 3" xfId="6133" xr:uid="{00000000-0005-0000-0000-000001250000}"/>
    <cellStyle name="Vírgula 10 5 4" xfId="6134" xr:uid="{00000000-0005-0000-0000-000002250000}"/>
    <cellStyle name="Vírgula 10 5 5" xfId="6135" xr:uid="{00000000-0005-0000-0000-000003250000}"/>
    <cellStyle name="Vírgula 10 6" xfId="6136" xr:uid="{00000000-0005-0000-0000-000004250000}"/>
    <cellStyle name="Vírgula 10 6 2" xfId="6137" xr:uid="{00000000-0005-0000-0000-000005250000}"/>
    <cellStyle name="Vírgula 10 6 3" xfId="6138" xr:uid="{00000000-0005-0000-0000-000006250000}"/>
    <cellStyle name="Vírgula 10 7" xfId="6139" xr:uid="{00000000-0005-0000-0000-000007250000}"/>
    <cellStyle name="Vírgula 10 8" xfId="6140" xr:uid="{00000000-0005-0000-0000-000008250000}"/>
    <cellStyle name="Vírgula 10 9" xfId="6141" xr:uid="{00000000-0005-0000-0000-000009250000}"/>
    <cellStyle name="Vírgula 11" xfId="6142" xr:uid="{00000000-0005-0000-0000-00000A250000}"/>
    <cellStyle name="Vírgula 11 10" xfId="6143" xr:uid="{00000000-0005-0000-0000-00000B250000}"/>
    <cellStyle name="Vírgula 11 11" xfId="6144" xr:uid="{00000000-0005-0000-0000-00000C250000}"/>
    <cellStyle name="Vírgula 11 2" xfId="6145" xr:uid="{00000000-0005-0000-0000-00000D250000}"/>
    <cellStyle name="Vírgula 11 2 2" xfId="6146" xr:uid="{00000000-0005-0000-0000-00000E250000}"/>
    <cellStyle name="Vírgula 11 2 2 2" xfId="6147" xr:uid="{00000000-0005-0000-0000-00000F250000}"/>
    <cellStyle name="Vírgula 11 2 2 2 2" xfId="6148" xr:uid="{00000000-0005-0000-0000-000010250000}"/>
    <cellStyle name="Vírgula 11 2 2 2 3" xfId="6149" xr:uid="{00000000-0005-0000-0000-000011250000}"/>
    <cellStyle name="Vírgula 11 2 2 3" xfId="6150" xr:uid="{00000000-0005-0000-0000-000012250000}"/>
    <cellStyle name="Vírgula 11 2 2 4" xfId="6151" xr:uid="{00000000-0005-0000-0000-000013250000}"/>
    <cellStyle name="Vírgula 11 2 2 5" xfId="6152" xr:uid="{00000000-0005-0000-0000-000014250000}"/>
    <cellStyle name="Vírgula 11 2 3" xfId="6153" xr:uid="{00000000-0005-0000-0000-000015250000}"/>
    <cellStyle name="Vírgula 11 2 3 2" xfId="6154" xr:uid="{00000000-0005-0000-0000-000016250000}"/>
    <cellStyle name="Vírgula 11 2 3 2 2" xfId="6155" xr:uid="{00000000-0005-0000-0000-000017250000}"/>
    <cellStyle name="Vírgula 11 2 3 2 3" xfId="6156" xr:uid="{00000000-0005-0000-0000-000018250000}"/>
    <cellStyle name="Vírgula 11 2 3 3" xfId="6157" xr:uid="{00000000-0005-0000-0000-000019250000}"/>
    <cellStyle name="Vírgula 11 2 3 4" xfId="6158" xr:uid="{00000000-0005-0000-0000-00001A250000}"/>
    <cellStyle name="Vírgula 11 2 3 5" xfId="6159" xr:uid="{00000000-0005-0000-0000-00001B250000}"/>
    <cellStyle name="Vírgula 11 2 4" xfId="6160" xr:uid="{00000000-0005-0000-0000-00001C250000}"/>
    <cellStyle name="Vírgula 11 2 4 2" xfId="6161" xr:uid="{00000000-0005-0000-0000-00001D250000}"/>
    <cellStyle name="Vírgula 11 2 4 2 2" xfId="6162" xr:uid="{00000000-0005-0000-0000-00001E250000}"/>
    <cellStyle name="Vírgula 11 2 4 2 3" xfId="6163" xr:uid="{00000000-0005-0000-0000-00001F250000}"/>
    <cellStyle name="Vírgula 11 2 4 3" xfId="6164" xr:uid="{00000000-0005-0000-0000-000020250000}"/>
    <cellStyle name="Vírgula 11 2 4 4" xfId="6165" xr:uid="{00000000-0005-0000-0000-000021250000}"/>
    <cellStyle name="Vírgula 11 2 4 5" xfId="6166" xr:uid="{00000000-0005-0000-0000-000022250000}"/>
    <cellStyle name="Vírgula 11 2 5" xfId="6167" xr:uid="{00000000-0005-0000-0000-000023250000}"/>
    <cellStyle name="Vírgula 11 2 5 2" xfId="6168" xr:uid="{00000000-0005-0000-0000-000024250000}"/>
    <cellStyle name="Vírgula 11 2 5 2 2" xfId="6169" xr:uid="{00000000-0005-0000-0000-000025250000}"/>
    <cellStyle name="Vírgula 11 2 5 2 3" xfId="6170" xr:uid="{00000000-0005-0000-0000-000026250000}"/>
    <cellStyle name="Vírgula 11 2 5 3" xfId="6171" xr:uid="{00000000-0005-0000-0000-000027250000}"/>
    <cellStyle name="Vírgula 11 2 5 4" xfId="6172" xr:uid="{00000000-0005-0000-0000-000028250000}"/>
    <cellStyle name="Vírgula 11 2 5 5" xfId="6173" xr:uid="{00000000-0005-0000-0000-000029250000}"/>
    <cellStyle name="Vírgula 11 2 6" xfId="6174" xr:uid="{00000000-0005-0000-0000-00002A250000}"/>
    <cellStyle name="Vírgula 11 2 6 2" xfId="6175" xr:uid="{00000000-0005-0000-0000-00002B250000}"/>
    <cellStyle name="Vírgula 11 2 6 3" xfId="6176" xr:uid="{00000000-0005-0000-0000-00002C250000}"/>
    <cellStyle name="Vírgula 11 2 7" xfId="6177" xr:uid="{00000000-0005-0000-0000-00002D250000}"/>
    <cellStyle name="Vírgula 11 2 8" xfId="6178" xr:uid="{00000000-0005-0000-0000-00002E250000}"/>
    <cellStyle name="Vírgula 11 2 9" xfId="6179" xr:uid="{00000000-0005-0000-0000-00002F250000}"/>
    <cellStyle name="Vírgula 11 3" xfId="6180" xr:uid="{00000000-0005-0000-0000-000030250000}"/>
    <cellStyle name="Vírgula 11 3 2" xfId="6181" xr:uid="{00000000-0005-0000-0000-000031250000}"/>
    <cellStyle name="Vírgula 11 3 2 2" xfId="6182" xr:uid="{00000000-0005-0000-0000-000032250000}"/>
    <cellStyle name="Vírgula 11 3 2 2 2" xfId="6183" xr:uid="{00000000-0005-0000-0000-000033250000}"/>
    <cellStyle name="Vírgula 11 3 2 2 3" xfId="6184" xr:uid="{00000000-0005-0000-0000-000034250000}"/>
    <cellStyle name="Vírgula 11 3 2 3" xfId="6185" xr:uid="{00000000-0005-0000-0000-000035250000}"/>
    <cellStyle name="Vírgula 11 3 2 4" xfId="6186" xr:uid="{00000000-0005-0000-0000-000036250000}"/>
    <cellStyle name="Vírgula 11 3 2 5" xfId="6187" xr:uid="{00000000-0005-0000-0000-000037250000}"/>
    <cellStyle name="Vírgula 11 3 3" xfId="6188" xr:uid="{00000000-0005-0000-0000-000038250000}"/>
    <cellStyle name="Vírgula 11 3 3 2" xfId="6189" xr:uid="{00000000-0005-0000-0000-000039250000}"/>
    <cellStyle name="Vírgula 11 3 3 2 2" xfId="6190" xr:uid="{00000000-0005-0000-0000-00003A250000}"/>
    <cellStyle name="Vírgula 11 3 3 2 3" xfId="6191" xr:uid="{00000000-0005-0000-0000-00003B250000}"/>
    <cellStyle name="Vírgula 11 3 3 3" xfId="6192" xr:uid="{00000000-0005-0000-0000-00003C250000}"/>
    <cellStyle name="Vírgula 11 3 3 4" xfId="6193" xr:uid="{00000000-0005-0000-0000-00003D250000}"/>
    <cellStyle name="Vírgula 11 3 3 5" xfId="6194" xr:uid="{00000000-0005-0000-0000-00003E250000}"/>
    <cellStyle name="Vírgula 11 3 4" xfId="6195" xr:uid="{00000000-0005-0000-0000-00003F250000}"/>
    <cellStyle name="Vírgula 11 3 4 2" xfId="6196" xr:uid="{00000000-0005-0000-0000-000040250000}"/>
    <cellStyle name="Vírgula 11 3 4 3" xfId="6197" xr:uid="{00000000-0005-0000-0000-000041250000}"/>
    <cellStyle name="Vírgula 11 3 5" xfId="6198" xr:uid="{00000000-0005-0000-0000-000042250000}"/>
    <cellStyle name="Vírgula 11 3 6" xfId="6199" xr:uid="{00000000-0005-0000-0000-000043250000}"/>
    <cellStyle name="Vírgula 11 3 7" xfId="6200" xr:uid="{00000000-0005-0000-0000-000044250000}"/>
    <cellStyle name="Vírgula 11 4" xfId="6201" xr:uid="{00000000-0005-0000-0000-000045250000}"/>
    <cellStyle name="Vírgula 11 4 2" xfId="6202" xr:uid="{00000000-0005-0000-0000-000046250000}"/>
    <cellStyle name="Vírgula 11 4 2 2" xfId="6203" xr:uid="{00000000-0005-0000-0000-000047250000}"/>
    <cellStyle name="Vírgula 11 4 2 3" xfId="6204" xr:uid="{00000000-0005-0000-0000-000048250000}"/>
    <cellStyle name="Vírgula 11 4 3" xfId="6205" xr:uid="{00000000-0005-0000-0000-000049250000}"/>
    <cellStyle name="Vírgula 11 4 4" xfId="6206" xr:uid="{00000000-0005-0000-0000-00004A250000}"/>
    <cellStyle name="Vírgula 11 4 5" xfId="6207" xr:uid="{00000000-0005-0000-0000-00004B250000}"/>
    <cellStyle name="Vírgula 11 5" xfId="6208" xr:uid="{00000000-0005-0000-0000-00004C250000}"/>
    <cellStyle name="Vírgula 11 5 2" xfId="6209" xr:uid="{00000000-0005-0000-0000-00004D250000}"/>
    <cellStyle name="Vírgula 11 5 2 2" xfId="6210" xr:uid="{00000000-0005-0000-0000-00004E250000}"/>
    <cellStyle name="Vírgula 11 5 2 3" xfId="6211" xr:uid="{00000000-0005-0000-0000-00004F250000}"/>
    <cellStyle name="Vírgula 11 5 3" xfId="6212" xr:uid="{00000000-0005-0000-0000-000050250000}"/>
    <cellStyle name="Vírgula 11 5 4" xfId="6213" xr:uid="{00000000-0005-0000-0000-000051250000}"/>
    <cellStyle name="Vírgula 11 5 5" xfId="6214" xr:uid="{00000000-0005-0000-0000-000052250000}"/>
    <cellStyle name="Vírgula 11 6" xfId="6215" xr:uid="{00000000-0005-0000-0000-000053250000}"/>
    <cellStyle name="Vírgula 11 6 2" xfId="6216" xr:uid="{00000000-0005-0000-0000-000054250000}"/>
    <cellStyle name="Vírgula 11 6 2 2" xfId="6217" xr:uid="{00000000-0005-0000-0000-000055250000}"/>
    <cellStyle name="Vírgula 11 6 2 3" xfId="6218" xr:uid="{00000000-0005-0000-0000-000056250000}"/>
    <cellStyle name="Vírgula 11 6 3" xfId="6219" xr:uid="{00000000-0005-0000-0000-000057250000}"/>
    <cellStyle name="Vírgula 11 6 4" xfId="6220" xr:uid="{00000000-0005-0000-0000-000058250000}"/>
    <cellStyle name="Vírgula 11 6 5" xfId="6221" xr:uid="{00000000-0005-0000-0000-000059250000}"/>
    <cellStyle name="Vírgula 11 7" xfId="6222" xr:uid="{00000000-0005-0000-0000-00005A250000}"/>
    <cellStyle name="Vírgula 11 7 2" xfId="6223" xr:uid="{00000000-0005-0000-0000-00005B250000}"/>
    <cellStyle name="Vírgula 11 7 2 2" xfId="6224" xr:uid="{00000000-0005-0000-0000-00005C250000}"/>
    <cellStyle name="Vírgula 11 7 2 3" xfId="6225" xr:uid="{00000000-0005-0000-0000-00005D250000}"/>
    <cellStyle name="Vírgula 11 7 3" xfId="6226" xr:uid="{00000000-0005-0000-0000-00005E250000}"/>
    <cellStyle name="Vírgula 11 7 4" xfId="6227" xr:uid="{00000000-0005-0000-0000-00005F250000}"/>
    <cellStyle name="Vírgula 11 7 5" xfId="6228" xr:uid="{00000000-0005-0000-0000-000060250000}"/>
    <cellStyle name="Vírgula 11 8" xfId="6229" xr:uid="{00000000-0005-0000-0000-000061250000}"/>
    <cellStyle name="Vírgula 11 8 2" xfId="6230" xr:uid="{00000000-0005-0000-0000-000062250000}"/>
    <cellStyle name="Vírgula 11 8 3" xfId="6231" xr:uid="{00000000-0005-0000-0000-000063250000}"/>
    <cellStyle name="Vírgula 11 9" xfId="6232" xr:uid="{00000000-0005-0000-0000-000064250000}"/>
    <cellStyle name="Vírgula 12" xfId="6233" xr:uid="{00000000-0005-0000-0000-000065250000}"/>
    <cellStyle name="Vírgula 12 2" xfId="6234" xr:uid="{00000000-0005-0000-0000-000066250000}"/>
    <cellStyle name="Vírgula 12 2 2" xfId="6235" xr:uid="{00000000-0005-0000-0000-000067250000}"/>
    <cellStyle name="Vírgula 12 2 2 2" xfId="6236" xr:uid="{00000000-0005-0000-0000-000068250000}"/>
    <cellStyle name="Vírgula 12 2 2 2 2" xfId="6237" xr:uid="{00000000-0005-0000-0000-000069250000}"/>
    <cellStyle name="Vírgula 12 2 2 2 3" xfId="6238" xr:uid="{00000000-0005-0000-0000-00006A250000}"/>
    <cellStyle name="Vírgula 12 2 2 3" xfId="6239" xr:uid="{00000000-0005-0000-0000-00006B250000}"/>
    <cellStyle name="Vírgula 12 2 2 4" xfId="6240" xr:uid="{00000000-0005-0000-0000-00006C250000}"/>
    <cellStyle name="Vírgula 12 2 2 5" xfId="6241" xr:uid="{00000000-0005-0000-0000-00006D250000}"/>
    <cellStyle name="Vírgula 12 2 3" xfId="6242" xr:uid="{00000000-0005-0000-0000-00006E250000}"/>
    <cellStyle name="Vírgula 12 2 3 2" xfId="6243" xr:uid="{00000000-0005-0000-0000-00006F250000}"/>
    <cellStyle name="Vírgula 12 2 3 2 2" xfId="6244" xr:uid="{00000000-0005-0000-0000-000070250000}"/>
    <cellStyle name="Vírgula 12 2 3 2 3" xfId="6245" xr:uid="{00000000-0005-0000-0000-000071250000}"/>
    <cellStyle name="Vírgula 12 2 3 3" xfId="6246" xr:uid="{00000000-0005-0000-0000-000072250000}"/>
    <cellStyle name="Vírgula 12 2 3 4" xfId="6247" xr:uid="{00000000-0005-0000-0000-000073250000}"/>
    <cellStyle name="Vírgula 12 2 3 5" xfId="6248" xr:uid="{00000000-0005-0000-0000-000074250000}"/>
    <cellStyle name="Vírgula 12 2 4" xfId="6249" xr:uid="{00000000-0005-0000-0000-000075250000}"/>
    <cellStyle name="Vírgula 12 2 4 2" xfId="6250" xr:uid="{00000000-0005-0000-0000-000076250000}"/>
    <cellStyle name="Vírgula 12 2 4 3" xfId="6251" xr:uid="{00000000-0005-0000-0000-000077250000}"/>
    <cellStyle name="Vírgula 12 2 5" xfId="6252" xr:uid="{00000000-0005-0000-0000-000078250000}"/>
    <cellStyle name="Vírgula 12 2 6" xfId="6253" xr:uid="{00000000-0005-0000-0000-000079250000}"/>
    <cellStyle name="Vírgula 12 2 7" xfId="6254" xr:uid="{00000000-0005-0000-0000-00007A250000}"/>
    <cellStyle name="Vírgula 12 3" xfId="6255" xr:uid="{00000000-0005-0000-0000-00007B250000}"/>
    <cellStyle name="Vírgula 12 3 2" xfId="6256" xr:uid="{00000000-0005-0000-0000-00007C250000}"/>
    <cellStyle name="Vírgula 12 3 2 2" xfId="6257" xr:uid="{00000000-0005-0000-0000-00007D250000}"/>
    <cellStyle name="Vírgula 12 3 2 2 2" xfId="6258" xr:uid="{00000000-0005-0000-0000-00007E250000}"/>
    <cellStyle name="Vírgula 12 3 2 2 3" xfId="6259" xr:uid="{00000000-0005-0000-0000-00007F250000}"/>
    <cellStyle name="Vírgula 12 3 2 3" xfId="6260" xr:uid="{00000000-0005-0000-0000-000080250000}"/>
    <cellStyle name="Vírgula 12 3 2 4" xfId="6261" xr:uid="{00000000-0005-0000-0000-000081250000}"/>
    <cellStyle name="Vírgula 12 3 2 5" xfId="6262" xr:uid="{00000000-0005-0000-0000-000082250000}"/>
    <cellStyle name="Vírgula 12 3 3" xfId="6263" xr:uid="{00000000-0005-0000-0000-000083250000}"/>
    <cellStyle name="Vírgula 12 3 3 2" xfId="6264" xr:uid="{00000000-0005-0000-0000-000084250000}"/>
    <cellStyle name="Vírgula 12 3 3 2 2" xfId="6265" xr:uid="{00000000-0005-0000-0000-000085250000}"/>
    <cellStyle name="Vírgula 12 3 3 2 3" xfId="6266" xr:uid="{00000000-0005-0000-0000-000086250000}"/>
    <cellStyle name="Vírgula 12 3 3 3" xfId="6267" xr:uid="{00000000-0005-0000-0000-000087250000}"/>
    <cellStyle name="Vírgula 12 3 3 4" xfId="6268" xr:uid="{00000000-0005-0000-0000-000088250000}"/>
    <cellStyle name="Vírgula 12 3 3 5" xfId="6269" xr:uid="{00000000-0005-0000-0000-000089250000}"/>
    <cellStyle name="Vírgula 12 3 4" xfId="6270" xr:uid="{00000000-0005-0000-0000-00008A250000}"/>
    <cellStyle name="Vírgula 12 3 4 2" xfId="6271" xr:uid="{00000000-0005-0000-0000-00008B250000}"/>
    <cellStyle name="Vírgula 12 3 4 3" xfId="6272" xr:uid="{00000000-0005-0000-0000-00008C250000}"/>
    <cellStyle name="Vírgula 12 3 5" xfId="6273" xr:uid="{00000000-0005-0000-0000-00008D250000}"/>
    <cellStyle name="Vírgula 12 3 6" xfId="6274" xr:uid="{00000000-0005-0000-0000-00008E250000}"/>
    <cellStyle name="Vírgula 12 3 7" xfId="6275" xr:uid="{00000000-0005-0000-0000-00008F250000}"/>
    <cellStyle name="Vírgula 12 4" xfId="6276" xr:uid="{00000000-0005-0000-0000-000090250000}"/>
    <cellStyle name="Vírgula 12 4 2" xfId="6277" xr:uid="{00000000-0005-0000-0000-000091250000}"/>
    <cellStyle name="Vírgula 12 4 2 2" xfId="6278" xr:uid="{00000000-0005-0000-0000-000092250000}"/>
    <cellStyle name="Vírgula 12 4 2 3" xfId="6279" xr:uid="{00000000-0005-0000-0000-000093250000}"/>
    <cellStyle name="Vírgula 12 4 3" xfId="6280" xr:uid="{00000000-0005-0000-0000-000094250000}"/>
    <cellStyle name="Vírgula 12 4 4" xfId="6281" xr:uid="{00000000-0005-0000-0000-000095250000}"/>
    <cellStyle name="Vírgula 12 4 5" xfId="6282" xr:uid="{00000000-0005-0000-0000-000096250000}"/>
    <cellStyle name="Vírgula 12 5" xfId="6283" xr:uid="{00000000-0005-0000-0000-000097250000}"/>
    <cellStyle name="Vírgula 12 5 2" xfId="6284" xr:uid="{00000000-0005-0000-0000-000098250000}"/>
    <cellStyle name="Vírgula 12 5 2 2" xfId="6285" xr:uid="{00000000-0005-0000-0000-000099250000}"/>
    <cellStyle name="Vírgula 12 5 2 3" xfId="6286" xr:uid="{00000000-0005-0000-0000-00009A250000}"/>
    <cellStyle name="Vírgula 12 5 3" xfId="6287" xr:uid="{00000000-0005-0000-0000-00009B250000}"/>
    <cellStyle name="Vírgula 12 5 4" xfId="6288" xr:uid="{00000000-0005-0000-0000-00009C250000}"/>
    <cellStyle name="Vírgula 12 5 5" xfId="6289" xr:uid="{00000000-0005-0000-0000-00009D250000}"/>
    <cellStyle name="Vírgula 12 6" xfId="6290" xr:uid="{00000000-0005-0000-0000-00009E250000}"/>
    <cellStyle name="Vírgula 12 6 2" xfId="6291" xr:uid="{00000000-0005-0000-0000-00009F250000}"/>
    <cellStyle name="Vírgula 12 6 3" xfId="6292" xr:uid="{00000000-0005-0000-0000-0000A0250000}"/>
    <cellStyle name="Vírgula 12 7" xfId="6293" xr:uid="{00000000-0005-0000-0000-0000A1250000}"/>
    <cellStyle name="Vírgula 12 8" xfId="6294" xr:uid="{00000000-0005-0000-0000-0000A2250000}"/>
    <cellStyle name="Vírgula 12 9" xfId="6295" xr:uid="{00000000-0005-0000-0000-0000A3250000}"/>
    <cellStyle name="Vírgula 13" xfId="6296" xr:uid="{00000000-0005-0000-0000-0000A4250000}"/>
    <cellStyle name="Vírgula 13 2" xfId="6297" xr:uid="{00000000-0005-0000-0000-0000A5250000}"/>
    <cellStyle name="Vírgula 13 2 2" xfId="6298" xr:uid="{00000000-0005-0000-0000-0000A6250000}"/>
    <cellStyle name="Vírgula 13 2 2 2" xfId="6299" xr:uid="{00000000-0005-0000-0000-0000A7250000}"/>
    <cellStyle name="Vírgula 13 2 2 2 2" xfId="6300" xr:uid="{00000000-0005-0000-0000-0000A8250000}"/>
    <cellStyle name="Vírgula 13 2 2 2 3" xfId="6301" xr:uid="{00000000-0005-0000-0000-0000A9250000}"/>
    <cellStyle name="Vírgula 13 2 2 3" xfId="6302" xr:uid="{00000000-0005-0000-0000-0000AA250000}"/>
    <cellStyle name="Vírgula 13 2 2 4" xfId="6303" xr:uid="{00000000-0005-0000-0000-0000AB250000}"/>
    <cellStyle name="Vírgula 13 2 2 5" xfId="6304" xr:uid="{00000000-0005-0000-0000-0000AC250000}"/>
    <cellStyle name="Vírgula 13 2 3" xfId="6305" xr:uid="{00000000-0005-0000-0000-0000AD250000}"/>
    <cellStyle name="Vírgula 13 2 3 2" xfId="6306" xr:uid="{00000000-0005-0000-0000-0000AE250000}"/>
    <cellStyle name="Vírgula 13 2 3 2 2" xfId="6307" xr:uid="{00000000-0005-0000-0000-0000AF250000}"/>
    <cellStyle name="Vírgula 13 2 3 2 3" xfId="6308" xr:uid="{00000000-0005-0000-0000-0000B0250000}"/>
    <cellStyle name="Vírgula 13 2 3 3" xfId="6309" xr:uid="{00000000-0005-0000-0000-0000B1250000}"/>
    <cellStyle name="Vírgula 13 2 3 4" xfId="6310" xr:uid="{00000000-0005-0000-0000-0000B2250000}"/>
    <cellStyle name="Vírgula 13 2 3 5" xfId="6311" xr:uid="{00000000-0005-0000-0000-0000B3250000}"/>
    <cellStyle name="Vírgula 13 2 4" xfId="6312" xr:uid="{00000000-0005-0000-0000-0000B4250000}"/>
    <cellStyle name="Vírgula 13 2 4 2" xfId="6313" xr:uid="{00000000-0005-0000-0000-0000B5250000}"/>
    <cellStyle name="Vírgula 13 2 4 3" xfId="6314" xr:uid="{00000000-0005-0000-0000-0000B6250000}"/>
    <cellStyle name="Vírgula 13 2 5" xfId="6315" xr:uid="{00000000-0005-0000-0000-0000B7250000}"/>
    <cellStyle name="Vírgula 13 2 6" xfId="6316" xr:uid="{00000000-0005-0000-0000-0000B8250000}"/>
    <cellStyle name="Vírgula 13 2 7" xfId="6317" xr:uid="{00000000-0005-0000-0000-0000B9250000}"/>
    <cellStyle name="Vírgula 13 3" xfId="6318" xr:uid="{00000000-0005-0000-0000-0000BA250000}"/>
    <cellStyle name="Vírgula 13 3 2" xfId="6319" xr:uid="{00000000-0005-0000-0000-0000BB250000}"/>
    <cellStyle name="Vírgula 13 3 2 2" xfId="6320" xr:uid="{00000000-0005-0000-0000-0000BC250000}"/>
    <cellStyle name="Vírgula 13 3 2 2 2" xfId="6321" xr:uid="{00000000-0005-0000-0000-0000BD250000}"/>
    <cellStyle name="Vírgula 13 3 2 2 3" xfId="6322" xr:uid="{00000000-0005-0000-0000-0000BE250000}"/>
    <cellStyle name="Vírgula 13 3 2 3" xfId="6323" xr:uid="{00000000-0005-0000-0000-0000BF250000}"/>
    <cellStyle name="Vírgula 13 3 2 4" xfId="6324" xr:uid="{00000000-0005-0000-0000-0000C0250000}"/>
    <cellStyle name="Vírgula 13 3 2 5" xfId="6325" xr:uid="{00000000-0005-0000-0000-0000C1250000}"/>
    <cellStyle name="Vírgula 13 3 3" xfId="6326" xr:uid="{00000000-0005-0000-0000-0000C2250000}"/>
    <cellStyle name="Vírgula 13 3 3 2" xfId="6327" xr:uid="{00000000-0005-0000-0000-0000C3250000}"/>
    <cellStyle name="Vírgula 13 3 3 2 2" xfId="6328" xr:uid="{00000000-0005-0000-0000-0000C4250000}"/>
    <cellStyle name="Vírgula 13 3 3 2 3" xfId="6329" xr:uid="{00000000-0005-0000-0000-0000C5250000}"/>
    <cellStyle name="Vírgula 13 3 3 3" xfId="6330" xr:uid="{00000000-0005-0000-0000-0000C6250000}"/>
    <cellStyle name="Vírgula 13 3 3 4" xfId="6331" xr:uid="{00000000-0005-0000-0000-0000C7250000}"/>
    <cellStyle name="Vírgula 13 3 3 5" xfId="6332" xr:uid="{00000000-0005-0000-0000-0000C8250000}"/>
    <cellStyle name="Vírgula 13 3 4" xfId="6333" xr:uid="{00000000-0005-0000-0000-0000C9250000}"/>
    <cellStyle name="Vírgula 13 3 4 2" xfId="6334" xr:uid="{00000000-0005-0000-0000-0000CA250000}"/>
    <cellStyle name="Vírgula 13 3 4 3" xfId="6335" xr:uid="{00000000-0005-0000-0000-0000CB250000}"/>
    <cellStyle name="Vírgula 13 3 5" xfId="6336" xr:uid="{00000000-0005-0000-0000-0000CC250000}"/>
    <cellStyle name="Vírgula 13 3 6" xfId="6337" xr:uid="{00000000-0005-0000-0000-0000CD250000}"/>
    <cellStyle name="Vírgula 13 3 7" xfId="6338" xr:uid="{00000000-0005-0000-0000-0000CE250000}"/>
    <cellStyle name="Vírgula 13 4" xfId="6339" xr:uid="{00000000-0005-0000-0000-0000CF250000}"/>
    <cellStyle name="Vírgula 13 4 2" xfId="6340" xr:uid="{00000000-0005-0000-0000-0000D0250000}"/>
    <cellStyle name="Vírgula 13 4 2 2" xfId="6341" xr:uid="{00000000-0005-0000-0000-0000D1250000}"/>
    <cellStyle name="Vírgula 13 4 2 3" xfId="6342" xr:uid="{00000000-0005-0000-0000-0000D2250000}"/>
    <cellStyle name="Vírgula 13 4 3" xfId="6343" xr:uid="{00000000-0005-0000-0000-0000D3250000}"/>
    <cellStyle name="Vírgula 13 4 4" xfId="6344" xr:uid="{00000000-0005-0000-0000-0000D4250000}"/>
    <cellStyle name="Vírgula 13 4 5" xfId="6345" xr:uid="{00000000-0005-0000-0000-0000D5250000}"/>
    <cellStyle name="Vírgula 13 5" xfId="6346" xr:uid="{00000000-0005-0000-0000-0000D6250000}"/>
    <cellStyle name="Vírgula 13 5 2" xfId="6347" xr:uid="{00000000-0005-0000-0000-0000D7250000}"/>
    <cellStyle name="Vírgula 13 5 2 2" xfId="6348" xr:uid="{00000000-0005-0000-0000-0000D8250000}"/>
    <cellStyle name="Vírgula 13 5 2 3" xfId="6349" xr:uid="{00000000-0005-0000-0000-0000D9250000}"/>
    <cellStyle name="Vírgula 13 5 3" xfId="6350" xr:uid="{00000000-0005-0000-0000-0000DA250000}"/>
    <cellStyle name="Vírgula 13 5 4" xfId="6351" xr:uid="{00000000-0005-0000-0000-0000DB250000}"/>
    <cellStyle name="Vírgula 13 5 5" xfId="6352" xr:uid="{00000000-0005-0000-0000-0000DC250000}"/>
    <cellStyle name="Vírgula 13 6" xfId="6353" xr:uid="{00000000-0005-0000-0000-0000DD250000}"/>
    <cellStyle name="Vírgula 13 6 2" xfId="6354" xr:uid="{00000000-0005-0000-0000-0000DE250000}"/>
    <cellStyle name="Vírgula 13 6 3" xfId="6355" xr:uid="{00000000-0005-0000-0000-0000DF250000}"/>
    <cellStyle name="Vírgula 13 7" xfId="6356" xr:uid="{00000000-0005-0000-0000-0000E0250000}"/>
    <cellStyle name="Vírgula 13 8" xfId="6357" xr:uid="{00000000-0005-0000-0000-0000E1250000}"/>
    <cellStyle name="Vírgula 13 9" xfId="6358" xr:uid="{00000000-0005-0000-0000-0000E2250000}"/>
    <cellStyle name="Vírgula 14" xfId="6359" xr:uid="{00000000-0005-0000-0000-0000E3250000}"/>
    <cellStyle name="Vírgula 14 2" xfId="6360" xr:uid="{00000000-0005-0000-0000-0000E4250000}"/>
    <cellStyle name="Vírgula 14 2 2" xfId="6361" xr:uid="{00000000-0005-0000-0000-0000E5250000}"/>
    <cellStyle name="Vírgula 14 2 2 2" xfId="6362" xr:uid="{00000000-0005-0000-0000-0000E6250000}"/>
    <cellStyle name="Vírgula 14 2 2 3" xfId="6363" xr:uid="{00000000-0005-0000-0000-0000E7250000}"/>
    <cellStyle name="Vírgula 14 2 3" xfId="6364" xr:uid="{00000000-0005-0000-0000-0000E8250000}"/>
    <cellStyle name="Vírgula 14 2 4" xfId="6365" xr:uid="{00000000-0005-0000-0000-0000E9250000}"/>
    <cellStyle name="Vírgula 14 2 5" xfId="6366" xr:uid="{00000000-0005-0000-0000-0000EA250000}"/>
    <cellStyle name="Vírgula 14 3" xfId="6367" xr:uid="{00000000-0005-0000-0000-0000EB250000}"/>
    <cellStyle name="Vírgula 14 3 2" xfId="6368" xr:uid="{00000000-0005-0000-0000-0000EC250000}"/>
    <cellStyle name="Vírgula 14 3 2 2" xfId="6369" xr:uid="{00000000-0005-0000-0000-0000ED250000}"/>
    <cellStyle name="Vírgula 14 3 2 3" xfId="6370" xr:uid="{00000000-0005-0000-0000-0000EE250000}"/>
    <cellStyle name="Vírgula 14 3 3" xfId="6371" xr:uid="{00000000-0005-0000-0000-0000EF250000}"/>
    <cellStyle name="Vírgula 14 3 4" xfId="6372" xr:uid="{00000000-0005-0000-0000-0000F0250000}"/>
    <cellStyle name="Vírgula 14 3 5" xfId="6373" xr:uid="{00000000-0005-0000-0000-0000F1250000}"/>
    <cellStyle name="Vírgula 14 4" xfId="6374" xr:uid="{00000000-0005-0000-0000-0000F2250000}"/>
    <cellStyle name="Vírgula 14 4 2" xfId="6375" xr:uid="{00000000-0005-0000-0000-0000F3250000}"/>
    <cellStyle name="Vírgula 14 4 3" xfId="6376" xr:uid="{00000000-0005-0000-0000-0000F4250000}"/>
    <cellStyle name="Vírgula 14 5" xfId="6377" xr:uid="{00000000-0005-0000-0000-0000F5250000}"/>
    <cellStyle name="Vírgula 14 6" xfId="6378" xr:uid="{00000000-0005-0000-0000-0000F6250000}"/>
    <cellStyle name="Vírgula 14 7" xfId="6379" xr:uid="{00000000-0005-0000-0000-0000F7250000}"/>
    <cellStyle name="Vírgula 15" xfId="6380" xr:uid="{00000000-0005-0000-0000-0000F8250000}"/>
    <cellStyle name="Vírgula 15 2" xfId="6381" xr:uid="{00000000-0005-0000-0000-0000F9250000}"/>
    <cellStyle name="Vírgula 15 2 2" xfId="6382" xr:uid="{00000000-0005-0000-0000-0000FA250000}"/>
    <cellStyle name="Vírgula 15 2 2 2" xfId="6383" xr:uid="{00000000-0005-0000-0000-0000FB250000}"/>
    <cellStyle name="Vírgula 15 2 2 3" xfId="6384" xr:uid="{00000000-0005-0000-0000-0000FC250000}"/>
    <cellStyle name="Vírgula 15 2 3" xfId="6385" xr:uid="{00000000-0005-0000-0000-0000FD250000}"/>
    <cellStyle name="Vírgula 15 2 4" xfId="6386" xr:uid="{00000000-0005-0000-0000-0000FE250000}"/>
    <cellStyle name="Vírgula 15 2 5" xfId="6387" xr:uid="{00000000-0005-0000-0000-0000FF250000}"/>
    <cellStyle name="Vírgula 15 3" xfId="6388" xr:uid="{00000000-0005-0000-0000-000000260000}"/>
    <cellStyle name="Vírgula 15 3 2" xfId="6389" xr:uid="{00000000-0005-0000-0000-000001260000}"/>
    <cellStyle name="Vírgula 15 3 2 2" xfId="6390" xr:uid="{00000000-0005-0000-0000-000002260000}"/>
    <cellStyle name="Vírgula 15 3 2 3" xfId="6391" xr:uid="{00000000-0005-0000-0000-000003260000}"/>
    <cellStyle name="Vírgula 15 3 3" xfId="6392" xr:uid="{00000000-0005-0000-0000-000004260000}"/>
    <cellStyle name="Vírgula 15 3 4" xfId="6393" xr:uid="{00000000-0005-0000-0000-000005260000}"/>
    <cellStyle name="Vírgula 15 3 5" xfId="6394" xr:uid="{00000000-0005-0000-0000-000006260000}"/>
    <cellStyle name="Vírgula 15 4" xfId="6395" xr:uid="{00000000-0005-0000-0000-000007260000}"/>
    <cellStyle name="Vírgula 15 4 2" xfId="6396" xr:uid="{00000000-0005-0000-0000-000008260000}"/>
    <cellStyle name="Vírgula 15 4 3" xfId="6397" xr:uid="{00000000-0005-0000-0000-000009260000}"/>
    <cellStyle name="Vírgula 15 5" xfId="6398" xr:uid="{00000000-0005-0000-0000-00000A260000}"/>
    <cellStyle name="Vírgula 15 6" xfId="6399" xr:uid="{00000000-0005-0000-0000-00000B260000}"/>
    <cellStyle name="Vírgula 15 7" xfId="6400" xr:uid="{00000000-0005-0000-0000-00000C260000}"/>
    <cellStyle name="Vírgula 16" xfId="6401" xr:uid="{00000000-0005-0000-0000-00000D260000}"/>
    <cellStyle name="Vírgula 16 2" xfId="6402" xr:uid="{00000000-0005-0000-0000-00000E260000}"/>
    <cellStyle name="Vírgula 16 2 2" xfId="6403" xr:uid="{00000000-0005-0000-0000-00000F260000}"/>
    <cellStyle name="Vírgula 16 2 2 2" xfId="6404" xr:uid="{00000000-0005-0000-0000-000010260000}"/>
    <cellStyle name="Vírgula 16 2 2 3" xfId="6405" xr:uid="{00000000-0005-0000-0000-000011260000}"/>
    <cellStyle name="Vírgula 16 2 3" xfId="6406" xr:uid="{00000000-0005-0000-0000-000012260000}"/>
    <cellStyle name="Vírgula 16 2 4" xfId="6407" xr:uid="{00000000-0005-0000-0000-000013260000}"/>
    <cellStyle name="Vírgula 16 2 5" xfId="6408" xr:uid="{00000000-0005-0000-0000-000014260000}"/>
    <cellStyle name="Vírgula 16 3" xfId="6409" xr:uid="{00000000-0005-0000-0000-000015260000}"/>
    <cellStyle name="Vírgula 16 3 2" xfId="6410" xr:uid="{00000000-0005-0000-0000-000016260000}"/>
    <cellStyle name="Vírgula 16 3 2 2" xfId="6411" xr:uid="{00000000-0005-0000-0000-000017260000}"/>
    <cellStyle name="Vírgula 16 3 2 3" xfId="6412" xr:uid="{00000000-0005-0000-0000-000018260000}"/>
    <cellStyle name="Vírgula 16 3 3" xfId="6413" xr:uid="{00000000-0005-0000-0000-000019260000}"/>
    <cellStyle name="Vírgula 16 3 4" xfId="6414" xr:uid="{00000000-0005-0000-0000-00001A260000}"/>
    <cellStyle name="Vírgula 16 3 5" xfId="6415" xr:uid="{00000000-0005-0000-0000-00001B260000}"/>
    <cellStyle name="Vírgula 16 4" xfId="6416" xr:uid="{00000000-0005-0000-0000-00001C260000}"/>
    <cellStyle name="Vírgula 16 4 2" xfId="6417" xr:uid="{00000000-0005-0000-0000-00001D260000}"/>
    <cellStyle name="Vírgula 16 4 2 2" xfId="6418" xr:uid="{00000000-0005-0000-0000-00001E260000}"/>
    <cellStyle name="Vírgula 16 4 2 3" xfId="6419" xr:uid="{00000000-0005-0000-0000-00001F260000}"/>
    <cellStyle name="Vírgula 16 4 3" xfId="6420" xr:uid="{00000000-0005-0000-0000-000020260000}"/>
    <cellStyle name="Vírgula 16 4 4" xfId="6421" xr:uid="{00000000-0005-0000-0000-000021260000}"/>
    <cellStyle name="Vírgula 16 4 5" xfId="6422" xr:uid="{00000000-0005-0000-0000-000022260000}"/>
    <cellStyle name="Vírgula 16 5" xfId="6423" xr:uid="{00000000-0005-0000-0000-000023260000}"/>
    <cellStyle name="Vírgula 16 5 2" xfId="6424" xr:uid="{00000000-0005-0000-0000-000024260000}"/>
    <cellStyle name="Vírgula 16 5 2 2" xfId="6425" xr:uid="{00000000-0005-0000-0000-000025260000}"/>
    <cellStyle name="Vírgula 16 5 2 3" xfId="6426" xr:uid="{00000000-0005-0000-0000-000026260000}"/>
    <cellStyle name="Vírgula 16 5 3" xfId="6427" xr:uid="{00000000-0005-0000-0000-000027260000}"/>
    <cellStyle name="Vírgula 16 5 4" xfId="6428" xr:uid="{00000000-0005-0000-0000-000028260000}"/>
    <cellStyle name="Vírgula 16 5 5" xfId="6429" xr:uid="{00000000-0005-0000-0000-000029260000}"/>
    <cellStyle name="Vírgula 16 6" xfId="6430" xr:uid="{00000000-0005-0000-0000-00002A260000}"/>
    <cellStyle name="Vírgula 16 6 2" xfId="6431" xr:uid="{00000000-0005-0000-0000-00002B260000}"/>
    <cellStyle name="Vírgula 16 6 3" xfId="6432" xr:uid="{00000000-0005-0000-0000-00002C260000}"/>
    <cellStyle name="Vírgula 16 7" xfId="6433" xr:uid="{00000000-0005-0000-0000-00002D260000}"/>
    <cellStyle name="Vírgula 16 8" xfId="6434" xr:uid="{00000000-0005-0000-0000-00002E260000}"/>
    <cellStyle name="Vírgula 16 9" xfId="6435" xr:uid="{00000000-0005-0000-0000-00002F260000}"/>
    <cellStyle name="Vírgula 17" xfId="6436" xr:uid="{00000000-0005-0000-0000-000030260000}"/>
    <cellStyle name="Vírgula 17 2" xfId="6437" xr:uid="{00000000-0005-0000-0000-000031260000}"/>
    <cellStyle name="Vírgula 17 2 2" xfId="6438" xr:uid="{00000000-0005-0000-0000-000032260000}"/>
    <cellStyle name="Vírgula 17 2 2 2" xfId="6439" xr:uid="{00000000-0005-0000-0000-000033260000}"/>
    <cellStyle name="Vírgula 17 2 2 3" xfId="6440" xr:uid="{00000000-0005-0000-0000-000034260000}"/>
    <cellStyle name="Vírgula 17 2 3" xfId="6441" xr:uid="{00000000-0005-0000-0000-000035260000}"/>
    <cellStyle name="Vírgula 17 2 4" xfId="6442" xr:uid="{00000000-0005-0000-0000-000036260000}"/>
    <cellStyle name="Vírgula 17 2 5" xfId="6443" xr:uid="{00000000-0005-0000-0000-000037260000}"/>
    <cellStyle name="Vírgula 17 3" xfId="6444" xr:uid="{00000000-0005-0000-0000-000038260000}"/>
    <cellStyle name="Vírgula 17 3 2" xfId="6445" xr:uid="{00000000-0005-0000-0000-000039260000}"/>
    <cellStyle name="Vírgula 17 3 2 2" xfId="6446" xr:uid="{00000000-0005-0000-0000-00003A260000}"/>
    <cellStyle name="Vírgula 17 3 2 3" xfId="6447" xr:uid="{00000000-0005-0000-0000-00003B260000}"/>
    <cellStyle name="Vírgula 17 3 3" xfId="6448" xr:uid="{00000000-0005-0000-0000-00003C260000}"/>
    <cellStyle name="Vírgula 17 3 4" xfId="6449" xr:uid="{00000000-0005-0000-0000-00003D260000}"/>
    <cellStyle name="Vírgula 17 3 5" xfId="6450" xr:uid="{00000000-0005-0000-0000-00003E260000}"/>
    <cellStyle name="Vírgula 17 4" xfId="6451" xr:uid="{00000000-0005-0000-0000-00003F260000}"/>
    <cellStyle name="Vírgula 17 4 2" xfId="6452" xr:uid="{00000000-0005-0000-0000-000040260000}"/>
    <cellStyle name="Vírgula 17 4 3" xfId="6453" xr:uid="{00000000-0005-0000-0000-000041260000}"/>
    <cellStyle name="Vírgula 17 5" xfId="6454" xr:uid="{00000000-0005-0000-0000-000042260000}"/>
    <cellStyle name="Vírgula 17 6" xfId="6455" xr:uid="{00000000-0005-0000-0000-000043260000}"/>
    <cellStyle name="Vírgula 17 7" xfId="6456" xr:uid="{00000000-0005-0000-0000-000044260000}"/>
    <cellStyle name="Vírgula 18" xfId="6457" xr:uid="{00000000-0005-0000-0000-000045260000}"/>
    <cellStyle name="Vírgula 18 2" xfId="6458" xr:uid="{00000000-0005-0000-0000-000046260000}"/>
    <cellStyle name="Vírgula 18 2 2" xfId="6459" xr:uid="{00000000-0005-0000-0000-000047260000}"/>
    <cellStyle name="Vírgula 18 2 2 2" xfId="6460" xr:uid="{00000000-0005-0000-0000-000048260000}"/>
    <cellStyle name="Vírgula 18 2 2 3" xfId="6461" xr:uid="{00000000-0005-0000-0000-000049260000}"/>
    <cellStyle name="Vírgula 18 2 3" xfId="6462" xr:uid="{00000000-0005-0000-0000-00004A260000}"/>
    <cellStyle name="Vírgula 18 2 4" xfId="6463" xr:uid="{00000000-0005-0000-0000-00004B260000}"/>
    <cellStyle name="Vírgula 18 2 5" xfId="6464" xr:uid="{00000000-0005-0000-0000-00004C260000}"/>
    <cellStyle name="Vírgula 18 3" xfId="6465" xr:uid="{00000000-0005-0000-0000-00004D260000}"/>
    <cellStyle name="Vírgula 18 3 2" xfId="6466" xr:uid="{00000000-0005-0000-0000-00004E260000}"/>
    <cellStyle name="Vírgula 18 3 2 2" xfId="6467" xr:uid="{00000000-0005-0000-0000-00004F260000}"/>
    <cellStyle name="Vírgula 18 3 2 3" xfId="6468" xr:uid="{00000000-0005-0000-0000-000050260000}"/>
    <cellStyle name="Vírgula 18 3 3" xfId="6469" xr:uid="{00000000-0005-0000-0000-000051260000}"/>
    <cellStyle name="Vírgula 18 3 4" xfId="6470" xr:uid="{00000000-0005-0000-0000-000052260000}"/>
    <cellStyle name="Vírgula 18 3 5" xfId="6471" xr:uid="{00000000-0005-0000-0000-000053260000}"/>
    <cellStyle name="Vírgula 18 4" xfId="6472" xr:uid="{00000000-0005-0000-0000-000054260000}"/>
    <cellStyle name="Vírgula 18 4 2" xfId="6473" xr:uid="{00000000-0005-0000-0000-000055260000}"/>
    <cellStyle name="Vírgula 18 4 3" xfId="6474" xr:uid="{00000000-0005-0000-0000-000056260000}"/>
    <cellStyle name="Vírgula 18 5" xfId="6475" xr:uid="{00000000-0005-0000-0000-000057260000}"/>
    <cellStyle name="Vírgula 18 6" xfId="6476" xr:uid="{00000000-0005-0000-0000-000058260000}"/>
    <cellStyle name="Vírgula 18 7" xfId="6477" xr:uid="{00000000-0005-0000-0000-000059260000}"/>
    <cellStyle name="Vírgula 19" xfId="6478" xr:uid="{00000000-0005-0000-0000-00005A260000}"/>
    <cellStyle name="Vírgula 19 2" xfId="6479" xr:uid="{00000000-0005-0000-0000-00005B260000}"/>
    <cellStyle name="Vírgula 19 2 2" xfId="6480" xr:uid="{00000000-0005-0000-0000-00005C260000}"/>
    <cellStyle name="Vírgula 19 2 2 2" xfId="6481" xr:uid="{00000000-0005-0000-0000-00005D260000}"/>
    <cellStyle name="Vírgula 19 2 2 3" xfId="6482" xr:uid="{00000000-0005-0000-0000-00005E260000}"/>
    <cellStyle name="Vírgula 19 2 3" xfId="6483" xr:uid="{00000000-0005-0000-0000-00005F260000}"/>
    <cellStyle name="Vírgula 19 2 4" xfId="6484" xr:uid="{00000000-0005-0000-0000-000060260000}"/>
    <cellStyle name="Vírgula 19 2 5" xfId="6485" xr:uid="{00000000-0005-0000-0000-000061260000}"/>
    <cellStyle name="Vírgula 19 3" xfId="6486" xr:uid="{00000000-0005-0000-0000-000062260000}"/>
    <cellStyle name="Vírgula 19 3 2" xfId="6487" xr:uid="{00000000-0005-0000-0000-000063260000}"/>
    <cellStyle name="Vírgula 19 3 2 2" xfId="6488" xr:uid="{00000000-0005-0000-0000-000064260000}"/>
    <cellStyle name="Vírgula 19 3 2 3" xfId="6489" xr:uid="{00000000-0005-0000-0000-000065260000}"/>
    <cellStyle name="Vírgula 19 3 3" xfId="6490" xr:uid="{00000000-0005-0000-0000-000066260000}"/>
    <cellStyle name="Vírgula 19 3 4" xfId="6491" xr:uid="{00000000-0005-0000-0000-000067260000}"/>
    <cellStyle name="Vírgula 19 3 5" xfId="6492" xr:uid="{00000000-0005-0000-0000-000068260000}"/>
    <cellStyle name="Vírgula 19 4" xfId="6493" xr:uid="{00000000-0005-0000-0000-000069260000}"/>
    <cellStyle name="Vírgula 19 4 2" xfId="6494" xr:uid="{00000000-0005-0000-0000-00006A260000}"/>
    <cellStyle name="Vírgula 19 4 3" xfId="6495" xr:uid="{00000000-0005-0000-0000-00006B260000}"/>
    <cellStyle name="Vírgula 19 5" xfId="6496" xr:uid="{00000000-0005-0000-0000-00006C260000}"/>
    <cellStyle name="Vírgula 19 6" xfId="6497" xr:uid="{00000000-0005-0000-0000-00006D260000}"/>
    <cellStyle name="Vírgula 19 7" xfId="6498" xr:uid="{00000000-0005-0000-0000-00006E260000}"/>
    <cellStyle name="Vírgula 2" xfId="61" xr:uid="{00000000-0005-0000-0000-00006F260000}"/>
    <cellStyle name="Vírgula 2 10" xfId="186" xr:uid="{00000000-0005-0000-0000-000070260000}"/>
    <cellStyle name="Vírgula 2 10 10" xfId="15415" xr:uid="{CC346007-6D18-42B7-A487-89E62F1193F3}"/>
    <cellStyle name="Vírgula 2 10 10 2" xfId="27213" xr:uid="{88F9B6D7-2D9E-44C9-BC73-A229D4F9AD4B}"/>
    <cellStyle name="Vírgula 2 10 10 3" xfId="39008" xr:uid="{F007BA15-A73F-42E7-97D4-9CC577C98631}"/>
    <cellStyle name="Vírgula 2 10 11" xfId="21323" xr:uid="{F58BAB5E-8158-44E5-8860-5891356A3E0B}"/>
    <cellStyle name="Vírgula 2 10 12" xfId="33115" xr:uid="{07287F6E-187D-4B41-B6BD-F8F17A78582D}"/>
    <cellStyle name="Vírgula 2 10 2" xfId="610" xr:uid="{00000000-0005-0000-0000-000071260000}"/>
    <cellStyle name="Vírgula 2 10 2 10" xfId="33412" xr:uid="{A3F4E1E7-9E6A-46FA-8C94-8EEA4DFCEC04}"/>
    <cellStyle name="Vírgula 2 10 2 2" xfId="6499" xr:uid="{00000000-0005-0000-0000-000072260000}"/>
    <cellStyle name="Vírgula 2 10 2 2 2" xfId="6500" xr:uid="{00000000-0005-0000-0000-000073260000}"/>
    <cellStyle name="Vírgula 2 10 2 2 3" xfId="6501" xr:uid="{00000000-0005-0000-0000-000074260000}"/>
    <cellStyle name="Vírgula 2 10 2 3" xfId="6502" xr:uid="{00000000-0005-0000-0000-000075260000}"/>
    <cellStyle name="Vírgula 2 10 2 4" xfId="6503" xr:uid="{00000000-0005-0000-0000-000076260000}"/>
    <cellStyle name="Vírgula 2 10 2 5" xfId="6504" xr:uid="{00000000-0005-0000-0000-000077260000}"/>
    <cellStyle name="Vírgula 2 10 2 6" xfId="11320" xr:uid="{00000000-0005-0000-0000-000078260000}"/>
    <cellStyle name="Vírgula 2 10 2 6 2" xfId="14263" xr:uid="{00000000-0005-0000-0000-000079260000}"/>
    <cellStyle name="Vírgula 2 10 2 6 2 2" xfId="20194" xr:uid="{808C4C7E-4D0D-49DE-BADF-96FA0AB839B5}"/>
    <cellStyle name="Vírgula 2 10 2 6 2 2 2" xfId="31988" xr:uid="{A890E559-D825-4340-A80A-3E6A30F11F53}"/>
    <cellStyle name="Vírgula 2 10 2 6 2 2 3" xfId="43787" xr:uid="{6C2CAE34-3A5F-4ADE-86E6-38DA1C81C7E2}"/>
    <cellStyle name="Vírgula 2 10 2 6 2 3" xfId="26095" xr:uid="{27093A53-4F54-41C0-A55E-2ADE62A95F57}"/>
    <cellStyle name="Vírgula 2 10 2 6 2 4" xfId="37890" xr:uid="{681F6337-8532-4C86-8CB5-72246D513CFF}"/>
    <cellStyle name="Vírgula 2 10 2 6 3" xfId="17258" xr:uid="{1D7F98A3-30F7-46CF-A271-B0E181C738A4}"/>
    <cellStyle name="Vírgula 2 10 2 6 3 2" xfId="29052" xr:uid="{A43FF891-AD63-40B6-B3AE-69D96C3E551A}"/>
    <cellStyle name="Vírgula 2 10 2 6 3 3" xfId="40851" xr:uid="{B31BC0DC-FBF6-4788-AE15-51436329A444}"/>
    <cellStyle name="Vírgula 2 10 2 6 4" xfId="23159" xr:uid="{B064203F-A597-4E9F-902E-8603FE6BFE0A}"/>
    <cellStyle name="Vírgula 2 10 2 6 5" xfId="34954" xr:uid="{17CA371C-8735-4A43-BE5F-A0AC1D3ECB2F}"/>
    <cellStyle name="Vírgula 2 10 2 7" xfId="12725" xr:uid="{00000000-0005-0000-0000-00007A260000}"/>
    <cellStyle name="Vírgula 2 10 2 7 2" xfId="18656" xr:uid="{C437B999-923E-4091-9DB3-A10F4F880C6C}"/>
    <cellStyle name="Vírgula 2 10 2 7 2 2" xfId="30450" xr:uid="{7A5E6B65-70FE-4AAB-91D6-EFECAA972313}"/>
    <cellStyle name="Vírgula 2 10 2 7 2 3" xfId="42249" xr:uid="{76745896-113B-448B-B4FD-8DE1418C830A}"/>
    <cellStyle name="Vírgula 2 10 2 7 3" xfId="24557" xr:uid="{88DD7B98-1FEC-4E79-A1C3-B16E43AB599C}"/>
    <cellStyle name="Vírgula 2 10 2 7 4" xfId="36352" xr:uid="{55DE44A2-4874-4358-9B1F-06DBAD119B4D}"/>
    <cellStyle name="Vírgula 2 10 2 8" xfId="15712" xr:uid="{AE1BA972-EC14-4047-840A-C3A48CB758E4}"/>
    <cellStyle name="Vírgula 2 10 2 8 2" xfId="27510" xr:uid="{C1833AAF-5199-4716-82C7-235762ADEA8F}"/>
    <cellStyle name="Vírgula 2 10 2 8 3" xfId="39305" xr:uid="{35F59D87-EAE3-46C2-A2E3-7EDB79D5F014}"/>
    <cellStyle name="Vírgula 2 10 2 9" xfId="21620" xr:uid="{A5FDCB3E-2A05-4E8B-8835-E83DE437B46F}"/>
    <cellStyle name="Vírgula 2 10 2_Empréstimos e Financiamento SPE" xfId="10672" xr:uid="{00000000-0005-0000-0000-00007B260000}"/>
    <cellStyle name="Vírgula 2 10 3" xfId="464" xr:uid="{00000000-0005-0000-0000-00007C260000}"/>
    <cellStyle name="Vírgula 2 10 3 10" xfId="33266" xr:uid="{6884C3C4-6CF9-4569-B732-6E49876E9A9A}"/>
    <cellStyle name="Vírgula 2 10 3 2" xfId="6505" xr:uid="{00000000-0005-0000-0000-00007D260000}"/>
    <cellStyle name="Vírgula 2 10 3 2 2" xfId="6506" xr:uid="{00000000-0005-0000-0000-00007E260000}"/>
    <cellStyle name="Vírgula 2 10 3 2 3" xfId="6507" xr:uid="{00000000-0005-0000-0000-00007F260000}"/>
    <cellStyle name="Vírgula 2 10 3 3" xfId="6508" xr:uid="{00000000-0005-0000-0000-000080260000}"/>
    <cellStyle name="Vírgula 2 10 3 4" xfId="6509" xr:uid="{00000000-0005-0000-0000-000081260000}"/>
    <cellStyle name="Vírgula 2 10 3 5" xfId="6510" xr:uid="{00000000-0005-0000-0000-000082260000}"/>
    <cellStyle name="Vírgula 2 10 3 6" xfId="11181" xr:uid="{00000000-0005-0000-0000-000083260000}"/>
    <cellStyle name="Vírgula 2 10 3 6 2" xfId="14124" xr:uid="{00000000-0005-0000-0000-000084260000}"/>
    <cellStyle name="Vírgula 2 10 3 6 2 2" xfId="20055" xr:uid="{4FE52652-A222-4076-8799-AF609A61731C}"/>
    <cellStyle name="Vírgula 2 10 3 6 2 2 2" xfId="31849" xr:uid="{2426B5F3-F611-4F70-B938-876BA58B6BE2}"/>
    <cellStyle name="Vírgula 2 10 3 6 2 2 3" xfId="43648" xr:uid="{3ABC74C1-C718-444E-AAEB-F653D1B8DAB6}"/>
    <cellStyle name="Vírgula 2 10 3 6 2 3" xfId="25956" xr:uid="{DA4A8175-DA67-4322-BE86-8F9CF70C441A}"/>
    <cellStyle name="Vírgula 2 10 3 6 2 4" xfId="37751" xr:uid="{7D4E5FB7-AB39-461D-9BE4-1EB9878F6754}"/>
    <cellStyle name="Vírgula 2 10 3 6 3" xfId="17119" xr:uid="{5E6AB33E-764F-4D2C-A42C-B020A2FA2C88}"/>
    <cellStyle name="Vírgula 2 10 3 6 3 2" xfId="28913" xr:uid="{927D0E18-54C8-490E-9807-1EC6D9936A8F}"/>
    <cellStyle name="Vírgula 2 10 3 6 3 3" xfId="40712" xr:uid="{86D68349-679A-476D-B0AD-F3482FD67487}"/>
    <cellStyle name="Vírgula 2 10 3 6 4" xfId="23020" xr:uid="{A02EDBD2-EA75-4E85-B648-E0B2CA578456}"/>
    <cellStyle name="Vírgula 2 10 3 6 5" xfId="34815" xr:uid="{C3D033D1-11EB-4C21-81F0-2DBB18758399}"/>
    <cellStyle name="Vírgula 2 10 3 7" xfId="12579" xr:uid="{00000000-0005-0000-0000-000085260000}"/>
    <cellStyle name="Vírgula 2 10 3 7 2" xfId="18510" xr:uid="{BDA56B76-32D3-4FC8-A2E2-89C2B4454873}"/>
    <cellStyle name="Vírgula 2 10 3 7 2 2" xfId="30304" xr:uid="{F1977D2C-8392-4BE3-952D-7987384DA752}"/>
    <cellStyle name="Vírgula 2 10 3 7 2 3" xfId="42103" xr:uid="{3A13C109-83F3-46BD-A173-BB52BF21B2E8}"/>
    <cellStyle name="Vírgula 2 10 3 7 3" xfId="24411" xr:uid="{160E0D5C-0169-4EB5-9B45-58917065C076}"/>
    <cellStyle name="Vírgula 2 10 3 7 4" xfId="36206" xr:uid="{83C2AF1A-EB7D-4574-B4A4-5EF4A3D2673A}"/>
    <cellStyle name="Vírgula 2 10 3 8" xfId="15566" xr:uid="{5BF400E5-1AED-4258-8685-51FBFD35C960}"/>
    <cellStyle name="Vírgula 2 10 3 8 2" xfId="27364" xr:uid="{AF1DAD30-B5F5-474A-999A-E748C3484113}"/>
    <cellStyle name="Vírgula 2 10 3 8 3" xfId="39159" xr:uid="{BA5A00C1-ADC0-4D56-877D-A3EC4023AE27}"/>
    <cellStyle name="Vírgula 2 10 3 9" xfId="21474" xr:uid="{D443D0B4-E8DD-43F3-A706-030132C6150D}"/>
    <cellStyle name="Vírgula 2 10 3_Empréstimos e Financiamento SPE" xfId="10673" xr:uid="{00000000-0005-0000-0000-000086260000}"/>
    <cellStyle name="Vírgula 2 10 4" xfId="6511" xr:uid="{00000000-0005-0000-0000-000087260000}"/>
    <cellStyle name="Vírgula 2 10 4 2" xfId="6512" xr:uid="{00000000-0005-0000-0000-000088260000}"/>
    <cellStyle name="Vírgula 2 10 4 3" xfId="6513" xr:uid="{00000000-0005-0000-0000-000089260000}"/>
    <cellStyle name="Vírgula 2 10 5" xfId="6514" xr:uid="{00000000-0005-0000-0000-00008A260000}"/>
    <cellStyle name="Vírgula 2 10 6" xfId="6515" xr:uid="{00000000-0005-0000-0000-00008B260000}"/>
    <cellStyle name="Vírgula 2 10 7" xfId="6516" xr:uid="{00000000-0005-0000-0000-00008C260000}"/>
    <cellStyle name="Vírgula 2 10 8" xfId="11025" xr:uid="{00000000-0005-0000-0000-00008D260000}"/>
    <cellStyle name="Vírgula 2 10 8 2" xfId="13974" xr:uid="{00000000-0005-0000-0000-00008E260000}"/>
    <cellStyle name="Vírgula 2 10 8 2 2" xfId="19905" xr:uid="{5651F059-E001-43FB-8DEB-E83D2C6A02BC}"/>
    <cellStyle name="Vírgula 2 10 8 2 2 2" xfId="31699" xr:uid="{2B89145D-F368-4B87-8B20-8C3EAEAA75B3}"/>
    <cellStyle name="Vírgula 2 10 8 2 2 3" xfId="43498" xr:uid="{9357C63A-DB40-4194-BDA5-B639DC775819}"/>
    <cellStyle name="Vírgula 2 10 8 2 3" xfId="25806" xr:uid="{C9CDEA5C-FAFF-4594-BA5C-00BACA3C7DA0}"/>
    <cellStyle name="Vírgula 2 10 8 2 4" xfId="37601" xr:uid="{EDD2BB38-4472-46FA-B458-694D74987283}"/>
    <cellStyle name="Vírgula 2 10 8 3" xfId="16969" xr:uid="{70547B97-B334-47F3-A73E-8579341727BC}"/>
    <cellStyle name="Vírgula 2 10 8 3 2" xfId="28763" xr:uid="{9894C958-14A5-44D6-A8C1-74B080867779}"/>
    <cellStyle name="Vírgula 2 10 8 3 3" xfId="40562" xr:uid="{D51EFA55-FA13-440D-AD1A-BC33B82991A9}"/>
    <cellStyle name="Vírgula 2 10 8 4" xfId="22870" xr:uid="{37AF95D0-3596-401D-8466-C7C28FC0439C}"/>
    <cellStyle name="Vírgula 2 10 8 5" xfId="34665" xr:uid="{E321E692-A8D5-4919-9FF9-FD3359CE1D8A}"/>
    <cellStyle name="Vírgula 2 10 9" xfId="12428" xr:uid="{00000000-0005-0000-0000-00008F260000}"/>
    <cellStyle name="Vírgula 2 10 9 2" xfId="18359" xr:uid="{A9A3F542-C503-4668-B8BA-7C5A828497C4}"/>
    <cellStyle name="Vírgula 2 10 9 2 2" xfId="30153" xr:uid="{91C4F8A5-C955-4B46-A001-A74090E1FD53}"/>
    <cellStyle name="Vírgula 2 10 9 2 3" xfId="41952" xr:uid="{259EEECB-DBDE-418B-865F-8F0B53BB192E}"/>
    <cellStyle name="Vírgula 2 10 9 3" xfId="24260" xr:uid="{3D0B5A55-D8E2-48E8-8C28-C081ACBDDB28}"/>
    <cellStyle name="Vírgula 2 10 9 4" xfId="36055" xr:uid="{EE4B3495-2A22-438D-BFB6-EB3DC52622BD}"/>
    <cellStyle name="Vírgula 2 10_Empréstimos e Financiamento SPE" xfId="10671" xr:uid="{00000000-0005-0000-0000-000090260000}"/>
    <cellStyle name="Vírgula 2 11" xfId="190" xr:uid="{00000000-0005-0000-0000-000091260000}"/>
    <cellStyle name="Vírgula 2 11 10" xfId="15419" xr:uid="{3CDFC9BA-764C-4C72-B98A-7AE96CC84949}"/>
    <cellStyle name="Vírgula 2 11 10 2" xfId="27217" xr:uid="{176821B1-C99E-4FE2-BD2A-6C1C169C0143}"/>
    <cellStyle name="Vírgula 2 11 10 3" xfId="39012" xr:uid="{7BA00B53-33FD-4B51-BB2B-CDA43AD089FB}"/>
    <cellStyle name="Vírgula 2 11 11" xfId="21327" xr:uid="{E4BD6107-39E8-4795-95BB-A275C7DF20F5}"/>
    <cellStyle name="Vírgula 2 11 12" xfId="33119" xr:uid="{41CC38F8-C22B-4982-9FE4-8AD52A168A81}"/>
    <cellStyle name="Vírgula 2 11 2" xfId="614" xr:uid="{00000000-0005-0000-0000-000092260000}"/>
    <cellStyle name="Vírgula 2 11 2 10" xfId="33416" xr:uid="{0425163C-6051-4896-879B-D10C5E4132FA}"/>
    <cellStyle name="Vírgula 2 11 2 2" xfId="6517" xr:uid="{00000000-0005-0000-0000-000093260000}"/>
    <cellStyle name="Vírgula 2 11 2 2 2" xfId="6518" xr:uid="{00000000-0005-0000-0000-000094260000}"/>
    <cellStyle name="Vírgula 2 11 2 2 3" xfId="6519" xr:uid="{00000000-0005-0000-0000-000095260000}"/>
    <cellStyle name="Vírgula 2 11 2 3" xfId="6520" xr:uid="{00000000-0005-0000-0000-000096260000}"/>
    <cellStyle name="Vírgula 2 11 2 4" xfId="6521" xr:uid="{00000000-0005-0000-0000-000097260000}"/>
    <cellStyle name="Vírgula 2 11 2 5" xfId="6522" xr:uid="{00000000-0005-0000-0000-000098260000}"/>
    <cellStyle name="Vírgula 2 11 2 6" xfId="11324" xr:uid="{00000000-0005-0000-0000-000099260000}"/>
    <cellStyle name="Vírgula 2 11 2 6 2" xfId="14267" xr:uid="{00000000-0005-0000-0000-00009A260000}"/>
    <cellStyle name="Vírgula 2 11 2 6 2 2" xfId="20198" xr:uid="{25D77341-DF05-4188-8919-7F785EC61B07}"/>
    <cellStyle name="Vírgula 2 11 2 6 2 2 2" xfId="31992" xr:uid="{B36B4BA3-DD49-45A8-A051-3C9B9449781F}"/>
    <cellStyle name="Vírgula 2 11 2 6 2 2 3" xfId="43791" xr:uid="{D4A93869-583B-490A-9277-BDE0167D0CB8}"/>
    <cellStyle name="Vírgula 2 11 2 6 2 3" xfId="26099" xr:uid="{197EAA13-4D9C-4EE7-AB1B-CE7FF2B58DE9}"/>
    <cellStyle name="Vírgula 2 11 2 6 2 4" xfId="37894" xr:uid="{7FA7065F-7282-4A69-B6D9-32D811616F57}"/>
    <cellStyle name="Vírgula 2 11 2 6 3" xfId="17262" xr:uid="{5900E5C6-FE42-406D-AA30-37B8CDE2FF14}"/>
    <cellStyle name="Vírgula 2 11 2 6 3 2" xfId="29056" xr:uid="{94FA7154-152A-4A50-8254-B937B7FD0E98}"/>
    <cellStyle name="Vírgula 2 11 2 6 3 3" xfId="40855" xr:uid="{C9BDA627-0198-4DDC-8AEE-A556EF4F2373}"/>
    <cellStyle name="Vírgula 2 11 2 6 4" xfId="23163" xr:uid="{1178165A-25D4-43C1-A38C-1167959A23FE}"/>
    <cellStyle name="Vírgula 2 11 2 6 5" xfId="34958" xr:uid="{BBC8CF2E-DE20-4EAB-8EEC-DCCCCD947F57}"/>
    <cellStyle name="Vírgula 2 11 2 7" xfId="12729" xr:uid="{00000000-0005-0000-0000-00009B260000}"/>
    <cellStyle name="Vírgula 2 11 2 7 2" xfId="18660" xr:uid="{052B33A8-DFDB-4A58-811D-3A9B7361B7E6}"/>
    <cellStyle name="Vírgula 2 11 2 7 2 2" xfId="30454" xr:uid="{D594931C-8346-47C7-9919-8903C4301D59}"/>
    <cellStyle name="Vírgula 2 11 2 7 2 3" xfId="42253" xr:uid="{7FB15853-EA31-480D-ADF9-E6E35B16BD3F}"/>
    <cellStyle name="Vírgula 2 11 2 7 3" xfId="24561" xr:uid="{91C2B0B0-432A-4D88-8499-BE73FC3C9566}"/>
    <cellStyle name="Vírgula 2 11 2 7 4" xfId="36356" xr:uid="{2CB3A411-56F4-41CC-9F36-A18AEDD85E2E}"/>
    <cellStyle name="Vírgula 2 11 2 8" xfId="15716" xr:uid="{115693D0-C8B9-4C44-BEFA-BD9359E2E7FC}"/>
    <cellStyle name="Vírgula 2 11 2 8 2" xfId="27514" xr:uid="{E553EC5D-34C6-4C2A-980D-2E1BD734E8FA}"/>
    <cellStyle name="Vírgula 2 11 2 8 3" xfId="39309" xr:uid="{B368808D-A292-43AE-87B4-0F75784097BC}"/>
    <cellStyle name="Vírgula 2 11 2 9" xfId="21624" xr:uid="{1040D17E-6F2C-4205-9604-D763C455CE66}"/>
    <cellStyle name="Vírgula 2 11 2_Empréstimos e Financiamento SPE" xfId="10675" xr:uid="{00000000-0005-0000-0000-00009C260000}"/>
    <cellStyle name="Vírgula 2 11 3" xfId="468" xr:uid="{00000000-0005-0000-0000-00009D260000}"/>
    <cellStyle name="Vírgula 2 11 3 10" xfId="33270" xr:uid="{F87F422F-A0F0-41EE-8FC3-C7B4BD6ACE81}"/>
    <cellStyle name="Vírgula 2 11 3 2" xfId="6523" xr:uid="{00000000-0005-0000-0000-00009E260000}"/>
    <cellStyle name="Vírgula 2 11 3 2 2" xfId="6524" xr:uid="{00000000-0005-0000-0000-00009F260000}"/>
    <cellStyle name="Vírgula 2 11 3 2 3" xfId="6525" xr:uid="{00000000-0005-0000-0000-0000A0260000}"/>
    <cellStyle name="Vírgula 2 11 3 3" xfId="6526" xr:uid="{00000000-0005-0000-0000-0000A1260000}"/>
    <cellStyle name="Vírgula 2 11 3 4" xfId="6527" xr:uid="{00000000-0005-0000-0000-0000A2260000}"/>
    <cellStyle name="Vírgula 2 11 3 5" xfId="6528" xr:uid="{00000000-0005-0000-0000-0000A3260000}"/>
    <cellStyle name="Vírgula 2 11 3 6" xfId="11185" xr:uid="{00000000-0005-0000-0000-0000A4260000}"/>
    <cellStyle name="Vírgula 2 11 3 6 2" xfId="14128" xr:uid="{00000000-0005-0000-0000-0000A5260000}"/>
    <cellStyle name="Vírgula 2 11 3 6 2 2" xfId="20059" xr:uid="{722DC8EA-B08F-4D2C-BA24-3564EC24FE04}"/>
    <cellStyle name="Vírgula 2 11 3 6 2 2 2" xfId="31853" xr:uid="{41082756-4B4C-4D10-ABF6-584BD67C6FC1}"/>
    <cellStyle name="Vírgula 2 11 3 6 2 2 3" xfId="43652" xr:uid="{39853E4F-F68C-466A-B60F-295F13C94A46}"/>
    <cellStyle name="Vírgula 2 11 3 6 2 3" xfId="25960" xr:uid="{1E3EC4D5-64F3-4995-B391-9029557B85E5}"/>
    <cellStyle name="Vírgula 2 11 3 6 2 4" xfId="37755" xr:uid="{26969069-DD69-4215-8A54-5EF90C62F5B9}"/>
    <cellStyle name="Vírgula 2 11 3 6 3" xfId="17123" xr:uid="{6569DEE0-A9FD-4341-9ADC-F2DEEE678140}"/>
    <cellStyle name="Vírgula 2 11 3 6 3 2" xfId="28917" xr:uid="{99BA32A9-9879-4601-BB2C-350511BD23EA}"/>
    <cellStyle name="Vírgula 2 11 3 6 3 3" xfId="40716" xr:uid="{0D9F4C59-5B58-4DE9-8ABD-51D941E9EDB7}"/>
    <cellStyle name="Vírgula 2 11 3 6 4" xfId="23024" xr:uid="{99ED1BB7-90E2-4F58-87D6-8215B78750D2}"/>
    <cellStyle name="Vírgula 2 11 3 6 5" xfId="34819" xr:uid="{94E87712-3FD9-423A-8555-24FE2ACBCBDB}"/>
    <cellStyle name="Vírgula 2 11 3 7" xfId="12583" xr:uid="{00000000-0005-0000-0000-0000A6260000}"/>
    <cellStyle name="Vírgula 2 11 3 7 2" xfId="18514" xr:uid="{33B211DC-4980-447D-9559-7482D70BFD26}"/>
    <cellStyle name="Vírgula 2 11 3 7 2 2" xfId="30308" xr:uid="{1128B5FC-3FD7-42EB-A04B-D2863264A75F}"/>
    <cellStyle name="Vírgula 2 11 3 7 2 3" xfId="42107" xr:uid="{DCBD46DA-B4EE-4658-9A09-E194B2976948}"/>
    <cellStyle name="Vírgula 2 11 3 7 3" xfId="24415" xr:uid="{8DB4A98C-77C1-40B4-93AA-5F467185CAEC}"/>
    <cellStyle name="Vírgula 2 11 3 7 4" xfId="36210" xr:uid="{F67276F5-073D-4B41-8B5D-FF94B3C8FAD9}"/>
    <cellStyle name="Vírgula 2 11 3 8" xfId="15570" xr:uid="{2C46A248-18DA-4922-8425-0CC00BADDDD5}"/>
    <cellStyle name="Vírgula 2 11 3 8 2" xfId="27368" xr:uid="{2CEA7473-7A2F-46A9-9B50-411D7EAE6512}"/>
    <cellStyle name="Vírgula 2 11 3 8 3" xfId="39163" xr:uid="{CDC8A826-60DA-4D03-81AB-2762C7C8FAD4}"/>
    <cellStyle name="Vírgula 2 11 3 9" xfId="21478" xr:uid="{6881709E-6559-49A1-8BE1-2EC2DB298E73}"/>
    <cellStyle name="Vírgula 2 11 3_Empréstimos e Financiamento SPE" xfId="10676" xr:uid="{00000000-0005-0000-0000-0000A7260000}"/>
    <cellStyle name="Vírgula 2 11 4" xfId="6529" xr:uid="{00000000-0005-0000-0000-0000A8260000}"/>
    <cellStyle name="Vírgula 2 11 4 2" xfId="6530" xr:uid="{00000000-0005-0000-0000-0000A9260000}"/>
    <cellStyle name="Vírgula 2 11 4 3" xfId="6531" xr:uid="{00000000-0005-0000-0000-0000AA260000}"/>
    <cellStyle name="Vírgula 2 11 5" xfId="6532" xr:uid="{00000000-0005-0000-0000-0000AB260000}"/>
    <cellStyle name="Vírgula 2 11 6" xfId="6533" xr:uid="{00000000-0005-0000-0000-0000AC260000}"/>
    <cellStyle name="Vírgula 2 11 7" xfId="6534" xr:uid="{00000000-0005-0000-0000-0000AD260000}"/>
    <cellStyle name="Vírgula 2 11 8" xfId="11029" xr:uid="{00000000-0005-0000-0000-0000AE260000}"/>
    <cellStyle name="Vírgula 2 11 8 2" xfId="13978" xr:uid="{00000000-0005-0000-0000-0000AF260000}"/>
    <cellStyle name="Vírgula 2 11 8 2 2" xfId="19909" xr:uid="{CB69B549-1642-4891-8D82-A8FD97B46D54}"/>
    <cellStyle name="Vírgula 2 11 8 2 2 2" xfId="31703" xr:uid="{61D229B1-C6A0-4D8F-849B-FFC1664150F4}"/>
    <cellStyle name="Vírgula 2 11 8 2 2 3" xfId="43502" xr:uid="{4CDE17D8-2EB5-44BB-8FDE-C919056C91FC}"/>
    <cellStyle name="Vírgula 2 11 8 2 3" xfId="25810" xr:uid="{B205BD5A-4AC0-4E89-BEB0-6ECC21CB70F0}"/>
    <cellStyle name="Vírgula 2 11 8 2 4" xfId="37605" xr:uid="{8A8BF0B4-28D7-4EDE-BC49-43A48EE843CC}"/>
    <cellStyle name="Vírgula 2 11 8 3" xfId="16973" xr:uid="{17B0FAEF-C0CC-4109-B71B-745AE34EE3A4}"/>
    <cellStyle name="Vírgula 2 11 8 3 2" xfId="28767" xr:uid="{2D583A12-A778-4738-852F-96713B2DED68}"/>
    <cellStyle name="Vírgula 2 11 8 3 3" xfId="40566" xr:uid="{614B7995-1D42-402C-B365-F9B729644317}"/>
    <cellStyle name="Vírgula 2 11 8 4" xfId="22874" xr:uid="{D11317DD-A31E-4A81-B991-5F3004F8C236}"/>
    <cellStyle name="Vírgula 2 11 8 5" xfId="34669" xr:uid="{ABA0E7C0-00C2-4D08-8A47-783A8ADA26B9}"/>
    <cellStyle name="Vírgula 2 11 9" xfId="12432" xr:uid="{00000000-0005-0000-0000-0000B0260000}"/>
    <cellStyle name="Vírgula 2 11 9 2" xfId="18363" xr:uid="{12BA7E96-F788-41CA-9FF4-55EAC4047985}"/>
    <cellStyle name="Vírgula 2 11 9 2 2" xfId="30157" xr:uid="{BE379F0F-FF18-4FA1-876B-D05046BC77EB}"/>
    <cellStyle name="Vírgula 2 11 9 2 3" xfId="41956" xr:uid="{E470A78B-A532-460D-99DD-F542AE58613C}"/>
    <cellStyle name="Vírgula 2 11 9 3" xfId="24264" xr:uid="{29F88E3A-4E96-4F6A-9697-79C7385D60C4}"/>
    <cellStyle name="Vírgula 2 11 9 4" xfId="36059" xr:uid="{F6503225-9919-4DCC-8A9B-6E5031D58CE3}"/>
    <cellStyle name="Vírgula 2 11_Empréstimos e Financiamento SPE" xfId="10674" xr:uid="{00000000-0005-0000-0000-0000B1260000}"/>
    <cellStyle name="Vírgula 2 12" xfId="212" xr:uid="{00000000-0005-0000-0000-0000B2260000}"/>
    <cellStyle name="Vírgula 2 12 10" xfId="15438" xr:uid="{9691B698-520D-42A0-81A9-7659E899E67B}"/>
    <cellStyle name="Vírgula 2 12 10 2" xfId="27236" xr:uid="{8B8EFF79-299F-4D46-9089-195ADF5E67E3}"/>
    <cellStyle name="Vírgula 2 12 10 3" xfId="39031" xr:uid="{C1D3F33B-B266-4760-A3B7-380EAF9F8C61}"/>
    <cellStyle name="Vírgula 2 12 11" xfId="21346" xr:uid="{ED2761BB-F211-497E-A2B5-E431DA30969B}"/>
    <cellStyle name="Vírgula 2 12 12" xfId="33138" xr:uid="{519A348D-F4E5-4F71-83CB-C366DF6ACB66}"/>
    <cellStyle name="Vírgula 2 12 2" xfId="633" xr:uid="{00000000-0005-0000-0000-0000B3260000}"/>
    <cellStyle name="Vírgula 2 12 2 10" xfId="33435" xr:uid="{525E5C16-D857-4EC6-A551-59578C20F9C3}"/>
    <cellStyle name="Vírgula 2 12 2 2" xfId="6535" xr:uid="{00000000-0005-0000-0000-0000B4260000}"/>
    <cellStyle name="Vírgula 2 12 2 2 2" xfId="6536" xr:uid="{00000000-0005-0000-0000-0000B5260000}"/>
    <cellStyle name="Vírgula 2 12 2 2 3" xfId="6537" xr:uid="{00000000-0005-0000-0000-0000B6260000}"/>
    <cellStyle name="Vírgula 2 12 2 3" xfId="6538" xr:uid="{00000000-0005-0000-0000-0000B7260000}"/>
    <cellStyle name="Vírgula 2 12 2 4" xfId="6539" xr:uid="{00000000-0005-0000-0000-0000B8260000}"/>
    <cellStyle name="Vírgula 2 12 2 5" xfId="6540" xr:uid="{00000000-0005-0000-0000-0000B9260000}"/>
    <cellStyle name="Vírgula 2 12 2 6" xfId="11343" xr:uid="{00000000-0005-0000-0000-0000BA260000}"/>
    <cellStyle name="Vírgula 2 12 2 6 2" xfId="14286" xr:uid="{00000000-0005-0000-0000-0000BB260000}"/>
    <cellStyle name="Vírgula 2 12 2 6 2 2" xfId="20217" xr:uid="{FA9F5CE1-D031-4BCD-BBBD-FFC1974FC4CB}"/>
    <cellStyle name="Vírgula 2 12 2 6 2 2 2" xfId="32011" xr:uid="{8E08FDA8-1C97-4BE5-834D-CBCC074BBA2F}"/>
    <cellStyle name="Vírgula 2 12 2 6 2 2 3" xfId="43810" xr:uid="{D22BFB74-C1E8-40C1-B5CA-F684F210968C}"/>
    <cellStyle name="Vírgula 2 12 2 6 2 3" xfId="26118" xr:uid="{8FC33373-03A6-4E47-8FE1-24DAB6534ABF}"/>
    <cellStyle name="Vírgula 2 12 2 6 2 4" xfId="37913" xr:uid="{49D64468-DE8B-4C68-8816-094E726AAEC6}"/>
    <cellStyle name="Vírgula 2 12 2 6 3" xfId="17281" xr:uid="{E0012721-0FA4-4FF4-8AB2-6D0A312A4F74}"/>
    <cellStyle name="Vírgula 2 12 2 6 3 2" xfId="29075" xr:uid="{AE751B49-92D1-499E-BA31-48F51F119E35}"/>
    <cellStyle name="Vírgula 2 12 2 6 3 3" xfId="40874" xr:uid="{D68562A9-9EE2-41BE-8138-46BDD1902C36}"/>
    <cellStyle name="Vírgula 2 12 2 6 4" xfId="23182" xr:uid="{B7C7248D-0F4E-431C-B2E7-C1E0504CC272}"/>
    <cellStyle name="Vírgula 2 12 2 6 5" xfId="34977" xr:uid="{1B53BF85-1CA9-436B-8036-1343AF54EA47}"/>
    <cellStyle name="Vírgula 2 12 2 7" xfId="12748" xr:uid="{00000000-0005-0000-0000-0000BC260000}"/>
    <cellStyle name="Vírgula 2 12 2 7 2" xfId="18679" xr:uid="{45705C08-CDCC-4081-937C-87B00A33C70C}"/>
    <cellStyle name="Vírgula 2 12 2 7 2 2" xfId="30473" xr:uid="{56B99B0F-3AAD-44A3-8824-E6F74BB4DFE1}"/>
    <cellStyle name="Vírgula 2 12 2 7 2 3" xfId="42272" xr:uid="{4201B092-69CB-46F5-8ACA-E87AB373CD05}"/>
    <cellStyle name="Vírgula 2 12 2 7 3" xfId="24580" xr:uid="{9B835BE4-21A9-4F67-AE3F-E104AA68D6B8}"/>
    <cellStyle name="Vírgula 2 12 2 7 4" xfId="36375" xr:uid="{DF2A17A3-7A37-4647-9532-0F760583025D}"/>
    <cellStyle name="Vírgula 2 12 2 8" xfId="15735" xr:uid="{424CEFE1-4416-4FF6-BCF5-8353AB22C490}"/>
    <cellStyle name="Vírgula 2 12 2 8 2" xfId="27533" xr:uid="{83B86988-516D-423F-BA3C-D51F815439B1}"/>
    <cellStyle name="Vírgula 2 12 2 8 3" xfId="39328" xr:uid="{BC3437A8-880A-4DFA-902F-32B012E71E90}"/>
    <cellStyle name="Vírgula 2 12 2 9" xfId="21643" xr:uid="{55EC6939-F345-461B-9E3C-5985DF3FF3DE}"/>
    <cellStyle name="Vírgula 2 12 2_Empréstimos e Financiamento SPE" xfId="10678" xr:uid="{00000000-0005-0000-0000-0000BD260000}"/>
    <cellStyle name="Vírgula 2 12 3" xfId="487" xr:uid="{00000000-0005-0000-0000-0000BE260000}"/>
    <cellStyle name="Vírgula 2 12 3 10" xfId="33289" xr:uid="{D2F34CC8-656C-447F-82B0-FD615E42759B}"/>
    <cellStyle name="Vírgula 2 12 3 2" xfId="6541" xr:uid="{00000000-0005-0000-0000-0000BF260000}"/>
    <cellStyle name="Vírgula 2 12 3 2 2" xfId="6542" xr:uid="{00000000-0005-0000-0000-0000C0260000}"/>
    <cellStyle name="Vírgula 2 12 3 2 3" xfId="6543" xr:uid="{00000000-0005-0000-0000-0000C1260000}"/>
    <cellStyle name="Vírgula 2 12 3 3" xfId="6544" xr:uid="{00000000-0005-0000-0000-0000C2260000}"/>
    <cellStyle name="Vírgula 2 12 3 4" xfId="6545" xr:uid="{00000000-0005-0000-0000-0000C3260000}"/>
    <cellStyle name="Vírgula 2 12 3 5" xfId="6546" xr:uid="{00000000-0005-0000-0000-0000C4260000}"/>
    <cellStyle name="Vírgula 2 12 3 6" xfId="11204" xr:uid="{00000000-0005-0000-0000-0000C5260000}"/>
    <cellStyle name="Vírgula 2 12 3 6 2" xfId="14147" xr:uid="{00000000-0005-0000-0000-0000C6260000}"/>
    <cellStyle name="Vírgula 2 12 3 6 2 2" xfId="20078" xr:uid="{E26405CB-839A-49C7-8D30-3C64AE61BAB9}"/>
    <cellStyle name="Vírgula 2 12 3 6 2 2 2" xfId="31872" xr:uid="{D00FBB71-F5AA-4E56-8D7B-149356E23D4C}"/>
    <cellStyle name="Vírgula 2 12 3 6 2 2 3" xfId="43671" xr:uid="{E642A7A1-7A09-4153-AB76-DB90850717C5}"/>
    <cellStyle name="Vírgula 2 12 3 6 2 3" xfId="25979" xr:uid="{C8D1D5AD-5381-4F4F-AD55-5CAE5F4A0E83}"/>
    <cellStyle name="Vírgula 2 12 3 6 2 4" xfId="37774" xr:uid="{405EA44F-A386-4290-9B50-B1A83CA2466D}"/>
    <cellStyle name="Vírgula 2 12 3 6 3" xfId="17142" xr:uid="{5E9726D2-74F0-4DF7-BBD8-37DD25AB2BD0}"/>
    <cellStyle name="Vírgula 2 12 3 6 3 2" xfId="28936" xr:uid="{A7E67BA9-37CF-4AB7-BDD9-5278B4EB9F99}"/>
    <cellStyle name="Vírgula 2 12 3 6 3 3" xfId="40735" xr:uid="{54A81D30-7992-42FB-AFC0-BD28D5984E63}"/>
    <cellStyle name="Vírgula 2 12 3 6 4" xfId="23043" xr:uid="{49135D58-F69E-4152-A539-A9C6C01C9E89}"/>
    <cellStyle name="Vírgula 2 12 3 6 5" xfId="34838" xr:uid="{C0BF8EB2-95A8-4B42-BBFF-51FDC0F1EEBF}"/>
    <cellStyle name="Vírgula 2 12 3 7" xfId="12602" xr:uid="{00000000-0005-0000-0000-0000C7260000}"/>
    <cellStyle name="Vírgula 2 12 3 7 2" xfId="18533" xr:uid="{32037077-3E0F-4B24-8D95-97838FF24BE0}"/>
    <cellStyle name="Vírgula 2 12 3 7 2 2" xfId="30327" xr:uid="{213D8138-1D0D-41E9-B1D5-06A542E53C20}"/>
    <cellStyle name="Vírgula 2 12 3 7 2 3" xfId="42126" xr:uid="{AEF71E28-24FA-40DB-B902-3935EAA118C2}"/>
    <cellStyle name="Vírgula 2 12 3 7 3" xfId="24434" xr:uid="{950D55CE-EE48-4665-A132-0D5418F5A2AB}"/>
    <cellStyle name="Vírgula 2 12 3 7 4" xfId="36229" xr:uid="{8E565464-1C4E-4C89-BE32-0F61AAA39EA1}"/>
    <cellStyle name="Vírgula 2 12 3 8" xfId="15589" xr:uid="{241383D8-0C30-4E34-9B33-958DAF5A2BE7}"/>
    <cellStyle name="Vírgula 2 12 3 8 2" xfId="27387" xr:uid="{58C9AA00-9A1C-4294-967F-1988EFE22C49}"/>
    <cellStyle name="Vírgula 2 12 3 8 3" xfId="39182" xr:uid="{EF7D47DE-5A04-4B1C-BA7D-A7C3711A326B}"/>
    <cellStyle name="Vírgula 2 12 3 9" xfId="21497" xr:uid="{649489BD-AC39-4CFF-A8C9-014A4C49A41B}"/>
    <cellStyle name="Vírgula 2 12 3_Empréstimos e Financiamento SPE" xfId="10679" xr:uid="{00000000-0005-0000-0000-0000C8260000}"/>
    <cellStyle name="Vírgula 2 12 4" xfId="6547" xr:uid="{00000000-0005-0000-0000-0000C9260000}"/>
    <cellStyle name="Vírgula 2 12 4 2" xfId="6548" xr:uid="{00000000-0005-0000-0000-0000CA260000}"/>
    <cellStyle name="Vírgula 2 12 4 3" xfId="6549" xr:uid="{00000000-0005-0000-0000-0000CB260000}"/>
    <cellStyle name="Vírgula 2 12 5" xfId="6550" xr:uid="{00000000-0005-0000-0000-0000CC260000}"/>
    <cellStyle name="Vírgula 2 12 6" xfId="6551" xr:uid="{00000000-0005-0000-0000-0000CD260000}"/>
    <cellStyle name="Vírgula 2 12 7" xfId="6552" xr:uid="{00000000-0005-0000-0000-0000CE260000}"/>
    <cellStyle name="Vírgula 2 12 8" xfId="11048" xr:uid="{00000000-0005-0000-0000-0000CF260000}"/>
    <cellStyle name="Vírgula 2 12 8 2" xfId="13997" xr:uid="{00000000-0005-0000-0000-0000D0260000}"/>
    <cellStyle name="Vírgula 2 12 8 2 2" xfId="19928" xr:uid="{929463AD-6526-416B-B092-456B95248D72}"/>
    <cellStyle name="Vírgula 2 12 8 2 2 2" xfId="31722" xr:uid="{DD74EB03-1CAB-4806-8726-F775A8C819ED}"/>
    <cellStyle name="Vírgula 2 12 8 2 2 3" xfId="43521" xr:uid="{9E586E08-7CAA-40C8-9645-C4DDE427B3CF}"/>
    <cellStyle name="Vírgula 2 12 8 2 3" xfId="25829" xr:uid="{B027B554-3724-4A49-A351-F3508D4D55D6}"/>
    <cellStyle name="Vírgula 2 12 8 2 4" xfId="37624" xr:uid="{6508A366-5F92-4A94-8305-584608403103}"/>
    <cellStyle name="Vírgula 2 12 8 3" xfId="16992" xr:uid="{D808C7C9-0274-4F9B-B4D5-04CC947C2D20}"/>
    <cellStyle name="Vírgula 2 12 8 3 2" xfId="28786" xr:uid="{EB754A74-A30D-4C2A-8311-DBCE73E4F44E}"/>
    <cellStyle name="Vírgula 2 12 8 3 3" xfId="40585" xr:uid="{BB35C3E4-BF42-4D4D-8260-0A77CC32A3C8}"/>
    <cellStyle name="Vírgula 2 12 8 4" xfId="22893" xr:uid="{1F5E2186-5140-4785-96EB-F4A6080E5D99}"/>
    <cellStyle name="Vírgula 2 12 8 5" xfId="34688" xr:uid="{754D5AA0-0A81-48D5-8898-4742018D1707}"/>
    <cellStyle name="Vírgula 2 12 9" xfId="12451" xr:uid="{00000000-0005-0000-0000-0000D1260000}"/>
    <cellStyle name="Vírgula 2 12 9 2" xfId="18382" xr:uid="{99CC9016-B5C3-488C-A5BA-146FB8099A40}"/>
    <cellStyle name="Vírgula 2 12 9 2 2" xfId="30176" xr:uid="{9464A6B5-80F9-405A-8470-D1819949C296}"/>
    <cellStyle name="Vírgula 2 12 9 2 3" xfId="41975" xr:uid="{79D9654A-E3EB-4027-BA5F-1BDC39C229FA}"/>
    <cellStyle name="Vírgula 2 12 9 3" xfId="24283" xr:uid="{086FBC2A-F6E5-4EC2-80AF-270811FB3E97}"/>
    <cellStyle name="Vírgula 2 12 9 4" xfId="36078" xr:uid="{2747FACA-D4A0-4742-974C-9FCA7F67CA0B}"/>
    <cellStyle name="Vírgula 2 12_Empréstimos e Financiamento SPE" xfId="10677" xr:uid="{00000000-0005-0000-0000-0000D2260000}"/>
    <cellStyle name="Vírgula 2 13" xfId="223" xr:uid="{00000000-0005-0000-0000-0000D3260000}"/>
    <cellStyle name="Vírgula 2 13 10" xfId="15449" xr:uid="{140F2D7E-1648-44E1-8A5B-F3FBE31983E9}"/>
    <cellStyle name="Vírgula 2 13 10 2" xfId="27247" xr:uid="{2B73B259-8F4A-48B1-B023-D22D70333A36}"/>
    <cellStyle name="Vírgula 2 13 10 3" xfId="39042" xr:uid="{70E10EE7-1012-43CF-AFCB-BCE42AA2F6CB}"/>
    <cellStyle name="Vírgula 2 13 11" xfId="21357" xr:uid="{87F9DCAB-3E91-4FA7-A06A-809943283FB2}"/>
    <cellStyle name="Vírgula 2 13 12" xfId="33149" xr:uid="{27DEF5FB-BFDC-43AC-BF5B-5C874A74448F}"/>
    <cellStyle name="Vírgula 2 13 2" xfId="644" xr:uid="{00000000-0005-0000-0000-0000D4260000}"/>
    <cellStyle name="Vírgula 2 13 2 10" xfId="33446" xr:uid="{86FCD8D0-4387-4B15-B8AF-084539D5CD70}"/>
    <cellStyle name="Vírgula 2 13 2 2" xfId="6553" xr:uid="{00000000-0005-0000-0000-0000D5260000}"/>
    <cellStyle name="Vírgula 2 13 2 2 2" xfId="6554" xr:uid="{00000000-0005-0000-0000-0000D6260000}"/>
    <cellStyle name="Vírgula 2 13 2 2 3" xfId="6555" xr:uid="{00000000-0005-0000-0000-0000D7260000}"/>
    <cellStyle name="Vírgula 2 13 2 3" xfId="6556" xr:uid="{00000000-0005-0000-0000-0000D8260000}"/>
    <cellStyle name="Vírgula 2 13 2 4" xfId="6557" xr:uid="{00000000-0005-0000-0000-0000D9260000}"/>
    <cellStyle name="Vírgula 2 13 2 5" xfId="6558" xr:uid="{00000000-0005-0000-0000-0000DA260000}"/>
    <cellStyle name="Vírgula 2 13 2 6" xfId="11354" xr:uid="{00000000-0005-0000-0000-0000DB260000}"/>
    <cellStyle name="Vírgula 2 13 2 6 2" xfId="14297" xr:uid="{00000000-0005-0000-0000-0000DC260000}"/>
    <cellStyle name="Vírgula 2 13 2 6 2 2" xfId="20228" xr:uid="{69984ADD-4AEF-4C4F-B6C0-24AB6FFD61F3}"/>
    <cellStyle name="Vírgula 2 13 2 6 2 2 2" xfId="32022" xr:uid="{AC3269B6-351F-43C5-9176-943018E7B858}"/>
    <cellStyle name="Vírgula 2 13 2 6 2 2 3" xfId="43821" xr:uid="{B3F2508D-B148-494F-8910-0BD977BE8228}"/>
    <cellStyle name="Vírgula 2 13 2 6 2 3" xfId="26129" xr:uid="{98648868-003C-4F21-8549-49A601FD226A}"/>
    <cellStyle name="Vírgula 2 13 2 6 2 4" xfId="37924" xr:uid="{D68B82EA-2E8F-4E64-B04A-DBA89BA27E8E}"/>
    <cellStyle name="Vírgula 2 13 2 6 3" xfId="17292" xr:uid="{D0E6C16D-826F-4407-AFCE-E0C287587A9B}"/>
    <cellStyle name="Vírgula 2 13 2 6 3 2" xfId="29086" xr:uid="{14571CB9-F25F-499A-8CA2-3B6995540AAF}"/>
    <cellStyle name="Vírgula 2 13 2 6 3 3" xfId="40885" xr:uid="{742E681F-6E26-4D19-8275-24DC3E5F5512}"/>
    <cellStyle name="Vírgula 2 13 2 6 4" xfId="23193" xr:uid="{E5EAC68D-0081-4D9D-B7E2-52A655C0134A}"/>
    <cellStyle name="Vírgula 2 13 2 6 5" xfId="34988" xr:uid="{9E79D778-1753-4632-86F1-01D9A7D2180E}"/>
    <cellStyle name="Vírgula 2 13 2 7" xfId="12759" xr:uid="{00000000-0005-0000-0000-0000DD260000}"/>
    <cellStyle name="Vírgula 2 13 2 7 2" xfId="18690" xr:uid="{757A4632-94D0-41A2-8EF2-CD6732C1B31E}"/>
    <cellStyle name="Vírgula 2 13 2 7 2 2" xfId="30484" xr:uid="{3EAB81BE-574B-4597-B7AE-FD0BC97EFD0F}"/>
    <cellStyle name="Vírgula 2 13 2 7 2 3" xfId="42283" xr:uid="{2ED76298-234C-4B60-B36D-3445772DD1FC}"/>
    <cellStyle name="Vírgula 2 13 2 7 3" xfId="24591" xr:uid="{C751B733-7101-44E4-9D09-00119022DC23}"/>
    <cellStyle name="Vírgula 2 13 2 7 4" xfId="36386" xr:uid="{60CE6B3A-960B-429F-AE72-624729C9824E}"/>
    <cellStyle name="Vírgula 2 13 2 8" xfId="15746" xr:uid="{46BE6A5F-5AD3-4EE1-B816-1AF160C9C187}"/>
    <cellStyle name="Vírgula 2 13 2 8 2" xfId="27544" xr:uid="{2981A16B-00DF-43A4-B5DF-B72B3C89947A}"/>
    <cellStyle name="Vírgula 2 13 2 8 3" xfId="39339" xr:uid="{A8BC9A9C-4EA5-47C3-A4A9-88972A85A2F6}"/>
    <cellStyle name="Vírgula 2 13 2 9" xfId="21654" xr:uid="{91D5D4F5-9D47-4BB0-9F8C-509EA7CC55DF}"/>
    <cellStyle name="Vírgula 2 13 2_Empréstimos e Financiamento SPE" xfId="10681" xr:uid="{00000000-0005-0000-0000-0000DE260000}"/>
    <cellStyle name="Vírgula 2 13 3" xfId="498" xr:uid="{00000000-0005-0000-0000-0000DF260000}"/>
    <cellStyle name="Vírgula 2 13 3 10" xfId="33300" xr:uid="{C94B076D-59E0-48FF-85FF-42B448852439}"/>
    <cellStyle name="Vírgula 2 13 3 2" xfId="6559" xr:uid="{00000000-0005-0000-0000-0000E0260000}"/>
    <cellStyle name="Vírgula 2 13 3 2 2" xfId="6560" xr:uid="{00000000-0005-0000-0000-0000E1260000}"/>
    <cellStyle name="Vírgula 2 13 3 2 3" xfId="6561" xr:uid="{00000000-0005-0000-0000-0000E2260000}"/>
    <cellStyle name="Vírgula 2 13 3 3" xfId="6562" xr:uid="{00000000-0005-0000-0000-0000E3260000}"/>
    <cellStyle name="Vírgula 2 13 3 4" xfId="6563" xr:uid="{00000000-0005-0000-0000-0000E4260000}"/>
    <cellStyle name="Vírgula 2 13 3 5" xfId="6564" xr:uid="{00000000-0005-0000-0000-0000E5260000}"/>
    <cellStyle name="Vírgula 2 13 3 6" xfId="11215" xr:uid="{00000000-0005-0000-0000-0000E6260000}"/>
    <cellStyle name="Vírgula 2 13 3 6 2" xfId="14158" xr:uid="{00000000-0005-0000-0000-0000E7260000}"/>
    <cellStyle name="Vírgula 2 13 3 6 2 2" xfId="20089" xr:uid="{0755CD5E-E477-433F-B495-3CB4899E9C4C}"/>
    <cellStyle name="Vírgula 2 13 3 6 2 2 2" xfId="31883" xr:uid="{C329CEDF-597C-4E33-AD5F-73BEDE1881F8}"/>
    <cellStyle name="Vírgula 2 13 3 6 2 2 3" xfId="43682" xr:uid="{3EC38AEB-7D38-4ED7-ACC9-FDB0BC827C36}"/>
    <cellStyle name="Vírgula 2 13 3 6 2 3" xfId="25990" xr:uid="{D114CA0E-C3CC-4461-B151-6FDBB465D852}"/>
    <cellStyle name="Vírgula 2 13 3 6 2 4" xfId="37785" xr:uid="{9F257ECA-350E-45AD-BCC7-7C4EEFE0C694}"/>
    <cellStyle name="Vírgula 2 13 3 6 3" xfId="17153" xr:uid="{CE91AA65-3B45-4B61-8A87-0D4D710F7449}"/>
    <cellStyle name="Vírgula 2 13 3 6 3 2" xfId="28947" xr:uid="{21181184-B864-4E07-8BCE-39D4BFD94A36}"/>
    <cellStyle name="Vírgula 2 13 3 6 3 3" xfId="40746" xr:uid="{8399FFEA-CCFC-4F9D-852B-EA5D4E722BEE}"/>
    <cellStyle name="Vírgula 2 13 3 6 4" xfId="23054" xr:uid="{36CB38E5-D7ED-4B6A-8871-CBCAF460E675}"/>
    <cellStyle name="Vírgula 2 13 3 6 5" xfId="34849" xr:uid="{DBC25070-3179-4E28-B276-F316DA86671F}"/>
    <cellStyle name="Vírgula 2 13 3 7" xfId="12613" xr:uid="{00000000-0005-0000-0000-0000E8260000}"/>
    <cellStyle name="Vírgula 2 13 3 7 2" xfId="18544" xr:uid="{1BFC45FC-A4E8-4098-BE56-427F627C677B}"/>
    <cellStyle name="Vírgula 2 13 3 7 2 2" xfId="30338" xr:uid="{9A45CA8E-9AD7-477E-92B8-9CFBE474EEBC}"/>
    <cellStyle name="Vírgula 2 13 3 7 2 3" xfId="42137" xr:uid="{04A1F374-D55C-4CCD-8863-36B07334973A}"/>
    <cellStyle name="Vírgula 2 13 3 7 3" xfId="24445" xr:uid="{A56E5319-B969-4690-A151-7C23883B8734}"/>
    <cellStyle name="Vírgula 2 13 3 7 4" xfId="36240" xr:uid="{33F8F77B-348E-44B7-AEDB-4B626BE84C7C}"/>
    <cellStyle name="Vírgula 2 13 3 8" xfId="15600" xr:uid="{609756B3-A1F9-48C9-BD48-2975C4AE682F}"/>
    <cellStyle name="Vírgula 2 13 3 8 2" xfId="27398" xr:uid="{357306D1-C9CD-407B-B85A-3899C10AA57B}"/>
    <cellStyle name="Vírgula 2 13 3 8 3" xfId="39193" xr:uid="{40141750-94B9-4668-8328-DA7B4D329B47}"/>
    <cellStyle name="Vírgula 2 13 3 9" xfId="21508" xr:uid="{89D8797F-DC49-494C-A34A-6A39C9374173}"/>
    <cellStyle name="Vírgula 2 13 3_Empréstimos e Financiamento SPE" xfId="10682" xr:uid="{00000000-0005-0000-0000-0000E9260000}"/>
    <cellStyle name="Vírgula 2 13 4" xfId="6565" xr:uid="{00000000-0005-0000-0000-0000EA260000}"/>
    <cellStyle name="Vírgula 2 13 4 2" xfId="6566" xr:uid="{00000000-0005-0000-0000-0000EB260000}"/>
    <cellStyle name="Vírgula 2 13 4 3" xfId="6567" xr:uid="{00000000-0005-0000-0000-0000EC260000}"/>
    <cellStyle name="Vírgula 2 13 5" xfId="6568" xr:uid="{00000000-0005-0000-0000-0000ED260000}"/>
    <cellStyle name="Vírgula 2 13 6" xfId="6569" xr:uid="{00000000-0005-0000-0000-0000EE260000}"/>
    <cellStyle name="Vírgula 2 13 7" xfId="6570" xr:uid="{00000000-0005-0000-0000-0000EF260000}"/>
    <cellStyle name="Vírgula 2 13 8" xfId="11059" xr:uid="{00000000-0005-0000-0000-0000F0260000}"/>
    <cellStyle name="Vírgula 2 13 8 2" xfId="14008" xr:uid="{00000000-0005-0000-0000-0000F1260000}"/>
    <cellStyle name="Vírgula 2 13 8 2 2" xfId="19939" xr:uid="{8BDE987E-FC3C-4E94-936E-6758B3262752}"/>
    <cellStyle name="Vírgula 2 13 8 2 2 2" xfId="31733" xr:uid="{3CD84A95-B387-46BC-AB01-584285B487B1}"/>
    <cellStyle name="Vírgula 2 13 8 2 2 3" xfId="43532" xr:uid="{9B2881F6-D8CF-47EA-8DEE-11BF851F6B51}"/>
    <cellStyle name="Vírgula 2 13 8 2 3" xfId="25840" xr:uid="{95688C6F-1E0C-4295-9D24-98CB45FDCFEC}"/>
    <cellStyle name="Vírgula 2 13 8 2 4" xfId="37635" xr:uid="{005A18F8-2C05-438C-9865-8BE47491014D}"/>
    <cellStyle name="Vírgula 2 13 8 3" xfId="17003" xr:uid="{6D3D893E-F40B-477C-8357-76B046090B3A}"/>
    <cellStyle name="Vírgula 2 13 8 3 2" xfId="28797" xr:uid="{D9C6FD38-2FFE-46AB-94CC-CB68FF045492}"/>
    <cellStyle name="Vírgula 2 13 8 3 3" xfId="40596" xr:uid="{14DC087A-8D03-427C-858D-51EC7CE9DAE0}"/>
    <cellStyle name="Vírgula 2 13 8 4" xfId="22904" xr:uid="{F410750D-A78B-4251-88AD-86EFBAC5C4CE}"/>
    <cellStyle name="Vírgula 2 13 8 5" xfId="34699" xr:uid="{C0E2A9F4-CC52-4B9B-8612-9156F1818E87}"/>
    <cellStyle name="Vírgula 2 13 9" xfId="12462" xr:uid="{00000000-0005-0000-0000-0000F2260000}"/>
    <cellStyle name="Vírgula 2 13 9 2" xfId="18393" xr:uid="{FD213E00-FE63-40D8-8476-76DE350121B6}"/>
    <cellStyle name="Vírgula 2 13 9 2 2" xfId="30187" xr:uid="{464E75B6-2462-414F-96EA-3C57C53D6A95}"/>
    <cellStyle name="Vírgula 2 13 9 2 3" xfId="41986" xr:uid="{27F9E854-86C6-4A78-8E98-AA8AFDF71DDB}"/>
    <cellStyle name="Vírgula 2 13 9 3" xfId="24294" xr:uid="{D10BCA65-7A33-436B-9DF2-01F084200431}"/>
    <cellStyle name="Vírgula 2 13 9 4" xfId="36089" xr:uid="{42BD1BF9-15F5-4995-B3AC-3211B11E22A6}"/>
    <cellStyle name="Vírgula 2 13_Empréstimos e Financiamento SPE" xfId="10680" xr:uid="{00000000-0005-0000-0000-0000F3260000}"/>
    <cellStyle name="Vírgula 2 14" xfId="356" xr:uid="{00000000-0005-0000-0000-0000F4260000}"/>
    <cellStyle name="Vírgula 2 14 10" xfId="15464" xr:uid="{051AFE7F-4511-4481-A9CF-DD1EF749186A}"/>
    <cellStyle name="Vírgula 2 14 10 2" xfId="27262" xr:uid="{F0AB8776-3EAE-4633-8D14-D7D23FBA9C8F}"/>
    <cellStyle name="Vírgula 2 14 10 3" xfId="39057" xr:uid="{5F25FFF9-AAB6-4EAB-86CF-CAE8A234AD58}"/>
    <cellStyle name="Vírgula 2 14 11" xfId="21372" xr:uid="{BCBD9362-822A-4D9F-9CB8-2581AB56FDD2}"/>
    <cellStyle name="Vírgula 2 14 12" xfId="33164" xr:uid="{2AB917B3-F8D7-41C8-9771-7F274E3FF749}"/>
    <cellStyle name="Vírgula 2 14 2" xfId="515" xr:uid="{00000000-0005-0000-0000-0000F5260000}"/>
    <cellStyle name="Vírgula 2 14 2 10" xfId="33317" xr:uid="{56B97665-63B3-4A26-8DD1-47C6632A654A}"/>
    <cellStyle name="Vírgula 2 14 2 2" xfId="6571" xr:uid="{00000000-0005-0000-0000-0000F6260000}"/>
    <cellStyle name="Vírgula 2 14 2 2 2" xfId="6572" xr:uid="{00000000-0005-0000-0000-0000F7260000}"/>
    <cellStyle name="Vírgula 2 14 2 2 3" xfId="6573" xr:uid="{00000000-0005-0000-0000-0000F8260000}"/>
    <cellStyle name="Vírgula 2 14 2 3" xfId="6574" xr:uid="{00000000-0005-0000-0000-0000F9260000}"/>
    <cellStyle name="Vírgula 2 14 2 4" xfId="6575" xr:uid="{00000000-0005-0000-0000-0000FA260000}"/>
    <cellStyle name="Vírgula 2 14 2 5" xfId="6576" xr:uid="{00000000-0005-0000-0000-0000FB260000}"/>
    <cellStyle name="Vírgula 2 14 2 6" xfId="11232" xr:uid="{00000000-0005-0000-0000-0000FC260000}"/>
    <cellStyle name="Vírgula 2 14 2 6 2" xfId="14175" xr:uid="{00000000-0005-0000-0000-0000FD260000}"/>
    <cellStyle name="Vírgula 2 14 2 6 2 2" xfId="20106" xr:uid="{B8411A06-849D-4EC1-9CBD-BC01AB844CDB}"/>
    <cellStyle name="Vírgula 2 14 2 6 2 2 2" xfId="31900" xr:uid="{3D0BBFDE-0582-4FF4-9534-121E6EDBAB45}"/>
    <cellStyle name="Vírgula 2 14 2 6 2 2 3" xfId="43699" xr:uid="{1F1E4247-E949-4788-A3F5-BBD24FD50C7F}"/>
    <cellStyle name="Vírgula 2 14 2 6 2 3" xfId="26007" xr:uid="{932B5C70-CD7D-4991-9558-809E348C57AA}"/>
    <cellStyle name="Vírgula 2 14 2 6 2 4" xfId="37802" xr:uid="{43671E0C-A430-4BBA-BE9B-72F9AB84F96D}"/>
    <cellStyle name="Vírgula 2 14 2 6 3" xfId="17170" xr:uid="{E0A9B468-6C6D-4A81-9545-02FC8D4D118F}"/>
    <cellStyle name="Vírgula 2 14 2 6 3 2" xfId="28964" xr:uid="{371FC51B-DDED-4473-BA76-D671E86FEFD6}"/>
    <cellStyle name="Vírgula 2 14 2 6 3 3" xfId="40763" xr:uid="{3FFF52B7-F14C-4921-90AF-3CF184682FD3}"/>
    <cellStyle name="Vírgula 2 14 2 6 4" xfId="23071" xr:uid="{96AED3FA-40CC-4CCC-A8FD-3BF643F4F398}"/>
    <cellStyle name="Vírgula 2 14 2 6 5" xfId="34866" xr:uid="{EE8570D1-E362-43D7-9E97-9F08B3A14D17}"/>
    <cellStyle name="Vírgula 2 14 2 7" xfId="12630" xr:uid="{00000000-0005-0000-0000-0000FE260000}"/>
    <cellStyle name="Vírgula 2 14 2 7 2" xfId="18561" xr:uid="{34A5954C-A54B-4BD5-ABF4-2261063B6587}"/>
    <cellStyle name="Vírgula 2 14 2 7 2 2" xfId="30355" xr:uid="{EB5AE34D-6B3A-487B-BBA5-5C7AF07CF17C}"/>
    <cellStyle name="Vírgula 2 14 2 7 2 3" xfId="42154" xr:uid="{D68DD6DC-3D75-4A01-B0F0-35200592D097}"/>
    <cellStyle name="Vírgula 2 14 2 7 3" xfId="24462" xr:uid="{BD9972D8-BF21-4CD1-B94A-8ABC729D7EAF}"/>
    <cellStyle name="Vírgula 2 14 2 7 4" xfId="36257" xr:uid="{37E46D4A-1A47-4BE0-88AD-967D9B465AF0}"/>
    <cellStyle name="Vírgula 2 14 2 8" xfId="15617" xr:uid="{28905068-E1C3-45EC-9463-854FF6441173}"/>
    <cellStyle name="Vírgula 2 14 2 8 2" xfId="27415" xr:uid="{814AB4FC-3A5F-4DDF-B8E8-CA7E900E758D}"/>
    <cellStyle name="Vírgula 2 14 2 8 3" xfId="39210" xr:uid="{6740F15D-B719-4A30-9BBD-18D9F8213492}"/>
    <cellStyle name="Vírgula 2 14 2 9" xfId="21525" xr:uid="{EA2E4FA5-7E0B-4ED9-BA5F-88C430C41EB1}"/>
    <cellStyle name="Vírgula 2 14 2_Empréstimos e Financiamento SPE" xfId="10684" xr:uid="{00000000-0005-0000-0000-0000FF260000}"/>
    <cellStyle name="Vírgula 2 14 3" xfId="6577" xr:uid="{00000000-0005-0000-0000-000000270000}"/>
    <cellStyle name="Vírgula 2 14 3 2" xfId="6578" xr:uid="{00000000-0005-0000-0000-000001270000}"/>
    <cellStyle name="Vírgula 2 14 3 2 2" xfId="6579" xr:uid="{00000000-0005-0000-0000-000002270000}"/>
    <cellStyle name="Vírgula 2 14 3 2 3" xfId="6580" xr:uid="{00000000-0005-0000-0000-000003270000}"/>
    <cellStyle name="Vírgula 2 14 3 3" xfId="6581" xr:uid="{00000000-0005-0000-0000-000004270000}"/>
    <cellStyle name="Vírgula 2 14 3 4" xfId="6582" xr:uid="{00000000-0005-0000-0000-000005270000}"/>
    <cellStyle name="Vírgula 2 14 3 5" xfId="6583" xr:uid="{00000000-0005-0000-0000-000006270000}"/>
    <cellStyle name="Vírgula 2 14 4" xfId="6584" xr:uid="{00000000-0005-0000-0000-000007270000}"/>
    <cellStyle name="Vírgula 2 14 4 2" xfId="6585" xr:uid="{00000000-0005-0000-0000-000008270000}"/>
    <cellStyle name="Vírgula 2 14 4 3" xfId="6586" xr:uid="{00000000-0005-0000-0000-000009270000}"/>
    <cellStyle name="Vírgula 2 14 5" xfId="6587" xr:uid="{00000000-0005-0000-0000-00000A270000}"/>
    <cellStyle name="Vírgula 2 14 6" xfId="6588" xr:uid="{00000000-0005-0000-0000-00000B270000}"/>
    <cellStyle name="Vírgula 2 14 7" xfId="6589" xr:uid="{00000000-0005-0000-0000-00000C270000}"/>
    <cellStyle name="Vírgula 2 14 8" xfId="11079" xr:uid="{00000000-0005-0000-0000-00000D270000}"/>
    <cellStyle name="Vírgula 2 14 8 2" xfId="14022" xr:uid="{00000000-0005-0000-0000-00000E270000}"/>
    <cellStyle name="Vírgula 2 14 8 2 2" xfId="19953" xr:uid="{8056C889-B5DB-42CD-8CF2-CA3AD2A04C14}"/>
    <cellStyle name="Vírgula 2 14 8 2 2 2" xfId="31747" xr:uid="{859673F9-903C-48D3-831B-BF0757C10CC9}"/>
    <cellStyle name="Vírgula 2 14 8 2 2 3" xfId="43546" xr:uid="{8C2892B9-8A35-4A80-8A73-A92AA8349455}"/>
    <cellStyle name="Vírgula 2 14 8 2 3" xfId="25854" xr:uid="{94DB485A-A714-4AC6-B794-1EA3E4AC0937}"/>
    <cellStyle name="Vírgula 2 14 8 2 4" xfId="37649" xr:uid="{0FC61C7A-F9BF-4E3B-9B44-FE6435140700}"/>
    <cellStyle name="Vírgula 2 14 8 3" xfId="17017" xr:uid="{6D822959-F4CE-4938-BAD7-2098D6E0070E}"/>
    <cellStyle name="Vírgula 2 14 8 3 2" xfId="28811" xr:uid="{B1503A86-13EE-4DF4-97CF-9F48AB993C16}"/>
    <cellStyle name="Vírgula 2 14 8 3 3" xfId="40610" xr:uid="{67AB27BD-6ED7-41E9-BC7A-08C0A50253D7}"/>
    <cellStyle name="Vírgula 2 14 8 4" xfId="22918" xr:uid="{129A09A2-E508-49F7-AEEC-E8D594224721}"/>
    <cellStyle name="Vírgula 2 14 8 5" xfId="34713" xr:uid="{A0AB15D7-126F-41F1-A51D-714890178CD3}"/>
    <cellStyle name="Vírgula 2 14 9" xfId="12477" xr:uid="{00000000-0005-0000-0000-00000F270000}"/>
    <cellStyle name="Vírgula 2 14 9 2" xfId="18408" xr:uid="{6114FFBE-3825-4DAB-8D5E-58A2A3611BF2}"/>
    <cellStyle name="Vírgula 2 14 9 2 2" xfId="30202" xr:uid="{229F73DF-213D-45CC-B349-36490256780E}"/>
    <cellStyle name="Vírgula 2 14 9 2 3" xfId="42001" xr:uid="{17E22FB4-36A3-4360-AD72-14D193A53E7B}"/>
    <cellStyle name="Vírgula 2 14 9 3" xfId="24309" xr:uid="{EED808BF-314B-4C0D-9734-5C31C6FDCE08}"/>
    <cellStyle name="Vírgula 2 14 9 4" xfId="36104" xr:uid="{7FF42AA1-4828-4220-B665-FACF361F46CB}"/>
    <cellStyle name="Vírgula 2 14_Empréstimos e Financiamento SPE" xfId="10683" xr:uid="{00000000-0005-0000-0000-000010270000}"/>
    <cellStyle name="Vírgula 2 15" xfId="368" xr:uid="{00000000-0005-0000-0000-000011270000}"/>
    <cellStyle name="Vírgula 2 15 2" xfId="6590" xr:uid="{00000000-0005-0000-0000-000012270000}"/>
    <cellStyle name="Vírgula 2 15 2 2" xfId="6591" xr:uid="{00000000-0005-0000-0000-000013270000}"/>
    <cellStyle name="Vírgula 2 15 2 2 2" xfId="6592" xr:uid="{00000000-0005-0000-0000-000014270000}"/>
    <cellStyle name="Vírgula 2 15 2 2 3" xfId="6593" xr:uid="{00000000-0005-0000-0000-000015270000}"/>
    <cellStyle name="Vírgula 2 15 2 3" xfId="6594" xr:uid="{00000000-0005-0000-0000-000016270000}"/>
    <cellStyle name="Vírgula 2 15 2 4" xfId="6595" xr:uid="{00000000-0005-0000-0000-000017270000}"/>
    <cellStyle name="Vírgula 2 15 2 5" xfId="6596" xr:uid="{00000000-0005-0000-0000-000018270000}"/>
    <cellStyle name="Vírgula 2 15 3" xfId="6597" xr:uid="{00000000-0005-0000-0000-000019270000}"/>
    <cellStyle name="Vírgula 2 15 3 2" xfId="6598" xr:uid="{00000000-0005-0000-0000-00001A270000}"/>
    <cellStyle name="Vírgula 2 15 3 2 2" xfId="6599" xr:uid="{00000000-0005-0000-0000-00001B270000}"/>
    <cellStyle name="Vírgula 2 15 3 2 3" xfId="6600" xr:uid="{00000000-0005-0000-0000-00001C270000}"/>
    <cellStyle name="Vírgula 2 15 3 3" xfId="6601" xr:uid="{00000000-0005-0000-0000-00001D270000}"/>
    <cellStyle name="Vírgula 2 15 3 4" xfId="6602" xr:uid="{00000000-0005-0000-0000-00001E270000}"/>
    <cellStyle name="Vírgula 2 15 3 5" xfId="6603" xr:uid="{00000000-0005-0000-0000-00001F270000}"/>
    <cellStyle name="Vírgula 2 15 4" xfId="6604" xr:uid="{00000000-0005-0000-0000-000020270000}"/>
    <cellStyle name="Vírgula 2 15 4 2" xfId="6605" xr:uid="{00000000-0005-0000-0000-000021270000}"/>
    <cellStyle name="Vírgula 2 15 4 3" xfId="6606" xr:uid="{00000000-0005-0000-0000-000022270000}"/>
    <cellStyle name="Vírgula 2 15 5" xfId="6607" xr:uid="{00000000-0005-0000-0000-000023270000}"/>
    <cellStyle name="Vírgula 2 15 6" xfId="6608" xr:uid="{00000000-0005-0000-0000-000024270000}"/>
    <cellStyle name="Vírgula 2 15 7" xfId="6609" xr:uid="{00000000-0005-0000-0000-000025270000}"/>
    <cellStyle name="Vírgula 2 15_Empréstimos e Financiamento SPE" xfId="10685" xr:uid="{00000000-0005-0000-0000-000026270000}"/>
    <cellStyle name="Vírgula 2 16" xfId="376" xr:uid="{00000000-0005-0000-0000-000027270000}"/>
    <cellStyle name="Vírgula 2 16 10" xfId="15478" xr:uid="{8834D466-88D8-416E-993F-170BBF093534}"/>
    <cellStyle name="Vírgula 2 16 10 2" xfId="27276" xr:uid="{2781F717-F888-4D42-9836-A7920C649741}"/>
    <cellStyle name="Vírgula 2 16 10 3" xfId="39071" xr:uid="{06F41872-D1F0-48D7-A52A-3A6348360803}"/>
    <cellStyle name="Vírgula 2 16 11" xfId="21386" xr:uid="{9DDF5EEA-A035-422C-BD06-4322BF1F263D}"/>
    <cellStyle name="Vírgula 2 16 12" xfId="33178" xr:uid="{58B64401-7AD8-4C83-8B46-5DA381979520}"/>
    <cellStyle name="Vírgula 2 16 2" xfId="6610" xr:uid="{00000000-0005-0000-0000-000028270000}"/>
    <cellStyle name="Vírgula 2 16 2 2" xfId="6611" xr:uid="{00000000-0005-0000-0000-000029270000}"/>
    <cellStyle name="Vírgula 2 16 2 2 2" xfId="6612" xr:uid="{00000000-0005-0000-0000-00002A270000}"/>
    <cellStyle name="Vírgula 2 16 2 2 3" xfId="6613" xr:uid="{00000000-0005-0000-0000-00002B270000}"/>
    <cellStyle name="Vírgula 2 16 2 3" xfId="6614" xr:uid="{00000000-0005-0000-0000-00002C270000}"/>
    <cellStyle name="Vírgula 2 16 2 4" xfId="6615" xr:uid="{00000000-0005-0000-0000-00002D270000}"/>
    <cellStyle name="Vírgula 2 16 2 5" xfId="6616" xr:uid="{00000000-0005-0000-0000-00002E270000}"/>
    <cellStyle name="Vírgula 2 16 3" xfId="6617" xr:uid="{00000000-0005-0000-0000-00002F270000}"/>
    <cellStyle name="Vírgula 2 16 3 2" xfId="6618" xr:uid="{00000000-0005-0000-0000-000030270000}"/>
    <cellStyle name="Vírgula 2 16 3 2 2" xfId="6619" xr:uid="{00000000-0005-0000-0000-000031270000}"/>
    <cellStyle name="Vírgula 2 16 3 2 3" xfId="6620" xr:uid="{00000000-0005-0000-0000-000032270000}"/>
    <cellStyle name="Vírgula 2 16 3 3" xfId="6621" xr:uid="{00000000-0005-0000-0000-000033270000}"/>
    <cellStyle name="Vírgula 2 16 3 4" xfId="6622" xr:uid="{00000000-0005-0000-0000-000034270000}"/>
    <cellStyle name="Vírgula 2 16 3 5" xfId="6623" xr:uid="{00000000-0005-0000-0000-000035270000}"/>
    <cellStyle name="Vírgula 2 16 4" xfId="6624" xr:uid="{00000000-0005-0000-0000-000036270000}"/>
    <cellStyle name="Vírgula 2 16 4 2" xfId="6625" xr:uid="{00000000-0005-0000-0000-000037270000}"/>
    <cellStyle name="Vírgula 2 16 4 3" xfId="6626" xr:uid="{00000000-0005-0000-0000-000038270000}"/>
    <cellStyle name="Vírgula 2 16 5" xfId="6627" xr:uid="{00000000-0005-0000-0000-000039270000}"/>
    <cellStyle name="Vírgula 2 16 6" xfId="6628" xr:uid="{00000000-0005-0000-0000-00003A270000}"/>
    <cellStyle name="Vírgula 2 16 7" xfId="6629" xr:uid="{00000000-0005-0000-0000-00003B270000}"/>
    <cellStyle name="Vírgula 2 16 8" xfId="11093" xr:uid="{00000000-0005-0000-0000-00003C270000}"/>
    <cellStyle name="Vírgula 2 16 8 2" xfId="14036" xr:uid="{00000000-0005-0000-0000-00003D270000}"/>
    <cellStyle name="Vírgula 2 16 8 2 2" xfId="19967" xr:uid="{26A30CD1-09C5-4C01-8D04-20A1F68E9725}"/>
    <cellStyle name="Vírgula 2 16 8 2 2 2" xfId="31761" xr:uid="{72A76590-99DB-4336-8494-5ECFCA2760B8}"/>
    <cellStyle name="Vírgula 2 16 8 2 2 3" xfId="43560" xr:uid="{F8672A11-A279-48AF-94B0-117413FF9F52}"/>
    <cellStyle name="Vírgula 2 16 8 2 3" xfId="25868" xr:uid="{3D9E235F-4BC7-4F04-987D-D8DFAE916F12}"/>
    <cellStyle name="Vírgula 2 16 8 2 4" xfId="37663" xr:uid="{F7062FAA-830C-4E89-8AC7-7D794425B8D9}"/>
    <cellStyle name="Vírgula 2 16 8 3" xfId="17031" xr:uid="{D5A43A42-9CAF-4D55-9A4B-25A26B26AE50}"/>
    <cellStyle name="Vírgula 2 16 8 3 2" xfId="28825" xr:uid="{81FFA9F3-D0BA-45CE-B2FD-D65F316FEA74}"/>
    <cellStyle name="Vírgula 2 16 8 3 3" xfId="40624" xr:uid="{42BE1A7F-A12D-4FC3-BCE1-82B67C83A1C4}"/>
    <cellStyle name="Vírgula 2 16 8 4" xfId="22932" xr:uid="{5093E8A0-EE6D-4CBA-8C3C-E20B247F738C}"/>
    <cellStyle name="Vírgula 2 16 8 5" xfId="34727" xr:uid="{194CD9CC-CFBE-4C4C-B4EB-DFADE0CFE29F}"/>
    <cellStyle name="Vírgula 2 16 9" xfId="12491" xr:uid="{00000000-0005-0000-0000-00003E270000}"/>
    <cellStyle name="Vírgula 2 16 9 2" xfId="18422" xr:uid="{49BE528A-9F6E-4EC2-8CC9-96233CAC7FC7}"/>
    <cellStyle name="Vírgula 2 16 9 2 2" xfId="30216" xr:uid="{4D7045C8-B957-449C-9A32-0B89D8D4290D}"/>
    <cellStyle name="Vírgula 2 16 9 2 3" xfId="42015" xr:uid="{66945118-9840-40B2-8782-A3B886329B05}"/>
    <cellStyle name="Vírgula 2 16 9 3" xfId="24323" xr:uid="{1E8E33EF-F1C9-48A6-AE64-9E02F7F4AF4F}"/>
    <cellStyle name="Vírgula 2 16 9 4" xfId="36118" xr:uid="{1C9FB2D3-2C75-4EA8-924F-92063570978A}"/>
    <cellStyle name="Vírgula 2 16_Empréstimos e Financiamento SPE" xfId="10686" xr:uid="{00000000-0005-0000-0000-00003F270000}"/>
    <cellStyle name="Vírgula 2 17" xfId="6630" xr:uid="{00000000-0005-0000-0000-000040270000}"/>
    <cellStyle name="Vírgula 2 17 2" xfId="6631" xr:uid="{00000000-0005-0000-0000-000041270000}"/>
    <cellStyle name="Vírgula 2 17 2 2" xfId="6632" xr:uid="{00000000-0005-0000-0000-000042270000}"/>
    <cellStyle name="Vírgula 2 17 2 2 2" xfId="6633" xr:uid="{00000000-0005-0000-0000-000043270000}"/>
    <cellStyle name="Vírgula 2 17 2 2 3" xfId="6634" xr:uid="{00000000-0005-0000-0000-000044270000}"/>
    <cellStyle name="Vírgula 2 17 2 3" xfId="6635" xr:uid="{00000000-0005-0000-0000-000045270000}"/>
    <cellStyle name="Vírgula 2 17 2 4" xfId="6636" xr:uid="{00000000-0005-0000-0000-000046270000}"/>
    <cellStyle name="Vírgula 2 17 2 5" xfId="6637" xr:uid="{00000000-0005-0000-0000-000047270000}"/>
    <cellStyle name="Vírgula 2 17 3" xfId="6638" xr:uid="{00000000-0005-0000-0000-000048270000}"/>
    <cellStyle name="Vírgula 2 17 3 2" xfId="6639" xr:uid="{00000000-0005-0000-0000-000049270000}"/>
    <cellStyle name="Vírgula 2 17 3 2 2" xfId="6640" xr:uid="{00000000-0005-0000-0000-00004A270000}"/>
    <cellStyle name="Vírgula 2 17 3 2 3" xfId="6641" xr:uid="{00000000-0005-0000-0000-00004B270000}"/>
    <cellStyle name="Vírgula 2 17 3 3" xfId="6642" xr:uid="{00000000-0005-0000-0000-00004C270000}"/>
    <cellStyle name="Vírgula 2 17 3 4" xfId="6643" xr:uid="{00000000-0005-0000-0000-00004D270000}"/>
    <cellStyle name="Vírgula 2 17 3 5" xfId="6644" xr:uid="{00000000-0005-0000-0000-00004E270000}"/>
    <cellStyle name="Vírgula 2 17 4" xfId="6645" xr:uid="{00000000-0005-0000-0000-00004F270000}"/>
    <cellStyle name="Vírgula 2 17 4 2" xfId="6646" xr:uid="{00000000-0005-0000-0000-000050270000}"/>
    <cellStyle name="Vírgula 2 17 4 3" xfId="6647" xr:uid="{00000000-0005-0000-0000-000051270000}"/>
    <cellStyle name="Vírgula 2 17 5" xfId="6648" xr:uid="{00000000-0005-0000-0000-000052270000}"/>
    <cellStyle name="Vírgula 2 17 6" xfId="6649" xr:uid="{00000000-0005-0000-0000-000053270000}"/>
    <cellStyle name="Vírgula 2 17 7" xfId="6650" xr:uid="{00000000-0005-0000-0000-000054270000}"/>
    <cellStyle name="Vírgula 2 18" xfId="6651" xr:uid="{00000000-0005-0000-0000-000055270000}"/>
    <cellStyle name="Vírgula 2 18 2" xfId="6652" xr:uid="{00000000-0005-0000-0000-000056270000}"/>
    <cellStyle name="Vírgula 2 18 2 2" xfId="6653" xr:uid="{00000000-0005-0000-0000-000057270000}"/>
    <cellStyle name="Vírgula 2 18 2 3" xfId="6654" xr:uid="{00000000-0005-0000-0000-000058270000}"/>
    <cellStyle name="Vírgula 2 18 3" xfId="6655" xr:uid="{00000000-0005-0000-0000-000059270000}"/>
    <cellStyle name="Vírgula 2 18 4" xfId="6656" xr:uid="{00000000-0005-0000-0000-00005A270000}"/>
    <cellStyle name="Vírgula 2 18 5" xfId="6657" xr:uid="{00000000-0005-0000-0000-00005B270000}"/>
    <cellStyle name="Vírgula 2 19" xfId="6658" xr:uid="{00000000-0005-0000-0000-00005C270000}"/>
    <cellStyle name="Vírgula 2 19 2" xfId="6659" xr:uid="{00000000-0005-0000-0000-00005D270000}"/>
    <cellStyle name="Vírgula 2 19 2 2" xfId="6660" xr:uid="{00000000-0005-0000-0000-00005E270000}"/>
    <cellStyle name="Vírgula 2 19 2 3" xfId="6661" xr:uid="{00000000-0005-0000-0000-00005F270000}"/>
    <cellStyle name="Vírgula 2 19 3" xfId="6662" xr:uid="{00000000-0005-0000-0000-000060270000}"/>
    <cellStyle name="Vírgula 2 19 4" xfId="6663" xr:uid="{00000000-0005-0000-0000-000061270000}"/>
    <cellStyle name="Vírgula 2 19 5" xfId="6664" xr:uid="{00000000-0005-0000-0000-000062270000}"/>
    <cellStyle name="Vírgula 2 2" xfId="70" xr:uid="{00000000-0005-0000-0000-000063270000}"/>
    <cellStyle name="Vírgula 2 2 10" xfId="662" xr:uid="{00000000-0005-0000-0000-000064270000}"/>
    <cellStyle name="Vírgula 2 2 10 2" xfId="11367" xr:uid="{00000000-0005-0000-0000-000065270000}"/>
    <cellStyle name="Vírgula 2 2 10 2 2" xfId="14310" xr:uid="{00000000-0005-0000-0000-000066270000}"/>
    <cellStyle name="Vírgula 2 2 10 2 2 2" xfId="20241" xr:uid="{B6845AB8-C4C3-42EC-B884-DB26BDC45040}"/>
    <cellStyle name="Vírgula 2 2 10 2 2 2 2" xfId="32035" xr:uid="{CBFDA8EC-C9CB-47A5-A746-038AED7A5F07}"/>
    <cellStyle name="Vírgula 2 2 10 2 2 2 3" xfId="43834" xr:uid="{A4DC696D-3814-46FC-9D9A-A18371C78824}"/>
    <cellStyle name="Vírgula 2 2 10 2 2 3" xfId="26142" xr:uid="{2513864E-DC06-4457-ABE7-E6B2B5E23B26}"/>
    <cellStyle name="Vírgula 2 2 10 2 2 4" xfId="37937" xr:uid="{F82A2B7C-F757-460D-9018-8A0BF98A09FC}"/>
    <cellStyle name="Vírgula 2 2 10 2 3" xfId="17305" xr:uid="{6FC8FDA3-0954-42FC-8BBF-7C235C54ACA3}"/>
    <cellStyle name="Vírgula 2 2 10 2 3 2" xfId="29099" xr:uid="{6AA9878A-265F-4505-AD1F-7F69EF2EE402}"/>
    <cellStyle name="Vírgula 2 2 10 2 3 3" xfId="40898" xr:uid="{931A5AE3-0A72-4554-9880-DCB07306A19D}"/>
    <cellStyle name="Vírgula 2 2 10 2 4" xfId="23206" xr:uid="{8977F119-89B8-41FE-9995-804AC7D0C69C}"/>
    <cellStyle name="Vírgula 2 2 10 2 5" xfId="35001" xr:uid="{273E4B40-16AA-441A-818F-403FF5D69835}"/>
    <cellStyle name="Vírgula 2 2 10 3" xfId="12776" xr:uid="{00000000-0005-0000-0000-000067270000}"/>
    <cellStyle name="Vírgula 2 2 10 3 2" xfId="18707" xr:uid="{9D387264-2727-4451-A70F-7278858C502F}"/>
    <cellStyle name="Vírgula 2 2 10 3 2 2" xfId="30501" xr:uid="{71D37B6E-F37B-430A-9A14-1FB83DE233F0}"/>
    <cellStyle name="Vírgula 2 2 10 3 2 3" xfId="42300" xr:uid="{BD721C7C-6809-4389-AAB3-868E094F6A0F}"/>
    <cellStyle name="Vírgula 2 2 10 3 3" xfId="24608" xr:uid="{1CC14B8F-E71D-4E84-B242-32F4F7FB7A93}"/>
    <cellStyle name="Vírgula 2 2 10 3 4" xfId="36403" xr:uid="{1AB3F677-407E-4B4C-B147-42EF40645A14}"/>
    <cellStyle name="Vírgula 2 2 10 4" xfId="15763" xr:uid="{35E7A23D-B495-40E6-B76F-91BD0F55C2F2}"/>
    <cellStyle name="Vírgula 2 2 10 4 2" xfId="27561" xr:uid="{B1DC117C-02F8-4B2C-A856-D0D32F4CCD8A}"/>
    <cellStyle name="Vírgula 2 2 10 4 3" xfId="39356" xr:uid="{3AD71565-B808-4439-B704-D097B2882650}"/>
    <cellStyle name="Vírgula 2 2 10 5" xfId="21671" xr:uid="{FDD4D947-04B6-445E-A82F-EF13F0B4F24D}"/>
    <cellStyle name="Vírgula 2 2 10 6" xfId="33463" xr:uid="{078B82B8-9764-43AB-BCB6-801ADDDE6779}"/>
    <cellStyle name="Vírgula 2 2 11" xfId="6665" xr:uid="{00000000-0005-0000-0000-000068270000}"/>
    <cellStyle name="Vírgula 2 2 12" xfId="10945" xr:uid="{00000000-0005-0000-0000-000069270000}"/>
    <cellStyle name="Vírgula 2 2 12 2" xfId="13894" xr:uid="{00000000-0005-0000-0000-00006A270000}"/>
    <cellStyle name="Vírgula 2 2 12 2 2" xfId="19825" xr:uid="{45A0AF5F-26F5-4BBD-BEA0-090A605F380A}"/>
    <cellStyle name="Vírgula 2 2 12 2 2 2" xfId="31619" xr:uid="{1A5351FA-1B94-42D4-B42A-617EAD03383D}"/>
    <cellStyle name="Vírgula 2 2 12 2 2 3" xfId="43418" xr:uid="{ABCE3DCB-9C4B-41AA-B102-EBDB03F39818}"/>
    <cellStyle name="Vírgula 2 2 12 2 3" xfId="25726" xr:uid="{802DA8D1-76FE-473E-950A-672A5B0C7B36}"/>
    <cellStyle name="Vírgula 2 2 12 2 4" xfId="37521" xr:uid="{DAC445B7-22F6-4D64-8A9D-FE5A873BE45D}"/>
    <cellStyle name="Vírgula 2 2 12 3" xfId="16889" xr:uid="{0357E4EE-A841-4163-8672-0559A9270CD8}"/>
    <cellStyle name="Vírgula 2 2 12 3 2" xfId="28683" xr:uid="{24E11BB8-A05F-4AE3-B77C-8BD8A9D29984}"/>
    <cellStyle name="Vírgula 2 2 12 3 3" xfId="40482" xr:uid="{F3BED03C-09A5-4936-92DF-8CFDFD176D2C}"/>
    <cellStyle name="Vírgula 2 2 12 4" xfId="22790" xr:uid="{E1B5B8C3-BD42-44D9-A12E-5B693F9B826C}"/>
    <cellStyle name="Vírgula 2 2 12 5" xfId="34585" xr:uid="{703DB44D-EFA2-433B-A637-C61B94B74795}"/>
    <cellStyle name="Vírgula 2 2 13" xfId="12342" xr:uid="{00000000-0005-0000-0000-00006B270000}"/>
    <cellStyle name="Vírgula 2 2 13 2" xfId="18273" xr:uid="{524B1B14-2C7E-40AA-9F0A-1D292F2A698D}"/>
    <cellStyle name="Vírgula 2 2 13 2 2" xfId="30067" xr:uid="{655A928D-ED12-48C2-8B93-7AA105844209}"/>
    <cellStyle name="Vírgula 2 2 13 2 3" xfId="41866" xr:uid="{48AEFC24-EDD2-4CEA-A8F6-54DB2AD7135E}"/>
    <cellStyle name="Vírgula 2 2 13 3" xfId="24174" xr:uid="{678D935E-663C-44CD-9D17-E5FCAB9B5BFF}"/>
    <cellStyle name="Vírgula 2 2 13 4" xfId="35969" xr:uid="{B9F55415-64A0-48FB-82BE-617A82476339}"/>
    <cellStyle name="Vírgula 2 2 14" xfId="15329" xr:uid="{B5A89208-1C98-48EC-840D-2FABB828E854}"/>
    <cellStyle name="Vírgula 2 2 14 2" xfId="27127" xr:uid="{CCE1BF17-F890-4771-AC08-83A0BE1E33C4}"/>
    <cellStyle name="Vírgula 2 2 14 3" xfId="38922" xr:uid="{6358F215-3BF4-4E61-B4A1-6DA593881E3E}"/>
    <cellStyle name="Vírgula 2 2 15" xfId="21237" xr:uid="{0205E5BE-1C79-4690-93C9-B4F45634B339}"/>
    <cellStyle name="Vírgula 2 2 16" xfId="33029" xr:uid="{BD4DC8E4-5D9B-4808-9F7D-4A97899E24F5}"/>
    <cellStyle name="Vírgula 2 2 2" xfId="115" xr:uid="{00000000-0005-0000-0000-00006C270000}"/>
    <cellStyle name="Vírgula 2 2 2 10" xfId="15364" xr:uid="{1348B395-A209-4846-97D5-361F1D16CB6C}"/>
    <cellStyle name="Vírgula 2 2 2 10 2" xfId="27162" xr:uid="{92375A44-254E-4452-AA98-D04222ED44C1}"/>
    <cellStyle name="Vírgula 2 2 2 10 3" xfId="38957" xr:uid="{B87F740D-D0AB-46A6-8B94-E0017AF9255C}"/>
    <cellStyle name="Vírgula 2 2 2 11" xfId="21272" xr:uid="{6627C0CC-3DAD-4991-B35E-7D9A873A308C}"/>
    <cellStyle name="Vírgula 2 2 2 12" xfId="33064" xr:uid="{0CFCAEF7-CF18-4D0D-9F01-94C124B1464B}"/>
    <cellStyle name="Vírgula 2 2 2 2" xfId="559" xr:uid="{00000000-0005-0000-0000-00006D270000}"/>
    <cellStyle name="Vírgula 2 2 2 2 10" xfId="33361" xr:uid="{4B18466F-D5CA-4E03-B739-0F253CB38289}"/>
    <cellStyle name="Vírgula 2 2 2 2 2" xfId="6666" xr:uid="{00000000-0005-0000-0000-00006E270000}"/>
    <cellStyle name="Vírgula 2 2 2 2 2 2" xfId="6667" xr:uid="{00000000-0005-0000-0000-00006F270000}"/>
    <cellStyle name="Vírgula 2 2 2 2 2 3" xfId="6668" xr:uid="{00000000-0005-0000-0000-000070270000}"/>
    <cellStyle name="Vírgula 2 2 2 2 3" xfId="6669" xr:uid="{00000000-0005-0000-0000-000071270000}"/>
    <cellStyle name="Vírgula 2 2 2 2 4" xfId="6670" xr:uid="{00000000-0005-0000-0000-000072270000}"/>
    <cellStyle name="Vírgula 2 2 2 2 5" xfId="6671" xr:uid="{00000000-0005-0000-0000-000073270000}"/>
    <cellStyle name="Vírgula 2 2 2 2 6" xfId="11272" xr:uid="{00000000-0005-0000-0000-000074270000}"/>
    <cellStyle name="Vírgula 2 2 2 2 6 2" xfId="14215" xr:uid="{00000000-0005-0000-0000-000075270000}"/>
    <cellStyle name="Vírgula 2 2 2 2 6 2 2" xfId="20146" xr:uid="{7F9E563F-21DE-4CFD-82A6-E4622B2991A2}"/>
    <cellStyle name="Vírgula 2 2 2 2 6 2 2 2" xfId="31940" xr:uid="{4C11D202-8A7B-4986-9902-4CAF864D3924}"/>
    <cellStyle name="Vírgula 2 2 2 2 6 2 2 3" xfId="43739" xr:uid="{1E5430EB-5F88-412E-9D9C-C4CB21CA8C70}"/>
    <cellStyle name="Vírgula 2 2 2 2 6 2 3" xfId="26047" xr:uid="{BE682915-8E6C-4F81-BC17-9E2883EEE587}"/>
    <cellStyle name="Vírgula 2 2 2 2 6 2 4" xfId="37842" xr:uid="{C2BF6C16-9573-4960-9E3F-A52BF9D218C7}"/>
    <cellStyle name="Vírgula 2 2 2 2 6 3" xfId="17210" xr:uid="{BA280E2F-33B5-4AC8-8174-D0C76A2C9E3F}"/>
    <cellStyle name="Vírgula 2 2 2 2 6 3 2" xfId="29004" xr:uid="{F09C1495-3DC4-4203-8F97-85BED1E67A50}"/>
    <cellStyle name="Vírgula 2 2 2 2 6 3 3" xfId="40803" xr:uid="{79FC5EAD-2EAE-4B1C-8941-21432B7C6799}"/>
    <cellStyle name="Vírgula 2 2 2 2 6 4" xfId="23111" xr:uid="{086E6AA5-2D51-4003-8455-DBE5F48AECB3}"/>
    <cellStyle name="Vírgula 2 2 2 2 6 5" xfId="34906" xr:uid="{B21B51C2-A78D-4AE5-BBD0-644FDDD34FAA}"/>
    <cellStyle name="Vírgula 2 2 2 2 7" xfId="12674" xr:uid="{00000000-0005-0000-0000-000076270000}"/>
    <cellStyle name="Vírgula 2 2 2 2 7 2" xfId="18605" xr:uid="{CD73415D-A1E5-49A5-8680-2B102D3A0065}"/>
    <cellStyle name="Vírgula 2 2 2 2 7 2 2" xfId="30399" xr:uid="{BB0A2497-A336-4B13-8CBA-21077A6E5AE9}"/>
    <cellStyle name="Vírgula 2 2 2 2 7 2 3" xfId="42198" xr:uid="{56F00978-0ADF-4CEF-8CE1-4CD9FBC62420}"/>
    <cellStyle name="Vírgula 2 2 2 2 7 3" xfId="24506" xr:uid="{3FFB9191-825B-4D6B-B10B-2CED09C1A2E9}"/>
    <cellStyle name="Vírgula 2 2 2 2 7 4" xfId="36301" xr:uid="{C3CE8494-2945-4ED8-B078-F2D685D14510}"/>
    <cellStyle name="Vírgula 2 2 2 2 8" xfId="15661" xr:uid="{39D1C6BA-BA61-4591-B61C-FBB6BCA0D2FD}"/>
    <cellStyle name="Vírgula 2 2 2 2 8 2" xfId="27459" xr:uid="{89494150-19A7-4F48-94B2-6BFBD00C95D3}"/>
    <cellStyle name="Vírgula 2 2 2 2 8 3" xfId="39254" xr:uid="{101378C6-1C27-44E3-957C-47AFC50B96A1}"/>
    <cellStyle name="Vírgula 2 2 2 2 9" xfId="21569" xr:uid="{D5FE9416-E053-422F-B5D2-F4335B428953}"/>
    <cellStyle name="Vírgula 2 2 2 2_Empréstimos e Financiamento SPE" xfId="10689" xr:uid="{00000000-0005-0000-0000-000077270000}"/>
    <cellStyle name="Vírgula 2 2 2 3" xfId="416" xr:uid="{00000000-0005-0000-0000-000078270000}"/>
    <cellStyle name="Vírgula 2 2 2 3 10" xfId="33218" xr:uid="{87FF1589-0773-4CB7-84C0-07421C272871}"/>
    <cellStyle name="Vírgula 2 2 2 3 2" xfId="6672" xr:uid="{00000000-0005-0000-0000-000079270000}"/>
    <cellStyle name="Vírgula 2 2 2 3 2 2" xfId="6673" xr:uid="{00000000-0005-0000-0000-00007A270000}"/>
    <cellStyle name="Vírgula 2 2 2 3 2 3" xfId="6674" xr:uid="{00000000-0005-0000-0000-00007B270000}"/>
    <cellStyle name="Vírgula 2 2 2 3 3" xfId="6675" xr:uid="{00000000-0005-0000-0000-00007C270000}"/>
    <cellStyle name="Vírgula 2 2 2 3 4" xfId="6676" xr:uid="{00000000-0005-0000-0000-00007D270000}"/>
    <cellStyle name="Vírgula 2 2 2 3 5" xfId="6677" xr:uid="{00000000-0005-0000-0000-00007E270000}"/>
    <cellStyle name="Vírgula 2 2 2 3 6" xfId="11133" xr:uid="{00000000-0005-0000-0000-00007F270000}"/>
    <cellStyle name="Vírgula 2 2 2 3 6 2" xfId="14076" xr:uid="{00000000-0005-0000-0000-000080270000}"/>
    <cellStyle name="Vírgula 2 2 2 3 6 2 2" xfId="20007" xr:uid="{E9FB303E-8218-4EEC-AB41-864E2678E069}"/>
    <cellStyle name="Vírgula 2 2 2 3 6 2 2 2" xfId="31801" xr:uid="{961C287E-1773-4152-BF43-64530AE0CF2F}"/>
    <cellStyle name="Vírgula 2 2 2 3 6 2 2 3" xfId="43600" xr:uid="{0E9F3A93-EE1A-466D-943E-952215726196}"/>
    <cellStyle name="Vírgula 2 2 2 3 6 2 3" xfId="25908" xr:uid="{97C7F72A-0E22-43B0-B50D-2D1269F39CB0}"/>
    <cellStyle name="Vírgula 2 2 2 3 6 2 4" xfId="37703" xr:uid="{F9556634-6978-4111-B336-8162E447C398}"/>
    <cellStyle name="Vírgula 2 2 2 3 6 3" xfId="17071" xr:uid="{FB543AD9-67F9-4761-9245-473377A33C6B}"/>
    <cellStyle name="Vírgula 2 2 2 3 6 3 2" xfId="28865" xr:uid="{F73F8E4B-42B9-416D-B4E5-F2E8DF173F90}"/>
    <cellStyle name="Vírgula 2 2 2 3 6 3 3" xfId="40664" xr:uid="{C08AD4F7-1897-45C2-8F35-21E0030542A0}"/>
    <cellStyle name="Vírgula 2 2 2 3 6 4" xfId="22972" xr:uid="{F028AA57-2C4A-400C-A0A5-E36963ACF135}"/>
    <cellStyle name="Vírgula 2 2 2 3 6 5" xfId="34767" xr:uid="{83EE192D-C9D7-4F98-B80F-B4846DFF19E3}"/>
    <cellStyle name="Vírgula 2 2 2 3 7" xfId="12531" xr:uid="{00000000-0005-0000-0000-000081270000}"/>
    <cellStyle name="Vírgula 2 2 2 3 7 2" xfId="18462" xr:uid="{C2CA6351-F284-4435-B925-62E25E21FEBC}"/>
    <cellStyle name="Vírgula 2 2 2 3 7 2 2" xfId="30256" xr:uid="{59C38415-9994-449D-AB37-5E1C353213EE}"/>
    <cellStyle name="Vírgula 2 2 2 3 7 2 3" xfId="42055" xr:uid="{F7D578D6-A158-4D81-8E62-959EA30F37B8}"/>
    <cellStyle name="Vírgula 2 2 2 3 7 3" xfId="24363" xr:uid="{BD498535-A579-408E-A533-DD0ADFDECC8B}"/>
    <cellStyle name="Vírgula 2 2 2 3 7 4" xfId="36158" xr:uid="{A57DEDBC-B966-4876-8BC9-F7F1814D2591}"/>
    <cellStyle name="Vírgula 2 2 2 3 8" xfId="15518" xr:uid="{B6052348-BAA6-445A-B734-A69FD157AF2D}"/>
    <cellStyle name="Vírgula 2 2 2 3 8 2" xfId="27316" xr:uid="{0735ABB1-C75D-4DB6-82F5-074D772C73CC}"/>
    <cellStyle name="Vírgula 2 2 2 3 8 3" xfId="39111" xr:uid="{FE763444-A6A0-4B01-B395-B54CB9B075EF}"/>
    <cellStyle name="Vírgula 2 2 2 3 9" xfId="21426" xr:uid="{7A0EE7CD-7639-4180-B47B-882223AEB564}"/>
    <cellStyle name="Vírgula 2 2 2 3_Empréstimos e Financiamento SPE" xfId="10690" xr:uid="{00000000-0005-0000-0000-000082270000}"/>
    <cellStyle name="Vírgula 2 2 2 4" xfId="6678" xr:uid="{00000000-0005-0000-0000-000083270000}"/>
    <cellStyle name="Vírgula 2 2 2 4 2" xfId="6679" xr:uid="{00000000-0005-0000-0000-000084270000}"/>
    <cellStyle name="Vírgula 2 2 2 4 3" xfId="6680" xr:uid="{00000000-0005-0000-0000-000085270000}"/>
    <cellStyle name="Vírgula 2 2 2 5" xfId="6681" xr:uid="{00000000-0005-0000-0000-000086270000}"/>
    <cellStyle name="Vírgula 2 2 2 6" xfId="6682" xr:uid="{00000000-0005-0000-0000-000087270000}"/>
    <cellStyle name="Vírgula 2 2 2 7" xfId="6683" xr:uid="{00000000-0005-0000-0000-000088270000}"/>
    <cellStyle name="Vírgula 2 2 2 8" xfId="10977" xr:uid="{00000000-0005-0000-0000-000089270000}"/>
    <cellStyle name="Vírgula 2 2 2 8 2" xfId="13926" xr:uid="{00000000-0005-0000-0000-00008A270000}"/>
    <cellStyle name="Vírgula 2 2 2 8 2 2" xfId="19857" xr:uid="{8104900C-548A-4162-A706-9685B90B8BFD}"/>
    <cellStyle name="Vírgula 2 2 2 8 2 2 2" xfId="31651" xr:uid="{A466CD45-32D6-4B7E-85A3-18D128FDDB30}"/>
    <cellStyle name="Vírgula 2 2 2 8 2 2 3" xfId="43450" xr:uid="{3AC44EAB-4337-4123-B285-77DC5CFB8276}"/>
    <cellStyle name="Vírgula 2 2 2 8 2 3" xfId="25758" xr:uid="{62AC02B7-5BBE-450E-9A1D-979020986F73}"/>
    <cellStyle name="Vírgula 2 2 2 8 2 4" xfId="37553" xr:uid="{E5BDF8EB-027E-4652-B1EC-95A602B5F4B7}"/>
    <cellStyle name="Vírgula 2 2 2 8 3" xfId="16921" xr:uid="{9265EF3D-C074-4A97-94F1-2035EA4668CF}"/>
    <cellStyle name="Vírgula 2 2 2 8 3 2" xfId="28715" xr:uid="{66BF6297-50F5-42BB-A6B6-59D49B15BB84}"/>
    <cellStyle name="Vírgula 2 2 2 8 3 3" xfId="40514" xr:uid="{5FEFD6B0-59E3-4167-8014-A0CE93B1C41C}"/>
    <cellStyle name="Vírgula 2 2 2 8 4" xfId="22822" xr:uid="{16309005-B002-4490-9837-04679695282D}"/>
    <cellStyle name="Vírgula 2 2 2 8 5" xfId="34617" xr:uid="{146BE672-8367-4488-BCF2-D108C2E8CA52}"/>
    <cellStyle name="Vírgula 2 2 2 9" xfId="12377" xr:uid="{00000000-0005-0000-0000-00008B270000}"/>
    <cellStyle name="Vírgula 2 2 2 9 2" xfId="18308" xr:uid="{88FB6684-D430-4A24-B32C-31D185C27393}"/>
    <cellStyle name="Vírgula 2 2 2 9 2 2" xfId="30102" xr:uid="{D95AA9C5-2FB4-4B2E-8678-E9AC6A62EA2A}"/>
    <cellStyle name="Vírgula 2 2 2 9 2 3" xfId="41901" xr:uid="{7C0CAE04-BED4-4143-9C2F-414008923681}"/>
    <cellStyle name="Vírgula 2 2 2 9 3" xfId="24209" xr:uid="{5E9DC5B0-1106-4AFF-8676-97C482C3AD5D}"/>
    <cellStyle name="Vírgula 2 2 2 9 4" xfId="36004" xr:uid="{91269754-4107-4F94-B749-6B2939333457}"/>
    <cellStyle name="Vírgula 2 2 2_Empréstimos e Financiamento SPE" xfId="10688" xr:uid="{00000000-0005-0000-0000-00008C270000}"/>
    <cellStyle name="Vírgula 2 2 3" xfId="130" xr:uid="{00000000-0005-0000-0000-00008D270000}"/>
    <cellStyle name="Vírgula 2 2 3 10" xfId="33073" xr:uid="{3390172F-C52B-4580-8215-41EA06B9ECFD}"/>
    <cellStyle name="Vírgula 2 2 3 2" xfId="568" xr:uid="{00000000-0005-0000-0000-00008E270000}"/>
    <cellStyle name="Vírgula 2 2 3 2 2" xfId="6684" xr:uid="{00000000-0005-0000-0000-00008F270000}"/>
    <cellStyle name="Vírgula 2 2 3 2 3" xfId="6685" xr:uid="{00000000-0005-0000-0000-000090270000}"/>
    <cellStyle name="Vírgula 2 2 3 2 4" xfId="11281" xr:uid="{00000000-0005-0000-0000-000091270000}"/>
    <cellStyle name="Vírgula 2 2 3 2 4 2" xfId="14224" xr:uid="{00000000-0005-0000-0000-000092270000}"/>
    <cellStyle name="Vírgula 2 2 3 2 4 2 2" xfId="20155" xr:uid="{F0F090D9-64BF-4091-B7B1-808E17D56D06}"/>
    <cellStyle name="Vírgula 2 2 3 2 4 2 2 2" xfId="31949" xr:uid="{FF057AEE-CD38-42CE-8233-0672AC34791B}"/>
    <cellStyle name="Vírgula 2 2 3 2 4 2 2 3" xfId="43748" xr:uid="{8022E0FD-E71B-4774-A22D-1481207D050E}"/>
    <cellStyle name="Vírgula 2 2 3 2 4 2 3" xfId="26056" xr:uid="{0255BECF-5F72-496E-A0E6-924FC954AD15}"/>
    <cellStyle name="Vírgula 2 2 3 2 4 2 4" xfId="37851" xr:uid="{AC933E25-B0AE-43F9-AEA2-7C2443E7C8F3}"/>
    <cellStyle name="Vírgula 2 2 3 2 4 3" xfId="17219" xr:uid="{8C677574-BE2B-4DBF-BF49-F5328CB44630}"/>
    <cellStyle name="Vírgula 2 2 3 2 4 3 2" xfId="29013" xr:uid="{8BFD300F-2FA5-41B6-996C-D7FCF953E189}"/>
    <cellStyle name="Vírgula 2 2 3 2 4 3 3" xfId="40812" xr:uid="{F2898E83-8614-45E7-B4AF-9F6FF3808560}"/>
    <cellStyle name="Vírgula 2 2 3 2 4 4" xfId="23120" xr:uid="{9140C7E4-22C2-4607-BF7C-2517D40968C5}"/>
    <cellStyle name="Vírgula 2 2 3 2 4 5" xfId="34915" xr:uid="{2301A90A-753E-4516-A1D2-09D9361327D7}"/>
    <cellStyle name="Vírgula 2 2 3 2 5" xfId="12683" xr:uid="{00000000-0005-0000-0000-000093270000}"/>
    <cellStyle name="Vírgula 2 2 3 2 5 2" xfId="18614" xr:uid="{53AAD627-CEA1-4473-8C46-6EFD6F3C27F4}"/>
    <cellStyle name="Vírgula 2 2 3 2 5 2 2" xfId="30408" xr:uid="{55DCBF28-34BB-48B9-86D1-D7DAEAF6FC6F}"/>
    <cellStyle name="Vírgula 2 2 3 2 5 2 3" xfId="42207" xr:uid="{1632EF65-2B01-400E-AF0C-E86CA7068E60}"/>
    <cellStyle name="Vírgula 2 2 3 2 5 3" xfId="24515" xr:uid="{8E043DAF-8317-4422-B3A5-DF524B453F73}"/>
    <cellStyle name="Vírgula 2 2 3 2 5 4" xfId="36310" xr:uid="{FF5852AA-D927-42EA-8024-8475E335F72E}"/>
    <cellStyle name="Vírgula 2 2 3 2 6" xfId="15670" xr:uid="{16A58456-7AB4-4FE5-86C7-424A16A7D67D}"/>
    <cellStyle name="Vírgula 2 2 3 2 6 2" xfId="27468" xr:uid="{C6D5816D-74F4-4F43-824D-D96EC5577E37}"/>
    <cellStyle name="Vírgula 2 2 3 2 6 3" xfId="39263" xr:uid="{80F52B19-6C72-4675-A5F1-D0B99821FA5A}"/>
    <cellStyle name="Vírgula 2 2 3 2 7" xfId="21578" xr:uid="{A7A60CBC-CC3F-4B6E-B509-D6830DC93881}"/>
    <cellStyle name="Vírgula 2 2 3 2 8" xfId="33370" xr:uid="{0A7E35AD-7CCA-4154-8FB3-5D919A1C59F6}"/>
    <cellStyle name="Vírgula 2 2 3 2_Empréstimos e Financiamento SPE" xfId="10692" xr:uid="{00000000-0005-0000-0000-000094270000}"/>
    <cellStyle name="Vírgula 2 2 3 3" xfId="425" xr:uid="{00000000-0005-0000-0000-000095270000}"/>
    <cellStyle name="Vírgula 2 2 3 3 2" xfId="11142" xr:uid="{00000000-0005-0000-0000-000096270000}"/>
    <cellStyle name="Vírgula 2 2 3 3 2 2" xfId="14085" xr:uid="{00000000-0005-0000-0000-000097270000}"/>
    <cellStyle name="Vírgula 2 2 3 3 2 2 2" xfId="20016" xr:uid="{47909B87-8CBB-42CB-822A-5871F31A129D}"/>
    <cellStyle name="Vírgula 2 2 3 3 2 2 2 2" xfId="31810" xr:uid="{A1E82DDD-C709-4039-9126-0EA5F8F84671}"/>
    <cellStyle name="Vírgula 2 2 3 3 2 2 2 3" xfId="43609" xr:uid="{AB4AF612-D626-4517-9EBB-D24CC8E480CC}"/>
    <cellStyle name="Vírgula 2 2 3 3 2 2 3" xfId="25917" xr:uid="{CB5FA649-D102-4751-9F95-4F3E99340D5D}"/>
    <cellStyle name="Vírgula 2 2 3 3 2 2 4" xfId="37712" xr:uid="{D5C1C5D6-8CF5-40C6-ABD8-55F472BE1AF2}"/>
    <cellStyle name="Vírgula 2 2 3 3 2 3" xfId="17080" xr:uid="{F6D5E5FC-6FF6-4386-94D4-A181E1662004}"/>
    <cellStyle name="Vírgula 2 2 3 3 2 3 2" xfId="28874" xr:uid="{B390705C-3440-4775-91AE-7C5A78CFBF23}"/>
    <cellStyle name="Vírgula 2 2 3 3 2 3 3" xfId="40673" xr:uid="{9D81838A-6549-4F28-9D77-0C689649F677}"/>
    <cellStyle name="Vírgula 2 2 3 3 2 4" xfId="22981" xr:uid="{CE29EDF1-48D2-4568-B868-AB38BF1B49AE}"/>
    <cellStyle name="Vírgula 2 2 3 3 2 5" xfId="34776" xr:uid="{65648B61-D3F9-4BF1-9157-384DC2AD6BDE}"/>
    <cellStyle name="Vírgula 2 2 3 3 3" xfId="12540" xr:uid="{00000000-0005-0000-0000-000098270000}"/>
    <cellStyle name="Vírgula 2 2 3 3 3 2" xfId="18471" xr:uid="{C834220D-7275-4677-A08A-23CA88E12F08}"/>
    <cellStyle name="Vírgula 2 2 3 3 3 2 2" xfId="30265" xr:uid="{40EC43ED-2366-4498-BFC7-0AE83DB43002}"/>
    <cellStyle name="Vírgula 2 2 3 3 3 2 3" xfId="42064" xr:uid="{9FA21B65-3C62-4A5D-AA1A-CDC6C09616CD}"/>
    <cellStyle name="Vírgula 2 2 3 3 3 3" xfId="24372" xr:uid="{C1445610-57E8-4E69-9ECA-60270D4A715B}"/>
    <cellStyle name="Vírgula 2 2 3 3 3 4" xfId="36167" xr:uid="{A6093AF8-DB0D-4534-B21D-7981CE1DD6D6}"/>
    <cellStyle name="Vírgula 2 2 3 3 4" xfId="15527" xr:uid="{ECDF6BBF-4712-4009-9ED1-DEEB8CD891B5}"/>
    <cellStyle name="Vírgula 2 2 3 3 4 2" xfId="27325" xr:uid="{E20BC900-E729-4416-BD29-7D51651C950D}"/>
    <cellStyle name="Vírgula 2 2 3 3 4 3" xfId="39120" xr:uid="{78455CD7-B28F-4D34-8D66-4638489A9951}"/>
    <cellStyle name="Vírgula 2 2 3 3 5" xfId="21435" xr:uid="{3DFBFA95-7DD5-4687-BE5D-68B33913934C}"/>
    <cellStyle name="Vírgula 2 2 3 3 6" xfId="33227" xr:uid="{B6A038AD-5BB8-4862-A198-15D70DD14BB9}"/>
    <cellStyle name="Vírgula 2 2 3 4" xfId="6686" xr:uid="{00000000-0005-0000-0000-000099270000}"/>
    <cellStyle name="Vírgula 2 2 3 5" xfId="6687" xr:uid="{00000000-0005-0000-0000-00009A270000}"/>
    <cellStyle name="Vírgula 2 2 3 6" xfId="10986" xr:uid="{00000000-0005-0000-0000-00009B270000}"/>
    <cellStyle name="Vírgula 2 2 3 6 2" xfId="13935" xr:uid="{00000000-0005-0000-0000-00009C270000}"/>
    <cellStyle name="Vírgula 2 2 3 6 2 2" xfId="19866" xr:uid="{EF8A0BDB-2B6D-4555-A89A-4F920A76344C}"/>
    <cellStyle name="Vírgula 2 2 3 6 2 2 2" xfId="31660" xr:uid="{FA8FAA47-C187-485A-B491-55B8F4F1070C}"/>
    <cellStyle name="Vírgula 2 2 3 6 2 2 3" xfId="43459" xr:uid="{65C6B0BA-7355-4F0C-BC1E-97C13F9093C2}"/>
    <cellStyle name="Vírgula 2 2 3 6 2 3" xfId="25767" xr:uid="{03B9FCDE-8E81-4310-93AB-329433241E37}"/>
    <cellStyle name="Vírgula 2 2 3 6 2 4" xfId="37562" xr:uid="{16FC4A6D-7BD0-405F-8394-32E1A24B2D43}"/>
    <cellStyle name="Vírgula 2 2 3 6 3" xfId="16930" xr:uid="{0713EB0B-BC2C-4057-9977-34B1CD34A50C}"/>
    <cellStyle name="Vírgula 2 2 3 6 3 2" xfId="28724" xr:uid="{74C162CA-48DC-426B-944D-CE79C37A1A0F}"/>
    <cellStyle name="Vírgula 2 2 3 6 3 3" xfId="40523" xr:uid="{36BD8EE4-F80C-424E-BE68-C44E037CB198}"/>
    <cellStyle name="Vírgula 2 2 3 6 4" xfId="22831" xr:uid="{F57A1F9E-7E65-4A22-8EDD-5D9E746E3F14}"/>
    <cellStyle name="Vírgula 2 2 3 6 5" xfId="34626" xr:uid="{037FCCEE-31ED-4B23-B876-3DB2AF914EB8}"/>
    <cellStyle name="Vírgula 2 2 3 7" xfId="12386" xr:uid="{00000000-0005-0000-0000-00009D270000}"/>
    <cellStyle name="Vírgula 2 2 3 7 2" xfId="18317" xr:uid="{A53F2ADA-41C4-4281-B72C-9D966038EDD3}"/>
    <cellStyle name="Vírgula 2 2 3 7 2 2" xfId="30111" xr:uid="{3C3AA3F7-0967-4E59-A063-41C26E4A7CB5}"/>
    <cellStyle name="Vírgula 2 2 3 7 2 3" xfId="41910" xr:uid="{3E7A36D9-A88F-44C4-9D6C-11F5F39975AA}"/>
    <cellStyle name="Vírgula 2 2 3 7 3" xfId="24218" xr:uid="{17900562-B2E0-49C9-8F2E-6E788B12F7E9}"/>
    <cellStyle name="Vírgula 2 2 3 7 4" xfId="36013" xr:uid="{BDC3B634-6263-461D-903E-CEC5E64236F6}"/>
    <cellStyle name="Vírgula 2 2 3 8" xfId="15373" xr:uid="{439AAFDB-6AE1-47E2-82C8-81E102538691}"/>
    <cellStyle name="Vírgula 2 2 3 8 2" xfId="27171" xr:uid="{2641F079-9761-4A56-A9AC-EEAA4511318B}"/>
    <cellStyle name="Vírgula 2 2 3 8 3" xfId="38966" xr:uid="{EB2632D0-FCCF-404D-97F0-501CAED504D9}"/>
    <cellStyle name="Vírgula 2 2 3 9" xfId="21281" xr:uid="{E3DE9BC5-3848-4191-9207-B34AE7465B64}"/>
    <cellStyle name="Vírgula 2 2 3_Empréstimos e Financiamento SPE" xfId="10691" xr:uid="{00000000-0005-0000-0000-00009E270000}"/>
    <cellStyle name="Vírgula 2 2 4" xfId="100" xr:uid="{00000000-0005-0000-0000-00009F270000}"/>
    <cellStyle name="Vírgula 2 2 4 10" xfId="33055" xr:uid="{44981581-E9AA-4635-A0A4-AB8929E991BD}"/>
    <cellStyle name="Vírgula 2 2 4 2" xfId="550" xr:uid="{00000000-0005-0000-0000-0000A0270000}"/>
    <cellStyle name="Vírgula 2 2 4 2 2" xfId="6688" xr:uid="{00000000-0005-0000-0000-0000A1270000}"/>
    <cellStyle name="Vírgula 2 2 4 2 3" xfId="6689" xr:uid="{00000000-0005-0000-0000-0000A2270000}"/>
    <cellStyle name="Vírgula 2 2 4 2 4" xfId="11263" xr:uid="{00000000-0005-0000-0000-0000A3270000}"/>
    <cellStyle name="Vírgula 2 2 4 2 4 2" xfId="14206" xr:uid="{00000000-0005-0000-0000-0000A4270000}"/>
    <cellStyle name="Vírgula 2 2 4 2 4 2 2" xfId="20137" xr:uid="{A776D0EA-6E22-4924-A493-ED3AA4F6A90E}"/>
    <cellStyle name="Vírgula 2 2 4 2 4 2 2 2" xfId="31931" xr:uid="{143A6723-A29C-4B14-9F24-D7C1068C4B83}"/>
    <cellStyle name="Vírgula 2 2 4 2 4 2 2 3" xfId="43730" xr:uid="{5887BEEB-00E7-442A-98E2-945B4773E6C3}"/>
    <cellStyle name="Vírgula 2 2 4 2 4 2 3" xfId="26038" xr:uid="{8AC5F76B-B417-459F-9106-A2FC42661837}"/>
    <cellStyle name="Vírgula 2 2 4 2 4 2 4" xfId="37833" xr:uid="{597B981D-56DB-408C-8597-5455F4E45D89}"/>
    <cellStyle name="Vírgula 2 2 4 2 4 3" xfId="17201" xr:uid="{E6F8D65A-5CC2-4D58-8C82-5A47EE1C6220}"/>
    <cellStyle name="Vírgula 2 2 4 2 4 3 2" xfId="28995" xr:uid="{6663B74C-0D95-4AE2-B886-16AC01EF0510}"/>
    <cellStyle name="Vírgula 2 2 4 2 4 3 3" xfId="40794" xr:uid="{A023A708-A777-495D-BB95-F8F45822BDE3}"/>
    <cellStyle name="Vírgula 2 2 4 2 4 4" xfId="23102" xr:uid="{5612D8A7-5FF6-48A7-86BC-7F5FD594E342}"/>
    <cellStyle name="Vírgula 2 2 4 2 4 5" xfId="34897" xr:uid="{A61D36E9-ACCD-466B-B61E-CA5EB5DD1A0B}"/>
    <cellStyle name="Vírgula 2 2 4 2 5" xfId="12665" xr:uid="{00000000-0005-0000-0000-0000A5270000}"/>
    <cellStyle name="Vírgula 2 2 4 2 5 2" xfId="18596" xr:uid="{D8C6F66D-C7D7-4880-9704-BB0FCB5EE71E}"/>
    <cellStyle name="Vírgula 2 2 4 2 5 2 2" xfId="30390" xr:uid="{54539646-2A1E-49ED-A9BE-04FBF2BE0DD0}"/>
    <cellStyle name="Vírgula 2 2 4 2 5 2 3" xfId="42189" xr:uid="{3EE8E091-6524-4066-8F72-A8491C190777}"/>
    <cellStyle name="Vírgula 2 2 4 2 5 3" xfId="24497" xr:uid="{C7EF86B4-36F8-4E6C-A3B7-32A61886F2AA}"/>
    <cellStyle name="Vírgula 2 2 4 2 5 4" xfId="36292" xr:uid="{EF4B6727-77E0-4A7E-8091-A7EFBE85F106}"/>
    <cellStyle name="Vírgula 2 2 4 2 6" xfId="15652" xr:uid="{A015B7BE-8BF3-4B32-BDE3-17747D74F86C}"/>
    <cellStyle name="Vírgula 2 2 4 2 6 2" xfId="27450" xr:uid="{E532373F-4F45-4C0A-A8FF-145FDEFDCA05}"/>
    <cellStyle name="Vírgula 2 2 4 2 6 3" xfId="39245" xr:uid="{07CD5AA2-EDC8-4C95-B420-26A9E805ECCE}"/>
    <cellStyle name="Vírgula 2 2 4 2 7" xfId="21560" xr:uid="{B3C03E72-F17C-4147-BC41-547362A4CA6F}"/>
    <cellStyle name="Vírgula 2 2 4 2 8" xfId="33352" xr:uid="{82FA2583-605F-45B3-A278-12DA1333A79F}"/>
    <cellStyle name="Vírgula 2 2 4 2_Empréstimos e Financiamento SPE" xfId="10694" xr:uid="{00000000-0005-0000-0000-0000A6270000}"/>
    <cellStyle name="Vírgula 2 2 4 3" xfId="407" xr:uid="{00000000-0005-0000-0000-0000A7270000}"/>
    <cellStyle name="Vírgula 2 2 4 3 2" xfId="11124" xr:uid="{00000000-0005-0000-0000-0000A8270000}"/>
    <cellStyle name="Vírgula 2 2 4 3 2 2" xfId="14067" xr:uid="{00000000-0005-0000-0000-0000A9270000}"/>
    <cellStyle name="Vírgula 2 2 4 3 2 2 2" xfId="19998" xr:uid="{82756DA1-C0B9-4EBE-B005-74439D9685CF}"/>
    <cellStyle name="Vírgula 2 2 4 3 2 2 2 2" xfId="31792" xr:uid="{7ADE45F3-165D-467C-807A-D41EE242AE2E}"/>
    <cellStyle name="Vírgula 2 2 4 3 2 2 2 3" xfId="43591" xr:uid="{920BBD89-E835-422B-9795-35D5B309CB4E}"/>
    <cellStyle name="Vírgula 2 2 4 3 2 2 3" xfId="25899" xr:uid="{1208DB93-F1D9-412C-94C6-8339262F182A}"/>
    <cellStyle name="Vírgula 2 2 4 3 2 2 4" xfId="37694" xr:uid="{FD540385-EF4A-4825-BAC2-EDD390479BEF}"/>
    <cellStyle name="Vírgula 2 2 4 3 2 3" xfId="17062" xr:uid="{6F27108C-613B-4BF2-98D3-3EC64146CB47}"/>
    <cellStyle name="Vírgula 2 2 4 3 2 3 2" xfId="28856" xr:uid="{256325A0-1CA5-4BCE-A38E-0F0FA2735478}"/>
    <cellStyle name="Vírgula 2 2 4 3 2 3 3" xfId="40655" xr:uid="{BE1F0DC3-6FEF-4FAD-A232-F9E7DAB834A4}"/>
    <cellStyle name="Vírgula 2 2 4 3 2 4" xfId="22963" xr:uid="{35DE41F3-2734-4E57-8E1C-8D6172E64131}"/>
    <cellStyle name="Vírgula 2 2 4 3 2 5" xfId="34758" xr:uid="{ACC5E7EA-8FEB-411A-B9F9-D98C99CCA249}"/>
    <cellStyle name="Vírgula 2 2 4 3 3" xfId="12522" xr:uid="{00000000-0005-0000-0000-0000AA270000}"/>
    <cellStyle name="Vírgula 2 2 4 3 3 2" xfId="18453" xr:uid="{EFF89A4E-D030-4FC8-A064-058D9D77B8A3}"/>
    <cellStyle name="Vírgula 2 2 4 3 3 2 2" xfId="30247" xr:uid="{56C0C452-985E-419D-888F-4921207F5EA2}"/>
    <cellStyle name="Vírgula 2 2 4 3 3 2 3" xfId="42046" xr:uid="{5174E661-C416-40A4-BD98-AC10024EFA47}"/>
    <cellStyle name="Vírgula 2 2 4 3 3 3" xfId="24354" xr:uid="{21BF84CE-ECD6-4868-95C0-792A8478FE61}"/>
    <cellStyle name="Vírgula 2 2 4 3 3 4" xfId="36149" xr:uid="{4CED16E1-FBDE-4DBB-BEBA-65A4FC87E2BD}"/>
    <cellStyle name="Vírgula 2 2 4 3 4" xfId="15509" xr:uid="{FFEE30E6-F718-4688-939A-F12673766ABB}"/>
    <cellStyle name="Vírgula 2 2 4 3 4 2" xfId="27307" xr:uid="{C389BB53-0F99-48E0-839A-38234536A473}"/>
    <cellStyle name="Vírgula 2 2 4 3 4 3" xfId="39102" xr:uid="{FDED375C-96ED-4119-B99B-E80D8D914F95}"/>
    <cellStyle name="Vírgula 2 2 4 3 5" xfId="21417" xr:uid="{4E126AED-351C-44AD-8DDB-2B2CA428AC9A}"/>
    <cellStyle name="Vírgula 2 2 4 3 6" xfId="33209" xr:uid="{77A596D6-B907-4706-8F0D-6283B9C79B2F}"/>
    <cellStyle name="Vírgula 2 2 4 4" xfId="6690" xr:uid="{00000000-0005-0000-0000-0000AB270000}"/>
    <cellStyle name="Vírgula 2 2 4 5" xfId="6691" xr:uid="{00000000-0005-0000-0000-0000AC270000}"/>
    <cellStyle name="Vírgula 2 2 4 6" xfId="10968" xr:uid="{00000000-0005-0000-0000-0000AD270000}"/>
    <cellStyle name="Vírgula 2 2 4 6 2" xfId="13917" xr:uid="{00000000-0005-0000-0000-0000AE270000}"/>
    <cellStyle name="Vírgula 2 2 4 6 2 2" xfId="19848" xr:uid="{AA8F9DDA-AF4A-4647-B6B3-9EB3600E1286}"/>
    <cellStyle name="Vírgula 2 2 4 6 2 2 2" xfId="31642" xr:uid="{8EF62F47-BFDA-4F45-9B60-1F005CC73335}"/>
    <cellStyle name="Vírgula 2 2 4 6 2 2 3" xfId="43441" xr:uid="{E879093B-AB7A-47A6-8860-B954D107AE46}"/>
    <cellStyle name="Vírgula 2 2 4 6 2 3" xfId="25749" xr:uid="{24902C6E-9505-41C0-A000-5EA83BC7797A}"/>
    <cellStyle name="Vírgula 2 2 4 6 2 4" xfId="37544" xr:uid="{A5A6369C-6234-49D7-9EA6-4BFE588DB716}"/>
    <cellStyle name="Vírgula 2 2 4 6 3" xfId="16912" xr:uid="{27682EC0-F8A8-43F2-8BE9-02EDB798B6C4}"/>
    <cellStyle name="Vírgula 2 2 4 6 3 2" xfId="28706" xr:uid="{1190B695-E914-4C12-ABEE-17B354759203}"/>
    <cellStyle name="Vírgula 2 2 4 6 3 3" xfId="40505" xr:uid="{FB992FCB-BC4C-4BD2-9506-B91D306F434C}"/>
    <cellStyle name="Vírgula 2 2 4 6 4" xfId="22813" xr:uid="{BF408179-04F8-4A55-B940-A2008FF96ECD}"/>
    <cellStyle name="Vírgula 2 2 4 6 5" xfId="34608" xr:uid="{9F2749B2-8EEB-4768-BDC6-28DACDE709EE}"/>
    <cellStyle name="Vírgula 2 2 4 7" xfId="12368" xr:uid="{00000000-0005-0000-0000-0000AF270000}"/>
    <cellStyle name="Vírgula 2 2 4 7 2" xfId="18299" xr:uid="{9DA4A473-9B74-4574-B52F-5EE52D2E1280}"/>
    <cellStyle name="Vírgula 2 2 4 7 2 2" xfId="30093" xr:uid="{66BF585F-F452-400F-B4FF-20194B69B515}"/>
    <cellStyle name="Vírgula 2 2 4 7 2 3" xfId="41892" xr:uid="{1A071DE9-07B2-47F5-88DD-D077D58D1CEB}"/>
    <cellStyle name="Vírgula 2 2 4 7 3" xfId="24200" xr:uid="{7F6DB5FA-4093-4F5E-AE17-8B367E282DE0}"/>
    <cellStyle name="Vírgula 2 2 4 7 4" xfId="35995" xr:uid="{67AEE17F-C7CD-4EC7-B1EA-D5D793162B76}"/>
    <cellStyle name="Vírgula 2 2 4 8" xfId="15355" xr:uid="{9DDC0167-DEDC-4393-8826-45C7C1D06224}"/>
    <cellStyle name="Vírgula 2 2 4 8 2" xfId="27153" xr:uid="{EA082BF9-5E88-4A7F-8363-BE15E648BC1D}"/>
    <cellStyle name="Vírgula 2 2 4 8 3" xfId="38948" xr:uid="{C7B55246-0A15-4735-9BDE-F0EFEDD2DBE0}"/>
    <cellStyle name="Vírgula 2 2 4 9" xfId="21263" xr:uid="{56F3C823-74CB-42DB-9426-2330ECDE626C}"/>
    <cellStyle name="Vírgula 2 2 4_Empréstimos e Financiamento SPE" xfId="10693" xr:uid="{00000000-0005-0000-0000-0000B0270000}"/>
    <cellStyle name="Vírgula 2 2 5" xfId="88" xr:uid="{00000000-0005-0000-0000-0000B1270000}"/>
    <cellStyle name="Vírgula 2 2 5 10" xfId="21255" xr:uid="{67664AF2-635C-4996-897E-4C89C72B51E1}"/>
    <cellStyle name="Vírgula 2 2 5 11" xfId="33047" xr:uid="{74A372AB-F521-404E-9434-EE67B1AF0056}"/>
    <cellStyle name="Vírgula 2 2 5 2" xfId="542" xr:uid="{00000000-0005-0000-0000-0000B2270000}"/>
    <cellStyle name="Vírgula 2 2 5 2 10" xfId="15644" xr:uid="{AF3A32DD-83F7-40CF-9AAE-B409F6CB7EA6}"/>
    <cellStyle name="Vírgula 2 2 5 2 10 2" xfId="27442" xr:uid="{7ABF627A-825E-49EC-A6CF-BFFF5DA11905}"/>
    <cellStyle name="Vírgula 2 2 5 2 10 3" xfId="39237" xr:uid="{66884F66-436D-428B-AF5D-22671C315D5D}"/>
    <cellStyle name="Vírgula 2 2 5 2 11" xfId="10930" xr:uid="{00000000-0005-0000-0000-0000B3270000}"/>
    <cellStyle name="Vírgula 2 2 5 2 11 2" xfId="13879" xr:uid="{00000000-0005-0000-0000-0000B4270000}"/>
    <cellStyle name="Vírgula 2 2 5 2 11 2 2" xfId="19810" xr:uid="{CFC27B9C-401B-4772-9C11-0F0F5838E0BC}"/>
    <cellStyle name="Vírgula 2 2 5 2 11 2 2 2" xfId="31604" xr:uid="{0D75C30B-FEB9-4CC6-B564-76859F09A6D8}"/>
    <cellStyle name="Vírgula 2 2 5 2 11 2 2 3" xfId="43403" xr:uid="{757EC774-9E4D-455E-8D68-76AC80BBE581}"/>
    <cellStyle name="Vírgula 2 2 5 2 11 2 3" xfId="25711" xr:uid="{59A4D7E2-2034-4D4E-A0E2-97362694C376}"/>
    <cellStyle name="Vírgula 2 2 5 2 11 2 4" xfId="37506" xr:uid="{9540B82E-5830-4546-B246-DBB1063DB2AC}"/>
    <cellStyle name="Vírgula 2 2 5 2 11 3" xfId="16874" xr:uid="{E84233D3-BC1D-4010-BEDA-0EEE7DF84A07}"/>
    <cellStyle name="Vírgula 2 2 5 2 11 3 2" xfId="28668" xr:uid="{50C310ED-DAA3-4A1D-BA2F-7D2087A6CAAD}"/>
    <cellStyle name="Vírgula 2 2 5 2 11 3 3" xfId="40467" xr:uid="{EDB693F8-C858-4A64-BB35-E48FD97ADC4A}"/>
    <cellStyle name="Vírgula 2 2 5 2 11 4" xfId="22775" xr:uid="{5FA338FF-30F8-4DB4-A87F-FFF46C46E11B}"/>
    <cellStyle name="Vírgula 2 2 5 2 11 5" xfId="34570" xr:uid="{B4F6DBD6-2E0D-4BCD-A796-3322024A0696}"/>
    <cellStyle name="Vírgula 2 2 5 2 12" xfId="21552" xr:uid="{1CEEA674-186F-4FD2-88F2-8DBC1F831EF1}"/>
    <cellStyle name="Vírgula 2 2 5 2 13" xfId="33344" xr:uid="{5174522F-EEF9-4A54-8AD8-91952F946F7D}"/>
    <cellStyle name="Vírgula 2 2 5 2 2" xfId="6692" xr:uid="{00000000-0005-0000-0000-0000B5270000}"/>
    <cellStyle name="Vírgula 2 2 5 2 2 2" xfId="6693" xr:uid="{00000000-0005-0000-0000-0000B6270000}"/>
    <cellStyle name="Vírgula 2 2 5 2 2 2 2" xfId="6694" xr:uid="{00000000-0005-0000-0000-0000B7270000}"/>
    <cellStyle name="Vírgula 2 2 5 2 2 2 2 2" xfId="10926" xr:uid="{00000000-0005-0000-0000-0000B8270000}"/>
    <cellStyle name="Vírgula 2 2 5 2 2 2 2 2 2" xfId="13875" xr:uid="{00000000-0005-0000-0000-0000B9270000}"/>
    <cellStyle name="Vírgula 2 2 5 2 2 2 2 2 2 2" xfId="19806" xr:uid="{9FB49310-9AF8-4BCF-8F3F-EFA09CE01178}"/>
    <cellStyle name="Vírgula 2 2 5 2 2 2 2 2 2 2 2" xfId="31600" xr:uid="{9A618E7E-ECA3-4CC8-AA71-E7333E0157DE}"/>
    <cellStyle name="Vírgula 2 2 5 2 2 2 2 2 2 2 3" xfId="43399" xr:uid="{7382ECE0-EE5A-402A-B72B-4CFB1BCBEAD9}"/>
    <cellStyle name="Vírgula 2 2 5 2 2 2 2 2 2 3" xfId="25707" xr:uid="{A578F0CC-0C56-45E3-BED5-140C32D928D6}"/>
    <cellStyle name="Vírgula 2 2 5 2 2 2 2 2 2 4" xfId="37502" xr:uid="{2703E94F-A19D-448B-9A19-B3147C2932FF}"/>
    <cellStyle name="Vírgula 2 2 5 2 2 2 2 2 3" xfId="16870" xr:uid="{2B32BA4B-79A8-459B-BF0B-EF60825F5EFC}"/>
    <cellStyle name="Vírgula 2 2 5 2 2 2 2 2 3 2" xfId="28664" xr:uid="{49245A27-77D7-4212-8348-28B5C6EE3CA1}"/>
    <cellStyle name="Vírgula 2 2 5 2 2 2 2 2 3 3" xfId="40463" xr:uid="{D06CCAA2-CA5E-4573-8A54-3D86B3044FFE}"/>
    <cellStyle name="Vírgula 2 2 5 2 2 2 2 2 4" xfId="22771" xr:uid="{235E059E-9FF5-435A-97D6-1A005FF73F81}"/>
    <cellStyle name="Vírgula 2 2 5 2 2 2 2 2 5" xfId="34566" xr:uid="{3F64536B-CA3C-40D1-A7C4-A1E165DF182A}"/>
    <cellStyle name="Vírgula 2 2 5 2 2 2 3" xfId="6695" xr:uid="{00000000-0005-0000-0000-0000BA270000}"/>
    <cellStyle name="Vírgula 2 2 5 2 2 2 5 2" xfId="10925" xr:uid="{00000000-0005-0000-0000-0000BB270000}"/>
    <cellStyle name="Vírgula 2 2 5 2 2 2 5 2 2" xfId="13874" xr:uid="{00000000-0005-0000-0000-0000BC270000}"/>
    <cellStyle name="Vírgula 2 2 5 2 2 2 5 2 2 2" xfId="19805" xr:uid="{68FD3754-5CF6-4872-A5ED-AA38CD8A917B}"/>
    <cellStyle name="Vírgula 2 2 5 2 2 2 5 2 2 2 2" xfId="31599" xr:uid="{09648C07-9DF8-49CA-99D6-690F861FB2A2}"/>
    <cellStyle name="Vírgula 2 2 5 2 2 2 5 2 2 2 3" xfId="43398" xr:uid="{45B3E67D-7456-41FB-AEBC-B0D03E7D1EA9}"/>
    <cellStyle name="Vírgula 2 2 5 2 2 2 5 2 2 3" xfId="25706" xr:uid="{03D5E788-476D-4939-8226-3FBA856EBFF3}"/>
    <cellStyle name="Vírgula 2 2 5 2 2 2 5 2 2 4" xfId="37501" xr:uid="{0D1B609C-4239-4F1B-A69D-0ED8BEFC2863}"/>
    <cellStyle name="Vírgula 2 2 5 2 2 2 5 2 3" xfId="16869" xr:uid="{99E9A74A-2476-4677-9ED1-F39A981A9FA1}"/>
    <cellStyle name="Vírgula 2 2 5 2 2 2 5 2 3 2" xfId="28663" xr:uid="{B2B92DD8-9C31-4B24-A6C0-9DC31E7454E7}"/>
    <cellStyle name="Vírgula 2 2 5 2 2 2 5 2 3 3" xfId="40462" xr:uid="{A515D9B6-399B-4E28-863B-43E81D0597E5}"/>
    <cellStyle name="Vírgula 2 2 5 2 2 2 5 2 4" xfId="22770" xr:uid="{365EDB2D-E701-4BC8-8FD1-679CFFD72281}"/>
    <cellStyle name="Vírgula 2 2 5 2 2 2 5 2 5" xfId="34565" xr:uid="{3427F608-055A-44C0-9643-077E3452BF08}"/>
    <cellStyle name="Vírgula 2 2 5 2 2 3" xfId="6696" xr:uid="{00000000-0005-0000-0000-0000BD270000}"/>
    <cellStyle name="Vírgula 2 2 5 2 2 4" xfId="6697" xr:uid="{00000000-0005-0000-0000-0000BE270000}"/>
    <cellStyle name="Vírgula 2 2 5 2 2 5" xfId="6698" xr:uid="{00000000-0005-0000-0000-0000BF270000}"/>
    <cellStyle name="Vírgula 2 2 5 2 3" xfId="6699" xr:uid="{00000000-0005-0000-0000-0000C0270000}"/>
    <cellStyle name="Vírgula 2 2 5 2 3 2" xfId="6700" xr:uid="{00000000-0005-0000-0000-0000C1270000}"/>
    <cellStyle name="Vírgula 2 2 5 2 3 2 2" xfId="6701" xr:uid="{00000000-0005-0000-0000-0000C2270000}"/>
    <cellStyle name="Vírgula 2 2 5 2 3 2 3" xfId="6702" xr:uid="{00000000-0005-0000-0000-0000C3270000}"/>
    <cellStyle name="Vírgula 2 2 5 2 3 3" xfId="6703" xr:uid="{00000000-0005-0000-0000-0000C4270000}"/>
    <cellStyle name="Vírgula 2 2 5 2 3 4" xfId="6704" xr:uid="{00000000-0005-0000-0000-0000C5270000}"/>
    <cellStyle name="Vírgula 2 2 5 2 3 5" xfId="6705" xr:uid="{00000000-0005-0000-0000-0000C6270000}"/>
    <cellStyle name="Vírgula 2 2 5 2 4" xfId="6706" xr:uid="{00000000-0005-0000-0000-0000C7270000}"/>
    <cellStyle name="Vírgula 2 2 5 2 4 2" xfId="6707" xr:uid="{00000000-0005-0000-0000-0000C8270000}"/>
    <cellStyle name="Vírgula 2 2 5 2 4 3" xfId="6708" xr:uid="{00000000-0005-0000-0000-0000C9270000}"/>
    <cellStyle name="Vírgula 2 2 5 2 5" xfId="6709" xr:uid="{00000000-0005-0000-0000-0000CA270000}"/>
    <cellStyle name="Vírgula 2 2 5 2 6" xfId="6710" xr:uid="{00000000-0005-0000-0000-0000CB270000}"/>
    <cellStyle name="Vírgula 2 2 5 2 7" xfId="6711" xr:uid="{00000000-0005-0000-0000-0000CC270000}"/>
    <cellStyle name="Vírgula 2 2 5 2 8" xfId="11256" xr:uid="{00000000-0005-0000-0000-0000CD270000}"/>
    <cellStyle name="Vírgula 2 2 5 2 8 2" xfId="14199" xr:uid="{00000000-0005-0000-0000-0000CE270000}"/>
    <cellStyle name="Vírgula 2 2 5 2 8 2 2" xfId="20130" xr:uid="{76214D58-C9CB-4F88-8A72-9E511A453E29}"/>
    <cellStyle name="Vírgula 2 2 5 2 8 2 2 2" xfId="31924" xr:uid="{55AAE9DE-65B3-4B2C-B8BE-7A8608F6E390}"/>
    <cellStyle name="Vírgula 2 2 5 2 8 2 2 3" xfId="43723" xr:uid="{D2BDED57-E07C-463A-9020-83A40623A3E9}"/>
    <cellStyle name="Vírgula 2 2 5 2 8 2 3" xfId="26031" xr:uid="{95F8B99D-C9F1-4578-A3DD-7E7FCF21ECAE}"/>
    <cellStyle name="Vírgula 2 2 5 2 8 2 4" xfId="37826" xr:uid="{96A3B751-70EA-4955-9C24-80D71538B4F9}"/>
    <cellStyle name="Vírgula 2 2 5 2 8 3" xfId="17194" xr:uid="{E1326574-05C7-4649-998E-BD335F22D910}"/>
    <cellStyle name="Vírgula 2 2 5 2 8 3 2" xfId="28988" xr:uid="{014628D6-76A8-479F-9B13-40E47AC8B54F}"/>
    <cellStyle name="Vírgula 2 2 5 2 8 3 3" xfId="40787" xr:uid="{D6043ED0-3DD7-4150-B5AE-748FE8E3ED1C}"/>
    <cellStyle name="Vírgula 2 2 5 2 8 4" xfId="23095" xr:uid="{24CF0B80-3724-4398-922A-6C3BDB0486FC}"/>
    <cellStyle name="Vírgula 2 2 5 2 8 5" xfId="34890" xr:uid="{627A12EC-E3EA-425A-847B-58163630CC91}"/>
    <cellStyle name="Vírgula 2 2 5 2 9" xfId="12657" xr:uid="{00000000-0005-0000-0000-0000CF270000}"/>
    <cellStyle name="Vírgula 2 2 5 2 9 2" xfId="18588" xr:uid="{3779F522-C183-47D8-BE51-A115C81A7479}"/>
    <cellStyle name="Vírgula 2 2 5 2 9 2 2" xfId="30382" xr:uid="{CEF7292A-4EBC-48A3-AEE3-58FB83349458}"/>
    <cellStyle name="Vírgula 2 2 5 2 9 2 3" xfId="42181" xr:uid="{2B564DA4-6727-4F57-95F2-900A40E13F44}"/>
    <cellStyle name="Vírgula 2 2 5 2 9 3" xfId="24489" xr:uid="{3B09F545-1747-4C13-BAD2-94C295F31688}"/>
    <cellStyle name="Vírgula 2 2 5 2 9 4" xfId="36284" xr:uid="{FA2ADCB4-4B3C-4F67-9A01-9ABE54DF1FC2}"/>
    <cellStyle name="Vírgula 2 2 5 2_Empréstimos e Financiamento SPE" xfId="10696" xr:uid="{00000000-0005-0000-0000-0000D0270000}"/>
    <cellStyle name="Vírgula 2 2 5 3" xfId="400" xr:uid="{00000000-0005-0000-0000-0000D1270000}"/>
    <cellStyle name="Vírgula 2 2 5 3 2" xfId="6712" xr:uid="{00000000-0005-0000-0000-0000D2270000}"/>
    <cellStyle name="Vírgula 2 2 5 3 3" xfId="6713" xr:uid="{00000000-0005-0000-0000-0000D3270000}"/>
    <cellStyle name="Vírgula 2 2 5 3 4" xfId="11117" xr:uid="{00000000-0005-0000-0000-0000D4270000}"/>
    <cellStyle name="Vírgula 2 2 5 3 4 2" xfId="14060" xr:uid="{00000000-0005-0000-0000-0000D5270000}"/>
    <cellStyle name="Vírgula 2 2 5 3 4 2 2" xfId="19991" xr:uid="{E0847F10-F40C-427E-A9C0-2B58E140491F}"/>
    <cellStyle name="Vírgula 2 2 5 3 4 2 2 2" xfId="31785" xr:uid="{FC868102-E7CE-4014-830D-0DC153CA3602}"/>
    <cellStyle name="Vírgula 2 2 5 3 4 2 2 3" xfId="43584" xr:uid="{EB619B83-C37E-491B-BC84-7D2E157C1666}"/>
    <cellStyle name="Vírgula 2 2 5 3 4 2 3" xfId="25892" xr:uid="{B610416B-1A42-433A-9ABE-9EEF5E9EEE64}"/>
    <cellStyle name="Vírgula 2 2 5 3 4 2 4" xfId="37687" xr:uid="{3E27A044-63F7-4BB5-B9A1-A92ED7566701}"/>
    <cellStyle name="Vírgula 2 2 5 3 4 3" xfId="17055" xr:uid="{9183311B-28E3-49A8-87B1-3AC1B2FECD03}"/>
    <cellStyle name="Vírgula 2 2 5 3 4 3 2" xfId="28849" xr:uid="{8C0C7802-831D-418D-9363-57FBD9EC0B9B}"/>
    <cellStyle name="Vírgula 2 2 5 3 4 3 3" xfId="40648" xr:uid="{94BB1E80-B4E3-4043-BF6E-891E76D24F07}"/>
    <cellStyle name="Vírgula 2 2 5 3 4 4" xfId="22956" xr:uid="{A0BC2E8E-2921-408A-B954-5CE943EBE543}"/>
    <cellStyle name="Vírgula 2 2 5 3 4 5" xfId="34751" xr:uid="{CCDE1470-C70A-4A72-AD8D-2484D5C37168}"/>
    <cellStyle name="Vírgula 2 2 5 3 5" xfId="12515" xr:uid="{00000000-0005-0000-0000-0000D6270000}"/>
    <cellStyle name="Vírgula 2 2 5 3 5 2" xfId="18446" xr:uid="{8D3AB1ED-1633-465C-9F4C-1245F6FC6B1F}"/>
    <cellStyle name="Vírgula 2 2 5 3 5 2 2" xfId="30240" xr:uid="{E94B3A77-A33F-4FA8-93D2-27A5EE993ED9}"/>
    <cellStyle name="Vírgula 2 2 5 3 5 2 3" xfId="42039" xr:uid="{921AC70B-8C6F-435A-96D8-96B30E4D3EFD}"/>
    <cellStyle name="Vírgula 2 2 5 3 5 3" xfId="24347" xr:uid="{A50BC6DD-72FC-48F1-82BC-DE7FC94971A5}"/>
    <cellStyle name="Vírgula 2 2 5 3 5 4" xfId="36142" xr:uid="{D4091863-DB29-441C-9A2A-F5815AC8DC6D}"/>
    <cellStyle name="Vírgula 2 2 5 3 6" xfId="15502" xr:uid="{5A87531E-F2D3-4C7E-A7A5-A28FA1D12E7A}"/>
    <cellStyle name="Vírgula 2 2 5 3 6 2" xfId="27300" xr:uid="{B978522D-7784-4F0F-B60A-3F332A1EB291}"/>
    <cellStyle name="Vírgula 2 2 5 3 6 3" xfId="39095" xr:uid="{2E502BA2-A41C-41A8-91CC-41ACD2A1CF20}"/>
    <cellStyle name="Vírgula 2 2 5 3 7" xfId="21410" xr:uid="{0949354B-79F4-4470-84F1-627A15BF5582}"/>
    <cellStyle name="Vírgula 2 2 5 3 8" xfId="33202" xr:uid="{55729C40-5A1E-4903-ADCF-0F77E2EBDACD}"/>
    <cellStyle name="Vírgula 2 2 5 3_Empréstimos e Financiamento SPE" xfId="10697" xr:uid="{00000000-0005-0000-0000-0000D7270000}"/>
    <cellStyle name="Vírgula 2 2 5 4" xfId="6714" xr:uid="{00000000-0005-0000-0000-0000D8270000}"/>
    <cellStyle name="Vírgula 2 2 5 5" xfId="6715" xr:uid="{00000000-0005-0000-0000-0000D9270000}"/>
    <cellStyle name="Vírgula 2 2 5 6" xfId="6716" xr:uid="{00000000-0005-0000-0000-0000DA270000}"/>
    <cellStyle name="Vírgula 2 2 5 7" xfId="10961" xr:uid="{00000000-0005-0000-0000-0000DB270000}"/>
    <cellStyle name="Vírgula 2 2 5 7 2" xfId="13910" xr:uid="{00000000-0005-0000-0000-0000DC270000}"/>
    <cellStyle name="Vírgula 2 2 5 7 2 2" xfId="19841" xr:uid="{59816A25-95A1-4BA2-B7EA-E507C28C0804}"/>
    <cellStyle name="Vírgula 2 2 5 7 2 2 2" xfId="31635" xr:uid="{E98FA1C8-D126-4E9A-A61D-DD8DBDA38ABB}"/>
    <cellStyle name="Vírgula 2 2 5 7 2 2 3" xfId="43434" xr:uid="{5294A943-1840-4B6A-BDE1-A47196E349FB}"/>
    <cellStyle name="Vírgula 2 2 5 7 2 3" xfId="25742" xr:uid="{DA3DEBB2-6B0B-4DCD-832A-E2E3FB546D43}"/>
    <cellStyle name="Vírgula 2 2 5 7 2 4" xfId="37537" xr:uid="{BB740726-E21D-4149-8DCE-4F42B4CD2B75}"/>
    <cellStyle name="Vírgula 2 2 5 7 3" xfId="16905" xr:uid="{42762773-D14F-46C2-84B1-C8241B405F50}"/>
    <cellStyle name="Vírgula 2 2 5 7 3 2" xfId="28699" xr:uid="{CA1C49A4-5F40-4546-8FAB-E747CB1D1599}"/>
    <cellStyle name="Vírgula 2 2 5 7 3 3" xfId="40498" xr:uid="{F89956D2-C045-4572-B426-A5EB86E58C72}"/>
    <cellStyle name="Vírgula 2 2 5 7 4" xfId="22806" xr:uid="{8F248512-606B-4149-BD24-EB2309C57574}"/>
    <cellStyle name="Vírgula 2 2 5 7 5" xfId="34601" xr:uid="{15A58062-85BE-418A-9B5F-1BC372B90542}"/>
    <cellStyle name="Vírgula 2 2 5 8" xfId="12360" xr:uid="{00000000-0005-0000-0000-0000DD270000}"/>
    <cellStyle name="Vírgula 2 2 5 8 2" xfId="18291" xr:uid="{8B1A06F1-4A50-4FC0-8752-865F3C8B9CB2}"/>
    <cellStyle name="Vírgula 2 2 5 8 2 2" xfId="30085" xr:uid="{DD459D20-E5DD-4298-B459-31CEA6CDFFE5}"/>
    <cellStyle name="Vírgula 2 2 5 8 2 3" xfId="41884" xr:uid="{EC0741DE-4C7E-4F12-B82C-63F70B6F54AC}"/>
    <cellStyle name="Vírgula 2 2 5 8 3" xfId="24192" xr:uid="{0C5603C2-CC8D-489F-8713-5C3963FE17D4}"/>
    <cellStyle name="Vírgula 2 2 5 8 4" xfId="35987" xr:uid="{197BC7D2-7875-442E-A372-08B48D7AEF9D}"/>
    <cellStyle name="Vírgula 2 2 5 9" xfId="15347" xr:uid="{D6A22F07-2857-4EC8-B931-8F918A3A9690}"/>
    <cellStyle name="Vírgula 2 2 5 9 2" xfId="27145" xr:uid="{AA4569A6-7DF8-4FF5-82D7-C0E00DAB9836}"/>
    <cellStyle name="Vírgula 2 2 5 9 3" xfId="38940" xr:uid="{907A926A-439F-474A-A713-BB6F52170620}"/>
    <cellStyle name="Vírgula 2 2 5_Empréstimos e Financiamento SPE" xfId="10695" xr:uid="{00000000-0005-0000-0000-0000DE270000}"/>
    <cellStyle name="Vírgula 2 2 6" xfId="168" xr:uid="{00000000-0005-0000-0000-0000DF270000}"/>
    <cellStyle name="Vírgula 2 2 6 10" xfId="33100" xr:uid="{E07BAB40-EF8B-4092-84B2-4A9A86D46490}"/>
    <cellStyle name="Vírgula 2 2 6 2" xfId="595" xr:uid="{00000000-0005-0000-0000-0000E0270000}"/>
    <cellStyle name="Vírgula 2 2 6 2 2" xfId="6717" xr:uid="{00000000-0005-0000-0000-0000E1270000}"/>
    <cellStyle name="Vírgula 2 2 6 2 3" xfId="6718" xr:uid="{00000000-0005-0000-0000-0000E2270000}"/>
    <cellStyle name="Vírgula 2 2 6 2 4" xfId="11306" xr:uid="{00000000-0005-0000-0000-0000E3270000}"/>
    <cellStyle name="Vírgula 2 2 6 2 4 2" xfId="14249" xr:uid="{00000000-0005-0000-0000-0000E4270000}"/>
    <cellStyle name="Vírgula 2 2 6 2 4 2 2" xfId="20180" xr:uid="{3D1D1923-070F-400C-AFAD-0CC342BD4A46}"/>
    <cellStyle name="Vírgula 2 2 6 2 4 2 2 2" xfId="31974" xr:uid="{AA1275FA-B246-435A-8B55-D6D003872A70}"/>
    <cellStyle name="Vírgula 2 2 6 2 4 2 2 3" xfId="43773" xr:uid="{FD54D631-EDAE-4A78-9596-FF3796F65D96}"/>
    <cellStyle name="Vírgula 2 2 6 2 4 2 3" xfId="26081" xr:uid="{C48774BF-BEF9-4B15-9AC8-F95D3706EABF}"/>
    <cellStyle name="Vírgula 2 2 6 2 4 2 4" xfId="37876" xr:uid="{32DF090E-0024-4ED8-A301-586EA46AB36D}"/>
    <cellStyle name="Vírgula 2 2 6 2 4 3" xfId="17244" xr:uid="{698513F0-14D6-484C-9DD3-8ADE5A29B412}"/>
    <cellStyle name="Vírgula 2 2 6 2 4 3 2" xfId="29038" xr:uid="{3085C5E3-C71E-4621-9F42-404374B5F6D8}"/>
    <cellStyle name="Vírgula 2 2 6 2 4 3 3" xfId="40837" xr:uid="{6FB26E2F-49B5-41DA-8673-73DF91356E70}"/>
    <cellStyle name="Vírgula 2 2 6 2 4 4" xfId="23145" xr:uid="{FAD6BCDD-4402-4F5F-9D22-6D7C318336C8}"/>
    <cellStyle name="Vírgula 2 2 6 2 4 5" xfId="34940" xr:uid="{219ACD76-5AAA-4B88-90B7-A51A3C8FBB99}"/>
    <cellStyle name="Vírgula 2 2 6 2 5" xfId="12710" xr:uid="{00000000-0005-0000-0000-0000E5270000}"/>
    <cellStyle name="Vírgula 2 2 6 2 5 2" xfId="18641" xr:uid="{FFA9E47D-3EA0-4670-BF99-F4D8EAB5DE7F}"/>
    <cellStyle name="Vírgula 2 2 6 2 5 2 2" xfId="30435" xr:uid="{A0DED4C7-B4ED-4363-AE99-3C2CB997F2D9}"/>
    <cellStyle name="Vírgula 2 2 6 2 5 2 3" xfId="42234" xr:uid="{96225379-62DF-4510-BC68-72EF209B211F}"/>
    <cellStyle name="Vírgula 2 2 6 2 5 3" xfId="24542" xr:uid="{B9C5EDD2-5197-4F09-9608-0E62962120C7}"/>
    <cellStyle name="Vírgula 2 2 6 2 5 4" xfId="36337" xr:uid="{246A6BDE-9044-4417-A21D-DE133753B343}"/>
    <cellStyle name="Vírgula 2 2 6 2 6" xfId="15697" xr:uid="{AF76B340-4689-4E8A-A27B-42ECA3C46882}"/>
    <cellStyle name="Vírgula 2 2 6 2 6 2" xfId="27495" xr:uid="{2FB49F80-0755-4B22-9441-0163E82DF3E8}"/>
    <cellStyle name="Vírgula 2 2 6 2 6 3" xfId="39290" xr:uid="{DEA7A4D0-FBDB-4AF7-9B20-513360F62B1D}"/>
    <cellStyle name="Vírgula 2 2 6 2 7" xfId="21605" xr:uid="{F38AE34C-4861-47E5-AA9A-089B9BB281C6}"/>
    <cellStyle name="Vírgula 2 2 6 2 8" xfId="33397" xr:uid="{62F3C086-F513-4F9E-8073-6772C420F6D5}"/>
    <cellStyle name="Vírgula 2 2 6 2_Empréstimos e Financiamento SPE" xfId="10699" xr:uid="{00000000-0005-0000-0000-0000E6270000}"/>
    <cellStyle name="Vírgula 2 2 6 3" xfId="450" xr:uid="{00000000-0005-0000-0000-0000E7270000}"/>
    <cellStyle name="Vírgula 2 2 6 3 2" xfId="11167" xr:uid="{00000000-0005-0000-0000-0000E8270000}"/>
    <cellStyle name="Vírgula 2 2 6 3 2 2" xfId="14110" xr:uid="{00000000-0005-0000-0000-0000E9270000}"/>
    <cellStyle name="Vírgula 2 2 6 3 2 2 2" xfId="20041" xr:uid="{EB10D1EF-2BCF-4335-AF93-8836BC55B90C}"/>
    <cellStyle name="Vírgula 2 2 6 3 2 2 2 2" xfId="31835" xr:uid="{7C5F9F6D-EAF9-4E79-A042-2C92A9B29C10}"/>
    <cellStyle name="Vírgula 2 2 6 3 2 2 2 3" xfId="43634" xr:uid="{0F0162BE-3FE3-496A-9CBC-B07B053909CA}"/>
    <cellStyle name="Vírgula 2 2 6 3 2 2 3" xfId="25942" xr:uid="{C4C065B0-F9CF-43F0-AF87-EFC1B76D13C9}"/>
    <cellStyle name="Vírgula 2 2 6 3 2 2 4" xfId="37737" xr:uid="{5217302D-0FBD-4886-B783-597073C7A5D2}"/>
    <cellStyle name="Vírgula 2 2 6 3 2 3" xfId="17105" xr:uid="{19ECA6C3-3AC9-4B44-B7E9-78410081E0D8}"/>
    <cellStyle name="Vírgula 2 2 6 3 2 3 2" xfId="28899" xr:uid="{AE8DF18B-97D5-46A8-8D79-8EFAD35DFA87}"/>
    <cellStyle name="Vírgula 2 2 6 3 2 3 3" xfId="40698" xr:uid="{73277DBD-0D37-4B8C-8282-D3D2D9EF7C2E}"/>
    <cellStyle name="Vírgula 2 2 6 3 2 4" xfId="23006" xr:uid="{B53B8EE2-A5C8-42FD-9FB4-AE680FE13B04}"/>
    <cellStyle name="Vírgula 2 2 6 3 2 5" xfId="34801" xr:uid="{53ECA853-2BC0-423B-8834-3BE96E3DA6F4}"/>
    <cellStyle name="Vírgula 2 2 6 3 3" xfId="12565" xr:uid="{00000000-0005-0000-0000-0000EA270000}"/>
    <cellStyle name="Vírgula 2 2 6 3 3 2" xfId="18496" xr:uid="{BB892BBA-9EF6-4868-8D22-3C95338A9ED3}"/>
    <cellStyle name="Vírgula 2 2 6 3 3 2 2" xfId="30290" xr:uid="{A16C20E0-98A6-4DA2-9959-A0F79337BEE1}"/>
    <cellStyle name="Vírgula 2 2 6 3 3 2 3" xfId="42089" xr:uid="{48279A2D-5E07-49CA-AB64-0144ED1661C2}"/>
    <cellStyle name="Vírgula 2 2 6 3 3 3" xfId="24397" xr:uid="{87CA3400-4FB9-4664-9D6D-E66DB60AB71D}"/>
    <cellStyle name="Vírgula 2 2 6 3 3 4" xfId="36192" xr:uid="{72E3257D-7C51-49A4-B9F8-81628EEDCCAC}"/>
    <cellStyle name="Vírgula 2 2 6 3 4" xfId="15552" xr:uid="{E4FC3B1C-6C7A-4489-811F-C23478B259D1}"/>
    <cellStyle name="Vírgula 2 2 6 3 4 2" xfId="27350" xr:uid="{DA4E4428-8CED-4C3F-BB9D-64440F044E77}"/>
    <cellStyle name="Vírgula 2 2 6 3 4 3" xfId="39145" xr:uid="{F5028FC8-D5F0-4D79-91A0-06A4E32B847F}"/>
    <cellStyle name="Vírgula 2 2 6 3 5" xfId="21460" xr:uid="{49157C19-3E81-4B91-8047-710DA64AA9C4}"/>
    <cellStyle name="Vírgula 2 2 6 3 6" xfId="33252" xr:uid="{9D4412D8-F7C8-4379-83CC-DAF73A9C0200}"/>
    <cellStyle name="Vírgula 2 2 6 4" xfId="6719" xr:uid="{00000000-0005-0000-0000-0000EB270000}"/>
    <cellStyle name="Vírgula 2 2 6 5" xfId="6720" xr:uid="{00000000-0005-0000-0000-0000EC270000}"/>
    <cellStyle name="Vírgula 2 2 6 6" xfId="11011" xr:uid="{00000000-0005-0000-0000-0000ED270000}"/>
    <cellStyle name="Vírgula 2 2 6 6 2" xfId="13960" xr:uid="{00000000-0005-0000-0000-0000EE270000}"/>
    <cellStyle name="Vírgula 2 2 6 6 2 2" xfId="19891" xr:uid="{CD3560EE-126D-4536-938D-5E73835FA814}"/>
    <cellStyle name="Vírgula 2 2 6 6 2 2 2" xfId="31685" xr:uid="{72F58202-D562-467F-82E4-2D43BDA50B00}"/>
    <cellStyle name="Vírgula 2 2 6 6 2 2 3" xfId="43484" xr:uid="{C8816827-C47E-4810-91C1-8FC218B9B053}"/>
    <cellStyle name="Vírgula 2 2 6 6 2 3" xfId="25792" xr:uid="{04C1CEB5-C72C-4EDC-9481-9224A0D1C36D}"/>
    <cellStyle name="Vírgula 2 2 6 6 2 4" xfId="37587" xr:uid="{6A83E6A5-778C-4462-AC52-D2CD84815257}"/>
    <cellStyle name="Vírgula 2 2 6 6 3" xfId="16955" xr:uid="{71994E25-7354-4996-8D73-5E5CD9AACB71}"/>
    <cellStyle name="Vírgula 2 2 6 6 3 2" xfId="28749" xr:uid="{5D8637A3-EE9D-4A58-8131-CF932C3BFC5F}"/>
    <cellStyle name="Vírgula 2 2 6 6 3 3" xfId="40548" xr:uid="{822068CE-FD10-4C1A-AB04-F417734682E0}"/>
    <cellStyle name="Vírgula 2 2 6 6 4" xfId="22856" xr:uid="{FB57165A-2202-4978-B841-536F73502F0E}"/>
    <cellStyle name="Vírgula 2 2 6 6 5" xfId="34651" xr:uid="{C2F8DE00-8BE1-4CF1-A35B-5E20257FC0F5}"/>
    <cellStyle name="Vírgula 2 2 6 7" xfId="12413" xr:uid="{00000000-0005-0000-0000-0000EF270000}"/>
    <cellStyle name="Vírgula 2 2 6 7 2" xfId="18344" xr:uid="{F4EB352A-0C71-4127-9BD7-E676FD6C5838}"/>
    <cellStyle name="Vírgula 2 2 6 7 2 2" xfId="30138" xr:uid="{F3D3DAF2-5FDE-411F-A146-7B8E52081C43}"/>
    <cellStyle name="Vírgula 2 2 6 7 2 3" xfId="41937" xr:uid="{89E0C174-1136-4069-BB70-1A28C26BF2AF}"/>
    <cellStyle name="Vírgula 2 2 6 7 3" xfId="24245" xr:uid="{A9F9C3FC-4168-48F6-A3DF-89A4E676439C}"/>
    <cellStyle name="Vírgula 2 2 6 7 4" xfId="36040" xr:uid="{92FC7F23-2CD1-43E1-BF15-8D73E69CAC04}"/>
    <cellStyle name="Vírgula 2 2 6 8" xfId="15400" xr:uid="{182129A6-2DBA-429A-952A-85C2B951E53B}"/>
    <cellStyle name="Vírgula 2 2 6 8 2" xfId="27198" xr:uid="{21EB20B7-ABC1-49B4-BF06-F0A599B98B57}"/>
    <cellStyle name="Vírgula 2 2 6 8 3" xfId="38993" xr:uid="{D6A3882D-5555-4195-89DE-EFFB12152830}"/>
    <cellStyle name="Vírgula 2 2 6 9" xfId="21308" xr:uid="{3EAE82DD-453F-4654-9C06-67280CF07F6A}"/>
    <cellStyle name="Vírgula 2 2 6_Empréstimos e Financiamento SPE" xfId="10698" xr:uid="{00000000-0005-0000-0000-0000F0270000}"/>
    <cellStyle name="Vírgula 2 2 7" xfId="180" xr:uid="{00000000-0005-0000-0000-0000F1270000}"/>
    <cellStyle name="Vírgula 2 2 7 10" xfId="33111" xr:uid="{D4107171-7368-4C3F-B749-E4B2742FCD53}"/>
    <cellStyle name="Vírgula 2 2 7 2" xfId="606" xr:uid="{00000000-0005-0000-0000-0000F2270000}"/>
    <cellStyle name="Vírgula 2 2 7 2 2" xfId="6721" xr:uid="{00000000-0005-0000-0000-0000F3270000}"/>
    <cellStyle name="Vírgula 2 2 7 2 3" xfId="6722" xr:uid="{00000000-0005-0000-0000-0000F4270000}"/>
    <cellStyle name="Vírgula 2 2 7 2 4" xfId="11316" xr:uid="{00000000-0005-0000-0000-0000F5270000}"/>
    <cellStyle name="Vírgula 2 2 7 2 4 2" xfId="14259" xr:uid="{00000000-0005-0000-0000-0000F6270000}"/>
    <cellStyle name="Vírgula 2 2 7 2 4 2 2" xfId="20190" xr:uid="{716DA003-7756-4CB3-8FB8-C0A23FEBB712}"/>
    <cellStyle name="Vírgula 2 2 7 2 4 2 2 2" xfId="31984" xr:uid="{EC3AABD5-76AF-4CA2-8E68-E07749EDE56C}"/>
    <cellStyle name="Vírgula 2 2 7 2 4 2 2 3" xfId="43783" xr:uid="{D648BFBC-B0AC-4CD4-8A7D-C546B89B7571}"/>
    <cellStyle name="Vírgula 2 2 7 2 4 2 3" xfId="26091" xr:uid="{15DEE93C-3A1D-4F75-AD36-CFFC1F9261B6}"/>
    <cellStyle name="Vírgula 2 2 7 2 4 2 4" xfId="37886" xr:uid="{AAF2B1E2-43BA-40E4-BBE3-94B05C70E6A5}"/>
    <cellStyle name="Vírgula 2 2 7 2 4 3" xfId="17254" xr:uid="{5E9310B3-B49A-4EDC-AAB9-940FE7F3A382}"/>
    <cellStyle name="Vírgula 2 2 7 2 4 3 2" xfId="29048" xr:uid="{2C5566DB-C0EE-435E-A006-CB8C1E8A4B94}"/>
    <cellStyle name="Vírgula 2 2 7 2 4 3 3" xfId="40847" xr:uid="{CBF421FD-0180-44AB-987A-EB95EA89E619}"/>
    <cellStyle name="Vírgula 2 2 7 2 4 4" xfId="23155" xr:uid="{86516BDE-5F4A-4D00-807F-5DEBC9BCF6A2}"/>
    <cellStyle name="Vírgula 2 2 7 2 4 5" xfId="34950" xr:uid="{6A1A994D-CF46-4564-BF47-279835DB25BF}"/>
    <cellStyle name="Vírgula 2 2 7 2 5" xfId="12721" xr:uid="{00000000-0005-0000-0000-0000F7270000}"/>
    <cellStyle name="Vírgula 2 2 7 2 5 2" xfId="18652" xr:uid="{CF4EFCA9-767B-4021-AD6A-F4BB343367AD}"/>
    <cellStyle name="Vírgula 2 2 7 2 5 2 2" xfId="30446" xr:uid="{AC164011-CD0A-4ED3-9BA1-950DC74F0414}"/>
    <cellStyle name="Vírgula 2 2 7 2 5 2 3" xfId="42245" xr:uid="{9E651B0C-93DE-4E77-B2AF-86DA2FF53033}"/>
    <cellStyle name="Vírgula 2 2 7 2 5 3" xfId="24553" xr:uid="{ECAD6E0E-D59F-4A9F-9540-697600A365EC}"/>
    <cellStyle name="Vírgula 2 2 7 2 5 4" xfId="36348" xr:uid="{B1AA297B-C7BF-472C-A64F-6C0114D4B9BD}"/>
    <cellStyle name="Vírgula 2 2 7 2 6" xfId="15708" xr:uid="{1F61EA62-773F-44FE-AF85-D3748D74CA0A}"/>
    <cellStyle name="Vírgula 2 2 7 2 6 2" xfId="27506" xr:uid="{90F41A04-4841-42B3-AC66-9EB72645B731}"/>
    <cellStyle name="Vírgula 2 2 7 2 6 3" xfId="39301" xr:uid="{7F43D9BA-5EA6-461E-9BB8-574511881985}"/>
    <cellStyle name="Vírgula 2 2 7 2 7" xfId="21616" xr:uid="{EE6A1788-5507-4905-9A75-4AF91807AE55}"/>
    <cellStyle name="Vírgula 2 2 7 2 8" xfId="33408" xr:uid="{325EA042-10ED-4107-9F59-79D6EF3F3107}"/>
    <cellStyle name="Vírgula 2 2 7 2_Empréstimos e Financiamento SPE" xfId="10701" xr:uid="{00000000-0005-0000-0000-0000F8270000}"/>
    <cellStyle name="Vírgula 2 2 7 3" xfId="460" xr:uid="{00000000-0005-0000-0000-0000F9270000}"/>
    <cellStyle name="Vírgula 2 2 7 3 2" xfId="11177" xr:uid="{00000000-0005-0000-0000-0000FA270000}"/>
    <cellStyle name="Vírgula 2 2 7 3 2 2" xfId="14120" xr:uid="{00000000-0005-0000-0000-0000FB270000}"/>
    <cellStyle name="Vírgula 2 2 7 3 2 2 2" xfId="20051" xr:uid="{8E12EA67-ECE8-497D-8528-BC1A92944296}"/>
    <cellStyle name="Vírgula 2 2 7 3 2 2 2 2" xfId="31845" xr:uid="{7C53F6D0-27B6-40C6-B375-03622BD33CB5}"/>
    <cellStyle name="Vírgula 2 2 7 3 2 2 2 3" xfId="43644" xr:uid="{120DF1EB-2934-4A3A-845E-07EFE7AA8198}"/>
    <cellStyle name="Vírgula 2 2 7 3 2 2 3" xfId="25952" xr:uid="{B31C538C-4CA4-4E84-BFDC-412F3B965B2B}"/>
    <cellStyle name="Vírgula 2 2 7 3 2 2 4" xfId="37747" xr:uid="{A8DE06A9-DE7D-4A14-A07C-1E695AFF3135}"/>
    <cellStyle name="Vírgula 2 2 7 3 2 3" xfId="17115" xr:uid="{D68A48C7-B07B-4EA9-B6F2-74015946B624}"/>
    <cellStyle name="Vírgula 2 2 7 3 2 3 2" xfId="28909" xr:uid="{054FAA9A-1485-4A25-ADB4-A2A5629D1771}"/>
    <cellStyle name="Vírgula 2 2 7 3 2 3 3" xfId="40708" xr:uid="{4FBAB530-3476-403D-A1F2-C14662EE15F8}"/>
    <cellStyle name="Vírgula 2 2 7 3 2 4" xfId="23016" xr:uid="{5AF0352F-9127-497D-91C4-600FA152D531}"/>
    <cellStyle name="Vírgula 2 2 7 3 2 5" xfId="34811" xr:uid="{FC90680F-6E39-4493-8F86-03D252B47C59}"/>
    <cellStyle name="Vírgula 2 2 7 3 3" xfId="12575" xr:uid="{00000000-0005-0000-0000-0000FC270000}"/>
    <cellStyle name="Vírgula 2 2 7 3 3 2" xfId="18506" xr:uid="{1FBD42B6-A502-4CCE-B175-B2559425D350}"/>
    <cellStyle name="Vírgula 2 2 7 3 3 2 2" xfId="30300" xr:uid="{60DC0B2E-687C-47C8-8943-15AD99358177}"/>
    <cellStyle name="Vírgula 2 2 7 3 3 2 3" xfId="42099" xr:uid="{69983334-30F6-4F36-9762-704F394DD81D}"/>
    <cellStyle name="Vírgula 2 2 7 3 3 3" xfId="24407" xr:uid="{50073F0D-C458-4098-93C0-41DF8C1D9088}"/>
    <cellStyle name="Vírgula 2 2 7 3 3 4" xfId="36202" xr:uid="{67574C3D-0E92-4752-A87A-F71AC87ADF0A}"/>
    <cellStyle name="Vírgula 2 2 7 3 4" xfId="15562" xr:uid="{550FB1A4-C6F2-4565-9358-A3282DC24D89}"/>
    <cellStyle name="Vírgula 2 2 7 3 4 2" xfId="27360" xr:uid="{08DBFCE2-48EA-4BDE-AAAA-175690599F0C}"/>
    <cellStyle name="Vírgula 2 2 7 3 4 3" xfId="39155" xr:uid="{E9D0FF78-444E-4EE1-9EEB-0EAB5C1F270D}"/>
    <cellStyle name="Vírgula 2 2 7 3 5" xfId="21470" xr:uid="{F10D3B63-AFCE-4B64-A095-212ECB72A212}"/>
    <cellStyle name="Vírgula 2 2 7 3 6" xfId="33262" xr:uid="{25956A86-579D-444B-93B8-7906073D0719}"/>
    <cellStyle name="Vírgula 2 2 7 4" xfId="6723" xr:uid="{00000000-0005-0000-0000-0000FD270000}"/>
    <cellStyle name="Vírgula 2 2 7 5" xfId="6724" xr:uid="{00000000-0005-0000-0000-0000FE270000}"/>
    <cellStyle name="Vírgula 2 2 7 6" xfId="11021" xr:uid="{00000000-0005-0000-0000-0000FF270000}"/>
    <cellStyle name="Vírgula 2 2 7 6 2" xfId="13970" xr:uid="{00000000-0005-0000-0000-000000280000}"/>
    <cellStyle name="Vírgula 2 2 7 6 2 2" xfId="19901" xr:uid="{663A164C-5E11-4F09-B8FA-774947C9A8F3}"/>
    <cellStyle name="Vírgula 2 2 7 6 2 2 2" xfId="31695" xr:uid="{4C1584B9-2B61-46CD-A6EB-9C6D5A1F6C80}"/>
    <cellStyle name="Vírgula 2 2 7 6 2 2 3" xfId="43494" xr:uid="{1AFC28C5-EABF-41C1-9CED-4F543E841AD7}"/>
    <cellStyle name="Vírgula 2 2 7 6 2 3" xfId="25802" xr:uid="{0AE6E153-345A-4D67-93C6-6343BFC3BE5A}"/>
    <cellStyle name="Vírgula 2 2 7 6 2 4" xfId="37597" xr:uid="{0C4A5B50-CBC4-47DA-A10B-0EF3D88E2467}"/>
    <cellStyle name="Vírgula 2 2 7 6 3" xfId="16965" xr:uid="{7151403A-C172-4D4A-A166-432EA8BB2C66}"/>
    <cellStyle name="Vírgula 2 2 7 6 3 2" xfId="28759" xr:uid="{05EBFE4A-547F-4145-82D1-EA9DC0327B2B}"/>
    <cellStyle name="Vírgula 2 2 7 6 3 3" xfId="40558" xr:uid="{BE58DDF3-4FBA-42E3-A1C4-AE95FA85C74F}"/>
    <cellStyle name="Vírgula 2 2 7 6 4" xfId="22866" xr:uid="{EB2060EF-972F-4B25-89C4-EC8FF7F975C5}"/>
    <cellStyle name="Vírgula 2 2 7 6 5" xfId="34661" xr:uid="{56C6502F-D3A7-4BD3-9635-AC230C7129B9}"/>
    <cellStyle name="Vírgula 2 2 7 7" xfId="12424" xr:uid="{00000000-0005-0000-0000-000001280000}"/>
    <cellStyle name="Vírgula 2 2 7 7 2" xfId="18355" xr:uid="{6589AE92-8EAE-4424-AF9E-44ACE5997793}"/>
    <cellStyle name="Vírgula 2 2 7 7 2 2" xfId="30149" xr:uid="{41ECDE93-308D-4456-81B7-558280DFB056}"/>
    <cellStyle name="Vírgula 2 2 7 7 2 3" xfId="41948" xr:uid="{6BB9FADF-F7EE-478F-A222-FED581CA1914}"/>
    <cellStyle name="Vírgula 2 2 7 7 3" xfId="24256" xr:uid="{643AA2BB-748F-4417-859F-01645A5441B9}"/>
    <cellStyle name="Vírgula 2 2 7 7 4" xfId="36051" xr:uid="{575C6B30-5FA7-42F7-B556-7210716DD03A}"/>
    <cellStyle name="Vírgula 2 2 7 8" xfId="15411" xr:uid="{D56943EA-DE99-4ABC-9C5B-5CCFAE7CC2B2}"/>
    <cellStyle name="Vírgula 2 2 7 8 2" xfId="27209" xr:uid="{D1183C76-3F6C-441C-8A82-7CF2C7F6F914}"/>
    <cellStyle name="Vírgula 2 2 7 8 3" xfId="39004" xr:uid="{5097A2AE-E7CD-4D51-8A44-DCE1743FFFC1}"/>
    <cellStyle name="Vírgula 2 2 7 9" xfId="21319" xr:uid="{232780CE-BC39-43A0-B435-E4B73C5FCF0F}"/>
    <cellStyle name="Vírgula 2 2 7_Empréstimos e Financiamento SPE" xfId="10700" xr:uid="{00000000-0005-0000-0000-000002280000}"/>
    <cellStyle name="Vírgula 2 2 8" xfId="357" xr:uid="{00000000-0005-0000-0000-000003280000}"/>
    <cellStyle name="Vírgula 2 2 8 2" xfId="524" xr:uid="{00000000-0005-0000-0000-000004280000}"/>
    <cellStyle name="Vírgula 2 2 8 2 2" xfId="11240" xr:uid="{00000000-0005-0000-0000-000005280000}"/>
    <cellStyle name="Vírgula 2 2 8 2 2 2" xfId="14183" xr:uid="{00000000-0005-0000-0000-000006280000}"/>
    <cellStyle name="Vírgula 2 2 8 2 2 2 2" xfId="20114" xr:uid="{87464559-4032-4CD1-8895-37EDEF246809}"/>
    <cellStyle name="Vírgula 2 2 8 2 2 2 2 2" xfId="31908" xr:uid="{3EF66D8F-444F-4532-A3CA-A2E71889FE1F}"/>
    <cellStyle name="Vírgula 2 2 8 2 2 2 2 3" xfId="43707" xr:uid="{702AEADA-FDC8-4FC1-A2ED-480FC364D60A}"/>
    <cellStyle name="Vírgula 2 2 8 2 2 2 3" xfId="26015" xr:uid="{E7F2AFBD-C62D-4FB3-9C1B-916B37DD110C}"/>
    <cellStyle name="Vírgula 2 2 8 2 2 2 4" xfId="37810" xr:uid="{5EF7A7E3-DD05-479D-804B-E906C16BDB14}"/>
    <cellStyle name="Vírgula 2 2 8 2 2 3" xfId="17178" xr:uid="{C07A4404-82FA-4787-93BB-546454FF16A8}"/>
    <cellStyle name="Vírgula 2 2 8 2 2 3 2" xfId="28972" xr:uid="{2B63ABAD-90D9-44E0-8BC6-DCE1D7FE8D1A}"/>
    <cellStyle name="Vírgula 2 2 8 2 2 3 3" xfId="40771" xr:uid="{933453AF-DCA1-4226-ADE4-AE3183C38A32}"/>
    <cellStyle name="Vírgula 2 2 8 2 2 4" xfId="23079" xr:uid="{0ADE5797-F0A0-4F09-B31C-72735D8BBC20}"/>
    <cellStyle name="Vírgula 2 2 8 2 2 5" xfId="34874" xr:uid="{B24E66CF-6042-4FC8-BAD6-CF9DCD8B1286}"/>
    <cellStyle name="Vírgula 2 2 8 2 3" xfId="12639" xr:uid="{00000000-0005-0000-0000-000007280000}"/>
    <cellStyle name="Vírgula 2 2 8 2 3 2" xfId="18570" xr:uid="{1806BD8E-3BEB-4198-9B23-71015C4C125D}"/>
    <cellStyle name="Vírgula 2 2 8 2 3 2 2" xfId="30364" xr:uid="{5173DADD-FFBB-4AA0-B426-8272EBE4607F}"/>
    <cellStyle name="Vírgula 2 2 8 2 3 2 3" xfId="42163" xr:uid="{E9F37CF2-BC1C-4CD9-BFD9-6B0EB25E109F}"/>
    <cellStyle name="Vírgula 2 2 8 2 3 3" xfId="24471" xr:uid="{D9EA833F-492E-4B6B-8667-371267A9010A}"/>
    <cellStyle name="Vírgula 2 2 8 2 3 4" xfId="36266" xr:uid="{95533DFC-56BB-4131-84B9-3B83D7137631}"/>
    <cellStyle name="Vírgula 2 2 8 2 4" xfId="15626" xr:uid="{2BF5FF6C-D55E-41F2-AF07-54BE91C41841}"/>
    <cellStyle name="Vírgula 2 2 8 2 4 2" xfId="27424" xr:uid="{F5D23CF2-5D3F-4A3C-A7E0-D5773105742B}"/>
    <cellStyle name="Vírgula 2 2 8 2 4 3" xfId="39219" xr:uid="{D7C6EA83-3697-4EFB-80B5-F3EC32F34E5E}"/>
    <cellStyle name="Vírgula 2 2 8 2 5" xfId="21534" xr:uid="{C613757F-C6FA-4FBE-BEEB-BFCB571C71E2}"/>
    <cellStyle name="Vírgula 2 2 8 2 6" xfId="33326" xr:uid="{E166D59D-4F02-4998-8564-DF9EE636D007}"/>
    <cellStyle name="Vírgula 2 2 8 3" xfId="6725" xr:uid="{00000000-0005-0000-0000-000008280000}"/>
    <cellStyle name="Vírgula 2 2 8 4" xfId="11080" xr:uid="{00000000-0005-0000-0000-000009280000}"/>
    <cellStyle name="Vírgula 2 2 8 4 2" xfId="14023" xr:uid="{00000000-0005-0000-0000-00000A280000}"/>
    <cellStyle name="Vírgula 2 2 8 4 2 2" xfId="19954" xr:uid="{EF23BE8B-0042-4C8C-BDB6-577A0C7AB93E}"/>
    <cellStyle name="Vírgula 2 2 8 4 2 2 2" xfId="31748" xr:uid="{A8A3AF18-A8BD-46AB-A52E-50E45DD44B11}"/>
    <cellStyle name="Vírgula 2 2 8 4 2 2 3" xfId="43547" xr:uid="{673B9850-DECA-4182-8993-48E3A2E7A1D0}"/>
    <cellStyle name="Vírgula 2 2 8 4 2 3" xfId="25855" xr:uid="{04311E78-7B6D-4793-9CA9-8400533D2188}"/>
    <cellStyle name="Vírgula 2 2 8 4 2 4" xfId="37650" xr:uid="{61F43D8F-D8A1-4168-A78D-FB59836F3442}"/>
    <cellStyle name="Vírgula 2 2 8 4 3" xfId="17018" xr:uid="{C25EE4A3-8927-4467-8784-0880313F3309}"/>
    <cellStyle name="Vírgula 2 2 8 4 3 2" xfId="28812" xr:uid="{EDA81A9D-28A3-4426-BDC7-9176EA10B17F}"/>
    <cellStyle name="Vírgula 2 2 8 4 3 3" xfId="40611" xr:uid="{3A33E6ED-2ADE-49C2-A2F5-8EF9CD2291DC}"/>
    <cellStyle name="Vírgula 2 2 8 4 4" xfId="22919" xr:uid="{35B4307A-3F61-4EE7-A731-937D77013C7F}"/>
    <cellStyle name="Vírgula 2 2 8 4 5" xfId="34714" xr:uid="{02661BC5-FBD1-45BC-BA06-8BFEF49B637F}"/>
    <cellStyle name="Vírgula 2 2 8 5" xfId="12478" xr:uid="{00000000-0005-0000-0000-00000B280000}"/>
    <cellStyle name="Vírgula 2 2 8 5 2" xfId="18409" xr:uid="{16D38E60-7DE9-424D-81AC-8E8D1410C49A}"/>
    <cellStyle name="Vírgula 2 2 8 5 2 2" xfId="30203" xr:uid="{30D79F47-4EAC-4CF4-ABE6-45FE3A05CCA9}"/>
    <cellStyle name="Vírgula 2 2 8 5 2 3" xfId="42002" xr:uid="{D0179DB6-4CB7-4727-8803-00F892AD1C7E}"/>
    <cellStyle name="Vírgula 2 2 8 5 3" xfId="24310" xr:uid="{1EE53B93-F6F5-4532-84E5-A84410F56F12}"/>
    <cellStyle name="Vírgula 2 2 8 5 4" xfId="36105" xr:uid="{EC5AB52A-1FF4-4491-B052-1B0853C26A7C}"/>
    <cellStyle name="Vírgula 2 2 8 6" xfId="15465" xr:uid="{D6F6D3EA-BBF9-4585-93CC-7FD0A0294E2F}"/>
    <cellStyle name="Vírgula 2 2 8 6 2" xfId="27263" xr:uid="{CE61F18A-8FCF-4DD6-83D2-F9D37CEBFA9C}"/>
    <cellStyle name="Vírgula 2 2 8 6 3" xfId="39058" xr:uid="{BCFFE975-F2B6-4B83-BDCC-E019B3507F63}"/>
    <cellStyle name="Vírgula 2 2 8 7" xfId="21373" xr:uid="{04E7DECE-3F90-422F-911A-5CDE8ED3C225}"/>
    <cellStyle name="Vírgula 2 2 8 8" xfId="33165" xr:uid="{1981A813-2C2A-42B9-B4F5-38DDAADDF3F3}"/>
    <cellStyle name="Vírgula 2 2 8_Empréstimos e Financiamento SPE" xfId="10702" xr:uid="{00000000-0005-0000-0000-00000C280000}"/>
    <cellStyle name="Vírgula 2 2 9" xfId="384" xr:uid="{00000000-0005-0000-0000-00000D280000}"/>
    <cellStyle name="Vírgula 2 2 9 2" xfId="11101" xr:uid="{00000000-0005-0000-0000-00000E280000}"/>
    <cellStyle name="Vírgula 2 2 9 2 2" xfId="14044" xr:uid="{00000000-0005-0000-0000-00000F280000}"/>
    <cellStyle name="Vírgula 2 2 9 2 2 2" xfId="19975" xr:uid="{410A57B9-80BF-48FF-80AB-EB4A6211CF61}"/>
    <cellStyle name="Vírgula 2 2 9 2 2 2 2" xfId="31769" xr:uid="{6B78B39E-CF8E-492A-BAA9-FA10F9B0223D}"/>
    <cellStyle name="Vírgula 2 2 9 2 2 2 3" xfId="43568" xr:uid="{7A3DB6F7-9043-4BF6-AA47-D0D9344878B2}"/>
    <cellStyle name="Vírgula 2 2 9 2 2 3" xfId="25876" xr:uid="{386FEC2C-26FE-4E1A-91FD-497AC1477394}"/>
    <cellStyle name="Vírgula 2 2 9 2 2 4" xfId="37671" xr:uid="{032C98F6-6349-4EE0-BB6F-DC294E230FAD}"/>
    <cellStyle name="Vírgula 2 2 9 2 3" xfId="17039" xr:uid="{2B9942DD-6844-4E4E-879E-EF9C4C78566B}"/>
    <cellStyle name="Vírgula 2 2 9 2 3 2" xfId="28833" xr:uid="{28601079-4F19-405D-B844-90879DD0E1BB}"/>
    <cellStyle name="Vírgula 2 2 9 2 3 3" xfId="40632" xr:uid="{31531029-AED6-4CF7-AF35-97905A2209A7}"/>
    <cellStyle name="Vírgula 2 2 9 2 4" xfId="22940" xr:uid="{179CC9CA-F2E7-4B27-AF28-6D1F2FB27811}"/>
    <cellStyle name="Vírgula 2 2 9 2 5" xfId="34735" xr:uid="{2F339024-34D5-4CB9-A6E7-5685A6F3418A}"/>
    <cellStyle name="Vírgula 2 2 9 3" xfId="12499" xr:uid="{00000000-0005-0000-0000-000010280000}"/>
    <cellStyle name="Vírgula 2 2 9 3 2" xfId="18430" xr:uid="{4C537241-D78E-4539-BE24-2B491BB6BEDA}"/>
    <cellStyle name="Vírgula 2 2 9 3 2 2" xfId="30224" xr:uid="{32062D1F-9E09-46DD-B7B5-0CAEB65715A5}"/>
    <cellStyle name="Vírgula 2 2 9 3 2 3" xfId="42023" xr:uid="{877679A4-007D-4230-A8AE-C4C2071D0DC5}"/>
    <cellStyle name="Vírgula 2 2 9 3 3" xfId="24331" xr:uid="{6102023F-66EE-40A0-9571-F68DA8F2D5BF}"/>
    <cellStyle name="Vírgula 2 2 9 3 4" xfId="36126" xr:uid="{BD069F85-E329-4AD8-AF39-8F657DBD0949}"/>
    <cellStyle name="Vírgula 2 2 9 4" xfId="15486" xr:uid="{EAE412FE-2B88-4965-9BA7-50B771880FBD}"/>
    <cellStyle name="Vírgula 2 2 9 4 2" xfId="27284" xr:uid="{DDC8120A-81E3-47CD-A9DD-EE7039AB4121}"/>
    <cellStyle name="Vírgula 2 2 9 4 3" xfId="39079" xr:uid="{43B19CDE-4852-4A77-A0B7-8774EB43692F}"/>
    <cellStyle name="Vírgula 2 2 9 5" xfId="21394" xr:uid="{B97E35ED-C66D-486F-87B8-C0099926703C}"/>
    <cellStyle name="Vírgula 2 2 9 6" xfId="33186" xr:uid="{8CAB9205-82E6-4591-ABA0-7F160B31BD85}"/>
    <cellStyle name="Vírgula 2 2_Empréstimos e Financiamento SPE" xfId="10687" xr:uid="{00000000-0005-0000-0000-000011280000}"/>
    <cellStyle name="Vírgula 2 20" xfId="6726" xr:uid="{00000000-0005-0000-0000-000012280000}"/>
    <cellStyle name="Vírgula 2 20 2" xfId="6727" xr:uid="{00000000-0005-0000-0000-000013280000}"/>
    <cellStyle name="Vírgula 2 20 2 2" xfId="6728" xr:uid="{00000000-0005-0000-0000-000014280000}"/>
    <cellStyle name="Vírgula 2 20 2 3" xfId="6729" xr:uid="{00000000-0005-0000-0000-000015280000}"/>
    <cellStyle name="Vírgula 2 20 3" xfId="6730" xr:uid="{00000000-0005-0000-0000-000016280000}"/>
    <cellStyle name="Vírgula 2 20 4" xfId="6731" xr:uid="{00000000-0005-0000-0000-000017280000}"/>
    <cellStyle name="Vírgula 2 20 5" xfId="6732" xr:uid="{00000000-0005-0000-0000-000018280000}"/>
    <cellStyle name="Vírgula 2 21" xfId="6733" xr:uid="{00000000-0005-0000-0000-000019280000}"/>
    <cellStyle name="Vírgula 2 21 2" xfId="6734" xr:uid="{00000000-0005-0000-0000-00001A280000}"/>
    <cellStyle name="Vírgula 2 21 3" xfId="6735" xr:uid="{00000000-0005-0000-0000-00001B280000}"/>
    <cellStyle name="Vírgula 2 22" xfId="6736" xr:uid="{00000000-0005-0000-0000-00001C280000}"/>
    <cellStyle name="Vírgula 2 23" xfId="6737" xr:uid="{00000000-0005-0000-0000-00001D280000}"/>
    <cellStyle name="Vírgula 2 24" xfId="6738" xr:uid="{00000000-0005-0000-0000-00001E280000}"/>
    <cellStyle name="Vírgula 2 25" xfId="10937" xr:uid="{00000000-0005-0000-0000-00001F280000}"/>
    <cellStyle name="Vírgula 2 25 2" xfId="13886" xr:uid="{00000000-0005-0000-0000-000020280000}"/>
    <cellStyle name="Vírgula 2 25 2 2" xfId="19817" xr:uid="{3AD101C9-74E4-4AA1-B9E7-E89902C48574}"/>
    <cellStyle name="Vírgula 2 25 2 2 2" xfId="31611" xr:uid="{A5D32F8D-BEE7-40E3-A438-DEF078B92417}"/>
    <cellStyle name="Vírgula 2 25 2 2 3" xfId="43410" xr:uid="{E1D83CF6-9BDA-4B6A-8053-77761F6D170D}"/>
    <cellStyle name="Vírgula 2 25 2 3" xfId="25718" xr:uid="{EDA6E421-A0FA-4698-B462-61357E52D3DF}"/>
    <cellStyle name="Vírgula 2 25 2 4" xfId="37513" xr:uid="{D6AF0A09-3C0D-4502-8ECF-828D902010E9}"/>
    <cellStyle name="Vírgula 2 25 3" xfId="16881" xr:uid="{B5A46E8D-735A-49ED-8DE0-30BAD5FAFC31}"/>
    <cellStyle name="Vírgula 2 25 3 2" xfId="28675" xr:uid="{440A7F70-9D58-4CE3-A19A-F0E24C370C55}"/>
    <cellStyle name="Vírgula 2 25 3 3" xfId="40474" xr:uid="{0644A032-7898-4E88-99F5-11C3A16D2807}"/>
    <cellStyle name="Vírgula 2 25 4" xfId="22782" xr:uid="{78CAC602-39D5-4273-A172-14FC9C788F94}"/>
    <cellStyle name="Vírgula 2 25 5" xfId="34577" xr:uid="{6013134E-9445-47C2-83A3-61859102DA79}"/>
    <cellStyle name="Vírgula 2 26" xfId="12333" xr:uid="{00000000-0005-0000-0000-000021280000}"/>
    <cellStyle name="Vírgula 2 26 2" xfId="18264" xr:uid="{25B0E03E-815C-4306-A3CF-6792B780C30E}"/>
    <cellStyle name="Vírgula 2 26 2 2" xfId="30058" xr:uid="{98EF02FA-A027-4EC8-8D2C-E53B4D6D6AA9}"/>
    <cellStyle name="Vírgula 2 26 2 3" xfId="41857" xr:uid="{6339D1C3-C0D7-4191-9BC9-0F8A4FCD21AD}"/>
    <cellStyle name="Vírgula 2 26 3" xfId="24165" xr:uid="{7F0B24DC-5F5B-4651-8D5D-312F559355E5}"/>
    <cellStyle name="Vírgula 2 26 4" xfId="35960" xr:uid="{8C2C7AA0-611F-4DCA-9F4C-F4916BAC71D8}"/>
    <cellStyle name="Vírgula 2 27" xfId="15269" xr:uid="{00000000-0005-0000-0000-000022280000}"/>
    <cellStyle name="Vírgula 2 28" xfId="15273" xr:uid="{00000000-0005-0000-0000-000023280000}"/>
    <cellStyle name="Vírgula 2 29" xfId="15266" xr:uid="{00000000-0005-0000-0000-000024280000}"/>
    <cellStyle name="Vírgula 2 3" xfId="114" xr:uid="{00000000-0005-0000-0000-000025280000}"/>
    <cellStyle name="Vírgula 2 3 10" xfId="6739" xr:uid="{00000000-0005-0000-0000-000026280000}"/>
    <cellStyle name="Vírgula 2 3 10 2" xfId="6740" xr:uid="{00000000-0005-0000-0000-000027280000}"/>
    <cellStyle name="Vírgula 2 3 10 2 2" xfId="6741" xr:uid="{00000000-0005-0000-0000-000028280000}"/>
    <cellStyle name="Vírgula 2 3 10 2 2 2" xfId="6742" xr:uid="{00000000-0005-0000-0000-000029280000}"/>
    <cellStyle name="Vírgula 2 3 10 2 2 3" xfId="6743" xr:uid="{00000000-0005-0000-0000-00002A280000}"/>
    <cellStyle name="Vírgula 2 3 10 2 3" xfId="6744" xr:uid="{00000000-0005-0000-0000-00002B280000}"/>
    <cellStyle name="Vírgula 2 3 10 2 4" xfId="6745" xr:uid="{00000000-0005-0000-0000-00002C280000}"/>
    <cellStyle name="Vírgula 2 3 10 2 5" xfId="6746" xr:uid="{00000000-0005-0000-0000-00002D280000}"/>
    <cellStyle name="Vírgula 2 3 10 3" xfId="6747" xr:uid="{00000000-0005-0000-0000-00002E280000}"/>
    <cellStyle name="Vírgula 2 3 10 3 2" xfId="6748" xr:uid="{00000000-0005-0000-0000-00002F280000}"/>
    <cellStyle name="Vírgula 2 3 10 3 2 2" xfId="6749" xr:uid="{00000000-0005-0000-0000-000030280000}"/>
    <cellStyle name="Vírgula 2 3 10 3 2 3" xfId="6750" xr:uid="{00000000-0005-0000-0000-000031280000}"/>
    <cellStyle name="Vírgula 2 3 10 3 3" xfId="6751" xr:uid="{00000000-0005-0000-0000-000032280000}"/>
    <cellStyle name="Vírgula 2 3 10 3 4" xfId="6752" xr:uid="{00000000-0005-0000-0000-000033280000}"/>
    <cellStyle name="Vírgula 2 3 10 3 5" xfId="6753" xr:uid="{00000000-0005-0000-0000-000034280000}"/>
    <cellStyle name="Vírgula 2 3 10 4" xfId="6754" xr:uid="{00000000-0005-0000-0000-000035280000}"/>
    <cellStyle name="Vírgula 2 3 10 4 2" xfId="6755" xr:uid="{00000000-0005-0000-0000-000036280000}"/>
    <cellStyle name="Vírgula 2 3 10 4 3" xfId="6756" xr:uid="{00000000-0005-0000-0000-000037280000}"/>
    <cellStyle name="Vírgula 2 3 10 5" xfId="6757" xr:uid="{00000000-0005-0000-0000-000038280000}"/>
    <cellStyle name="Vírgula 2 3 10 6" xfId="6758" xr:uid="{00000000-0005-0000-0000-000039280000}"/>
    <cellStyle name="Vírgula 2 3 10 7" xfId="6759" xr:uid="{00000000-0005-0000-0000-00003A280000}"/>
    <cellStyle name="Vírgula 2 3 11" xfId="6760" xr:uid="{00000000-0005-0000-0000-00003B280000}"/>
    <cellStyle name="Vírgula 2 3 11 2" xfId="6761" xr:uid="{00000000-0005-0000-0000-00003C280000}"/>
    <cellStyle name="Vírgula 2 3 11 2 2" xfId="6762" xr:uid="{00000000-0005-0000-0000-00003D280000}"/>
    <cellStyle name="Vírgula 2 3 11 2 2 2" xfId="6763" xr:uid="{00000000-0005-0000-0000-00003E280000}"/>
    <cellStyle name="Vírgula 2 3 11 2 2 3" xfId="6764" xr:uid="{00000000-0005-0000-0000-00003F280000}"/>
    <cellStyle name="Vírgula 2 3 11 2 3" xfId="6765" xr:uid="{00000000-0005-0000-0000-000040280000}"/>
    <cellStyle name="Vírgula 2 3 11 2 4" xfId="6766" xr:uid="{00000000-0005-0000-0000-000041280000}"/>
    <cellStyle name="Vírgula 2 3 11 2 5" xfId="6767" xr:uid="{00000000-0005-0000-0000-000042280000}"/>
    <cellStyle name="Vírgula 2 3 11 3" xfId="6768" xr:uid="{00000000-0005-0000-0000-000043280000}"/>
    <cellStyle name="Vírgula 2 3 11 3 2" xfId="6769" xr:uid="{00000000-0005-0000-0000-000044280000}"/>
    <cellStyle name="Vírgula 2 3 11 3 2 2" xfId="6770" xr:uid="{00000000-0005-0000-0000-000045280000}"/>
    <cellStyle name="Vírgula 2 3 11 3 2 3" xfId="6771" xr:uid="{00000000-0005-0000-0000-000046280000}"/>
    <cellStyle name="Vírgula 2 3 11 3 3" xfId="6772" xr:uid="{00000000-0005-0000-0000-000047280000}"/>
    <cellStyle name="Vírgula 2 3 11 3 4" xfId="6773" xr:uid="{00000000-0005-0000-0000-000048280000}"/>
    <cellStyle name="Vírgula 2 3 11 3 5" xfId="6774" xr:uid="{00000000-0005-0000-0000-000049280000}"/>
    <cellStyle name="Vírgula 2 3 11 4" xfId="6775" xr:uid="{00000000-0005-0000-0000-00004A280000}"/>
    <cellStyle name="Vírgula 2 3 11 4 2" xfId="6776" xr:uid="{00000000-0005-0000-0000-00004B280000}"/>
    <cellStyle name="Vírgula 2 3 11 4 3" xfId="6777" xr:uid="{00000000-0005-0000-0000-00004C280000}"/>
    <cellStyle name="Vírgula 2 3 11 5" xfId="6778" xr:uid="{00000000-0005-0000-0000-00004D280000}"/>
    <cellStyle name="Vírgula 2 3 11 6" xfId="6779" xr:uid="{00000000-0005-0000-0000-00004E280000}"/>
    <cellStyle name="Vírgula 2 3 11 7" xfId="6780" xr:uid="{00000000-0005-0000-0000-00004F280000}"/>
    <cellStyle name="Vírgula 2 3 12" xfId="6781" xr:uid="{00000000-0005-0000-0000-000050280000}"/>
    <cellStyle name="Vírgula 2 3 12 2" xfId="6782" xr:uid="{00000000-0005-0000-0000-000051280000}"/>
    <cellStyle name="Vírgula 2 3 12 2 2" xfId="6783" xr:uid="{00000000-0005-0000-0000-000052280000}"/>
    <cellStyle name="Vírgula 2 3 12 2 2 2" xfId="6784" xr:uid="{00000000-0005-0000-0000-000053280000}"/>
    <cellStyle name="Vírgula 2 3 12 2 2 3" xfId="6785" xr:uid="{00000000-0005-0000-0000-000054280000}"/>
    <cellStyle name="Vírgula 2 3 12 2 3" xfId="6786" xr:uid="{00000000-0005-0000-0000-000055280000}"/>
    <cellStyle name="Vírgula 2 3 12 2 4" xfId="6787" xr:uid="{00000000-0005-0000-0000-000056280000}"/>
    <cellStyle name="Vírgula 2 3 12 2 5" xfId="6788" xr:uid="{00000000-0005-0000-0000-000057280000}"/>
    <cellStyle name="Vírgula 2 3 12 3" xfId="6789" xr:uid="{00000000-0005-0000-0000-000058280000}"/>
    <cellStyle name="Vírgula 2 3 12 3 2" xfId="6790" xr:uid="{00000000-0005-0000-0000-000059280000}"/>
    <cellStyle name="Vírgula 2 3 12 3 2 2" xfId="6791" xr:uid="{00000000-0005-0000-0000-00005A280000}"/>
    <cellStyle name="Vírgula 2 3 12 3 2 3" xfId="6792" xr:uid="{00000000-0005-0000-0000-00005B280000}"/>
    <cellStyle name="Vírgula 2 3 12 3 3" xfId="6793" xr:uid="{00000000-0005-0000-0000-00005C280000}"/>
    <cellStyle name="Vírgula 2 3 12 3 4" xfId="6794" xr:uid="{00000000-0005-0000-0000-00005D280000}"/>
    <cellStyle name="Vírgula 2 3 12 3 5" xfId="6795" xr:uid="{00000000-0005-0000-0000-00005E280000}"/>
    <cellStyle name="Vírgula 2 3 12 4" xfId="6796" xr:uid="{00000000-0005-0000-0000-00005F280000}"/>
    <cellStyle name="Vírgula 2 3 12 4 2" xfId="6797" xr:uid="{00000000-0005-0000-0000-000060280000}"/>
    <cellStyle name="Vírgula 2 3 12 4 3" xfId="6798" xr:uid="{00000000-0005-0000-0000-000061280000}"/>
    <cellStyle name="Vírgula 2 3 12 5" xfId="6799" xr:uid="{00000000-0005-0000-0000-000062280000}"/>
    <cellStyle name="Vírgula 2 3 12 6" xfId="6800" xr:uid="{00000000-0005-0000-0000-000063280000}"/>
    <cellStyle name="Vírgula 2 3 12 7" xfId="6801" xr:uid="{00000000-0005-0000-0000-000064280000}"/>
    <cellStyle name="Vírgula 2 3 13" xfId="6802" xr:uid="{00000000-0005-0000-0000-000065280000}"/>
    <cellStyle name="Vírgula 2 3 13 2" xfId="6803" xr:uid="{00000000-0005-0000-0000-000066280000}"/>
    <cellStyle name="Vírgula 2 3 13 2 2" xfId="6804" xr:uid="{00000000-0005-0000-0000-000067280000}"/>
    <cellStyle name="Vírgula 2 3 13 2 2 2" xfId="6805" xr:uid="{00000000-0005-0000-0000-000068280000}"/>
    <cellStyle name="Vírgula 2 3 13 2 2 3" xfId="6806" xr:uid="{00000000-0005-0000-0000-000069280000}"/>
    <cellStyle name="Vírgula 2 3 13 2 3" xfId="6807" xr:uid="{00000000-0005-0000-0000-00006A280000}"/>
    <cellStyle name="Vírgula 2 3 13 2 4" xfId="6808" xr:uid="{00000000-0005-0000-0000-00006B280000}"/>
    <cellStyle name="Vírgula 2 3 13 2 5" xfId="6809" xr:uid="{00000000-0005-0000-0000-00006C280000}"/>
    <cellStyle name="Vírgula 2 3 13 3" xfId="6810" xr:uid="{00000000-0005-0000-0000-00006D280000}"/>
    <cellStyle name="Vírgula 2 3 13 3 2" xfId="6811" xr:uid="{00000000-0005-0000-0000-00006E280000}"/>
    <cellStyle name="Vírgula 2 3 13 3 2 2" xfId="6812" xr:uid="{00000000-0005-0000-0000-00006F280000}"/>
    <cellStyle name="Vírgula 2 3 13 3 2 3" xfId="6813" xr:uid="{00000000-0005-0000-0000-000070280000}"/>
    <cellStyle name="Vírgula 2 3 13 3 3" xfId="6814" xr:uid="{00000000-0005-0000-0000-000071280000}"/>
    <cellStyle name="Vírgula 2 3 13 3 4" xfId="6815" xr:uid="{00000000-0005-0000-0000-000072280000}"/>
    <cellStyle name="Vírgula 2 3 13 3 5" xfId="6816" xr:uid="{00000000-0005-0000-0000-000073280000}"/>
    <cellStyle name="Vírgula 2 3 13 4" xfId="6817" xr:uid="{00000000-0005-0000-0000-000074280000}"/>
    <cellStyle name="Vírgula 2 3 13 4 2" xfId="6818" xr:uid="{00000000-0005-0000-0000-000075280000}"/>
    <cellStyle name="Vírgula 2 3 13 4 3" xfId="6819" xr:uid="{00000000-0005-0000-0000-000076280000}"/>
    <cellStyle name="Vírgula 2 3 13 5" xfId="6820" xr:uid="{00000000-0005-0000-0000-000077280000}"/>
    <cellStyle name="Vírgula 2 3 13 6" xfId="6821" xr:uid="{00000000-0005-0000-0000-000078280000}"/>
    <cellStyle name="Vírgula 2 3 13 7" xfId="6822" xr:uid="{00000000-0005-0000-0000-000079280000}"/>
    <cellStyle name="Vírgula 2 3 14" xfId="6823" xr:uid="{00000000-0005-0000-0000-00007A280000}"/>
    <cellStyle name="Vírgula 2 3 14 2" xfId="6824" xr:uid="{00000000-0005-0000-0000-00007B280000}"/>
    <cellStyle name="Vírgula 2 3 14 2 2" xfId="6825" xr:uid="{00000000-0005-0000-0000-00007C280000}"/>
    <cellStyle name="Vírgula 2 3 14 2 2 2" xfId="6826" xr:uid="{00000000-0005-0000-0000-00007D280000}"/>
    <cellStyle name="Vírgula 2 3 14 2 2 3" xfId="6827" xr:uid="{00000000-0005-0000-0000-00007E280000}"/>
    <cellStyle name="Vírgula 2 3 14 2 3" xfId="6828" xr:uid="{00000000-0005-0000-0000-00007F280000}"/>
    <cellStyle name="Vírgula 2 3 14 2 4" xfId="6829" xr:uid="{00000000-0005-0000-0000-000080280000}"/>
    <cellStyle name="Vírgula 2 3 14 2 5" xfId="6830" xr:uid="{00000000-0005-0000-0000-000081280000}"/>
    <cellStyle name="Vírgula 2 3 14 3" xfId="6831" xr:uid="{00000000-0005-0000-0000-000082280000}"/>
    <cellStyle name="Vírgula 2 3 14 3 2" xfId="6832" xr:uid="{00000000-0005-0000-0000-000083280000}"/>
    <cellStyle name="Vírgula 2 3 14 3 2 2" xfId="6833" xr:uid="{00000000-0005-0000-0000-000084280000}"/>
    <cellStyle name="Vírgula 2 3 14 3 2 3" xfId="6834" xr:uid="{00000000-0005-0000-0000-000085280000}"/>
    <cellStyle name="Vírgula 2 3 14 3 3" xfId="6835" xr:uid="{00000000-0005-0000-0000-000086280000}"/>
    <cellStyle name="Vírgula 2 3 14 3 4" xfId="6836" xr:uid="{00000000-0005-0000-0000-000087280000}"/>
    <cellStyle name="Vírgula 2 3 14 3 5" xfId="6837" xr:uid="{00000000-0005-0000-0000-000088280000}"/>
    <cellStyle name="Vírgula 2 3 14 4" xfId="6838" xr:uid="{00000000-0005-0000-0000-000089280000}"/>
    <cellStyle name="Vírgula 2 3 14 4 2" xfId="6839" xr:uid="{00000000-0005-0000-0000-00008A280000}"/>
    <cellStyle name="Vírgula 2 3 14 4 3" xfId="6840" xr:uid="{00000000-0005-0000-0000-00008B280000}"/>
    <cellStyle name="Vírgula 2 3 14 5" xfId="6841" xr:uid="{00000000-0005-0000-0000-00008C280000}"/>
    <cellStyle name="Vírgula 2 3 14 6" xfId="6842" xr:uid="{00000000-0005-0000-0000-00008D280000}"/>
    <cellStyle name="Vírgula 2 3 14 7" xfId="6843" xr:uid="{00000000-0005-0000-0000-00008E280000}"/>
    <cellStyle name="Vírgula 2 3 15" xfId="6844" xr:uid="{00000000-0005-0000-0000-00008F280000}"/>
    <cellStyle name="Vírgula 2 3 15 2" xfId="6845" xr:uid="{00000000-0005-0000-0000-000090280000}"/>
    <cellStyle name="Vírgula 2 3 15 2 2" xfId="6846" xr:uid="{00000000-0005-0000-0000-000091280000}"/>
    <cellStyle name="Vírgula 2 3 15 2 2 2" xfId="6847" xr:uid="{00000000-0005-0000-0000-000092280000}"/>
    <cellStyle name="Vírgula 2 3 15 2 2 3" xfId="6848" xr:uid="{00000000-0005-0000-0000-000093280000}"/>
    <cellStyle name="Vírgula 2 3 15 2 3" xfId="6849" xr:uid="{00000000-0005-0000-0000-000094280000}"/>
    <cellStyle name="Vírgula 2 3 15 2 4" xfId="6850" xr:uid="{00000000-0005-0000-0000-000095280000}"/>
    <cellStyle name="Vírgula 2 3 15 2 5" xfId="6851" xr:uid="{00000000-0005-0000-0000-000096280000}"/>
    <cellStyle name="Vírgula 2 3 15 3" xfId="6852" xr:uid="{00000000-0005-0000-0000-000097280000}"/>
    <cellStyle name="Vírgula 2 3 15 3 2" xfId="6853" xr:uid="{00000000-0005-0000-0000-000098280000}"/>
    <cellStyle name="Vírgula 2 3 15 3 2 2" xfId="6854" xr:uid="{00000000-0005-0000-0000-000099280000}"/>
    <cellStyle name="Vírgula 2 3 15 3 2 3" xfId="6855" xr:uid="{00000000-0005-0000-0000-00009A280000}"/>
    <cellStyle name="Vírgula 2 3 15 3 3" xfId="6856" xr:uid="{00000000-0005-0000-0000-00009B280000}"/>
    <cellStyle name="Vírgula 2 3 15 3 4" xfId="6857" xr:uid="{00000000-0005-0000-0000-00009C280000}"/>
    <cellStyle name="Vírgula 2 3 15 3 5" xfId="6858" xr:uid="{00000000-0005-0000-0000-00009D280000}"/>
    <cellStyle name="Vírgula 2 3 15 4" xfId="6859" xr:uid="{00000000-0005-0000-0000-00009E280000}"/>
    <cellStyle name="Vírgula 2 3 15 4 2" xfId="6860" xr:uid="{00000000-0005-0000-0000-00009F280000}"/>
    <cellStyle name="Vírgula 2 3 15 4 3" xfId="6861" xr:uid="{00000000-0005-0000-0000-0000A0280000}"/>
    <cellStyle name="Vírgula 2 3 15 5" xfId="6862" xr:uid="{00000000-0005-0000-0000-0000A1280000}"/>
    <cellStyle name="Vírgula 2 3 15 6" xfId="6863" xr:uid="{00000000-0005-0000-0000-0000A2280000}"/>
    <cellStyle name="Vírgula 2 3 15 7" xfId="6864" xr:uid="{00000000-0005-0000-0000-0000A3280000}"/>
    <cellStyle name="Vírgula 2 3 16" xfId="6865" xr:uid="{00000000-0005-0000-0000-0000A4280000}"/>
    <cellStyle name="Vírgula 2 3 16 2" xfId="6866" xr:uid="{00000000-0005-0000-0000-0000A5280000}"/>
    <cellStyle name="Vírgula 2 3 16 2 2" xfId="6867" xr:uid="{00000000-0005-0000-0000-0000A6280000}"/>
    <cellStyle name="Vírgula 2 3 16 2 2 2" xfId="6868" xr:uid="{00000000-0005-0000-0000-0000A7280000}"/>
    <cellStyle name="Vírgula 2 3 16 2 2 3" xfId="6869" xr:uid="{00000000-0005-0000-0000-0000A8280000}"/>
    <cellStyle name="Vírgula 2 3 16 2 3" xfId="6870" xr:uid="{00000000-0005-0000-0000-0000A9280000}"/>
    <cellStyle name="Vírgula 2 3 16 2 4" xfId="6871" xr:uid="{00000000-0005-0000-0000-0000AA280000}"/>
    <cellStyle name="Vírgula 2 3 16 2 5" xfId="6872" xr:uid="{00000000-0005-0000-0000-0000AB280000}"/>
    <cellStyle name="Vírgula 2 3 16 3" xfId="6873" xr:uid="{00000000-0005-0000-0000-0000AC280000}"/>
    <cellStyle name="Vírgula 2 3 16 3 2" xfId="6874" xr:uid="{00000000-0005-0000-0000-0000AD280000}"/>
    <cellStyle name="Vírgula 2 3 16 3 3" xfId="6875" xr:uid="{00000000-0005-0000-0000-0000AE280000}"/>
    <cellStyle name="Vírgula 2 3 16 4" xfId="6876" xr:uid="{00000000-0005-0000-0000-0000AF280000}"/>
    <cellStyle name="Vírgula 2 3 16 5" xfId="6877" xr:uid="{00000000-0005-0000-0000-0000B0280000}"/>
    <cellStyle name="Vírgula 2 3 16 6" xfId="6878" xr:uid="{00000000-0005-0000-0000-0000B1280000}"/>
    <cellStyle name="Vírgula 2 3 17" xfId="6879" xr:uid="{00000000-0005-0000-0000-0000B2280000}"/>
    <cellStyle name="Vírgula 2 3 17 2" xfId="6880" xr:uid="{00000000-0005-0000-0000-0000B3280000}"/>
    <cellStyle name="Vírgula 2 3 17 2 2" xfId="6881" xr:uid="{00000000-0005-0000-0000-0000B4280000}"/>
    <cellStyle name="Vírgula 2 3 17 2 3" xfId="6882" xr:uid="{00000000-0005-0000-0000-0000B5280000}"/>
    <cellStyle name="Vírgula 2 3 17 3" xfId="6883" xr:uid="{00000000-0005-0000-0000-0000B6280000}"/>
    <cellStyle name="Vírgula 2 3 17 4" xfId="6884" xr:uid="{00000000-0005-0000-0000-0000B7280000}"/>
    <cellStyle name="Vírgula 2 3 17 5" xfId="6885" xr:uid="{00000000-0005-0000-0000-0000B8280000}"/>
    <cellStyle name="Vírgula 2 3 18" xfId="6886" xr:uid="{00000000-0005-0000-0000-0000B9280000}"/>
    <cellStyle name="Vírgula 2 3 18 2" xfId="6887" xr:uid="{00000000-0005-0000-0000-0000BA280000}"/>
    <cellStyle name="Vírgula 2 3 18 2 2" xfId="6888" xr:uid="{00000000-0005-0000-0000-0000BB280000}"/>
    <cellStyle name="Vírgula 2 3 18 2 3" xfId="6889" xr:uid="{00000000-0005-0000-0000-0000BC280000}"/>
    <cellStyle name="Vírgula 2 3 18 3" xfId="6890" xr:uid="{00000000-0005-0000-0000-0000BD280000}"/>
    <cellStyle name="Vírgula 2 3 18 4" xfId="6891" xr:uid="{00000000-0005-0000-0000-0000BE280000}"/>
    <cellStyle name="Vírgula 2 3 18 5" xfId="6892" xr:uid="{00000000-0005-0000-0000-0000BF280000}"/>
    <cellStyle name="Vírgula 2 3 19" xfId="6893" xr:uid="{00000000-0005-0000-0000-0000C0280000}"/>
    <cellStyle name="Vírgula 2 3 19 2" xfId="6894" xr:uid="{00000000-0005-0000-0000-0000C1280000}"/>
    <cellStyle name="Vírgula 2 3 19 3" xfId="6895" xr:uid="{00000000-0005-0000-0000-0000C2280000}"/>
    <cellStyle name="Vírgula 2 3 2" xfId="171" xr:uid="{00000000-0005-0000-0000-0000C3280000}"/>
    <cellStyle name="Vírgula 2 3 2 10" xfId="11013" xr:uid="{00000000-0005-0000-0000-0000C4280000}"/>
    <cellStyle name="Vírgula 2 3 2 10 2" xfId="13962" xr:uid="{00000000-0005-0000-0000-0000C5280000}"/>
    <cellStyle name="Vírgula 2 3 2 10 2 2" xfId="19893" xr:uid="{D4A913C2-6F62-42DD-8178-D9E99E9FF993}"/>
    <cellStyle name="Vírgula 2 3 2 10 2 2 2" xfId="31687" xr:uid="{C376EB3B-99DF-4228-A7CE-B10FC037D3AC}"/>
    <cellStyle name="Vírgula 2 3 2 10 2 2 3" xfId="43486" xr:uid="{64E0C04C-1500-40F5-8E9B-56405889C92D}"/>
    <cellStyle name="Vírgula 2 3 2 10 2 3" xfId="25794" xr:uid="{2972238B-9E41-42F2-91BB-1CDDABD1BEFF}"/>
    <cellStyle name="Vírgula 2 3 2 10 2 4" xfId="37589" xr:uid="{0F2FFE2E-29D8-4FFB-B7D9-E750A902F085}"/>
    <cellStyle name="Vírgula 2 3 2 10 3" xfId="16957" xr:uid="{AB4EF904-BA34-4EAD-A8F0-7B96FE8026CD}"/>
    <cellStyle name="Vírgula 2 3 2 10 3 2" xfId="28751" xr:uid="{606CC003-76C9-42A6-84A5-017E542200B8}"/>
    <cellStyle name="Vírgula 2 3 2 10 3 3" xfId="40550" xr:uid="{7D815CBB-B91C-4579-BA6B-074E2A90FE03}"/>
    <cellStyle name="Vírgula 2 3 2 10 4" xfId="22858" xr:uid="{B8C89535-B71B-4AB7-9C42-5A637A94A25F}"/>
    <cellStyle name="Vírgula 2 3 2 10 5" xfId="34653" xr:uid="{DA457066-67DC-4625-96D0-9678838F0778}"/>
    <cellStyle name="Vírgula 2 3 2 11" xfId="12415" xr:uid="{00000000-0005-0000-0000-0000C6280000}"/>
    <cellStyle name="Vírgula 2 3 2 11 2" xfId="18346" xr:uid="{645ECB5D-6663-49BE-B77D-56F1CCBA535B}"/>
    <cellStyle name="Vírgula 2 3 2 11 2 2" xfId="30140" xr:uid="{DCF9FB49-0C7F-4368-90C8-CE84162DB269}"/>
    <cellStyle name="Vírgula 2 3 2 11 2 3" xfId="41939" xr:uid="{42B923C0-346C-4EB4-98EA-EF84548A628B}"/>
    <cellStyle name="Vírgula 2 3 2 11 3" xfId="24247" xr:uid="{E63B3D8B-F0B7-4880-8430-DECD0491148B}"/>
    <cellStyle name="Vírgula 2 3 2 11 4" xfId="36042" xr:uid="{BDB0C099-2844-4576-A581-E7D67BFE1400}"/>
    <cellStyle name="Vírgula 2 3 2 12" xfId="15402" xr:uid="{719E48C1-5718-48A6-A91B-C7A5D8B45F3D}"/>
    <cellStyle name="Vírgula 2 3 2 12 2" xfId="27200" xr:uid="{958BAC1E-4D9B-4947-862D-352D549D4010}"/>
    <cellStyle name="Vírgula 2 3 2 12 3" xfId="38995" xr:uid="{4432980C-C614-4933-A206-76D41D0EBA7F}"/>
    <cellStyle name="Vírgula 2 3 2 13" xfId="21310" xr:uid="{C32E16F1-A8C9-4821-B978-EEA0D7DAEACC}"/>
    <cellStyle name="Vírgula 2 3 2 14" xfId="33102" xr:uid="{21A1DC22-2C7D-44FA-B182-1F2977A18873}"/>
    <cellStyle name="Vírgula 2 3 2 2" xfId="597" xr:uid="{00000000-0005-0000-0000-0000C7280000}"/>
    <cellStyle name="Vírgula 2 3 2 2 10" xfId="15699" xr:uid="{4DDC8E27-F7D5-4180-8096-A12D09F91074}"/>
    <cellStyle name="Vírgula 2 3 2 2 10 2" xfId="27497" xr:uid="{2FDCA1AA-4E1F-47DC-8F25-18763E524BF7}"/>
    <cellStyle name="Vírgula 2 3 2 2 10 3" xfId="39292" xr:uid="{71B8C6A4-77E0-4CA4-9D6F-4F867A330590}"/>
    <cellStyle name="Vírgula 2 3 2 2 11" xfId="21607" xr:uid="{EEDD3BE4-47CF-4297-B44E-58F843156055}"/>
    <cellStyle name="Vírgula 2 3 2 2 12" xfId="33399" xr:uid="{E4299EC6-13F7-439B-8FF8-8CEE59A85236}"/>
    <cellStyle name="Vírgula 2 3 2 2 2" xfId="6896" xr:uid="{00000000-0005-0000-0000-0000C8280000}"/>
    <cellStyle name="Vírgula 2 3 2 2 2 2" xfId="6897" xr:uid="{00000000-0005-0000-0000-0000C9280000}"/>
    <cellStyle name="Vírgula 2 3 2 2 2 2 2" xfId="6898" xr:uid="{00000000-0005-0000-0000-0000CA280000}"/>
    <cellStyle name="Vírgula 2 3 2 2 2 2 3" xfId="6899" xr:uid="{00000000-0005-0000-0000-0000CB280000}"/>
    <cellStyle name="Vírgula 2 3 2 2 2 3" xfId="6900" xr:uid="{00000000-0005-0000-0000-0000CC280000}"/>
    <cellStyle name="Vírgula 2 3 2 2 2 4" xfId="6901" xr:uid="{00000000-0005-0000-0000-0000CD280000}"/>
    <cellStyle name="Vírgula 2 3 2 2 2 5" xfId="6902" xr:uid="{00000000-0005-0000-0000-0000CE280000}"/>
    <cellStyle name="Vírgula 2 3 2 2 3" xfId="6903" xr:uid="{00000000-0005-0000-0000-0000CF280000}"/>
    <cellStyle name="Vírgula 2 3 2 2 3 2" xfId="6904" xr:uid="{00000000-0005-0000-0000-0000D0280000}"/>
    <cellStyle name="Vírgula 2 3 2 2 3 2 2" xfId="6905" xr:uid="{00000000-0005-0000-0000-0000D1280000}"/>
    <cellStyle name="Vírgula 2 3 2 2 3 2 3" xfId="6906" xr:uid="{00000000-0005-0000-0000-0000D2280000}"/>
    <cellStyle name="Vírgula 2 3 2 2 3 3" xfId="6907" xr:uid="{00000000-0005-0000-0000-0000D3280000}"/>
    <cellStyle name="Vírgula 2 3 2 2 3 4" xfId="6908" xr:uid="{00000000-0005-0000-0000-0000D4280000}"/>
    <cellStyle name="Vírgula 2 3 2 2 3 5" xfId="6909" xr:uid="{00000000-0005-0000-0000-0000D5280000}"/>
    <cellStyle name="Vírgula 2 3 2 2 4" xfId="6910" xr:uid="{00000000-0005-0000-0000-0000D6280000}"/>
    <cellStyle name="Vírgula 2 3 2 2 4 2" xfId="6911" xr:uid="{00000000-0005-0000-0000-0000D7280000}"/>
    <cellStyle name="Vírgula 2 3 2 2 4 3" xfId="6912" xr:uid="{00000000-0005-0000-0000-0000D8280000}"/>
    <cellStyle name="Vírgula 2 3 2 2 5" xfId="6913" xr:uid="{00000000-0005-0000-0000-0000D9280000}"/>
    <cellStyle name="Vírgula 2 3 2 2 6" xfId="6914" xr:uid="{00000000-0005-0000-0000-0000DA280000}"/>
    <cellStyle name="Vírgula 2 3 2 2 7" xfId="6915" xr:uid="{00000000-0005-0000-0000-0000DB280000}"/>
    <cellStyle name="Vírgula 2 3 2 2 8" xfId="11308" xr:uid="{00000000-0005-0000-0000-0000DC280000}"/>
    <cellStyle name="Vírgula 2 3 2 2 8 2" xfId="14251" xr:uid="{00000000-0005-0000-0000-0000DD280000}"/>
    <cellStyle name="Vírgula 2 3 2 2 8 2 2" xfId="20182" xr:uid="{709DCBAE-312C-41DB-B2A5-E5BE83985819}"/>
    <cellStyle name="Vírgula 2 3 2 2 8 2 2 2" xfId="31976" xr:uid="{0D81EF87-468B-4573-A27D-668A9EE9E6F4}"/>
    <cellStyle name="Vírgula 2 3 2 2 8 2 2 3" xfId="43775" xr:uid="{3EE24556-0FDC-404A-B8F6-31E2CF38D7A7}"/>
    <cellStyle name="Vírgula 2 3 2 2 8 2 3" xfId="26083" xr:uid="{54F4E264-224D-41D1-9C11-1B7132EBC13B}"/>
    <cellStyle name="Vírgula 2 3 2 2 8 2 4" xfId="37878" xr:uid="{FC026C41-E375-4E31-A86C-B53538C743F4}"/>
    <cellStyle name="Vírgula 2 3 2 2 8 3" xfId="17246" xr:uid="{FC2EE506-7803-449B-9C97-B36047583792}"/>
    <cellStyle name="Vírgula 2 3 2 2 8 3 2" xfId="29040" xr:uid="{33BE8279-E033-4C92-902F-CB552C8D02FB}"/>
    <cellStyle name="Vírgula 2 3 2 2 8 3 3" xfId="40839" xr:uid="{7B30DE28-4E9D-462B-93EB-FABD940D7B5E}"/>
    <cellStyle name="Vírgula 2 3 2 2 8 4" xfId="23147" xr:uid="{88E31789-251E-4059-8CE3-3022FA4C3AEA}"/>
    <cellStyle name="Vírgula 2 3 2 2 8 5" xfId="34942" xr:uid="{380F4A56-7A00-4A2D-AF5B-83AE7EB21942}"/>
    <cellStyle name="Vírgula 2 3 2 2 9" xfId="12712" xr:uid="{00000000-0005-0000-0000-0000DE280000}"/>
    <cellStyle name="Vírgula 2 3 2 2 9 2" xfId="18643" xr:uid="{2E60FB64-1492-4A2C-94A1-81ED5D632C8B}"/>
    <cellStyle name="Vírgula 2 3 2 2 9 2 2" xfId="30437" xr:uid="{0856521B-B9B2-425C-ACAA-9E2CED037BEE}"/>
    <cellStyle name="Vírgula 2 3 2 2 9 2 3" xfId="42236" xr:uid="{24621B0D-A646-4360-A4FC-AFEB57DB5604}"/>
    <cellStyle name="Vírgula 2 3 2 2 9 3" xfId="24544" xr:uid="{AE36B99F-60B1-48C5-B055-0E05C6E535DC}"/>
    <cellStyle name="Vírgula 2 3 2 2 9 4" xfId="36339" xr:uid="{E2BC8BA2-89E3-4D96-B63F-A139878F46CA}"/>
    <cellStyle name="Vírgula 2 3 2 2_Empréstimos e Financiamento SPE" xfId="10705" xr:uid="{00000000-0005-0000-0000-0000DF280000}"/>
    <cellStyle name="Vírgula 2 3 2 3" xfId="452" xr:uid="{00000000-0005-0000-0000-0000E0280000}"/>
    <cellStyle name="Vírgula 2 3 2 3 10" xfId="15554" xr:uid="{306DD25C-D52D-4799-970B-809C87FABE17}"/>
    <cellStyle name="Vírgula 2 3 2 3 10 2" xfId="27352" xr:uid="{B2127CBA-9ED9-4322-829E-A90755F966CD}"/>
    <cellStyle name="Vírgula 2 3 2 3 10 3" xfId="39147" xr:uid="{F2FBFD07-136E-4CED-8238-A588558A12E6}"/>
    <cellStyle name="Vírgula 2 3 2 3 11" xfId="21462" xr:uid="{3AC06D6A-3228-4003-8503-308D1727DCF6}"/>
    <cellStyle name="Vírgula 2 3 2 3 12" xfId="33254" xr:uid="{5B721D1D-1642-4719-96C3-A37C4DA358D0}"/>
    <cellStyle name="Vírgula 2 3 2 3 2" xfId="6916" xr:uid="{00000000-0005-0000-0000-0000E1280000}"/>
    <cellStyle name="Vírgula 2 3 2 3 2 2" xfId="6917" xr:uid="{00000000-0005-0000-0000-0000E2280000}"/>
    <cellStyle name="Vírgula 2 3 2 3 2 2 2" xfId="6918" xr:uid="{00000000-0005-0000-0000-0000E3280000}"/>
    <cellStyle name="Vírgula 2 3 2 3 2 2 3" xfId="6919" xr:uid="{00000000-0005-0000-0000-0000E4280000}"/>
    <cellStyle name="Vírgula 2 3 2 3 2 3" xfId="6920" xr:uid="{00000000-0005-0000-0000-0000E5280000}"/>
    <cellStyle name="Vírgula 2 3 2 3 2 4" xfId="6921" xr:uid="{00000000-0005-0000-0000-0000E6280000}"/>
    <cellStyle name="Vírgula 2 3 2 3 2 5" xfId="6922" xr:uid="{00000000-0005-0000-0000-0000E7280000}"/>
    <cellStyle name="Vírgula 2 3 2 3 3" xfId="6923" xr:uid="{00000000-0005-0000-0000-0000E8280000}"/>
    <cellStyle name="Vírgula 2 3 2 3 3 2" xfId="6924" xr:uid="{00000000-0005-0000-0000-0000E9280000}"/>
    <cellStyle name="Vírgula 2 3 2 3 3 2 2" xfId="6925" xr:uid="{00000000-0005-0000-0000-0000EA280000}"/>
    <cellStyle name="Vírgula 2 3 2 3 3 2 3" xfId="6926" xr:uid="{00000000-0005-0000-0000-0000EB280000}"/>
    <cellStyle name="Vírgula 2 3 2 3 3 3" xfId="6927" xr:uid="{00000000-0005-0000-0000-0000EC280000}"/>
    <cellStyle name="Vírgula 2 3 2 3 3 4" xfId="6928" xr:uid="{00000000-0005-0000-0000-0000ED280000}"/>
    <cellStyle name="Vírgula 2 3 2 3 3 5" xfId="6929" xr:uid="{00000000-0005-0000-0000-0000EE280000}"/>
    <cellStyle name="Vírgula 2 3 2 3 4" xfId="6930" xr:uid="{00000000-0005-0000-0000-0000EF280000}"/>
    <cellStyle name="Vírgula 2 3 2 3 4 2" xfId="6931" xr:uid="{00000000-0005-0000-0000-0000F0280000}"/>
    <cellStyle name="Vírgula 2 3 2 3 4 3" xfId="6932" xr:uid="{00000000-0005-0000-0000-0000F1280000}"/>
    <cellStyle name="Vírgula 2 3 2 3 5" xfId="6933" xr:uid="{00000000-0005-0000-0000-0000F2280000}"/>
    <cellStyle name="Vírgula 2 3 2 3 6" xfId="6934" xr:uid="{00000000-0005-0000-0000-0000F3280000}"/>
    <cellStyle name="Vírgula 2 3 2 3 7" xfId="6935" xr:uid="{00000000-0005-0000-0000-0000F4280000}"/>
    <cellStyle name="Vírgula 2 3 2 3 8" xfId="11169" xr:uid="{00000000-0005-0000-0000-0000F5280000}"/>
    <cellStyle name="Vírgula 2 3 2 3 8 2" xfId="14112" xr:uid="{00000000-0005-0000-0000-0000F6280000}"/>
    <cellStyle name="Vírgula 2 3 2 3 8 2 2" xfId="20043" xr:uid="{832EE056-F1D2-48BA-900F-15AC3C572547}"/>
    <cellStyle name="Vírgula 2 3 2 3 8 2 2 2" xfId="31837" xr:uid="{53074E71-7EE6-4561-B00D-FCFD64236935}"/>
    <cellStyle name="Vírgula 2 3 2 3 8 2 2 3" xfId="43636" xr:uid="{D5A269BF-4897-41F7-BA6A-CD8CBF28B5D2}"/>
    <cellStyle name="Vírgula 2 3 2 3 8 2 3" xfId="25944" xr:uid="{F65FF4AD-B9F7-437D-A516-2DA0916134D4}"/>
    <cellStyle name="Vírgula 2 3 2 3 8 2 4" xfId="37739" xr:uid="{C3B5245A-BF9F-4885-9484-7CE43AB2541D}"/>
    <cellStyle name="Vírgula 2 3 2 3 8 3" xfId="17107" xr:uid="{9C21BA92-A01E-425A-9102-4E6589C28736}"/>
    <cellStyle name="Vírgula 2 3 2 3 8 3 2" xfId="28901" xr:uid="{FBEF40C8-6301-4727-9C52-6BE45A2B43A8}"/>
    <cellStyle name="Vírgula 2 3 2 3 8 3 3" xfId="40700" xr:uid="{164312BE-BEA7-45EE-B4C7-57956C90A5D9}"/>
    <cellStyle name="Vírgula 2 3 2 3 8 4" xfId="23008" xr:uid="{89AE67D9-3D76-47A9-B4CB-3852C4AEAAB1}"/>
    <cellStyle name="Vírgula 2 3 2 3 8 5" xfId="34803" xr:uid="{B04305F2-4DB4-4E8C-BB00-ACE1621D2D3F}"/>
    <cellStyle name="Vírgula 2 3 2 3 9" xfId="12567" xr:uid="{00000000-0005-0000-0000-0000F7280000}"/>
    <cellStyle name="Vírgula 2 3 2 3 9 2" xfId="18498" xr:uid="{AD2C8808-FE7B-47F3-8E8E-4EC46A6DF005}"/>
    <cellStyle name="Vírgula 2 3 2 3 9 2 2" xfId="30292" xr:uid="{BB3EEB4A-C04B-4463-8F93-61255C68B4D6}"/>
    <cellStyle name="Vírgula 2 3 2 3 9 2 3" xfId="42091" xr:uid="{C30408BC-E627-4C23-ACEC-40B9482C9791}"/>
    <cellStyle name="Vírgula 2 3 2 3 9 3" xfId="24399" xr:uid="{483F977D-3432-4B34-9FAB-F0665B8134EC}"/>
    <cellStyle name="Vírgula 2 3 2 3 9 4" xfId="36194" xr:uid="{702BF1F7-37BE-493B-9D6F-DFEA14B6EAEE}"/>
    <cellStyle name="Vírgula 2 3 2 3_Empréstimos e Financiamento SPE" xfId="10706" xr:uid="{00000000-0005-0000-0000-0000F8280000}"/>
    <cellStyle name="Vírgula 2 3 2 4" xfId="6936" xr:uid="{00000000-0005-0000-0000-0000F9280000}"/>
    <cellStyle name="Vírgula 2 3 2 4 2" xfId="6937" xr:uid="{00000000-0005-0000-0000-0000FA280000}"/>
    <cellStyle name="Vírgula 2 3 2 4 2 2" xfId="6938" xr:uid="{00000000-0005-0000-0000-0000FB280000}"/>
    <cellStyle name="Vírgula 2 3 2 4 2 3" xfId="6939" xr:uid="{00000000-0005-0000-0000-0000FC280000}"/>
    <cellStyle name="Vírgula 2 3 2 4 3" xfId="6940" xr:uid="{00000000-0005-0000-0000-0000FD280000}"/>
    <cellStyle name="Vírgula 2 3 2 4 4" xfId="6941" xr:uid="{00000000-0005-0000-0000-0000FE280000}"/>
    <cellStyle name="Vírgula 2 3 2 4 5" xfId="6942" xr:uid="{00000000-0005-0000-0000-0000FF280000}"/>
    <cellStyle name="Vírgula 2 3 2 5" xfId="6943" xr:uid="{00000000-0005-0000-0000-000000290000}"/>
    <cellStyle name="Vírgula 2 3 2 5 2" xfId="6944" xr:uid="{00000000-0005-0000-0000-000001290000}"/>
    <cellStyle name="Vírgula 2 3 2 5 2 2" xfId="6945" xr:uid="{00000000-0005-0000-0000-000002290000}"/>
    <cellStyle name="Vírgula 2 3 2 5 2 3" xfId="6946" xr:uid="{00000000-0005-0000-0000-000003290000}"/>
    <cellStyle name="Vírgula 2 3 2 5 3" xfId="6947" xr:uid="{00000000-0005-0000-0000-000004290000}"/>
    <cellStyle name="Vírgula 2 3 2 5 4" xfId="6948" xr:uid="{00000000-0005-0000-0000-000005290000}"/>
    <cellStyle name="Vírgula 2 3 2 5 5" xfId="6949" xr:uid="{00000000-0005-0000-0000-000006290000}"/>
    <cellStyle name="Vírgula 2 3 2 6" xfId="6950" xr:uid="{00000000-0005-0000-0000-000007290000}"/>
    <cellStyle name="Vírgula 2 3 2 6 2" xfId="6951" xr:uid="{00000000-0005-0000-0000-000008290000}"/>
    <cellStyle name="Vírgula 2 3 2 6 3" xfId="6952" xr:uid="{00000000-0005-0000-0000-000009290000}"/>
    <cellStyle name="Vírgula 2 3 2 7" xfId="6953" xr:uid="{00000000-0005-0000-0000-00000A290000}"/>
    <cellStyle name="Vírgula 2 3 2 8" xfId="6954" xr:uid="{00000000-0005-0000-0000-00000B290000}"/>
    <cellStyle name="Vírgula 2 3 2 9" xfId="6955" xr:uid="{00000000-0005-0000-0000-00000C290000}"/>
    <cellStyle name="Vírgula 2 3 2_Empréstimos e Financiamento SPE" xfId="10704" xr:uid="{00000000-0005-0000-0000-00000D290000}"/>
    <cellStyle name="Vírgula 2 3 20" xfId="6956" xr:uid="{00000000-0005-0000-0000-00000E290000}"/>
    <cellStyle name="Vírgula 2 3 21" xfId="6957" xr:uid="{00000000-0005-0000-0000-00000F290000}"/>
    <cellStyle name="Vírgula 2 3 22" xfId="6958" xr:uid="{00000000-0005-0000-0000-000010290000}"/>
    <cellStyle name="Vírgula 2 3 23" xfId="10976" xr:uid="{00000000-0005-0000-0000-000011290000}"/>
    <cellStyle name="Vírgula 2 3 23 2" xfId="13925" xr:uid="{00000000-0005-0000-0000-000012290000}"/>
    <cellStyle name="Vírgula 2 3 23 2 2" xfId="19856" xr:uid="{20615662-777B-4118-96EC-0F3AA639E07A}"/>
    <cellStyle name="Vírgula 2 3 23 2 2 2" xfId="31650" xr:uid="{BD70A6FE-63CD-4546-B7AA-D55334ACBE57}"/>
    <cellStyle name="Vírgula 2 3 23 2 2 3" xfId="43449" xr:uid="{D6517B16-2464-4B35-AFDB-B099EA2A0D9F}"/>
    <cellStyle name="Vírgula 2 3 23 2 3" xfId="25757" xr:uid="{BDE4C694-388B-4C05-B9FC-136B1A47B467}"/>
    <cellStyle name="Vírgula 2 3 23 2 4" xfId="37552" xr:uid="{AEAD72CA-FD21-4A98-B806-A26DB29D513C}"/>
    <cellStyle name="Vírgula 2 3 23 3" xfId="16920" xr:uid="{F0856D59-18E5-43EB-AF72-C1733CFF1700}"/>
    <cellStyle name="Vírgula 2 3 23 3 2" xfId="28714" xr:uid="{CAA94FF0-87DB-4DC6-8660-E124C757B99A}"/>
    <cellStyle name="Vírgula 2 3 23 3 3" xfId="40513" xr:uid="{260F2273-8DE6-4BCD-AC57-9C006C4BC315}"/>
    <cellStyle name="Vírgula 2 3 23 4" xfId="22821" xr:uid="{52A897E4-2102-4948-8055-9B47BBF963F2}"/>
    <cellStyle name="Vírgula 2 3 23 5" xfId="34616" xr:uid="{1A06D9A4-7FC2-419A-9628-F281FCFEDFCB}"/>
    <cellStyle name="Vírgula 2 3 24" xfId="12376" xr:uid="{00000000-0005-0000-0000-000013290000}"/>
    <cellStyle name="Vírgula 2 3 24 2" xfId="18307" xr:uid="{425E2158-8D7C-4886-A9B2-E02213341D6D}"/>
    <cellStyle name="Vírgula 2 3 24 2 2" xfId="30101" xr:uid="{C2648862-3D40-4933-888A-F28275291E8C}"/>
    <cellStyle name="Vírgula 2 3 24 2 3" xfId="41900" xr:uid="{59769A1A-3515-4313-8CF2-6C7D5792E8EB}"/>
    <cellStyle name="Vírgula 2 3 24 3" xfId="24208" xr:uid="{45828329-E3D2-467C-8CF8-F88722FFEB59}"/>
    <cellStyle name="Vírgula 2 3 24 4" xfId="36003" xr:uid="{838A306C-E71E-4AB1-BF38-4AE2E2C35AE0}"/>
    <cellStyle name="Vírgula 2 3 25" xfId="15363" xr:uid="{94C68516-9170-41F6-BA3E-2CE8803D7145}"/>
    <cellStyle name="Vírgula 2 3 25 2" xfId="27161" xr:uid="{B3CAC825-C94B-4F44-98A2-0BD22741D99A}"/>
    <cellStyle name="Vírgula 2 3 25 3" xfId="38956" xr:uid="{EB7D17DB-CE2D-4CE6-BF17-AAEDED3CC6A1}"/>
    <cellStyle name="Vírgula 2 3 26" xfId="16865" xr:uid="{26EA6BDD-19E3-4283-BA94-1423455AD824}"/>
    <cellStyle name="Vírgula 2 3 26 2" xfId="28659" xr:uid="{21BBD7C5-E668-42E1-B159-EFA0804D9926}"/>
    <cellStyle name="Vírgula 2 3 26 3" xfId="40458" xr:uid="{8B3DB467-929D-47CD-A3A9-C83AAF76A4A7}"/>
    <cellStyle name="Vírgula 2 3 27" xfId="21271" xr:uid="{62187762-600D-454F-9D15-E152674307E5}"/>
    <cellStyle name="Vírgula 2 3 28" xfId="33063" xr:uid="{CFEF7BDE-4089-4B30-862D-EEB09BF45077}"/>
    <cellStyle name="Vírgula 2 3 3" xfId="182" xr:uid="{00000000-0005-0000-0000-000014290000}"/>
    <cellStyle name="Vírgula 2 3 3 10" xfId="15413" xr:uid="{9457D3D5-04B3-40FC-92A6-F4D012C3F0C3}"/>
    <cellStyle name="Vírgula 2 3 3 10 2" xfId="27211" xr:uid="{5099EE5A-7F95-49C5-B206-5BE35954E0C7}"/>
    <cellStyle name="Vírgula 2 3 3 10 3" xfId="39006" xr:uid="{7D7390F2-AF2F-496C-8A46-431CAF3B90C9}"/>
    <cellStyle name="Vírgula 2 3 3 11" xfId="21321" xr:uid="{752ECAD7-FA73-4706-8179-A0C39CEA3BD7}"/>
    <cellStyle name="Vírgula 2 3 3 12" xfId="33113" xr:uid="{49DF6C96-8D60-4164-A800-2EDD0565292B}"/>
    <cellStyle name="Vírgula 2 3 3 2" xfId="608" xr:uid="{00000000-0005-0000-0000-000015290000}"/>
    <cellStyle name="Vírgula 2 3 3 2 10" xfId="33410" xr:uid="{48982895-E793-4F4E-809E-A266077459D2}"/>
    <cellStyle name="Vírgula 2 3 3 2 2" xfId="6959" xr:uid="{00000000-0005-0000-0000-000016290000}"/>
    <cellStyle name="Vírgula 2 3 3 2 2 2" xfId="6960" xr:uid="{00000000-0005-0000-0000-000017290000}"/>
    <cellStyle name="Vírgula 2 3 3 2 2 3" xfId="6961" xr:uid="{00000000-0005-0000-0000-000018290000}"/>
    <cellStyle name="Vírgula 2 3 3 2 3" xfId="6962" xr:uid="{00000000-0005-0000-0000-000019290000}"/>
    <cellStyle name="Vírgula 2 3 3 2 4" xfId="6963" xr:uid="{00000000-0005-0000-0000-00001A290000}"/>
    <cellStyle name="Vírgula 2 3 3 2 5" xfId="6964" xr:uid="{00000000-0005-0000-0000-00001B290000}"/>
    <cellStyle name="Vírgula 2 3 3 2 6" xfId="11318" xr:uid="{00000000-0005-0000-0000-00001C290000}"/>
    <cellStyle name="Vírgula 2 3 3 2 6 2" xfId="14261" xr:uid="{00000000-0005-0000-0000-00001D290000}"/>
    <cellStyle name="Vírgula 2 3 3 2 6 2 2" xfId="20192" xr:uid="{3E8A20F7-7072-4B4C-966E-96B46806AD6A}"/>
    <cellStyle name="Vírgula 2 3 3 2 6 2 2 2" xfId="31986" xr:uid="{5295C525-41A2-46CE-B135-D2FE13B30500}"/>
    <cellStyle name="Vírgula 2 3 3 2 6 2 2 3" xfId="43785" xr:uid="{087FC6F0-4864-4372-B4E5-E3DF55D0262A}"/>
    <cellStyle name="Vírgula 2 3 3 2 6 2 3" xfId="26093" xr:uid="{02846472-22E9-444D-98A8-69F0206AEB6E}"/>
    <cellStyle name="Vírgula 2 3 3 2 6 2 4" xfId="37888" xr:uid="{69B14BF8-C3BE-4BA8-AE33-29BDD1F254BC}"/>
    <cellStyle name="Vírgula 2 3 3 2 6 3" xfId="17256" xr:uid="{5911D21F-7EEF-4E02-8FC2-F4614FE2DEB2}"/>
    <cellStyle name="Vírgula 2 3 3 2 6 3 2" xfId="29050" xr:uid="{6E30DD69-57F1-4688-BA1D-0445C948D53E}"/>
    <cellStyle name="Vírgula 2 3 3 2 6 3 3" xfId="40849" xr:uid="{B56A6544-191D-4EC9-8BB2-F274577080E1}"/>
    <cellStyle name="Vírgula 2 3 3 2 6 4" xfId="23157" xr:uid="{2B58F1AA-146C-4BF7-8557-1E7C4F65C13C}"/>
    <cellStyle name="Vírgula 2 3 3 2 6 5" xfId="34952" xr:uid="{792F2500-182D-4A56-B7F2-50C2CCF755CC}"/>
    <cellStyle name="Vírgula 2 3 3 2 7" xfId="12723" xr:uid="{00000000-0005-0000-0000-00001E290000}"/>
    <cellStyle name="Vírgula 2 3 3 2 7 2" xfId="18654" xr:uid="{E60EE3EC-8684-47FA-A4B3-84166DD434B6}"/>
    <cellStyle name="Vírgula 2 3 3 2 7 2 2" xfId="30448" xr:uid="{A82A526F-6FB9-49AA-A64D-5EC1F98E373A}"/>
    <cellStyle name="Vírgula 2 3 3 2 7 2 3" xfId="42247" xr:uid="{670BCDCB-A35B-4904-95DD-3C63EF2E51FF}"/>
    <cellStyle name="Vírgula 2 3 3 2 7 3" xfId="24555" xr:uid="{4CB6D20B-4B4F-48F6-B559-2616FA7A892B}"/>
    <cellStyle name="Vírgula 2 3 3 2 7 4" xfId="36350" xr:uid="{E7522F3F-DCCD-45D9-8188-2F96A996EF02}"/>
    <cellStyle name="Vírgula 2 3 3 2 8" xfId="15710" xr:uid="{AB89E59F-72F9-4D3C-A2B6-E4F74B6629A0}"/>
    <cellStyle name="Vírgula 2 3 3 2 8 2" xfId="27508" xr:uid="{0530C2D9-8A38-43F1-B65D-C967B7FB7A78}"/>
    <cellStyle name="Vírgula 2 3 3 2 8 3" xfId="39303" xr:uid="{689B6CA3-FB54-43A6-9188-97BAD0C7CE51}"/>
    <cellStyle name="Vírgula 2 3 3 2 9" xfId="21618" xr:uid="{6C7E01E1-1954-4D80-8B8F-1A4BD6BB3E3A}"/>
    <cellStyle name="Vírgula 2 3 3 2_Empréstimos e Financiamento SPE" xfId="10708" xr:uid="{00000000-0005-0000-0000-00001F290000}"/>
    <cellStyle name="Vírgula 2 3 3 3" xfId="462" xr:uid="{00000000-0005-0000-0000-000020290000}"/>
    <cellStyle name="Vírgula 2 3 3 3 10" xfId="33264" xr:uid="{05CFB62B-9181-491E-A164-A6B06CDD5973}"/>
    <cellStyle name="Vírgula 2 3 3 3 2" xfId="6965" xr:uid="{00000000-0005-0000-0000-000021290000}"/>
    <cellStyle name="Vírgula 2 3 3 3 2 2" xfId="6966" xr:uid="{00000000-0005-0000-0000-000022290000}"/>
    <cellStyle name="Vírgula 2 3 3 3 2 3" xfId="6967" xr:uid="{00000000-0005-0000-0000-000023290000}"/>
    <cellStyle name="Vírgula 2 3 3 3 3" xfId="6968" xr:uid="{00000000-0005-0000-0000-000024290000}"/>
    <cellStyle name="Vírgula 2 3 3 3 4" xfId="6969" xr:uid="{00000000-0005-0000-0000-000025290000}"/>
    <cellStyle name="Vírgula 2 3 3 3 5" xfId="6970" xr:uid="{00000000-0005-0000-0000-000026290000}"/>
    <cellStyle name="Vírgula 2 3 3 3 6" xfId="11179" xr:uid="{00000000-0005-0000-0000-000027290000}"/>
    <cellStyle name="Vírgula 2 3 3 3 6 2" xfId="14122" xr:uid="{00000000-0005-0000-0000-000028290000}"/>
    <cellStyle name="Vírgula 2 3 3 3 6 2 2" xfId="20053" xr:uid="{52C92C91-6E94-4081-99F3-C88320267779}"/>
    <cellStyle name="Vírgula 2 3 3 3 6 2 2 2" xfId="31847" xr:uid="{7B94F0AD-8F63-4649-BF5C-02C5E01E3B14}"/>
    <cellStyle name="Vírgula 2 3 3 3 6 2 2 3" xfId="43646" xr:uid="{99CAAFB9-0F86-411D-BA97-0FC463954A17}"/>
    <cellStyle name="Vírgula 2 3 3 3 6 2 3" xfId="25954" xr:uid="{5B1D5599-9F9A-4EEA-A250-96271E7F5BCB}"/>
    <cellStyle name="Vírgula 2 3 3 3 6 2 4" xfId="37749" xr:uid="{6EF0B58B-31F0-40F2-A58B-28E6410380E8}"/>
    <cellStyle name="Vírgula 2 3 3 3 6 3" xfId="17117" xr:uid="{BDC184BB-AE1D-4FF1-A967-125C871E091C}"/>
    <cellStyle name="Vírgula 2 3 3 3 6 3 2" xfId="28911" xr:uid="{DAF12508-3651-45F5-9FF4-F87C7870C826}"/>
    <cellStyle name="Vírgula 2 3 3 3 6 3 3" xfId="40710" xr:uid="{6E9475A0-8078-4EC8-AC6B-FFB3299A4D26}"/>
    <cellStyle name="Vírgula 2 3 3 3 6 4" xfId="23018" xr:uid="{EF00896E-CC95-4016-8BE9-FAB082FE04B1}"/>
    <cellStyle name="Vírgula 2 3 3 3 6 5" xfId="34813" xr:uid="{0768F582-560A-4470-9EEC-34DC2147E012}"/>
    <cellStyle name="Vírgula 2 3 3 3 7" xfId="12577" xr:uid="{00000000-0005-0000-0000-000029290000}"/>
    <cellStyle name="Vírgula 2 3 3 3 7 2" xfId="18508" xr:uid="{0C4CEA32-2DA0-4FCE-8360-4815FA96DDF6}"/>
    <cellStyle name="Vírgula 2 3 3 3 7 2 2" xfId="30302" xr:uid="{176F5A78-2D37-4C9D-B27C-11E8B63A9A52}"/>
    <cellStyle name="Vírgula 2 3 3 3 7 2 3" xfId="42101" xr:uid="{C1D2DEE6-C49A-4452-859F-E6806859762F}"/>
    <cellStyle name="Vírgula 2 3 3 3 7 3" xfId="24409" xr:uid="{B7C74534-0231-4735-A698-BC5196FF3DEF}"/>
    <cellStyle name="Vírgula 2 3 3 3 7 4" xfId="36204" xr:uid="{E4E8C97B-2C4D-41C1-91C5-AA793ED90CA8}"/>
    <cellStyle name="Vírgula 2 3 3 3 8" xfId="15564" xr:uid="{6029BBB1-B3E8-4CBB-8C6B-7D02F0AEFEFE}"/>
    <cellStyle name="Vírgula 2 3 3 3 8 2" xfId="27362" xr:uid="{8F6761CF-5510-4D91-946E-3E86276D2F5A}"/>
    <cellStyle name="Vírgula 2 3 3 3 8 3" xfId="39157" xr:uid="{563CA862-6670-4C55-B18C-8891EA2550BD}"/>
    <cellStyle name="Vírgula 2 3 3 3 9" xfId="21472" xr:uid="{97F37F0F-D971-438D-82F1-FFFA30BFA6FE}"/>
    <cellStyle name="Vírgula 2 3 3 3_Empréstimos e Financiamento SPE" xfId="10709" xr:uid="{00000000-0005-0000-0000-00002A290000}"/>
    <cellStyle name="Vírgula 2 3 3 4" xfId="6971" xr:uid="{00000000-0005-0000-0000-00002B290000}"/>
    <cellStyle name="Vírgula 2 3 3 4 2" xfId="6972" xr:uid="{00000000-0005-0000-0000-00002C290000}"/>
    <cellStyle name="Vírgula 2 3 3 4 3" xfId="6973" xr:uid="{00000000-0005-0000-0000-00002D290000}"/>
    <cellStyle name="Vírgula 2 3 3 5" xfId="6974" xr:uid="{00000000-0005-0000-0000-00002E290000}"/>
    <cellStyle name="Vírgula 2 3 3 6" xfId="6975" xr:uid="{00000000-0005-0000-0000-00002F290000}"/>
    <cellStyle name="Vírgula 2 3 3 7" xfId="6976" xr:uid="{00000000-0005-0000-0000-000030290000}"/>
    <cellStyle name="Vírgula 2 3 3 8" xfId="11023" xr:uid="{00000000-0005-0000-0000-000031290000}"/>
    <cellStyle name="Vírgula 2 3 3 8 2" xfId="13972" xr:uid="{00000000-0005-0000-0000-000032290000}"/>
    <cellStyle name="Vírgula 2 3 3 8 2 2" xfId="19903" xr:uid="{D3032933-236B-44A5-9CC7-B53AF8DF9C7A}"/>
    <cellStyle name="Vírgula 2 3 3 8 2 2 2" xfId="31697" xr:uid="{AA6340BB-2CA8-4ADE-88D7-8A06F056C8B3}"/>
    <cellStyle name="Vírgula 2 3 3 8 2 2 3" xfId="43496" xr:uid="{2D2C2892-F9AC-41F3-95D4-EE2DBBE6A11D}"/>
    <cellStyle name="Vírgula 2 3 3 8 2 3" xfId="25804" xr:uid="{DA338C6D-DE2B-4BCC-92BB-FB6D72D0F0EB}"/>
    <cellStyle name="Vírgula 2 3 3 8 2 4" xfId="37599" xr:uid="{7AAEE9BF-4BF6-4D41-B3F1-3FC2D61DB8EC}"/>
    <cellStyle name="Vírgula 2 3 3 8 3" xfId="16967" xr:uid="{BCB7FD86-30D8-4EA4-BC47-818A47A97221}"/>
    <cellStyle name="Vírgula 2 3 3 8 3 2" xfId="28761" xr:uid="{4B4FD11F-848E-46F9-9BBA-BE7EFEA6BC91}"/>
    <cellStyle name="Vírgula 2 3 3 8 3 3" xfId="40560" xr:uid="{9A45DDA7-AC8B-4212-951E-DB543AE7555C}"/>
    <cellStyle name="Vírgula 2 3 3 8 4" xfId="22868" xr:uid="{CDB68731-63AF-4228-B223-BF71EB0771A4}"/>
    <cellStyle name="Vírgula 2 3 3 8 5" xfId="34663" xr:uid="{460904C8-B6A9-4B2F-A499-F26E180821C7}"/>
    <cellStyle name="Vírgula 2 3 3 9" xfId="12426" xr:uid="{00000000-0005-0000-0000-000033290000}"/>
    <cellStyle name="Vírgula 2 3 3 9 2" xfId="18357" xr:uid="{9E849327-E8AE-498C-9002-B4BC7122DA60}"/>
    <cellStyle name="Vírgula 2 3 3 9 2 2" xfId="30151" xr:uid="{E458B214-8674-406D-88AE-8956A2F42767}"/>
    <cellStyle name="Vírgula 2 3 3 9 2 3" xfId="41950" xr:uid="{2BF9B927-F54E-4AFF-BAA8-8E99901F1531}"/>
    <cellStyle name="Vírgula 2 3 3 9 3" xfId="24258" xr:uid="{B827E8F3-8C64-4FD1-87F0-BCF16B4CEEA5}"/>
    <cellStyle name="Vírgula 2 3 3 9 4" xfId="36053" xr:uid="{FED9739D-9EB9-42E4-8699-53A14AD01355}"/>
    <cellStyle name="Vírgula 2 3 3_Empréstimos e Financiamento SPE" xfId="10707" xr:uid="{00000000-0005-0000-0000-000034290000}"/>
    <cellStyle name="Vírgula 2 3 4" xfId="358" xr:uid="{00000000-0005-0000-0000-000035290000}"/>
    <cellStyle name="Vírgula 2 3 4 10" xfId="15466" xr:uid="{01D80B68-827A-4865-BBAB-BB58608ED96B}"/>
    <cellStyle name="Vírgula 2 3 4 10 2" xfId="27264" xr:uid="{05FA86D1-875F-4ECE-8192-1A6C74798EF7}"/>
    <cellStyle name="Vírgula 2 3 4 10 3" xfId="39059" xr:uid="{08374DA5-85E6-411E-827E-A7ADE625E2AF}"/>
    <cellStyle name="Vírgula 2 3 4 11" xfId="21374" xr:uid="{F0C885D2-1D8A-4D48-A536-1721C184B604}"/>
    <cellStyle name="Vírgula 2 3 4 12" xfId="33166" xr:uid="{AEB623D8-02C4-4E95-9CE1-6BB5C9FCDF37}"/>
    <cellStyle name="Vírgula 2 3 4 2" xfId="558" xr:uid="{00000000-0005-0000-0000-000036290000}"/>
    <cellStyle name="Vírgula 2 3 4 2 10" xfId="33360" xr:uid="{067862FB-6A89-4861-A03B-3C702EA602A7}"/>
    <cellStyle name="Vírgula 2 3 4 2 2" xfId="6977" xr:uid="{00000000-0005-0000-0000-000037290000}"/>
    <cellStyle name="Vírgula 2 3 4 2 2 2" xfId="6978" xr:uid="{00000000-0005-0000-0000-000038290000}"/>
    <cellStyle name="Vírgula 2 3 4 2 2 3" xfId="6979" xr:uid="{00000000-0005-0000-0000-000039290000}"/>
    <cellStyle name="Vírgula 2 3 4 2 3" xfId="6980" xr:uid="{00000000-0005-0000-0000-00003A290000}"/>
    <cellStyle name="Vírgula 2 3 4 2 4" xfId="6981" xr:uid="{00000000-0005-0000-0000-00003B290000}"/>
    <cellStyle name="Vírgula 2 3 4 2 5" xfId="6982" xr:uid="{00000000-0005-0000-0000-00003C290000}"/>
    <cellStyle name="Vírgula 2 3 4 2 6" xfId="11271" xr:uid="{00000000-0005-0000-0000-00003D290000}"/>
    <cellStyle name="Vírgula 2 3 4 2 6 2" xfId="14214" xr:uid="{00000000-0005-0000-0000-00003E290000}"/>
    <cellStyle name="Vírgula 2 3 4 2 6 2 2" xfId="20145" xr:uid="{D01A12E4-49AA-4143-8FCE-6985F89DA086}"/>
    <cellStyle name="Vírgula 2 3 4 2 6 2 2 2" xfId="31939" xr:uid="{996D2505-5E59-430B-9D11-A9C44AD4A6E2}"/>
    <cellStyle name="Vírgula 2 3 4 2 6 2 2 3" xfId="43738" xr:uid="{688D7804-C58E-4D5F-906F-FB9405EC3EFA}"/>
    <cellStyle name="Vírgula 2 3 4 2 6 2 3" xfId="26046" xr:uid="{1AD87E6B-174E-4B0A-A1DA-3DF55F20AD5A}"/>
    <cellStyle name="Vírgula 2 3 4 2 6 2 4" xfId="37841" xr:uid="{472CFD63-83C4-4515-AF13-8A65AAC0D32E}"/>
    <cellStyle name="Vírgula 2 3 4 2 6 3" xfId="17209" xr:uid="{A6C26544-9727-411B-AC61-7AAC92A4F344}"/>
    <cellStyle name="Vírgula 2 3 4 2 6 3 2" xfId="29003" xr:uid="{6845D744-067A-4254-B604-FB8322C13985}"/>
    <cellStyle name="Vírgula 2 3 4 2 6 3 3" xfId="40802" xr:uid="{4C52EE5B-8222-42A0-9CF9-BD719B042A02}"/>
    <cellStyle name="Vírgula 2 3 4 2 6 4" xfId="23110" xr:uid="{9CC15EF6-4B6F-49B1-A4CA-0FF3412A5C06}"/>
    <cellStyle name="Vírgula 2 3 4 2 6 5" xfId="34905" xr:uid="{F726D773-B129-4C74-8AE4-3F5BACCDAA1F}"/>
    <cellStyle name="Vírgula 2 3 4 2 7" xfId="12673" xr:uid="{00000000-0005-0000-0000-00003F290000}"/>
    <cellStyle name="Vírgula 2 3 4 2 7 2" xfId="18604" xr:uid="{060A0A91-1304-49C8-A01F-D4CED397DC2E}"/>
    <cellStyle name="Vírgula 2 3 4 2 7 2 2" xfId="30398" xr:uid="{F8C38ACC-2543-47BE-8E61-CE88D0B99CDD}"/>
    <cellStyle name="Vírgula 2 3 4 2 7 2 3" xfId="42197" xr:uid="{C9A5E541-0A4F-4FE1-9F84-D1C5BECDDDAA}"/>
    <cellStyle name="Vírgula 2 3 4 2 7 3" xfId="24505" xr:uid="{909E747B-577F-416D-B535-04F525077D8D}"/>
    <cellStyle name="Vírgula 2 3 4 2 7 4" xfId="36300" xr:uid="{A9AEE134-CC9B-4F46-81BC-B8BBB6B374DA}"/>
    <cellStyle name="Vírgula 2 3 4 2 8" xfId="15660" xr:uid="{41913658-B59F-4B55-975F-354D6EA18389}"/>
    <cellStyle name="Vírgula 2 3 4 2 8 2" xfId="27458" xr:uid="{4DD44198-DD34-4FB5-9549-6888A22D89DD}"/>
    <cellStyle name="Vírgula 2 3 4 2 8 3" xfId="39253" xr:uid="{C5D47800-652A-4FDC-A02E-FE019EA17D6E}"/>
    <cellStyle name="Vírgula 2 3 4 2 9" xfId="21568" xr:uid="{93DB9394-C4E1-4920-8168-B624C36BB198}"/>
    <cellStyle name="Vírgula 2 3 4 2_Empréstimos e Financiamento SPE" xfId="10711" xr:uid="{00000000-0005-0000-0000-000040290000}"/>
    <cellStyle name="Vírgula 2 3 4 3" xfId="6983" xr:uid="{00000000-0005-0000-0000-000041290000}"/>
    <cellStyle name="Vírgula 2 3 4 3 2" xfId="6984" xr:uid="{00000000-0005-0000-0000-000042290000}"/>
    <cellStyle name="Vírgula 2 3 4 3 2 2" xfId="6985" xr:uid="{00000000-0005-0000-0000-000043290000}"/>
    <cellStyle name="Vírgula 2 3 4 3 2 3" xfId="6986" xr:uid="{00000000-0005-0000-0000-000044290000}"/>
    <cellStyle name="Vírgula 2 3 4 3 3" xfId="6987" xr:uid="{00000000-0005-0000-0000-000045290000}"/>
    <cellStyle name="Vírgula 2 3 4 3 4" xfId="6988" xr:uid="{00000000-0005-0000-0000-000046290000}"/>
    <cellStyle name="Vírgula 2 3 4 3 5" xfId="6989" xr:uid="{00000000-0005-0000-0000-000047290000}"/>
    <cellStyle name="Vírgula 2 3 4 4" xfId="6990" xr:uid="{00000000-0005-0000-0000-000048290000}"/>
    <cellStyle name="Vírgula 2 3 4 4 2" xfId="6991" xr:uid="{00000000-0005-0000-0000-000049290000}"/>
    <cellStyle name="Vírgula 2 3 4 4 3" xfId="6992" xr:uid="{00000000-0005-0000-0000-00004A290000}"/>
    <cellStyle name="Vírgula 2 3 4 5" xfId="6993" xr:uid="{00000000-0005-0000-0000-00004B290000}"/>
    <cellStyle name="Vírgula 2 3 4 6" xfId="6994" xr:uid="{00000000-0005-0000-0000-00004C290000}"/>
    <cellStyle name="Vírgula 2 3 4 7" xfId="6995" xr:uid="{00000000-0005-0000-0000-00004D290000}"/>
    <cellStyle name="Vírgula 2 3 4 8" xfId="11081" xr:uid="{00000000-0005-0000-0000-00004E290000}"/>
    <cellStyle name="Vírgula 2 3 4 8 2" xfId="14024" xr:uid="{00000000-0005-0000-0000-00004F290000}"/>
    <cellStyle name="Vírgula 2 3 4 8 2 2" xfId="19955" xr:uid="{A799983F-0176-4B60-AD4E-0E8215829DFC}"/>
    <cellStyle name="Vírgula 2 3 4 8 2 2 2" xfId="31749" xr:uid="{746A0EAB-7D9F-4BC4-BD55-C77634DFEDBB}"/>
    <cellStyle name="Vírgula 2 3 4 8 2 2 3" xfId="43548" xr:uid="{E1996207-D6A2-4041-AFCC-D7E009BD1BC1}"/>
    <cellStyle name="Vírgula 2 3 4 8 2 3" xfId="25856" xr:uid="{2222158A-CDF9-415C-B50A-227EEE67A9EF}"/>
    <cellStyle name="Vírgula 2 3 4 8 2 4" xfId="37651" xr:uid="{00FCD1DA-5D6C-49E6-89C3-F0949CDCFCE9}"/>
    <cellStyle name="Vírgula 2 3 4 8 3" xfId="17019" xr:uid="{0D0717F8-38CA-40F2-B1B2-B22E46AD20ED}"/>
    <cellStyle name="Vírgula 2 3 4 8 3 2" xfId="28813" xr:uid="{4DDCEC31-9035-4237-9F35-31CE7C096079}"/>
    <cellStyle name="Vírgula 2 3 4 8 3 3" xfId="40612" xr:uid="{3594C61F-36C5-4289-B1BC-C7457F8C9D26}"/>
    <cellStyle name="Vírgula 2 3 4 8 4" xfId="22920" xr:uid="{58F92AB3-98C3-4BCA-8FE4-183A182B4DAC}"/>
    <cellStyle name="Vírgula 2 3 4 8 5" xfId="34715" xr:uid="{4D611DF0-AA5A-4759-87CE-FDE8CBA8F410}"/>
    <cellStyle name="Vírgula 2 3 4 9" xfId="12479" xr:uid="{00000000-0005-0000-0000-000050290000}"/>
    <cellStyle name="Vírgula 2 3 4 9 2" xfId="18410" xr:uid="{B3E7BBD2-7052-4332-8213-EC31CD25D910}"/>
    <cellStyle name="Vírgula 2 3 4 9 2 2" xfId="30204" xr:uid="{CD7C0A3C-7AB1-43F1-9509-925A4DD5D00B}"/>
    <cellStyle name="Vírgula 2 3 4 9 2 3" xfId="42003" xr:uid="{C8C5FA48-8568-43A0-AD8B-2454B57CFD53}"/>
    <cellStyle name="Vírgula 2 3 4 9 3" xfId="24311" xr:uid="{A1A167E7-7594-4689-B1F3-F91446120A4A}"/>
    <cellStyle name="Vírgula 2 3 4 9 4" xfId="36106" xr:uid="{C2D19D65-B5D0-443D-A59E-EE1632C115DA}"/>
    <cellStyle name="Vírgula 2 3 4_Empréstimos e Financiamento SPE" xfId="10710" xr:uid="{00000000-0005-0000-0000-000051290000}"/>
    <cellStyle name="Vírgula 2 3 5" xfId="415" xr:uid="{00000000-0005-0000-0000-000052290000}"/>
    <cellStyle name="Vírgula 2 3 5 10" xfId="15517" xr:uid="{AAE898AA-FD16-4978-AFF5-E1839DE1A726}"/>
    <cellStyle name="Vírgula 2 3 5 10 2" xfId="27315" xr:uid="{B38743FE-F2DE-4634-B2A6-D5DA378B7565}"/>
    <cellStyle name="Vírgula 2 3 5 10 3" xfId="39110" xr:uid="{9A9D1DBC-9055-4E8D-BF37-FDF0401F7A5C}"/>
    <cellStyle name="Vírgula 2 3 5 11" xfId="21425" xr:uid="{831DE1B3-E6C7-4228-9655-EE34937E0F49}"/>
    <cellStyle name="Vírgula 2 3 5 12" xfId="33217" xr:uid="{42139D81-DFAF-42D5-A3AB-1D98444E080A}"/>
    <cellStyle name="Vírgula 2 3 5 2" xfId="6996" xr:uid="{00000000-0005-0000-0000-000053290000}"/>
    <cellStyle name="Vírgula 2 3 5 2 2" xfId="6997" xr:uid="{00000000-0005-0000-0000-000054290000}"/>
    <cellStyle name="Vírgula 2 3 5 2 2 2" xfId="6998" xr:uid="{00000000-0005-0000-0000-000055290000}"/>
    <cellStyle name="Vírgula 2 3 5 2 2 3" xfId="6999" xr:uid="{00000000-0005-0000-0000-000056290000}"/>
    <cellStyle name="Vírgula 2 3 5 2 3" xfId="7000" xr:uid="{00000000-0005-0000-0000-000057290000}"/>
    <cellStyle name="Vírgula 2 3 5 2 4" xfId="7001" xr:uid="{00000000-0005-0000-0000-000058290000}"/>
    <cellStyle name="Vírgula 2 3 5 2 5" xfId="7002" xr:uid="{00000000-0005-0000-0000-000059290000}"/>
    <cellStyle name="Vírgula 2 3 5 3" xfId="7003" xr:uid="{00000000-0005-0000-0000-00005A290000}"/>
    <cellStyle name="Vírgula 2 3 5 3 2" xfId="7004" xr:uid="{00000000-0005-0000-0000-00005B290000}"/>
    <cellStyle name="Vírgula 2 3 5 3 2 2" xfId="7005" xr:uid="{00000000-0005-0000-0000-00005C290000}"/>
    <cellStyle name="Vírgula 2 3 5 3 2 3" xfId="7006" xr:uid="{00000000-0005-0000-0000-00005D290000}"/>
    <cellStyle name="Vírgula 2 3 5 3 3" xfId="7007" xr:uid="{00000000-0005-0000-0000-00005E290000}"/>
    <cellStyle name="Vírgula 2 3 5 3 4" xfId="7008" xr:uid="{00000000-0005-0000-0000-00005F290000}"/>
    <cellStyle name="Vírgula 2 3 5 3 5" xfId="7009" xr:uid="{00000000-0005-0000-0000-000060290000}"/>
    <cellStyle name="Vírgula 2 3 5 4" xfId="7010" xr:uid="{00000000-0005-0000-0000-000061290000}"/>
    <cellStyle name="Vírgula 2 3 5 4 2" xfId="7011" xr:uid="{00000000-0005-0000-0000-000062290000}"/>
    <cellStyle name="Vírgula 2 3 5 4 3" xfId="7012" xr:uid="{00000000-0005-0000-0000-000063290000}"/>
    <cellStyle name="Vírgula 2 3 5 5" xfId="7013" xr:uid="{00000000-0005-0000-0000-000064290000}"/>
    <cellStyle name="Vírgula 2 3 5 6" xfId="7014" xr:uid="{00000000-0005-0000-0000-000065290000}"/>
    <cellStyle name="Vírgula 2 3 5 7" xfId="7015" xr:uid="{00000000-0005-0000-0000-000066290000}"/>
    <cellStyle name="Vírgula 2 3 5 8" xfId="11132" xr:uid="{00000000-0005-0000-0000-000067290000}"/>
    <cellStyle name="Vírgula 2 3 5 8 2" xfId="14075" xr:uid="{00000000-0005-0000-0000-000068290000}"/>
    <cellStyle name="Vírgula 2 3 5 8 2 2" xfId="20006" xr:uid="{0AF417E3-CCC9-4D81-8BD0-972DE813ACCF}"/>
    <cellStyle name="Vírgula 2 3 5 8 2 2 2" xfId="31800" xr:uid="{588B8B9B-E11A-4218-9F33-3E792D2A10B2}"/>
    <cellStyle name="Vírgula 2 3 5 8 2 2 3" xfId="43599" xr:uid="{22E7BE7E-36EF-45F8-BACD-D3A36CFDEE51}"/>
    <cellStyle name="Vírgula 2 3 5 8 2 3" xfId="25907" xr:uid="{BF88BB29-BE0D-42F2-8A3E-48196E3DBAA9}"/>
    <cellStyle name="Vírgula 2 3 5 8 2 4" xfId="37702" xr:uid="{7240F2DC-97E3-469A-B30C-C7F8FDE6ED39}"/>
    <cellStyle name="Vírgula 2 3 5 8 3" xfId="17070" xr:uid="{3532B71D-F6CF-482D-ADEA-924C95C6F74D}"/>
    <cellStyle name="Vírgula 2 3 5 8 3 2" xfId="28864" xr:uid="{B2E5EF94-FD33-4325-B00D-7F2DE3AA14C0}"/>
    <cellStyle name="Vírgula 2 3 5 8 3 3" xfId="40663" xr:uid="{77011F91-2ED3-4B63-818A-9234A580B3AB}"/>
    <cellStyle name="Vírgula 2 3 5 8 4" xfId="22971" xr:uid="{5273A42E-B1E0-4B3C-AFEF-1130FA806D34}"/>
    <cellStyle name="Vírgula 2 3 5 8 5" xfId="34766" xr:uid="{6747F4E9-4D98-4093-9616-CF0977074822}"/>
    <cellStyle name="Vírgula 2 3 5 9" xfId="12530" xr:uid="{00000000-0005-0000-0000-000069290000}"/>
    <cellStyle name="Vírgula 2 3 5 9 2" xfId="18461" xr:uid="{FC52BEF3-08CE-4E7D-8322-03C863CC6F39}"/>
    <cellStyle name="Vírgula 2 3 5 9 2 2" xfId="30255" xr:uid="{65E15CC3-949D-4C52-9DBA-0445BE14447A}"/>
    <cellStyle name="Vírgula 2 3 5 9 2 3" xfId="42054" xr:uid="{E7A6BE98-F628-49F3-AB32-4DA86E336C72}"/>
    <cellStyle name="Vírgula 2 3 5 9 3" xfId="24362" xr:uid="{04712D17-AA74-4CAF-B62C-0115AD57E4B3}"/>
    <cellStyle name="Vírgula 2 3 5 9 4" xfId="36157" xr:uid="{82D544F3-9C4E-4D6A-9CE8-C97B5A271246}"/>
    <cellStyle name="Vírgula 2 3 5_Empréstimos e Financiamento SPE" xfId="10712" xr:uid="{00000000-0005-0000-0000-00006A290000}"/>
    <cellStyle name="Vírgula 2 3 6" xfId="7016" xr:uid="{00000000-0005-0000-0000-00006B290000}"/>
    <cellStyle name="Vírgula 2 3 6 2" xfId="7017" xr:uid="{00000000-0005-0000-0000-00006C290000}"/>
    <cellStyle name="Vírgula 2 3 6 2 2" xfId="7018" xr:uid="{00000000-0005-0000-0000-00006D290000}"/>
    <cellStyle name="Vírgula 2 3 6 2 2 2" xfId="7019" xr:uid="{00000000-0005-0000-0000-00006E290000}"/>
    <cellStyle name="Vírgula 2 3 6 2 2 3" xfId="7020" xr:uid="{00000000-0005-0000-0000-00006F290000}"/>
    <cellStyle name="Vírgula 2 3 6 2 3" xfId="7021" xr:uid="{00000000-0005-0000-0000-000070290000}"/>
    <cellStyle name="Vírgula 2 3 6 2 4" xfId="7022" xr:uid="{00000000-0005-0000-0000-000071290000}"/>
    <cellStyle name="Vírgula 2 3 6 2 5" xfId="7023" xr:uid="{00000000-0005-0000-0000-000072290000}"/>
    <cellStyle name="Vírgula 2 3 6 3" xfId="7024" xr:uid="{00000000-0005-0000-0000-000073290000}"/>
    <cellStyle name="Vírgula 2 3 6 3 2" xfId="7025" xr:uid="{00000000-0005-0000-0000-000074290000}"/>
    <cellStyle name="Vírgula 2 3 6 3 2 2" xfId="7026" xr:uid="{00000000-0005-0000-0000-000075290000}"/>
    <cellStyle name="Vírgula 2 3 6 3 2 3" xfId="7027" xr:uid="{00000000-0005-0000-0000-000076290000}"/>
    <cellStyle name="Vírgula 2 3 6 3 3" xfId="7028" xr:uid="{00000000-0005-0000-0000-000077290000}"/>
    <cellStyle name="Vírgula 2 3 6 3 4" xfId="7029" xr:uid="{00000000-0005-0000-0000-000078290000}"/>
    <cellStyle name="Vírgula 2 3 6 3 5" xfId="7030" xr:uid="{00000000-0005-0000-0000-000079290000}"/>
    <cellStyle name="Vírgula 2 3 6 4" xfId="7031" xr:uid="{00000000-0005-0000-0000-00007A290000}"/>
    <cellStyle name="Vírgula 2 3 6 4 2" xfId="7032" xr:uid="{00000000-0005-0000-0000-00007B290000}"/>
    <cellStyle name="Vírgula 2 3 6 4 3" xfId="7033" xr:uid="{00000000-0005-0000-0000-00007C290000}"/>
    <cellStyle name="Vírgula 2 3 6 5" xfId="7034" xr:uid="{00000000-0005-0000-0000-00007D290000}"/>
    <cellStyle name="Vírgula 2 3 6 6" xfId="7035" xr:uid="{00000000-0005-0000-0000-00007E290000}"/>
    <cellStyle name="Vírgula 2 3 6 7" xfId="7036" xr:uid="{00000000-0005-0000-0000-00007F290000}"/>
    <cellStyle name="Vírgula 2 3 7" xfId="7037" xr:uid="{00000000-0005-0000-0000-000080290000}"/>
    <cellStyle name="Vírgula 2 3 7 2" xfId="7038" xr:uid="{00000000-0005-0000-0000-000081290000}"/>
    <cellStyle name="Vírgula 2 3 7 2 2" xfId="7039" xr:uid="{00000000-0005-0000-0000-000082290000}"/>
    <cellStyle name="Vírgula 2 3 7 2 2 2" xfId="7040" xr:uid="{00000000-0005-0000-0000-000083290000}"/>
    <cellStyle name="Vírgula 2 3 7 2 2 3" xfId="7041" xr:uid="{00000000-0005-0000-0000-000084290000}"/>
    <cellStyle name="Vírgula 2 3 7 2 3" xfId="7042" xr:uid="{00000000-0005-0000-0000-000085290000}"/>
    <cellStyle name="Vírgula 2 3 7 2 4" xfId="7043" xr:uid="{00000000-0005-0000-0000-000086290000}"/>
    <cellStyle name="Vírgula 2 3 7 2 5" xfId="7044" xr:uid="{00000000-0005-0000-0000-000087290000}"/>
    <cellStyle name="Vírgula 2 3 7 3" xfId="7045" xr:uid="{00000000-0005-0000-0000-000088290000}"/>
    <cellStyle name="Vírgula 2 3 7 3 2" xfId="7046" xr:uid="{00000000-0005-0000-0000-000089290000}"/>
    <cellStyle name="Vírgula 2 3 7 3 2 2" xfId="7047" xr:uid="{00000000-0005-0000-0000-00008A290000}"/>
    <cellStyle name="Vírgula 2 3 7 3 2 3" xfId="7048" xr:uid="{00000000-0005-0000-0000-00008B290000}"/>
    <cellStyle name="Vírgula 2 3 7 3 3" xfId="7049" xr:uid="{00000000-0005-0000-0000-00008C290000}"/>
    <cellStyle name="Vírgula 2 3 7 3 4" xfId="7050" xr:uid="{00000000-0005-0000-0000-00008D290000}"/>
    <cellStyle name="Vírgula 2 3 7 3 5" xfId="7051" xr:uid="{00000000-0005-0000-0000-00008E290000}"/>
    <cellStyle name="Vírgula 2 3 7 4" xfId="7052" xr:uid="{00000000-0005-0000-0000-00008F290000}"/>
    <cellStyle name="Vírgula 2 3 7 4 2" xfId="7053" xr:uid="{00000000-0005-0000-0000-000090290000}"/>
    <cellStyle name="Vírgula 2 3 7 4 3" xfId="7054" xr:uid="{00000000-0005-0000-0000-000091290000}"/>
    <cellStyle name="Vírgula 2 3 7 5" xfId="7055" xr:uid="{00000000-0005-0000-0000-000092290000}"/>
    <cellStyle name="Vírgula 2 3 7 6" xfId="7056" xr:uid="{00000000-0005-0000-0000-000093290000}"/>
    <cellStyle name="Vírgula 2 3 7 7" xfId="7057" xr:uid="{00000000-0005-0000-0000-000094290000}"/>
    <cellStyle name="Vírgula 2 3 8" xfId="7058" xr:uid="{00000000-0005-0000-0000-000095290000}"/>
    <cellStyle name="Vírgula 2 3 8 2" xfId="7059" xr:uid="{00000000-0005-0000-0000-000096290000}"/>
    <cellStyle name="Vírgula 2 3 8 2 2" xfId="7060" xr:uid="{00000000-0005-0000-0000-000097290000}"/>
    <cellStyle name="Vírgula 2 3 8 2 2 2" xfId="7061" xr:uid="{00000000-0005-0000-0000-000098290000}"/>
    <cellStyle name="Vírgula 2 3 8 2 2 3" xfId="7062" xr:uid="{00000000-0005-0000-0000-000099290000}"/>
    <cellStyle name="Vírgula 2 3 8 2 3" xfId="7063" xr:uid="{00000000-0005-0000-0000-00009A290000}"/>
    <cellStyle name="Vírgula 2 3 8 2 4" xfId="7064" xr:uid="{00000000-0005-0000-0000-00009B290000}"/>
    <cellStyle name="Vírgula 2 3 8 2 5" xfId="7065" xr:uid="{00000000-0005-0000-0000-00009C290000}"/>
    <cellStyle name="Vírgula 2 3 8 3" xfId="7066" xr:uid="{00000000-0005-0000-0000-00009D290000}"/>
    <cellStyle name="Vírgula 2 3 8 3 2" xfId="7067" xr:uid="{00000000-0005-0000-0000-00009E290000}"/>
    <cellStyle name="Vírgula 2 3 8 3 2 2" xfId="7068" xr:uid="{00000000-0005-0000-0000-00009F290000}"/>
    <cellStyle name="Vírgula 2 3 8 3 2 3" xfId="7069" xr:uid="{00000000-0005-0000-0000-0000A0290000}"/>
    <cellStyle name="Vírgula 2 3 8 3 3" xfId="7070" xr:uid="{00000000-0005-0000-0000-0000A1290000}"/>
    <cellStyle name="Vírgula 2 3 8 3 4" xfId="7071" xr:uid="{00000000-0005-0000-0000-0000A2290000}"/>
    <cellStyle name="Vírgula 2 3 8 3 5" xfId="7072" xr:uid="{00000000-0005-0000-0000-0000A3290000}"/>
    <cellStyle name="Vírgula 2 3 8 4" xfId="7073" xr:uid="{00000000-0005-0000-0000-0000A4290000}"/>
    <cellStyle name="Vírgula 2 3 8 4 2" xfId="7074" xr:uid="{00000000-0005-0000-0000-0000A5290000}"/>
    <cellStyle name="Vírgula 2 3 8 4 3" xfId="7075" xr:uid="{00000000-0005-0000-0000-0000A6290000}"/>
    <cellStyle name="Vírgula 2 3 8 5" xfId="7076" xr:uid="{00000000-0005-0000-0000-0000A7290000}"/>
    <cellStyle name="Vírgula 2 3 8 6" xfId="7077" xr:uid="{00000000-0005-0000-0000-0000A8290000}"/>
    <cellStyle name="Vírgula 2 3 8 7" xfId="7078" xr:uid="{00000000-0005-0000-0000-0000A9290000}"/>
    <cellStyle name="Vírgula 2 3 9" xfId="7079" xr:uid="{00000000-0005-0000-0000-0000AA290000}"/>
    <cellStyle name="Vírgula 2 3 9 2" xfId="7080" xr:uid="{00000000-0005-0000-0000-0000AB290000}"/>
    <cellStyle name="Vírgula 2 3 9 2 2" xfId="7081" xr:uid="{00000000-0005-0000-0000-0000AC290000}"/>
    <cellStyle name="Vírgula 2 3 9 2 2 2" xfId="7082" xr:uid="{00000000-0005-0000-0000-0000AD290000}"/>
    <cellStyle name="Vírgula 2 3 9 2 2 3" xfId="7083" xr:uid="{00000000-0005-0000-0000-0000AE290000}"/>
    <cellStyle name="Vírgula 2 3 9 2 3" xfId="7084" xr:uid="{00000000-0005-0000-0000-0000AF290000}"/>
    <cellStyle name="Vírgula 2 3 9 2 4" xfId="7085" xr:uid="{00000000-0005-0000-0000-0000B0290000}"/>
    <cellStyle name="Vírgula 2 3 9 2 5" xfId="7086" xr:uid="{00000000-0005-0000-0000-0000B1290000}"/>
    <cellStyle name="Vírgula 2 3 9 3" xfId="7087" xr:uid="{00000000-0005-0000-0000-0000B2290000}"/>
    <cellStyle name="Vírgula 2 3 9 3 2" xfId="7088" xr:uid="{00000000-0005-0000-0000-0000B3290000}"/>
    <cellStyle name="Vírgula 2 3 9 3 2 2" xfId="7089" xr:uid="{00000000-0005-0000-0000-0000B4290000}"/>
    <cellStyle name="Vírgula 2 3 9 3 2 3" xfId="7090" xr:uid="{00000000-0005-0000-0000-0000B5290000}"/>
    <cellStyle name="Vírgula 2 3 9 3 3" xfId="7091" xr:uid="{00000000-0005-0000-0000-0000B6290000}"/>
    <cellStyle name="Vírgula 2 3 9 3 4" xfId="7092" xr:uid="{00000000-0005-0000-0000-0000B7290000}"/>
    <cellStyle name="Vírgula 2 3 9 3 5" xfId="7093" xr:uid="{00000000-0005-0000-0000-0000B8290000}"/>
    <cellStyle name="Vírgula 2 3 9 4" xfId="7094" xr:uid="{00000000-0005-0000-0000-0000B9290000}"/>
    <cellStyle name="Vírgula 2 3 9 4 2" xfId="7095" xr:uid="{00000000-0005-0000-0000-0000BA290000}"/>
    <cellStyle name="Vírgula 2 3 9 4 3" xfId="7096" xr:uid="{00000000-0005-0000-0000-0000BB290000}"/>
    <cellStyle name="Vírgula 2 3 9 5" xfId="7097" xr:uid="{00000000-0005-0000-0000-0000BC290000}"/>
    <cellStyle name="Vírgula 2 3 9 6" xfId="7098" xr:uid="{00000000-0005-0000-0000-0000BD290000}"/>
    <cellStyle name="Vírgula 2 3 9 7" xfId="7099" xr:uid="{00000000-0005-0000-0000-0000BE290000}"/>
    <cellStyle name="Vírgula 2 3_Empréstimos e Financiamento SPE" xfId="10703" xr:uid="{00000000-0005-0000-0000-0000BF290000}"/>
    <cellStyle name="Vírgula 2 30" xfId="15276" xr:uid="{00000000-0005-0000-0000-0000C0290000}"/>
    <cellStyle name="Vírgula 2 31" xfId="15281" xr:uid="{00000000-0005-0000-0000-0000C1290000}"/>
    <cellStyle name="Vírgula 2 32" xfId="15282" xr:uid="{00000000-0005-0000-0000-0000C2290000}"/>
    <cellStyle name="Vírgula 2 33" xfId="15288" xr:uid="{00000000-0005-0000-0000-0000C3290000}"/>
    <cellStyle name="Vírgula 2 34" xfId="15289" xr:uid="{00000000-0005-0000-0000-0000C4290000}"/>
    <cellStyle name="Vírgula 2 35" xfId="15291" xr:uid="{00000000-0005-0000-0000-0000C5290000}"/>
    <cellStyle name="Vírgula 2 36" xfId="15295" xr:uid="{00000000-0005-0000-0000-0000C6290000}"/>
    <cellStyle name="Vírgula 2 37" xfId="15306" xr:uid="{00000000-0005-0000-0000-0000C7290000}"/>
    <cellStyle name="Vírgula 2 37 2" xfId="21212" xr:uid="{56BAE431-8623-43E4-A331-9C18B7709B11}"/>
    <cellStyle name="Vírgula 2 37 2 2" xfId="33006" xr:uid="{9CB3E27E-943E-4107-A9E4-2E1DD39476F7}"/>
    <cellStyle name="Vírgula 2 37 2 3" xfId="44805" xr:uid="{4EB94734-B15B-42B3-94A8-B3FABF0C30FF}"/>
    <cellStyle name="Vírgula 2 38" xfId="15320" xr:uid="{FF1686AF-5C1F-4A33-8C86-34B87DC108B9}"/>
    <cellStyle name="Vírgula 2 38 2" xfId="27118" xr:uid="{CCDEC7A4-214E-4EC3-9A44-79C744B7F0A0}"/>
    <cellStyle name="Vírgula 2 38 3" xfId="38913" xr:uid="{ABE565B2-26CB-41B4-94A0-8CF643B887BC}"/>
    <cellStyle name="Vírgula 2 39" xfId="21228" xr:uid="{C8905034-08A3-4138-91BB-BAC1C79385CA}"/>
    <cellStyle name="Vírgula 2 4" xfId="129" xr:uid="{00000000-0005-0000-0000-0000C8290000}"/>
    <cellStyle name="Vírgula 2 4 10" xfId="12385" xr:uid="{00000000-0005-0000-0000-0000C9290000}"/>
    <cellStyle name="Vírgula 2 4 10 2" xfId="18316" xr:uid="{D966D0DC-BFA1-4504-A124-85D4FB49550B}"/>
    <cellStyle name="Vírgula 2 4 10 2 2" xfId="30110" xr:uid="{E050EAE9-5649-4AD1-B506-54FED2C0E92E}"/>
    <cellStyle name="Vírgula 2 4 10 2 3" xfId="41909" xr:uid="{CD77B053-216D-46AF-AC24-B0876FE8FBA4}"/>
    <cellStyle name="Vírgula 2 4 10 3" xfId="24217" xr:uid="{B1FC392B-28A3-42C1-8FC5-8A5EB6C2EC2A}"/>
    <cellStyle name="Vírgula 2 4 10 4" xfId="36012" xr:uid="{D2058951-F1D6-4FA6-8371-7B6128424F58}"/>
    <cellStyle name="Vírgula 2 4 11" xfId="15372" xr:uid="{A2E96DF2-C5F1-410A-82A0-FB50A8635BD6}"/>
    <cellStyle name="Vírgula 2 4 11 2" xfId="27170" xr:uid="{242CE8A5-EB44-425F-8B38-471E4A56CFBE}"/>
    <cellStyle name="Vírgula 2 4 11 3" xfId="38965" xr:uid="{1C5A8096-36D5-4A03-9786-96AEF2899396}"/>
    <cellStyle name="Vírgula 2 4 12" xfId="21280" xr:uid="{16DF518D-6DCA-4140-B395-3B8D6886999B}"/>
    <cellStyle name="Vírgula 2 4 13" xfId="33072" xr:uid="{7EBC754D-409F-4551-AAB2-F32F6F85FB79}"/>
    <cellStyle name="Vírgula 2 4 2" xfId="567" xr:uid="{00000000-0005-0000-0000-0000CA290000}"/>
    <cellStyle name="Vírgula 2 4 2 10" xfId="15669" xr:uid="{0271E2CC-1CD9-4739-A418-B53A7BAA16F8}"/>
    <cellStyle name="Vírgula 2 4 2 10 2" xfId="27467" xr:uid="{64FDDE80-F2EF-49BB-835C-A5910E82D245}"/>
    <cellStyle name="Vírgula 2 4 2 10 3" xfId="39262" xr:uid="{AFB19329-F8CC-4F71-BAD0-6104136884D4}"/>
    <cellStyle name="Vírgula 2 4 2 11" xfId="21577" xr:uid="{4377CB10-9AB5-4F8B-B63E-FBF4ACD300BB}"/>
    <cellStyle name="Vírgula 2 4 2 12" xfId="33369" xr:uid="{F1165BBF-706C-4592-8F8A-663C90F4B685}"/>
    <cellStyle name="Vírgula 2 4 2 2" xfId="7100" xr:uid="{00000000-0005-0000-0000-0000CB290000}"/>
    <cellStyle name="Vírgula 2 4 2 2 2" xfId="7101" xr:uid="{00000000-0005-0000-0000-0000CC290000}"/>
    <cellStyle name="Vírgula 2 4 2 2 2 2" xfId="7102" xr:uid="{00000000-0005-0000-0000-0000CD290000}"/>
    <cellStyle name="Vírgula 2 4 2 2 2 3" xfId="7103" xr:uid="{00000000-0005-0000-0000-0000CE290000}"/>
    <cellStyle name="Vírgula 2 4 2 2 3" xfId="7104" xr:uid="{00000000-0005-0000-0000-0000CF290000}"/>
    <cellStyle name="Vírgula 2 4 2 2 4" xfId="7105" xr:uid="{00000000-0005-0000-0000-0000D0290000}"/>
    <cellStyle name="Vírgula 2 4 2 2 5" xfId="7106" xr:uid="{00000000-0005-0000-0000-0000D1290000}"/>
    <cellStyle name="Vírgula 2 4 2 3" xfId="7107" xr:uid="{00000000-0005-0000-0000-0000D2290000}"/>
    <cellStyle name="Vírgula 2 4 2 3 2" xfId="7108" xr:uid="{00000000-0005-0000-0000-0000D3290000}"/>
    <cellStyle name="Vírgula 2 4 2 3 2 2" xfId="7109" xr:uid="{00000000-0005-0000-0000-0000D4290000}"/>
    <cellStyle name="Vírgula 2 4 2 3 2 3" xfId="7110" xr:uid="{00000000-0005-0000-0000-0000D5290000}"/>
    <cellStyle name="Vírgula 2 4 2 3 3" xfId="7111" xr:uid="{00000000-0005-0000-0000-0000D6290000}"/>
    <cellStyle name="Vírgula 2 4 2 3 4" xfId="7112" xr:uid="{00000000-0005-0000-0000-0000D7290000}"/>
    <cellStyle name="Vírgula 2 4 2 3 5" xfId="7113" xr:uid="{00000000-0005-0000-0000-0000D8290000}"/>
    <cellStyle name="Vírgula 2 4 2 4" xfId="7114" xr:uid="{00000000-0005-0000-0000-0000D9290000}"/>
    <cellStyle name="Vírgula 2 4 2 4 2" xfId="7115" xr:uid="{00000000-0005-0000-0000-0000DA290000}"/>
    <cellStyle name="Vírgula 2 4 2 4 3" xfId="7116" xr:uid="{00000000-0005-0000-0000-0000DB290000}"/>
    <cellStyle name="Vírgula 2 4 2 5" xfId="7117" xr:uid="{00000000-0005-0000-0000-0000DC290000}"/>
    <cellStyle name="Vírgula 2 4 2 6" xfId="7118" xr:uid="{00000000-0005-0000-0000-0000DD290000}"/>
    <cellStyle name="Vírgula 2 4 2 7" xfId="7119" xr:uid="{00000000-0005-0000-0000-0000DE290000}"/>
    <cellStyle name="Vírgula 2 4 2 8" xfId="11280" xr:uid="{00000000-0005-0000-0000-0000DF290000}"/>
    <cellStyle name="Vírgula 2 4 2 8 2" xfId="14223" xr:uid="{00000000-0005-0000-0000-0000E0290000}"/>
    <cellStyle name="Vírgula 2 4 2 8 2 2" xfId="20154" xr:uid="{72919947-E7B3-4A3F-B2A3-5D0C7693BD72}"/>
    <cellStyle name="Vírgula 2 4 2 8 2 2 2" xfId="31948" xr:uid="{34037437-3BDF-43FF-8EDD-52B72214BEAE}"/>
    <cellStyle name="Vírgula 2 4 2 8 2 2 3" xfId="43747" xr:uid="{D255A7CD-9078-4980-9B9C-05F14E5A9A09}"/>
    <cellStyle name="Vírgula 2 4 2 8 2 3" xfId="26055" xr:uid="{B354F6FC-EF7C-4755-AD38-2ED316ED0418}"/>
    <cellStyle name="Vírgula 2 4 2 8 2 4" xfId="37850" xr:uid="{D0B6261D-9BFE-43F5-A9B2-DFDF50135D6A}"/>
    <cellStyle name="Vírgula 2 4 2 8 3" xfId="17218" xr:uid="{5CF321B5-30A3-47C2-81EC-0B59CA5A5AC4}"/>
    <cellStyle name="Vírgula 2 4 2 8 3 2" xfId="29012" xr:uid="{E7382672-2DAD-43CA-9608-78E9EB4D51AB}"/>
    <cellStyle name="Vírgula 2 4 2 8 3 3" xfId="40811" xr:uid="{B84E1272-C1CA-4AF0-9389-7034BA33B880}"/>
    <cellStyle name="Vírgula 2 4 2 8 4" xfId="23119" xr:uid="{5F1E0177-5258-4740-8A34-B9AB1E7F908B}"/>
    <cellStyle name="Vírgula 2 4 2 8 5" xfId="34914" xr:uid="{7210FB3A-938B-4114-A2DD-CDBC97C9A795}"/>
    <cellStyle name="Vírgula 2 4 2 9" xfId="12682" xr:uid="{00000000-0005-0000-0000-0000E1290000}"/>
    <cellStyle name="Vírgula 2 4 2 9 2" xfId="18613" xr:uid="{C688382C-4C2B-45F0-9F3F-264DDA197B3D}"/>
    <cellStyle name="Vírgula 2 4 2 9 2 2" xfId="30407" xr:uid="{4442AD73-DE29-479B-8057-98BA5AA74070}"/>
    <cellStyle name="Vírgula 2 4 2 9 2 3" xfId="42206" xr:uid="{2548C4F1-B5CC-4DFC-9C21-B8D68FAD9C9C}"/>
    <cellStyle name="Vírgula 2 4 2 9 3" xfId="24514" xr:uid="{D3C0DD4B-E657-449D-BAC6-38028DAD287B}"/>
    <cellStyle name="Vírgula 2 4 2 9 4" xfId="36309" xr:uid="{6785415F-1869-498C-88AD-B6E84D4531FB}"/>
    <cellStyle name="Vírgula 2 4 2_Empréstimos e Financiamento SPE" xfId="10714" xr:uid="{00000000-0005-0000-0000-0000E2290000}"/>
    <cellStyle name="Vírgula 2 4 3" xfId="424" xr:uid="{00000000-0005-0000-0000-0000E3290000}"/>
    <cellStyle name="Vírgula 2 4 3 10" xfId="33226" xr:uid="{1BA6344E-014A-4967-8573-9E5E6F30782E}"/>
    <cellStyle name="Vírgula 2 4 3 2" xfId="7120" xr:uid="{00000000-0005-0000-0000-0000E4290000}"/>
    <cellStyle name="Vírgula 2 4 3 2 2" xfId="7121" xr:uid="{00000000-0005-0000-0000-0000E5290000}"/>
    <cellStyle name="Vírgula 2 4 3 2 3" xfId="7122" xr:uid="{00000000-0005-0000-0000-0000E6290000}"/>
    <cellStyle name="Vírgula 2 4 3 3" xfId="7123" xr:uid="{00000000-0005-0000-0000-0000E7290000}"/>
    <cellStyle name="Vírgula 2 4 3 4" xfId="7124" xr:uid="{00000000-0005-0000-0000-0000E8290000}"/>
    <cellStyle name="Vírgula 2 4 3 5" xfId="7125" xr:uid="{00000000-0005-0000-0000-0000E9290000}"/>
    <cellStyle name="Vírgula 2 4 3 6" xfId="11141" xr:uid="{00000000-0005-0000-0000-0000EA290000}"/>
    <cellStyle name="Vírgula 2 4 3 6 2" xfId="14084" xr:uid="{00000000-0005-0000-0000-0000EB290000}"/>
    <cellStyle name="Vírgula 2 4 3 6 2 2" xfId="20015" xr:uid="{C2A61202-918A-4628-A652-3F09A5BF1DF5}"/>
    <cellStyle name="Vírgula 2 4 3 6 2 2 2" xfId="31809" xr:uid="{03BFA51E-A82F-47FA-88A3-270B88EEE552}"/>
    <cellStyle name="Vírgula 2 4 3 6 2 2 3" xfId="43608" xr:uid="{2AD1032B-1F62-4BF5-8B7B-97F0994B343A}"/>
    <cellStyle name="Vírgula 2 4 3 6 2 3" xfId="25916" xr:uid="{C5DD0B2D-CA6F-4C42-B582-BF49FD67727E}"/>
    <cellStyle name="Vírgula 2 4 3 6 2 4" xfId="37711" xr:uid="{A5C4E36D-C5A2-4F87-8D66-F5F9E0076859}"/>
    <cellStyle name="Vírgula 2 4 3 6 3" xfId="17079" xr:uid="{8EF29153-8D0B-4DFB-9D05-0DB94B2A8DF2}"/>
    <cellStyle name="Vírgula 2 4 3 6 3 2" xfId="28873" xr:uid="{DA7F2D29-4C7A-48EC-8AC2-555DE173ADE8}"/>
    <cellStyle name="Vírgula 2 4 3 6 3 3" xfId="40672" xr:uid="{84F1B18C-A162-42F1-9CAE-3799C9FBF50F}"/>
    <cellStyle name="Vírgula 2 4 3 6 4" xfId="22980" xr:uid="{11002DD3-504A-4D71-98DF-E0AD71F397F9}"/>
    <cellStyle name="Vírgula 2 4 3 6 5" xfId="34775" xr:uid="{63F41935-A624-4AF9-951F-610FE7B1990F}"/>
    <cellStyle name="Vírgula 2 4 3 7" xfId="12539" xr:uid="{00000000-0005-0000-0000-0000EC290000}"/>
    <cellStyle name="Vírgula 2 4 3 7 2" xfId="18470" xr:uid="{E175FBEC-5AE5-461F-B06A-084BEC210893}"/>
    <cellStyle name="Vírgula 2 4 3 7 2 2" xfId="30264" xr:uid="{B5D49CF8-43D8-41A5-B14F-456F31A99CD2}"/>
    <cellStyle name="Vírgula 2 4 3 7 2 3" xfId="42063" xr:uid="{6B17CB7F-6D56-4057-B188-E62908D4BBE2}"/>
    <cellStyle name="Vírgula 2 4 3 7 3" xfId="24371" xr:uid="{EF19CBFD-B024-4A7F-AC00-344748DB6BC1}"/>
    <cellStyle name="Vírgula 2 4 3 7 4" xfId="36166" xr:uid="{28D737B8-1A50-4D61-B5DA-F0C7B343D2B6}"/>
    <cellStyle name="Vírgula 2 4 3 8" xfId="15526" xr:uid="{E59E7DD3-4B3F-4B18-9D36-DF8E1A9574AF}"/>
    <cellStyle name="Vírgula 2 4 3 8 2" xfId="27324" xr:uid="{6787F5EE-C53C-4E19-AF4B-81376B34C4E2}"/>
    <cellStyle name="Vírgula 2 4 3 8 3" xfId="39119" xr:uid="{BDC28430-ED2F-4863-A5D1-F168B80AA122}"/>
    <cellStyle name="Vírgula 2 4 3 9" xfId="21434" xr:uid="{F30F20D2-C341-446B-AD06-F2FF9FDB7B9D}"/>
    <cellStyle name="Vírgula 2 4 3_Empréstimos e Financiamento SPE" xfId="10715" xr:uid="{00000000-0005-0000-0000-0000ED290000}"/>
    <cellStyle name="Vírgula 2 4 4" xfId="7126" xr:uid="{00000000-0005-0000-0000-0000EE290000}"/>
    <cellStyle name="Vírgula 2 4 4 2" xfId="7127" xr:uid="{00000000-0005-0000-0000-0000EF290000}"/>
    <cellStyle name="Vírgula 2 4 4 2 2" xfId="7128" xr:uid="{00000000-0005-0000-0000-0000F0290000}"/>
    <cellStyle name="Vírgula 2 4 4 2 3" xfId="7129" xr:uid="{00000000-0005-0000-0000-0000F1290000}"/>
    <cellStyle name="Vírgula 2 4 4 3" xfId="7130" xr:uid="{00000000-0005-0000-0000-0000F2290000}"/>
    <cellStyle name="Vírgula 2 4 4 4" xfId="7131" xr:uid="{00000000-0005-0000-0000-0000F3290000}"/>
    <cellStyle name="Vírgula 2 4 4 5" xfId="7132" xr:uid="{00000000-0005-0000-0000-0000F4290000}"/>
    <cellStyle name="Vírgula 2 4 5" xfId="7133" xr:uid="{00000000-0005-0000-0000-0000F5290000}"/>
    <cellStyle name="Vírgula 2 4 5 2" xfId="7134" xr:uid="{00000000-0005-0000-0000-0000F6290000}"/>
    <cellStyle name="Vírgula 2 4 5 3" xfId="7135" xr:uid="{00000000-0005-0000-0000-0000F7290000}"/>
    <cellStyle name="Vírgula 2 4 6" xfId="7136" xr:uid="{00000000-0005-0000-0000-0000F8290000}"/>
    <cellStyle name="Vírgula 2 4 7" xfId="7137" xr:uid="{00000000-0005-0000-0000-0000F9290000}"/>
    <cellStyle name="Vírgula 2 4 8" xfId="7138" xr:uid="{00000000-0005-0000-0000-0000FA290000}"/>
    <cellStyle name="Vírgula 2 4 9" xfId="10985" xr:uid="{00000000-0005-0000-0000-0000FB290000}"/>
    <cellStyle name="Vírgula 2 4 9 2" xfId="13934" xr:uid="{00000000-0005-0000-0000-0000FC290000}"/>
    <cellStyle name="Vírgula 2 4 9 2 2" xfId="19865" xr:uid="{4B48F246-76CE-45E0-A749-80906699D51F}"/>
    <cellStyle name="Vírgula 2 4 9 2 2 2" xfId="31659" xr:uid="{058CFA14-77F2-4361-8F09-E0DB1677E1E9}"/>
    <cellStyle name="Vírgula 2 4 9 2 2 3" xfId="43458" xr:uid="{2B388879-39ED-41FB-824A-3CFF19DA6F32}"/>
    <cellStyle name="Vírgula 2 4 9 2 3" xfId="25766" xr:uid="{FBD673A3-FE3E-478E-8404-56674E7AB4A9}"/>
    <cellStyle name="Vírgula 2 4 9 2 4" xfId="37561" xr:uid="{7766BCB4-5798-497C-849E-2C2DAE12D93B}"/>
    <cellStyle name="Vírgula 2 4 9 3" xfId="16929" xr:uid="{4E10E922-A5AF-49CC-87EC-24600C6AA55D}"/>
    <cellStyle name="Vírgula 2 4 9 3 2" xfId="28723" xr:uid="{E5A81E09-3F08-4990-9BA7-89E66766B9F3}"/>
    <cellStyle name="Vírgula 2 4 9 3 3" xfId="40522" xr:uid="{DD3F4B2D-216C-4F6E-A77C-EBFAC666FD1F}"/>
    <cellStyle name="Vírgula 2 4 9 4" xfId="22830" xr:uid="{F87838E5-A340-461A-ABD1-C02E734A815A}"/>
    <cellStyle name="Vírgula 2 4 9 5" xfId="34625" xr:uid="{BFC6C45F-3CB5-46A3-A1E3-ED96ADD8ED83}"/>
    <cellStyle name="Vírgula 2 4_Empréstimos e Financiamento SPE" xfId="10713" xr:uid="{00000000-0005-0000-0000-0000FD290000}"/>
    <cellStyle name="Vírgula 2 40" xfId="33020" xr:uid="{521D8837-8677-4353-B1B9-A3C86BE47334}"/>
    <cellStyle name="Vírgula 2 5" xfId="99" xr:uid="{00000000-0005-0000-0000-0000FE290000}"/>
    <cellStyle name="Vírgula 2 5 10" xfId="15354" xr:uid="{89CE667A-0980-41B0-AC34-FA8031CB415D}"/>
    <cellStyle name="Vírgula 2 5 10 2" xfId="27152" xr:uid="{E14E3BEE-BBDF-48FC-9DCF-66E5CF433AD2}"/>
    <cellStyle name="Vírgula 2 5 10 3" xfId="38947" xr:uid="{BBCD440B-1425-4D17-9284-746E717FC8CD}"/>
    <cellStyle name="Vírgula 2 5 11" xfId="21262" xr:uid="{E692DC1E-2EAC-4A5F-9645-7BD1C021F274}"/>
    <cellStyle name="Vírgula 2 5 12" xfId="33054" xr:uid="{E74B16DD-3101-4507-9121-A7B8B19F1410}"/>
    <cellStyle name="Vírgula 2 5 2" xfId="549" xr:uid="{00000000-0005-0000-0000-0000FF290000}"/>
    <cellStyle name="Vírgula 2 5 2 10" xfId="33351" xr:uid="{751A5063-555B-4401-BE32-414B0C9DD55E}"/>
    <cellStyle name="Vírgula 2 5 2 2" xfId="7139" xr:uid="{00000000-0005-0000-0000-0000002A0000}"/>
    <cellStyle name="Vírgula 2 5 2 2 2" xfId="7140" xr:uid="{00000000-0005-0000-0000-0000012A0000}"/>
    <cellStyle name="Vírgula 2 5 2 2 3" xfId="7141" xr:uid="{00000000-0005-0000-0000-0000022A0000}"/>
    <cellStyle name="Vírgula 2 5 2 3" xfId="7142" xr:uid="{00000000-0005-0000-0000-0000032A0000}"/>
    <cellStyle name="Vírgula 2 5 2 4" xfId="7143" xr:uid="{00000000-0005-0000-0000-0000042A0000}"/>
    <cellStyle name="Vírgula 2 5 2 5" xfId="7144" xr:uid="{00000000-0005-0000-0000-0000052A0000}"/>
    <cellStyle name="Vírgula 2 5 2 6" xfId="11262" xr:uid="{00000000-0005-0000-0000-0000062A0000}"/>
    <cellStyle name="Vírgula 2 5 2 6 2" xfId="14205" xr:uid="{00000000-0005-0000-0000-0000072A0000}"/>
    <cellStyle name="Vírgula 2 5 2 6 2 2" xfId="20136" xr:uid="{03C404B0-C068-42C0-816F-4911DCE72070}"/>
    <cellStyle name="Vírgula 2 5 2 6 2 2 2" xfId="31930" xr:uid="{CB3FC003-D9A6-42D4-8C58-647BBAA38025}"/>
    <cellStyle name="Vírgula 2 5 2 6 2 2 3" xfId="43729" xr:uid="{1389D5CE-ACF6-4655-9FDA-F337EE9E264E}"/>
    <cellStyle name="Vírgula 2 5 2 6 2 3" xfId="26037" xr:uid="{4E7AF108-D3C7-4CD0-826E-1326CF480FCD}"/>
    <cellStyle name="Vírgula 2 5 2 6 2 4" xfId="37832" xr:uid="{F3B9144F-7AFD-4B13-A2F7-80A0C0AFA0BE}"/>
    <cellStyle name="Vírgula 2 5 2 6 3" xfId="17200" xr:uid="{5ED96646-A59A-40D2-94DE-3316E03EDA5E}"/>
    <cellStyle name="Vírgula 2 5 2 6 3 2" xfId="28994" xr:uid="{57EAEB74-2F66-4CDD-B5A8-4885918EA38D}"/>
    <cellStyle name="Vírgula 2 5 2 6 3 3" xfId="40793" xr:uid="{B19C4F87-D336-4CE8-B235-4887C9DE6FD0}"/>
    <cellStyle name="Vírgula 2 5 2 6 4" xfId="23101" xr:uid="{9DBEACF8-79D6-4EBA-B307-24AE5647B53F}"/>
    <cellStyle name="Vírgula 2 5 2 6 5" xfId="34896" xr:uid="{7CD75A0E-70ED-4629-8890-AFA321F189C5}"/>
    <cellStyle name="Vírgula 2 5 2 7" xfId="12664" xr:uid="{00000000-0005-0000-0000-0000082A0000}"/>
    <cellStyle name="Vírgula 2 5 2 7 2" xfId="18595" xr:uid="{8F0BCA2E-C823-4ED2-8765-EF8D3A8D482C}"/>
    <cellStyle name="Vírgula 2 5 2 7 2 2" xfId="30389" xr:uid="{6B8005A9-D128-48FD-8AD7-614A30EEF265}"/>
    <cellStyle name="Vírgula 2 5 2 7 2 3" xfId="42188" xr:uid="{80E0E1AA-8ADA-4D3C-92D3-AF4A487C3A7E}"/>
    <cellStyle name="Vírgula 2 5 2 7 3" xfId="24496" xr:uid="{3A6DA955-0AE9-4756-A328-C359393F0932}"/>
    <cellStyle name="Vírgula 2 5 2 7 4" xfId="36291" xr:uid="{F0B88FDE-8749-4CE0-86B0-FCCF51BE0DFE}"/>
    <cellStyle name="Vírgula 2 5 2 8" xfId="15651" xr:uid="{04E6988A-7F15-415B-98A7-5C4D459E7CBF}"/>
    <cellStyle name="Vírgula 2 5 2 8 2" xfId="27449" xr:uid="{ECDBD8EB-D681-4C51-ACAA-53B21C45BE85}"/>
    <cellStyle name="Vírgula 2 5 2 8 3" xfId="39244" xr:uid="{B66B087E-A23C-4A6B-B105-109D824F8A2A}"/>
    <cellStyle name="Vírgula 2 5 2 9" xfId="21559" xr:uid="{4BC5324F-46D7-414C-900F-77AC98EEF8C8}"/>
    <cellStyle name="Vírgula 2 5 2_Empréstimos e Financiamento SPE" xfId="10717" xr:uid="{00000000-0005-0000-0000-0000092A0000}"/>
    <cellStyle name="Vírgula 2 5 3" xfId="406" xr:uid="{00000000-0005-0000-0000-00000A2A0000}"/>
    <cellStyle name="Vírgula 2 5 3 10" xfId="33208" xr:uid="{7F0E81E0-929B-4B2F-83C7-EC1A3335D4FA}"/>
    <cellStyle name="Vírgula 2 5 3 2" xfId="7145" xr:uid="{00000000-0005-0000-0000-00000B2A0000}"/>
    <cellStyle name="Vírgula 2 5 3 2 2" xfId="7146" xr:uid="{00000000-0005-0000-0000-00000C2A0000}"/>
    <cellStyle name="Vírgula 2 5 3 2 3" xfId="7147" xr:uid="{00000000-0005-0000-0000-00000D2A0000}"/>
    <cellStyle name="Vírgula 2 5 3 3" xfId="7148" xr:uid="{00000000-0005-0000-0000-00000E2A0000}"/>
    <cellStyle name="Vírgula 2 5 3 4" xfId="7149" xr:uid="{00000000-0005-0000-0000-00000F2A0000}"/>
    <cellStyle name="Vírgula 2 5 3 5" xfId="7150" xr:uid="{00000000-0005-0000-0000-0000102A0000}"/>
    <cellStyle name="Vírgula 2 5 3 6" xfId="11123" xr:uid="{00000000-0005-0000-0000-0000112A0000}"/>
    <cellStyle name="Vírgula 2 5 3 6 2" xfId="14066" xr:uid="{00000000-0005-0000-0000-0000122A0000}"/>
    <cellStyle name="Vírgula 2 5 3 6 2 2" xfId="19997" xr:uid="{E1B55FAB-1770-4542-BDB4-94D52DEC09BC}"/>
    <cellStyle name="Vírgula 2 5 3 6 2 2 2" xfId="31791" xr:uid="{567F8B9F-0D5A-46A5-8B74-F0FAD2C607D4}"/>
    <cellStyle name="Vírgula 2 5 3 6 2 2 3" xfId="43590" xr:uid="{BFD8121F-3327-4BFE-9D4D-023777A99F67}"/>
    <cellStyle name="Vírgula 2 5 3 6 2 3" xfId="25898" xr:uid="{F8F91218-F7E5-4F5E-914B-D490D8F518DE}"/>
    <cellStyle name="Vírgula 2 5 3 6 2 4" xfId="37693" xr:uid="{78D86054-FE99-4030-995A-22200A40A5CD}"/>
    <cellStyle name="Vírgula 2 5 3 6 3" xfId="17061" xr:uid="{A8346E86-EDD6-4873-9306-E9ACBC3A2E3D}"/>
    <cellStyle name="Vírgula 2 5 3 6 3 2" xfId="28855" xr:uid="{92073E15-6DA4-4A41-AA5A-EDEB434657F1}"/>
    <cellStyle name="Vírgula 2 5 3 6 3 3" xfId="40654" xr:uid="{B3CB2C6B-DA01-40BD-81C9-2E128F91B85A}"/>
    <cellStyle name="Vírgula 2 5 3 6 4" xfId="22962" xr:uid="{5ABAD12B-F828-4BF9-8BFD-272EA5C74CDE}"/>
    <cellStyle name="Vírgula 2 5 3 6 5" xfId="34757" xr:uid="{26FB1E83-25C3-466B-8644-C1A5C958ACFD}"/>
    <cellStyle name="Vírgula 2 5 3 7" xfId="12521" xr:uid="{00000000-0005-0000-0000-0000132A0000}"/>
    <cellStyle name="Vírgula 2 5 3 7 2" xfId="18452" xr:uid="{EA42493C-B94B-4588-A4CD-7586692A644C}"/>
    <cellStyle name="Vírgula 2 5 3 7 2 2" xfId="30246" xr:uid="{5E2D11FA-1B8C-4EC9-936C-0D8A87316494}"/>
    <cellStyle name="Vírgula 2 5 3 7 2 3" xfId="42045" xr:uid="{0A810278-2498-4CA5-8AB2-2AFFBAF07F81}"/>
    <cellStyle name="Vírgula 2 5 3 7 3" xfId="24353" xr:uid="{0EA9E921-32DC-4188-BA45-3749C7F16219}"/>
    <cellStyle name="Vírgula 2 5 3 7 4" xfId="36148" xr:uid="{B7F9A0B2-39FA-4290-AD95-19DB1E7C897F}"/>
    <cellStyle name="Vírgula 2 5 3 8" xfId="15508" xr:uid="{284B5F90-7D21-43DF-B0B6-A88C38EF6983}"/>
    <cellStyle name="Vírgula 2 5 3 8 2" xfId="27306" xr:uid="{11582DB9-2B42-4B00-A035-CA69558254E0}"/>
    <cellStyle name="Vírgula 2 5 3 8 3" xfId="39101" xr:uid="{4EE16905-CC54-4C8F-8CD8-265BFAAC3856}"/>
    <cellStyle name="Vírgula 2 5 3 9" xfId="21416" xr:uid="{51D3784F-5682-44E2-9D3D-3D66A3238602}"/>
    <cellStyle name="Vírgula 2 5 3_Empréstimos e Financiamento SPE" xfId="10718" xr:uid="{00000000-0005-0000-0000-0000142A0000}"/>
    <cellStyle name="Vírgula 2 5 4" xfId="7151" xr:uid="{00000000-0005-0000-0000-0000152A0000}"/>
    <cellStyle name="Vírgula 2 5 4 2" xfId="7152" xr:uid="{00000000-0005-0000-0000-0000162A0000}"/>
    <cellStyle name="Vírgula 2 5 4 3" xfId="7153" xr:uid="{00000000-0005-0000-0000-0000172A0000}"/>
    <cellStyle name="Vírgula 2 5 5" xfId="7154" xr:uid="{00000000-0005-0000-0000-0000182A0000}"/>
    <cellStyle name="Vírgula 2 5 6" xfId="7155" xr:uid="{00000000-0005-0000-0000-0000192A0000}"/>
    <cellStyle name="Vírgula 2 5 7" xfId="7156" xr:uid="{00000000-0005-0000-0000-00001A2A0000}"/>
    <cellStyle name="Vírgula 2 5 8" xfId="10967" xr:uid="{00000000-0005-0000-0000-00001B2A0000}"/>
    <cellStyle name="Vírgula 2 5 8 2" xfId="13916" xr:uid="{00000000-0005-0000-0000-00001C2A0000}"/>
    <cellStyle name="Vírgula 2 5 8 2 2" xfId="19847" xr:uid="{30C8F8BC-8F56-41B4-912C-CBF30A1C4FE0}"/>
    <cellStyle name="Vírgula 2 5 8 2 2 2" xfId="31641" xr:uid="{159E36A0-0921-4813-A248-75F6E5FC2B2C}"/>
    <cellStyle name="Vírgula 2 5 8 2 2 3" xfId="43440" xr:uid="{E86E2336-C955-4A8A-A389-027C1315B254}"/>
    <cellStyle name="Vírgula 2 5 8 2 3" xfId="25748" xr:uid="{9307B2A2-E692-4B85-B7E7-28D0EBE9D200}"/>
    <cellStyle name="Vírgula 2 5 8 2 4" xfId="37543" xr:uid="{60F9AC51-195D-484A-AD99-A9F66D6F4ACD}"/>
    <cellStyle name="Vírgula 2 5 8 3" xfId="16911" xr:uid="{D7F4ED4C-9E69-40A9-9338-85533FF07023}"/>
    <cellStyle name="Vírgula 2 5 8 3 2" xfId="28705" xr:uid="{9967D813-0EA3-4967-80A2-E3AC71D1A608}"/>
    <cellStyle name="Vírgula 2 5 8 3 3" xfId="40504" xr:uid="{E5E62E5A-4B6A-4B40-82A0-8F4CCC07B42D}"/>
    <cellStyle name="Vírgula 2 5 8 4" xfId="22812" xr:uid="{A54FBE23-8F03-4CF5-A2B0-75F3EDAC0E48}"/>
    <cellStyle name="Vírgula 2 5 8 5" xfId="34607" xr:uid="{A50C6FCE-00AE-40CD-8BCD-8BEA1B18EA99}"/>
    <cellStyle name="Vírgula 2 5 9" xfId="12367" xr:uid="{00000000-0005-0000-0000-00001D2A0000}"/>
    <cellStyle name="Vírgula 2 5 9 2" xfId="18298" xr:uid="{4AA2CC93-7F51-45B4-A340-CFDD966BB990}"/>
    <cellStyle name="Vírgula 2 5 9 2 2" xfId="30092" xr:uid="{08B338F9-9A14-435C-B7AB-70146EDA102C}"/>
    <cellStyle name="Vírgula 2 5 9 2 3" xfId="41891" xr:uid="{81B5507B-604B-4BE1-BB47-20648CAC8623}"/>
    <cellStyle name="Vírgula 2 5 9 3" xfId="24199" xr:uid="{B023C297-3B63-43BF-9762-16A017B521D8}"/>
    <cellStyle name="Vírgula 2 5 9 4" xfId="35994" xr:uid="{DB24B191-AE38-4ED7-B6D4-6BFDFB7873A2}"/>
    <cellStyle name="Vírgula 2 5_Empréstimos e Financiamento SPE" xfId="10716" xr:uid="{00000000-0005-0000-0000-00001E2A0000}"/>
    <cellStyle name="Vírgula 2 6" xfId="79" xr:uid="{00000000-0005-0000-0000-00001F2A0000}"/>
    <cellStyle name="Vírgula 2 6 10" xfId="15338" xr:uid="{87A93DD0-3472-4229-B15C-C07ACDF9599D}"/>
    <cellStyle name="Vírgula 2 6 10 2" xfId="27136" xr:uid="{086484B0-F5A2-40DF-B38F-1E67446F58B4}"/>
    <cellStyle name="Vírgula 2 6 10 3" xfId="38931" xr:uid="{BADF8AE4-23C8-420A-8085-8336A528E227}"/>
    <cellStyle name="Vírgula 2 6 11" xfId="21246" xr:uid="{40DE5522-AA6C-4D8C-A4A1-093BC2C6C5E8}"/>
    <cellStyle name="Vírgula 2 6 12" xfId="33038" xr:uid="{AF96BA30-BAED-4C2F-8ED6-D84C6D6E2CF5}"/>
    <cellStyle name="Vírgula 2 6 2" xfId="533" xr:uid="{00000000-0005-0000-0000-0000202A0000}"/>
    <cellStyle name="Vírgula 2 6 2 10" xfId="33335" xr:uid="{0FCC2CDF-C904-4B1A-8DB9-F42B1285A75C}"/>
    <cellStyle name="Vírgula 2 6 2 2" xfId="7157" xr:uid="{00000000-0005-0000-0000-0000212A0000}"/>
    <cellStyle name="Vírgula 2 6 2 2 2" xfId="7158" xr:uid="{00000000-0005-0000-0000-0000222A0000}"/>
    <cellStyle name="Vírgula 2 6 2 2 3" xfId="7159" xr:uid="{00000000-0005-0000-0000-0000232A0000}"/>
    <cellStyle name="Vírgula 2 6 2 3" xfId="7160" xr:uid="{00000000-0005-0000-0000-0000242A0000}"/>
    <cellStyle name="Vírgula 2 6 2 4" xfId="7161" xr:uid="{00000000-0005-0000-0000-0000252A0000}"/>
    <cellStyle name="Vírgula 2 6 2 5" xfId="7162" xr:uid="{00000000-0005-0000-0000-0000262A0000}"/>
    <cellStyle name="Vírgula 2 6 2 6" xfId="11248" xr:uid="{00000000-0005-0000-0000-0000272A0000}"/>
    <cellStyle name="Vírgula 2 6 2 6 2" xfId="14191" xr:uid="{00000000-0005-0000-0000-0000282A0000}"/>
    <cellStyle name="Vírgula 2 6 2 6 2 2" xfId="20122" xr:uid="{30B7E95D-C4F0-4CAE-B983-0993CEC99E7B}"/>
    <cellStyle name="Vírgula 2 6 2 6 2 2 2" xfId="31916" xr:uid="{E3110929-B59E-4051-BD95-E5E56B953488}"/>
    <cellStyle name="Vírgula 2 6 2 6 2 2 3" xfId="43715" xr:uid="{67856CC3-1124-4A39-BD2D-100E113DFE11}"/>
    <cellStyle name="Vírgula 2 6 2 6 2 3" xfId="26023" xr:uid="{4B14A52E-AC7F-4B3D-A334-434A9201FF91}"/>
    <cellStyle name="Vírgula 2 6 2 6 2 4" xfId="37818" xr:uid="{0E776E6D-3DA1-4D9F-AFC4-D8C396192524}"/>
    <cellStyle name="Vírgula 2 6 2 6 3" xfId="17186" xr:uid="{8E5169B9-6ADC-4F93-BDE8-A8AE43826CCB}"/>
    <cellStyle name="Vírgula 2 6 2 6 3 2" xfId="28980" xr:uid="{902FF721-2C39-45FE-AA16-5B1E990D582A}"/>
    <cellStyle name="Vírgula 2 6 2 6 3 3" xfId="40779" xr:uid="{EC068C57-0E68-44C2-A09D-9DD763145FA4}"/>
    <cellStyle name="Vírgula 2 6 2 6 4" xfId="23087" xr:uid="{F0225F79-E7B6-4B22-B72C-A74E80944E4A}"/>
    <cellStyle name="Vírgula 2 6 2 6 5" xfId="34882" xr:uid="{E374382D-EAAA-4862-97DA-46C593F78966}"/>
    <cellStyle name="Vírgula 2 6 2 7" xfId="12648" xr:uid="{00000000-0005-0000-0000-0000292A0000}"/>
    <cellStyle name="Vírgula 2 6 2 7 2" xfId="18579" xr:uid="{105EFD79-93FE-4777-8037-23EDDD6B1D83}"/>
    <cellStyle name="Vírgula 2 6 2 7 2 2" xfId="30373" xr:uid="{02A481EF-8513-4993-944A-85F39216640B}"/>
    <cellStyle name="Vírgula 2 6 2 7 2 3" xfId="42172" xr:uid="{D3F524C5-C906-400A-A524-6BD345D0A07C}"/>
    <cellStyle name="Vírgula 2 6 2 7 3" xfId="24480" xr:uid="{BEF3AB15-E584-4422-8411-4F9F39F50001}"/>
    <cellStyle name="Vírgula 2 6 2 7 4" xfId="36275" xr:uid="{5998FB65-0D7F-4832-943D-146F7B221DA2}"/>
    <cellStyle name="Vírgula 2 6 2 8" xfId="15635" xr:uid="{48DF77C3-3638-4476-92DD-7841D43A3B81}"/>
    <cellStyle name="Vírgula 2 6 2 8 2" xfId="27433" xr:uid="{C001F9D1-D424-4BB1-AC30-1A4DDC3423FA}"/>
    <cellStyle name="Vírgula 2 6 2 8 3" xfId="39228" xr:uid="{C05D7EEA-1692-4849-919E-19507D1B3282}"/>
    <cellStyle name="Vírgula 2 6 2 9" xfId="21543" xr:uid="{C5A388FC-E270-4312-9948-846128CB42CE}"/>
    <cellStyle name="Vírgula 2 6 2_Empréstimos e Financiamento SPE" xfId="10720" xr:uid="{00000000-0005-0000-0000-00002A2A0000}"/>
    <cellStyle name="Vírgula 2 6 3" xfId="392" xr:uid="{00000000-0005-0000-0000-00002B2A0000}"/>
    <cellStyle name="Vírgula 2 6 3 10" xfId="33194" xr:uid="{5BBC9C09-063D-404C-B3E2-034F4B879803}"/>
    <cellStyle name="Vírgula 2 6 3 2" xfId="7163" xr:uid="{00000000-0005-0000-0000-00002C2A0000}"/>
    <cellStyle name="Vírgula 2 6 3 2 2" xfId="7164" xr:uid="{00000000-0005-0000-0000-00002D2A0000}"/>
    <cellStyle name="Vírgula 2 6 3 2 3" xfId="7165" xr:uid="{00000000-0005-0000-0000-00002E2A0000}"/>
    <cellStyle name="Vírgula 2 6 3 3" xfId="7166" xr:uid="{00000000-0005-0000-0000-00002F2A0000}"/>
    <cellStyle name="Vírgula 2 6 3 4" xfId="7167" xr:uid="{00000000-0005-0000-0000-0000302A0000}"/>
    <cellStyle name="Vírgula 2 6 3 5" xfId="7168" xr:uid="{00000000-0005-0000-0000-0000312A0000}"/>
    <cellStyle name="Vírgula 2 6 3 6" xfId="11109" xr:uid="{00000000-0005-0000-0000-0000322A0000}"/>
    <cellStyle name="Vírgula 2 6 3 6 2" xfId="14052" xr:uid="{00000000-0005-0000-0000-0000332A0000}"/>
    <cellStyle name="Vírgula 2 6 3 6 2 2" xfId="19983" xr:uid="{0DC17305-6DA0-4541-A93A-7978F5B056B2}"/>
    <cellStyle name="Vírgula 2 6 3 6 2 2 2" xfId="31777" xr:uid="{5DAC3369-D6E9-4A15-ADF6-324DD8C948A8}"/>
    <cellStyle name="Vírgula 2 6 3 6 2 2 3" xfId="43576" xr:uid="{1D88CB3E-0DBC-44A6-8CF8-D92F658A0EFF}"/>
    <cellStyle name="Vírgula 2 6 3 6 2 3" xfId="25884" xr:uid="{67944AA7-D668-4606-85FD-82F96557B3F0}"/>
    <cellStyle name="Vírgula 2 6 3 6 2 4" xfId="37679" xr:uid="{9C8649FA-B2B7-4A98-B485-106D46E688FB}"/>
    <cellStyle name="Vírgula 2 6 3 6 3" xfId="17047" xr:uid="{6271F9D0-52E1-46B0-8F95-9A9AD22FF82D}"/>
    <cellStyle name="Vírgula 2 6 3 6 3 2" xfId="28841" xr:uid="{D645293A-BCCB-4251-B0AC-9BA37C12ADB0}"/>
    <cellStyle name="Vírgula 2 6 3 6 3 3" xfId="40640" xr:uid="{77821DC1-4329-49FB-8E90-6F7BA669D8DE}"/>
    <cellStyle name="Vírgula 2 6 3 6 4" xfId="22948" xr:uid="{8DF29D26-406F-4295-B522-CE097636CB95}"/>
    <cellStyle name="Vírgula 2 6 3 6 5" xfId="34743" xr:uid="{C8F3F3C8-7C6A-42EE-B317-BD248378E216}"/>
    <cellStyle name="Vírgula 2 6 3 7" xfId="12507" xr:uid="{00000000-0005-0000-0000-0000342A0000}"/>
    <cellStyle name="Vírgula 2 6 3 7 2" xfId="18438" xr:uid="{D7F7B4A4-25E2-4961-82D8-A5A2D8AA9376}"/>
    <cellStyle name="Vírgula 2 6 3 7 2 2" xfId="30232" xr:uid="{780B9F32-1DAF-4B8F-812E-18A091CBBEC7}"/>
    <cellStyle name="Vírgula 2 6 3 7 2 3" xfId="42031" xr:uid="{120E0D35-1BDE-4518-A239-BE2A8FFB6677}"/>
    <cellStyle name="Vírgula 2 6 3 7 3" xfId="24339" xr:uid="{67460ED9-F654-4C7C-BA71-AF8C4D0D8DC1}"/>
    <cellStyle name="Vírgula 2 6 3 7 4" xfId="36134" xr:uid="{223606FC-F624-4B2E-BCA1-FDAA3D7011ED}"/>
    <cellStyle name="Vírgula 2 6 3 8" xfId="15494" xr:uid="{82EAFB09-BD46-4A1C-9599-39955AD651AE}"/>
    <cellStyle name="Vírgula 2 6 3 8 2" xfId="27292" xr:uid="{5BF35AE1-A055-4DCB-B4D1-399EA025CDC7}"/>
    <cellStyle name="Vírgula 2 6 3 8 3" xfId="39087" xr:uid="{CE37976F-7124-48E2-82E0-A0AAAAF657B9}"/>
    <cellStyle name="Vírgula 2 6 3 9" xfId="21402" xr:uid="{EB08CF59-2CC4-4CAE-B403-B76CF9A511E0}"/>
    <cellStyle name="Vírgula 2 6 3_Empréstimos e Financiamento SPE" xfId="10721" xr:uid="{00000000-0005-0000-0000-0000352A0000}"/>
    <cellStyle name="Vírgula 2 6 4" xfId="7169" xr:uid="{00000000-0005-0000-0000-0000362A0000}"/>
    <cellStyle name="Vírgula 2 6 4 2" xfId="7170" xr:uid="{00000000-0005-0000-0000-0000372A0000}"/>
    <cellStyle name="Vírgula 2 6 4 3" xfId="7171" xr:uid="{00000000-0005-0000-0000-0000382A0000}"/>
    <cellStyle name="Vírgula 2 6 5" xfId="7172" xr:uid="{00000000-0005-0000-0000-0000392A0000}"/>
    <cellStyle name="Vírgula 2 6 6" xfId="7173" xr:uid="{00000000-0005-0000-0000-00003A2A0000}"/>
    <cellStyle name="Vírgula 2 6 7" xfId="7174" xr:uid="{00000000-0005-0000-0000-00003B2A0000}"/>
    <cellStyle name="Vírgula 2 6 8" xfId="10953" xr:uid="{00000000-0005-0000-0000-00003C2A0000}"/>
    <cellStyle name="Vírgula 2 6 8 2" xfId="13902" xr:uid="{00000000-0005-0000-0000-00003D2A0000}"/>
    <cellStyle name="Vírgula 2 6 8 2 2" xfId="19833" xr:uid="{D1FB6DA6-7B9F-42AE-91EC-814A17785825}"/>
    <cellStyle name="Vírgula 2 6 8 2 2 2" xfId="31627" xr:uid="{317C3FF9-910C-448A-8002-555DF01BF591}"/>
    <cellStyle name="Vírgula 2 6 8 2 2 3" xfId="43426" xr:uid="{9DF4F2EA-60B6-467A-A765-0AB3DB1E5DD9}"/>
    <cellStyle name="Vírgula 2 6 8 2 3" xfId="25734" xr:uid="{A22EB1A1-6305-47A5-8A6D-0FF4379392BE}"/>
    <cellStyle name="Vírgula 2 6 8 2 4" xfId="37529" xr:uid="{21CB3675-5329-49AB-8021-7B30B8AD55C2}"/>
    <cellStyle name="Vírgula 2 6 8 3" xfId="16897" xr:uid="{C60253BD-2A5D-4459-AFB0-FAEDA65E8AD0}"/>
    <cellStyle name="Vírgula 2 6 8 3 2" xfId="28691" xr:uid="{1D7A2E36-C269-46DA-86A8-EBC82631FC9D}"/>
    <cellStyle name="Vírgula 2 6 8 3 3" xfId="40490" xr:uid="{AB937FAB-C27B-4C98-B7C8-9F3A2EC52C54}"/>
    <cellStyle name="Vírgula 2 6 8 4" xfId="22798" xr:uid="{4CDDF65B-85F8-4BFA-BDEA-907C0849783F}"/>
    <cellStyle name="Vírgula 2 6 8 5" xfId="34593" xr:uid="{17B33150-A6EE-45A2-A574-6B838D341020}"/>
    <cellStyle name="Vírgula 2 6 9" xfId="12351" xr:uid="{00000000-0005-0000-0000-00003E2A0000}"/>
    <cellStyle name="Vírgula 2 6 9 2" xfId="18282" xr:uid="{58DB57FA-862C-4DBB-8229-1D33795FD9D7}"/>
    <cellStyle name="Vírgula 2 6 9 2 2" xfId="30076" xr:uid="{BF4BBAF9-3AA4-4943-9AD7-2DA973C004D3}"/>
    <cellStyle name="Vírgula 2 6 9 2 3" xfId="41875" xr:uid="{7B0ADE26-C62C-46A7-AD40-DBBD5786159F}"/>
    <cellStyle name="Vírgula 2 6 9 3" xfId="24183" xr:uid="{5D35074F-8913-4BCE-BB71-CA694C15F2DA}"/>
    <cellStyle name="Vírgula 2 6 9 4" xfId="35978" xr:uid="{AD6AB478-C3B5-4654-AC86-5A2367F2C309}"/>
    <cellStyle name="Vírgula 2 6_Empréstimos e Financiamento SPE" xfId="10719" xr:uid="{00000000-0005-0000-0000-00003F2A0000}"/>
    <cellStyle name="Vírgula 2 7" xfId="153" xr:uid="{00000000-0005-0000-0000-0000402A0000}"/>
    <cellStyle name="Vírgula 2 7 10" xfId="15386" xr:uid="{110C7781-FCCC-46DA-9AAF-E745CC814F98}"/>
    <cellStyle name="Vírgula 2 7 10 2" xfId="27184" xr:uid="{A9F43F12-3971-4517-8811-0884B790E81B}"/>
    <cellStyle name="Vírgula 2 7 10 3" xfId="38979" xr:uid="{9F8697CA-9061-4B7C-BCAE-783AB1A16765}"/>
    <cellStyle name="Vírgula 2 7 11" xfId="21294" xr:uid="{3CA0BCD7-207A-4A1C-9B5D-735821ACCA09}"/>
    <cellStyle name="Vírgula 2 7 12" xfId="33086" xr:uid="{AAAACD74-5514-4A6E-A438-81249112B99C}"/>
    <cellStyle name="Vírgula 2 7 2" xfId="581" xr:uid="{00000000-0005-0000-0000-0000412A0000}"/>
    <cellStyle name="Vírgula 2 7 2 10" xfId="33383" xr:uid="{C5A7F08D-A777-45AA-ABA6-AF9C534384E9}"/>
    <cellStyle name="Vírgula 2 7 2 2" xfId="7175" xr:uid="{00000000-0005-0000-0000-0000422A0000}"/>
    <cellStyle name="Vírgula 2 7 2 2 2" xfId="7176" xr:uid="{00000000-0005-0000-0000-0000432A0000}"/>
    <cellStyle name="Vírgula 2 7 2 2 3" xfId="7177" xr:uid="{00000000-0005-0000-0000-0000442A0000}"/>
    <cellStyle name="Vírgula 2 7 2 3" xfId="7178" xr:uid="{00000000-0005-0000-0000-0000452A0000}"/>
    <cellStyle name="Vírgula 2 7 2 4" xfId="7179" xr:uid="{00000000-0005-0000-0000-0000462A0000}"/>
    <cellStyle name="Vírgula 2 7 2 5" xfId="7180" xr:uid="{00000000-0005-0000-0000-0000472A0000}"/>
    <cellStyle name="Vírgula 2 7 2 6" xfId="11293" xr:uid="{00000000-0005-0000-0000-0000482A0000}"/>
    <cellStyle name="Vírgula 2 7 2 6 2" xfId="14236" xr:uid="{00000000-0005-0000-0000-0000492A0000}"/>
    <cellStyle name="Vírgula 2 7 2 6 2 2" xfId="20167" xr:uid="{95C46889-C9B0-4FC4-9852-DE82211F3759}"/>
    <cellStyle name="Vírgula 2 7 2 6 2 2 2" xfId="31961" xr:uid="{ADA9718E-1ADC-4AF4-A240-BB52C9A7A313}"/>
    <cellStyle name="Vírgula 2 7 2 6 2 2 3" xfId="43760" xr:uid="{8BCC68B1-2B63-460A-9D63-8FCF155625A1}"/>
    <cellStyle name="Vírgula 2 7 2 6 2 3" xfId="26068" xr:uid="{25C7B745-6364-4DFD-861E-4672A2691632}"/>
    <cellStyle name="Vírgula 2 7 2 6 2 4" xfId="37863" xr:uid="{11CFD478-31DB-4651-BE3F-8E62E275F330}"/>
    <cellStyle name="Vírgula 2 7 2 6 3" xfId="17231" xr:uid="{012F65A6-C6B7-4F2A-A179-53135A0A4098}"/>
    <cellStyle name="Vírgula 2 7 2 6 3 2" xfId="29025" xr:uid="{27D73225-A321-46A6-92ED-0543CE99438E}"/>
    <cellStyle name="Vírgula 2 7 2 6 3 3" xfId="40824" xr:uid="{21F5B952-9E33-44FF-8178-2766EE1F55F3}"/>
    <cellStyle name="Vírgula 2 7 2 6 4" xfId="23132" xr:uid="{169A33F3-818F-4FD2-B7E9-C90A364BC602}"/>
    <cellStyle name="Vírgula 2 7 2 6 5" xfId="34927" xr:uid="{4AD0B614-1F27-476A-A353-1CB28D39E69F}"/>
    <cellStyle name="Vírgula 2 7 2 7" xfId="12696" xr:uid="{00000000-0005-0000-0000-00004A2A0000}"/>
    <cellStyle name="Vírgula 2 7 2 7 2" xfId="18627" xr:uid="{876F6156-904A-4F70-916C-DBAFF1F576B5}"/>
    <cellStyle name="Vírgula 2 7 2 7 2 2" xfId="30421" xr:uid="{94E12823-0B1C-45C5-96A0-2690D9867CAC}"/>
    <cellStyle name="Vírgula 2 7 2 7 2 3" xfId="42220" xr:uid="{FD472128-18E1-43D6-99A6-0410833DCFB0}"/>
    <cellStyle name="Vírgula 2 7 2 7 3" xfId="24528" xr:uid="{AEA5C302-B21C-42A5-AB8F-736290109191}"/>
    <cellStyle name="Vírgula 2 7 2 7 4" xfId="36323" xr:uid="{2AFB33B6-2348-4372-8A1D-9A02C26C5052}"/>
    <cellStyle name="Vírgula 2 7 2 8" xfId="15683" xr:uid="{9C4136A5-875C-439E-8E2E-CE61E23AFED9}"/>
    <cellStyle name="Vírgula 2 7 2 8 2" xfId="27481" xr:uid="{83D8C9C1-3E48-41CF-BD06-3FB4F5D7109C}"/>
    <cellStyle name="Vírgula 2 7 2 8 3" xfId="39276" xr:uid="{1651DFC6-4D31-42CF-95FB-C10FA74C1270}"/>
    <cellStyle name="Vírgula 2 7 2 9" xfId="21591" xr:uid="{DD386640-A478-451C-9260-25A966479C02}"/>
    <cellStyle name="Vírgula 2 7 2_Empréstimos e Financiamento SPE" xfId="10723" xr:uid="{00000000-0005-0000-0000-00004B2A0000}"/>
    <cellStyle name="Vírgula 2 7 3" xfId="437" xr:uid="{00000000-0005-0000-0000-00004C2A0000}"/>
    <cellStyle name="Vírgula 2 7 3 10" xfId="33239" xr:uid="{E5973F55-71C4-4F98-8993-986DF6CE9305}"/>
    <cellStyle name="Vírgula 2 7 3 2" xfId="7181" xr:uid="{00000000-0005-0000-0000-00004D2A0000}"/>
    <cellStyle name="Vírgula 2 7 3 2 2" xfId="7182" xr:uid="{00000000-0005-0000-0000-00004E2A0000}"/>
    <cellStyle name="Vírgula 2 7 3 2 3" xfId="7183" xr:uid="{00000000-0005-0000-0000-00004F2A0000}"/>
    <cellStyle name="Vírgula 2 7 3 3" xfId="7184" xr:uid="{00000000-0005-0000-0000-0000502A0000}"/>
    <cellStyle name="Vírgula 2 7 3 4" xfId="7185" xr:uid="{00000000-0005-0000-0000-0000512A0000}"/>
    <cellStyle name="Vírgula 2 7 3 5" xfId="7186" xr:uid="{00000000-0005-0000-0000-0000522A0000}"/>
    <cellStyle name="Vírgula 2 7 3 6" xfId="11154" xr:uid="{00000000-0005-0000-0000-0000532A0000}"/>
    <cellStyle name="Vírgula 2 7 3 6 2" xfId="14097" xr:uid="{00000000-0005-0000-0000-0000542A0000}"/>
    <cellStyle name="Vírgula 2 7 3 6 2 2" xfId="20028" xr:uid="{99F6E406-9FF2-4F5F-8A40-DAFB612E4A8B}"/>
    <cellStyle name="Vírgula 2 7 3 6 2 2 2" xfId="31822" xr:uid="{713398D5-190B-4C57-B8EE-35745FE95573}"/>
    <cellStyle name="Vírgula 2 7 3 6 2 2 3" xfId="43621" xr:uid="{EC39A187-5BF6-499B-9A37-A6B8A77BA09B}"/>
    <cellStyle name="Vírgula 2 7 3 6 2 3" xfId="25929" xr:uid="{EE4A2D02-EB1F-4EC4-99CC-EB9DD718A3C8}"/>
    <cellStyle name="Vírgula 2 7 3 6 2 4" xfId="37724" xr:uid="{E656260B-D6EE-46BD-AD1E-F677CF187748}"/>
    <cellStyle name="Vírgula 2 7 3 6 3" xfId="17092" xr:uid="{558283DB-8EF0-49A9-9AC7-275C43C7ED14}"/>
    <cellStyle name="Vírgula 2 7 3 6 3 2" xfId="28886" xr:uid="{66A181E3-9609-4B09-AED1-8644806350A4}"/>
    <cellStyle name="Vírgula 2 7 3 6 3 3" xfId="40685" xr:uid="{6E86F1BA-07C1-4710-A04B-6126EF8ED8B2}"/>
    <cellStyle name="Vírgula 2 7 3 6 4" xfId="22993" xr:uid="{767A3DE8-A254-46F3-B0A6-AA3FAD7D96FA}"/>
    <cellStyle name="Vírgula 2 7 3 6 5" xfId="34788" xr:uid="{B681D977-CA7F-493C-BDE0-73CD2ED36FED}"/>
    <cellStyle name="Vírgula 2 7 3 7" xfId="12552" xr:uid="{00000000-0005-0000-0000-0000552A0000}"/>
    <cellStyle name="Vírgula 2 7 3 7 2" xfId="18483" xr:uid="{FF681099-E217-41D8-9D03-3DFBDA0306F5}"/>
    <cellStyle name="Vírgula 2 7 3 7 2 2" xfId="30277" xr:uid="{EFB7FE95-5EEB-49CD-A857-8C34A55361F9}"/>
    <cellStyle name="Vírgula 2 7 3 7 2 3" xfId="42076" xr:uid="{0F611AC8-4CCD-4A67-A68E-0EC8A6D214F8}"/>
    <cellStyle name="Vírgula 2 7 3 7 3" xfId="24384" xr:uid="{D8B06291-5E00-4CD2-B4FA-F06D6C739CFC}"/>
    <cellStyle name="Vírgula 2 7 3 7 4" xfId="36179" xr:uid="{F83CEC7A-D8A7-40B5-B8C1-72134407D829}"/>
    <cellStyle name="Vírgula 2 7 3 8" xfId="15539" xr:uid="{D7055105-CEA7-4C87-88F1-9D9E81E66417}"/>
    <cellStyle name="Vírgula 2 7 3 8 2" xfId="27337" xr:uid="{98AD24FD-5563-4CF7-AB7A-476E47A5AF46}"/>
    <cellStyle name="Vírgula 2 7 3 8 3" xfId="39132" xr:uid="{23852455-19AD-4544-B0AA-C0EA8E069543}"/>
    <cellStyle name="Vírgula 2 7 3 9" xfId="21447" xr:uid="{195F8F4D-AA98-4B46-84B4-0B73A0A9C055}"/>
    <cellStyle name="Vírgula 2 7 3_Empréstimos e Financiamento SPE" xfId="10724" xr:uid="{00000000-0005-0000-0000-0000562A0000}"/>
    <cellStyle name="Vírgula 2 7 4" xfId="7187" xr:uid="{00000000-0005-0000-0000-0000572A0000}"/>
    <cellStyle name="Vírgula 2 7 4 2" xfId="7188" xr:uid="{00000000-0005-0000-0000-0000582A0000}"/>
    <cellStyle name="Vírgula 2 7 4 3" xfId="7189" xr:uid="{00000000-0005-0000-0000-0000592A0000}"/>
    <cellStyle name="Vírgula 2 7 5" xfId="7190" xr:uid="{00000000-0005-0000-0000-00005A2A0000}"/>
    <cellStyle name="Vírgula 2 7 6" xfId="7191" xr:uid="{00000000-0005-0000-0000-00005B2A0000}"/>
    <cellStyle name="Vírgula 2 7 7" xfId="7192" xr:uid="{00000000-0005-0000-0000-00005C2A0000}"/>
    <cellStyle name="Vírgula 2 7 8" xfId="10998" xr:uid="{00000000-0005-0000-0000-00005D2A0000}"/>
    <cellStyle name="Vírgula 2 7 8 2" xfId="13947" xr:uid="{00000000-0005-0000-0000-00005E2A0000}"/>
    <cellStyle name="Vírgula 2 7 8 2 2" xfId="19878" xr:uid="{4E89063B-4CF5-427C-845C-25EFA6F4B8A8}"/>
    <cellStyle name="Vírgula 2 7 8 2 2 2" xfId="31672" xr:uid="{92945737-8664-4844-8575-1B3C469505E4}"/>
    <cellStyle name="Vírgula 2 7 8 2 2 3" xfId="43471" xr:uid="{141DC1AB-B7C8-44C1-AECA-5A59B22D9DF0}"/>
    <cellStyle name="Vírgula 2 7 8 2 3" xfId="25779" xr:uid="{A99FB3BB-F7C0-4658-A6FE-1ADFC6B4787C}"/>
    <cellStyle name="Vírgula 2 7 8 2 4" xfId="37574" xr:uid="{B297558A-16BF-4532-950C-C5976DF33EBC}"/>
    <cellStyle name="Vírgula 2 7 8 3" xfId="16942" xr:uid="{0C42864D-FFAF-4CA2-8C87-E14790CC2FC9}"/>
    <cellStyle name="Vírgula 2 7 8 3 2" xfId="28736" xr:uid="{967E3215-80C4-4E95-8CF3-216F832DBB1F}"/>
    <cellStyle name="Vírgula 2 7 8 3 3" xfId="40535" xr:uid="{A25A0F86-A1BE-4DF9-8931-80D10A109409}"/>
    <cellStyle name="Vírgula 2 7 8 4" xfId="22843" xr:uid="{FDB24F04-61E8-48BC-8895-D816CB384917}"/>
    <cellStyle name="Vírgula 2 7 8 5" xfId="34638" xr:uid="{2EE1341C-AA69-4810-BCFE-27E867FE8AAE}"/>
    <cellStyle name="Vírgula 2 7 9" xfId="12399" xr:uid="{00000000-0005-0000-0000-00005F2A0000}"/>
    <cellStyle name="Vírgula 2 7 9 2" xfId="18330" xr:uid="{10373A2B-E7A6-4833-98E7-E046AAFC969F}"/>
    <cellStyle name="Vírgula 2 7 9 2 2" xfId="30124" xr:uid="{86BD4038-E70E-40D7-A311-C5ABA1AAB03E}"/>
    <cellStyle name="Vírgula 2 7 9 2 3" xfId="41923" xr:uid="{5E988706-B65F-4034-94A1-2A6C9770F316}"/>
    <cellStyle name="Vírgula 2 7 9 3" xfId="24231" xr:uid="{0ABCF18F-DF3A-4D25-8DD7-9BDFB8E8AD96}"/>
    <cellStyle name="Vírgula 2 7 9 4" xfId="36026" xr:uid="{DFEC1AA0-82C1-4F5D-81F7-20ABE3F8AB32}"/>
    <cellStyle name="Vírgula 2 7_Empréstimos e Financiamento SPE" xfId="10722" xr:uid="{00000000-0005-0000-0000-0000602A0000}"/>
    <cellStyle name="Vírgula 2 8" xfId="167" xr:uid="{00000000-0005-0000-0000-0000612A0000}"/>
    <cellStyle name="Vírgula 2 8 10" xfId="15399" xr:uid="{34D36556-0244-496A-AA55-8BE84AA5FFB4}"/>
    <cellStyle name="Vírgula 2 8 10 2" xfId="27197" xr:uid="{271EB293-AF54-4F7D-BDB5-8C168DB42538}"/>
    <cellStyle name="Vírgula 2 8 10 3" xfId="38992" xr:uid="{BB99CA44-46E3-4851-B85E-77B3AD82731D}"/>
    <cellStyle name="Vírgula 2 8 11" xfId="21307" xr:uid="{2C01801D-356A-41AA-848B-AAE8F8BCFF3E}"/>
    <cellStyle name="Vírgula 2 8 12" xfId="33099" xr:uid="{D4B01202-5F75-439B-81B8-28F1AD8ACBC6}"/>
    <cellStyle name="Vírgula 2 8 2" xfId="594" xr:uid="{00000000-0005-0000-0000-0000622A0000}"/>
    <cellStyle name="Vírgula 2 8 2 10" xfId="33396" xr:uid="{AD722E29-E6EA-410D-910F-593F1BE038BA}"/>
    <cellStyle name="Vírgula 2 8 2 2" xfId="7193" xr:uid="{00000000-0005-0000-0000-0000632A0000}"/>
    <cellStyle name="Vírgula 2 8 2 2 2" xfId="7194" xr:uid="{00000000-0005-0000-0000-0000642A0000}"/>
    <cellStyle name="Vírgula 2 8 2 2 3" xfId="7195" xr:uid="{00000000-0005-0000-0000-0000652A0000}"/>
    <cellStyle name="Vírgula 2 8 2 3" xfId="7196" xr:uid="{00000000-0005-0000-0000-0000662A0000}"/>
    <cellStyle name="Vírgula 2 8 2 4" xfId="7197" xr:uid="{00000000-0005-0000-0000-0000672A0000}"/>
    <cellStyle name="Vírgula 2 8 2 5" xfId="7198" xr:uid="{00000000-0005-0000-0000-0000682A0000}"/>
    <cellStyle name="Vírgula 2 8 2 6" xfId="11305" xr:uid="{00000000-0005-0000-0000-0000692A0000}"/>
    <cellStyle name="Vírgula 2 8 2 6 2" xfId="14248" xr:uid="{00000000-0005-0000-0000-00006A2A0000}"/>
    <cellStyle name="Vírgula 2 8 2 6 2 2" xfId="20179" xr:uid="{F806BA66-6597-4D21-827A-C9F1D1334D83}"/>
    <cellStyle name="Vírgula 2 8 2 6 2 2 2" xfId="31973" xr:uid="{3BA4DE10-D455-4F04-85A1-70797856E5ED}"/>
    <cellStyle name="Vírgula 2 8 2 6 2 2 3" xfId="43772" xr:uid="{0D990996-C136-4C4F-A33C-9065657D1D33}"/>
    <cellStyle name="Vírgula 2 8 2 6 2 3" xfId="26080" xr:uid="{9C467032-B16C-4B91-95E1-1F4B9739DDD7}"/>
    <cellStyle name="Vírgula 2 8 2 6 2 4" xfId="37875" xr:uid="{3AFD929F-F08B-4BE4-A160-9C3EC6FD0CC6}"/>
    <cellStyle name="Vírgula 2 8 2 6 3" xfId="17243" xr:uid="{9B658E6B-9A0F-4DFE-8C7F-742DA8FE20DF}"/>
    <cellStyle name="Vírgula 2 8 2 6 3 2" xfId="29037" xr:uid="{2D63FBF6-2D87-435D-A349-828D203A22D2}"/>
    <cellStyle name="Vírgula 2 8 2 6 3 3" xfId="40836" xr:uid="{01F56787-CD20-4415-9B5A-5BA7B4624119}"/>
    <cellStyle name="Vírgula 2 8 2 6 4" xfId="23144" xr:uid="{A326BFFF-7808-4708-AD0F-E7AD17ACAD5C}"/>
    <cellStyle name="Vírgula 2 8 2 6 5" xfId="34939" xr:uid="{0E70F2B5-AED0-4B5A-8EAD-9A48636AF05E}"/>
    <cellStyle name="Vírgula 2 8 2 7" xfId="12709" xr:uid="{00000000-0005-0000-0000-00006B2A0000}"/>
    <cellStyle name="Vírgula 2 8 2 7 2" xfId="18640" xr:uid="{7DA77D45-96BB-4842-A920-DB60B5A05032}"/>
    <cellStyle name="Vírgula 2 8 2 7 2 2" xfId="30434" xr:uid="{91EF86CA-3155-43D1-92F2-B4A6AC79F87B}"/>
    <cellStyle name="Vírgula 2 8 2 7 2 3" xfId="42233" xr:uid="{43D02268-DA69-4222-A36D-01FA1EA971A0}"/>
    <cellStyle name="Vírgula 2 8 2 7 3" xfId="24541" xr:uid="{AC56B00A-82BD-4E1B-9DB7-FBB7BB03C7F7}"/>
    <cellStyle name="Vírgula 2 8 2 7 4" xfId="36336" xr:uid="{D31F841D-B7FA-4EFC-ABAB-4A38215EEE78}"/>
    <cellStyle name="Vírgula 2 8 2 8" xfId="15696" xr:uid="{62D206F4-E739-49DE-92E3-A3F7461A5700}"/>
    <cellStyle name="Vírgula 2 8 2 8 2" xfId="27494" xr:uid="{5326B43F-8CE0-4451-8920-0B65DABAA055}"/>
    <cellStyle name="Vírgula 2 8 2 8 3" xfId="39289" xr:uid="{52F0E0C5-647B-4DF2-BB11-3B80AA35E36B}"/>
    <cellStyle name="Vírgula 2 8 2 9" xfId="21604" xr:uid="{4EE328C0-D60A-4D59-8BEE-E9D3D8302C68}"/>
    <cellStyle name="Vírgula 2 8 2_Empréstimos e Financiamento SPE" xfId="10726" xr:uid="{00000000-0005-0000-0000-00006C2A0000}"/>
    <cellStyle name="Vírgula 2 8 3" xfId="449" xr:uid="{00000000-0005-0000-0000-00006D2A0000}"/>
    <cellStyle name="Vírgula 2 8 3 10" xfId="33251" xr:uid="{E0E150BC-5167-45B3-A840-0E8F5DD67126}"/>
    <cellStyle name="Vírgula 2 8 3 2" xfId="7199" xr:uid="{00000000-0005-0000-0000-00006E2A0000}"/>
    <cellStyle name="Vírgula 2 8 3 2 2" xfId="7200" xr:uid="{00000000-0005-0000-0000-00006F2A0000}"/>
    <cellStyle name="Vírgula 2 8 3 2 3" xfId="7201" xr:uid="{00000000-0005-0000-0000-0000702A0000}"/>
    <cellStyle name="Vírgula 2 8 3 3" xfId="7202" xr:uid="{00000000-0005-0000-0000-0000712A0000}"/>
    <cellStyle name="Vírgula 2 8 3 4" xfId="7203" xr:uid="{00000000-0005-0000-0000-0000722A0000}"/>
    <cellStyle name="Vírgula 2 8 3 5" xfId="7204" xr:uid="{00000000-0005-0000-0000-0000732A0000}"/>
    <cellStyle name="Vírgula 2 8 3 6" xfId="11166" xr:uid="{00000000-0005-0000-0000-0000742A0000}"/>
    <cellStyle name="Vírgula 2 8 3 6 2" xfId="14109" xr:uid="{00000000-0005-0000-0000-0000752A0000}"/>
    <cellStyle name="Vírgula 2 8 3 6 2 2" xfId="20040" xr:uid="{5A445AC0-E7D7-49F5-BCFA-E028FBA99AA8}"/>
    <cellStyle name="Vírgula 2 8 3 6 2 2 2" xfId="31834" xr:uid="{167594C0-B5CF-4178-81D0-F1067216ABDF}"/>
    <cellStyle name="Vírgula 2 8 3 6 2 2 3" xfId="43633" xr:uid="{E5CE0734-F879-43BB-98A0-DBFC5EAB82E6}"/>
    <cellStyle name="Vírgula 2 8 3 6 2 3" xfId="25941" xr:uid="{49EEECC7-143B-48B4-B237-3D2E3D7800EA}"/>
    <cellStyle name="Vírgula 2 8 3 6 2 4" xfId="37736" xr:uid="{F5B30D76-1278-456A-A30E-2999F4044D27}"/>
    <cellStyle name="Vírgula 2 8 3 6 3" xfId="17104" xr:uid="{76C38794-72F7-4714-8271-4249BCBD159A}"/>
    <cellStyle name="Vírgula 2 8 3 6 3 2" xfId="28898" xr:uid="{D3EEC43C-555E-46BC-AD4A-5B9CA90C5339}"/>
    <cellStyle name="Vírgula 2 8 3 6 3 3" xfId="40697" xr:uid="{07E0880E-51D8-435F-8C09-EFEBDE380654}"/>
    <cellStyle name="Vírgula 2 8 3 6 4" xfId="23005" xr:uid="{7F2EEC02-6182-4601-8BA5-BDE3453B7049}"/>
    <cellStyle name="Vírgula 2 8 3 6 5" xfId="34800" xr:uid="{8C7AD6C4-99F6-4409-8D10-94ABA118F9B5}"/>
    <cellStyle name="Vírgula 2 8 3 7" xfId="12564" xr:uid="{00000000-0005-0000-0000-0000762A0000}"/>
    <cellStyle name="Vírgula 2 8 3 7 2" xfId="18495" xr:uid="{1D3350E2-38F3-4FCC-95C2-34687F9B98D5}"/>
    <cellStyle name="Vírgula 2 8 3 7 2 2" xfId="30289" xr:uid="{758A98FE-A724-480E-A138-9C0DE33A748E}"/>
    <cellStyle name="Vírgula 2 8 3 7 2 3" xfId="42088" xr:uid="{DC766ACA-FA4E-47D8-85FE-50AD7FF3B1CD}"/>
    <cellStyle name="Vírgula 2 8 3 7 3" xfId="24396" xr:uid="{B3E0DCB2-0A4D-4CF4-ACC1-A142689C8CED}"/>
    <cellStyle name="Vírgula 2 8 3 7 4" xfId="36191" xr:uid="{FD307991-DE0A-48F7-AAD1-342DE04B0C13}"/>
    <cellStyle name="Vírgula 2 8 3 8" xfId="15551" xr:uid="{ABFB24FC-6A9C-45E2-A7D8-1CD8F8AA195B}"/>
    <cellStyle name="Vírgula 2 8 3 8 2" xfId="27349" xr:uid="{209423D0-2A43-47BA-A09D-DE7559664660}"/>
    <cellStyle name="Vírgula 2 8 3 8 3" xfId="39144" xr:uid="{DAD1FC85-409A-4750-AE3C-87011E823720}"/>
    <cellStyle name="Vírgula 2 8 3 9" xfId="21459" xr:uid="{19A2F74F-2165-4F5F-B468-4EF76BEFAA8E}"/>
    <cellStyle name="Vírgula 2 8 3_Empréstimos e Financiamento SPE" xfId="10727" xr:uid="{00000000-0005-0000-0000-0000772A0000}"/>
    <cellStyle name="Vírgula 2 8 4" xfId="7205" xr:uid="{00000000-0005-0000-0000-0000782A0000}"/>
    <cellStyle name="Vírgula 2 8 4 2" xfId="7206" xr:uid="{00000000-0005-0000-0000-0000792A0000}"/>
    <cellStyle name="Vírgula 2 8 4 3" xfId="7207" xr:uid="{00000000-0005-0000-0000-00007A2A0000}"/>
    <cellStyle name="Vírgula 2 8 5" xfId="7208" xr:uid="{00000000-0005-0000-0000-00007B2A0000}"/>
    <cellStyle name="Vírgula 2 8 6" xfId="7209" xr:uid="{00000000-0005-0000-0000-00007C2A0000}"/>
    <cellStyle name="Vírgula 2 8 7" xfId="7210" xr:uid="{00000000-0005-0000-0000-00007D2A0000}"/>
    <cellStyle name="Vírgula 2 8 8" xfId="11010" xr:uid="{00000000-0005-0000-0000-00007E2A0000}"/>
    <cellStyle name="Vírgula 2 8 8 2" xfId="13959" xr:uid="{00000000-0005-0000-0000-00007F2A0000}"/>
    <cellStyle name="Vírgula 2 8 8 2 2" xfId="19890" xr:uid="{D29D5335-E437-4A8B-AC96-440487EC8020}"/>
    <cellStyle name="Vírgula 2 8 8 2 2 2" xfId="31684" xr:uid="{D405805D-C51B-489B-A50D-88662A661B3E}"/>
    <cellStyle name="Vírgula 2 8 8 2 2 3" xfId="43483" xr:uid="{76B9599E-28D6-41B0-9EE1-4F47F6E7D932}"/>
    <cellStyle name="Vírgula 2 8 8 2 3" xfId="25791" xr:uid="{D7A1F970-C45C-40E8-9014-2E1259A68008}"/>
    <cellStyle name="Vírgula 2 8 8 2 4" xfId="37586" xr:uid="{FCFE3F89-C251-4118-8F13-9844F0322F8D}"/>
    <cellStyle name="Vírgula 2 8 8 3" xfId="16954" xr:uid="{C2806DDF-F81A-478E-83F9-A403C292A5A4}"/>
    <cellStyle name="Vírgula 2 8 8 3 2" xfId="28748" xr:uid="{46F22E07-0FC8-4275-95DD-724BB458F2B2}"/>
    <cellStyle name="Vírgula 2 8 8 3 3" xfId="40547" xr:uid="{3295025A-2A17-49AD-AF75-78884F575210}"/>
    <cellStyle name="Vírgula 2 8 8 4" xfId="22855" xr:uid="{7530736A-6624-48AB-A68D-5F4832789070}"/>
    <cellStyle name="Vírgula 2 8 8 5" xfId="34650" xr:uid="{4969B22F-775A-4CB7-9E63-F7B100962AEF}"/>
    <cellStyle name="Vírgula 2 8 9" xfId="12412" xr:uid="{00000000-0005-0000-0000-0000802A0000}"/>
    <cellStyle name="Vírgula 2 8 9 2" xfId="18343" xr:uid="{AEE80B97-563C-4AA7-9C25-8B46482C9DF2}"/>
    <cellStyle name="Vírgula 2 8 9 2 2" xfId="30137" xr:uid="{ECD159C9-05DC-452C-B262-91F92D67638E}"/>
    <cellStyle name="Vírgula 2 8 9 2 3" xfId="41936" xr:uid="{457A5F0E-DB58-432E-9348-B823E1B55621}"/>
    <cellStyle name="Vírgula 2 8 9 3" xfId="24244" xr:uid="{D4D5CFFF-9934-4A4D-A78C-A327E083C8D1}"/>
    <cellStyle name="Vírgula 2 8 9 4" xfId="36039" xr:uid="{5BB1B88A-6A49-4BDE-AE9C-3944BDC1A4B4}"/>
    <cellStyle name="Vírgula 2 8_Empréstimos e Financiamento SPE" xfId="10725" xr:uid="{00000000-0005-0000-0000-0000812A0000}"/>
    <cellStyle name="Vírgula 2 9" xfId="177" xr:uid="{00000000-0005-0000-0000-0000822A0000}"/>
    <cellStyle name="Vírgula 2 9 10" xfId="15408" xr:uid="{541075FF-199F-4839-B963-C0E26B586835}"/>
    <cellStyle name="Vírgula 2 9 10 2" xfId="27206" xr:uid="{B3963EF7-4F2E-40F1-95C0-120456CFEB0A}"/>
    <cellStyle name="Vírgula 2 9 10 3" xfId="39001" xr:uid="{762CF870-9B03-430D-B3CF-11A8923DF9D7}"/>
    <cellStyle name="Vírgula 2 9 11" xfId="21316" xr:uid="{4D3CB37E-603A-48DD-BB97-A43D2B7B1C15}"/>
    <cellStyle name="Vírgula 2 9 12" xfId="33108" xr:uid="{564A9D35-AC86-4C37-9CC2-014DA2F6C8C7}"/>
    <cellStyle name="Vírgula 2 9 2" xfId="603" xr:uid="{00000000-0005-0000-0000-0000832A0000}"/>
    <cellStyle name="Vírgula 2 9 2 10" xfId="33405" xr:uid="{2A3CBF5A-94E6-4B05-9B50-B073448DFFA6}"/>
    <cellStyle name="Vírgula 2 9 2 2" xfId="7211" xr:uid="{00000000-0005-0000-0000-0000842A0000}"/>
    <cellStyle name="Vírgula 2 9 2 2 2" xfId="7212" xr:uid="{00000000-0005-0000-0000-0000852A0000}"/>
    <cellStyle name="Vírgula 2 9 2 2 3" xfId="7213" xr:uid="{00000000-0005-0000-0000-0000862A0000}"/>
    <cellStyle name="Vírgula 2 9 2 3" xfId="7214" xr:uid="{00000000-0005-0000-0000-0000872A0000}"/>
    <cellStyle name="Vírgula 2 9 2 4" xfId="7215" xr:uid="{00000000-0005-0000-0000-0000882A0000}"/>
    <cellStyle name="Vírgula 2 9 2 5" xfId="7216" xr:uid="{00000000-0005-0000-0000-0000892A0000}"/>
    <cellStyle name="Vírgula 2 9 2 6" xfId="11313" xr:uid="{00000000-0005-0000-0000-00008A2A0000}"/>
    <cellStyle name="Vírgula 2 9 2 6 2" xfId="14256" xr:uid="{00000000-0005-0000-0000-00008B2A0000}"/>
    <cellStyle name="Vírgula 2 9 2 6 2 2" xfId="20187" xr:uid="{11F95FBB-45B2-4A4B-8C9E-7372DEC300A7}"/>
    <cellStyle name="Vírgula 2 9 2 6 2 2 2" xfId="31981" xr:uid="{2CF0A1B5-C2EE-4E35-B493-DE24848FD4AA}"/>
    <cellStyle name="Vírgula 2 9 2 6 2 2 3" xfId="43780" xr:uid="{B80C58AF-ED89-4730-9384-59C391A79E11}"/>
    <cellStyle name="Vírgula 2 9 2 6 2 3" xfId="26088" xr:uid="{FF31F200-D515-49D3-85C5-D5BFCACD24EC}"/>
    <cellStyle name="Vírgula 2 9 2 6 2 4" xfId="37883" xr:uid="{67C8D07A-53FB-4319-9642-27E482D37BA4}"/>
    <cellStyle name="Vírgula 2 9 2 6 3" xfId="17251" xr:uid="{7A531EB5-EAB0-4B66-8F89-F1950E0E34ED}"/>
    <cellStyle name="Vírgula 2 9 2 6 3 2" xfId="29045" xr:uid="{5F79AEBB-1D40-40B5-95E4-252D26B267BA}"/>
    <cellStyle name="Vírgula 2 9 2 6 3 3" xfId="40844" xr:uid="{728F80A3-6DFF-4DBF-8C91-EF854618FDCF}"/>
    <cellStyle name="Vírgula 2 9 2 6 4" xfId="23152" xr:uid="{BF694F52-A00E-40A3-BB32-DF65F599BD8C}"/>
    <cellStyle name="Vírgula 2 9 2 6 5" xfId="34947" xr:uid="{120A4D11-CCF3-42B0-A690-E4E5A214A268}"/>
    <cellStyle name="Vírgula 2 9 2 7" xfId="12718" xr:uid="{00000000-0005-0000-0000-00008C2A0000}"/>
    <cellStyle name="Vírgula 2 9 2 7 2" xfId="18649" xr:uid="{0C18EB3A-EEB7-472C-82ED-9DE158A2C8C1}"/>
    <cellStyle name="Vírgula 2 9 2 7 2 2" xfId="30443" xr:uid="{17BA63C6-15E3-4196-A69C-846FD74A12C2}"/>
    <cellStyle name="Vírgula 2 9 2 7 2 3" xfId="42242" xr:uid="{3A516EAD-5838-46CA-BA12-6D15BBCE6BFC}"/>
    <cellStyle name="Vírgula 2 9 2 7 3" xfId="24550" xr:uid="{01964938-B0C3-4282-B8C3-A7B4D22A30D1}"/>
    <cellStyle name="Vírgula 2 9 2 7 4" xfId="36345" xr:uid="{C2D119D5-4A83-408E-9551-B58BE196A88A}"/>
    <cellStyle name="Vírgula 2 9 2 8" xfId="15705" xr:uid="{8A7681C2-4C37-4EE3-B4D4-8A0B271A9E59}"/>
    <cellStyle name="Vírgula 2 9 2 8 2" xfId="27503" xr:uid="{16FAD9E3-5775-4DB1-BE91-86EE8537F8F2}"/>
    <cellStyle name="Vírgula 2 9 2 8 3" xfId="39298" xr:uid="{31B66F4C-F4A2-4182-B736-1538E1D9AB4A}"/>
    <cellStyle name="Vírgula 2 9 2 9" xfId="21613" xr:uid="{3F9BABC8-33EB-4266-80C4-B433D922CF07}"/>
    <cellStyle name="Vírgula 2 9 2_Empréstimos e Financiamento SPE" xfId="10729" xr:uid="{00000000-0005-0000-0000-00008D2A0000}"/>
    <cellStyle name="Vírgula 2 9 3" xfId="457" xr:uid="{00000000-0005-0000-0000-00008E2A0000}"/>
    <cellStyle name="Vírgula 2 9 3 10" xfId="33259" xr:uid="{996D6710-830A-4471-9369-DC4B0B4DAAFD}"/>
    <cellStyle name="Vírgula 2 9 3 2" xfId="7217" xr:uid="{00000000-0005-0000-0000-00008F2A0000}"/>
    <cellStyle name="Vírgula 2 9 3 2 2" xfId="7218" xr:uid="{00000000-0005-0000-0000-0000902A0000}"/>
    <cellStyle name="Vírgula 2 9 3 2 3" xfId="7219" xr:uid="{00000000-0005-0000-0000-0000912A0000}"/>
    <cellStyle name="Vírgula 2 9 3 3" xfId="7220" xr:uid="{00000000-0005-0000-0000-0000922A0000}"/>
    <cellStyle name="Vírgula 2 9 3 4" xfId="7221" xr:uid="{00000000-0005-0000-0000-0000932A0000}"/>
    <cellStyle name="Vírgula 2 9 3 5" xfId="7222" xr:uid="{00000000-0005-0000-0000-0000942A0000}"/>
    <cellStyle name="Vírgula 2 9 3 6" xfId="11174" xr:uid="{00000000-0005-0000-0000-0000952A0000}"/>
    <cellStyle name="Vírgula 2 9 3 6 2" xfId="14117" xr:uid="{00000000-0005-0000-0000-0000962A0000}"/>
    <cellStyle name="Vírgula 2 9 3 6 2 2" xfId="20048" xr:uid="{FF384CAE-48F1-4A11-829D-FF711A9B4F3C}"/>
    <cellStyle name="Vírgula 2 9 3 6 2 2 2" xfId="31842" xr:uid="{E3EF1DC3-65C8-4462-8253-A2B436203B7C}"/>
    <cellStyle name="Vírgula 2 9 3 6 2 2 3" xfId="43641" xr:uid="{C3424A5E-5190-4467-9B4C-3E17FBE86BEA}"/>
    <cellStyle name="Vírgula 2 9 3 6 2 3" xfId="25949" xr:uid="{5287A616-2FB2-42EA-8C26-3AA66093D8CF}"/>
    <cellStyle name="Vírgula 2 9 3 6 2 4" xfId="37744" xr:uid="{FBB586B1-3E7E-43C5-B0B5-ECEAB763E218}"/>
    <cellStyle name="Vírgula 2 9 3 6 3" xfId="17112" xr:uid="{FA8D0B75-93A4-407F-A184-03E61754C60E}"/>
    <cellStyle name="Vírgula 2 9 3 6 3 2" xfId="28906" xr:uid="{2AEF92F9-1AEF-4BD6-AA9B-89170064BA04}"/>
    <cellStyle name="Vírgula 2 9 3 6 3 3" xfId="40705" xr:uid="{F05E26D4-ECB7-44E3-8DED-6AED73FE4B74}"/>
    <cellStyle name="Vírgula 2 9 3 6 4" xfId="23013" xr:uid="{2B2ED5F0-6015-43D5-A1ED-9F85AA3AE677}"/>
    <cellStyle name="Vírgula 2 9 3 6 5" xfId="34808" xr:uid="{293A1ABF-5F81-483C-BEF3-907B1A06B2A9}"/>
    <cellStyle name="Vírgula 2 9 3 7" xfId="12572" xr:uid="{00000000-0005-0000-0000-0000972A0000}"/>
    <cellStyle name="Vírgula 2 9 3 7 2" xfId="18503" xr:uid="{3208770F-DFC1-41BC-B7E6-0EE9C4CEB218}"/>
    <cellStyle name="Vírgula 2 9 3 7 2 2" xfId="30297" xr:uid="{000684C4-E12D-4002-B981-B0571BAD1393}"/>
    <cellStyle name="Vírgula 2 9 3 7 2 3" xfId="42096" xr:uid="{D1E84F41-1FC3-4859-9E8C-B5360B305966}"/>
    <cellStyle name="Vírgula 2 9 3 7 3" xfId="24404" xr:uid="{2AE572B3-0D52-40C9-BAB6-CDCF90ADFF52}"/>
    <cellStyle name="Vírgula 2 9 3 7 4" xfId="36199" xr:uid="{EF68AAA2-CD45-45FC-BB45-2AED273455E7}"/>
    <cellStyle name="Vírgula 2 9 3 8" xfId="15559" xr:uid="{91811C2C-6045-491C-BACE-A5C5774C4C8E}"/>
    <cellStyle name="Vírgula 2 9 3 8 2" xfId="27357" xr:uid="{D893DCE5-0603-4DCF-BA27-19B285B3F466}"/>
    <cellStyle name="Vírgula 2 9 3 8 3" xfId="39152" xr:uid="{5D8CABF8-7B38-44F9-8338-C6A902E9CABB}"/>
    <cellStyle name="Vírgula 2 9 3 9" xfId="21467" xr:uid="{B8ADAF60-279E-4016-87AF-866A3F176E70}"/>
    <cellStyle name="Vírgula 2 9 3_Empréstimos e Financiamento SPE" xfId="10730" xr:uid="{00000000-0005-0000-0000-0000982A0000}"/>
    <cellStyle name="Vírgula 2 9 4" xfId="7223" xr:uid="{00000000-0005-0000-0000-0000992A0000}"/>
    <cellStyle name="Vírgula 2 9 4 2" xfId="7224" xr:uid="{00000000-0005-0000-0000-00009A2A0000}"/>
    <cellStyle name="Vírgula 2 9 4 3" xfId="7225" xr:uid="{00000000-0005-0000-0000-00009B2A0000}"/>
    <cellStyle name="Vírgula 2 9 5" xfId="7226" xr:uid="{00000000-0005-0000-0000-00009C2A0000}"/>
    <cellStyle name="Vírgula 2 9 6" xfId="7227" xr:uid="{00000000-0005-0000-0000-00009D2A0000}"/>
    <cellStyle name="Vírgula 2 9 7" xfId="7228" xr:uid="{00000000-0005-0000-0000-00009E2A0000}"/>
    <cellStyle name="Vírgula 2 9 8" xfId="11018" xr:uid="{00000000-0005-0000-0000-00009F2A0000}"/>
    <cellStyle name="Vírgula 2 9 8 2" xfId="13967" xr:uid="{00000000-0005-0000-0000-0000A02A0000}"/>
    <cellStyle name="Vírgula 2 9 8 2 2" xfId="19898" xr:uid="{EC02D661-C28B-4422-A96E-08D7C6A82BC8}"/>
    <cellStyle name="Vírgula 2 9 8 2 2 2" xfId="31692" xr:uid="{D74C4B97-9F1B-47ED-993F-861AFE79DC36}"/>
    <cellStyle name="Vírgula 2 9 8 2 2 3" xfId="43491" xr:uid="{575CFA60-C7F7-48A4-B2ED-60F0789BCB67}"/>
    <cellStyle name="Vírgula 2 9 8 2 3" xfId="25799" xr:uid="{B16491A0-48BA-4B01-863B-5B76984113D2}"/>
    <cellStyle name="Vírgula 2 9 8 2 4" xfId="37594" xr:uid="{F03257EF-0AB0-44C6-A479-89193082A348}"/>
    <cellStyle name="Vírgula 2 9 8 3" xfId="16962" xr:uid="{12E4082A-A2EC-4AAF-A42E-5C5DD44CB48A}"/>
    <cellStyle name="Vírgula 2 9 8 3 2" xfId="28756" xr:uid="{73E4CD09-7BC4-4F98-BBBB-A88D3F047D0C}"/>
    <cellStyle name="Vírgula 2 9 8 3 3" xfId="40555" xr:uid="{C2F57018-3BC7-4976-8CC2-083F373D4DF0}"/>
    <cellStyle name="Vírgula 2 9 8 4" xfId="22863" xr:uid="{A7F6B221-D809-4CF6-B87B-3CCD0AA5E4FE}"/>
    <cellStyle name="Vírgula 2 9 8 5" xfId="34658" xr:uid="{64269612-B7F8-4E56-B344-E7E584DCDC12}"/>
    <cellStyle name="Vírgula 2 9 9" xfId="12421" xr:uid="{00000000-0005-0000-0000-0000A12A0000}"/>
    <cellStyle name="Vírgula 2 9 9 2" xfId="18352" xr:uid="{56178CB6-C894-4D29-A922-3F7F1CF92B56}"/>
    <cellStyle name="Vírgula 2 9 9 2 2" xfId="30146" xr:uid="{C81374ED-53BB-4590-A9A2-26C3BD29B626}"/>
    <cellStyle name="Vírgula 2 9 9 2 3" xfId="41945" xr:uid="{04B54B32-CB1B-4D9F-9A4C-6B455A33B793}"/>
    <cellStyle name="Vírgula 2 9 9 3" xfId="24253" xr:uid="{327D230F-2F63-4F35-BD26-630AC90198FF}"/>
    <cellStyle name="Vírgula 2 9 9 4" xfId="36048" xr:uid="{5E67B256-17FE-4BD1-8617-A7EEE8A6DE2C}"/>
    <cellStyle name="Vírgula 2 9_Empréstimos e Financiamento SPE" xfId="10728" xr:uid="{00000000-0005-0000-0000-0000A22A0000}"/>
    <cellStyle name="Vírgula 2_Empréstimos e Financiamento SPE" xfId="10670" xr:uid="{00000000-0005-0000-0000-0000A32A0000}"/>
    <cellStyle name="Vírgula 20" xfId="7229" xr:uid="{00000000-0005-0000-0000-0000A42A0000}"/>
    <cellStyle name="Vírgula 20 2" xfId="7230" xr:uid="{00000000-0005-0000-0000-0000A52A0000}"/>
    <cellStyle name="Vírgula 20 2 2" xfId="7231" xr:uid="{00000000-0005-0000-0000-0000A62A0000}"/>
    <cellStyle name="Vírgula 20 2 3" xfId="7232" xr:uid="{00000000-0005-0000-0000-0000A72A0000}"/>
    <cellStyle name="Vírgula 20 3" xfId="7233" xr:uid="{00000000-0005-0000-0000-0000A82A0000}"/>
    <cellStyle name="Vírgula 20 4" xfId="7234" xr:uid="{00000000-0005-0000-0000-0000A92A0000}"/>
    <cellStyle name="Vírgula 20 5" xfId="7235" xr:uid="{00000000-0005-0000-0000-0000AA2A0000}"/>
    <cellStyle name="Vírgula 21" xfId="7236" xr:uid="{00000000-0005-0000-0000-0000AB2A0000}"/>
    <cellStyle name="Vírgula 21 2" xfId="7237" xr:uid="{00000000-0005-0000-0000-0000AC2A0000}"/>
    <cellStyle name="Vírgula 21 2 2" xfId="7238" xr:uid="{00000000-0005-0000-0000-0000AD2A0000}"/>
    <cellStyle name="Vírgula 21 2 3" xfId="7239" xr:uid="{00000000-0005-0000-0000-0000AE2A0000}"/>
    <cellStyle name="Vírgula 21 3" xfId="7240" xr:uid="{00000000-0005-0000-0000-0000AF2A0000}"/>
    <cellStyle name="Vírgula 21 4" xfId="7241" xr:uid="{00000000-0005-0000-0000-0000B02A0000}"/>
    <cellStyle name="Vírgula 21 5" xfId="7242" xr:uid="{00000000-0005-0000-0000-0000B12A0000}"/>
    <cellStyle name="Vírgula 22" xfId="7243" xr:uid="{00000000-0005-0000-0000-0000B22A0000}"/>
    <cellStyle name="Vírgula 22 2" xfId="7244" xr:uid="{00000000-0005-0000-0000-0000B32A0000}"/>
    <cellStyle name="Vírgula 22 2 2" xfId="7245" xr:uid="{00000000-0005-0000-0000-0000B42A0000}"/>
    <cellStyle name="Vírgula 22 2 3" xfId="7246" xr:uid="{00000000-0005-0000-0000-0000B52A0000}"/>
    <cellStyle name="Vírgula 22 3" xfId="7247" xr:uid="{00000000-0005-0000-0000-0000B62A0000}"/>
    <cellStyle name="Vírgula 22 4" xfId="7248" xr:uid="{00000000-0005-0000-0000-0000B72A0000}"/>
    <cellStyle name="Vírgula 22 5" xfId="7249" xr:uid="{00000000-0005-0000-0000-0000B82A0000}"/>
    <cellStyle name="Vírgula 23" xfId="7250" xr:uid="{00000000-0005-0000-0000-0000B92A0000}"/>
    <cellStyle name="Vírgula 23 2" xfId="7251" xr:uid="{00000000-0005-0000-0000-0000BA2A0000}"/>
    <cellStyle name="Vírgula 23 2 2" xfId="7252" xr:uid="{00000000-0005-0000-0000-0000BB2A0000}"/>
    <cellStyle name="Vírgula 23 2 3" xfId="7253" xr:uid="{00000000-0005-0000-0000-0000BC2A0000}"/>
    <cellStyle name="Vírgula 23 3" xfId="7254" xr:uid="{00000000-0005-0000-0000-0000BD2A0000}"/>
    <cellStyle name="Vírgula 23 4" xfId="7255" xr:uid="{00000000-0005-0000-0000-0000BE2A0000}"/>
    <cellStyle name="Vírgula 23 5" xfId="7256" xr:uid="{00000000-0005-0000-0000-0000BF2A0000}"/>
    <cellStyle name="Vírgula 24" xfId="7257" xr:uid="{00000000-0005-0000-0000-0000C02A0000}"/>
    <cellStyle name="Vírgula 24 2" xfId="7258" xr:uid="{00000000-0005-0000-0000-0000C12A0000}"/>
    <cellStyle name="Vírgula 24 2 2" xfId="10924" xr:uid="{00000000-0005-0000-0000-0000C22A0000}"/>
    <cellStyle name="Vírgula 24 2 2 2" xfId="13873" xr:uid="{00000000-0005-0000-0000-0000C32A0000}"/>
    <cellStyle name="Vírgula 24 2 2 2 2" xfId="19804" xr:uid="{B04B7BD0-1B8D-4AB7-88AD-223389F96F97}"/>
    <cellStyle name="Vírgula 24 2 2 2 2 2" xfId="31598" xr:uid="{12DC2C24-F661-4037-A60C-7DD3423AF02D}"/>
    <cellStyle name="Vírgula 24 2 2 2 2 3" xfId="43397" xr:uid="{E5FE4B19-DD01-4649-AEC3-469436056E08}"/>
    <cellStyle name="Vírgula 24 2 2 2 3" xfId="25705" xr:uid="{34233B55-7F5D-40A2-997F-88FC729B0962}"/>
    <cellStyle name="Vírgula 24 2 2 2 4" xfId="37500" xr:uid="{8A30AAD4-4273-43D6-8AE6-CA23BA638232}"/>
    <cellStyle name="Vírgula 24 2 2 3" xfId="15302" xr:uid="{00000000-0005-0000-0000-0000C42A0000}"/>
    <cellStyle name="Vírgula 24 2 2 3 2" xfId="21209" xr:uid="{0AC420F2-FBF3-45EB-A485-240230DC0303}"/>
    <cellStyle name="Vírgula 24 2 2 3 2 2" xfId="33003" xr:uid="{A1273795-7B87-4593-85E3-C484D22DEB56}"/>
    <cellStyle name="Vírgula 24 2 2 3 2 3" xfId="44802" xr:uid="{4BA99EF7-6F5F-4B65-9340-AF2B3C33AC17}"/>
    <cellStyle name="Vírgula 24 2 2 4" xfId="16868" xr:uid="{0462DBE8-5A40-4B0E-B372-A6A17DC3BC2A}"/>
    <cellStyle name="Vírgula 24 2 2 4 2" xfId="28662" xr:uid="{74FE488F-44B6-41C4-AD43-E3C1254EA7DA}"/>
    <cellStyle name="Vírgula 24 2 2 4 3" xfId="40461" xr:uid="{4110DEC6-80AD-4E71-B31F-7781A6670B35}"/>
    <cellStyle name="Vírgula 24 2 2 5" xfId="22769" xr:uid="{FF43B607-9B19-4620-AFA3-812855E5EEDF}"/>
    <cellStyle name="Vírgula 24 2 2 6" xfId="34564" xr:uid="{895F1692-2CC2-4EC0-95C2-CC6320984040}"/>
    <cellStyle name="Vírgula 24 3" xfId="7259" xr:uid="{00000000-0005-0000-0000-0000C52A0000}"/>
    <cellStyle name="Vírgula 25" xfId="7260" xr:uid="{00000000-0005-0000-0000-0000C62A0000}"/>
    <cellStyle name="Vírgula 25 2" xfId="7261" xr:uid="{00000000-0005-0000-0000-0000C72A0000}"/>
    <cellStyle name="Vírgula 25 2 2" xfId="7262" xr:uid="{00000000-0005-0000-0000-0000C82A0000}"/>
    <cellStyle name="Vírgula 25 2 3" xfId="7263" xr:uid="{00000000-0005-0000-0000-0000C92A0000}"/>
    <cellStyle name="Vírgula 25 3" xfId="7264" xr:uid="{00000000-0005-0000-0000-0000CA2A0000}"/>
    <cellStyle name="Vírgula 25 4" xfId="7265" xr:uid="{00000000-0005-0000-0000-0000CB2A0000}"/>
    <cellStyle name="Vírgula 25 6" xfId="10927" xr:uid="{00000000-0005-0000-0000-0000CC2A0000}"/>
    <cellStyle name="Vírgula 25 6 2" xfId="13876" xr:uid="{00000000-0005-0000-0000-0000CD2A0000}"/>
    <cellStyle name="Vírgula 25 6 2 2" xfId="19807" xr:uid="{5BD53BD1-3884-4AAA-9759-90C1CF81AFBD}"/>
    <cellStyle name="Vírgula 25 6 2 2 2" xfId="31601" xr:uid="{FC92315B-CD00-4B05-AA01-47C1B9F10E69}"/>
    <cellStyle name="Vírgula 25 6 2 2 3" xfId="43400" xr:uid="{12274801-F40A-4A09-9796-893E59CBF6EC}"/>
    <cellStyle name="Vírgula 25 6 2 3" xfId="25708" xr:uid="{3CFBC0FE-2043-40E2-82FF-837F1995129C}"/>
    <cellStyle name="Vírgula 25 6 2 4" xfId="37503" xr:uid="{215403FA-4D1E-4840-8151-45B193EFC0F5}"/>
    <cellStyle name="Vírgula 25 6 3" xfId="12325" xr:uid="{00000000-0005-0000-0000-0000CE2A0000}"/>
    <cellStyle name="Vírgula 25 6 3 2" xfId="18257" xr:uid="{221D7987-2753-40D5-8639-689B37725540}"/>
    <cellStyle name="Vírgula 25 6 3 2 2" xfId="30051" xr:uid="{FE194AD7-8ADE-424F-A3E6-279E17CB97EB}"/>
    <cellStyle name="Vírgula 25 6 3 2 3" xfId="41850" xr:uid="{8F43CA11-6AEA-4C08-A447-7CDA4EBC54AA}"/>
    <cellStyle name="Vírgula 25 6 3 3" xfId="24158" xr:uid="{DC58219E-EC02-439D-8857-37A2CC97BEF5}"/>
    <cellStyle name="Vírgula 25 6 3 4" xfId="35953" xr:uid="{67CE7918-4DD9-4966-9C08-F95EB2F68AAB}"/>
    <cellStyle name="Vírgula 25 6 4" xfId="16871" xr:uid="{ACC8CBCE-C9D8-40C7-8E64-F36C09C09AB6}"/>
    <cellStyle name="Vírgula 25 6 4 2" xfId="28665" xr:uid="{17E97480-89DF-400E-BA7C-58D0C5013A1D}"/>
    <cellStyle name="Vírgula 25 6 4 3" xfId="40464" xr:uid="{6FAB48A7-A32A-49AF-ADA4-11D9CD066C13}"/>
    <cellStyle name="Vírgula 25 6 5" xfId="22772" xr:uid="{7DF4F324-BB4C-4E2B-8892-D41823929C55}"/>
    <cellStyle name="Vírgula 25 6 6" xfId="34567" xr:uid="{E0E39AFC-2939-4E6D-9035-F010DFDE5EBA}"/>
    <cellStyle name="Vírgula 26" xfId="7266" xr:uid="{00000000-0005-0000-0000-0000CF2A0000}"/>
    <cellStyle name="Vírgula 26 2" xfId="7267" xr:uid="{00000000-0005-0000-0000-0000D02A0000}"/>
    <cellStyle name="Vírgula 26 2 2" xfId="7268" xr:uid="{00000000-0005-0000-0000-0000D12A0000}"/>
    <cellStyle name="Vírgula 26 2 3" xfId="7269" xr:uid="{00000000-0005-0000-0000-0000D22A0000}"/>
    <cellStyle name="Vírgula 26 3" xfId="7270" xr:uid="{00000000-0005-0000-0000-0000D32A0000}"/>
    <cellStyle name="Vírgula 26 4" xfId="7271" xr:uid="{00000000-0005-0000-0000-0000D42A0000}"/>
    <cellStyle name="Vírgula 26 5" xfId="7272" xr:uid="{00000000-0005-0000-0000-0000D52A0000}"/>
    <cellStyle name="Vírgula 27" xfId="7273" xr:uid="{00000000-0005-0000-0000-0000D62A0000}"/>
    <cellStyle name="Vírgula 27 2" xfId="7274" xr:uid="{00000000-0005-0000-0000-0000D72A0000}"/>
    <cellStyle name="Vírgula 27 3" xfId="7275" xr:uid="{00000000-0005-0000-0000-0000D82A0000}"/>
    <cellStyle name="Vírgula 28" xfId="7276" xr:uid="{00000000-0005-0000-0000-0000D92A0000}"/>
    <cellStyle name="Vírgula 28 2" xfId="7277" xr:uid="{00000000-0005-0000-0000-0000DA2A0000}"/>
    <cellStyle name="Vírgula 28 3" xfId="7278" xr:uid="{00000000-0005-0000-0000-0000DB2A0000}"/>
    <cellStyle name="Vírgula 29" xfId="7279" xr:uid="{00000000-0005-0000-0000-0000DC2A0000}"/>
    <cellStyle name="Vírgula 3" xfId="7" xr:uid="{00000000-0005-0000-0000-0000DD2A0000}"/>
    <cellStyle name="Vírgula 3 10" xfId="191" xr:uid="{00000000-0005-0000-0000-0000DE2A0000}"/>
    <cellStyle name="Vírgula 3 10 10" xfId="11030" xr:uid="{00000000-0005-0000-0000-0000DF2A0000}"/>
    <cellStyle name="Vírgula 3 10 10 2" xfId="13979" xr:uid="{00000000-0005-0000-0000-0000E02A0000}"/>
    <cellStyle name="Vírgula 3 10 10 2 2" xfId="19910" xr:uid="{D454CF2E-01FE-4ED7-8C71-33290978C6C2}"/>
    <cellStyle name="Vírgula 3 10 10 2 2 2" xfId="31704" xr:uid="{7575065B-1536-44F3-B8AA-90756055E221}"/>
    <cellStyle name="Vírgula 3 10 10 2 2 3" xfId="43503" xr:uid="{DA5E52CD-6E8B-40A3-9681-7ADCF5A4417E}"/>
    <cellStyle name="Vírgula 3 10 10 2 3" xfId="25811" xr:uid="{3E27C2C0-9086-40FF-BC19-DAE7E3DFEDA8}"/>
    <cellStyle name="Vírgula 3 10 10 2 4" xfId="37606" xr:uid="{F3EE8637-AC43-4DAC-B7C9-A819D054E116}"/>
    <cellStyle name="Vírgula 3 10 10 3" xfId="16974" xr:uid="{153D99CA-92BE-4DF9-B56B-F39B0FD973D5}"/>
    <cellStyle name="Vírgula 3 10 10 3 2" xfId="28768" xr:uid="{B304DA76-78BF-4174-A8B7-B5D2E77FDFF3}"/>
    <cellStyle name="Vírgula 3 10 10 3 3" xfId="40567" xr:uid="{D0CD7EBD-ED34-461C-9E60-324FB29840E9}"/>
    <cellStyle name="Vírgula 3 10 10 4" xfId="22875" xr:uid="{96A66261-EA76-4701-8CA9-3EDA6D5D70D4}"/>
    <cellStyle name="Vírgula 3 10 10 5" xfId="34670" xr:uid="{044869CF-2E9F-4FA0-8665-8DC99208276C}"/>
    <cellStyle name="Vírgula 3 10 11" xfId="12433" xr:uid="{00000000-0005-0000-0000-0000E12A0000}"/>
    <cellStyle name="Vírgula 3 10 11 2" xfId="18364" xr:uid="{33274875-FD09-45F0-8B0A-AA07EFBECABB}"/>
    <cellStyle name="Vírgula 3 10 11 2 2" xfId="30158" xr:uid="{7D70184E-969C-443E-88B2-E0A3CFD33673}"/>
    <cellStyle name="Vírgula 3 10 11 2 3" xfId="41957" xr:uid="{3A957904-24A2-4A91-9D90-EA391003D388}"/>
    <cellStyle name="Vírgula 3 10 11 3" xfId="24265" xr:uid="{0B45555C-6456-40FD-B6FC-49BE07BDB0FA}"/>
    <cellStyle name="Vírgula 3 10 11 4" xfId="36060" xr:uid="{310706B7-2CB0-46BB-9418-27F1AFB9373C}"/>
    <cellStyle name="Vírgula 3 10 12" xfId="15420" xr:uid="{7639A3A9-F818-4169-B3EE-B0FE7D52F457}"/>
    <cellStyle name="Vírgula 3 10 12 2" xfId="27218" xr:uid="{C46C696C-8423-45FE-8844-929D518FAB9B}"/>
    <cellStyle name="Vírgula 3 10 12 3" xfId="39013" xr:uid="{90784F11-49D2-4D74-B88E-592CEDDBFE7B}"/>
    <cellStyle name="Vírgula 3 10 13" xfId="21328" xr:uid="{F86CD93F-354A-4C60-B7EE-F115228A3B33}"/>
    <cellStyle name="Vírgula 3 10 14" xfId="33120" xr:uid="{DC4FF56B-66E3-42E4-8D2C-28072B6054F4}"/>
    <cellStyle name="Vírgula 3 10 2" xfId="221" xr:uid="{00000000-0005-0000-0000-0000E22A0000}"/>
    <cellStyle name="Vírgula 3 10 2 10" xfId="237" xr:uid="{00000000-0005-0000-0000-0000E32A0000}"/>
    <cellStyle name="Vírgula 3 10 2 10 10" xfId="33162" xr:uid="{2531874A-ECB8-47A7-B695-EB3D5E5270AF}"/>
    <cellStyle name="Vírgula 3 10 2 10 2" xfId="7280" xr:uid="{00000000-0005-0000-0000-0000E42A0000}"/>
    <cellStyle name="Vírgula 3 10 2 10 2 2" xfId="7281" xr:uid="{00000000-0005-0000-0000-0000E52A0000}"/>
    <cellStyle name="Vírgula 3 10 2 10 2 3" xfId="7282" xr:uid="{00000000-0005-0000-0000-0000E62A0000}"/>
    <cellStyle name="Vírgula 3 10 2 10 3" xfId="7283" xr:uid="{00000000-0005-0000-0000-0000E72A0000}"/>
    <cellStyle name="Vírgula 3 10 2 10 4" xfId="7284" xr:uid="{00000000-0005-0000-0000-0000E82A0000}"/>
    <cellStyle name="Vírgula 3 10 2 10 5" xfId="7285" xr:uid="{00000000-0005-0000-0000-0000E92A0000}"/>
    <cellStyle name="Vírgula 3 10 2 10 6" xfId="11071" xr:uid="{00000000-0005-0000-0000-0000EA2A0000}"/>
    <cellStyle name="Vírgula 3 10 2 10 6 2" xfId="14020" xr:uid="{00000000-0005-0000-0000-0000EB2A0000}"/>
    <cellStyle name="Vírgula 3 10 2 10 6 2 2" xfId="19951" xr:uid="{72856387-B300-475A-A8F6-E88A2939588B}"/>
    <cellStyle name="Vírgula 3 10 2 10 6 2 2 2" xfId="31745" xr:uid="{68B46AAE-7F58-4245-8A5A-EEAB1ABD198C}"/>
    <cellStyle name="Vírgula 3 10 2 10 6 2 2 3" xfId="43544" xr:uid="{DFF3C29F-494B-4C3F-950E-4C271CE5E3BC}"/>
    <cellStyle name="Vírgula 3 10 2 10 6 2 3" xfId="25852" xr:uid="{0BBC88E8-9D27-4CAD-BAA1-F301767E60BE}"/>
    <cellStyle name="Vírgula 3 10 2 10 6 2 4" xfId="37647" xr:uid="{580E73A4-FEBB-431C-AB3E-9415C9D26B08}"/>
    <cellStyle name="Vírgula 3 10 2 10 6 3" xfId="17015" xr:uid="{445B6B1E-0614-4E27-8AFF-87F2599693A5}"/>
    <cellStyle name="Vírgula 3 10 2 10 6 3 2" xfId="28809" xr:uid="{210E4F71-9FC3-42B6-857D-CCCD06961768}"/>
    <cellStyle name="Vírgula 3 10 2 10 6 3 3" xfId="40608" xr:uid="{3AA42BB5-61CB-4A6E-97B7-AD899576C587}"/>
    <cellStyle name="Vírgula 3 10 2 10 6 4" xfId="22916" xr:uid="{FA50CE3A-4A5C-49A5-9726-78799B7F7EFE}"/>
    <cellStyle name="Vírgula 3 10 2 10 6 5" xfId="34711" xr:uid="{C1C792BD-A45D-4E4D-878B-3A08FB9EFD12}"/>
    <cellStyle name="Vírgula 3 10 2 10 7" xfId="12475" xr:uid="{00000000-0005-0000-0000-0000EC2A0000}"/>
    <cellStyle name="Vírgula 3 10 2 10 7 2" xfId="18406" xr:uid="{1641D02E-E8D4-435A-81D9-2EF643019944}"/>
    <cellStyle name="Vírgula 3 10 2 10 7 2 2" xfId="30200" xr:uid="{B3ED178E-6F8E-4041-AC08-440D1CBBA42E}"/>
    <cellStyle name="Vírgula 3 10 2 10 7 2 3" xfId="41999" xr:uid="{A8808808-7C66-403D-BCF5-8A0DBA06F1FC}"/>
    <cellStyle name="Vírgula 3 10 2 10 7 3" xfId="24307" xr:uid="{CF04C8D1-04EB-43D5-A5E6-849AA3DB8950}"/>
    <cellStyle name="Vírgula 3 10 2 10 7 4" xfId="36102" xr:uid="{61B38815-A7AF-4DAC-B1C3-9F03EAC8AD06}"/>
    <cellStyle name="Vírgula 3 10 2 10 8" xfId="15462" xr:uid="{BC964E65-8692-46DF-B0CC-C1F3E58C8DD2}"/>
    <cellStyle name="Vírgula 3 10 2 10 8 2" xfId="27260" xr:uid="{F4EB547B-2334-40F7-B0AA-C94FD5ECF024}"/>
    <cellStyle name="Vírgula 3 10 2 10 8 3" xfId="39055" xr:uid="{D55C2D10-F140-4A16-A2BD-C80B7E267EC3}"/>
    <cellStyle name="Vírgula 3 10 2 10 9" xfId="21370" xr:uid="{4A9486CC-511B-4B67-B34F-6188174DDA61}"/>
    <cellStyle name="Vírgula 3 10 2 10_Empréstimos e Financiamento SPE" xfId="10734" xr:uid="{00000000-0005-0000-0000-0000ED2A0000}"/>
    <cellStyle name="Vírgula 3 10 2 11" xfId="7286" xr:uid="{00000000-0005-0000-0000-0000EE2A0000}"/>
    <cellStyle name="Vírgula 3 10 2 12" xfId="11057" xr:uid="{00000000-0005-0000-0000-0000EF2A0000}"/>
    <cellStyle name="Vírgula 3 10 2 12 2" xfId="14006" xr:uid="{00000000-0005-0000-0000-0000F02A0000}"/>
    <cellStyle name="Vírgula 3 10 2 12 2 2" xfId="19937" xr:uid="{DD1BB3BF-2E41-405C-9E3C-33CDB4072760}"/>
    <cellStyle name="Vírgula 3 10 2 12 2 2 2" xfId="31731" xr:uid="{F7FF96A7-AD83-4D03-B067-6DA85915CB8B}"/>
    <cellStyle name="Vírgula 3 10 2 12 2 2 3" xfId="43530" xr:uid="{01F04CB9-84CC-4D07-A6B2-15864EBB724B}"/>
    <cellStyle name="Vírgula 3 10 2 12 2 3" xfId="25838" xr:uid="{A9CED9A3-B12D-46DE-9FE3-F008106FECCC}"/>
    <cellStyle name="Vírgula 3 10 2 12 2 4" xfId="37633" xr:uid="{D0D8E775-0514-4B86-83E0-45D005276332}"/>
    <cellStyle name="Vírgula 3 10 2 12 3" xfId="17001" xr:uid="{72F93FF9-10E2-4A7A-BFB8-A43F08DA9806}"/>
    <cellStyle name="Vírgula 3 10 2 12 3 2" xfId="28795" xr:uid="{7DF420BE-E6D1-470A-93A3-B5616CD9DB64}"/>
    <cellStyle name="Vírgula 3 10 2 12 3 3" xfId="40594" xr:uid="{62166D28-E172-443D-8164-F9B32B201AE7}"/>
    <cellStyle name="Vírgula 3 10 2 12 4" xfId="22902" xr:uid="{107D50B6-8505-4D49-AD8C-67F080320155}"/>
    <cellStyle name="Vírgula 3 10 2 12 5" xfId="34697" xr:uid="{99661457-4889-4E5A-9ADC-5228F7E6AC59}"/>
    <cellStyle name="Vírgula 3 10 2 13" xfId="12460" xr:uid="{00000000-0005-0000-0000-0000F12A0000}"/>
    <cellStyle name="Vírgula 3 10 2 13 2" xfId="18391" xr:uid="{3FA91BD7-8171-460C-AFB1-62DE86C67A82}"/>
    <cellStyle name="Vírgula 3 10 2 13 2 2" xfId="30185" xr:uid="{418E3F97-423F-43A0-98D8-E721FACB879C}"/>
    <cellStyle name="Vírgula 3 10 2 13 2 3" xfId="41984" xr:uid="{587C7DE9-B4EC-4FAA-80C5-26AA624480EF}"/>
    <cellStyle name="Vírgula 3 10 2 13 3" xfId="24292" xr:uid="{041D66E0-6568-4B34-945B-D97D9199EEE6}"/>
    <cellStyle name="Vírgula 3 10 2 13 4" xfId="36087" xr:uid="{076EC146-823E-48DE-8195-B6F69AC5B5D1}"/>
    <cellStyle name="Vírgula 3 10 2 14" xfId="15447" xr:uid="{C9A61CB5-8058-443B-9C2C-BB9C086EB7D9}"/>
    <cellStyle name="Vírgula 3 10 2 14 2" xfId="27245" xr:uid="{719BAF08-A1E5-4EE2-AC4D-6DDA90AF8D25}"/>
    <cellStyle name="Vírgula 3 10 2 14 3" xfId="39040" xr:uid="{BAE7926A-095F-4E0E-8531-A5DE641381BC}"/>
    <cellStyle name="Vírgula 3 10 2 15" xfId="21355" xr:uid="{C134E204-171C-46A0-ADB8-97377C480B79}"/>
    <cellStyle name="Vírgula 3 10 2 16" xfId="33147" xr:uid="{C68F74E0-59A2-4C3C-8AAA-6FF2AD4F350B}"/>
    <cellStyle name="Vírgula 3 10 2 2" xfId="642" xr:uid="{00000000-0005-0000-0000-0000F22A0000}"/>
    <cellStyle name="Vírgula 3 10 2 2 10" xfId="12757" xr:uid="{00000000-0005-0000-0000-0000F32A0000}"/>
    <cellStyle name="Vírgula 3 10 2 2 10 2" xfId="18688" xr:uid="{48A73B57-D7F3-4436-BA5C-F043A71DD85E}"/>
    <cellStyle name="Vírgula 3 10 2 2 10 2 2" xfId="30482" xr:uid="{6C828C8A-8A77-4BD2-AEB3-0F2EC52EDD52}"/>
    <cellStyle name="Vírgula 3 10 2 2 10 2 3" xfId="42281" xr:uid="{568FB24E-AC4A-4B58-A67A-6CD877CE9A28}"/>
    <cellStyle name="Vírgula 3 10 2 2 10 3" xfId="24589" xr:uid="{949358C1-7097-4352-8DB3-4AB703FA58B8}"/>
    <cellStyle name="Vírgula 3 10 2 2 10 4" xfId="36384" xr:uid="{BB8D8F4B-D53C-46C3-A764-C111DEFE1794}"/>
    <cellStyle name="Vírgula 3 10 2 2 11" xfId="15744" xr:uid="{AEC976F2-77A9-4282-80E7-3E6B257662F3}"/>
    <cellStyle name="Vírgula 3 10 2 2 11 2" xfId="27542" xr:uid="{C5BE99F0-DE93-41DC-8095-BE7077F3BCDD}"/>
    <cellStyle name="Vírgula 3 10 2 2 11 3" xfId="39337" xr:uid="{73D2E0B8-AF34-40F5-9F4E-8E1921F67A3B}"/>
    <cellStyle name="Vírgula 3 10 2 2 12" xfId="21652" xr:uid="{7862B3C1-1F10-4AB4-B447-0641227B654E}"/>
    <cellStyle name="Vírgula 3 10 2 2 13" xfId="33444" xr:uid="{EA94C315-42AD-4E35-9DF0-20DF063508A7}"/>
    <cellStyle name="Vírgula 3 10 2 2 2" xfId="7287" xr:uid="{00000000-0005-0000-0000-0000F42A0000}"/>
    <cellStyle name="Vírgula 3 10 2 2 2 2" xfId="7288" xr:uid="{00000000-0005-0000-0000-0000F52A0000}"/>
    <cellStyle name="Vírgula 3 10 2 2 2 2 2" xfId="7289" xr:uid="{00000000-0005-0000-0000-0000F62A0000}"/>
    <cellStyle name="Vírgula 3 10 2 2 2 2 2 2" xfId="7290" xr:uid="{00000000-0005-0000-0000-0000F72A0000}"/>
    <cellStyle name="Vírgula 3 10 2 2 2 2 2 2 2 2 2 2 2 2" xfId="15310" xr:uid="{81103178-1E9A-4555-B341-5A848B404D13}"/>
    <cellStyle name="Vírgula 3 10 2 2 2 2 2 2 2 2 2 2 2 2 2" xfId="21215" xr:uid="{795BF9CA-2871-4790-9704-22444A602F73}"/>
    <cellStyle name="Vírgula 3 10 2 2 2 2 2 2 2 2 2 2 2 2 2 2" xfId="21219" xr:uid="{D058F300-7AF5-4D83-95FD-2CD569DF8FA2}"/>
    <cellStyle name="Vírgula 3 10 2 2 2 2 2 2 2 2 2 2 2 2 2 2 2" xfId="33012" xr:uid="{FFD68429-B069-4001-B101-A540570B5244}"/>
    <cellStyle name="Vírgula 3 10 2 2 2 2 2 2 2 2 2 2 2 2 2 2 3" xfId="44811" xr:uid="{01230D80-117B-4F73-8BAD-C03F00A5F301}"/>
    <cellStyle name="Vírgula 3 10 2 2 2 2 2 2 2 2 2 2 2 2 2 3" xfId="33009" xr:uid="{7219E16D-35CC-4741-A32F-A620F55E44E5}"/>
    <cellStyle name="Vírgula 3 10 2 2 2 2 2 2 2 2 2 2 2 2 2 4" xfId="44808" xr:uid="{AC8CD1F0-2752-48F1-B100-4895D986A586}"/>
    <cellStyle name="Vírgula 3 10 2 2 2 2 2 2 2 2 2 2 2 2 3" xfId="27109" xr:uid="{C29FF8E3-7C0D-4B18-BF6A-94E4EB21C81F}"/>
    <cellStyle name="Vírgula 3 10 2 2 2 2 2 2 2 2 2 2 2 2 3 2" xfId="22767" xr:uid="{7705B5FB-1EE0-4C64-A25A-A9F478B6843D}"/>
    <cellStyle name="Vírgula 3 10 2 2 2 2 2 2 2 2 2 2 2 2 4" xfId="38904" xr:uid="{304B90FC-1154-49B9-89AB-2B4C8A017418}"/>
    <cellStyle name="Vírgula 3 10 2 2 2 2 2 3" xfId="7291" xr:uid="{00000000-0005-0000-0000-0000F82A0000}"/>
    <cellStyle name="Vírgula 3 10 2 2 2 2 3" xfId="7292" xr:uid="{00000000-0005-0000-0000-0000F92A0000}"/>
    <cellStyle name="Vírgula 3 10 2 2 2 2 4" xfId="7293" xr:uid="{00000000-0005-0000-0000-0000FA2A0000}"/>
    <cellStyle name="Vírgula 3 10 2 2 2 2 5" xfId="7294" xr:uid="{00000000-0005-0000-0000-0000FB2A0000}"/>
    <cellStyle name="Vírgula 3 10 2 2 2 3" xfId="7295" xr:uid="{00000000-0005-0000-0000-0000FC2A0000}"/>
    <cellStyle name="Vírgula 3 10 2 2 2 3 2" xfId="7296" xr:uid="{00000000-0005-0000-0000-0000FD2A0000}"/>
    <cellStyle name="Vírgula 3 10 2 2 2 3 2 2" xfId="7297" xr:uid="{00000000-0005-0000-0000-0000FE2A0000}"/>
    <cellStyle name="Vírgula 3 10 2 2 2 3 2 3" xfId="7298" xr:uid="{00000000-0005-0000-0000-0000FF2A0000}"/>
    <cellStyle name="Vírgula 3 10 2 2 2 3 3" xfId="7299" xr:uid="{00000000-0005-0000-0000-0000002B0000}"/>
    <cellStyle name="Vírgula 3 10 2 2 2 3 4" xfId="7300" xr:uid="{00000000-0005-0000-0000-0000012B0000}"/>
    <cellStyle name="Vírgula 3 10 2 2 2 3 5" xfId="7301" xr:uid="{00000000-0005-0000-0000-0000022B0000}"/>
    <cellStyle name="Vírgula 3 10 2 2 2 4" xfId="7302" xr:uid="{00000000-0005-0000-0000-0000032B0000}"/>
    <cellStyle name="Vírgula 3 10 2 2 2 4 2" xfId="7303" xr:uid="{00000000-0005-0000-0000-0000042B0000}"/>
    <cellStyle name="Vírgula 3 10 2 2 2 4 2 2" xfId="7304" xr:uid="{00000000-0005-0000-0000-0000052B0000}"/>
    <cellStyle name="Vírgula 3 10 2 2 2 4 2 3" xfId="7305" xr:uid="{00000000-0005-0000-0000-0000062B0000}"/>
    <cellStyle name="Vírgula 3 10 2 2 2 4 3" xfId="7306" xr:uid="{00000000-0005-0000-0000-0000072B0000}"/>
    <cellStyle name="Vírgula 3 10 2 2 2 4 4" xfId="7307" xr:uid="{00000000-0005-0000-0000-0000082B0000}"/>
    <cellStyle name="Vírgula 3 10 2 2 2 4 5" xfId="7308" xr:uid="{00000000-0005-0000-0000-0000092B0000}"/>
    <cellStyle name="Vírgula 3 10 2 2 2 5" xfId="7309" xr:uid="{00000000-0005-0000-0000-00000A2B0000}"/>
    <cellStyle name="Vírgula 3 10 2 2 2 5 2" xfId="7310" xr:uid="{00000000-0005-0000-0000-00000B2B0000}"/>
    <cellStyle name="Vírgula 3 10 2 2 2 5 2 2" xfId="7311" xr:uid="{00000000-0005-0000-0000-00000C2B0000}"/>
    <cellStyle name="Vírgula 3 10 2 2 2 5 2 3" xfId="7312" xr:uid="{00000000-0005-0000-0000-00000D2B0000}"/>
    <cellStyle name="Vírgula 3 10 2 2 2 5 3" xfId="7313" xr:uid="{00000000-0005-0000-0000-00000E2B0000}"/>
    <cellStyle name="Vírgula 3 10 2 2 2 5 4" xfId="7314" xr:uid="{00000000-0005-0000-0000-00000F2B0000}"/>
    <cellStyle name="Vírgula 3 10 2 2 2 5 5" xfId="7315" xr:uid="{00000000-0005-0000-0000-0000102B0000}"/>
    <cellStyle name="Vírgula 3 10 2 2 2 6" xfId="7316" xr:uid="{00000000-0005-0000-0000-0000112B0000}"/>
    <cellStyle name="Vírgula 3 10 2 2 2 6 2" xfId="7317" xr:uid="{00000000-0005-0000-0000-0000122B0000}"/>
    <cellStyle name="Vírgula 3 10 2 2 2 6 3" xfId="7318" xr:uid="{00000000-0005-0000-0000-0000132B0000}"/>
    <cellStyle name="Vírgula 3 10 2 2 2 7" xfId="7319" xr:uid="{00000000-0005-0000-0000-0000142B0000}"/>
    <cellStyle name="Vírgula 3 10 2 2 2 8" xfId="7320" xr:uid="{00000000-0005-0000-0000-0000152B0000}"/>
    <cellStyle name="Vírgula 3 10 2 2 2 9" xfId="7321" xr:uid="{00000000-0005-0000-0000-0000162B0000}"/>
    <cellStyle name="Vírgula 3 10 2 2 3" xfId="7322" xr:uid="{00000000-0005-0000-0000-0000172B0000}"/>
    <cellStyle name="Vírgula 3 10 2 2 3 2" xfId="7323" xr:uid="{00000000-0005-0000-0000-0000182B0000}"/>
    <cellStyle name="Vírgula 3 10 2 2 3 2 2" xfId="7324" xr:uid="{00000000-0005-0000-0000-0000192B0000}"/>
    <cellStyle name="Vírgula 3 10 2 2 3 2 3" xfId="7325" xr:uid="{00000000-0005-0000-0000-00001A2B0000}"/>
    <cellStyle name="Vírgula 3 10 2 2 3 3" xfId="7326" xr:uid="{00000000-0005-0000-0000-00001B2B0000}"/>
    <cellStyle name="Vírgula 3 10 2 2 3 4" xfId="7327" xr:uid="{00000000-0005-0000-0000-00001C2B0000}"/>
    <cellStyle name="Vírgula 3 10 2 2 3 5" xfId="7328" xr:uid="{00000000-0005-0000-0000-00001D2B0000}"/>
    <cellStyle name="Vírgula 3 10 2 2 4" xfId="7329" xr:uid="{00000000-0005-0000-0000-00001E2B0000}"/>
    <cellStyle name="Vírgula 3 10 2 2 4 2" xfId="7330" xr:uid="{00000000-0005-0000-0000-00001F2B0000}"/>
    <cellStyle name="Vírgula 3 10 2 2 4 2 2" xfId="7331" xr:uid="{00000000-0005-0000-0000-0000202B0000}"/>
    <cellStyle name="Vírgula 3 10 2 2 4 2 3" xfId="7332" xr:uid="{00000000-0005-0000-0000-0000212B0000}"/>
    <cellStyle name="Vírgula 3 10 2 2 4 3" xfId="7333" xr:uid="{00000000-0005-0000-0000-0000222B0000}"/>
    <cellStyle name="Vírgula 3 10 2 2 4 4" xfId="7334" xr:uid="{00000000-0005-0000-0000-0000232B0000}"/>
    <cellStyle name="Vírgula 3 10 2 2 4 5" xfId="7335" xr:uid="{00000000-0005-0000-0000-0000242B0000}"/>
    <cellStyle name="Vírgula 3 10 2 2 5" xfId="7336" xr:uid="{00000000-0005-0000-0000-0000252B0000}"/>
    <cellStyle name="Vírgula 3 10 2 2 5 2" xfId="7337" xr:uid="{00000000-0005-0000-0000-0000262B0000}"/>
    <cellStyle name="Vírgula 3 10 2 2 5 3" xfId="7338" xr:uid="{00000000-0005-0000-0000-0000272B0000}"/>
    <cellStyle name="Vírgula 3 10 2 2 6" xfId="7339" xr:uid="{00000000-0005-0000-0000-0000282B0000}"/>
    <cellStyle name="Vírgula 3 10 2 2 7" xfId="7340" xr:uid="{00000000-0005-0000-0000-0000292B0000}"/>
    <cellStyle name="Vírgula 3 10 2 2 8" xfId="7341" xr:uid="{00000000-0005-0000-0000-00002A2B0000}"/>
    <cellStyle name="Vírgula 3 10 2 2 9" xfId="11352" xr:uid="{00000000-0005-0000-0000-00002B2B0000}"/>
    <cellStyle name="Vírgula 3 10 2 2 9 2" xfId="14295" xr:uid="{00000000-0005-0000-0000-00002C2B0000}"/>
    <cellStyle name="Vírgula 3 10 2 2 9 2 2" xfId="20226" xr:uid="{E34076D1-558C-4A0F-978C-2E7A718DD70C}"/>
    <cellStyle name="Vírgula 3 10 2 2 9 2 2 2" xfId="32020" xr:uid="{F8378EF5-55AD-4444-94BE-C08F8FBEE2D0}"/>
    <cellStyle name="Vírgula 3 10 2 2 9 2 2 3" xfId="43819" xr:uid="{240403F6-0F87-45C6-BDE0-388706912AD2}"/>
    <cellStyle name="Vírgula 3 10 2 2 9 2 3" xfId="26127" xr:uid="{AA2828EA-52F1-4C85-A559-2465288D645F}"/>
    <cellStyle name="Vírgula 3 10 2 2 9 2 4" xfId="37922" xr:uid="{005620AB-0A33-4F23-8CD1-D47D8F8462C6}"/>
    <cellStyle name="Vírgula 3 10 2 2 9 3" xfId="17290" xr:uid="{923ECDEB-4249-4C3B-9EF3-76A4AA09974B}"/>
    <cellStyle name="Vírgula 3 10 2 2 9 3 2" xfId="29084" xr:uid="{A425274F-65F9-4431-8812-61B129307552}"/>
    <cellStyle name="Vírgula 3 10 2 2 9 3 3" xfId="40883" xr:uid="{5F7F7F0B-9A46-467B-997B-41CCB1451609}"/>
    <cellStyle name="Vírgula 3 10 2 2 9 4" xfId="23191" xr:uid="{D7F2E447-F444-4EFE-BC87-ABAA4E3D0E41}"/>
    <cellStyle name="Vírgula 3 10 2 2 9 5" xfId="34986" xr:uid="{94E3BC46-63CD-4ED3-A5B8-BDE0E5488AD4}"/>
    <cellStyle name="Vírgula 3 10 2 2_Empréstimos e Financiamento SPE" xfId="10735" xr:uid="{00000000-0005-0000-0000-00002D2B0000}"/>
    <cellStyle name="Vírgula 3 10 2 3" xfId="496" xr:uid="{00000000-0005-0000-0000-00002E2B0000}"/>
    <cellStyle name="Vírgula 3 10 2 3 10" xfId="15598" xr:uid="{79510EA0-880B-406F-82A4-A96C0F1A4CD5}"/>
    <cellStyle name="Vírgula 3 10 2 3 10 2" xfId="27396" xr:uid="{6A406AB1-F9E7-4D46-83CF-FA40ECED5B82}"/>
    <cellStyle name="Vírgula 3 10 2 3 10 3" xfId="39191" xr:uid="{2916A577-4BF4-48ED-AA56-EDB6FC2C3257}"/>
    <cellStyle name="Vírgula 3 10 2 3 11" xfId="21506" xr:uid="{4BFD8995-BFDE-47C1-AEC8-EB41C4982E12}"/>
    <cellStyle name="Vírgula 3 10 2 3 12" xfId="33298" xr:uid="{0D0DF255-792F-40F2-9A31-2340DE3B67EE}"/>
    <cellStyle name="Vírgula 3 10 2 3 2" xfId="7342" xr:uid="{00000000-0005-0000-0000-00002F2B0000}"/>
    <cellStyle name="Vírgula 3 10 2 3 2 2" xfId="7343" xr:uid="{00000000-0005-0000-0000-0000302B0000}"/>
    <cellStyle name="Vírgula 3 10 2 3 2 2 2" xfId="7344" xr:uid="{00000000-0005-0000-0000-0000312B0000}"/>
    <cellStyle name="Vírgula 3 10 2 3 2 2 3" xfId="7345" xr:uid="{00000000-0005-0000-0000-0000322B0000}"/>
    <cellStyle name="Vírgula 3 10 2 3 2 3" xfId="7346" xr:uid="{00000000-0005-0000-0000-0000332B0000}"/>
    <cellStyle name="Vírgula 3 10 2 3 2 4" xfId="7347" xr:uid="{00000000-0005-0000-0000-0000342B0000}"/>
    <cellStyle name="Vírgula 3 10 2 3 2 5" xfId="7348" xr:uid="{00000000-0005-0000-0000-0000352B0000}"/>
    <cellStyle name="Vírgula 3 10 2 3 3" xfId="7349" xr:uid="{00000000-0005-0000-0000-0000362B0000}"/>
    <cellStyle name="Vírgula 3 10 2 3 3 2" xfId="7350" xr:uid="{00000000-0005-0000-0000-0000372B0000}"/>
    <cellStyle name="Vírgula 3 10 2 3 3 2 2" xfId="7351" xr:uid="{00000000-0005-0000-0000-0000382B0000}"/>
    <cellStyle name="Vírgula 3 10 2 3 3 2 3" xfId="7352" xr:uid="{00000000-0005-0000-0000-0000392B0000}"/>
    <cellStyle name="Vírgula 3 10 2 3 3 3" xfId="7353" xr:uid="{00000000-0005-0000-0000-00003A2B0000}"/>
    <cellStyle name="Vírgula 3 10 2 3 3 4" xfId="7354" xr:uid="{00000000-0005-0000-0000-00003B2B0000}"/>
    <cellStyle name="Vírgula 3 10 2 3 3 5" xfId="7355" xr:uid="{00000000-0005-0000-0000-00003C2B0000}"/>
    <cellStyle name="Vírgula 3 10 2 3 4" xfId="7356" xr:uid="{00000000-0005-0000-0000-00003D2B0000}"/>
    <cellStyle name="Vírgula 3 10 2 3 4 2" xfId="7357" xr:uid="{00000000-0005-0000-0000-00003E2B0000}"/>
    <cellStyle name="Vírgula 3 10 2 3 4 3" xfId="7358" xr:uid="{00000000-0005-0000-0000-00003F2B0000}"/>
    <cellStyle name="Vírgula 3 10 2 3 5" xfId="7359" xr:uid="{00000000-0005-0000-0000-0000402B0000}"/>
    <cellStyle name="Vírgula 3 10 2 3 6" xfId="7360" xr:uid="{00000000-0005-0000-0000-0000412B0000}"/>
    <cellStyle name="Vírgula 3 10 2 3 7" xfId="7361" xr:uid="{00000000-0005-0000-0000-0000422B0000}"/>
    <cellStyle name="Vírgula 3 10 2 3 8" xfId="11213" xr:uid="{00000000-0005-0000-0000-0000432B0000}"/>
    <cellStyle name="Vírgula 3 10 2 3 8 2" xfId="14156" xr:uid="{00000000-0005-0000-0000-0000442B0000}"/>
    <cellStyle name="Vírgula 3 10 2 3 8 2 2" xfId="20087" xr:uid="{0BD30A45-05F4-4C4A-863F-2E2F10B8D4A7}"/>
    <cellStyle name="Vírgula 3 10 2 3 8 2 2 2" xfId="31881" xr:uid="{41C5513F-8481-403C-90F7-FD8E0D543C2F}"/>
    <cellStyle name="Vírgula 3 10 2 3 8 2 2 3" xfId="43680" xr:uid="{6FFE0008-9E63-4216-B9C0-9DCFF72874F4}"/>
    <cellStyle name="Vírgula 3 10 2 3 8 2 3" xfId="25988" xr:uid="{593A9FF1-C3EA-40B4-9141-180F97E4EDF5}"/>
    <cellStyle name="Vírgula 3 10 2 3 8 2 4" xfId="37783" xr:uid="{3167FFF6-F080-4F60-AC26-2C1AFC72ECB7}"/>
    <cellStyle name="Vírgula 3 10 2 3 8 3" xfId="17151" xr:uid="{5C7EBD7D-D6D0-45BD-825A-370A8E9B5A43}"/>
    <cellStyle name="Vírgula 3 10 2 3 8 3 2" xfId="28945" xr:uid="{716AF669-9ACE-4B5E-9DC9-44C8E8D0DE1F}"/>
    <cellStyle name="Vírgula 3 10 2 3 8 3 3" xfId="40744" xr:uid="{8E375457-BD25-4515-B8CA-F55990759B1F}"/>
    <cellStyle name="Vírgula 3 10 2 3 8 4" xfId="23052" xr:uid="{1D0293CC-F804-4482-B2DD-DA63E645F1B8}"/>
    <cellStyle name="Vírgula 3 10 2 3 8 5" xfId="34847" xr:uid="{E9EAD447-BDEA-479A-B902-5A44332E9DE1}"/>
    <cellStyle name="Vírgula 3 10 2 3 9" xfId="12611" xr:uid="{00000000-0005-0000-0000-0000452B0000}"/>
    <cellStyle name="Vírgula 3 10 2 3 9 2" xfId="18542" xr:uid="{BD3F9C9F-321B-41DE-9A73-8F79B80E477B}"/>
    <cellStyle name="Vírgula 3 10 2 3 9 2 2" xfId="30336" xr:uid="{40C8194A-C6AE-438F-A05D-D3819FC67C9B}"/>
    <cellStyle name="Vírgula 3 10 2 3 9 2 3" xfId="42135" xr:uid="{D5618C2F-B5B4-48A2-AB94-5B107F5ADA7F}"/>
    <cellStyle name="Vírgula 3 10 2 3 9 3" xfId="24443" xr:uid="{E36F552C-836F-44A5-8718-4CA32434A790}"/>
    <cellStyle name="Vírgula 3 10 2 3 9 4" xfId="36238" xr:uid="{55D56952-A1D8-43D8-B6D5-6D3430A40CBE}"/>
    <cellStyle name="Vírgula 3 10 2 3_Empréstimos e Financiamento SPE" xfId="10736" xr:uid="{00000000-0005-0000-0000-0000462B0000}"/>
    <cellStyle name="Vírgula 3 10 2 4" xfId="7362" xr:uid="{00000000-0005-0000-0000-0000472B0000}"/>
    <cellStyle name="Vírgula 3 10 2 4 2" xfId="7363" xr:uid="{00000000-0005-0000-0000-0000482B0000}"/>
    <cellStyle name="Vírgula 3 10 2 4 2 2" xfId="7364" xr:uid="{00000000-0005-0000-0000-0000492B0000}"/>
    <cellStyle name="Vírgula 3 10 2 4 2 3" xfId="7365" xr:uid="{00000000-0005-0000-0000-00004A2B0000}"/>
    <cellStyle name="Vírgula 3 10 2 4 3" xfId="7366" xr:uid="{00000000-0005-0000-0000-00004B2B0000}"/>
    <cellStyle name="Vírgula 3 10 2 4 4" xfId="7367" xr:uid="{00000000-0005-0000-0000-00004C2B0000}"/>
    <cellStyle name="Vírgula 3 10 2 4 5" xfId="7368" xr:uid="{00000000-0005-0000-0000-00004D2B0000}"/>
    <cellStyle name="Vírgula 3 10 2 5" xfId="7369" xr:uid="{00000000-0005-0000-0000-00004E2B0000}"/>
    <cellStyle name="Vírgula 3 10 2 5 2" xfId="7370" xr:uid="{00000000-0005-0000-0000-00004F2B0000}"/>
    <cellStyle name="Vírgula 3 10 2 5 2 2" xfId="7371" xr:uid="{00000000-0005-0000-0000-0000502B0000}"/>
    <cellStyle name="Vírgula 3 10 2 5 2 3" xfId="7372" xr:uid="{00000000-0005-0000-0000-0000512B0000}"/>
    <cellStyle name="Vírgula 3 10 2 5 3" xfId="7373" xr:uid="{00000000-0005-0000-0000-0000522B0000}"/>
    <cellStyle name="Vírgula 3 10 2 5 4" xfId="7374" xr:uid="{00000000-0005-0000-0000-0000532B0000}"/>
    <cellStyle name="Vírgula 3 10 2 5 5" xfId="7375" xr:uid="{00000000-0005-0000-0000-0000542B0000}"/>
    <cellStyle name="Vírgula 3 10 2 6" xfId="7376" xr:uid="{00000000-0005-0000-0000-0000552B0000}"/>
    <cellStyle name="Vírgula 3 10 2 6 2" xfId="7377" xr:uid="{00000000-0005-0000-0000-0000562B0000}"/>
    <cellStyle name="Vírgula 3 10 2 6 2 2" xfId="7378" xr:uid="{00000000-0005-0000-0000-0000572B0000}"/>
    <cellStyle name="Vírgula 3 10 2 6 2 3" xfId="7379" xr:uid="{00000000-0005-0000-0000-0000582B0000}"/>
    <cellStyle name="Vírgula 3 10 2 6 3" xfId="7380" xr:uid="{00000000-0005-0000-0000-0000592B0000}"/>
    <cellStyle name="Vírgula 3 10 2 6 4" xfId="7381" xr:uid="{00000000-0005-0000-0000-00005A2B0000}"/>
    <cellStyle name="Vírgula 3 10 2 6 5" xfId="7382" xr:uid="{00000000-0005-0000-0000-00005B2B0000}"/>
    <cellStyle name="Vírgula 3 10 2 7" xfId="7383" xr:uid="{00000000-0005-0000-0000-00005C2B0000}"/>
    <cellStyle name="Vírgula 3 10 2 7 2" xfId="7384" xr:uid="{00000000-0005-0000-0000-00005D2B0000}"/>
    <cellStyle name="Vírgula 3 10 2 7 3" xfId="7385" xr:uid="{00000000-0005-0000-0000-00005E2B0000}"/>
    <cellStyle name="Vírgula 3 10 2 8" xfId="7386" xr:uid="{00000000-0005-0000-0000-00005F2B0000}"/>
    <cellStyle name="Vírgula 3 10 2 9" xfId="7387" xr:uid="{00000000-0005-0000-0000-0000602B0000}"/>
    <cellStyle name="Vírgula 3 10 2_Empréstimos e Financiamento SPE" xfId="10733" xr:uid="{00000000-0005-0000-0000-0000612B0000}"/>
    <cellStyle name="Vírgula 3 10 3" xfId="232" xr:uid="{00000000-0005-0000-0000-0000622B0000}"/>
    <cellStyle name="Vírgula 3 10 3 10" xfId="15458" xr:uid="{4F8E54B6-004F-4F18-A187-E05C1D3D6A8C}"/>
    <cellStyle name="Vírgula 3 10 3 10 2" xfId="27256" xr:uid="{1974A5F9-5055-4974-B3C6-6D4792B566F2}"/>
    <cellStyle name="Vírgula 3 10 3 10 3" xfId="39051" xr:uid="{A16E3961-0B2B-4DF2-B242-90846BBC8A0C}"/>
    <cellStyle name="Vírgula 3 10 3 11" xfId="21366" xr:uid="{FAA9CD1F-2E77-478F-9B62-10D25F9F3FE6}"/>
    <cellStyle name="Vírgula 3 10 3 12" xfId="33158" xr:uid="{C1F4D53D-6D76-4CBD-A48B-4B4F2A5D4AD2}"/>
    <cellStyle name="Vírgula 3 10 3 2" xfId="653" xr:uid="{00000000-0005-0000-0000-0000632B0000}"/>
    <cellStyle name="Vírgula 3 10 3 2 10" xfId="33455" xr:uid="{FE84B28B-2F8F-4937-8C67-604A9C9240CE}"/>
    <cellStyle name="Vírgula 3 10 3 2 2" xfId="7388" xr:uid="{00000000-0005-0000-0000-0000642B0000}"/>
    <cellStyle name="Vírgula 3 10 3 2 2 2" xfId="7389" xr:uid="{00000000-0005-0000-0000-0000652B0000}"/>
    <cellStyle name="Vírgula 3 10 3 2 2 3" xfId="7390" xr:uid="{00000000-0005-0000-0000-0000662B0000}"/>
    <cellStyle name="Vírgula 3 10 3 2 3" xfId="7391" xr:uid="{00000000-0005-0000-0000-0000672B0000}"/>
    <cellStyle name="Vírgula 3 10 3 2 4" xfId="7392" xr:uid="{00000000-0005-0000-0000-0000682B0000}"/>
    <cellStyle name="Vírgula 3 10 3 2 5" xfId="7393" xr:uid="{00000000-0005-0000-0000-0000692B0000}"/>
    <cellStyle name="Vírgula 3 10 3 2 6" xfId="11363" xr:uid="{00000000-0005-0000-0000-00006A2B0000}"/>
    <cellStyle name="Vírgula 3 10 3 2 6 2" xfId="14306" xr:uid="{00000000-0005-0000-0000-00006B2B0000}"/>
    <cellStyle name="Vírgula 3 10 3 2 6 2 2" xfId="20237" xr:uid="{63D6462B-B4F1-4F0A-B3C4-A529505B8507}"/>
    <cellStyle name="Vírgula 3 10 3 2 6 2 2 2" xfId="32031" xr:uid="{CBC81B06-6FA9-4049-9DA5-24FE851D8AD1}"/>
    <cellStyle name="Vírgula 3 10 3 2 6 2 2 3" xfId="43830" xr:uid="{DF6D46E4-7FCC-485C-9BF9-8FE282E90A94}"/>
    <cellStyle name="Vírgula 3 10 3 2 6 2 3" xfId="26138" xr:uid="{5E6678F9-3B74-49D4-8A6D-B2A332FE6746}"/>
    <cellStyle name="Vírgula 3 10 3 2 6 2 4" xfId="37933" xr:uid="{EAFBF447-1080-43F5-B172-605FADB56630}"/>
    <cellStyle name="Vírgula 3 10 3 2 6 3" xfId="17301" xr:uid="{D8DA7A9D-0861-4B4D-B91D-FFF54C99D1FD}"/>
    <cellStyle name="Vírgula 3 10 3 2 6 3 2" xfId="29095" xr:uid="{32114BF9-9F14-43EB-A19B-29F7897E56F6}"/>
    <cellStyle name="Vírgula 3 10 3 2 6 3 3" xfId="40894" xr:uid="{0912ECC5-BAD2-4AF0-8DA4-47184860053D}"/>
    <cellStyle name="Vírgula 3 10 3 2 6 4" xfId="23202" xr:uid="{8D8D096F-8FBA-45A3-83CE-6D1FB99C7A0A}"/>
    <cellStyle name="Vírgula 3 10 3 2 6 5" xfId="34997" xr:uid="{E0A24A28-A9DC-4AC1-B1B5-94E4D5A467FB}"/>
    <cellStyle name="Vírgula 3 10 3 2 7" xfId="12768" xr:uid="{00000000-0005-0000-0000-00006C2B0000}"/>
    <cellStyle name="Vírgula 3 10 3 2 7 2" xfId="18699" xr:uid="{A4C42D7A-F09B-4859-B5F5-7B80A39B5F1E}"/>
    <cellStyle name="Vírgula 3 10 3 2 7 2 2" xfId="30493" xr:uid="{CFEE8E51-8F65-4123-87B7-2E090697DB3C}"/>
    <cellStyle name="Vírgula 3 10 3 2 7 2 3" xfId="42292" xr:uid="{B863F7BD-A1EC-4F14-B542-9F03FDA65871}"/>
    <cellStyle name="Vírgula 3 10 3 2 7 3" xfId="24600" xr:uid="{BD0899E3-59C2-4EE6-B6C7-D277E5ACA20E}"/>
    <cellStyle name="Vírgula 3 10 3 2 7 4" xfId="36395" xr:uid="{9BA38359-96D4-4D03-A6AA-100EF48D3AD5}"/>
    <cellStyle name="Vírgula 3 10 3 2 8" xfId="15755" xr:uid="{9A5A0FE9-3961-41F0-8767-912D98DCEADE}"/>
    <cellStyle name="Vírgula 3 10 3 2 8 2" xfId="27553" xr:uid="{82D80EDA-8B2E-46EB-BB5D-370833DF507F}"/>
    <cellStyle name="Vírgula 3 10 3 2 8 3" xfId="39348" xr:uid="{CA794BF9-4DE2-40A2-BF3D-051A2B4959A3}"/>
    <cellStyle name="Vírgula 3 10 3 2 9" xfId="21663" xr:uid="{68451319-48C4-4D28-89ED-C5EF3F388BF8}"/>
    <cellStyle name="Vírgula 3 10 3 2_Empréstimos e Financiamento SPE" xfId="10738" xr:uid="{00000000-0005-0000-0000-00006D2B0000}"/>
    <cellStyle name="Vírgula 3 10 3 3" xfId="507" xr:uid="{00000000-0005-0000-0000-00006E2B0000}"/>
    <cellStyle name="Vírgula 3 10 3 3 10" xfId="33309" xr:uid="{BBD83C56-5F92-45ED-BAC5-1D3518F9A618}"/>
    <cellStyle name="Vírgula 3 10 3 3 2" xfId="7394" xr:uid="{00000000-0005-0000-0000-00006F2B0000}"/>
    <cellStyle name="Vírgula 3 10 3 3 2 2" xfId="7395" xr:uid="{00000000-0005-0000-0000-0000702B0000}"/>
    <cellStyle name="Vírgula 3 10 3 3 2 3" xfId="7396" xr:uid="{00000000-0005-0000-0000-0000712B0000}"/>
    <cellStyle name="Vírgula 3 10 3 3 3" xfId="7397" xr:uid="{00000000-0005-0000-0000-0000722B0000}"/>
    <cellStyle name="Vírgula 3 10 3 3 4" xfId="7398" xr:uid="{00000000-0005-0000-0000-0000732B0000}"/>
    <cellStyle name="Vírgula 3 10 3 3 5" xfId="7399" xr:uid="{00000000-0005-0000-0000-0000742B0000}"/>
    <cellStyle name="Vírgula 3 10 3 3 6" xfId="11224" xr:uid="{00000000-0005-0000-0000-0000752B0000}"/>
    <cellStyle name="Vírgula 3 10 3 3 6 2" xfId="14167" xr:uid="{00000000-0005-0000-0000-0000762B0000}"/>
    <cellStyle name="Vírgula 3 10 3 3 6 2 2" xfId="20098" xr:uid="{D6A985A8-C633-4200-B42C-B2D903DC92B6}"/>
    <cellStyle name="Vírgula 3 10 3 3 6 2 2 2" xfId="31892" xr:uid="{6BB58CA0-20C8-4317-8C24-2FB15B1FB193}"/>
    <cellStyle name="Vírgula 3 10 3 3 6 2 2 3" xfId="43691" xr:uid="{59C43BC9-312F-43B8-AA3B-9084B7D62DB7}"/>
    <cellStyle name="Vírgula 3 10 3 3 6 2 3" xfId="25999" xr:uid="{84279F2F-0D5F-49BF-8564-CD3BF9E1DE05}"/>
    <cellStyle name="Vírgula 3 10 3 3 6 2 4" xfId="37794" xr:uid="{D27F7E83-C84D-46C7-B95C-2D6F6A8D82A5}"/>
    <cellStyle name="Vírgula 3 10 3 3 6 3" xfId="17162" xr:uid="{6B088100-3525-4E1B-B667-930F0EC726AF}"/>
    <cellStyle name="Vírgula 3 10 3 3 6 3 2" xfId="28956" xr:uid="{F47EA61F-2930-47AC-BDFC-24967D713A5B}"/>
    <cellStyle name="Vírgula 3 10 3 3 6 3 3" xfId="40755" xr:uid="{6BD4B65E-AE95-461F-A2DC-502C5197CC83}"/>
    <cellStyle name="Vírgula 3 10 3 3 6 4" xfId="23063" xr:uid="{CD46A2F3-8E2C-4F0C-898B-19E6D221BC73}"/>
    <cellStyle name="Vírgula 3 10 3 3 6 5" xfId="34858" xr:uid="{D26EC61A-5E5A-4C9C-A00D-E9C88110BF4D}"/>
    <cellStyle name="Vírgula 3 10 3 3 7" xfId="12622" xr:uid="{00000000-0005-0000-0000-0000772B0000}"/>
    <cellStyle name="Vírgula 3 10 3 3 7 2" xfId="18553" xr:uid="{83A71DE7-7F9C-4526-8C56-E13F07E44BC5}"/>
    <cellStyle name="Vírgula 3 10 3 3 7 2 2" xfId="30347" xr:uid="{116A9015-2522-4C5D-9032-DCFAFA88CC86}"/>
    <cellStyle name="Vírgula 3 10 3 3 7 2 3" xfId="42146" xr:uid="{44B855C8-79D0-4D83-A0B6-938097CDF0E0}"/>
    <cellStyle name="Vírgula 3 10 3 3 7 3" xfId="24454" xr:uid="{4CD8F389-4DE5-4C25-91C9-CFC33DF75E2C}"/>
    <cellStyle name="Vírgula 3 10 3 3 7 4" xfId="36249" xr:uid="{CFE909C9-84D3-4024-926F-01253C345BE3}"/>
    <cellStyle name="Vírgula 3 10 3 3 8" xfId="15609" xr:uid="{138977A6-F3B2-4E8A-A5D7-6BB9381D7B30}"/>
    <cellStyle name="Vírgula 3 10 3 3 8 2" xfId="27407" xr:uid="{41EFD348-1460-4204-A987-8DB6F32805F7}"/>
    <cellStyle name="Vírgula 3 10 3 3 8 3" xfId="39202" xr:uid="{E1CEB7B3-5DAD-4C2F-A4DB-AFAD2FF48E20}"/>
    <cellStyle name="Vírgula 3 10 3 3 9" xfId="21517" xr:uid="{738E0A87-9705-4FBE-89A6-19360F9E5046}"/>
    <cellStyle name="Vírgula 3 10 3 3_Empréstimos e Financiamento SPE" xfId="10739" xr:uid="{00000000-0005-0000-0000-0000782B0000}"/>
    <cellStyle name="Vírgula 3 10 3 4" xfId="7400" xr:uid="{00000000-0005-0000-0000-0000792B0000}"/>
    <cellStyle name="Vírgula 3 10 3 4 2" xfId="7401" xr:uid="{00000000-0005-0000-0000-00007A2B0000}"/>
    <cellStyle name="Vírgula 3 10 3 4 3" xfId="7402" xr:uid="{00000000-0005-0000-0000-00007B2B0000}"/>
    <cellStyle name="Vírgula 3 10 3 5" xfId="7403" xr:uid="{00000000-0005-0000-0000-00007C2B0000}"/>
    <cellStyle name="Vírgula 3 10 3 6" xfId="7404" xr:uid="{00000000-0005-0000-0000-00007D2B0000}"/>
    <cellStyle name="Vírgula 3 10 3 7" xfId="7405" xr:uid="{00000000-0005-0000-0000-00007E2B0000}"/>
    <cellStyle name="Vírgula 3 10 3 8" xfId="11068" xr:uid="{00000000-0005-0000-0000-00007F2B0000}"/>
    <cellStyle name="Vírgula 3 10 3 8 2" xfId="14017" xr:uid="{00000000-0005-0000-0000-0000802B0000}"/>
    <cellStyle name="Vírgula 3 10 3 8 2 2" xfId="19948" xr:uid="{1138F78C-D344-4572-BA15-8D89CB9E98E7}"/>
    <cellStyle name="Vírgula 3 10 3 8 2 2 2" xfId="31742" xr:uid="{8AD1D7FD-0E3A-4F78-AEDE-56BB404977CD}"/>
    <cellStyle name="Vírgula 3 10 3 8 2 2 3" xfId="43541" xr:uid="{71DEAA50-924E-4973-8742-BB65030695E8}"/>
    <cellStyle name="Vírgula 3 10 3 8 2 3" xfId="25849" xr:uid="{36207AC7-7443-41F9-A2CF-3D627B48693B}"/>
    <cellStyle name="Vírgula 3 10 3 8 2 4" xfId="37644" xr:uid="{C620B2C2-5A61-4D98-885B-8B2809A31812}"/>
    <cellStyle name="Vírgula 3 10 3 8 3" xfId="17012" xr:uid="{A878E2A1-7038-42CE-9F2C-CA713B2E959C}"/>
    <cellStyle name="Vírgula 3 10 3 8 3 2" xfId="28806" xr:uid="{2EDF3374-7058-42E6-9B4C-CB59B15E3D61}"/>
    <cellStyle name="Vírgula 3 10 3 8 3 3" xfId="40605" xr:uid="{015088B8-B67B-400B-B157-EC718C6D140B}"/>
    <cellStyle name="Vírgula 3 10 3 8 4" xfId="22913" xr:uid="{2595CB05-37DC-449A-A183-4AE3C5B60314}"/>
    <cellStyle name="Vírgula 3 10 3 8 5" xfId="34708" xr:uid="{C479612A-2083-4A1E-830E-D617A1BA34EC}"/>
    <cellStyle name="Vírgula 3 10 3 9" xfId="12471" xr:uid="{00000000-0005-0000-0000-0000812B0000}"/>
    <cellStyle name="Vírgula 3 10 3 9 2" xfId="18402" xr:uid="{CD2C6F62-55AD-44D5-BF8A-9F4849025F12}"/>
    <cellStyle name="Vírgula 3 10 3 9 2 2" xfId="30196" xr:uid="{B18F04F5-EA25-4548-9511-B2AB4EE15930}"/>
    <cellStyle name="Vírgula 3 10 3 9 2 3" xfId="41995" xr:uid="{FB5C3904-DDCE-4C74-ACBB-A70092582176}"/>
    <cellStyle name="Vírgula 3 10 3 9 3" xfId="24303" xr:uid="{E6CC2499-7ED8-4E89-B95F-B0DEBEA87943}"/>
    <cellStyle name="Vírgula 3 10 3 9 4" xfId="36098" xr:uid="{C20057DC-A053-42FD-8BB2-B2C498A0C753}"/>
    <cellStyle name="Vírgula 3 10 3_Empréstimos e Financiamento SPE" xfId="10737" xr:uid="{00000000-0005-0000-0000-0000822B0000}"/>
    <cellStyle name="Vírgula 3 10 4" xfId="615" xr:uid="{00000000-0005-0000-0000-0000832B0000}"/>
    <cellStyle name="Vírgula 3 10 4 10" xfId="33417" xr:uid="{34E93157-2F4E-4E84-8157-29AFF028C8C1}"/>
    <cellStyle name="Vírgula 3 10 4 2" xfId="7406" xr:uid="{00000000-0005-0000-0000-0000842B0000}"/>
    <cellStyle name="Vírgula 3 10 4 2 2" xfId="7407" xr:uid="{00000000-0005-0000-0000-0000852B0000}"/>
    <cellStyle name="Vírgula 3 10 4 2 3" xfId="7408" xr:uid="{00000000-0005-0000-0000-0000862B0000}"/>
    <cellStyle name="Vírgula 3 10 4 3" xfId="7409" xr:uid="{00000000-0005-0000-0000-0000872B0000}"/>
    <cellStyle name="Vírgula 3 10 4 4" xfId="7410" xr:uid="{00000000-0005-0000-0000-0000882B0000}"/>
    <cellStyle name="Vírgula 3 10 4 5" xfId="7411" xr:uid="{00000000-0005-0000-0000-0000892B0000}"/>
    <cellStyle name="Vírgula 3 10 4 6" xfId="11325" xr:uid="{00000000-0005-0000-0000-00008A2B0000}"/>
    <cellStyle name="Vírgula 3 10 4 6 2" xfId="14268" xr:uid="{00000000-0005-0000-0000-00008B2B0000}"/>
    <cellStyle name="Vírgula 3 10 4 6 2 2" xfId="20199" xr:uid="{3A6A76BE-D559-46CF-80C5-66F6780FB33D}"/>
    <cellStyle name="Vírgula 3 10 4 6 2 2 2" xfId="31993" xr:uid="{B8632851-56CF-4D8F-B099-649EC6B9C20E}"/>
    <cellStyle name="Vírgula 3 10 4 6 2 2 3" xfId="43792" xr:uid="{3C595FB9-C9D3-4DC9-90B5-F7F2A05E2885}"/>
    <cellStyle name="Vírgula 3 10 4 6 2 3" xfId="26100" xr:uid="{507F32C1-7391-40C4-BCB2-461800063321}"/>
    <cellStyle name="Vírgula 3 10 4 6 2 4" xfId="37895" xr:uid="{3A192B85-39F8-433B-B2A7-7548A6C8FF65}"/>
    <cellStyle name="Vírgula 3 10 4 6 3" xfId="17263" xr:uid="{1C7C80B2-A6BA-4B2A-9426-5DB5A5F447B6}"/>
    <cellStyle name="Vírgula 3 10 4 6 3 2" xfId="29057" xr:uid="{3BE4E78E-F4C0-47C6-AFA0-5179A90B33BB}"/>
    <cellStyle name="Vírgula 3 10 4 6 3 3" xfId="40856" xr:uid="{16323AAC-11EE-4704-8C41-47B6D1F8E986}"/>
    <cellStyle name="Vírgula 3 10 4 6 4" xfId="23164" xr:uid="{0FF4C443-482C-43B8-8B59-06FE86392D66}"/>
    <cellStyle name="Vírgula 3 10 4 6 5" xfId="34959" xr:uid="{6E54F447-23C8-4598-9CF9-A5438817BE17}"/>
    <cellStyle name="Vírgula 3 10 4 7" xfId="12730" xr:uid="{00000000-0005-0000-0000-00008C2B0000}"/>
    <cellStyle name="Vírgula 3 10 4 7 2" xfId="18661" xr:uid="{AA4D4B4D-CCD2-4613-89BC-4FAB2491539B}"/>
    <cellStyle name="Vírgula 3 10 4 7 2 2" xfId="30455" xr:uid="{A32261AD-9571-4B0B-96E7-21955108E222}"/>
    <cellStyle name="Vírgula 3 10 4 7 2 3" xfId="42254" xr:uid="{B9BA6E1B-7982-4B94-B3F1-0431936C0272}"/>
    <cellStyle name="Vírgula 3 10 4 7 3" xfId="24562" xr:uid="{EBBC5091-DB2C-404E-B152-9C52CA15AA81}"/>
    <cellStyle name="Vírgula 3 10 4 7 4" xfId="36357" xr:uid="{47E40A18-DE9A-4AB8-9372-0827BF214DA8}"/>
    <cellStyle name="Vírgula 3 10 4 8" xfId="15717" xr:uid="{C890B8F3-6B44-4ACA-8847-C8123ECF0052}"/>
    <cellStyle name="Vírgula 3 10 4 8 2" xfId="27515" xr:uid="{47CD5E8E-2FEA-49E3-8A80-AF1A90BCEF24}"/>
    <cellStyle name="Vírgula 3 10 4 8 3" xfId="39310" xr:uid="{ED9AC6C9-2FAE-4C4F-8C8D-36B279499A40}"/>
    <cellStyle name="Vírgula 3 10 4 9" xfId="21625" xr:uid="{0460C558-2E31-4969-9CE0-B5626EE88AFA}"/>
    <cellStyle name="Vírgula 3 10 4_Empréstimos e Financiamento SPE" xfId="10740" xr:uid="{00000000-0005-0000-0000-00008D2B0000}"/>
    <cellStyle name="Vírgula 3 10 5" xfId="469" xr:uid="{00000000-0005-0000-0000-00008E2B0000}"/>
    <cellStyle name="Vírgula 3 10 5 10" xfId="33271" xr:uid="{87E242D0-79E5-41F3-A299-81C9EB0FCCAB}"/>
    <cellStyle name="Vírgula 3 10 5 2" xfId="7412" xr:uid="{00000000-0005-0000-0000-00008F2B0000}"/>
    <cellStyle name="Vírgula 3 10 5 2 2" xfId="7413" xr:uid="{00000000-0005-0000-0000-0000902B0000}"/>
    <cellStyle name="Vírgula 3 10 5 2 3" xfId="7414" xr:uid="{00000000-0005-0000-0000-0000912B0000}"/>
    <cellStyle name="Vírgula 3 10 5 3" xfId="7415" xr:uid="{00000000-0005-0000-0000-0000922B0000}"/>
    <cellStyle name="Vírgula 3 10 5 4" xfId="7416" xr:uid="{00000000-0005-0000-0000-0000932B0000}"/>
    <cellStyle name="Vírgula 3 10 5 5" xfId="7417" xr:uid="{00000000-0005-0000-0000-0000942B0000}"/>
    <cellStyle name="Vírgula 3 10 5 6" xfId="11186" xr:uid="{00000000-0005-0000-0000-0000952B0000}"/>
    <cellStyle name="Vírgula 3 10 5 6 2" xfId="14129" xr:uid="{00000000-0005-0000-0000-0000962B0000}"/>
    <cellStyle name="Vírgula 3 10 5 6 2 2" xfId="20060" xr:uid="{AADEC517-1E26-47C9-A6A0-67A855E4A4E7}"/>
    <cellStyle name="Vírgula 3 10 5 6 2 2 2" xfId="31854" xr:uid="{8CEF837C-10D9-4BF2-8FDF-3734B49A420F}"/>
    <cellStyle name="Vírgula 3 10 5 6 2 2 3" xfId="43653" xr:uid="{49607640-6B74-4AEF-A3F7-A9745B76EEC0}"/>
    <cellStyle name="Vírgula 3 10 5 6 2 3" xfId="25961" xr:uid="{72F151DA-9CFA-4A8C-A5AF-C3F5CC7B9E1C}"/>
    <cellStyle name="Vírgula 3 10 5 6 2 4" xfId="37756" xr:uid="{CB50A931-5808-40B1-84F2-080BF7801155}"/>
    <cellStyle name="Vírgula 3 10 5 6 3" xfId="17124" xr:uid="{275636C7-8BBE-489A-A501-DBA7BD526FD3}"/>
    <cellStyle name="Vírgula 3 10 5 6 3 2" xfId="28918" xr:uid="{88574E64-A1E7-46BD-9DFA-C92362ADC505}"/>
    <cellStyle name="Vírgula 3 10 5 6 3 3" xfId="40717" xr:uid="{E5F93F58-7BFD-42DD-9C19-ABC4EB37F31B}"/>
    <cellStyle name="Vírgula 3 10 5 6 4" xfId="23025" xr:uid="{9F0A6878-C2EF-44A1-8D26-D40856F110FC}"/>
    <cellStyle name="Vírgula 3 10 5 6 5" xfId="34820" xr:uid="{061DFDEE-C541-4095-81B6-7A16018E1C8C}"/>
    <cellStyle name="Vírgula 3 10 5 7" xfId="12584" xr:uid="{00000000-0005-0000-0000-0000972B0000}"/>
    <cellStyle name="Vírgula 3 10 5 7 2" xfId="18515" xr:uid="{F1FA3EB4-85CD-40EA-9EAF-C3227CDB1EFE}"/>
    <cellStyle name="Vírgula 3 10 5 7 2 2" xfId="30309" xr:uid="{09723FB7-8C29-4F1E-BC8D-8D1F52E193FD}"/>
    <cellStyle name="Vírgula 3 10 5 7 2 3" xfId="42108" xr:uid="{A2B49AB5-F037-43FD-9151-AB4EBDD085F3}"/>
    <cellStyle name="Vírgula 3 10 5 7 3" xfId="24416" xr:uid="{146F3E87-EA9A-4E93-986C-33A362109373}"/>
    <cellStyle name="Vírgula 3 10 5 7 4" xfId="36211" xr:uid="{006C14AC-F1A9-4556-9E34-CE1EFD936BD6}"/>
    <cellStyle name="Vírgula 3 10 5 8" xfId="15571" xr:uid="{4BEA1DA4-D1B6-4BA2-A884-BF65AB78E5DA}"/>
    <cellStyle name="Vírgula 3 10 5 8 2" xfId="27369" xr:uid="{5CA2B033-6866-4302-827E-4500F96139B6}"/>
    <cellStyle name="Vírgula 3 10 5 8 3" xfId="39164" xr:uid="{70AD610F-96FA-4440-BCDA-047964F86251}"/>
    <cellStyle name="Vírgula 3 10 5 9" xfId="21479" xr:uid="{E787C3C9-3448-4D8E-9219-180DDB0AF90B}"/>
    <cellStyle name="Vírgula 3 10 5_Empréstimos e Financiamento SPE" xfId="10741" xr:uid="{00000000-0005-0000-0000-0000982B0000}"/>
    <cellStyle name="Vírgula 3 10 6" xfId="7418" xr:uid="{00000000-0005-0000-0000-0000992B0000}"/>
    <cellStyle name="Vírgula 3 10 6 2" xfId="7419" xr:uid="{00000000-0005-0000-0000-00009A2B0000}"/>
    <cellStyle name="Vírgula 3 10 6 3" xfId="7420" xr:uid="{00000000-0005-0000-0000-00009B2B0000}"/>
    <cellStyle name="Vírgula 3 10 7" xfId="7421" xr:uid="{00000000-0005-0000-0000-00009C2B0000}"/>
    <cellStyle name="Vírgula 3 10 8" xfId="7422" xr:uid="{00000000-0005-0000-0000-00009D2B0000}"/>
    <cellStyle name="Vírgula 3 10 9" xfId="7423" xr:uid="{00000000-0005-0000-0000-00009E2B0000}"/>
    <cellStyle name="Vírgula 3 10_Empréstimos e Financiamento SPE" xfId="10732" xr:uid="{00000000-0005-0000-0000-00009F2B0000}"/>
    <cellStyle name="Vírgula 3 11" xfId="213" xr:uid="{00000000-0005-0000-0000-0000A02B0000}"/>
    <cellStyle name="Vírgula 3 11 10" xfId="7424" xr:uid="{00000000-0005-0000-0000-0000A12B0000}"/>
    <cellStyle name="Vírgula 3 11 11" xfId="11049" xr:uid="{00000000-0005-0000-0000-0000A22B0000}"/>
    <cellStyle name="Vírgula 3 11 11 2" xfId="13998" xr:uid="{00000000-0005-0000-0000-0000A32B0000}"/>
    <cellStyle name="Vírgula 3 11 11 2 2" xfId="19929" xr:uid="{A9E756D9-70B0-47D6-BD99-FA0C7A96FA31}"/>
    <cellStyle name="Vírgula 3 11 11 2 2 2" xfId="31723" xr:uid="{40CD9A10-DEB0-408D-B99F-14E6216951FD}"/>
    <cellStyle name="Vírgula 3 11 11 2 2 3" xfId="43522" xr:uid="{0359FCB0-C472-4181-B4F6-162D6D5A99FC}"/>
    <cellStyle name="Vírgula 3 11 11 2 3" xfId="25830" xr:uid="{44F9E7E5-8028-45D5-86A6-DBB371BA3101}"/>
    <cellStyle name="Vírgula 3 11 11 2 4" xfId="37625" xr:uid="{97470C7B-3C28-42DC-89BE-3D70654DC38C}"/>
    <cellStyle name="Vírgula 3 11 11 3" xfId="16993" xr:uid="{0ECFFEA1-D395-4796-8E77-4014172980A0}"/>
    <cellStyle name="Vírgula 3 11 11 3 2" xfId="28787" xr:uid="{A658BA29-0AD0-4CF3-A3D6-3F400950872F}"/>
    <cellStyle name="Vírgula 3 11 11 3 3" xfId="40586" xr:uid="{DB49CA69-D85C-436D-B88C-8CD13423A71D}"/>
    <cellStyle name="Vírgula 3 11 11 4" xfId="22894" xr:uid="{0C6CE13D-577B-4405-8CCF-0CCBF3D3C865}"/>
    <cellStyle name="Vírgula 3 11 11 5" xfId="34689" xr:uid="{151B6284-31B5-494D-B8D2-3ADF4BD8B7C5}"/>
    <cellStyle name="Vírgula 3 11 12" xfId="12452" xr:uid="{00000000-0005-0000-0000-0000A42B0000}"/>
    <cellStyle name="Vírgula 3 11 12 2" xfId="18383" xr:uid="{BC1A457A-3072-4553-AD06-5CB83F93734D}"/>
    <cellStyle name="Vírgula 3 11 12 2 2" xfId="30177" xr:uid="{131C0999-F9A1-48D3-B9DD-40E52D10A548}"/>
    <cellStyle name="Vírgula 3 11 12 2 3" xfId="41976" xr:uid="{2FBE1471-CEF7-4281-9363-275801B446E4}"/>
    <cellStyle name="Vírgula 3 11 12 3" xfId="24284" xr:uid="{10DCEF08-3097-400F-ACE1-1FA9100BDD27}"/>
    <cellStyle name="Vírgula 3 11 12 4" xfId="36079" xr:uid="{50B22675-466E-40C3-83C8-EEF9B7145208}"/>
    <cellStyle name="Vírgula 3 11 13" xfId="15439" xr:uid="{6B16239A-E51A-4F44-932D-1F4A72EF86A6}"/>
    <cellStyle name="Vírgula 3 11 13 2" xfId="27237" xr:uid="{EA3DF9C0-BACD-4785-8469-65336E58EFA0}"/>
    <cellStyle name="Vírgula 3 11 13 3" xfId="39032" xr:uid="{F20166C4-7DB0-44C0-9421-63C9A58C1695}"/>
    <cellStyle name="Vírgula 3 11 14" xfId="21347" xr:uid="{1FE282A6-1DD3-4B2D-A431-20BEDA76B758}"/>
    <cellStyle name="Vírgula 3 11 15" xfId="33139" xr:uid="{BDD2C6A1-83AB-4C4A-A388-CA53207E173C}"/>
    <cellStyle name="Vírgula 3 11 2" xfId="634" xr:uid="{00000000-0005-0000-0000-0000A52B0000}"/>
    <cellStyle name="Vírgula 3 11 2 10" xfId="15736" xr:uid="{FA4CFAD6-3155-4B08-8E8A-BA2CBBF1C08B}"/>
    <cellStyle name="Vírgula 3 11 2 10 2" xfId="27534" xr:uid="{0036D0C9-457D-49CC-994F-B021963DCE1E}"/>
    <cellStyle name="Vírgula 3 11 2 10 3" xfId="39329" xr:uid="{A431ED51-CA87-4404-90A4-153E5AD827C0}"/>
    <cellStyle name="Vírgula 3 11 2 11" xfId="21644" xr:uid="{F9DB966F-F7D3-4956-939C-D51E89B82F6D}"/>
    <cellStyle name="Vírgula 3 11 2 12" xfId="33436" xr:uid="{C56CF3C0-02BC-4164-BF08-34F27CEFDB46}"/>
    <cellStyle name="Vírgula 3 11 2 2" xfId="7425" xr:uid="{00000000-0005-0000-0000-0000A62B0000}"/>
    <cellStyle name="Vírgula 3 11 2 2 2" xfId="7426" xr:uid="{00000000-0005-0000-0000-0000A72B0000}"/>
    <cellStyle name="Vírgula 3 11 2 2 2 2" xfId="7427" xr:uid="{00000000-0005-0000-0000-0000A82B0000}"/>
    <cellStyle name="Vírgula 3 11 2 2 2 3" xfId="7428" xr:uid="{00000000-0005-0000-0000-0000A92B0000}"/>
    <cellStyle name="Vírgula 3 11 2 2 3" xfId="7429" xr:uid="{00000000-0005-0000-0000-0000AA2B0000}"/>
    <cellStyle name="Vírgula 3 11 2 2 4" xfId="7430" xr:uid="{00000000-0005-0000-0000-0000AB2B0000}"/>
    <cellStyle name="Vírgula 3 11 2 2 5" xfId="7431" xr:uid="{00000000-0005-0000-0000-0000AC2B0000}"/>
    <cellStyle name="Vírgula 3 11 2 3" xfId="7432" xr:uid="{00000000-0005-0000-0000-0000AD2B0000}"/>
    <cellStyle name="Vírgula 3 11 2 3 2" xfId="7433" xr:uid="{00000000-0005-0000-0000-0000AE2B0000}"/>
    <cellStyle name="Vírgula 3 11 2 3 2 2" xfId="7434" xr:uid="{00000000-0005-0000-0000-0000AF2B0000}"/>
    <cellStyle name="Vírgula 3 11 2 3 2 3" xfId="7435" xr:uid="{00000000-0005-0000-0000-0000B02B0000}"/>
    <cellStyle name="Vírgula 3 11 2 3 3" xfId="7436" xr:uid="{00000000-0005-0000-0000-0000B12B0000}"/>
    <cellStyle name="Vírgula 3 11 2 3 4" xfId="7437" xr:uid="{00000000-0005-0000-0000-0000B22B0000}"/>
    <cellStyle name="Vírgula 3 11 2 3 5" xfId="7438" xr:uid="{00000000-0005-0000-0000-0000B32B0000}"/>
    <cellStyle name="Vírgula 3 11 2 4" xfId="7439" xr:uid="{00000000-0005-0000-0000-0000B42B0000}"/>
    <cellStyle name="Vírgula 3 11 2 4 2" xfId="7440" xr:uid="{00000000-0005-0000-0000-0000B52B0000}"/>
    <cellStyle name="Vírgula 3 11 2 4 3" xfId="7441" xr:uid="{00000000-0005-0000-0000-0000B62B0000}"/>
    <cellStyle name="Vírgula 3 11 2 5" xfId="7442" xr:uid="{00000000-0005-0000-0000-0000B72B0000}"/>
    <cellStyle name="Vírgula 3 11 2 6" xfId="7443" xr:uid="{00000000-0005-0000-0000-0000B82B0000}"/>
    <cellStyle name="Vírgula 3 11 2 7" xfId="7444" xr:uid="{00000000-0005-0000-0000-0000B92B0000}"/>
    <cellStyle name="Vírgula 3 11 2 8" xfId="11344" xr:uid="{00000000-0005-0000-0000-0000BA2B0000}"/>
    <cellStyle name="Vírgula 3 11 2 8 2" xfId="14287" xr:uid="{00000000-0005-0000-0000-0000BB2B0000}"/>
    <cellStyle name="Vírgula 3 11 2 8 2 2" xfId="20218" xr:uid="{84E3A3E3-A863-486F-B03D-B2DF9EDF8413}"/>
    <cellStyle name="Vírgula 3 11 2 8 2 2 2" xfId="32012" xr:uid="{22E36E23-815B-4160-A32A-6BD497166917}"/>
    <cellStyle name="Vírgula 3 11 2 8 2 2 3" xfId="43811" xr:uid="{75E0DCCE-BC83-43A8-B566-C2E241F85AEB}"/>
    <cellStyle name="Vírgula 3 11 2 8 2 3" xfId="26119" xr:uid="{C604E966-41ED-462E-A002-700B64C03A6E}"/>
    <cellStyle name="Vírgula 3 11 2 8 2 4" xfId="37914" xr:uid="{F23A2B1B-7E48-4C37-A39D-DC3AC749F94E}"/>
    <cellStyle name="Vírgula 3 11 2 8 3" xfId="17282" xr:uid="{3889B68E-150D-4F31-84D0-593FEA5E6A4D}"/>
    <cellStyle name="Vírgula 3 11 2 8 3 2" xfId="29076" xr:uid="{317C1A83-53CE-4DC1-998B-A92CB8190D18}"/>
    <cellStyle name="Vírgula 3 11 2 8 3 3" xfId="40875" xr:uid="{2C9A8372-6013-4634-950D-64A2FFE71FA9}"/>
    <cellStyle name="Vírgula 3 11 2 8 4" xfId="23183" xr:uid="{DC027B1E-9FEF-43F8-B742-F1C6169DF875}"/>
    <cellStyle name="Vírgula 3 11 2 8 5" xfId="34978" xr:uid="{C8603059-1D68-48B3-856C-31B1F3AB46EA}"/>
    <cellStyle name="Vírgula 3 11 2 9" xfId="12749" xr:uid="{00000000-0005-0000-0000-0000BC2B0000}"/>
    <cellStyle name="Vírgula 3 11 2 9 2" xfId="18680" xr:uid="{6F7E4280-17A7-4EFB-A82E-B37C107F6CEF}"/>
    <cellStyle name="Vírgula 3 11 2 9 2 2" xfId="30474" xr:uid="{44CCA954-639F-458A-B3A4-660722140613}"/>
    <cellStyle name="Vírgula 3 11 2 9 2 3" xfId="42273" xr:uid="{56DAA656-858D-4901-85F1-4316F5C9386E}"/>
    <cellStyle name="Vírgula 3 11 2 9 3" xfId="24581" xr:uid="{274575B7-2BCE-4AAD-815D-EEE346E8C48F}"/>
    <cellStyle name="Vírgula 3 11 2 9 4" xfId="36376" xr:uid="{4DC302F1-F495-44FE-896E-0E150ECC10F6}"/>
    <cellStyle name="Vírgula 3 11 2_Empréstimos e Financiamento SPE" xfId="10743" xr:uid="{00000000-0005-0000-0000-0000BD2B0000}"/>
    <cellStyle name="Vírgula 3 11 3" xfId="488" xr:uid="{00000000-0005-0000-0000-0000BE2B0000}"/>
    <cellStyle name="Vírgula 3 11 3 10" xfId="15590" xr:uid="{03B62324-445C-44DA-ADCF-A4E31C8EB91F}"/>
    <cellStyle name="Vírgula 3 11 3 10 2" xfId="27388" xr:uid="{BC71A82A-477A-4139-BC2C-2EF89FBC5010}"/>
    <cellStyle name="Vírgula 3 11 3 10 3" xfId="39183" xr:uid="{143433FA-B09E-411A-A5BB-048A76D96F96}"/>
    <cellStyle name="Vírgula 3 11 3 11" xfId="21498" xr:uid="{925A00ED-F9E3-4498-8467-435CAA341AB6}"/>
    <cellStyle name="Vírgula 3 11 3 12" xfId="33290" xr:uid="{175CC01A-99F2-4971-9853-4101D71CE627}"/>
    <cellStyle name="Vírgula 3 11 3 2" xfId="7445" xr:uid="{00000000-0005-0000-0000-0000BF2B0000}"/>
    <cellStyle name="Vírgula 3 11 3 2 2" xfId="7446" xr:uid="{00000000-0005-0000-0000-0000C02B0000}"/>
    <cellStyle name="Vírgula 3 11 3 2 2 2" xfId="7447" xr:uid="{00000000-0005-0000-0000-0000C12B0000}"/>
    <cellStyle name="Vírgula 3 11 3 2 2 3" xfId="7448" xr:uid="{00000000-0005-0000-0000-0000C22B0000}"/>
    <cellStyle name="Vírgula 3 11 3 2 3" xfId="7449" xr:uid="{00000000-0005-0000-0000-0000C32B0000}"/>
    <cellStyle name="Vírgula 3 11 3 2 4" xfId="7450" xr:uid="{00000000-0005-0000-0000-0000C42B0000}"/>
    <cellStyle name="Vírgula 3 11 3 2 5" xfId="7451" xr:uid="{00000000-0005-0000-0000-0000C52B0000}"/>
    <cellStyle name="Vírgula 3 11 3 3" xfId="7452" xr:uid="{00000000-0005-0000-0000-0000C62B0000}"/>
    <cellStyle name="Vírgula 3 11 3 3 2" xfId="7453" xr:uid="{00000000-0005-0000-0000-0000C72B0000}"/>
    <cellStyle name="Vírgula 3 11 3 3 2 2" xfId="7454" xr:uid="{00000000-0005-0000-0000-0000C82B0000}"/>
    <cellStyle name="Vírgula 3 11 3 3 2 3" xfId="7455" xr:uid="{00000000-0005-0000-0000-0000C92B0000}"/>
    <cellStyle name="Vírgula 3 11 3 3 3" xfId="7456" xr:uid="{00000000-0005-0000-0000-0000CA2B0000}"/>
    <cellStyle name="Vírgula 3 11 3 3 4" xfId="7457" xr:uid="{00000000-0005-0000-0000-0000CB2B0000}"/>
    <cellStyle name="Vírgula 3 11 3 3 5" xfId="7458" xr:uid="{00000000-0005-0000-0000-0000CC2B0000}"/>
    <cellStyle name="Vírgula 3 11 3 4" xfId="7459" xr:uid="{00000000-0005-0000-0000-0000CD2B0000}"/>
    <cellStyle name="Vírgula 3 11 3 4 2" xfId="7460" xr:uid="{00000000-0005-0000-0000-0000CE2B0000}"/>
    <cellStyle name="Vírgula 3 11 3 4 3" xfId="7461" xr:uid="{00000000-0005-0000-0000-0000CF2B0000}"/>
    <cellStyle name="Vírgula 3 11 3 5" xfId="7462" xr:uid="{00000000-0005-0000-0000-0000D02B0000}"/>
    <cellStyle name="Vírgula 3 11 3 6" xfId="7463" xr:uid="{00000000-0005-0000-0000-0000D12B0000}"/>
    <cellStyle name="Vírgula 3 11 3 7" xfId="7464" xr:uid="{00000000-0005-0000-0000-0000D22B0000}"/>
    <cellStyle name="Vírgula 3 11 3 8" xfId="11205" xr:uid="{00000000-0005-0000-0000-0000D32B0000}"/>
    <cellStyle name="Vírgula 3 11 3 8 2" xfId="14148" xr:uid="{00000000-0005-0000-0000-0000D42B0000}"/>
    <cellStyle name="Vírgula 3 11 3 8 2 2" xfId="20079" xr:uid="{5EC458C5-2B6B-4D93-A551-72F88D2FEBA0}"/>
    <cellStyle name="Vírgula 3 11 3 8 2 2 2" xfId="31873" xr:uid="{4EF6250B-B9DE-4A79-9D80-C0B8011D479B}"/>
    <cellStyle name="Vírgula 3 11 3 8 2 2 3" xfId="43672" xr:uid="{CC6FD608-966C-43E6-90FF-57CA9A1305D2}"/>
    <cellStyle name="Vírgula 3 11 3 8 2 3" xfId="25980" xr:uid="{9793E58A-1B03-4FFA-9367-07B77CF91FB8}"/>
    <cellStyle name="Vírgula 3 11 3 8 2 4" xfId="37775" xr:uid="{21EF7C2A-B967-49D3-AE2D-1084638FCEF2}"/>
    <cellStyle name="Vírgula 3 11 3 8 3" xfId="17143" xr:uid="{6E2F89CC-A9A2-4EC3-8019-DB794B91F474}"/>
    <cellStyle name="Vírgula 3 11 3 8 3 2" xfId="28937" xr:uid="{71FEE5AF-DC3C-47EF-80B3-844C06C3E06A}"/>
    <cellStyle name="Vírgula 3 11 3 8 3 3" xfId="40736" xr:uid="{F062FF61-192E-48AC-A4B8-9E964DC8276E}"/>
    <cellStyle name="Vírgula 3 11 3 8 4" xfId="23044" xr:uid="{B13B2AEE-16A7-42F8-BA69-9ED6728DF991}"/>
    <cellStyle name="Vírgula 3 11 3 8 5" xfId="34839" xr:uid="{498712AE-C1FA-4FBF-AF18-3DA47248A5C7}"/>
    <cellStyle name="Vírgula 3 11 3 9" xfId="12603" xr:uid="{00000000-0005-0000-0000-0000D52B0000}"/>
    <cellStyle name="Vírgula 3 11 3 9 2" xfId="18534" xr:uid="{DE0DA663-36E5-4070-B3D7-A5D00F4A61D8}"/>
    <cellStyle name="Vírgula 3 11 3 9 2 2" xfId="30328" xr:uid="{34B316CA-2CBF-44EF-85CA-96E87482BE83}"/>
    <cellStyle name="Vírgula 3 11 3 9 2 3" xfId="42127" xr:uid="{77EA97D7-F027-4162-B643-413AA0A39AEB}"/>
    <cellStyle name="Vírgula 3 11 3 9 3" xfId="24435" xr:uid="{EEB88FA8-C27D-443F-9B1C-17CDAC7489BB}"/>
    <cellStyle name="Vírgula 3 11 3 9 4" xfId="36230" xr:uid="{3CD1CAD0-92F9-4C7A-8DFF-534813D8255D}"/>
    <cellStyle name="Vírgula 3 11 3_Empréstimos e Financiamento SPE" xfId="10744" xr:uid="{00000000-0005-0000-0000-0000D62B0000}"/>
    <cellStyle name="Vírgula 3 11 4" xfId="7465" xr:uid="{00000000-0005-0000-0000-0000D72B0000}"/>
    <cellStyle name="Vírgula 3 11 4 2" xfId="7466" xr:uid="{00000000-0005-0000-0000-0000D82B0000}"/>
    <cellStyle name="Vírgula 3 11 4 2 2" xfId="7467" xr:uid="{00000000-0005-0000-0000-0000D92B0000}"/>
    <cellStyle name="Vírgula 3 11 4 2 2 2" xfId="7468" xr:uid="{00000000-0005-0000-0000-0000DA2B0000}"/>
    <cellStyle name="Vírgula 3 11 4 2 2 3" xfId="7469" xr:uid="{00000000-0005-0000-0000-0000DB2B0000}"/>
    <cellStyle name="Vírgula 3 11 4 2 3" xfId="7470" xr:uid="{00000000-0005-0000-0000-0000DC2B0000}"/>
    <cellStyle name="Vírgula 3 11 4 2 4" xfId="7471" xr:uid="{00000000-0005-0000-0000-0000DD2B0000}"/>
    <cellStyle name="Vírgula 3 11 4 2 5" xfId="7472" xr:uid="{00000000-0005-0000-0000-0000DE2B0000}"/>
    <cellStyle name="Vírgula 3 11 4 3" xfId="7473" xr:uid="{00000000-0005-0000-0000-0000DF2B0000}"/>
    <cellStyle name="Vírgula 3 11 4 3 2" xfId="7474" xr:uid="{00000000-0005-0000-0000-0000E02B0000}"/>
    <cellStyle name="Vírgula 3 11 4 3 3" xfId="7475" xr:uid="{00000000-0005-0000-0000-0000E12B0000}"/>
    <cellStyle name="Vírgula 3 11 4 4" xfId="7476" xr:uid="{00000000-0005-0000-0000-0000E22B0000}"/>
    <cellStyle name="Vírgula 3 11 4 5" xfId="7477" xr:uid="{00000000-0005-0000-0000-0000E32B0000}"/>
    <cellStyle name="Vírgula 3 11 4 6" xfId="7478" xr:uid="{00000000-0005-0000-0000-0000E42B0000}"/>
    <cellStyle name="Vírgula 3 11 5" xfId="7479" xr:uid="{00000000-0005-0000-0000-0000E52B0000}"/>
    <cellStyle name="Vírgula 3 11 5 2" xfId="7480" xr:uid="{00000000-0005-0000-0000-0000E62B0000}"/>
    <cellStyle name="Vírgula 3 11 5 2 2" xfId="7481" xr:uid="{00000000-0005-0000-0000-0000E72B0000}"/>
    <cellStyle name="Vírgula 3 11 5 2 3" xfId="7482" xr:uid="{00000000-0005-0000-0000-0000E82B0000}"/>
    <cellStyle name="Vírgula 3 11 5 3" xfId="7483" xr:uid="{00000000-0005-0000-0000-0000E92B0000}"/>
    <cellStyle name="Vírgula 3 11 5 4" xfId="7484" xr:uid="{00000000-0005-0000-0000-0000EA2B0000}"/>
    <cellStyle name="Vírgula 3 11 5 5" xfId="7485" xr:uid="{00000000-0005-0000-0000-0000EB2B0000}"/>
    <cellStyle name="Vírgula 3 11 6" xfId="7486" xr:uid="{00000000-0005-0000-0000-0000EC2B0000}"/>
    <cellStyle name="Vírgula 3 11 6 2" xfId="7487" xr:uid="{00000000-0005-0000-0000-0000ED2B0000}"/>
    <cellStyle name="Vírgula 3 11 6 2 2" xfId="7488" xr:uid="{00000000-0005-0000-0000-0000EE2B0000}"/>
    <cellStyle name="Vírgula 3 11 6 2 3" xfId="7489" xr:uid="{00000000-0005-0000-0000-0000EF2B0000}"/>
    <cellStyle name="Vírgula 3 11 6 3" xfId="7490" xr:uid="{00000000-0005-0000-0000-0000F02B0000}"/>
    <cellStyle name="Vírgula 3 11 6 4" xfId="7491" xr:uid="{00000000-0005-0000-0000-0000F12B0000}"/>
    <cellStyle name="Vírgula 3 11 6 5" xfId="7492" xr:uid="{00000000-0005-0000-0000-0000F22B0000}"/>
    <cellStyle name="Vírgula 3 11 7" xfId="7493" xr:uid="{00000000-0005-0000-0000-0000F32B0000}"/>
    <cellStyle name="Vírgula 3 11 7 2" xfId="7494" xr:uid="{00000000-0005-0000-0000-0000F42B0000}"/>
    <cellStyle name="Vírgula 3 11 7 3" xfId="7495" xr:uid="{00000000-0005-0000-0000-0000F52B0000}"/>
    <cellStyle name="Vírgula 3 11 8" xfId="7496" xr:uid="{00000000-0005-0000-0000-0000F62B0000}"/>
    <cellStyle name="Vírgula 3 11 9" xfId="7497" xr:uid="{00000000-0005-0000-0000-0000F72B0000}"/>
    <cellStyle name="Vírgula 3 11_Empréstimos e Financiamento SPE" xfId="10742" xr:uid="{00000000-0005-0000-0000-0000F82B0000}"/>
    <cellStyle name="Vírgula 3 12" xfId="224" xr:uid="{00000000-0005-0000-0000-0000F92B0000}"/>
    <cellStyle name="Vírgula 3 12 10" xfId="15450" xr:uid="{1E186EAA-C22C-4921-9E32-446774EE2FF2}"/>
    <cellStyle name="Vírgula 3 12 10 2" xfId="27248" xr:uid="{D9014D87-8582-4428-A79A-58B8A61D69E1}"/>
    <cellStyle name="Vírgula 3 12 10 3" xfId="39043" xr:uid="{5BC168F9-773A-44F6-AA24-9C5E3C90CCE7}"/>
    <cellStyle name="Vírgula 3 12 11" xfId="21358" xr:uid="{549A4BB4-3395-4298-BAED-61A0F6BA5C73}"/>
    <cellStyle name="Vírgula 3 12 12" xfId="33150" xr:uid="{AAE741B0-3B1E-4F98-BE4D-1302DA0E7480}"/>
    <cellStyle name="Vírgula 3 12 2" xfId="645" xr:uid="{00000000-0005-0000-0000-0000FA2B0000}"/>
    <cellStyle name="Vírgula 3 12 2 10" xfId="33447" xr:uid="{668DE017-2ED4-44D1-8775-FF2306F32757}"/>
    <cellStyle name="Vírgula 3 12 2 2" xfId="7498" xr:uid="{00000000-0005-0000-0000-0000FB2B0000}"/>
    <cellStyle name="Vírgula 3 12 2 2 2" xfId="7499" xr:uid="{00000000-0005-0000-0000-0000FC2B0000}"/>
    <cellStyle name="Vírgula 3 12 2 2 3" xfId="7500" xr:uid="{00000000-0005-0000-0000-0000FD2B0000}"/>
    <cellStyle name="Vírgula 3 12 2 3" xfId="7501" xr:uid="{00000000-0005-0000-0000-0000FE2B0000}"/>
    <cellStyle name="Vírgula 3 12 2 4" xfId="7502" xr:uid="{00000000-0005-0000-0000-0000FF2B0000}"/>
    <cellStyle name="Vírgula 3 12 2 5" xfId="7503" xr:uid="{00000000-0005-0000-0000-0000002C0000}"/>
    <cellStyle name="Vírgula 3 12 2 6" xfId="11355" xr:uid="{00000000-0005-0000-0000-0000012C0000}"/>
    <cellStyle name="Vírgula 3 12 2 6 2" xfId="14298" xr:uid="{00000000-0005-0000-0000-0000022C0000}"/>
    <cellStyle name="Vírgula 3 12 2 6 2 2" xfId="20229" xr:uid="{228F2BB1-89E8-4D92-AC4E-DEB49F74BA7F}"/>
    <cellStyle name="Vírgula 3 12 2 6 2 2 2" xfId="32023" xr:uid="{06F3E2D4-6116-4A3B-BF41-FB217EC08A53}"/>
    <cellStyle name="Vírgula 3 12 2 6 2 2 3" xfId="43822" xr:uid="{748E8AD4-2B9D-4632-BB69-1F8655212533}"/>
    <cellStyle name="Vírgula 3 12 2 6 2 3" xfId="26130" xr:uid="{A35D7D59-AD5C-461D-B58C-B39375987A0F}"/>
    <cellStyle name="Vírgula 3 12 2 6 2 4" xfId="37925" xr:uid="{54755E8B-46E4-46FE-A677-691F7468B19B}"/>
    <cellStyle name="Vírgula 3 12 2 6 3" xfId="17293" xr:uid="{FA427C96-4F16-4AF2-AD58-74B12E685447}"/>
    <cellStyle name="Vírgula 3 12 2 6 3 2" xfId="29087" xr:uid="{5A3AF7DB-1A83-4B84-B18A-23692BBB9CFE}"/>
    <cellStyle name="Vírgula 3 12 2 6 3 3" xfId="40886" xr:uid="{8A00977C-1DFD-402A-9B64-8DCCD0237398}"/>
    <cellStyle name="Vírgula 3 12 2 6 4" xfId="23194" xr:uid="{439F8DE8-2F82-46B1-A772-7198DAA87B65}"/>
    <cellStyle name="Vírgula 3 12 2 6 5" xfId="34989" xr:uid="{2EAF548E-98B0-4F0C-9856-760413C42B59}"/>
    <cellStyle name="Vírgula 3 12 2 7" xfId="12760" xr:uid="{00000000-0005-0000-0000-0000032C0000}"/>
    <cellStyle name="Vírgula 3 12 2 7 2" xfId="18691" xr:uid="{6D0BBD92-F6C0-4445-8C88-0C71D274F8B7}"/>
    <cellStyle name="Vírgula 3 12 2 7 2 2" xfId="30485" xr:uid="{71BD4AFC-C33B-460C-94EA-951C4971B741}"/>
    <cellStyle name="Vírgula 3 12 2 7 2 3" xfId="42284" xr:uid="{4B010600-94A9-49D7-9266-A494CEC59F29}"/>
    <cellStyle name="Vírgula 3 12 2 7 3" xfId="24592" xr:uid="{100F1015-3A0A-4542-B026-38416B96FFAF}"/>
    <cellStyle name="Vírgula 3 12 2 7 4" xfId="36387" xr:uid="{CCEAE801-A7E2-46AE-A0E3-FF3F6A3A2F20}"/>
    <cellStyle name="Vírgula 3 12 2 8" xfId="15747" xr:uid="{1FB27445-5A68-44FA-885D-78E12B594D75}"/>
    <cellStyle name="Vírgula 3 12 2 8 2" xfId="27545" xr:uid="{B3CBDB38-5110-48AD-9F53-299C20979566}"/>
    <cellStyle name="Vírgula 3 12 2 8 3" xfId="39340" xr:uid="{F03A9231-3025-466A-AAFF-3D0392A55783}"/>
    <cellStyle name="Vírgula 3 12 2 9" xfId="21655" xr:uid="{CB1D6601-2DB9-4C13-AF34-879791D71DCE}"/>
    <cellStyle name="Vírgula 3 12 2_Empréstimos e Financiamento SPE" xfId="10746" xr:uid="{00000000-0005-0000-0000-0000042C0000}"/>
    <cellStyle name="Vírgula 3 12 3" xfId="499" xr:uid="{00000000-0005-0000-0000-0000052C0000}"/>
    <cellStyle name="Vírgula 3 12 3 10" xfId="33301" xr:uid="{67C89F5A-A126-471A-B614-1E3BFB5FA867}"/>
    <cellStyle name="Vírgula 3 12 3 2" xfId="7504" xr:uid="{00000000-0005-0000-0000-0000062C0000}"/>
    <cellStyle name="Vírgula 3 12 3 2 2" xfId="7505" xr:uid="{00000000-0005-0000-0000-0000072C0000}"/>
    <cellStyle name="Vírgula 3 12 3 2 3" xfId="7506" xr:uid="{00000000-0005-0000-0000-0000082C0000}"/>
    <cellStyle name="Vírgula 3 12 3 3" xfId="7507" xr:uid="{00000000-0005-0000-0000-0000092C0000}"/>
    <cellStyle name="Vírgula 3 12 3 4" xfId="7508" xr:uid="{00000000-0005-0000-0000-00000A2C0000}"/>
    <cellStyle name="Vírgula 3 12 3 5" xfId="7509" xr:uid="{00000000-0005-0000-0000-00000B2C0000}"/>
    <cellStyle name="Vírgula 3 12 3 6" xfId="11216" xr:uid="{00000000-0005-0000-0000-00000C2C0000}"/>
    <cellStyle name="Vírgula 3 12 3 6 2" xfId="14159" xr:uid="{00000000-0005-0000-0000-00000D2C0000}"/>
    <cellStyle name="Vírgula 3 12 3 6 2 2" xfId="20090" xr:uid="{03787F7C-4E48-43E1-861D-032ECCA54517}"/>
    <cellStyle name="Vírgula 3 12 3 6 2 2 2" xfId="31884" xr:uid="{923F8BA1-6A9A-41B3-8EEF-F1C400C8510F}"/>
    <cellStyle name="Vírgula 3 12 3 6 2 2 3" xfId="43683" xr:uid="{F66A5A97-F8D1-453D-B1B6-3894C4C1C51B}"/>
    <cellStyle name="Vírgula 3 12 3 6 2 3" xfId="25991" xr:uid="{018C1F40-DB8C-428D-B267-BD4003C6D522}"/>
    <cellStyle name="Vírgula 3 12 3 6 2 4" xfId="37786" xr:uid="{77CD279E-E6CC-4EFD-B272-0EA395F36019}"/>
    <cellStyle name="Vírgula 3 12 3 6 3" xfId="17154" xr:uid="{F20D2229-9972-41F5-998F-1C3E0F11D26D}"/>
    <cellStyle name="Vírgula 3 12 3 6 3 2" xfId="28948" xr:uid="{584D1EB9-803B-4F68-90DC-370A652C5AC3}"/>
    <cellStyle name="Vírgula 3 12 3 6 3 3" xfId="40747" xr:uid="{90F4EF97-F28A-49B7-82BF-E0B524720EF9}"/>
    <cellStyle name="Vírgula 3 12 3 6 4" xfId="23055" xr:uid="{47436C07-9D28-4665-A80E-C2EE7635B2C9}"/>
    <cellStyle name="Vírgula 3 12 3 6 5" xfId="34850" xr:uid="{4D7BA4F6-8691-422A-BF4C-881971ADA516}"/>
    <cellStyle name="Vírgula 3 12 3 7" xfId="12614" xr:uid="{00000000-0005-0000-0000-00000E2C0000}"/>
    <cellStyle name="Vírgula 3 12 3 7 2" xfId="18545" xr:uid="{063C0769-C393-4EBB-A9E7-381123F38EB3}"/>
    <cellStyle name="Vírgula 3 12 3 7 2 2" xfId="30339" xr:uid="{BA2D50AB-3ECB-4CA6-9BC0-F77443E99A99}"/>
    <cellStyle name="Vírgula 3 12 3 7 2 3" xfId="42138" xr:uid="{BF6EDAFF-F554-4C98-A0FA-FB941E4975BB}"/>
    <cellStyle name="Vírgula 3 12 3 7 3" xfId="24446" xr:uid="{C88E0FD5-1843-4C69-A883-8FE98CAF7368}"/>
    <cellStyle name="Vírgula 3 12 3 7 4" xfId="36241" xr:uid="{DE04A293-2FE8-4CDE-B1CC-4791F8F75765}"/>
    <cellStyle name="Vírgula 3 12 3 8" xfId="15601" xr:uid="{B2C24971-25AC-43E2-BB6C-8D1C036F0520}"/>
    <cellStyle name="Vírgula 3 12 3 8 2" xfId="27399" xr:uid="{CF738761-37D8-4B9C-9824-52E491E63DA7}"/>
    <cellStyle name="Vírgula 3 12 3 8 3" xfId="39194" xr:uid="{C7BFC4EC-3164-400F-9C41-D170E9F866F4}"/>
    <cellStyle name="Vírgula 3 12 3 9" xfId="21509" xr:uid="{BCCA49AA-1C3E-4E8F-82C1-15E416F6CFA9}"/>
    <cellStyle name="Vírgula 3 12 3_Empréstimos e Financiamento SPE" xfId="10747" xr:uid="{00000000-0005-0000-0000-00000F2C0000}"/>
    <cellStyle name="Vírgula 3 12 4" xfId="7510" xr:uid="{00000000-0005-0000-0000-0000102C0000}"/>
    <cellStyle name="Vírgula 3 12 4 2" xfId="7511" xr:uid="{00000000-0005-0000-0000-0000112C0000}"/>
    <cellStyle name="Vírgula 3 12 4 3" xfId="7512" xr:uid="{00000000-0005-0000-0000-0000122C0000}"/>
    <cellStyle name="Vírgula 3 12 5" xfId="7513" xr:uid="{00000000-0005-0000-0000-0000132C0000}"/>
    <cellStyle name="Vírgula 3 12 6" xfId="7514" xr:uid="{00000000-0005-0000-0000-0000142C0000}"/>
    <cellStyle name="Vírgula 3 12 7" xfId="7515" xr:uid="{00000000-0005-0000-0000-0000152C0000}"/>
    <cellStyle name="Vírgula 3 12 8" xfId="11060" xr:uid="{00000000-0005-0000-0000-0000162C0000}"/>
    <cellStyle name="Vírgula 3 12 8 2" xfId="14009" xr:uid="{00000000-0005-0000-0000-0000172C0000}"/>
    <cellStyle name="Vírgula 3 12 8 2 2" xfId="19940" xr:uid="{6FF4B24E-D4FF-4AFE-AD8F-38E2980776AF}"/>
    <cellStyle name="Vírgula 3 12 8 2 2 2" xfId="31734" xr:uid="{24050FCF-2AA2-4E36-A557-95CE4C276024}"/>
    <cellStyle name="Vírgula 3 12 8 2 2 3" xfId="43533" xr:uid="{FD7CEFD9-065F-4526-8060-5084BE491CE8}"/>
    <cellStyle name="Vírgula 3 12 8 2 3" xfId="25841" xr:uid="{45E89276-1BF0-4ADE-AB24-E4902988D7E8}"/>
    <cellStyle name="Vírgula 3 12 8 2 4" xfId="37636" xr:uid="{9912BFB8-DE75-42E4-B215-D1020C3E26E4}"/>
    <cellStyle name="Vírgula 3 12 8 3" xfId="17004" xr:uid="{A72A454F-82DC-44C0-B925-7BAB4674158C}"/>
    <cellStyle name="Vírgula 3 12 8 3 2" xfId="28798" xr:uid="{E79318CE-68A4-416D-BFDF-4A133FA19C55}"/>
    <cellStyle name="Vírgula 3 12 8 3 3" xfId="40597" xr:uid="{EE1EACFC-55E0-437D-8335-32E027602876}"/>
    <cellStyle name="Vírgula 3 12 8 4" xfId="22905" xr:uid="{09349565-3F51-49D5-AE7F-D6CE13645E30}"/>
    <cellStyle name="Vírgula 3 12 8 5" xfId="34700" xr:uid="{827EFE0D-6C2F-4828-95E7-E36726D08A1B}"/>
    <cellStyle name="Vírgula 3 12 9" xfId="12463" xr:uid="{00000000-0005-0000-0000-0000182C0000}"/>
    <cellStyle name="Vírgula 3 12 9 2" xfId="18394" xr:uid="{7B1DCC52-7924-438F-8BE7-D29CF2FBBDDF}"/>
    <cellStyle name="Vírgula 3 12 9 2 2" xfId="30188" xr:uid="{21D5BA1F-DC66-4BF7-B1CE-69B857918417}"/>
    <cellStyle name="Vírgula 3 12 9 2 3" xfId="41987" xr:uid="{E6E28239-8A73-4130-9659-D7EF252DEB09}"/>
    <cellStyle name="Vírgula 3 12 9 3" xfId="24295" xr:uid="{7AC97B34-B295-409E-B0EC-CADB5E765C3B}"/>
    <cellStyle name="Vírgula 3 12 9 4" xfId="36090" xr:uid="{AEAB476E-8703-4952-B77A-D8CD4D032283}"/>
    <cellStyle name="Vírgula 3 12_Empréstimos e Financiamento SPE" xfId="10745" xr:uid="{00000000-0005-0000-0000-0000192C0000}"/>
    <cellStyle name="Vírgula 3 13" xfId="359" xr:uid="{00000000-0005-0000-0000-00001A2C0000}"/>
    <cellStyle name="Vírgula 3 13 10" xfId="11082" xr:uid="{00000000-0005-0000-0000-00001B2C0000}"/>
    <cellStyle name="Vírgula 3 13 10 2" xfId="14025" xr:uid="{00000000-0005-0000-0000-00001C2C0000}"/>
    <cellStyle name="Vírgula 3 13 10 2 2" xfId="19956" xr:uid="{F2082EDE-E044-4C96-A4BC-09B31AA35055}"/>
    <cellStyle name="Vírgula 3 13 10 2 2 2" xfId="31750" xr:uid="{03E3F171-69F4-4541-BC5F-9FF65D7A9AD4}"/>
    <cellStyle name="Vírgula 3 13 10 2 2 3" xfId="43549" xr:uid="{C6E72A70-EDF4-4F69-85B9-842CE99E37EB}"/>
    <cellStyle name="Vírgula 3 13 10 2 3" xfId="25857" xr:uid="{03542A8A-D68D-4F9F-A871-A4EBB1973AA8}"/>
    <cellStyle name="Vírgula 3 13 10 2 4" xfId="37652" xr:uid="{683CBC8C-455F-4D63-AE25-DB86AF65CA02}"/>
    <cellStyle name="Vírgula 3 13 10 3" xfId="17020" xr:uid="{E726FC17-2097-486A-B8A2-A24E58CCBF95}"/>
    <cellStyle name="Vírgula 3 13 10 3 2" xfId="28814" xr:uid="{E75B6436-6676-46D2-BC5F-63D3A9EB7757}"/>
    <cellStyle name="Vírgula 3 13 10 3 3" xfId="40613" xr:uid="{EED4DC3C-7343-485B-825D-49A27C3CD5CC}"/>
    <cellStyle name="Vírgula 3 13 10 4" xfId="22921" xr:uid="{704DB092-9901-4808-8972-5AB762BAC766}"/>
    <cellStyle name="Vírgula 3 13 10 5" xfId="34716" xr:uid="{EF5F125B-8BF3-4771-98B2-ECF53CC396E1}"/>
    <cellStyle name="Vírgula 3 13 11" xfId="12480" xr:uid="{00000000-0005-0000-0000-00001D2C0000}"/>
    <cellStyle name="Vírgula 3 13 11 2" xfId="18411" xr:uid="{1CC8C133-3807-44D3-803C-A1C7DA6AF24D}"/>
    <cellStyle name="Vírgula 3 13 11 2 2" xfId="30205" xr:uid="{5F605BCB-0C13-4E70-90BA-4173991F083B}"/>
    <cellStyle name="Vírgula 3 13 11 2 3" xfId="42004" xr:uid="{FEAE4FBA-C059-4867-B0A7-E1C04D33C483}"/>
    <cellStyle name="Vírgula 3 13 11 3" xfId="24312" xr:uid="{36113487-4A4E-4B0A-BD85-0AC408645CE4}"/>
    <cellStyle name="Vírgula 3 13 11 4" xfId="36107" xr:uid="{B2F4FF12-AFA2-43D9-AB1E-F3D1F510795C}"/>
    <cellStyle name="Vírgula 3 13 12" xfId="15467" xr:uid="{DE05520F-1CD2-44A6-B4EF-A6FA85AFC533}"/>
    <cellStyle name="Vírgula 3 13 12 2" xfId="27265" xr:uid="{C43A7241-C14A-461C-B21C-608E7C315BCA}"/>
    <cellStyle name="Vírgula 3 13 12 3" xfId="39060" xr:uid="{9E4873FA-056B-4D9E-B833-B3CCCDC460DB}"/>
    <cellStyle name="Vírgula 3 13 13" xfId="21375" xr:uid="{DCF23E59-6DF0-4C68-A741-6113C525DC9A}"/>
    <cellStyle name="Vírgula 3 13 14" xfId="33167" xr:uid="{2D425C7B-7B8A-4FE9-BB27-B36212BE8273}"/>
    <cellStyle name="Vírgula 3 13 2" xfId="511" xr:uid="{00000000-0005-0000-0000-00001E2C0000}"/>
    <cellStyle name="Vírgula 3 13 2 10" xfId="33313" xr:uid="{3A3C5E84-577E-46DD-BDBA-291DCD067D1B}"/>
    <cellStyle name="Vírgula 3 13 2 2" xfId="7516" xr:uid="{00000000-0005-0000-0000-00001F2C0000}"/>
    <cellStyle name="Vírgula 3 13 2 2 2" xfId="7517" xr:uid="{00000000-0005-0000-0000-0000202C0000}"/>
    <cellStyle name="Vírgula 3 13 2 2 3" xfId="7518" xr:uid="{00000000-0005-0000-0000-0000212C0000}"/>
    <cellStyle name="Vírgula 3 13 2 3" xfId="7519" xr:uid="{00000000-0005-0000-0000-0000222C0000}"/>
    <cellStyle name="Vírgula 3 13 2 4" xfId="7520" xr:uid="{00000000-0005-0000-0000-0000232C0000}"/>
    <cellStyle name="Vírgula 3 13 2 5" xfId="7521" xr:uid="{00000000-0005-0000-0000-0000242C0000}"/>
    <cellStyle name="Vírgula 3 13 2 6" xfId="11228" xr:uid="{00000000-0005-0000-0000-0000252C0000}"/>
    <cellStyle name="Vírgula 3 13 2 6 2" xfId="14171" xr:uid="{00000000-0005-0000-0000-0000262C0000}"/>
    <cellStyle name="Vírgula 3 13 2 6 2 2" xfId="20102" xr:uid="{95B61EEF-AAF1-4702-8EC9-E17D220876BE}"/>
    <cellStyle name="Vírgula 3 13 2 6 2 2 2" xfId="31896" xr:uid="{6CFD2785-1107-4229-BA4D-4881A5BA6B46}"/>
    <cellStyle name="Vírgula 3 13 2 6 2 2 3" xfId="43695" xr:uid="{DB2409AA-0A18-46B9-90AF-00BB4819E411}"/>
    <cellStyle name="Vírgula 3 13 2 6 2 3" xfId="26003" xr:uid="{BEFEE07F-1003-4A75-A2C9-E6871ECDE204}"/>
    <cellStyle name="Vírgula 3 13 2 6 2 4" xfId="37798" xr:uid="{279B6A5B-1BCB-4E38-9C5D-7544982D3A23}"/>
    <cellStyle name="Vírgula 3 13 2 6 3" xfId="17166" xr:uid="{5B63C2B7-4A2E-4988-856B-E9C41C60AB4D}"/>
    <cellStyle name="Vírgula 3 13 2 6 3 2" xfId="28960" xr:uid="{7262D363-CE17-4D3E-82C0-1AD4CC26BD1D}"/>
    <cellStyle name="Vírgula 3 13 2 6 3 3" xfId="40759" xr:uid="{0DD2F397-937C-4E3C-B5B6-EA1D5A0F3292}"/>
    <cellStyle name="Vírgula 3 13 2 6 4" xfId="23067" xr:uid="{81FD184B-676F-424C-86D9-20C37566B25C}"/>
    <cellStyle name="Vírgula 3 13 2 6 5" xfId="34862" xr:uid="{6E72D9A1-199A-4344-B59D-3123C65D9F80}"/>
    <cellStyle name="Vírgula 3 13 2 7" xfId="12626" xr:uid="{00000000-0005-0000-0000-0000272C0000}"/>
    <cellStyle name="Vírgula 3 13 2 7 2" xfId="18557" xr:uid="{CCE430C4-D4E7-4CD9-AEFF-F1386D26EF20}"/>
    <cellStyle name="Vírgula 3 13 2 7 2 2" xfId="30351" xr:uid="{9471950D-0C68-4A24-9A9D-CCDBC2B2FFDD}"/>
    <cellStyle name="Vírgula 3 13 2 7 2 3" xfId="42150" xr:uid="{61E1C168-6BC0-4339-9162-8FBEE56DA974}"/>
    <cellStyle name="Vírgula 3 13 2 7 3" xfId="24458" xr:uid="{1A3A3C3D-CBB4-4571-BB19-830D249A9673}"/>
    <cellStyle name="Vírgula 3 13 2 7 4" xfId="36253" xr:uid="{E8FAC71B-6C10-4E4F-8A05-AB781A7720E3}"/>
    <cellStyle name="Vírgula 3 13 2 8" xfId="15613" xr:uid="{B8630C3C-1261-425E-AF47-B0F633382E1E}"/>
    <cellStyle name="Vírgula 3 13 2 8 2" xfId="27411" xr:uid="{D00765EC-7EFB-41DF-BC52-521C7A3A276D}"/>
    <cellStyle name="Vírgula 3 13 2 8 3" xfId="39206" xr:uid="{F67CC249-F9E5-4CDE-9534-8CC5903F711A}"/>
    <cellStyle name="Vírgula 3 13 2 9" xfId="21521" xr:uid="{78F97940-71A3-46C2-A1F5-219D764C236F}"/>
    <cellStyle name="Vírgula 3 13 2_Empréstimos e Financiamento SPE" xfId="10749" xr:uid="{00000000-0005-0000-0000-0000282C0000}"/>
    <cellStyle name="Vírgula 3 13 3" xfId="7522" xr:uid="{00000000-0005-0000-0000-0000292C0000}"/>
    <cellStyle name="Vírgula 3 13 3 2" xfId="7523" xr:uid="{00000000-0005-0000-0000-00002A2C0000}"/>
    <cellStyle name="Vírgula 3 13 3 2 2" xfId="7524" xr:uid="{00000000-0005-0000-0000-00002B2C0000}"/>
    <cellStyle name="Vírgula 3 13 3 2 3" xfId="7525" xr:uid="{00000000-0005-0000-0000-00002C2C0000}"/>
    <cellStyle name="Vírgula 3 13 3 3" xfId="7526" xr:uid="{00000000-0005-0000-0000-00002D2C0000}"/>
    <cellStyle name="Vírgula 3 13 3 4" xfId="7527" xr:uid="{00000000-0005-0000-0000-00002E2C0000}"/>
    <cellStyle name="Vírgula 3 13 3 5" xfId="7528" xr:uid="{00000000-0005-0000-0000-00002F2C0000}"/>
    <cellStyle name="Vírgula 3 13 4" xfId="7529" xr:uid="{00000000-0005-0000-0000-0000302C0000}"/>
    <cellStyle name="Vírgula 3 13 4 2" xfId="7530" xr:uid="{00000000-0005-0000-0000-0000312C0000}"/>
    <cellStyle name="Vírgula 3 13 4 2 2" xfId="7531" xr:uid="{00000000-0005-0000-0000-0000322C0000}"/>
    <cellStyle name="Vírgula 3 13 4 2 3" xfId="7532" xr:uid="{00000000-0005-0000-0000-0000332C0000}"/>
    <cellStyle name="Vírgula 3 13 4 3" xfId="7533" xr:uid="{00000000-0005-0000-0000-0000342C0000}"/>
    <cellStyle name="Vírgula 3 13 4 4" xfId="7534" xr:uid="{00000000-0005-0000-0000-0000352C0000}"/>
    <cellStyle name="Vírgula 3 13 4 5" xfId="7535" xr:uid="{00000000-0005-0000-0000-0000362C0000}"/>
    <cellStyle name="Vírgula 3 13 5" xfId="7536" xr:uid="{00000000-0005-0000-0000-0000372C0000}"/>
    <cellStyle name="Vírgula 3 13 5 2" xfId="7537" xr:uid="{00000000-0005-0000-0000-0000382C0000}"/>
    <cellStyle name="Vírgula 3 13 5 2 2" xfId="7538" xr:uid="{00000000-0005-0000-0000-0000392C0000}"/>
    <cellStyle name="Vírgula 3 13 5 2 3" xfId="7539" xr:uid="{00000000-0005-0000-0000-00003A2C0000}"/>
    <cellStyle name="Vírgula 3 13 5 3" xfId="7540" xr:uid="{00000000-0005-0000-0000-00003B2C0000}"/>
    <cellStyle name="Vírgula 3 13 5 4" xfId="7541" xr:uid="{00000000-0005-0000-0000-00003C2C0000}"/>
    <cellStyle name="Vírgula 3 13 5 5" xfId="7542" xr:uid="{00000000-0005-0000-0000-00003D2C0000}"/>
    <cellStyle name="Vírgula 3 13 6" xfId="7543" xr:uid="{00000000-0005-0000-0000-00003E2C0000}"/>
    <cellStyle name="Vírgula 3 13 6 2" xfId="7544" xr:uid="{00000000-0005-0000-0000-00003F2C0000}"/>
    <cellStyle name="Vírgula 3 13 6 3" xfId="7545" xr:uid="{00000000-0005-0000-0000-0000402C0000}"/>
    <cellStyle name="Vírgula 3 13 7" xfId="7546" xr:uid="{00000000-0005-0000-0000-0000412C0000}"/>
    <cellStyle name="Vírgula 3 13 8" xfId="7547" xr:uid="{00000000-0005-0000-0000-0000422C0000}"/>
    <cellStyle name="Vírgula 3 13 9" xfId="7548" xr:uid="{00000000-0005-0000-0000-0000432C0000}"/>
    <cellStyle name="Vírgula 3 13_Empréstimos e Financiamento SPE" xfId="10748" xr:uid="{00000000-0005-0000-0000-0000442C0000}"/>
    <cellStyle name="Vírgula 3 14" xfId="372" xr:uid="{00000000-0005-0000-0000-0000452C0000}"/>
    <cellStyle name="Vírgula 3 14 10" xfId="11089" xr:uid="{00000000-0005-0000-0000-0000462C0000}"/>
    <cellStyle name="Vírgula 3 14 10 2" xfId="14032" xr:uid="{00000000-0005-0000-0000-0000472C0000}"/>
    <cellStyle name="Vírgula 3 14 10 2 2" xfId="19963" xr:uid="{25C175D0-E3C5-40E8-B959-8B9E9BCA01E4}"/>
    <cellStyle name="Vírgula 3 14 10 2 2 2" xfId="31757" xr:uid="{07F8B9B2-43B5-47C3-8B42-E1EEC3354D29}"/>
    <cellStyle name="Vírgula 3 14 10 2 2 3" xfId="43556" xr:uid="{615C1C6B-A16A-4D9F-AF42-F017F2727BC1}"/>
    <cellStyle name="Vírgula 3 14 10 2 3" xfId="25864" xr:uid="{AB8D70CB-E4D8-41C7-9C48-D1AE43233480}"/>
    <cellStyle name="Vírgula 3 14 10 2 4" xfId="37659" xr:uid="{05A9F258-D4D3-4E69-B06D-E58174CAACFC}"/>
    <cellStyle name="Vírgula 3 14 10 3" xfId="17027" xr:uid="{9A6611A3-774A-4C84-896B-27849A0DBBDD}"/>
    <cellStyle name="Vírgula 3 14 10 3 2" xfId="28821" xr:uid="{8A9D4564-D251-404B-BB92-3A32A8258385}"/>
    <cellStyle name="Vírgula 3 14 10 3 3" xfId="40620" xr:uid="{C04C91F0-2D29-4F6D-A912-9FB8DA00C099}"/>
    <cellStyle name="Vírgula 3 14 10 4" xfId="22928" xr:uid="{76C4D652-30DA-4760-9A28-5BDD15A211D3}"/>
    <cellStyle name="Vírgula 3 14 10 5" xfId="34723" xr:uid="{39551D7B-FFC2-47B5-B529-F5DDC11E40A0}"/>
    <cellStyle name="Vírgula 3 14 11" xfId="12487" xr:uid="{00000000-0005-0000-0000-0000482C0000}"/>
    <cellStyle name="Vírgula 3 14 11 2" xfId="18418" xr:uid="{4F6B40CF-9E1C-417A-8F57-2F1B7648F672}"/>
    <cellStyle name="Vírgula 3 14 11 2 2" xfId="30212" xr:uid="{27F52C84-F64D-40BA-A10D-32AF8485C03D}"/>
    <cellStyle name="Vírgula 3 14 11 2 3" xfId="42011" xr:uid="{8418CACC-967C-40E1-A319-2797D26707F8}"/>
    <cellStyle name="Vírgula 3 14 11 3" xfId="24319" xr:uid="{704F2088-D648-4CA6-A87C-7971430AD172}"/>
    <cellStyle name="Vírgula 3 14 11 4" xfId="36114" xr:uid="{639E3807-8B26-4FEF-B236-30B4CC459891}"/>
    <cellStyle name="Vírgula 3 14 12" xfId="15474" xr:uid="{7EA94FE7-0651-4EAD-81A5-CFE2E169B4E4}"/>
    <cellStyle name="Vírgula 3 14 12 2" xfId="27272" xr:uid="{8B105196-FBFD-4E37-9759-BCC6BD3CEFDB}"/>
    <cellStyle name="Vírgula 3 14 12 3" xfId="39067" xr:uid="{05F541A1-3F49-4EC6-B1FC-25F46C73BF81}"/>
    <cellStyle name="Vírgula 3 14 13" xfId="21382" xr:uid="{6C08B067-7997-4DE0-AEF4-BDC36EFDE493}"/>
    <cellStyle name="Vírgula 3 14 14" xfId="33174" xr:uid="{BEC7BCC2-7BC6-4538-9CBB-17EF41C2C0D6}"/>
    <cellStyle name="Vírgula 3 14 2" xfId="7549" xr:uid="{00000000-0005-0000-0000-0000492C0000}"/>
    <cellStyle name="Vírgula 3 14 2 2" xfId="7550" xr:uid="{00000000-0005-0000-0000-00004A2C0000}"/>
    <cellStyle name="Vírgula 3 14 2 2 2" xfId="7551" xr:uid="{00000000-0005-0000-0000-00004B2C0000}"/>
    <cellStyle name="Vírgula 3 14 2 2 2 2" xfId="7552" xr:uid="{00000000-0005-0000-0000-00004C2C0000}"/>
    <cellStyle name="Vírgula 3 14 2 2 2 3" xfId="7553" xr:uid="{00000000-0005-0000-0000-00004D2C0000}"/>
    <cellStyle name="Vírgula 3 14 2 2 3" xfId="7554" xr:uid="{00000000-0005-0000-0000-00004E2C0000}"/>
    <cellStyle name="Vírgula 3 14 2 2 4" xfId="7555" xr:uid="{00000000-0005-0000-0000-00004F2C0000}"/>
    <cellStyle name="Vírgula 3 14 2 2 5" xfId="7556" xr:uid="{00000000-0005-0000-0000-0000502C0000}"/>
    <cellStyle name="Vírgula 3 14 2 3" xfId="7557" xr:uid="{00000000-0005-0000-0000-0000512C0000}"/>
    <cellStyle name="Vírgula 3 14 2 3 2" xfId="7558" xr:uid="{00000000-0005-0000-0000-0000522C0000}"/>
    <cellStyle name="Vírgula 3 14 2 3 2 2" xfId="7559" xr:uid="{00000000-0005-0000-0000-0000532C0000}"/>
    <cellStyle name="Vírgula 3 14 2 3 2 3" xfId="7560" xr:uid="{00000000-0005-0000-0000-0000542C0000}"/>
    <cellStyle name="Vírgula 3 14 2 3 3" xfId="7561" xr:uid="{00000000-0005-0000-0000-0000552C0000}"/>
    <cellStyle name="Vírgula 3 14 2 3 4" xfId="7562" xr:uid="{00000000-0005-0000-0000-0000562C0000}"/>
    <cellStyle name="Vírgula 3 14 2 3 5" xfId="7563" xr:uid="{00000000-0005-0000-0000-0000572C0000}"/>
    <cellStyle name="Vírgula 3 14 2 4" xfId="7564" xr:uid="{00000000-0005-0000-0000-0000582C0000}"/>
    <cellStyle name="Vírgula 3 14 2 4 2" xfId="7565" xr:uid="{00000000-0005-0000-0000-0000592C0000}"/>
    <cellStyle name="Vírgula 3 14 2 4 3" xfId="7566" xr:uid="{00000000-0005-0000-0000-00005A2C0000}"/>
    <cellStyle name="Vírgula 3 14 2 5" xfId="7567" xr:uid="{00000000-0005-0000-0000-00005B2C0000}"/>
    <cellStyle name="Vírgula 3 14 2 6" xfId="7568" xr:uid="{00000000-0005-0000-0000-00005C2C0000}"/>
    <cellStyle name="Vírgula 3 14 2 7" xfId="7569" xr:uid="{00000000-0005-0000-0000-00005D2C0000}"/>
    <cellStyle name="Vírgula 3 14 3" xfId="7570" xr:uid="{00000000-0005-0000-0000-00005E2C0000}"/>
    <cellStyle name="Vírgula 3 14 3 2" xfId="7571" xr:uid="{00000000-0005-0000-0000-00005F2C0000}"/>
    <cellStyle name="Vírgula 3 14 3 2 2" xfId="7572" xr:uid="{00000000-0005-0000-0000-0000602C0000}"/>
    <cellStyle name="Vírgula 3 14 3 2 3" xfId="7573" xr:uid="{00000000-0005-0000-0000-0000612C0000}"/>
    <cellStyle name="Vírgula 3 14 3 3" xfId="7574" xr:uid="{00000000-0005-0000-0000-0000622C0000}"/>
    <cellStyle name="Vírgula 3 14 3 4" xfId="7575" xr:uid="{00000000-0005-0000-0000-0000632C0000}"/>
    <cellStyle name="Vírgula 3 14 3 5" xfId="7576" xr:uid="{00000000-0005-0000-0000-0000642C0000}"/>
    <cellStyle name="Vírgula 3 14 4" xfId="7577" xr:uid="{00000000-0005-0000-0000-0000652C0000}"/>
    <cellStyle name="Vírgula 3 14 4 2" xfId="7578" xr:uid="{00000000-0005-0000-0000-0000662C0000}"/>
    <cellStyle name="Vírgula 3 14 4 2 2" xfId="7579" xr:uid="{00000000-0005-0000-0000-0000672C0000}"/>
    <cellStyle name="Vírgula 3 14 4 2 3" xfId="7580" xr:uid="{00000000-0005-0000-0000-0000682C0000}"/>
    <cellStyle name="Vírgula 3 14 4 3" xfId="7581" xr:uid="{00000000-0005-0000-0000-0000692C0000}"/>
    <cellStyle name="Vírgula 3 14 4 4" xfId="7582" xr:uid="{00000000-0005-0000-0000-00006A2C0000}"/>
    <cellStyle name="Vírgula 3 14 4 5" xfId="7583" xr:uid="{00000000-0005-0000-0000-00006B2C0000}"/>
    <cellStyle name="Vírgula 3 14 5" xfId="7584" xr:uid="{00000000-0005-0000-0000-00006C2C0000}"/>
    <cellStyle name="Vírgula 3 14 5 2" xfId="7585" xr:uid="{00000000-0005-0000-0000-00006D2C0000}"/>
    <cellStyle name="Vírgula 3 14 5 2 2" xfId="7586" xr:uid="{00000000-0005-0000-0000-00006E2C0000}"/>
    <cellStyle name="Vírgula 3 14 5 2 3" xfId="7587" xr:uid="{00000000-0005-0000-0000-00006F2C0000}"/>
    <cellStyle name="Vírgula 3 14 5 3" xfId="7588" xr:uid="{00000000-0005-0000-0000-0000702C0000}"/>
    <cellStyle name="Vírgula 3 14 5 4" xfId="7589" xr:uid="{00000000-0005-0000-0000-0000712C0000}"/>
    <cellStyle name="Vírgula 3 14 5 5" xfId="7590" xr:uid="{00000000-0005-0000-0000-0000722C0000}"/>
    <cellStyle name="Vírgula 3 14 6" xfId="7591" xr:uid="{00000000-0005-0000-0000-0000732C0000}"/>
    <cellStyle name="Vírgula 3 14 6 2" xfId="7592" xr:uid="{00000000-0005-0000-0000-0000742C0000}"/>
    <cellStyle name="Vírgula 3 14 6 3" xfId="7593" xr:uid="{00000000-0005-0000-0000-0000752C0000}"/>
    <cellStyle name="Vírgula 3 14 7" xfId="7594" xr:uid="{00000000-0005-0000-0000-0000762C0000}"/>
    <cellStyle name="Vírgula 3 14 8" xfId="7595" xr:uid="{00000000-0005-0000-0000-0000772C0000}"/>
    <cellStyle name="Vírgula 3 14 9" xfId="7596" xr:uid="{00000000-0005-0000-0000-0000782C0000}"/>
    <cellStyle name="Vírgula 3 14_Empréstimos e Financiamento SPE" xfId="10750" xr:uid="{00000000-0005-0000-0000-0000792C0000}"/>
    <cellStyle name="Vírgula 3 15" xfId="665" xr:uid="{00000000-0005-0000-0000-00007A2C0000}"/>
    <cellStyle name="Vírgula 3 15 10" xfId="15766" xr:uid="{F3592676-D17B-4976-800B-841FDC99DB05}"/>
    <cellStyle name="Vírgula 3 15 10 2" xfId="27564" xr:uid="{2ECD385F-0267-4B10-8EB8-814021B42A49}"/>
    <cellStyle name="Vírgula 3 15 10 3" xfId="39359" xr:uid="{57A56075-3C8F-4618-AD25-49EB47B6C1A0}"/>
    <cellStyle name="Vírgula 3 15 11" xfId="21674" xr:uid="{D44E2803-A795-4504-9722-8DCD63A61056}"/>
    <cellStyle name="Vírgula 3 15 12" xfId="33466" xr:uid="{3B472FC9-2201-4277-BF25-092E05A9384D}"/>
    <cellStyle name="Vírgula 3 15 2" xfId="7597" xr:uid="{00000000-0005-0000-0000-00007B2C0000}"/>
    <cellStyle name="Vírgula 3 15 2 2" xfId="7598" xr:uid="{00000000-0005-0000-0000-00007C2C0000}"/>
    <cellStyle name="Vírgula 3 15 2 2 2" xfId="7599" xr:uid="{00000000-0005-0000-0000-00007D2C0000}"/>
    <cellStyle name="Vírgula 3 15 2 2 3" xfId="7600" xr:uid="{00000000-0005-0000-0000-00007E2C0000}"/>
    <cellStyle name="Vírgula 3 15 2 3" xfId="7601" xr:uid="{00000000-0005-0000-0000-00007F2C0000}"/>
    <cellStyle name="Vírgula 3 15 2 4" xfId="7602" xr:uid="{00000000-0005-0000-0000-0000802C0000}"/>
    <cellStyle name="Vírgula 3 15 2 5" xfId="7603" xr:uid="{00000000-0005-0000-0000-0000812C0000}"/>
    <cellStyle name="Vírgula 3 15 3" xfId="7604" xr:uid="{00000000-0005-0000-0000-0000822C0000}"/>
    <cellStyle name="Vírgula 3 15 3 2" xfId="7605" xr:uid="{00000000-0005-0000-0000-0000832C0000}"/>
    <cellStyle name="Vírgula 3 15 3 2 2" xfId="7606" xr:uid="{00000000-0005-0000-0000-0000842C0000}"/>
    <cellStyle name="Vírgula 3 15 3 2 3" xfId="7607" xr:uid="{00000000-0005-0000-0000-0000852C0000}"/>
    <cellStyle name="Vírgula 3 15 3 3" xfId="7608" xr:uid="{00000000-0005-0000-0000-0000862C0000}"/>
    <cellStyle name="Vírgula 3 15 3 4" xfId="7609" xr:uid="{00000000-0005-0000-0000-0000872C0000}"/>
    <cellStyle name="Vírgula 3 15 3 5" xfId="7610" xr:uid="{00000000-0005-0000-0000-0000882C0000}"/>
    <cellStyle name="Vírgula 3 15 4" xfId="7611" xr:uid="{00000000-0005-0000-0000-0000892C0000}"/>
    <cellStyle name="Vírgula 3 15 4 2" xfId="7612" xr:uid="{00000000-0005-0000-0000-00008A2C0000}"/>
    <cellStyle name="Vírgula 3 15 4 3" xfId="7613" xr:uid="{00000000-0005-0000-0000-00008B2C0000}"/>
    <cellStyle name="Vírgula 3 15 5" xfId="7614" xr:uid="{00000000-0005-0000-0000-00008C2C0000}"/>
    <cellStyle name="Vírgula 3 15 6" xfId="7615" xr:uid="{00000000-0005-0000-0000-00008D2C0000}"/>
    <cellStyle name="Vírgula 3 15 7" xfId="7616" xr:uid="{00000000-0005-0000-0000-00008E2C0000}"/>
    <cellStyle name="Vírgula 3 15 8" xfId="11368" xr:uid="{00000000-0005-0000-0000-00008F2C0000}"/>
    <cellStyle name="Vírgula 3 15 8 2" xfId="14311" xr:uid="{00000000-0005-0000-0000-0000902C0000}"/>
    <cellStyle name="Vírgula 3 15 8 2 2" xfId="20242" xr:uid="{22D0A410-4013-43A0-8A26-2A5C99E4706B}"/>
    <cellStyle name="Vírgula 3 15 8 2 2 2" xfId="32036" xr:uid="{B2F66DD7-7E6A-4F46-8449-485882D1C939}"/>
    <cellStyle name="Vírgula 3 15 8 2 2 3" xfId="43835" xr:uid="{382BA9F1-502D-4ABF-B648-82CFD39BB5F3}"/>
    <cellStyle name="Vírgula 3 15 8 2 3" xfId="26143" xr:uid="{7BED61DB-672E-4D49-B51A-FA89DD405688}"/>
    <cellStyle name="Vírgula 3 15 8 2 4" xfId="37938" xr:uid="{F3BEDA92-1A59-48DB-92F1-162AB6C13F2C}"/>
    <cellStyle name="Vírgula 3 15 8 3" xfId="17306" xr:uid="{E5DDA5EB-82C9-4306-B287-409624015EAE}"/>
    <cellStyle name="Vírgula 3 15 8 3 2" xfId="29100" xr:uid="{D0963F88-C7F5-405C-BCAE-21E933562173}"/>
    <cellStyle name="Vírgula 3 15 8 3 3" xfId="40899" xr:uid="{5DA6E066-D9BD-4735-8600-0F81A4DD58C9}"/>
    <cellStyle name="Vírgula 3 15 8 4" xfId="23207" xr:uid="{2E94EC94-1E5B-43E6-BB91-39A68BD232BF}"/>
    <cellStyle name="Vírgula 3 15 8 5" xfId="35002" xr:uid="{B7535BC7-5878-4D49-BAA3-9937E0F714DC}"/>
    <cellStyle name="Vírgula 3 15 9" xfId="12779" xr:uid="{00000000-0005-0000-0000-0000912C0000}"/>
    <cellStyle name="Vírgula 3 15 9 2" xfId="18710" xr:uid="{D8B5BF63-85B6-4C24-BEFD-E6D727C29999}"/>
    <cellStyle name="Vírgula 3 15 9 2 2" xfId="30504" xr:uid="{C70BD204-BFC1-4599-9F51-1FF76680D8AB}"/>
    <cellStyle name="Vírgula 3 15 9 2 3" xfId="42303" xr:uid="{DAD5B5D5-FA3A-4B8A-963A-027DAC750E08}"/>
    <cellStyle name="Vírgula 3 15 9 3" xfId="24611" xr:uid="{896821FC-634E-4A55-8B78-318E77480BAC}"/>
    <cellStyle name="Vírgula 3 15 9 4" xfId="36406" xr:uid="{54168DD8-9836-4AAD-93ED-1D427E6B0EBE}"/>
    <cellStyle name="Vírgula 3 15_Empréstimos e Financiamento SPE" xfId="10751" xr:uid="{00000000-0005-0000-0000-0000922C0000}"/>
    <cellStyle name="Vírgula 3 16" xfId="7617" xr:uid="{00000000-0005-0000-0000-0000932C0000}"/>
    <cellStyle name="Vírgula 3 16 2" xfId="7618" xr:uid="{00000000-0005-0000-0000-0000942C0000}"/>
    <cellStyle name="Vírgula 3 16 2 2" xfId="7619" xr:uid="{00000000-0005-0000-0000-0000952C0000}"/>
    <cellStyle name="Vírgula 3 16 2 2 2" xfId="7620" xr:uid="{00000000-0005-0000-0000-0000962C0000}"/>
    <cellStyle name="Vírgula 3 16 2 2 3" xfId="7621" xr:uid="{00000000-0005-0000-0000-0000972C0000}"/>
    <cellStyle name="Vírgula 3 16 2 3" xfId="7622" xr:uid="{00000000-0005-0000-0000-0000982C0000}"/>
    <cellStyle name="Vírgula 3 16 2 4" xfId="7623" xr:uid="{00000000-0005-0000-0000-0000992C0000}"/>
    <cellStyle name="Vírgula 3 16 2 5" xfId="7624" xr:uid="{00000000-0005-0000-0000-00009A2C0000}"/>
    <cellStyle name="Vírgula 3 16 3" xfId="7625" xr:uid="{00000000-0005-0000-0000-00009B2C0000}"/>
    <cellStyle name="Vírgula 3 16 3 2" xfId="7626" xr:uid="{00000000-0005-0000-0000-00009C2C0000}"/>
    <cellStyle name="Vírgula 3 16 3 2 2" xfId="7627" xr:uid="{00000000-0005-0000-0000-00009D2C0000}"/>
    <cellStyle name="Vírgula 3 16 3 2 3" xfId="7628" xr:uid="{00000000-0005-0000-0000-00009E2C0000}"/>
    <cellStyle name="Vírgula 3 16 3 3" xfId="7629" xr:uid="{00000000-0005-0000-0000-00009F2C0000}"/>
    <cellStyle name="Vírgula 3 16 3 4" xfId="7630" xr:uid="{00000000-0005-0000-0000-0000A02C0000}"/>
    <cellStyle name="Vírgula 3 16 3 5" xfId="7631" xr:uid="{00000000-0005-0000-0000-0000A12C0000}"/>
    <cellStyle name="Vírgula 3 16 4" xfId="7632" xr:uid="{00000000-0005-0000-0000-0000A22C0000}"/>
    <cellStyle name="Vírgula 3 16 4 2" xfId="7633" xr:uid="{00000000-0005-0000-0000-0000A32C0000}"/>
    <cellStyle name="Vírgula 3 16 4 3" xfId="7634" xr:uid="{00000000-0005-0000-0000-0000A42C0000}"/>
    <cellStyle name="Vírgula 3 16 5" xfId="7635" xr:uid="{00000000-0005-0000-0000-0000A52C0000}"/>
    <cellStyle name="Vírgula 3 16 6" xfId="7636" xr:uid="{00000000-0005-0000-0000-0000A62C0000}"/>
    <cellStyle name="Vírgula 3 16 7" xfId="7637" xr:uid="{00000000-0005-0000-0000-0000A72C0000}"/>
    <cellStyle name="Vírgula 3 17" xfId="7638" xr:uid="{00000000-0005-0000-0000-0000A82C0000}"/>
    <cellStyle name="Vírgula 3 17 2" xfId="7639" xr:uid="{00000000-0005-0000-0000-0000A92C0000}"/>
    <cellStyle name="Vírgula 3 17 2 2" xfId="7640" xr:uid="{00000000-0005-0000-0000-0000AA2C0000}"/>
    <cellStyle name="Vírgula 3 17 2 2 2" xfId="7641" xr:uid="{00000000-0005-0000-0000-0000AB2C0000}"/>
    <cellStyle name="Vírgula 3 17 2 2 2 2" xfId="7642" xr:uid="{00000000-0005-0000-0000-0000AC2C0000}"/>
    <cellStyle name="Vírgula 3 17 2 2 2 3" xfId="7643" xr:uid="{00000000-0005-0000-0000-0000AD2C0000}"/>
    <cellStyle name="Vírgula 3 17 2 2 3" xfId="7644" xr:uid="{00000000-0005-0000-0000-0000AE2C0000}"/>
    <cellStyle name="Vírgula 3 17 2 2 4" xfId="7645" xr:uid="{00000000-0005-0000-0000-0000AF2C0000}"/>
    <cellStyle name="Vírgula 3 17 2 2 5" xfId="7646" xr:uid="{00000000-0005-0000-0000-0000B02C0000}"/>
    <cellStyle name="Vírgula 3 17 2 3" xfId="7647" xr:uid="{00000000-0005-0000-0000-0000B12C0000}"/>
    <cellStyle name="Vírgula 3 17 2 3 2" xfId="7648" xr:uid="{00000000-0005-0000-0000-0000B22C0000}"/>
    <cellStyle name="Vírgula 3 17 2 3 3" xfId="7649" xr:uid="{00000000-0005-0000-0000-0000B32C0000}"/>
    <cellStyle name="Vírgula 3 17 2 4" xfId="7650" xr:uid="{00000000-0005-0000-0000-0000B42C0000}"/>
    <cellStyle name="Vírgula 3 17 2 5" xfId="7651" xr:uid="{00000000-0005-0000-0000-0000B52C0000}"/>
    <cellStyle name="Vírgula 3 17 2 6" xfId="7652" xr:uid="{00000000-0005-0000-0000-0000B62C0000}"/>
    <cellStyle name="Vírgula 3 17 3" xfId="7653" xr:uid="{00000000-0005-0000-0000-0000B72C0000}"/>
    <cellStyle name="Vírgula 3 17 3 2" xfId="7654" xr:uid="{00000000-0005-0000-0000-0000B82C0000}"/>
    <cellStyle name="Vírgula 3 17 3 2 2" xfId="7655" xr:uid="{00000000-0005-0000-0000-0000B92C0000}"/>
    <cellStyle name="Vírgula 3 17 3 2 3" xfId="7656" xr:uid="{00000000-0005-0000-0000-0000BA2C0000}"/>
    <cellStyle name="Vírgula 3 17 3 3" xfId="7657" xr:uid="{00000000-0005-0000-0000-0000BB2C0000}"/>
    <cellStyle name="Vírgula 3 17 3 4" xfId="7658" xr:uid="{00000000-0005-0000-0000-0000BC2C0000}"/>
    <cellStyle name="Vírgula 3 17 3 5" xfId="7659" xr:uid="{00000000-0005-0000-0000-0000BD2C0000}"/>
    <cellStyle name="Vírgula 3 17 4" xfId="7660" xr:uid="{00000000-0005-0000-0000-0000BE2C0000}"/>
    <cellStyle name="Vírgula 3 17 4 2" xfId="7661" xr:uid="{00000000-0005-0000-0000-0000BF2C0000}"/>
    <cellStyle name="Vírgula 3 17 4 2 2" xfId="7662" xr:uid="{00000000-0005-0000-0000-0000C02C0000}"/>
    <cellStyle name="Vírgula 3 17 4 2 3" xfId="7663" xr:uid="{00000000-0005-0000-0000-0000C12C0000}"/>
    <cellStyle name="Vírgula 3 17 4 3" xfId="7664" xr:uid="{00000000-0005-0000-0000-0000C22C0000}"/>
    <cellStyle name="Vírgula 3 17 4 4" xfId="7665" xr:uid="{00000000-0005-0000-0000-0000C32C0000}"/>
    <cellStyle name="Vírgula 3 17 4 5" xfId="7666" xr:uid="{00000000-0005-0000-0000-0000C42C0000}"/>
    <cellStyle name="Vírgula 3 17 5" xfId="7667" xr:uid="{00000000-0005-0000-0000-0000C52C0000}"/>
    <cellStyle name="Vírgula 3 17 5 2" xfId="7668" xr:uid="{00000000-0005-0000-0000-0000C62C0000}"/>
    <cellStyle name="Vírgula 3 17 5 3" xfId="7669" xr:uid="{00000000-0005-0000-0000-0000C72C0000}"/>
    <cellStyle name="Vírgula 3 17 6" xfId="7670" xr:uid="{00000000-0005-0000-0000-0000C82C0000}"/>
    <cellStyle name="Vírgula 3 17 7" xfId="7671" xr:uid="{00000000-0005-0000-0000-0000C92C0000}"/>
    <cellStyle name="Vírgula 3 17 8" xfId="7672" xr:uid="{00000000-0005-0000-0000-0000CA2C0000}"/>
    <cellStyle name="Vírgula 3 18" xfId="7673" xr:uid="{00000000-0005-0000-0000-0000CB2C0000}"/>
    <cellStyle name="Vírgula 3 18 2" xfId="7674" xr:uid="{00000000-0005-0000-0000-0000CC2C0000}"/>
    <cellStyle name="Vírgula 3 18 2 2" xfId="7675" xr:uid="{00000000-0005-0000-0000-0000CD2C0000}"/>
    <cellStyle name="Vírgula 3 18 2 2 2" xfId="7676" xr:uid="{00000000-0005-0000-0000-0000CE2C0000}"/>
    <cellStyle name="Vírgula 3 18 2 2 3" xfId="7677" xr:uid="{00000000-0005-0000-0000-0000CF2C0000}"/>
    <cellStyle name="Vírgula 3 18 2 3" xfId="7678" xr:uid="{00000000-0005-0000-0000-0000D02C0000}"/>
    <cellStyle name="Vírgula 3 18 2 4" xfId="7679" xr:uid="{00000000-0005-0000-0000-0000D12C0000}"/>
    <cellStyle name="Vírgula 3 18 2 5" xfId="7680" xr:uid="{00000000-0005-0000-0000-0000D22C0000}"/>
    <cellStyle name="Vírgula 3 18 3" xfId="7681" xr:uid="{00000000-0005-0000-0000-0000D32C0000}"/>
    <cellStyle name="Vírgula 3 18 3 2" xfId="7682" xr:uid="{00000000-0005-0000-0000-0000D42C0000}"/>
    <cellStyle name="Vírgula 3 18 3 2 2" xfId="7683" xr:uid="{00000000-0005-0000-0000-0000D52C0000}"/>
    <cellStyle name="Vírgula 3 18 3 2 3" xfId="7684" xr:uid="{00000000-0005-0000-0000-0000D62C0000}"/>
    <cellStyle name="Vírgula 3 18 3 3" xfId="7685" xr:uid="{00000000-0005-0000-0000-0000D72C0000}"/>
    <cellStyle name="Vírgula 3 18 3 4" xfId="7686" xr:uid="{00000000-0005-0000-0000-0000D82C0000}"/>
    <cellStyle name="Vírgula 3 18 3 5" xfId="7687" xr:uid="{00000000-0005-0000-0000-0000D92C0000}"/>
    <cellStyle name="Vírgula 3 18 4" xfId="7688" xr:uid="{00000000-0005-0000-0000-0000DA2C0000}"/>
    <cellStyle name="Vírgula 3 18 4 2" xfId="7689" xr:uid="{00000000-0005-0000-0000-0000DB2C0000}"/>
    <cellStyle name="Vírgula 3 18 4 3" xfId="7690" xr:uid="{00000000-0005-0000-0000-0000DC2C0000}"/>
    <cellStyle name="Vírgula 3 18 5" xfId="7691" xr:uid="{00000000-0005-0000-0000-0000DD2C0000}"/>
    <cellStyle name="Vírgula 3 18 6" xfId="7692" xr:uid="{00000000-0005-0000-0000-0000DE2C0000}"/>
    <cellStyle name="Vírgula 3 18 7" xfId="7693" xr:uid="{00000000-0005-0000-0000-0000DF2C0000}"/>
    <cellStyle name="Vírgula 3 19" xfId="7694" xr:uid="{00000000-0005-0000-0000-0000E02C0000}"/>
    <cellStyle name="Vírgula 3 19 2" xfId="7695" xr:uid="{00000000-0005-0000-0000-0000E12C0000}"/>
    <cellStyle name="Vírgula 3 19 2 2" xfId="7696" xr:uid="{00000000-0005-0000-0000-0000E22C0000}"/>
    <cellStyle name="Vírgula 3 19 2 2 2" xfId="7697" xr:uid="{00000000-0005-0000-0000-0000E32C0000}"/>
    <cellStyle name="Vírgula 3 19 2 2 2 2" xfId="7698" xr:uid="{00000000-0005-0000-0000-0000E42C0000}"/>
    <cellStyle name="Vírgula 3 19 2 2 2 3" xfId="7699" xr:uid="{00000000-0005-0000-0000-0000E52C0000}"/>
    <cellStyle name="Vírgula 3 19 2 2 3" xfId="7700" xr:uid="{00000000-0005-0000-0000-0000E62C0000}"/>
    <cellStyle name="Vírgula 3 19 2 2 4" xfId="7701" xr:uid="{00000000-0005-0000-0000-0000E72C0000}"/>
    <cellStyle name="Vírgula 3 19 2 2 5" xfId="7702" xr:uid="{00000000-0005-0000-0000-0000E82C0000}"/>
    <cellStyle name="Vírgula 3 19 2 3" xfId="7703" xr:uid="{00000000-0005-0000-0000-0000E92C0000}"/>
    <cellStyle name="Vírgula 3 19 2 3 2" xfId="7704" xr:uid="{00000000-0005-0000-0000-0000EA2C0000}"/>
    <cellStyle name="Vírgula 3 19 2 3 2 2" xfId="7705" xr:uid="{00000000-0005-0000-0000-0000EB2C0000}"/>
    <cellStyle name="Vírgula 3 19 2 3 2 3" xfId="7706" xr:uid="{00000000-0005-0000-0000-0000EC2C0000}"/>
    <cellStyle name="Vírgula 3 19 2 3 3" xfId="7707" xr:uid="{00000000-0005-0000-0000-0000ED2C0000}"/>
    <cellStyle name="Vírgula 3 19 2 3 4" xfId="7708" xr:uid="{00000000-0005-0000-0000-0000EE2C0000}"/>
    <cellStyle name="Vírgula 3 19 2 3 5" xfId="7709" xr:uid="{00000000-0005-0000-0000-0000EF2C0000}"/>
    <cellStyle name="Vírgula 3 19 2 4" xfId="7710" xr:uid="{00000000-0005-0000-0000-0000F02C0000}"/>
    <cellStyle name="Vírgula 3 19 2 4 2" xfId="7711" xr:uid="{00000000-0005-0000-0000-0000F12C0000}"/>
    <cellStyle name="Vírgula 3 19 2 4 2 2" xfId="7712" xr:uid="{00000000-0005-0000-0000-0000F22C0000}"/>
    <cellStyle name="Vírgula 3 19 2 4 2 3" xfId="7713" xr:uid="{00000000-0005-0000-0000-0000F32C0000}"/>
    <cellStyle name="Vírgula 3 19 2 4 3" xfId="7714" xr:uid="{00000000-0005-0000-0000-0000F42C0000}"/>
    <cellStyle name="Vírgula 3 19 2 4 4" xfId="7715" xr:uid="{00000000-0005-0000-0000-0000F52C0000}"/>
    <cellStyle name="Vírgula 3 19 2 4 5" xfId="7716" xr:uid="{00000000-0005-0000-0000-0000F62C0000}"/>
    <cellStyle name="Vírgula 3 19 2 5" xfId="7717" xr:uid="{00000000-0005-0000-0000-0000F72C0000}"/>
    <cellStyle name="Vírgula 3 19 2 5 2" xfId="7718" xr:uid="{00000000-0005-0000-0000-0000F82C0000}"/>
    <cellStyle name="Vírgula 3 19 2 5 2 2" xfId="7719" xr:uid="{00000000-0005-0000-0000-0000F92C0000}"/>
    <cellStyle name="Vírgula 3 19 2 5 2 3" xfId="7720" xr:uid="{00000000-0005-0000-0000-0000FA2C0000}"/>
    <cellStyle name="Vírgula 3 19 2 5 3" xfId="7721" xr:uid="{00000000-0005-0000-0000-0000FB2C0000}"/>
    <cellStyle name="Vírgula 3 19 2 5 4" xfId="7722" xr:uid="{00000000-0005-0000-0000-0000FC2C0000}"/>
    <cellStyle name="Vírgula 3 19 2 5 5" xfId="7723" xr:uid="{00000000-0005-0000-0000-0000FD2C0000}"/>
    <cellStyle name="Vírgula 3 19 2 6" xfId="7724" xr:uid="{00000000-0005-0000-0000-0000FE2C0000}"/>
    <cellStyle name="Vírgula 3 19 2 6 2" xfId="7725" xr:uid="{00000000-0005-0000-0000-0000FF2C0000}"/>
    <cellStyle name="Vírgula 3 19 2 6 3" xfId="7726" xr:uid="{00000000-0005-0000-0000-0000002D0000}"/>
    <cellStyle name="Vírgula 3 19 2 7" xfId="7727" xr:uid="{00000000-0005-0000-0000-0000012D0000}"/>
    <cellStyle name="Vírgula 3 19 2 8" xfId="7728" xr:uid="{00000000-0005-0000-0000-0000022D0000}"/>
    <cellStyle name="Vírgula 3 19 2 9" xfId="7729" xr:uid="{00000000-0005-0000-0000-0000032D0000}"/>
    <cellStyle name="Vírgula 3 19 3" xfId="7730" xr:uid="{00000000-0005-0000-0000-0000042D0000}"/>
    <cellStyle name="Vírgula 3 19 3 2" xfId="7731" xr:uid="{00000000-0005-0000-0000-0000052D0000}"/>
    <cellStyle name="Vírgula 3 19 3 2 2" xfId="7732" xr:uid="{00000000-0005-0000-0000-0000062D0000}"/>
    <cellStyle name="Vírgula 3 19 3 2 3" xfId="7733" xr:uid="{00000000-0005-0000-0000-0000072D0000}"/>
    <cellStyle name="Vírgula 3 19 3 3" xfId="7734" xr:uid="{00000000-0005-0000-0000-0000082D0000}"/>
    <cellStyle name="Vírgula 3 19 3 4" xfId="7735" xr:uid="{00000000-0005-0000-0000-0000092D0000}"/>
    <cellStyle name="Vírgula 3 19 3 5" xfId="7736" xr:uid="{00000000-0005-0000-0000-00000A2D0000}"/>
    <cellStyle name="Vírgula 3 19 4" xfId="7737" xr:uid="{00000000-0005-0000-0000-00000B2D0000}"/>
    <cellStyle name="Vírgula 3 19 4 2" xfId="7738" xr:uid="{00000000-0005-0000-0000-00000C2D0000}"/>
    <cellStyle name="Vírgula 3 19 4 2 2" xfId="7739" xr:uid="{00000000-0005-0000-0000-00000D2D0000}"/>
    <cellStyle name="Vírgula 3 19 4 2 3" xfId="7740" xr:uid="{00000000-0005-0000-0000-00000E2D0000}"/>
    <cellStyle name="Vírgula 3 19 4 3" xfId="7741" xr:uid="{00000000-0005-0000-0000-00000F2D0000}"/>
    <cellStyle name="Vírgula 3 19 4 4" xfId="7742" xr:uid="{00000000-0005-0000-0000-0000102D0000}"/>
    <cellStyle name="Vírgula 3 19 4 5" xfId="7743" xr:uid="{00000000-0005-0000-0000-0000112D0000}"/>
    <cellStyle name="Vírgula 3 19 5" xfId="7744" xr:uid="{00000000-0005-0000-0000-0000122D0000}"/>
    <cellStyle name="Vírgula 3 19 5 2" xfId="7745" xr:uid="{00000000-0005-0000-0000-0000132D0000}"/>
    <cellStyle name="Vírgula 3 19 5 3" xfId="7746" xr:uid="{00000000-0005-0000-0000-0000142D0000}"/>
    <cellStyle name="Vírgula 3 19 6" xfId="7747" xr:uid="{00000000-0005-0000-0000-0000152D0000}"/>
    <cellStyle name="Vírgula 3 19 7" xfId="7748" xr:uid="{00000000-0005-0000-0000-0000162D0000}"/>
    <cellStyle name="Vírgula 3 19 8" xfId="7749" xr:uid="{00000000-0005-0000-0000-0000172D0000}"/>
    <cellStyle name="Vírgula 3 2" xfId="66" xr:uid="{00000000-0005-0000-0000-0000182D0000}"/>
    <cellStyle name="Vírgula 3 2 10" xfId="380" xr:uid="{00000000-0005-0000-0000-0000192D0000}"/>
    <cellStyle name="Vírgula 3 2 10 2" xfId="11097" xr:uid="{00000000-0005-0000-0000-00001A2D0000}"/>
    <cellStyle name="Vírgula 3 2 10 2 2" xfId="14040" xr:uid="{00000000-0005-0000-0000-00001B2D0000}"/>
    <cellStyle name="Vírgula 3 2 10 2 2 2" xfId="19971" xr:uid="{803A4582-4FCF-4541-AE6E-157231771987}"/>
    <cellStyle name="Vírgula 3 2 10 2 2 2 2" xfId="31765" xr:uid="{3ECB0D68-7EF2-48C7-850B-0D58F9A6FF84}"/>
    <cellStyle name="Vírgula 3 2 10 2 2 2 3" xfId="43564" xr:uid="{C2A04A55-A3BE-4EF7-8CDF-4E74FBAE1DAC}"/>
    <cellStyle name="Vírgula 3 2 10 2 2 3" xfId="25872" xr:uid="{275960F3-C1E5-41DE-B8E3-D582A6CE1935}"/>
    <cellStyle name="Vírgula 3 2 10 2 2 4" xfId="37667" xr:uid="{35951609-B6BD-448F-89A9-76D0605554C0}"/>
    <cellStyle name="Vírgula 3 2 10 2 3" xfId="17035" xr:uid="{3E3729D1-3B2A-4B8B-8ABE-6592ADE71693}"/>
    <cellStyle name="Vírgula 3 2 10 2 3 2" xfId="28829" xr:uid="{7BDC8502-E102-4711-A841-D79ECCB63BA4}"/>
    <cellStyle name="Vírgula 3 2 10 2 3 3" xfId="40628" xr:uid="{16517A2B-83BF-43E9-BB89-D85F8F2E3E0E}"/>
    <cellStyle name="Vírgula 3 2 10 2 4" xfId="22936" xr:uid="{30753266-6193-4A49-8D9D-03873723C7B3}"/>
    <cellStyle name="Vírgula 3 2 10 2 5" xfId="34731" xr:uid="{5A4BB25B-F654-4835-9169-279F36986666}"/>
    <cellStyle name="Vírgula 3 2 10 3" xfId="12495" xr:uid="{00000000-0005-0000-0000-00001C2D0000}"/>
    <cellStyle name="Vírgula 3 2 10 3 2" xfId="18426" xr:uid="{018AED7B-627D-48B9-8FE9-D0CF6D2B2CC2}"/>
    <cellStyle name="Vírgula 3 2 10 3 2 2" xfId="30220" xr:uid="{31DA4B75-8611-458A-8175-8E194A99DE70}"/>
    <cellStyle name="Vírgula 3 2 10 3 2 3" xfId="42019" xr:uid="{7BC4434E-2A61-489F-81CD-67E91F2F3121}"/>
    <cellStyle name="Vírgula 3 2 10 3 3" xfId="24327" xr:uid="{A46A200C-C17E-498B-8F37-89B25033A282}"/>
    <cellStyle name="Vírgula 3 2 10 3 4" xfId="36122" xr:uid="{400EEF36-6BDC-4BE0-8D35-892DDC1B9711}"/>
    <cellStyle name="Vírgula 3 2 10 4" xfId="15482" xr:uid="{82779DDA-DC2A-4973-B5B2-64F9A98D943D}"/>
    <cellStyle name="Vírgula 3 2 10 4 2" xfId="27280" xr:uid="{4F932EFC-AC3D-45E8-88A3-6636B151B3B8}"/>
    <cellStyle name="Vírgula 3 2 10 4 3" xfId="39075" xr:uid="{83321C72-758E-4F75-B8EF-B43E57110250}"/>
    <cellStyle name="Vírgula 3 2 10 5" xfId="21390" xr:uid="{9EAC7168-AAF0-4E0C-A10F-5F6A1E175D52}"/>
    <cellStyle name="Vírgula 3 2 10 6" xfId="33182" xr:uid="{16CBC3B8-27B9-485A-8CB1-66FBF2FF6884}"/>
    <cellStyle name="Vírgula 3 2 11" xfId="7750" xr:uid="{00000000-0005-0000-0000-00001D2D0000}"/>
    <cellStyle name="Vírgula 3 2 12" xfId="7751" xr:uid="{00000000-0005-0000-0000-00001E2D0000}"/>
    <cellStyle name="Vírgula 3 2 13" xfId="10941" xr:uid="{00000000-0005-0000-0000-00001F2D0000}"/>
    <cellStyle name="Vírgula 3 2 13 2" xfId="13890" xr:uid="{00000000-0005-0000-0000-0000202D0000}"/>
    <cellStyle name="Vírgula 3 2 13 2 2" xfId="19821" xr:uid="{101A9B29-B3AD-4C13-932F-A32C12B8C6B7}"/>
    <cellStyle name="Vírgula 3 2 13 2 2 2" xfId="31615" xr:uid="{4C79FF62-13D2-44A7-BC93-ABD87BD7B37E}"/>
    <cellStyle name="Vírgula 3 2 13 2 2 3" xfId="43414" xr:uid="{A9566120-EF8E-4188-8A52-81D7868D5FE4}"/>
    <cellStyle name="Vírgula 3 2 13 2 3" xfId="25722" xr:uid="{474F4E3D-963F-4CBF-BCD8-C7481019F141}"/>
    <cellStyle name="Vírgula 3 2 13 2 4" xfId="37517" xr:uid="{98BBA5EA-1EA4-41F9-ACB2-220939F4289C}"/>
    <cellStyle name="Vírgula 3 2 13 3" xfId="16885" xr:uid="{02A04027-3F52-4B0C-831F-5B9297198503}"/>
    <cellStyle name="Vírgula 3 2 13 3 2" xfId="28679" xr:uid="{8C817038-A83C-43C8-B236-BD2AA3BA919E}"/>
    <cellStyle name="Vírgula 3 2 13 3 3" xfId="40478" xr:uid="{E68A82EF-9115-43FF-A213-5265EA61A71F}"/>
    <cellStyle name="Vírgula 3 2 13 4" xfId="22786" xr:uid="{184ED5ED-064A-4084-A98C-8E88076A9961}"/>
    <cellStyle name="Vírgula 3 2 13 5" xfId="34581" xr:uid="{8A92905B-108A-47CF-B87A-4D6C32906FB0}"/>
    <cellStyle name="Vírgula 3 2 14" xfId="12338" xr:uid="{00000000-0005-0000-0000-0000212D0000}"/>
    <cellStyle name="Vírgula 3 2 14 2" xfId="18269" xr:uid="{2CB2491D-344F-45E9-B208-28CF94110EFA}"/>
    <cellStyle name="Vírgula 3 2 14 2 2" xfId="30063" xr:uid="{2C7F018F-20B4-4933-9728-CDDA6D5444F3}"/>
    <cellStyle name="Vírgula 3 2 14 2 3" xfId="41862" xr:uid="{056C4EB2-00AA-4650-9EF9-BEDBD5C188F7}"/>
    <cellStyle name="Vírgula 3 2 14 3" xfId="24170" xr:uid="{DABE52BB-E839-43BC-AE47-6053EC302871}"/>
    <cellStyle name="Vírgula 3 2 14 4" xfId="35965" xr:uid="{8BBED70F-73A3-4CFD-829A-717281C5D11F}"/>
    <cellStyle name="Vírgula 3 2 15" xfId="15325" xr:uid="{042836C4-D2D2-4372-B5F7-C9F8E1342365}"/>
    <cellStyle name="Vírgula 3 2 15 2" xfId="27123" xr:uid="{F856E5E4-D5AC-40E2-8977-CA9E67F08D40}"/>
    <cellStyle name="Vírgula 3 2 15 3" xfId="38918" xr:uid="{8423C130-7AD5-4933-B890-D8DC2142ACDC}"/>
    <cellStyle name="Vírgula 3 2 16" xfId="21233" xr:uid="{888F08ED-F874-4524-A9AD-9D094A4F39B9}"/>
    <cellStyle name="Vírgula 3 2 17" xfId="33025" xr:uid="{E006A8BE-CF0B-429D-BF13-8FB6BBC51BA9}"/>
    <cellStyle name="Vírgula 3 2 2" xfId="117" xr:uid="{00000000-0005-0000-0000-0000222D0000}"/>
    <cellStyle name="Vírgula 3 2 2 10" xfId="7752" xr:uid="{00000000-0005-0000-0000-0000232D0000}"/>
    <cellStyle name="Vírgula 3 2 2 10 2" xfId="7753" xr:uid="{00000000-0005-0000-0000-0000242D0000}"/>
    <cellStyle name="Vírgula 3 2 2 10 2 2" xfId="7754" xr:uid="{00000000-0005-0000-0000-0000252D0000}"/>
    <cellStyle name="Vírgula 3 2 2 10 2 2 2" xfId="7755" xr:uid="{00000000-0005-0000-0000-0000262D0000}"/>
    <cellStyle name="Vírgula 3 2 2 10 2 2 3" xfId="7756" xr:uid="{00000000-0005-0000-0000-0000272D0000}"/>
    <cellStyle name="Vírgula 3 2 2 10 2 3" xfId="7757" xr:uid="{00000000-0005-0000-0000-0000282D0000}"/>
    <cellStyle name="Vírgula 3 2 2 10 2 4" xfId="7758" xr:uid="{00000000-0005-0000-0000-0000292D0000}"/>
    <cellStyle name="Vírgula 3 2 2 10 2 5" xfId="7759" xr:uid="{00000000-0005-0000-0000-00002A2D0000}"/>
    <cellStyle name="Vírgula 3 2 2 10 3" xfId="7760" xr:uid="{00000000-0005-0000-0000-00002B2D0000}"/>
    <cellStyle name="Vírgula 3 2 2 10 3 2" xfId="7761" xr:uid="{00000000-0005-0000-0000-00002C2D0000}"/>
    <cellStyle name="Vírgula 3 2 2 10 3 2 2" xfId="7762" xr:uid="{00000000-0005-0000-0000-00002D2D0000}"/>
    <cellStyle name="Vírgula 3 2 2 10 3 2 3" xfId="7763" xr:uid="{00000000-0005-0000-0000-00002E2D0000}"/>
    <cellStyle name="Vírgula 3 2 2 10 3 3" xfId="7764" xr:uid="{00000000-0005-0000-0000-00002F2D0000}"/>
    <cellStyle name="Vírgula 3 2 2 10 3 4" xfId="7765" xr:uid="{00000000-0005-0000-0000-0000302D0000}"/>
    <cellStyle name="Vírgula 3 2 2 10 3 5" xfId="7766" xr:uid="{00000000-0005-0000-0000-0000312D0000}"/>
    <cellStyle name="Vírgula 3 2 2 10 4" xfId="7767" xr:uid="{00000000-0005-0000-0000-0000322D0000}"/>
    <cellStyle name="Vírgula 3 2 2 10 4 2" xfId="7768" xr:uid="{00000000-0005-0000-0000-0000332D0000}"/>
    <cellStyle name="Vírgula 3 2 2 10 4 3" xfId="7769" xr:uid="{00000000-0005-0000-0000-0000342D0000}"/>
    <cellStyle name="Vírgula 3 2 2 10 5" xfId="7770" xr:uid="{00000000-0005-0000-0000-0000352D0000}"/>
    <cellStyle name="Vírgula 3 2 2 10 6" xfId="7771" xr:uid="{00000000-0005-0000-0000-0000362D0000}"/>
    <cellStyle name="Vírgula 3 2 2 10 7" xfId="7772" xr:uid="{00000000-0005-0000-0000-0000372D0000}"/>
    <cellStyle name="Vírgula 3 2 2 11" xfId="7773" xr:uid="{00000000-0005-0000-0000-0000382D0000}"/>
    <cellStyle name="Vírgula 3 2 2 11 2" xfId="7774" xr:uid="{00000000-0005-0000-0000-0000392D0000}"/>
    <cellStyle name="Vírgula 3 2 2 11 2 2" xfId="7775" xr:uid="{00000000-0005-0000-0000-00003A2D0000}"/>
    <cellStyle name="Vírgula 3 2 2 11 2 2 2" xfId="7776" xr:uid="{00000000-0005-0000-0000-00003B2D0000}"/>
    <cellStyle name="Vírgula 3 2 2 11 2 2 3" xfId="7777" xr:uid="{00000000-0005-0000-0000-00003C2D0000}"/>
    <cellStyle name="Vírgula 3 2 2 11 2 3" xfId="7778" xr:uid="{00000000-0005-0000-0000-00003D2D0000}"/>
    <cellStyle name="Vírgula 3 2 2 11 2 4" xfId="7779" xr:uid="{00000000-0005-0000-0000-00003E2D0000}"/>
    <cellStyle name="Vírgula 3 2 2 11 2 5" xfId="7780" xr:uid="{00000000-0005-0000-0000-00003F2D0000}"/>
    <cellStyle name="Vírgula 3 2 2 11 3" xfId="7781" xr:uid="{00000000-0005-0000-0000-0000402D0000}"/>
    <cellStyle name="Vírgula 3 2 2 11 3 2" xfId="7782" xr:uid="{00000000-0005-0000-0000-0000412D0000}"/>
    <cellStyle name="Vírgula 3 2 2 11 3 2 2" xfId="7783" xr:uid="{00000000-0005-0000-0000-0000422D0000}"/>
    <cellStyle name="Vírgula 3 2 2 11 3 2 3" xfId="7784" xr:uid="{00000000-0005-0000-0000-0000432D0000}"/>
    <cellStyle name="Vírgula 3 2 2 11 3 3" xfId="7785" xr:uid="{00000000-0005-0000-0000-0000442D0000}"/>
    <cellStyle name="Vírgula 3 2 2 11 3 4" xfId="7786" xr:uid="{00000000-0005-0000-0000-0000452D0000}"/>
    <cellStyle name="Vírgula 3 2 2 11 3 5" xfId="7787" xr:uid="{00000000-0005-0000-0000-0000462D0000}"/>
    <cellStyle name="Vírgula 3 2 2 11 4" xfId="7788" xr:uid="{00000000-0005-0000-0000-0000472D0000}"/>
    <cellStyle name="Vírgula 3 2 2 11 4 2" xfId="7789" xr:uid="{00000000-0005-0000-0000-0000482D0000}"/>
    <cellStyle name="Vírgula 3 2 2 11 4 3" xfId="7790" xr:uid="{00000000-0005-0000-0000-0000492D0000}"/>
    <cellStyle name="Vírgula 3 2 2 11 5" xfId="7791" xr:uid="{00000000-0005-0000-0000-00004A2D0000}"/>
    <cellStyle name="Vírgula 3 2 2 11 6" xfId="7792" xr:uid="{00000000-0005-0000-0000-00004B2D0000}"/>
    <cellStyle name="Vírgula 3 2 2 11 7" xfId="7793" xr:uid="{00000000-0005-0000-0000-00004C2D0000}"/>
    <cellStyle name="Vírgula 3 2 2 12" xfId="7794" xr:uid="{00000000-0005-0000-0000-00004D2D0000}"/>
    <cellStyle name="Vírgula 3 2 2 12 2" xfId="7795" xr:uid="{00000000-0005-0000-0000-00004E2D0000}"/>
    <cellStyle name="Vírgula 3 2 2 12 2 2" xfId="7796" xr:uid="{00000000-0005-0000-0000-00004F2D0000}"/>
    <cellStyle name="Vírgula 3 2 2 12 2 2 2" xfId="7797" xr:uid="{00000000-0005-0000-0000-0000502D0000}"/>
    <cellStyle name="Vírgula 3 2 2 12 2 2 3" xfId="7798" xr:uid="{00000000-0005-0000-0000-0000512D0000}"/>
    <cellStyle name="Vírgula 3 2 2 12 2 3" xfId="7799" xr:uid="{00000000-0005-0000-0000-0000522D0000}"/>
    <cellStyle name="Vírgula 3 2 2 12 2 4" xfId="7800" xr:uid="{00000000-0005-0000-0000-0000532D0000}"/>
    <cellStyle name="Vírgula 3 2 2 12 2 5" xfId="7801" xr:uid="{00000000-0005-0000-0000-0000542D0000}"/>
    <cellStyle name="Vírgula 3 2 2 12 3" xfId="7802" xr:uid="{00000000-0005-0000-0000-0000552D0000}"/>
    <cellStyle name="Vírgula 3 2 2 12 3 2" xfId="7803" xr:uid="{00000000-0005-0000-0000-0000562D0000}"/>
    <cellStyle name="Vírgula 3 2 2 12 3 2 2" xfId="7804" xr:uid="{00000000-0005-0000-0000-0000572D0000}"/>
    <cellStyle name="Vírgula 3 2 2 12 3 2 3" xfId="7805" xr:uid="{00000000-0005-0000-0000-0000582D0000}"/>
    <cellStyle name="Vírgula 3 2 2 12 3 3" xfId="7806" xr:uid="{00000000-0005-0000-0000-0000592D0000}"/>
    <cellStyle name="Vírgula 3 2 2 12 3 4" xfId="7807" xr:uid="{00000000-0005-0000-0000-00005A2D0000}"/>
    <cellStyle name="Vírgula 3 2 2 12 3 5" xfId="7808" xr:uid="{00000000-0005-0000-0000-00005B2D0000}"/>
    <cellStyle name="Vírgula 3 2 2 12 4" xfId="7809" xr:uid="{00000000-0005-0000-0000-00005C2D0000}"/>
    <cellStyle name="Vírgula 3 2 2 12 4 2" xfId="7810" xr:uid="{00000000-0005-0000-0000-00005D2D0000}"/>
    <cellStyle name="Vírgula 3 2 2 12 4 3" xfId="7811" xr:uid="{00000000-0005-0000-0000-00005E2D0000}"/>
    <cellStyle name="Vírgula 3 2 2 12 5" xfId="7812" xr:uid="{00000000-0005-0000-0000-00005F2D0000}"/>
    <cellStyle name="Vírgula 3 2 2 12 6" xfId="7813" xr:uid="{00000000-0005-0000-0000-0000602D0000}"/>
    <cellStyle name="Vírgula 3 2 2 12 7" xfId="7814" xr:uid="{00000000-0005-0000-0000-0000612D0000}"/>
    <cellStyle name="Vírgula 3 2 2 13" xfId="7815" xr:uid="{00000000-0005-0000-0000-0000622D0000}"/>
    <cellStyle name="Vírgula 3 2 2 13 2" xfId="7816" xr:uid="{00000000-0005-0000-0000-0000632D0000}"/>
    <cellStyle name="Vírgula 3 2 2 13 2 2" xfId="7817" xr:uid="{00000000-0005-0000-0000-0000642D0000}"/>
    <cellStyle name="Vírgula 3 2 2 13 2 2 2" xfId="7818" xr:uid="{00000000-0005-0000-0000-0000652D0000}"/>
    <cellStyle name="Vírgula 3 2 2 13 2 2 3" xfId="7819" xr:uid="{00000000-0005-0000-0000-0000662D0000}"/>
    <cellStyle name="Vírgula 3 2 2 13 2 3" xfId="7820" xr:uid="{00000000-0005-0000-0000-0000672D0000}"/>
    <cellStyle name="Vírgula 3 2 2 13 2 4" xfId="7821" xr:uid="{00000000-0005-0000-0000-0000682D0000}"/>
    <cellStyle name="Vírgula 3 2 2 13 2 5" xfId="7822" xr:uid="{00000000-0005-0000-0000-0000692D0000}"/>
    <cellStyle name="Vírgula 3 2 2 13 3" xfId="7823" xr:uid="{00000000-0005-0000-0000-00006A2D0000}"/>
    <cellStyle name="Vírgula 3 2 2 13 3 2" xfId="7824" xr:uid="{00000000-0005-0000-0000-00006B2D0000}"/>
    <cellStyle name="Vírgula 3 2 2 13 3 2 2" xfId="7825" xr:uid="{00000000-0005-0000-0000-00006C2D0000}"/>
    <cellStyle name="Vírgula 3 2 2 13 3 2 3" xfId="7826" xr:uid="{00000000-0005-0000-0000-00006D2D0000}"/>
    <cellStyle name="Vírgula 3 2 2 13 3 3" xfId="7827" xr:uid="{00000000-0005-0000-0000-00006E2D0000}"/>
    <cellStyle name="Vírgula 3 2 2 13 3 4" xfId="7828" xr:uid="{00000000-0005-0000-0000-00006F2D0000}"/>
    <cellStyle name="Vírgula 3 2 2 13 3 5" xfId="7829" xr:uid="{00000000-0005-0000-0000-0000702D0000}"/>
    <cellStyle name="Vírgula 3 2 2 13 4" xfId="7830" xr:uid="{00000000-0005-0000-0000-0000712D0000}"/>
    <cellStyle name="Vírgula 3 2 2 13 4 2" xfId="7831" xr:uid="{00000000-0005-0000-0000-0000722D0000}"/>
    <cellStyle name="Vírgula 3 2 2 13 4 3" xfId="7832" xr:uid="{00000000-0005-0000-0000-0000732D0000}"/>
    <cellStyle name="Vírgula 3 2 2 13 5" xfId="7833" xr:uid="{00000000-0005-0000-0000-0000742D0000}"/>
    <cellStyle name="Vírgula 3 2 2 13 6" xfId="7834" xr:uid="{00000000-0005-0000-0000-0000752D0000}"/>
    <cellStyle name="Vírgula 3 2 2 13 7" xfId="7835" xr:uid="{00000000-0005-0000-0000-0000762D0000}"/>
    <cellStyle name="Vírgula 3 2 2 14" xfId="7836" xr:uid="{00000000-0005-0000-0000-0000772D0000}"/>
    <cellStyle name="Vírgula 3 2 2 14 2" xfId="7837" xr:uid="{00000000-0005-0000-0000-0000782D0000}"/>
    <cellStyle name="Vírgula 3 2 2 14 2 2" xfId="7838" xr:uid="{00000000-0005-0000-0000-0000792D0000}"/>
    <cellStyle name="Vírgula 3 2 2 14 2 2 2" xfId="7839" xr:uid="{00000000-0005-0000-0000-00007A2D0000}"/>
    <cellStyle name="Vírgula 3 2 2 14 2 2 3" xfId="7840" xr:uid="{00000000-0005-0000-0000-00007B2D0000}"/>
    <cellStyle name="Vírgula 3 2 2 14 2 3" xfId="7841" xr:uid="{00000000-0005-0000-0000-00007C2D0000}"/>
    <cellStyle name="Vírgula 3 2 2 14 2 4" xfId="7842" xr:uid="{00000000-0005-0000-0000-00007D2D0000}"/>
    <cellStyle name="Vírgula 3 2 2 14 2 5" xfId="7843" xr:uid="{00000000-0005-0000-0000-00007E2D0000}"/>
    <cellStyle name="Vírgula 3 2 2 14 3" xfId="7844" xr:uid="{00000000-0005-0000-0000-00007F2D0000}"/>
    <cellStyle name="Vírgula 3 2 2 14 3 2" xfId="7845" xr:uid="{00000000-0005-0000-0000-0000802D0000}"/>
    <cellStyle name="Vírgula 3 2 2 14 3 2 2" xfId="7846" xr:uid="{00000000-0005-0000-0000-0000812D0000}"/>
    <cellStyle name="Vírgula 3 2 2 14 3 2 3" xfId="7847" xr:uid="{00000000-0005-0000-0000-0000822D0000}"/>
    <cellStyle name="Vírgula 3 2 2 14 3 3" xfId="7848" xr:uid="{00000000-0005-0000-0000-0000832D0000}"/>
    <cellStyle name="Vírgula 3 2 2 14 3 4" xfId="7849" xr:uid="{00000000-0005-0000-0000-0000842D0000}"/>
    <cellStyle name="Vírgula 3 2 2 14 3 5" xfId="7850" xr:uid="{00000000-0005-0000-0000-0000852D0000}"/>
    <cellStyle name="Vírgula 3 2 2 14 4" xfId="7851" xr:uid="{00000000-0005-0000-0000-0000862D0000}"/>
    <cellStyle name="Vírgula 3 2 2 14 4 2" xfId="7852" xr:uid="{00000000-0005-0000-0000-0000872D0000}"/>
    <cellStyle name="Vírgula 3 2 2 14 4 3" xfId="7853" xr:uid="{00000000-0005-0000-0000-0000882D0000}"/>
    <cellStyle name="Vírgula 3 2 2 14 5" xfId="7854" xr:uid="{00000000-0005-0000-0000-0000892D0000}"/>
    <cellStyle name="Vírgula 3 2 2 14 6" xfId="7855" xr:uid="{00000000-0005-0000-0000-00008A2D0000}"/>
    <cellStyle name="Vírgula 3 2 2 14 7" xfId="7856" xr:uid="{00000000-0005-0000-0000-00008B2D0000}"/>
    <cellStyle name="Vírgula 3 2 2 15" xfId="7857" xr:uid="{00000000-0005-0000-0000-00008C2D0000}"/>
    <cellStyle name="Vírgula 3 2 2 15 2" xfId="7858" xr:uid="{00000000-0005-0000-0000-00008D2D0000}"/>
    <cellStyle name="Vírgula 3 2 2 15 2 2" xfId="7859" xr:uid="{00000000-0005-0000-0000-00008E2D0000}"/>
    <cellStyle name="Vírgula 3 2 2 15 2 2 2" xfId="7860" xr:uid="{00000000-0005-0000-0000-00008F2D0000}"/>
    <cellStyle name="Vírgula 3 2 2 15 2 2 3" xfId="7861" xr:uid="{00000000-0005-0000-0000-0000902D0000}"/>
    <cellStyle name="Vírgula 3 2 2 15 2 3" xfId="7862" xr:uid="{00000000-0005-0000-0000-0000912D0000}"/>
    <cellStyle name="Vírgula 3 2 2 15 2 4" xfId="7863" xr:uid="{00000000-0005-0000-0000-0000922D0000}"/>
    <cellStyle name="Vírgula 3 2 2 15 2 5" xfId="7864" xr:uid="{00000000-0005-0000-0000-0000932D0000}"/>
    <cellStyle name="Vírgula 3 2 2 15 3" xfId="7865" xr:uid="{00000000-0005-0000-0000-0000942D0000}"/>
    <cellStyle name="Vírgula 3 2 2 15 3 2" xfId="7866" xr:uid="{00000000-0005-0000-0000-0000952D0000}"/>
    <cellStyle name="Vírgula 3 2 2 15 3 2 2" xfId="7867" xr:uid="{00000000-0005-0000-0000-0000962D0000}"/>
    <cellStyle name="Vírgula 3 2 2 15 3 2 3" xfId="7868" xr:uid="{00000000-0005-0000-0000-0000972D0000}"/>
    <cellStyle name="Vírgula 3 2 2 15 3 3" xfId="7869" xr:uid="{00000000-0005-0000-0000-0000982D0000}"/>
    <cellStyle name="Vírgula 3 2 2 15 3 4" xfId="7870" xr:uid="{00000000-0005-0000-0000-0000992D0000}"/>
    <cellStyle name="Vírgula 3 2 2 15 3 5" xfId="7871" xr:uid="{00000000-0005-0000-0000-00009A2D0000}"/>
    <cellStyle name="Vírgula 3 2 2 15 4" xfId="7872" xr:uid="{00000000-0005-0000-0000-00009B2D0000}"/>
    <cellStyle name="Vírgula 3 2 2 15 4 2" xfId="7873" xr:uid="{00000000-0005-0000-0000-00009C2D0000}"/>
    <cellStyle name="Vírgula 3 2 2 15 4 3" xfId="7874" xr:uid="{00000000-0005-0000-0000-00009D2D0000}"/>
    <cellStyle name="Vírgula 3 2 2 15 5" xfId="7875" xr:uid="{00000000-0005-0000-0000-00009E2D0000}"/>
    <cellStyle name="Vírgula 3 2 2 15 6" xfId="7876" xr:uid="{00000000-0005-0000-0000-00009F2D0000}"/>
    <cellStyle name="Vírgula 3 2 2 15 7" xfId="7877" xr:uid="{00000000-0005-0000-0000-0000A02D0000}"/>
    <cellStyle name="Vírgula 3 2 2 16" xfId="7878" xr:uid="{00000000-0005-0000-0000-0000A12D0000}"/>
    <cellStyle name="Vírgula 3 2 2 16 2" xfId="7879" xr:uid="{00000000-0005-0000-0000-0000A22D0000}"/>
    <cellStyle name="Vírgula 3 2 2 16 2 2" xfId="7880" xr:uid="{00000000-0005-0000-0000-0000A32D0000}"/>
    <cellStyle name="Vírgula 3 2 2 16 2 3" xfId="7881" xr:uid="{00000000-0005-0000-0000-0000A42D0000}"/>
    <cellStyle name="Vírgula 3 2 2 16 3" xfId="7882" xr:uid="{00000000-0005-0000-0000-0000A52D0000}"/>
    <cellStyle name="Vírgula 3 2 2 16 4" xfId="7883" xr:uid="{00000000-0005-0000-0000-0000A62D0000}"/>
    <cellStyle name="Vírgula 3 2 2 16 5" xfId="7884" xr:uid="{00000000-0005-0000-0000-0000A72D0000}"/>
    <cellStyle name="Vírgula 3 2 2 17" xfId="7885" xr:uid="{00000000-0005-0000-0000-0000A82D0000}"/>
    <cellStyle name="Vírgula 3 2 2 17 2" xfId="7886" xr:uid="{00000000-0005-0000-0000-0000A92D0000}"/>
    <cellStyle name="Vírgula 3 2 2 17 2 2" xfId="7887" xr:uid="{00000000-0005-0000-0000-0000AA2D0000}"/>
    <cellStyle name="Vírgula 3 2 2 17 2 3" xfId="7888" xr:uid="{00000000-0005-0000-0000-0000AB2D0000}"/>
    <cellStyle name="Vírgula 3 2 2 17 3" xfId="7889" xr:uid="{00000000-0005-0000-0000-0000AC2D0000}"/>
    <cellStyle name="Vírgula 3 2 2 17 4" xfId="7890" xr:uid="{00000000-0005-0000-0000-0000AD2D0000}"/>
    <cellStyle name="Vírgula 3 2 2 17 5" xfId="7891" xr:uid="{00000000-0005-0000-0000-0000AE2D0000}"/>
    <cellStyle name="Vírgula 3 2 2 18" xfId="7892" xr:uid="{00000000-0005-0000-0000-0000AF2D0000}"/>
    <cellStyle name="Vírgula 3 2 2 18 2" xfId="7893" xr:uid="{00000000-0005-0000-0000-0000B02D0000}"/>
    <cellStyle name="Vírgula 3 2 2 18 2 2" xfId="7894" xr:uid="{00000000-0005-0000-0000-0000B12D0000}"/>
    <cellStyle name="Vírgula 3 2 2 18 2 3" xfId="7895" xr:uid="{00000000-0005-0000-0000-0000B22D0000}"/>
    <cellStyle name="Vírgula 3 2 2 18 3" xfId="7896" xr:uid="{00000000-0005-0000-0000-0000B32D0000}"/>
    <cellStyle name="Vírgula 3 2 2 18 4" xfId="7897" xr:uid="{00000000-0005-0000-0000-0000B42D0000}"/>
    <cellStyle name="Vírgula 3 2 2 18 5" xfId="7898" xr:uid="{00000000-0005-0000-0000-0000B52D0000}"/>
    <cellStyle name="Vírgula 3 2 2 19" xfId="7899" xr:uid="{00000000-0005-0000-0000-0000B62D0000}"/>
    <cellStyle name="Vírgula 3 2 2 19 2" xfId="7900" xr:uid="{00000000-0005-0000-0000-0000B72D0000}"/>
    <cellStyle name="Vírgula 3 2 2 19 3" xfId="7901" xr:uid="{00000000-0005-0000-0000-0000B82D0000}"/>
    <cellStyle name="Vírgula 3 2 2 2" xfId="170" xr:uid="{00000000-0005-0000-0000-0000B92D0000}"/>
    <cellStyle name="Vírgula 3 2 2 2 10" xfId="12414" xr:uid="{00000000-0005-0000-0000-0000BA2D0000}"/>
    <cellStyle name="Vírgula 3 2 2 2 10 2" xfId="18345" xr:uid="{77D1343B-CE56-4CA3-BB84-83D37666057A}"/>
    <cellStyle name="Vírgula 3 2 2 2 10 2 2" xfId="30139" xr:uid="{04214D62-7648-4D00-B843-92687483C0A5}"/>
    <cellStyle name="Vírgula 3 2 2 2 10 2 3" xfId="41938" xr:uid="{3CE0BA01-142E-4D4D-8AB2-3A065F8F15BB}"/>
    <cellStyle name="Vírgula 3 2 2 2 10 3" xfId="24246" xr:uid="{A455377D-76D2-4A41-806C-AED1FCF9F1E7}"/>
    <cellStyle name="Vírgula 3 2 2 2 10 4" xfId="36041" xr:uid="{A353D3C0-8657-43B1-B0FF-28918E864F79}"/>
    <cellStyle name="Vírgula 3 2 2 2 11" xfId="15401" xr:uid="{A07831E4-DF46-4BE8-94D6-CC5514F6D7E4}"/>
    <cellStyle name="Vírgula 3 2 2 2 11 2" xfId="27199" xr:uid="{062F1653-F2E7-4370-A479-FF8D869F82DC}"/>
    <cellStyle name="Vírgula 3 2 2 2 11 3" xfId="38994" xr:uid="{7766D0F3-3FD6-4941-98FD-70C06E744C05}"/>
    <cellStyle name="Vírgula 3 2 2 2 12" xfId="21309" xr:uid="{AABA42DD-83D8-4916-9E9F-B2614A4C6CC8}"/>
    <cellStyle name="Vírgula 3 2 2 2 13" xfId="33101" xr:uid="{CD06DC73-2A5F-4E13-B26B-D71955E80C79}"/>
    <cellStyle name="Vírgula 3 2 2 2 2" xfId="209" xr:uid="{00000000-0005-0000-0000-0000BB2D0000}"/>
    <cellStyle name="Vírgula 3 2 2 2 2 10" xfId="15435" xr:uid="{2FFBA018-C2A4-40E1-BEB1-5C4B6C4D4A15}"/>
    <cellStyle name="Vírgula 3 2 2 2 2 10 2" xfId="27233" xr:uid="{6AED8065-6C28-4B57-9595-7D189C24205C}"/>
    <cellStyle name="Vírgula 3 2 2 2 2 10 3" xfId="39028" xr:uid="{E1D9A8F0-529E-4543-A0AB-FD656B638162}"/>
    <cellStyle name="Vírgula 3 2 2 2 2 11" xfId="21343" xr:uid="{185C6EA5-0FEA-44DE-8CD6-E115E13E42A5}"/>
    <cellStyle name="Vírgula 3 2 2 2 2 12" xfId="33135" xr:uid="{C4331AC5-2C57-418F-A5E3-73A57377A32F}"/>
    <cellStyle name="Vírgula 3 2 2 2 2 2" xfId="630" xr:uid="{00000000-0005-0000-0000-0000BC2D0000}"/>
    <cellStyle name="Vírgula 3 2 2 2 2 2 10" xfId="33432" xr:uid="{C2916344-0DF2-49E9-9CC8-C325B50117DA}"/>
    <cellStyle name="Vírgula 3 2 2 2 2 2 2" xfId="7902" xr:uid="{00000000-0005-0000-0000-0000BD2D0000}"/>
    <cellStyle name="Vírgula 3 2 2 2 2 2 2 2" xfId="7903" xr:uid="{00000000-0005-0000-0000-0000BE2D0000}"/>
    <cellStyle name="Vírgula 3 2 2 2 2 2 2 3" xfId="7904" xr:uid="{00000000-0005-0000-0000-0000BF2D0000}"/>
    <cellStyle name="Vírgula 3 2 2 2 2 2 3" xfId="7905" xr:uid="{00000000-0005-0000-0000-0000C02D0000}"/>
    <cellStyle name="Vírgula 3 2 2 2 2 2 4" xfId="7906" xr:uid="{00000000-0005-0000-0000-0000C12D0000}"/>
    <cellStyle name="Vírgula 3 2 2 2 2 2 5" xfId="7907" xr:uid="{00000000-0005-0000-0000-0000C22D0000}"/>
    <cellStyle name="Vírgula 3 2 2 2 2 2 6" xfId="11340" xr:uid="{00000000-0005-0000-0000-0000C32D0000}"/>
    <cellStyle name="Vírgula 3 2 2 2 2 2 6 2" xfId="14283" xr:uid="{00000000-0005-0000-0000-0000C42D0000}"/>
    <cellStyle name="Vírgula 3 2 2 2 2 2 6 2 2" xfId="20214" xr:uid="{22334FEE-246F-4DF8-8950-185E4D545A22}"/>
    <cellStyle name="Vírgula 3 2 2 2 2 2 6 2 2 2" xfId="32008" xr:uid="{AC9E9B16-2823-4D23-BD8A-5A243EFA5441}"/>
    <cellStyle name="Vírgula 3 2 2 2 2 2 6 2 2 3" xfId="43807" xr:uid="{F1EF677B-B236-412C-8F76-D303151FB2A5}"/>
    <cellStyle name="Vírgula 3 2 2 2 2 2 6 2 3" xfId="26115" xr:uid="{44693742-8EAA-40E5-8F83-294A292C76C8}"/>
    <cellStyle name="Vírgula 3 2 2 2 2 2 6 2 4" xfId="37910" xr:uid="{21CCF538-1AB6-46E4-9E1B-7CEC3B1606AB}"/>
    <cellStyle name="Vírgula 3 2 2 2 2 2 6 3" xfId="17278" xr:uid="{019A07E3-16D0-40B7-AB0D-80632F9693DD}"/>
    <cellStyle name="Vírgula 3 2 2 2 2 2 6 3 2" xfId="29072" xr:uid="{444D2D5B-B6A6-4DEC-B3AB-DC531BC99104}"/>
    <cellStyle name="Vírgula 3 2 2 2 2 2 6 3 3" xfId="40871" xr:uid="{906AA837-ABA3-4EA4-9821-3AEBF7D1A8AC}"/>
    <cellStyle name="Vírgula 3 2 2 2 2 2 6 4" xfId="23179" xr:uid="{16C72741-D32D-4B3D-BE4A-F93EE4D46A5E}"/>
    <cellStyle name="Vírgula 3 2 2 2 2 2 6 5" xfId="34974" xr:uid="{D569D397-B36D-442A-BDAE-59BBB8CFA8E3}"/>
    <cellStyle name="Vírgula 3 2 2 2 2 2 7" xfId="12745" xr:uid="{00000000-0005-0000-0000-0000C52D0000}"/>
    <cellStyle name="Vírgula 3 2 2 2 2 2 7 2" xfId="18676" xr:uid="{34A08BB4-89FB-4269-9B04-28475DF772C7}"/>
    <cellStyle name="Vírgula 3 2 2 2 2 2 7 2 2" xfId="30470" xr:uid="{A2DFBEF3-4CF9-4C64-9979-A179BB9780E6}"/>
    <cellStyle name="Vírgula 3 2 2 2 2 2 7 2 3" xfId="42269" xr:uid="{247240D1-D00B-48FB-9F89-19C27C3F4598}"/>
    <cellStyle name="Vírgula 3 2 2 2 2 2 7 3" xfId="24577" xr:uid="{921CAD3B-DFA9-43D7-8D7E-79B645673FD2}"/>
    <cellStyle name="Vírgula 3 2 2 2 2 2 7 4" xfId="36372" xr:uid="{550232A3-9605-40D8-B37B-CE81079A2B14}"/>
    <cellStyle name="Vírgula 3 2 2 2 2 2 8" xfId="15732" xr:uid="{2E8355F2-3426-4F61-B4DC-9110358C8110}"/>
    <cellStyle name="Vírgula 3 2 2 2 2 2 8 2" xfId="27530" xr:uid="{D173F110-2A70-4495-B5F9-D59B4C6C256F}"/>
    <cellStyle name="Vírgula 3 2 2 2 2 2 8 3" xfId="39325" xr:uid="{376EDAE0-DDA1-4DF1-B7DE-22EC39AD4F2C}"/>
    <cellStyle name="Vírgula 3 2 2 2 2 2 9" xfId="21640" xr:uid="{15A8A9BE-6758-4F4B-8539-17467B22CFCE}"/>
    <cellStyle name="Vírgula 3 2 2 2 2 2_Empréstimos e Financiamento SPE" xfId="10756" xr:uid="{00000000-0005-0000-0000-0000C62D0000}"/>
    <cellStyle name="Vírgula 3 2 2 2 2 3" xfId="484" xr:uid="{00000000-0005-0000-0000-0000C72D0000}"/>
    <cellStyle name="Vírgula 3 2 2 2 2 3 10" xfId="33286" xr:uid="{7E6BEC9A-EC64-459D-A55B-B5A06C87ECAF}"/>
    <cellStyle name="Vírgula 3 2 2 2 2 3 2" xfId="7908" xr:uid="{00000000-0005-0000-0000-0000C82D0000}"/>
    <cellStyle name="Vírgula 3 2 2 2 2 3 2 2" xfId="7909" xr:uid="{00000000-0005-0000-0000-0000C92D0000}"/>
    <cellStyle name="Vírgula 3 2 2 2 2 3 2 3" xfId="7910" xr:uid="{00000000-0005-0000-0000-0000CA2D0000}"/>
    <cellStyle name="Vírgula 3 2 2 2 2 3 3" xfId="7911" xr:uid="{00000000-0005-0000-0000-0000CB2D0000}"/>
    <cellStyle name="Vírgula 3 2 2 2 2 3 4" xfId="7912" xr:uid="{00000000-0005-0000-0000-0000CC2D0000}"/>
    <cellStyle name="Vírgula 3 2 2 2 2 3 5" xfId="7913" xr:uid="{00000000-0005-0000-0000-0000CD2D0000}"/>
    <cellStyle name="Vírgula 3 2 2 2 2 3 6" xfId="11201" xr:uid="{00000000-0005-0000-0000-0000CE2D0000}"/>
    <cellStyle name="Vírgula 3 2 2 2 2 3 6 2" xfId="14144" xr:uid="{00000000-0005-0000-0000-0000CF2D0000}"/>
    <cellStyle name="Vírgula 3 2 2 2 2 3 6 2 2" xfId="20075" xr:uid="{14171FC6-F0E1-46DC-AB1C-BE2DC0CB874F}"/>
    <cellStyle name="Vírgula 3 2 2 2 2 3 6 2 2 2" xfId="31869" xr:uid="{93C2CA6D-13E5-44EE-9597-601A64E3F94B}"/>
    <cellStyle name="Vírgula 3 2 2 2 2 3 6 2 2 3" xfId="43668" xr:uid="{3305EEE5-75EF-4E36-993E-855163D9AED0}"/>
    <cellStyle name="Vírgula 3 2 2 2 2 3 6 2 3" xfId="25976" xr:uid="{15C319DC-DBBF-4242-AB6C-ACB60E75A3B1}"/>
    <cellStyle name="Vírgula 3 2 2 2 2 3 6 2 4" xfId="37771" xr:uid="{A8F83667-CFFC-4C8F-800B-8AACDF991A7C}"/>
    <cellStyle name="Vírgula 3 2 2 2 2 3 6 3" xfId="17139" xr:uid="{71DBA618-F953-4AB9-A8D2-F472470357C5}"/>
    <cellStyle name="Vírgula 3 2 2 2 2 3 6 3 2" xfId="28933" xr:uid="{028FBAA8-1CD8-4A77-A620-0968D162F61B}"/>
    <cellStyle name="Vírgula 3 2 2 2 2 3 6 3 3" xfId="40732" xr:uid="{A6A1BB04-F634-468F-9171-E67C3EF9361F}"/>
    <cellStyle name="Vírgula 3 2 2 2 2 3 6 4" xfId="23040" xr:uid="{D4F9A099-71F2-44E2-A4A9-98FCDA04E2D4}"/>
    <cellStyle name="Vírgula 3 2 2 2 2 3 6 5" xfId="34835" xr:uid="{7DDA231E-9995-47D1-B115-C1A106D67010}"/>
    <cellStyle name="Vírgula 3 2 2 2 2 3 7" xfId="12599" xr:uid="{00000000-0005-0000-0000-0000D02D0000}"/>
    <cellStyle name="Vírgula 3 2 2 2 2 3 7 2" xfId="18530" xr:uid="{01815728-29A1-45D8-8B38-2318BABE1E34}"/>
    <cellStyle name="Vírgula 3 2 2 2 2 3 7 2 2" xfId="30324" xr:uid="{D75FA389-3683-42F8-8254-B52AAB916E31}"/>
    <cellStyle name="Vírgula 3 2 2 2 2 3 7 2 3" xfId="42123" xr:uid="{725F819B-04B0-416F-AC96-3AF79DA6247D}"/>
    <cellStyle name="Vírgula 3 2 2 2 2 3 7 3" xfId="24431" xr:uid="{532F2F7C-8FA2-4137-A9F9-B5ABFF2C87B1}"/>
    <cellStyle name="Vírgula 3 2 2 2 2 3 7 4" xfId="36226" xr:uid="{1C1ACFA0-493D-4DCC-84E0-22D603717665}"/>
    <cellStyle name="Vírgula 3 2 2 2 2 3 8" xfId="15586" xr:uid="{B986C610-3F0C-4A6E-8EF0-B836B9457039}"/>
    <cellStyle name="Vírgula 3 2 2 2 2 3 8 2" xfId="27384" xr:uid="{E939B7A4-F2BB-4294-9CF3-C1AFB075BCE0}"/>
    <cellStyle name="Vírgula 3 2 2 2 2 3 8 3" xfId="39179" xr:uid="{F53DBEEC-BD19-4A44-B041-A56BC69A0D62}"/>
    <cellStyle name="Vírgula 3 2 2 2 2 3 9" xfId="21494" xr:uid="{BAA498E4-7898-40D0-8A40-91601B7CEAE5}"/>
    <cellStyle name="Vírgula 3 2 2 2 2 3_Empréstimos e Financiamento SPE" xfId="10757" xr:uid="{00000000-0005-0000-0000-0000D12D0000}"/>
    <cellStyle name="Vírgula 3 2 2 2 2 4" xfId="7914" xr:uid="{00000000-0005-0000-0000-0000D22D0000}"/>
    <cellStyle name="Vírgula 3 2 2 2 2 4 2" xfId="7915" xr:uid="{00000000-0005-0000-0000-0000D32D0000}"/>
    <cellStyle name="Vírgula 3 2 2 2 2 4 3" xfId="7916" xr:uid="{00000000-0005-0000-0000-0000D42D0000}"/>
    <cellStyle name="Vírgula 3 2 2 2 2 5" xfId="7917" xr:uid="{00000000-0005-0000-0000-0000D52D0000}"/>
    <cellStyle name="Vírgula 3 2 2 2 2 6" xfId="7918" xr:uid="{00000000-0005-0000-0000-0000D62D0000}"/>
    <cellStyle name="Vírgula 3 2 2 2 2 7" xfId="7919" xr:uid="{00000000-0005-0000-0000-0000D72D0000}"/>
    <cellStyle name="Vírgula 3 2 2 2 2 8" xfId="11045" xr:uid="{00000000-0005-0000-0000-0000D82D0000}"/>
    <cellStyle name="Vírgula 3 2 2 2 2 8 2" xfId="13994" xr:uid="{00000000-0005-0000-0000-0000D92D0000}"/>
    <cellStyle name="Vírgula 3 2 2 2 2 8 2 2" xfId="19925" xr:uid="{2BB14F32-70A5-4A85-A4F7-062C5B0FD3D3}"/>
    <cellStyle name="Vírgula 3 2 2 2 2 8 2 2 2" xfId="31719" xr:uid="{42EF6715-A7E7-4793-ABCC-F5BA95F9D88A}"/>
    <cellStyle name="Vírgula 3 2 2 2 2 8 2 2 3" xfId="43518" xr:uid="{A20849AC-1CD8-485B-A1DF-B3AE9A38137A}"/>
    <cellStyle name="Vírgula 3 2 2 2 2 8 2 3" xfId="25826" xr:uid="{21B05ECA-042B-4FB2-BDB4-53A8613AAA0B}"/>
    <cellStyle name="Vírgula 3 2 2 2 2 8 2 4" xfId="37621" xr:uid="{1C8F9094-2B6B-4A1F-A145-F7F764717951}"/>
    <cellStyle name="Vírgula 3 2 2 2 2 8 3" xfId="16989" xr:uid="{FA5C3603-884F-4D71-BBBF-E319FE51E7EB}"/>
    <cellStyle name="Vírgula 3 2 2 2 2 8 3 2" xfId="28783" xr:uid="{3AC32843-5B36-4126-8422-03CF20030959}"/>
    <cellStyle name="Vírgula 3 2 2 2 2 8 3 3" xfId="40582" xr:uid="{842805EE-444E-40F2-A0E4-465DA387E589}"/>
    <cellStyle name="Vírgula 3 2 2 2 2 8 4" xfId="22890" xr:uid="{28BC807F-6039-44D3-92B9-74DC521C1F39}"/>
    <cellStyle name="Vírgula 3 2 2 2 2 8 5" xfId="34685" xr:uid="{A5850C8E-26D6-4093-8899-A77DF028D514}"/>
    <cellStyle name="Vírgula 3 2 2 2 2 9" xfId="12448" xr:uid="{00000000-0005-0000-0000-0000DA2D0000}"/>
    <cellStyle name="Vírgula 3 2 2 2 2 9 2" xfId="18379" xr:uid="{3ACE82FB-3911-4A24-B922-891BA81EB97F}"/>
    <cellStyle name="Vírgula 3 2 2 2 2 9 2 2" xfId="30173" xr:uid="{5701F2FF-AEBD-48F2-AA52-4705CD5B03AC}"/>
    <cellStyle name="Vírgula 3 2 2 2 2 9 2 3" xfId="41972" xr:uid="{100EC4B4-0B3A-4920-A758-89C415AF7F0F}"/>
    <cellStyle name="Vírgula 3 2 2 2 2 9 3" xfId="24280" xr:uid="{665B5F01-3F05-47A8-9D93-9B443AB738E0}"/>
    <cellStyle name="Vírgula 3 2 2 2 2 9 4" xfId="36075" xr:uid="{A8557BB3-7B08-4BE8-952E-A80CD285D4D6}"/>
    <cellStyle name="Vírgula 3 2 2 2 2_Empréstimos e Financiamento SPE" xfId="10755" xr:uid="{00000000-0005-0000-0000-0000DB2D0000}"/>
    <cellStyle name="Vírgula 3 2 2 2 3" xfId="219" xr:uid="{00000000-0005-0000-0000-0000DC2D0000}"/>
    <cellStyle name="Vírgula 3 2 2 2 3 10" xfId="33145" xr:uid="{4F6A14F3-0CBF-4EEE-9FAB-19E00F29751E}"/>
    <cellStyle name="Vírgula 3 2 2 2 3 2" xfId="640" xr:uid="{00000000-0005-0000-0000-0000DD2D0000}"/>
    <cellStyle name="Vírgula 3 2 2 2 3 2 2" xfId="7920" xr:uid="{00000000-0005-0000-0000-0000DE2D0000}"/>
    <cellStyle name="Vírgula 3 2 2 2 3 2 3" xfId="7921" xr:uid="{00000000-0005-0000-0000-0000DF2D0000}"/>
    <cellStyle name="Vírgula 3 2 2 2 3 2 4" xfId="11350" xr:uid="{00000000-0005-0000-0000-0000E02D0000}"/>
    <cellStyle name="Vírgula 3 2 2 2 3 2 4 2" xfId="14293" xr:uid="{00000000-0005-0000-0000-0000E12D0000}"/>
    <cellStyle name="Vírgula 3 2 2 2 3 2 4 2 2" xfId="20224" xr:uid="{B0D06286-1F1E-473F-9316-427AFA4E2927}"/>
    <cellStyle name="Vírgula 3 2 2 2 3 2 4 2 2 2" xfId="32018" xr:uid="{B64BD63D-9327-4F5A-A4F2-96292ECD3344}"/>
    <cellStyle name="Vírgula 3 2 2 2 3 2 4 2 2 3" xfId="43817" xr:uid="{DC3C54DA-DD6F-45D2-84DB-5BC1257053D0}"/>
    <cellStyle name="Vírgula 3 2 2 2 3 2 4 2 3" xfId="26125" xr:uid="{2A1A60D5-5594-4DBB-8BAC-D1868EFAC21E}"/>
    <cellStyle name="Vírgula 3 2 2 2 3 2 4 2 4" xfId="37920" xr:uid="{3D9E5EB9-1FFD-43F1-B12E-A17BC340896C}"/>
    <cellStyle name="Vírgula 3 2 2 2 3 2 4 3" xfId="17288" xr:uid="{F3716146-F91C-4082-9169-A195B78F0277}"/>
    <cellStyle name="Vírgula 3 2 2 2 3 2 4 3 2" xfId="29082" xr:uid="{B3D3ABC6-8609-4C55-A444-CCF688F8E6A7}"/>
    <cellStyle name="Vírgula 3 2 2 2 3 2 4 3 3" xfId="40881" xr:uid="{DB49C000-E5DB-48BC-835D-46C6DB03230D}"/>
    <cellStyle name="Vírgula 3 2 2 2 3 2 4 4" xfId="23189" xr:uid="{F9889ED5-79E9-423D-8DFF-50AAE60149AC}"/>
    <cellStyle name="Vírgula 3 2 2 2 3 2 4 5" xfId="34984" xr:uid="{3905E1A6-23CB-4A5C-BB4D-18C310A6EBE8}"/>
    <cellStyle name="Vírgula 3 2 2 2 3 2 5" xfId="12755" xr:uid="{00000000-0005-0000-0000-0000E22D0000}"/>
    <cellStyle name="Vírgula 3 2 2 2 3 2 5 2" xfId="18686" xr:uid="{31CD0678-57DE-4868-A048-25E5417819FF}"/>
    <cellStyle name="Vírgula 3 2 2 2 3 2 5 2 2" xfId="30480" xr:uid="{035E699C-C0C3-42AD-9D4D-1DEA5949008B}"/>
    <cellStyle name="Vírgula 3 2 2 2 3 2 5 2 3" xfId="42279" xr:uid="{B08E7337-1029-44E4-A51E-48B4626DAD20}"/>
    <cellStyle name="Vírgula 3 2 2 2 3 2 5 3" xfId="24587" xr:uid="{FE0D970A-FF7C-4AB8-8BB8-A1990091D1C2}"/>
    <cellStyle name="Vírgula 3 2 2 2 3 2 5 4" xfId="36382" xr:uid="{D15F012D-89B3-4CA3-A1F3-F68CED3059D3}"/>
    <cellStyle name="Vírgula 3 2 2 2 3 2 6" xfId="15742" xr:uid="{10543589-3466-412E-8B24-6753847CD309}"/>
    <cellStyle name="Vírgula 3 2 2 2 3 2 6 2" xfId="27540" xr:uid="{B03BF876-27ED-42C6-B678-210C93D1AECE}"/>
    <cellStyle name="Vírgula 3 2 2 2 3 2 6 3" xfId="39335" xr:uid="{6751AC41-2C05-45A7-8FED-E26FCFA2C76F}"/>
    <cellStyle name="Vírgula 3 2 2 2 3 2 7" xfId="21650" xr:uid="{8CFA6904-A67F-4B6C-8A6D-D31F4BA079FC}"/>
    <cellStyle name="Vírgula 3 2 2 2 3 2 8" xfId="33442" xr:uid="{4398C911-EA03-41B9-B0AD-F5DC831958CA}"/>
    <cellStyle name="Vírgula 3 2 2 2 3 2_Empréstimos e Financiamento SPE" xfId="10759" xr:uid="{00000000-0005-0000-0000-0000E32D0000}"/>
    <cellStyle name="Vírgula 3 2 2 2 3 3" xfId="494" xr:uid="{00000000-0005-0000-0000-0000E42D0000}"/>
    <cellStyle name="Vírgula 3 2 2 2 3 3 2" xfId="11211" xr:uid="{00000000-0005-0000-0000-0000E52D0000}"/>
    <cellStyle name="Vírgula 3 2 2 2 3 3 2 2" xfId="14154" xr:uid="{00000000-0005-0000-0000-0000E62D0000}"/>
    <cellStyle name="Vírgula 3 2 2 2 3 3 2 2 2" xfId="20085" xr:uid="{DC182975-25FF-4D00-AB96-BFF68B393C65}"/>
    <cellStyle name="Vírgula 3 2 2 2 3 3 2 2 2 2" xfId="31879" xr:uid="{C5D99B16-07C6-4C74-909B-830B859AB320}"/>
    <cellStyle name="Vírgula 3 2 2 2 3 3 2 2 2 3" xfId="43678" xr:uid="{1D55FFF5-481D-4236-9414-95A5BF723264}"/>
    <cellStyle name="Vírgula 3 2 2 2 3 3 2 2 3" xfId="25986" xr:uid="{46CB858F-BA84-4C46-B5F7-F2356AF907F2}"/>
    <cellStyle name="Vírgula 3 2 2 2 3 3 2 2 4" xfId="37781" xr:uid="{B69B692A-BE62-4B0F-8580-2FAD144A2E61}"/>
    <cellStyle name="Vírgula 3 2 2 2 3 3 2 3" xfId="17149" xr:uid="{221BA169-3266-4A22-813E-4449298108F9}"/>
    <cellStyle name="Vírgula 3 2 2 2 3 3 2 3 2" xfId="28943" xr:uid="{50FD4BFB-2B52-416A-B8B2-11D7DC74EFC1}"/>
    <cellStyle name="Vírgula 3 2 2 2 3 3 2 3 3" xfId="40742" xr:uid="{E2196A99-D606-44B8-B40C-032A3B6B0A8D}"/>
    <cellStyle name="Vírgula 3 2 2 2 3 3 2 4" xfId="23050" xr:uid="{6F715755-E406-45C5-B94A-A087A20466F5}"/>
    <cellStyle name="Vírgula 3 2 2 2 3 3 2 5" xfId="34845" xr:uid="{E0C52C92-7E80-4138-9DC2-2D151295F03A}"/>
    <cellStyle name="Vírgula 3 2 2 2 3 3 3" xfId="12609" xr:uid="{00000000-0005-0000-0000-0000E72D0000}"/>
    <cellStyle name="Vírgula 3 2 2 2 3 3 3 2" xfId="18540" xr:uid="{68AEAD8E-FD00-4FC2-8476-8399EB5FE747}"/>
    <cellStyle name="Vírgula 3 2 2 2 3 3 3 2 2" xfId="30334" xr:uid="{D43A5C64-77C7-43C1-B958-9DC11B9493BF}"/>
    <cellStyle name="Vírgula 3 2 2 2 3 3 3 2 3" xfId="42133" xr:uid="{4481353D-052B-46C0-B6D3-1186700100F6}"/>
    <cellStyle name="Vírgula 3 2 2 2 3 3 3 3" xfId="24441" xr:uid="{2FD2C8CE-746E-40DA-AA2E-8F38494F9E2B}"/>
    <cellStyle name="Vírgula 3 2 2 2 3 3 3 4" xfId="36236" xr:uid="{3F269B1C-19B1-4109-9CE7-EBDB0B4AF416}"/>
    <cellStyle name="Vírgula 3 2 2 2 3 3 4" xfId="15596" xr:uid="{E887FC87-C399-48AB-9486-228F4F3BF6A7}"/>
    <cellStyle name="Vírgula 3 2 2 2 3 3 4 2" xfId="27394" xr:uid="{FEDA2253-81A5-4A58-8714-E27A3DA92D8E}"/>
    <cellStyle name="Vírgula 3 2 2 2 3 3 4 3" xfId="39189" xr:uid="{9E59FEBD-051D-4D68-8B59-FB1ED5CF6A3B}"/>
    <cellStyle name="Vírgula 3 2 2 2 3 3 5" xfId="21504" xr:uid="{7BDBFCF4-06BB-4D76-B75C-438F1DD82D13}"/>
    <cellStyle name="Vírgula 3 2 2 2 3 3 6" xfId="33296" xr:uid="{8D085224-B5BC-4E30-BC24-4868F2AB7017}"/>
    <cellStyle name="Vírgula 3 2 2 2 3 4" xfId="7922" xr:uid="{00000000-0005-0000-0000-0000E82D0000}"/>
    <cellStyle name="Vírgula 3 2 2 2 3 5" xfId="7923" xr:uid="{00000000-0005-0000-0000-0000E92D0000}"/>
    <cellStyle name="Vírgula 3 2 2 2 3 6" xfId="11055" xr:uid="{00000000-0005-0000-0000-0000EA2D0000}"/>
    <cellStyle name="Vírgula 3 2 2 2 3 6 2" xfId="14004" xr:uid="{00000000-0005-0000-0000-0000EB2D0000}"/>
    <cellStyle name="Vírgula 3 2 2 2 3 6 2 2" xfId="19935" xr:uid="{83E5DAEB-8441-4392-8325-2D16D5DD7A85}"/>
    <cellStyle name="Vírgula 3 2 2 2 3 6 2 2 2" xfId="31729" xr:uid="{5E222F46-BF64-46BF-8C3C-CCADED87DBE1}"/>
    <cellStyle name="Vírgula 3 2 2 2 3 6 2 2 3" xfId="43528" xr:uid="{99DBB474-E758-4B7C-BEFD-452B3DC5AB30}"/>
    <cellStyle name="Vírgula 3 2 2 2 3 6 2 3" xfId="25836" xr:uid="{826975FC-BF4A-49E1-B9B5-699DAF26C323}"/>
    <cellStyle name="Vírgula 3 2 2 2 3 6 2 4" xfId="37631" xr:uid="{312C5A64-50A7-40DA-90E5-D8BFC5F71EB1}"/>
    <cellStyle name="Vírgula 3 2 2 2 3 6 3" xfId="16999" xr:uid="{876E8C00-5E03-419E-97C1-96B0FE724C4A}"/>
    <cellStyle name="Vírgula 3 2 2 2 3 6 3 2" xfId="28793" xr:uid="{74C57283-4676-4B73-A70A-4CEF43AD481B}"/>
    <cellStyle name="Vírgula 3 2 2 2 3 6 3 3" xfId="40592" xr:uid="{9FDDC22E-CEEB-47BD-9621-B1D1D5E742FA}"/>
    <cellStyle name="Vírgula 3 2 2 2 3 6 4" xfId="22900" xr:uid="{1192D0B0-39FE-41C8-A67F-A0795DB9CF8E}"/>
    <cellStyle name="Vírgula 3 2 2 2 3 6 5" xfId="34695" xr:uid="{542FA540-707B-4C48-A9F6-7F2651D6B7D5}"/>
    <cellStyle name="Vírgula 3 2 2 2 3 7" xfId="12458" xr:uid="{00000000-0005-0000-0000-0000EC2D0000}"/>
    <cellStyle name="Vírgula 3 2 2 2 3 7 2" xfId="18389" xr:uid="{1B8778AE-AEF4-49FC-ACC9-865B1A148B1E}"/>
    <cellStyle name="Vírgula 3 2 2 2 3 7 2 2" xfId="30183" xr:uid="{8BD64774-F79F-4C37-92EB-C8FC90599979}"/>
    <cellStyle name="Vírgula 3 2 2 2 3 7 2 3" xfId="41982" xr:uid="{E98433E2-6BD7-48B4-B08D-042E7FA59871}"/>
    <cellStyle name="Vírgula 3 2 2 2 3 7 3" xfId="24290" xr:uid="{753DD023-4E1D-4F0E-9FE6-D7C4DF3BFA3D}"/>
    <cellStyle name="Vírgula 3 2 2 2 3 7 4" xfId="36085" xr:uid="{A451029A-819E-432C-9B23-AC558B10B861}"/>
    <cellStyle name="Vírgula 3 2 2 2 3 8" xfId="15445" xr:uid="{FAEBEC8C-C4F2-4B0D-A368-BEE6B686B20B}"/>
    <cellStyle name="Vírgula 3 2 2 2 3 8 2" xfId="27243" xr:uid="{CF82BBD0-65FF-4C10-A78E-E653E898CE74}"/>
    <cellStyle name="Vírgula 3 2 2 2 3 8 3" xfId="39038" xr:uid="{9CF9E4F6-B21D-44A8-A990-17B4ECAC4CFB}"/>
    <cellStyle name="Vírgula 3 2 2 2 3 9" xfId="21353" xr:uid="{77630476-8E48-4EC6-AF62-62A45DE28C14}"/>
    <cellStyle name="Vírgula 3 2 2 2 3_Empréstimos e Financiamento SPE" xfId="10758" xr:uid="{00000000-0005-0000-0000-0000ED2D0000}"/>
    <cellStyle name="Vírgula 3 2 2 2 4" xfId="230" xr:uid="{00000000-0005-0000-0000-0000EE2D0000}"/>
    <cellStyle name="Vírgula 3 2 2 2 4 10" xfId="33156" xr:uid="{85A7A63B-7B72-480A-B507-ABBD9C8CE145}"/>
    <cellStyle name="Vírgula 3 2 2 2 4 2" xfId="651" xr:uid="{00000000-0005-0000-0000-0000EF2D0000}"/>
    <cellStyle name="Vírgula 3 2 2 2 4 2 2" xfId="7924" xr:uid="{00000000-0005-0000-0000-0000F02D0000}"/>
    <cellStyle name="Vírgula 3 2 2 2 4 2 3" xfId="7925" xr:uid="{00000000-0005-0000-0000-0000F12D0000}"/>
    <cellStyle name="Vírgula 3 2 2 2 4 2 4" xfId="11361" xr:uid="{00000000-0005-0000-0000-0000F22D0000}"/>
    <cellStyle name="Vírgula 3 2 2 2 4 2 4 2" xfId="14304" xr:uid="{00000000-0005-0000-0000-0000F32D0000}"/>
    <cellStyle name="Vírgula 3 2 2 2 4 2 4 2 2" xfId="20235" xr:uid="{62E8867F-E49A-4BE4-ABD7-A44FD9015746}"/>
    <cellStyle name="Vírgula 3 2 2 2 4 2 4 2 2 2" xfId="32029" xr:uid="{DC228943-4D8B-4AF5-9FB0-C13778599246}"/>
    <cellStyle name="Vírgula 3 2 2 2 4 2 4 2 2 3" xfId="43828" xr:uid="{CCE5D6CD-D8AF-43D5-A0EC-8566197A287D}"/>
    <cellStyle name="Vírgula 3 2 2 2 4 2 4 2 3" xfId="26136" xr:uid="{ECF1AE4A-54D1-4A52-B21E-69B72DA959D8}"/>
    <cellStyle name="Vírgula 3 2 2 2 4 2 4 2 4" xfId="37931" xr:uid="{C0BF3ACF-FC75-4094-8B1C-82BC06E782C5}"/>
    <cellStyle name="Vírgula 3 2 2 2 4 2 4 3" xfId="17299" xr:uid="{E122A67F-51E6-4D09-8456-98011EC90C01}"/>
    <cellStyle name="Vírgula 3 2 2 2 4 2 4 3 2" xfId="29093" xr:uid="{4F0B3978-828F-4A80-AA32-4FF81105451A}"/>
    <cellStyle name="Vírgula 3 2 2 2 4 2 4 3 3" xfId="40892" xr:uid="{8716B0A5-22A6-438F-AC8D-1AF1501E17AB}"/>
    <cellStyle name="Vírgula 3 2 2 2 4 2 4 4" xfId="23200" xr:uid="{C37B46F2-4BAD-4F16-A5D9-EBFD794C3144}"/>
    <cellStyle name="Vírgula 3 2 2 2 4 2 4 5" xfId="34995" xr:uid="{EF02BAEC-DB61-43EE-9FE0-20AEE0841157}"/>
    <cellStyle name="Vírgula 3 2 2 2 4 2 5" xfId="12766" xr:uid="{00000000-0005-0000-0000-0000F42D0000}"/>
    <cellStyle name="Vírgula 3 2 2 2 4 2 5 2" xfId="18697" xr:uid="{0C51041B-6E61-42DD-9401-2D9023738D6B}"/>
    <cellStyle name="Vírgula 3 2 2 2 4 2 5 2 2" xfId="30491" xr:uid="{137A2CC4-2345-4C19-BD7B-529CCFD610D7}"/>
    <cellStyle name="Vírgula 3 2 2 2 4 2 5 2 3" xfId="42290" xr:uid="{0CBC3A3C-A572-40AA-BB08-7AE4D3402586}"/>
    <cellStyle name="Vírgula 3 2 2 2 4 2 5 3" xfId="24598" xr:uid="{936F6E28-702F-4384-8754-36EEF9F52CEE}"/>
    <cellStyle name="Vírgula 3 2 2 2 4 2 5 4" xfId="36393" xr:uid="{E42BA799-F889-4A53-92E2-AD842F26A65F}"/>
    <cellStyle name="Vírgula 3 2 2 2 4 2 6" xfId="15753" xr:uid="{43A37327-156C-4209-892A-B2206CDD2A57}"/>
    <cellStyle name="Vírgula 3 2 2 2 4 2 6 2" xfId="27551" xr:uid="{DE1EB076-7216-4730-925B-8CF055555F15}"/>
    <cellStyle name="Vírgula 3 2 2 2 4 2 6 3" xfId="39346" xr:uid="{1DC71E8F-2BD6-4751-927F-C4B3C5C53A52}"/>
    <cellStyle name="Vírgula 3 2 2 2 4 2 7" xfId="21661" xr:uid="{6BCA695D-FF8A-4B00-BB24-82BB631B81F5}"/>
    <cellStyle name="Vírgula 3 2 2 2 4 2 8" xfId="33453" xr:uid="{FE90BFC8-75AD-4822-B0BF-5DC5C8421CC3}"/>
    <cellStyle name="Vírgula 3 2 2 2 4 2_Empréstimos e Financiamento SPE" xfId="10761" xr:uid="{00000000-0005-0000-0000-0000F52D0000}"/>
    <cellStyle name="Vírgula 3 2 2 2 4 3" xfId="505" xr:uid="{00000000-0005-0000-0000-0000F62D0000}"/>
    <cellStyle name="Vírgula 3 2 2 2 4 3 2" xfId="11222" xr:uid="{00000000-0005-0000-0000-0000F72D0000}"/>
    <cellStyle name="Vírgula 3 2 2 2 4 3 2 2" xfId="14165" xr:uid="{00000000-0005-0000-0000-0000F82D0000}"/>
    <cellStyle name="Vírgula 3 2 2 2 4 3 2 2 2" xfId="20096" xr:uid="{7CF7ADB2-B111-4C11-8F7A-27C42FD56F8B}"/>
    <cellStyle name="Vírgula 3 2 2 2 4 3 2 2 2 2" xfId="31890" xr:uid="{207678D5-24AD-4EE1-B295-CCD7A803550A}"/>
    <cellStyle name="Vírgula 3 2 2 2 4 3 2 2 2 3" xfId="43689" xr:uid="{3EF6343E-73F6-4EE6-82C9-8D3BB2EA6852}"/>
    <cellStyle name="Vírgula 3 2 2 2 4 3 2 2 3" xfId="25997" xr:uid="{7EAC5494-3F42-4CFD-82F1-0AFADDCEE100}"/>
    <cellStyle name="Vírgula 3 2 2 2 4 3 2 2 4" xfId="37792" xr:uid="{18382CBC-72CB-498B-98FF-201A7C43AF47}"/>
    <cellStyle name="Vírgula 3 2 2 2 4 3 2 3" xfId="17160" xr:uid="{60BA7578-F498-445D-97F2-CF039E1F69E5}"/>
    <cellStyle name="Vírgula 3 2 2 2 4 3 2 3 2" xfId="28954" xr:uid="{1DB75BD2-AB24-4443-8F7F-314A6D4DEB09}"/>
    <cellStyle name="Vírgula 3 2 2 2 4 3 2 3 3" xfId="40753" xr:uid="{2CB230EF-C15B-437E-A695-C2BBA3014CA9}"/>
    <cellStyle name="Vírgula 3 2 2 2 4 3 2 4" xfId="23061" xr:uid="{ED8A3A0D-54F3-4CEB-8B3E-177AB4516F64}"/>
    <cellStyle name="Vírgula 3 2 2 2 4 3 2 5" xfId="34856" xr:uid="{EC1CADD0-1C61-4F53-9C9B-F4B08AD5CBF3}"/>
    <cellStyle name="Vírgula 3 2 2 2 4 3 3" xfId="12620" xr:uid="{00000000-0005-0000-0000-0000F92D0000}"/>
    <cellStyle name="Vírgula 3 2 2 2 4 3 3 2" xfId="18551" xr:uid="{A513A1B3-33D5-4690-8006-A0810A52369E}"/>
    <cellStyle name="Vírgula 3 2 2 2 4 3 3 2 2" xfId="30345" xr:uid="{5C28C1D1-53F3-4AF2-BF09-0ACFE5A3F34E}"/>
    <cellStyle name="Vírgula 3 2 2 2 4 3 3 2 3" xfId="42144" xr:uid="{6BF315C8-6CF7-4FCD-9555-4A0DE14C73AC}"/>
    <cellStyle name="Vírgula 3 2 2 2 4 3 3 3" xfId="24452" xr:uid="{41D3486B-7B3E-4D66-9902-4354945CD0AE}"/>
    <cellStyle name="Vírgula 3 2 2 2 4 3 3 4" xfId="36247" xr:uid="{5F828448-5F05-44C7-BBA7-8FAC07399846}"/>
    <cellStyle name="Vírgula 3 2 2 2 4 3 4" xfId="15607" xr:uid="{75E98144-C02D-4EB2-8D99-A79D2D795B2B}"/>
    <cellStyle name="Vírgula 3 2 2 2 4 3 4 2" xfId="27405" xr:uid="{8DE7FAE1-E3CB-418D-93D6-A215C54F95C5}"/>
    <cellStyle name="Vírgula 3 2 2 2 4 3 4 3" xfId="39200" xr:uid="{A7757F0F-A158-4E66-97F9-4783EB02ECA9}"/>
    <cellStyle name="Vírgula 3 2 2 2 4 3 5" xfId="21515" xr:uid="{5FC644D8-3B2D-43C3-9895-9E8A94389E2A}"/>
    <cellStyle name="Vírgula 3 2 2 2 4 3 6" xfId="33307" xr:uid="{1C3A569C-52CE-4DCD-A8BA-71A5FF698453}"/>
    <cellStyle name="Vírgula 3 2 2 2 4 4" xfId="7926" xr:uid="{00000000-0005-0000-0000-0000FA2D0000}"/>
    <cellStyle name="Vírgula 3 2 2 2 4 5" xfId="7927" xr:uid="{00000000-0005-0000-0000-0000FB2D0000}"/>
    <cellStyle name="Vírgula 3 2 2 2 4 6" xfId="11066" xr:uid="{00000000-0005-0000-0000-0000FC2D0000}"/>
    <cellStyle name="Vírgula 3 2 2 2 4 6 2" xfId="14015" xr:uid="{00000000-0005-0000-0000-0000FD2D0000}"/>
    <cellStyle name="Vírgula 3 2 2 2 4 6 2 2" xfId="19946" xr:uid="{A0FF31C0-59A0-4ACA-95EE-1502FCE5DCFF}"/>
    <cellStyle name="Vírgula 3 2 2 2 4 6 2 2 2" xfId="31740" xr:uid="{E325E2CC-E4BD-4FAE-93B2-7D7E010AAD60}"/>
    <cellStyle name="Vírgula 3 2 2 2 4 6 2 2 3" xfId="43539" xr:uid="{E79A3AEC-F6DA-44C9-9D8B-AF6260B5257C}"/>
    <cellStyle name="Vírgula 3 2 2 2 4 6 2 3" xfId="25847" xr:uid="{B7609BD5-4533-4849-A082-BF1F7A245F16}"/>
    <cellStyle name="Vírgula 3 2 2 2 4 6 2 4" xfId="37642" xr:uid="{E6929223-68FF-45B7-B3F2-8581EF0B1BC5}"/>
    <cellStyle name="Vírgula 3 2 2 2 4 6 3" xfId="17010" xr:uid="{51FE4961-BCB3-4003-8794-003D8723BA6D}"/>
    <cellStyle name="Vírgula 3 2 2 2 4 6 3 2" xfId="28804" xr:uid="{F2B34480-69C5-4364-BC03-42F673A01DE6}"/>
    <cellStyle name="Vírgula 3 2 2 2 4 6 3 3" xfId="40603" xr:uid="{C2744EC2-29C8-4335-BAB4-B05880D4E74A}"/>
    <cellStyle name="Vírgula 3 2 2 2 4 6 4" xfId="22911" xr:uid="{1ACF9DB5-D679-4FDE-B845-D95574D079A2}"/>
    <cellStyle name="Vírgula 3 2 2 2 4 6 5" xfId="34706" xr:uid="{45CE8B64-7DE0-4B0D-8A7B-F8CF38FD3D2B}"/>
    <cellStyle name="Vírgula 3 2 2 2 4 7" xfId="12469" xr:uid="{00000000-0005-0000-0000-0000FE2D0000}"/>
    <cellStyle name="Vírgula 3 2 2 2 4 7 2" xfId="18400" xr:uid="{F2F351CB-B6B6-4689-BB6F-09FA44AFDFC5}"/>
    <cellStyle name="Vírgula 3 2 2 2 4 7 2 2" xfId="30194" xr:uid="{D51B8A19-8F77-456D-B5FC-8E18804CF63B}"/>
    <cellStyle name="Vírgula 3 2 2 2 4 7 2 3" xfId="41993" xr:uid="{3B145C64-938B-48CB-8BC4-34435EE61083}"/>
    <cellStyle name="Vírgula 3 2 2 2 4 7 3" xfId="24301" xr:uid="{B81E0D0B-62EF-4710-849E-ABCF31F56374}"/>
    <cellStyle name="Vírgula 3 2 2 2 4 7 4" xfId="36096" xr:uid="{BCE10507-C2FF-4ED9-8728-080A75A70F46}"/>
    <cellStyle name="Vírgula 3 2 2 2 4 8" xfId="15456" xr:uid="{D8C27743-7178-44FC-9BD5-0464DDED9DAD}"/>
    <cellStyle name="Vírgula 3 2 2 2 4 8 2" xfId="27254" xr:uid="{5333CC89-753E-4635-AB6A-1229BFE8B331}"/>
    <cellStyle name="Vírgula 3 2 2 2 4 8 3" xfId="39049" xr:uid="{A3AD962A-EF2E-45FA-A89D-3EFF7D7CFC34}"/>
    <cellStyle name="Vírgula 3 2 2 2 4 9" xfId="21364" xr:uid="{17E51131-939A-4AA7-8DEB-A51C66A1C660}"/>
    <cellStyle name="Vírgula 3 2 2 2 4_Empréstimos e Financiamento SPE" xfId="10760" xr:uid="{00000000-0005-0000-0000-0000FF2D0000}"/>
    <cellStyle name="Vírgula 3 2 2 2 5" xfId="596" xr:uid="{00000000-0005-0000-0000-0000002E0000}"/>
    <cellStyle name="Vírgula 3 2 2 2 5 2" xfId="7928" xr:uid="{00000000-0005-0000-0000-0000012E0000}"/>
    <cellStyle name="Vírgula 3 2 2 2 5 3" xfId="7929" xr:uid="{00000000-0005-0000-0000-0000022E0000}"/>
    <cellStyle name="Vírgula 3 2 2 2 5 4" xfId="11307" xr:uid="{00000000-0005-0000-0000-0000032E0000}"/>
    <cellStyle name="Vírgula 3 2 2 2 5 4 2" xfId="14250" xr:uid="{00000000-0005-0000-0000-0000042E0000}"/>
    <cellStyle name="Vírgula 3 2 2 2 5 4 2 2" xfId="20181" xr:uid="{A74B057F-F997-4293-8141-4147EF4C5D33}"/>
    <cellStyle name="Vírgula 3 2 2 2 5 4 2 2 2" xfId="31975" xr:uid="{0B8D03DA-C5FE-4B02-9CC5-056011D80723}"/>
    <cellStyle name="Vírgula 3 2 2 2 5 4 2 2 3" xfId="43774" xr:uid="{CCF6D9A3-AD49-4764-989A-DB3688C4D7FB}"/>
    <cellStyle name="Vírgula 3 2 2 2 5 4 2 3" xfId="26082" xr:uid="{6AFBB2F2-36BC-42A1-BDBE-CDEA7E5C21C5}"/>
    <cellStyle name="Vírgula 3 2 2 2 5 4 2 4" xfId="37877" xr:uid="{C3671670-C558-4512-920D-C9AAD0F3D18B}"/>
    <cellStyle name="Vírgula 3 2 2 2 5 4 3" xfId="17245" xr:uid="{CEA6248A-3B62-4AB6-BDEF-90C0432BA0C3}"/>
    <cellStyle name="Vírgula 3 2 2 2 5 4 3 2" xfId="29039" xr:uid="{8A65AB11-63E0-431D-B97A-E530EFF6EEA2}"/>
    <cellStyle name="Vírgula 3 2 2 2 5 4 3 3" xfId="40838" xr:uid="{09B5EE5C-2659-4FA9-9E8D-D4E417EEFC02}"/>
    <cellStyle name="Vírgula 3 2 2 2 5 4 4" xfId="23146" xr:uid="{952D6A81-452E-4239-92AE-C2969A1026F1}"/>
    <cellStyle name="Vírgula 3 2 2 2 5 4 5" xfId="34941" xr:uid="{FA7DAFFB-CB34-4BAC-A377-176F4CD0759A}"/>
    <cellStyle name="Vírgula 3 2 2 2 5 5" xfId="12711" xr:uid="{00000000-0005-0000-0000-0000052E0000}"/>
    <cellStyle name="Vírgula 3 2 2 2 5 5 2" xfId="18642" xr:uid="{6C273572-CF79-4C45-BBC3-5E539EAA1097}"/>
    <cellStyle name="Vírgula 3 2 2 2 5 5 2 2" xfId="30436" xr:uid="{33BB99E7-EC56-41B5-961B-AEE9743B95B3}"/>
    <cellStyle name="Vírgula 3 2 2 2 5 5 2 3" xfId="42235" xr:uid="{91E306C5-681F-44D5-949F-AD68B22A7412}"/>
    <cellStyle name="Vírgula 3 2 2 2 5 5 3" xfId="24543" xr:uid="{F8B57D60-7862-4FED-BBBD-BEF2C853AE0C}"/>
    <cellStyle name="Vírgula 3 2 2 2 5 5 4" xfId="36338" xr:uid="{A6C066F1-83FE-4F31-80F1-605712C69A9A}"/>
    <cellStyle name="Vírgula 3 2 2 2 5 6" xfId="15698" xr:uid="{D506B69F-2AE3-4F3A-8D76-63736707DAAB}"/>
    <cellStyle name="Vírgula 3 2 2 2 5 6 2" xfId="27496" xr:uid="{576785CF-DD7F-4351-8292-3E665E2B9151}"/>
    <cellStyle name="Vírgula 3 2 2 2 5 6 3" xfId="39291" xr:uid="{2BEB518E-01FF-4C95-8D59-432CCE5DA35A}"/>
    <cellStyle name="Vírgula 3 2 2 2 5 7" xfId="21606" xr:uid="{71166B92-E8A6-44C8-BA81-98C98D264ACD}"/>
    <cellStyle name="Vírgula 3 2 2 2 5 8" xfId="33398" xr:uid="{54764D6A-C899-4113-8C1D-54C6643C058C}"/>
    <cellStyle name="Vírgula 3 2 2 2 5_Empréstimos e Financiamento SPE" xfId="10762" xr:uid="{00000000-0005-0000-0000-0000062E0000}"/>
    <cellStyle name="Vírgula 3 2 2 2 6" xfId="451" xr:uid="{00000000-0005-0000-0000-0000072E0000}"/>
    <cellStyle name="Vírgula 3 2 2 2 6 2" xfId="11168" xr:uid="{00000000-0005-0000-0000-0000082E0000}"/>
    <cellStyle name="Vírgula 3 2 2 2 6 2 2" xfId="14111" xr:uid="{00000000-0005-0000-0000-0000092E0000}"/>
    <cellStyle name="Vírgula 3 2 2 2 6 2 2 2" xfId="20042" xr:uid="{DB93B6F4-D798-4BAD-8803-69D6BEFAD1A2}"/>
    <cellStyle name="Vírgula 3 2 2 2 6 2 2 2 2" xfId="31836" xr:uid="{38C8F266-96C9-422C-9F30-3E3C2C7BE774}"/>
    <cellStyle name="Vírgula 3 2 2 2 6 2 2 2 3" xfId="43635" xr:uid="{E91FBA5E-77A0-47E3-BC08-1C1085E210CB}"/>
    <cellStyle name="Vírgula 3 2 2 2 6 2 2 3" xfId="25943" xr:uid="{418C4B37-57AD-441B-B488-5260F30377B8}"/>
    <cellStyle name="Vírgula 3 2 2 2 6 2 2 4" xfId="37738" xr:uid="{B5B8CF95-4893-402C-B6FF-748A3DA31055}"/>
    <cellStyle name="Vírgula 3 2 2 2 6 2 3" xfId="17106" xr:uid="{A702D9BD-6E06-4D9A-8A9F-402E658762EC}"/>
    <cellStyle name="Vírgula 3 2 2 2 6 2 3 2" xfId="28900" xr:uid="{3CEA1393-FC7B-43E5-95BC-E08A6D015EA7}"/>
    <cellStyle name="Vírgula 3 2 2 2 6 2 3 3" xfId="40699" xr:uid="{38994673-1E1B-4042-8112-FAFB9236637B}"/>
    <cellStyle name="Vírgula 3 2 2 2 6 2 4" xfId="23007" xr:uid="{1FC445BA-A1E6-4965-A7CA-4A699A473008}"/>
    <cellStyle name="Vírgula 3 2 2 2 6 2 5" xfId="34802" xr:uid="{1EBC00AA-0E0E-4607-9256-5C0E99161A8E}"/>
    <cellStyle name="Vírgula 3 2 2 2 6 3" xfId="12566" xr:uid="{00000000-0005-0000-0000-00000A2E0000}"/>
    <cellStyle name="Vírgula 3 2 2 2 6 3 2" xfId="18497" xr:uid="{4FE0F201-39A8-4CBB-873E-EAA083A3A3C1}"/>
    <cellStyle name="Vírgula 3 2 2 2 6 3 2 2" xfId="30291" xr:uid="{801234A5-AB56-4B87-B8C9-1793BBB1A97F}"/>
    <cellStyle name="Vírgula 3 2 2 2 6 3 2 3" xfId="42090" xr:uid="{7BAD4CDF-BA4A-45DF-88D8-5E7DA09513B1}"/>
    <cellStyle name="Vírgula 3 2 2 2 6 3 3" xfId="24398" xr:uid="{C34B06A8-38CE-477F-92E8-C8592B463220}"/>
    <cellStyle name="Vírgula 3 2 2 2 6 3 4" xfId="36193" xr:uid="{B56DF4F8-6EBF-4987-8E20-7325F3FB8FC2}"/>
    <cellStyle name="Vírgula 3 2 2 2 6 4" xfId="15553" xr:uid="{8AF9C663-50B1-451B-8F59-8380EDC39688}"/>
    <cellStyle name="Vírgula 3 2 2 2 6 4 2" xfId="27351" xr:uid="{D4BDDFD4-932C-4A2D-A5AB-ED543ACC78CE}"/>
    <cellStyle name="Vírgula 3 2 2 2 6 4 3" xfId="39146" xr:uid="{22CE90E5-6EC2-486D-9892-3F7EB394D152}"/>
    <cellStyle name="Vírgula 3 2 2 2 6 5" xfId="21461" xr:uid="{F7485107-47D7-4A84-B7BC-AC6B761B3BDD}"/>
    <cellStyle name="Vírgula 3 2 2 2 6 6" xfId="33253" xr:uid="{26B0D65A-6E65-45DE-A086-DFC505195860}"/>
    <cellStyle name="Vírgula 3 2 2 2 7" xfId="7930" xr:uid="{00000000-0005-0000-0000-00000B2E0000}"/>
    <cellStyle name="Vírgula 3 2 2 2 8" xfId="7931" xr:uid="{00000000-0005-0000-0000-00000C2E0000}"/>
    <cellStyle name="Vírgula 3 2 2 2 9" xfId="11012" xr:uid="{00000000-0005-0000-0000-00000D2E0000}"/>
    <cellStyle name="Vírgula 3 2 2 2 9 2" xfId="13961" xr:uid="{00000000-0005-0000-0000-00000E2E0000}"/>
    <cellStyle name="Vírgula 3 2 2 2 9 2 2" xfId="19892" xr:uid="{78F2AF96-A69D-4AE7-B52C-10089A10611A}"/>
    <cellStyle name="Vírgula 3 2 2 2 9 2 2 2" xfId="31686" xr:uid="{86C814BE-787B-4B2D-B86C-27462B105584}"/>
    <cellStyle name="Vírgula 3 2 2 2 9 2 2 3" xfId="43485" xr:uid="{335A4A9B-8BD8-4CC9-9B65-304254215268}"/>
    <cellStyle name="Vírgula 3 2 2 2 9 2 3" xfId="25793" xr:uid="{FA999F18-9E61-4998-BE1B-F64992695292}"/>
    <cellStyle name="Vírgula 3 2 2 2 9 2 4" xfId="37588" xr:uid="{CC4ACB9C-CE5A-4762-866D-F76EBEF8A130}"/>
    <cellStyle name="Vírgula 3 2 2 2 9 3" xfId="16956" xr:uid="{7E01B427-4076-40B5-9A82-CE4306817417}"/>
    <cellStyle name="Vírgula 3 2 2 2 9 3 2" xfId="28750" xr:uid="{0ED493DD-3D20-4A8C-A4E9-916C5285ED32}"/>
    <cellStyle name="Vírgula 3 2 2 2 9 3 3" xfId="40549" xr:uid="{C36B1225-AF79-4434-80A0-5CBEF9296C99}"/>
    <cellStyle name="Vírgula 3 2 2 2 9 4" xfId="22857" xr:uid="{3294D2C4-4CA7-4EA7-9A97-3DD744F301DA}"/>
    <cellStyle name="Vírgula 3 2 2 2 9 5" xfId="34652" xr:uid="{4FD09C79-B39C-4E22-B6A0-D69DB02800E1}"/>
    <cellStyle name="Vírgula 3 2 2 2_Empréstimos e Financiamento SPE" xfId="10754" xr:uid="{00000000-0005-0000-0000-00000F2E0000}"/>
    <cellStyle name="Vírgula 3 2 2 20" xfId="7932" xr:uid="{00000000-0005-0000-0000-0000102E0000}"/>
    <cellStyle name="Vírgula 3 2 2 21" xfId="7933" xr:uid="{00000000-0005-0000-0000-0000112E0000}"/>
    <cellStyle name="Vírgula 3 2 2 22" xfId="7934" xr:uid="{00000000-0005-0000-0000-0000122E0000}"/>
    <cellStyle name="Vírgula 3 2 2 23" xfId="10979" xr:uid="{00000000-0005-0000-0000-0000132E0000}"/>
    <cellStyle name="Vírgula 3 2 2 23 2" xfId="13928" xr:uid="{00000000-0005-0000-0000-0000142E0000}"/>
    <cellStyle name="Vírgula 3 2 2 23 2 2" xfId="19859" xr:uid="{5DFDC416-CDEA-4704-A8AC-8B041F66AF85}"/>
    <cellStyle name="Vírgula 3 2 2 23 2 2 2" xfId="31653" xr:uid="{05DE8134-7580-441F-9768-C9912D366059}"/>
    <cellStyle name="Vírgula 3 2 2 23 2 2 3" xfId="43452" xr:uid="{CD8AD76D-D1E5-4609-B0F0-135BFA764DB1}"/>
    <cellStyle name="Vírgula 3 2 2 23 2 3" xfId="25760" xr:uid="{BB0E58C1-E0A2-48D0-B08F-356F7A04FBD6}"/>
    <cellStyle name="Vírgula 3 2 2 23 2 4" xfId="37555" xr:uid="{2F7301C8-5C28-4D43-91E8-A1537C05DE15}"/>
    <cellStyle name="Vírgula 3 2 2 23 3" xfId="16923" xr:uid="{418B80BA-9770-410A-9969-CBD15D7B24CD}"/>
    <cellStyle name="Vírgula 3 2 2 23 3 2" xfId="28717" xr:uid="{5C2218A6-4DCF-44A3-9C61-00505DD687D9}"/>
    <cellStyle name="Vírgula 3 2 2 23 3 3" xfId="40516" xr:uid="{1FEB7049-F394-4942-B1B8-86843BD4E52B}"/>
    <cellStyle name="Vírgula 3 2 2 23 4" xfId="22824" xr:uid="{CFBBB383-6201-4A6F-9250-18FA1F75338B}"/>
    <cellStyle name="Vírgula 3 2 2 23 5" xfId="34619" xr:uid="{7432E412-C2FA-49A8-8E79-2F1A1187D44E}"/>
    <cellStyle name="Vírgula 3 2 2 24" xfId="12379" xr:uid="{00000000-0005-0000-0000-0000152E0000}"/>
    <cellStyle name="Vírgula 3 2 2 24 2" xfId="18310" xr:uid="{2DB71C83-0EB7-48A2-9314-84151A496DD4}"/>
    <cellStyle name="Vírgula 3 2 2 24 2 2" xfId="30104" xr:uid="{617ACC01-952E-4AD3-ADD7-0786FF962146}"/>
    <cellStyle name="Vírgula 3 2 2 24 2 3" xfId="41903" xr:uid="{27B09F53-6237-4FF2-AC81-BBD1937EA91F}"/>
    <cellStyle name="Vírgula 3 2 2 24 3" xfId="24211" xr:uid="{ACFF360A-540F-47CB-9ECB-A21A9E9D92B8}"/>
    <cellStyle name="Vírgula 3 2 2 24 4" xfId="36006" xr:uid="{EE1E6B43-E207-4C11-A4FB-CBFCE1885D1E}"/>
    <cellStyle name="Vírgula 3 2 2 25" xfId="15366" xr:uid="{00887555-6334-49B3-BE80-FF6BE2AEAB38}"/>
    <cellStyle name="Vírgula 3 2 2 25 2" xfId="27164" xr:uid="{BC937139-EEBE-4FEF-BFF7-B57A87802FA5}"/>
    <cellStyle name="Vírgula 3 2 2 25 3" xfId="38959" xr:uid="{32F51E24-4F30-455C-BC63-4F947752D67F}"/>
    <cellStyle name="Vírgula 3 2 2 26" xfId="21274" xr:uid="{5C2B8E0F-C4ED-4D70-A401-3443C11F33CA}"/>
    <cellStyle name="Vírgula 3 2 2 27" xfId="33066" xr:uid="{5B2ACEF1-1F40-440E-A888-04406CECA2CA}"/>
    <cellStyle name="Vírgula 3 2 2 3" xfId="181" xr:uid="{00000000-0005-0000-0000-0000162E0000}"/>
    <cellStyle name="Vírgula 3 2 2 3 10" xfId="15412" xr:uid="{B3B0F5D6-1BD6-4A4C-83BE-EA93B3D86632}"/>
    <cellStyle name="Vírgula 3 2 2 3 10 2" xfId="27210" xr:uid="{82B1C51D-FC3C-48CE-885C-4A8410CD29C7}"/>
    <cellStyle name="Vírgula 3 2 2 3 10 3" xfId="39005" xr:uid="{3AAFBA08-D22D-447F-8C4C-FA9E05376451}"/>
    <cellStyle name="Vírgula 3 2 2 3 11" xfId="21320" xr:uid="{E783A6C7-B8AC-4469-8286-9E48E48B3011}"/>
    <cellStyle name="Vírgula 3 2 2 3 12" xfId="33112" xr:uid="{6F431519-A207-4102-861D-2A78E30E356B}"/>
    <cellStyle name="Vírgula 3 2 2 3 2" xfId="607" xr:uid="{00000000-0005-0000-0000-0000172E0000}"/>
    <cellStyle name="Vírgula 3 2 2 3 2 10" xfId="33409" xr:uid="{42B4B9D6-281B-45AE-A7C1-ED9A3F9817CA}"/>
    <cellStyle name="Vírgula 3 2 2 3 2 2" xfId="7935" xr:uid="{00000000-0005-0000-0000-0000182E0000}"/>
    <cellStyle name="Vírgula 3 2 2 3 2 2 2" xfId="7936" xr:uid="{00000000-0005-0000-0000-0000192E0000}"/>
    <cellStyle name="Vírgula 3 2 2 3 2 2 3" xfId="7937" xr:uid="{00000000-0005-0000-0000-00001A2E0000}"/>
    <cellStyle name="Vírgula 3 2 2 3 2 3" xfId="7938" xr:uid="{00000000-0005-0000-0000-00001B2E0000}"/>
    <cellStyle name="Vírgula 3 2 2 3 2 4" xfId="7939" xr:uid="{00000000-0005-0000-0000-00001C2E0000}"/>
    <cellStyle name="Vírgula 3 2 2 3 2 5" xfId="7940" xr:uid="{00000000-0005-0000-0000-00001D2E0000}"/>
    <cellStyle name="Vírgula 3 2 2 3 2 6" xfId="11317" xr:uid="{00000000-0005-0000-0000-00001E2E0000}"/>
    <cellStyle name="Vírgula 3 2 2 3 2 6 2" xfId="14260" xr:uid="{00000000-0005-0000-0000-00001F2E0000}"/>
    <cellStyle name="Vírgula 3 2 2 3 2 6 2 2" xfId="20191" xr:uid="{18CB1D79-06D2-4240-9931-BA450B0F2DDD}"/>
    <cellStyle name="Vírgula 3 2 2 3 2 6 2 2 2" xfId="31985" xr:uid="{49030BD3-D44C-468C-86EC-76F16171E766}"/>
    <cellStyle name="Vírgula 3 2 2 3 2 6 2 2 3" xfId="43784" xr:uid="{E75E2C8D-53C8-41F6-AA22-17F6C4F8B00B}"/>
    <cellStyle name="Vírgula 3 2 2 3 2 6 2 3" xfId="26092" xr:uid="{328FB3C9-4767-4518-8012-148B2E874965}"/>
    <cellStyle name="Vírgula 3 2 2 3 2 6 2 4" xfId="37887" xr:uid="{3E09F5B2-D67B-46A7-96DB-BD240AEF1604}"/>
    <cellStyle name="Vírgula 3 2 2 3 2 6 3" xfId="17255" xr:uid="{3E29C1AB-12D0-4D9D-9E24-74819BC36132}"/>
    <cellStyle name="Vírgula 3 2 2 3 2 6 3 2" xfId="29049" xr:uid="{51417388-9699-4078-A83D-BE75DB032E40}"/>
    <cellStyle name="Vírgula 3 2 2 3 2 6 3 3" xfId="40848" xr:uid="{06647998-3315-4C37-8E22-78AC8DF59518}"/>
    <cellStyle name="Vírgula 3 2 2 3 2 6 4" xfId="23156" xr:uid="{4F7A2BBD-1ED6-4141-8756-AC652774FFFE}"/>
    <cellStyle name="Vírgula 3 2 2 3 2 6 5" xfId="34951" xr:uid="{44407907-1EAA-4B36-A97A-130C866CDBF2}"/>
    <cellStyle name="Vírgula 3 2 2 3 2 7" xfId="12722" xr:uid="{00000000-0005-0000-0000-0000202E0000}"/>
    <cellStyle name="Vírgula 3 2 2 3 2 7 2" xfId="18653" xr:uid="{E1C99F1C-6AFB-40C5-A772-14EB1F5E2E37}"/>
    <cellStyle name="Vírgula 3 2 2 3 2 7 2 2" xfId="30447" xr:uid="{0B576EEE-A6CD-4B6B-98EF-D2B4B3861655}"/>
    <cellStyle name="Vírgula 3 2 2 3 2 7 2 3" xfId="42246" xr:uid="{D9EEB33E-ECC9-46DA-88BD-147F15F68F2E}"/>
    <cellStyle name="Vírgula 3 2 2 3 2 7 3" xfId="24554" xr:uid="{6058CA4D-236A-44B7-A837-F2DDDB4F8E43}"/>
    <cellStyle name="Vírgula 3 2 2 3 2 7 4" xfId="36349" xr:uid="{865C96F9-B44A-4FA4-8B37-77D43EE38A84}"/>
    <cellStyle name="Vírgula 3 2 2 3 2 8" xfId="15709" xr:uid="{557980B1-0016-4AF3-837D-21D79FB41DEC}"/>
    <cellStyle name="Vírgula 3 2 2 3 2 8 2" xfId="27507" xr:uid="{BE3FC921-3A07-406F-A13A-56A111A2F90D}"/>
    <cellStyle name="Vírgula 3 2 2 3 2 8 3" xfId="39302" xr:uid="{7C29557C-9E36-424F-941D-651712C3FBF4}"/>
    <cellStyle name="Vírgula 3 2 2 3 2 9" xfId="21617" xr:uid="{7BD94241-3EF3-46C9-B479-27684B499F04}"/>
    <cellStyle name="Vírgula 3 2 2 3 2_Empréstimos e Financiamento SPE" xfId="10764" xr:uid="{00000000-0005-0000-0000-0000212E0000}"/>
    <cellStyle name="Vírgula 3 2 2 3 3" xfId="461" xr:uid="{00000000-0005-0000-0000-0000222E0000}"/>
    <cellStyle name="Vírgula 3 2 2 3 3 10" xfId="33263" xr:uid="{EE37FD66-8AF1-434D-B26B-41799D37950D}"/>
    <cellStyle name="Vírgula 3 2 2 3 3 2" xfId="7941" xr:uid="{00000000-0005-0000-0000-0000232E0000}"/>
    <cellStyle name="Vírgula 3 2 2 3 3 2 2" xfId="7942" xr:uid="{00000000-0005-0000-0000-0000242E0000}"/>
    <cellStyle name="Vírgula 3 2 2 3 3 2 3" xfId="7943" xr:uid="{00000000-0005-0000-0000-0000252E0000}"/>
    <cellStyle name="Vírgula 3 2 2 3 3 3" xfId="7944" xr:uid="{00000000-0005-0000-0000-0000262E0000}"/>
    <cellStyle name="Vírgula 3 2 2 3 3 4" xfId="7945" xr:uid="{00000000-0005-0000-0000-0000272E0000}"/>
    <cellStyle name="Vírgula 3 2 2 3 3 5" xfId="7946" xr:uid="{00000000-0005-0000-0000-0000282E0000}"/>
    <cellStyle name="Vírgula 3 2 2 3 3 6" xfId="11178" xr:uid="{00000000-0005-0000-0000-0000292E0000}"/>
    <cellStyle name="Vírgula 3 2 2 3 3 6 2" xfId="14121" xr:uid="{00000000-0005-0000-0000-00002A2E0000}"/>
    <cellStyle name="Vírgula 3 2 2 3 3 6 2 2" xfId="20052" xr:uid="{1FF21CF1-C29D-4FE5-A157-9E6ACBEC49BE}"/>
    <cellStyle name="Vírgula 3 2 2 3 3 6 2 2 2" xfId="31846" xr:uid="{CD90DA3A-C53C-4B21-9E52-9A156AECAEC7}"/>
    <cellStyle name="Vírgula 3 2 2 3 3 6 2 2 3" xfId="43645" xr:uid="{32C1D7C1-A1F5-4514-9E15-FEC25C3F8903}"/>
    <cellStyle name="Vírgula 3 2 2 3 3 6 2 3" xfId="25953" xr:uid="{4577AAB2-6B68-460F-97F3-65A83076C2BE}"/>
    <cellStyle name="Vírgula 3 2 2 3 3 6 2 4" xfId="37748" xr:uid="{FA3E3B48-8A98-456D-B7C5-5D3809C88016}"/>
    <cellStyle name="Vírgula 3 2 2 3 3 6 3" xfId="17116" xr:uid="{85AC3DF9-8784-4819-BFEF-0763ECC86648}"/>
    <cellStyle name="Vírgula 3 2 2 3 3 6 3 2" xfId="28910" xr:uid="{1E34DDD4-54E6-471B-94FA-3F21D991552E}"/>
    <cellStyle name="Vírgula 3 2 2 3 3 6 3 3" xfId="40709" xr:uid="{E5386AC5-905F-4E30-BBB9-C7ABD1D69210}"/>
    <cellStyle name="Vírgula 3 2 2 3 3 6 4" xfId="23017" xr:uid="{72F5F61F-F76B-447B-AEF9-285C9D3EE80A}"/>
    <cellStyle name="Vírgula 3 2 2 3 3 6 5" xfId="34812" xr:uid="{7991BF77-08D3-41E1-B14B-EB258C040B5C}"/>
    <cellStyle name="Vírgula 3 2 2 3 3 7" xfId="12576" xr:uid="{00000000-0005-0000-0000-00002B2E0000}"/>
    <cellStyle name="Vírgula 3 2 2 3 3 7 2" xfId="18507" xr:uid="{9E62E7A0-70E0-4F94-95EB-3F58265F24BF}"/>
    <cellStyle name="Vírgula 3 2 2 3 3 7 2 2" xfId="30301" xr:uid="{134EEDFA-56F8-4B37-B8D5-3B4B27E55578}"/>
    <cellStyle name="Vírgula 3 2 2 3 3 7 2 3" xfId="42100" xr:uid="{EBA7272D-EA6A-4BC9-AA0B-0D597113A6D4}"/>
    <cellStyle name="Vírgula 3 2 2 3 3 7 3" xfId="24408" xr:uid="{F4907D58-3571-4807-B73C-CE435F0B34E0}"/>
    <cellStyle name="Vírgula 3 2 2 3 3 7 4" xfId="36203" xr:uid="{991E87F3-8482-4B47-A382-58043994F470}"/>
    <cellStyle name="Vírgula 3 2 2 3 3 8" xfId="15563" xr:uid="{3B4BE318-511F-4756-A0A2-8A573DEB4F7B}"/>
    <cellStyle name="Vírgula 3 2 2 3 3 8 2" xfId="27361" xr:uid="{4060E04B-B706-4C68-858F-BA0F9B2B0F7F}"/>
    <cellStyle name="Vírgula 3 2 2 3 3 8 3" xfId="39156" xr:uid="{777376FB-370F-4A7D-B1DD-958606A8B7D5}"/>
    <cellStyle name="Vírgula 3 2 2 3 3 9" xfId="21471" xr:uid="{AEDC1FA1-F3FB-4B9B-91C6-04E4EA59F0F2}"/>
    <cellStyle name="Vírgula 3 2 2 3 3_Empréstimos e Financiamento SPE" xfId="10765" xr:uid="{00000000-0005-0000-0000-00002C2E0000}"/>
    <cellStyle name="Vírgula 3 2 2 3 4" xfId="7947" xr:uid="{00000000-0005-0000-0000-00002D2E0000}"/>
    <cellStyle name="Vírgula 3 2 2 3 4 2" xfId="7948" xr:uid="{00000000-0005-0000-0000-00002E2E0000}"/>
    <cellStyle name="Vírgula 3 2 2 3 4 3" xfId="7949" xr:uid="{00000000-0005-0000-0000-00002F2E0000}"/>
    <cellStyle name="Vírgula 3 2 2 3 5" xfId="7950" xr:uid="{00000000-0005-0000-0000-0000302E0000}"/>
    <cellStyle name="Vírgula 3 2 2 3 6" xfId="7951" xr:uid="{00000000-0005-0000-0000-0000312E0000}"/>
    <cellStyle name="Vírgula 3 2 2 3 7" xfId="7952" xr:uid="{00000000-0005-0000-0000-0000322E0000}"/>
    <cellStyle name="Vírgula 3 2 2 3 8" xfId="11022" xr:uid="{00000000-0005-0000-0000-0000332E0000}"/>
    <cellStyle name="Vírgula 3 2 2 3 8 2" xfId="13971" xr:uid="{00000000-0005-0000-0000-0000342E0000}"/>
    <cellStyle name="Vírgula 3 2 2 3 8 2 2" xfId="19902" xr:uid="{B13EF74B-CAA5-43E9-8064-FB42A3798B70}"/>
    <cellStyle name="Vírgula 3 2 2 3 8 2 2 2" xfId="31696" xr:uid="{46949039-1DB9-47FD-BDC6-B896578387D0}"/>
    <cellStyle name="Vírgula 3 2 2 3 8 2 2 3" xfId="43495" xr:uid="{E2E504BE-9368-498C-8EB3-A7AF4FCDB05C}"/>
    <cellStyle name="Vírgula 3 2 2 3 8 2 3" xfId="25803" xr:uid="{5A592B54-07A8-4243-B663-EDEED8E57E9B}"/>
    <cellStyle name="Vírgula 3 2 2 3 8 2 4" xfId="37598" xr:uid="{A21065FD-9D76-4F4F-A52F-86FADD1BB6D6}"/>
    <cellStyle name="Vírgula 3 2 2 3 8 3" xfId="16966" xr:uid="{B4863F33-FE4F-434B-9930-4898D23C8B37}"/>
    <cellStyle name="Vírgula 3 2 2 3 8 3 2" xfId="28760" xr:uid="{5AB6841A-59F6-42C9-8CEA-1ABB21160205}"/>
    <cellStyle name="Vírgula 3 2 2 3 8 3 3" xfId="40559" xr:uid="{5921A204-50D3-46B9-9C97-3E351CC23360}"/>
    <cellStyle name="Vírgula 3 2 2 3 8 4" xfId="22867" xr:uid="{82CA545C-253E-45BA-B1E5-DDDB966126AC}"/>
    <cellStyle name="Vírgula 3 2 2 3 8 5" xfId="34662" xr:uid="{2C62F285-9F5F-4D51-BA66-3C4C3D819783}"/>
    <cellStyle name="Vírgula 3 2 2 3 9" xfId="12425" xr:uid="{00000000-0005-0000-0000-0000352E0000}"/>
    <cellStyle name="Vírgula 3 2 2 3 9 2" xfId="18356" xr:uid="{FC109E7A-03C9-43E3-9806-AE77B89E9576}"/>
    <cellStyle name="Vírgula 3 2 2 3 9 2 2" xfId="30150" xr:uid="{AF38BE3E-F4C6-4ED6-929F-3C8FAE3AD76C}"/>
    <cellStyle name="Vírgula 3 2 2 3 9 2 3" xfId="41949" xr:uid="{5CE71287-0C3E-44AA-9E78-91DF4CB199DB}"/>
    <cellStyle name="Vírgula 3 2 2 3 9 3" xfId="24257" xr:uid="{A1B2BC4F-6644-484F-A8C5-4A408E895155}"/>
    <cellStyle name="Vírgula 3 2 2 3 9 4" xfId="36052" xr:uid="{6DF011E8-1F88-4112-A15B-2A7CC14BF26B}"/>
    <cellStyle name="Vírgula 3 2 2 3_Empréstimos e Financiamento SPE" xfId="10763" xr:uid="{00000000-0005-0000-0000-0000362E0000}"/>
    <cellStyle name="Vírgula 3 2 2 4" xfId="561" xr:uid="{00000000-0005-0000-0000-0000372E0000}"/>
    <cellStyle name="Vírgula 3 2 2 4 10" xfId="7953" xr:uid="{00000000-0005-0000-0000-0000382E0000}"/>
    <cellStyle name="Vírgula 3 2 2 4 11" xfId="7954" xr:uid="{00000000-0005-0000-0000-0000392E0000}"/>
    <cellStyle name="Vírgula 3 2 2 4 12" xfId="7955" xr:uid="{00000000-0005-0000-0000-00003A2E0000}"/>
    <cellStyle name="Vírgula 3 2 2 4 13" xfId="11274" xr:uid="{00000000-0005-0000-0000-00003B2E0000}"/>
    <cellStyle name="Vírgula 3 2 2 4 13 2" xfId="14217" xr:uid="{00000000-0005-0000-0000-00003C2E0000}"/>
    <cellStyle name="Vírgula 3 2 2 4 13 2 2" xfId="20148" xr:uid="{692C9266-0969-4586-A59B-6C2F2BDF371B}"/>
    <cellStyle name="Vírgula 3 2 2 4 13 2 2 2" xfId="31942" xr:uid="{AA90AE11-628D-4ACB-BE59-8891766B5143}"/>
    <cellStyle name="Vírgula 3 2 2 4 13 2 2 3" xfId="43741" xr:uid="{153862AF-80D5-406C-98A5-12914E34C0F9}"/>
    <cellStyle name="Vírgula 3 2 2 4 13 2 3" xfId="26049" xr:uid="{B3767806-5542-475A-A164-3BEE58659374}"/>
    <cellStyle name="Vírgula 3 2 2 4 13 2 4" xfId="37844" xr:uid="{75546407-79E4-45B0-9CB8-150788B2ACC2}"/>
    <cellStyle name="Vírgula 3 2 2 4 13 3" xfId="17212" xr:uid="{F26B6CA2-2603-4A80-8ABC-2F03B09F8458}"/>
    <cellStyle name="Vírgula 3 2 2 4 13 3 2" xfId="29006" xr:uid="{8EB9BAA7-3A68-49E9-8D40-64F641AABBA4}"/>
    <cellStyle name="Vírgula 3 2 2 4 13 3 3" xfId="40805" xr:uid="{251857AC-84AF-4458-9D46-B3F02E372169}"/>
    <cellStyle name="Vírgula 3 2 2 4 13 4" xfId="23113" xr:uid="{83ACD435-8CE4-4BAA-9177-B8AE6B7F1957}"/>
    <cellStyle name="Vírgula 3 2 2 4 13 5" xfId="34908" xr:uid="{A0A8CE63-D5B7-4860-B831-01BF26A58063}"/>
    <cellStyle name="Vírgula 3 2 2 4 14" xfId="12676" xr:uid="{00000000-0005-0000-0000-00003D2E0000}"/>
    <cellStyle name="Vírgula 3 2 2 4 14 2" xfId="18607" xr:uid="{1FF1E298-D19E-4E3B-BA31-770521E7A1C7}"/>
    <cellStyle name="Vírgula 3 2 2 4 14 2 2" xfId="30401" xr:uid="{88648372-A4FD-4DF4-88E1-EA4B91FB1B2A}"/>
    <cellStyle name="Vírgula 3 2 2 4 14 2 3" xfId="42200" xr:uid="{FC7B7925-36BA-40DC-AE9A-898756E97259}"/>
    <cellStyle name="Vírgula 3 2 2 4 14 3" xfId="24508" xr:uid="{508DEE19-9ED2-4DFE-A8FE-EED92AB183B2}"/>
    <cellStyle name="Vírgula 3 2 2 4 14 4" xfId="36303" xr:uid="{CBA81E99-C6A5-45F3-84B5-42C8CCF03791}"/>
    <cellStyle name="Vírgula 3 2 2 4 15" xfId="15663" xr:uid="{6D70A8BC-11E2-4020-A2F5-9586EBC10FEA}"/>
    <cellStyle name="Vírgula 3 2 2 4 15 2" xfId="27461" xr:uid="{357FF181-4363-40B3-B2FE-BB367EDBA766}"/>
    <cellStyle name="Vírgula 3 2 2 4 15 3" xfId="39256" xr:uid="{2190573F-24DA-43A8-BC77-FAFA516DBA14}"/>
    <cellStyle name="Vírgula 3 2 2 4 16" xfId="21571" xr:uid="{7EC09367-CE9B-42E8-8869-9C9402291C90}"/>
    <cellStyle name="Vírgula 3 2 2 4 17" xfId="33363" xr:uid="{3C92EAB2-22D3-4768-B7EF-A95FA427926A}"/>
    <cellStyle name="Vírgula 3 2 2 4 2" xfId="7956" xr:uid="{00000000-0005-0000-0000-00003E2E0000}"/>
    <cellStyle name="Vírgula 3 2 2 4 2 2" xfId="7957" xr:uid="{00000000-0005-0000-0000-00003F2E0000}"/>
    <cellStyle name="Vírgula 3 2 2 4 2 2 2" xfId="7958" xr:uid="{00000000-0005-0000-0000-0000402E0000}"/>
    <cellStyle name="Vírgula 3 2 2 4 2 2 2 2" xfId="7959" xr:uid="{00000000-0005-0000-0000-0000412E0000}"/>
    <cellStyle name="Vírgula 3 2 2 4 2 2 2 3" xfId="7960" xr:uid="{00000000-0005-0000-0000-0000422E0000}"/>
    <cellStyle name="Vírgula 3 2 2 4 2 2 3" xfId="7961" xr:uid="{00000000-0005-0000-0000-0000432E0000}"/>
    <cellStyle name="Vírgula 3 2 2 4 2 2 4" xfId="7962" xr:uid="{00000000-0005-0000-0000-0000442E0000}"/>
    <cellStyle name="Vírgula 3 2 2 4 2 2 5" xfId="7963" xr:uid="{00000000-0005-0000-0000-0000452E0000}"/>
    <cellStyle name="Vírgula 3 2 2 4 2 3" xfId="7964" xr:uid="{00000000-0005-0000-0000-0000462E0000}"/>
    <cellStyle name="Vírgula 3 2 2 4 2 3 2" xfId="7965" xr:uid="{00000000-0005-0000-0000-0000472E0000}"/>
    <cellStyle name="Vírgula 3 2 2 4 2 3 2 2" xfId="7966" xr:uid="{00000000-0005-0000-0000-0000482E0000}"/>
    <cellStyle name="Vírgula 3 2 2 4 2 3 2 3" xfId="7967" xr:uid="{00000000-0005-0000-0000-0000492E0000}"/>
    <cellStyle name="Vírgula 3 2 2 4 2 3 3" xfId="7968" xr:uid="{00000000-0005-0000-0000-00004A2E0000}"/>
    <cellStyle name="Vírgula 3 2 2 4 2 3 4" xfId="7969" xr:uid="{00000000-0005-0000-0000-00004B2E0000}"/>
    <cellStyle name="Vírgula 3 2 2 4 2 3 5" xfId="7970" xr:uid="{00000000-0005-0000-0000-00004C2E0000}"/>
    <cellStyle name="Vírgula 3 2 2 4 2 4" xfId="7971" xr:uid="{00000000-0005-0000-0000-00004D2E0000}"/>
    <cellStyle name="Vírgula 3 2 2 4 2 4 2" xfId="7972" xr:uid="{00000000-0005-0000-0000-00004E2E0000}"/>
    <cellStyle name="Vírgula 3 2 2 4 2 4 3" xfId="7973" xr:uid="{00000000-0005-0000-0000-00004F2E0000}"/>
    <cellStyle name="Vírgula 3 2 2 4 2 5" xfId="7974" xr:uid="{00000000-0005-0000-0000-0000502E0000}"/>
    <cellStyle name="Vírgula 3 2 2 4 2 6" xfId="7975" xr:uid="{00000000-0005-0000-0000-0000512E0000}"/>
    <cellStyle name="Vírgula 3 2 2 4 2 7" xfId="7976" xr:uid="{00000000-0005-0000-0000-0000522E0000}"/>
    <cellStyle name="Vírgula 3 2 2 4 3" xfId="7977" xr:uid="{00000000-0005-0000-0000-0000532E0000}"/>
    <cellStyle name="Vírgula 3 2 2 4 3 2" xfId="7978" xr:uid="{00000000-0005-0000-0000-0000542E0000}"/>
    <cellStyle name="Vírgula 3 2 2 4 3 2 2" xfId="7979" xr:uid="{00000000-0005-0000-0000-0000552E0000}"/>
    <cellStyle name="Vírgula 3 2 2 4 3 2 2 2" xfId="7980" xr:uid="{00000000-0005-0000-0000-0000562E0000}"/>
    <cellStyle name="Vírgula 3 2 2 4 3 2 2 3" xfId="7981" xr:uid="{00000000-0005-0000-0000-0000572E0000}"/>
    <cellStyle name="Vírgula 3 2 2 4 3 2 3" xfId="7982" xr:uid="{00000000-0005-0000-0000-0000582E0000}"/>
    <cellStyle name="Vírgula 3 2 2 4 3 2 4" xfId="7983" xr:uid="{00000000-0005-0000-0000-0000592E0000}"/>
    <cellStyle name="Vírgula 3 2 2 4 3 2 5" xfId="7984" xr:uid="{00000000-0005-0000-0000-00005A2E0000}"/>
    <cellStyle name="Vírgula 3 2 2 4 3 3" xfId="7985" xr:uid="{00000000-0005-0000-0000-00005B2E0000}"/>
    <cellStyle name="Vírgula 3 2 2 4 3 3 2" xfId="7986" xr:uid="{00000000-0005-0000-0000-00005C2E0000}"/>
    <cellStyle name="Vírgula 3 2 2 4 3 3 2 2" xfId="7987" xr:uid="{00000000-0005-0000-0000-00005D2E0000}"/>
    <cellStyle name="Vírgula 3 2 2 4 3 3 2 3" xfId="7988" xr:uid="{00000000-0005-0000-0000-00005E2E0000}"/>
    <cellStyle name="Vírgula 3 2 2 4 3 3 3" xfId="7989" xr:uid="{00000000-0005-0000-0000-00005F2E0000}"/>
    <cellStyle name="Vírgula 3 2 2 4 3 3 4" xfId="7990" xr:uid="{00000000-0005-0000-0000-0000602E0000}"/>
    <cellStyle name="Vírgula 3 2 2 4 3 3 5" xfId="7991" xr:uid="{00000000-0005-0000-0000-0000612E0000}"/>
    <cellStyle name="Vírgula 3 2 2 4 3 4" xfId="7992" xr:uid="{00000000-0005-0000-0000-0000622E0000}"/>
    <cellStyle name="Vírgula 3 2 2 4 3 4 2" xfId="7993" xr:uid="{00000000-0005-0000-0000-0000632E0000}"/>
    <cellStyle name="Vírgula 3 2 2 4 3 4 3" xfId="7994" xr:uid="{00000000-0005-0000-0000-0000642E0000}"/>
    <cellStyle name="Vírgula 3 2 2 4 3 5" xfId="7995" xr:uid="{00000000-0005-0000-0000-0000652E0000}"/>
    <cellStyle name="Vírgula 3 2 2 4 3 6" xfId="7996" xr:uid="{00000000-0005-0000-0000-0000662E0000}"/>
    <cellStyle name="Vírgula 3 2 2 4 3 7" xfId="7997" xr:uid="{00000000-0005-0000-0000-0000672E0000}"/>
    <cellStyle name="Vírgula 3 2 2 4 4" xfId="7998" xr:uid="{00000000-0005-0000-0000-0000682E0000}"/>
    <cellStyle name="Vírgula 3 2 2 4 4 2" xfId="7999" xr:uid="{00000000-0005-0000-0000-0000692E0000}"/>
    <cellStyle name="Vírgula 3 2 2 4 4 2 2" xfId="8000" xr:uid="{00000000-0005-0000-0000-00006A2E0000}"/>
    <cellStyle name="Vírgula 3 2 2 4 4 2 2 2" xfId="8001" xr:uid="{00000000-0005-0000-0000-00006B2E0000}"/>
    <cellStyle name="Vírgula 3 2 2 4 4 2 2 3" xfId="8002" xr:uid="{00000000-0005-0000-0000-00006C2E0000}"/>
    <cellStyle name="Vírgula 3 2 2 4 4 2 3" xfId="8003" xr:uid="{00000000-0005-0000-0000-00006D2E0000}"/>
    <cellStyle name="Vírgula 3 2 2 4 4 2 4" xfId="8004" xr:uid="{00000000-0005-0000-0000-00006E2E0000}"/>
    <cellStyle name="Vírgula 3 2 2 4 4 2 5" xfId="8005" xr:uid="{00000000-0005-0000-0000-00006F2E0000}"/>
    <cellStyle name="Vírgula 3 2 2 4 4 3" xfId="8006" xr:uid="{00000000-0005-0000-0000-0000702E0000}"/>
    <cellStyle name="Vírgula 3 2 2 4 4 3 2" xfId="8007" xr:uid="{00000000-0005-0000-0000-0000712E0000}"/>
    <cellStyle name="Vírgula 3 2 2 4 4 3 2 2" xfId="8008" xr:uid="{00000000-0005-0000-0000-0000722E0000}"/>
    <cellStyle name="Vírgula 3 2 2 4 4 3 2 3" xfId="8009" xr:uid="{00000000-0005-0000-0000-0000732E0000}"/>
    <cellStyle name="Vírgula 3 2 2 4 4 3 3" xfId="8010" xr:uid="{00000000-0005-0000-0000-0000742E0000}"/>
    <cellStyle name="Vírgula 3 2 2 4 4 3 4" xfId="8011" xr:uid="{00000000-0005-0000-0000-0000752E0000}"/>
    <cellStyle name="Vírgula 3 2 2 4 4 3 5" xfId="8012" xr:uid="{00000000-0005-0000-0000-0000762E0000}"/>
    <cellStyle name="Vírgula 3 2 2 4 4 4" xfId="8013" xr:uid="{00000000-0005-0000-0000-0000772E0000}"/>
    <cellStyle name="Vírgula 3 2 2 4 4 4 2" xfId="8014" xr:uid="{00000000-0005-0000-0000-0000782E0000}"/>
    <cellStyle name="Vírgula 3 2 2 4 4 4 3" xfId="8015" xr:uid="{00000000-0005-0000-0000-0000792E0000}"/>
    <cellStyle name="Vírgula 3 2 2 4 4 5" xfId="8016" xr:uid="{00000000-0005-0000-0000-00007A2E0000}"/>
    <cellStyle name="Vírgula 3 2 2 4 4 6" xfId="8017" xr:uid="{00000000-0005-0000-0000-00007B2E0000}"/>
    <cellStyle name="Vírgula 3 2 2 4 4 7" xfId="8018" xr:uid="{00000000-0005-0000-0000-00007C2E0000}"/>
    <cellStyle name="Vírgula 3 2 2 4 5" xfId="8019" xr:uid="{00000000-0005-0000-0000-00007D2E0000}"/>
    <cellStyle name="Vírgula 3 2 2 4 5 2" xfId="8020" xr:uid="{00000000-0005-0000-0000-00007E2E0000}"/>
    <cellStyle name="Vírgula 3 2 2 4 5 2 2" xfId="8021" xr:uid="{00000000-0005-0000-0000-00007F2E0000}"/>
    <cellStyle name="Vírgula 3 2 2 4 5 2 3" xfId="8022" xr:uid="{00000000-0005-0000-0000-0000802E0000}"/>
    <cellStyle name="Vírgula 3 2 2 4 5 3" xfId="8023" xr:uid="{00000000-0005-0000-0000-0000812E0000}"/>
    <cellStyle name="Vírgula 3 2 2 4 5 4" xfId="8024" xr:uid="{00000000-0005-0000-0000-0000822E0000}"/>
    <cellStyle name="Vírgula 3 2 2 4 5 5" xfId="8025" xr:uid="{00000000-0005-0000-0000-0000832E0000}"/>
    <cellStyle name="Vírgula 3 2 2 4 6" xfId="8026" xr:uid="{00000000-0005-0000-0000-0000842E0000}"/>
    <cellStyle name="Vírgula 3 2 2 4 6 2" xfId="8027" xr:uid="{00000000-0005-0000-0000-0000852E0000}"/>
    <cellStyle name="Vírgula 3 2 2 4 6 2 2" xfId="8028" xr:uid="{00000000-0005-0000-0000-0000862E0000}"/>
    <cellStyle name="Vírgula 3 2 2 4 6 2 3" xfId="8029" xr:uid="{00000000-0005-0000-0000-0000872E0000}"/>
    <cellStyle name="Vírgula 3 2 2 4 6 3" xfId="8030" xr:uid="{00000000-0005-0000-0000-0000882E0000}"/>
    <cellStyle name="Vírgula 3 2 2 4 6 4" xfId="8031" xr:uid="{00000000-0005-0000-0000-0000892E0000}"/>
    <cellStyle name="Vírgula 3 2 2 4 6 5" xfId="8032" xr:uid="{00000000-0005-0000-0000-00008A2E0000}"/>
    <cellStyle name="Vírgula 3 2 2 4 7" xfId="8033" xr:uid="{00000000-0005-0000-0000-00008B2E0000}"/>
    <cellStyle name="Vírgula 3 2 2 4 7 2" xfId="8034" xr:uid="{00000000-0005-0000-0000-00008C2E0000}"/>
    <cellStyle name="Vírgula 3 2 2 4 7 2 2" xfId="8035" xr:uid="{00000000-0005-0000-0000-00008D2E0000}"/>
    <cellStyle name="Vírgula 3 2 2 4 7 2 3" xfId="8036" xr:uid="{00000000-0005-0000-0000-00008E2E0000}"/>
    <cellStyle name="Vírgula 3 2 2 4 7 3" xfId="8037" xr:uid="{00000000-0005-0000-0000-00008F2E0000}"/>
    <cellStyle name="Vírgula 3 2 2 4 7 4" xfId="8038" xr:uid="{00000000-0005-0000-0000-0000902E0000}"/>
    <cellStyle name="Vírgula 3 2 2 4 7 5" xfId="8039" xr:uid="{00000000-0005-0000-0000-0000912E0000}"/>
    <cellStyle name="Vírgula 3 2 2 4 8" xfId="8040" xr:uid="{00000000-0005-0000-0000-0000922E0000}"/>
    <cellStyle name="Vírgula 3 2 2 4 8 2" xfId="8041" xr:uid="{00000000-0005-0000-0000-0000932E0000}"/>
    <cellStyle name="Vírgula 3 2 2 4 8 2 2" xfId="8042" xr:uid="{00000000-0005-0000-0000-0000942E0000}"/>
    <cellStyle name="Vírgula 3 2 2 4 8 2 3" xfId="8043" xr:uid="{00000000-0005-0000-0000-0000952E0000}"/>
    <cellStyle name="Vírgula 3 2 2 4 8 3" xfId="8044" xr:uid="{00000000-0005-0000-0000-0000962E0000}"/>
    <cellStyle name="Vírgula 3 2 2 4 8 4" xfId="8045" xr:uid="{00000000-0005-0000-0000-0000972E0000}"/>
    <cellStyle name="Vírgula 3 2 2 4 8 5" xfId="8046" xr:uid="{00000000-0005-0000-0000-0000982E0000}"/>
    <cellStyle name="Vírgula 3 2 2 4 9" xfId="8047" xr:uid="{00000000-0005-0000-0000-0000992E0000}"/>
    <cellStyle name="Vírgula 3 2 2 4 9 2" xfId="8048" xr:uid="{00000000-0005-0000-0000-00009A2E0000}"/>
    <cellStyle name="Vírgula 3 2 2 4 9 3" xfId="8049" xr:uid="{00000000-0005-0000-0000-00009B2E0000}"/>
    <cellStyle name="Vírgula 3 2 2 4_Empréstimos e Financiamento SPE" xfId="10766" xr:uid="{00000000-0005-0000-0000-00009C2E0000}"/>
    <cellStyle name="Vírgula 3 2 2 5" xfId="418" xr:uid="{00000000-0005-0000-0000-00009D2E0000}"/>
    <cellStyle name="Vírgula 3 2 2 5 10" xfId="8050" xr:uid="{00000000-0005-0000-0000-00009E2E0000}"/>
    <cellStyle name="Vírgula 3 2 2 5 11" xfId="8051" xr:uid="{00000000-0005-0000-0000-00009F2E0000}"/>
    <cellStyle name="Vírgula 3 2 2 5 12" xfId="11135" xr:uid="{00000000-0005-0000-0000-0000A02E0000}"/>
    <cellStyle name="Vírgula 3 2 2 5 12 2" xfId="14078" xr:uid="{00000000-0005-0000-0000-0000A12E0000}"/>
    <cellStyle name="Vírgula 3 2 2 5 12 2 2" xfId="20009" xr:uid="{39B678DD-9163-4995-A93E-65CB0E5E8637}"/>
    <cellStyle name="Vírgula 3 2 2 5 12 2 2 2" xfId="31803" xr:uid="{91A951BD-4201-456B-B3BF-A80367CC431F}"/>
    <cellStyle name="Vírgula 3 2 2 5 12 2 2 3" xfId="43602" xr:uid="{B4B21F63-8CAA-4219-85AC-11FBB2FE761F}"/>
    <cellStyle name="Vírgula 3 2 2 5 12 2 3" xfId="25910" xr:uid="{3B65826E-D9DA-4A91-874A-AF333C981007}"/>
    <cellStyle name="Vírgula 3 2 2 5 12 2 4" xfId="37705" xr:uid="{7E04A76A-841E-4F3F-94F0-A1AF51BEF787}"/>
    <cellStyle name="Vírgula 3 2 2 5 12 3" xfId="17073" xr:uid="{0C2CBF03-A02E-49D8-96FB-7B0E1811853B}"/>
    <cellStyle name="Vírgula 3 2 2 5 12 3 2" xfId="28867" xr:uid="{EB960515-9011-4B3A-AB7B-6105BBF849F8}"/>
    <cellStyle name="Vírgula 3 2 2 5 12 3 3" xfId="40666" xr:uid="{40C10410-6E64-4178-A643-882BBD40220F}"/>
    <cellStyle name="Vírgula 3 2 2 5 12 4" xfId="22974" xr:uid="{79005260-51FA-41E9-B3B0-1DABC7182560}"/>
    <cellStyle name="Vírgula 3 2 2 5 12 5" xfId="34769" xr:uid="{8BA386F4-695F-42C1-B5A6-94E253591B84}"/>
    <cellStyle name="Vírgula 3 2 2 5 13" xfId="12533" xr:uid="{00000000-0005-0000-0000-0000A22E0000}"/>
    <cellStyle name="Vírgula 3 2 2 5 13 2" xfId="18464" xr:uid="{DA151E1B-BD6C-4F57-BFF1-9943DFA35BBF}"/>
    <cellStyle name="Vírgula 3 2 2 5 13 2 2" xfId="30258" xr:uid="{C477AD45-C99C-4696-82D2-63F81D9A1F7D}"/>
    <cellStyle name="Vírgula 3 2 2 5 13 2 3" xfId="42057" xr:uid="{EE0BBB76-3BBC-44C2-AE4B-14784E60D1D0}"/>
    <cellStyle name="Vírgula 3 2 2 5 13 3" xfId="24365" xr:uid="{F4D26AB3-2776-4BF5-A65D-3957035DEF30}"/>
    <cellStyle name="Vírgula 3 2 2 5 13 4" xfId="36160" xr:uid="{21162CEA-E513-4E13-AB27-9FA15C88CE3E}"/>
    <cellStyle name="Vírgula 3 2 2 5 14" xfId="15520" xr:uid="{FF6A1B3E-0093-4D6C-9766-5D3ADFAD5434}"/>
    <cellStyle name="Vírgula 3 2 2 5 14 2" xfId="27318" xr:uid="{26C60F28-C08F-4B96-B8FE-0CEF610D1ED7}"/>
    <cellStyle name="Vírgula 3 2 2 5 14 3" xfId="39113" xr:uid="{762506B4-90B6-4A15-8B31-37F8EC5E6F57}"/>
    <cellStyle name="Vírgula 3 2 2 5 15" xfId="21428" xr:uid="{7C1401DD-E049-49C1-9F9A-71503F296B75}"/>
    <cellStyle name="Vírgula 3 2 2 5 16" xfId="33220" xr:uid="{4D1D7930-440C-47A8-A083-CF50DE0345FB}"/>
    <cellStyle name="Vírgula 3 2 2 5 2" xfId="8052" xr:uid="{00000000-0005-0000-0000-0000A32E0000}"/>
    <cellStyle name="Vírgula 3 2 2 5 2 2" xfId="8053" xr:uid="{00000000-0005-0000-0000-0000A42E0000}"/>
    <cellStyle name="Vírgula 3 2 2 5 2 2 2" xfId="8054" xr:uid="{00000000-0005-0000-0000-0000A52E0000}"/>
    <cellStyle name="Vírgula 3 2 2 5 2 2 2 2" xfId="8055" xr:uid="{00000000-0005-0000-0000-0000A62E0000}"/>
    <cellStyle name="Vírgula 3 2 2 5 2 2 2 3" xfId="8056" xr:uid="{00000000-0005-0000-0000-0000A72E0000}"/>
    <cellStyle name="Vírgula 3 2 2 5 2 2 3" xfId="8057" xr:uid="{00000000-0005-0000-0000-0000A82E0000}"/>
    <cellStyle name="Vírgula 3 2 2 5 2 2 4" xfId="8058" xr:uid="{00000000-0005-0000-0000-0000A92E0000}"/>
    <cellStyle name="Vírgula 3 2 2 5 2 2 5" xfId="8059" xr:uid="{00000000-0005-0000-0000-0000AA2E0000}"/>
    <cellStyle name="Vírgula 3 2 2 5 2 3" xfId="8060" xr:uid="{00000000-0005-0000-0000-0000AB2E0000}"/>
    <cellStyle name="Vírgula 3 2 2 5 2 3 2" xfId="8061" xr:uid="{00000000-0005-0000-0000-0000AC2E0000}"/>
    <cellStyle name="Vírgula 3 2 2 5 2 3 2 2" xfId="8062" xr:uid="{00000000-0005-0000-0000-0000AD2E0000}"/>
    <cellStyle name="Vírgula 3 2 2 5 2 3 2 3" xfId="8063" xr:uid="{00000000-0005-0000-0000-0000AE2E0000}"/>
    <cellStyle name="Vírgula 3 2 2 5 2 3 3" xfId="8064" xr:uid="{00000000-0005-0000-0000-0000AF2E0000}"/>
    <cellStyle name="Vírgula 3 2 2 5 2 3 4" xfId="8065" xr:uid="{00000000-0005-0000-0000-0000B02E0000}"/>
    <cellStyle name="Vírgula 3 2 2 5 2 3 5" xfId="8066" xr:uid="{00000000-0005-0000-0000-0000B12E0000}"/>
    <cellStyle name="Vírgula 3 2 2 5 2 4" xfId="8067" xr:uid="{00000000-0005-0000-0000-0000B22E0000}"/>
    <cellStyle name="Vírgula 3 2 2 5 2 4 2" xfId="8068" xr:uid="{00000000-0005-0000-0000-0000B32E0000}"/>
    <cellStyle name="Vírgula 3 2 2 5 2 4 3" xfId="8069" xr:uid="{00000000-0005-0000-0000-0000B42E0000}"/>
    <cellStyle name="Vírgula 3 2 2 5 2 5" xfId="8070" xr:uid="{00000000-0005-0000-0000-0000B52E0000}"/>
    <cellStyle name="Vírgula 3 2 2 5 2 6" xfId="8071" xr:uid="{00000000-0005-0000-0000-0000B62E0000}"/>
    <cellStyle name="Vírgula 3 2 2 5 2 7" xfId="8072" xr:uid="{00000000-0005-0000-0000-0000B72E0000}"/>
    <cellStyle name="Vírgula 3 2 2 5 3" xfId="8073" xr:uid="{00000000-0005-0000-0000-0000B82E0000}"/>
    <cellStyle name="Vírgula 3 2 2 5 3 2" xfId="8074" xr:uid="{00000000-0005-0000-0000-0000B92E0000}"/>
    <cellStyle name="Vírgula 3 2 2 5 3 2 2" xfId="8075" xr:uid="{00000000-0005-0000-0000-0000BA2E0000}"/>
    <cellStyle name="Vírgula 3 2 2 5 3 2 2 2" xfId="8076" xr:uid="{00000000-0005-0000-0000-0000BB2E0000}"/>
    <cellStyle name="Vírgula 3 2 2 5 3 2 2 3" xfId="8077" xr:uid="{00000000-0005-0000-0000-0000BC2E0000}"/>
    <cellStyle name="Vírgula 3 2 2 5 3 2 3" xfId="8078" xr:uid="{00000000-0005-0000-0000-0000BD2E0000}"/>
    <cellStyle name="Vírgula 3 2 2 5 3 2 4" xfId="8079" xr:uid="{00000000-0005-0000-0000-0000BE2E0000}"/>
    <cellStyle name="Vírgula 3 2 2 5 3 2 5" xfId="8080" xr:uid="{00000000-0005-0000-0000-0000BF2E0000}"/>
    <cellStyle name="Vírgula 3 2 2 5 3 3" xfId="8081" xr:uid="{00000000-0005-0000-0000-0000C02E0000}"/>
    <cellStyle name="Vírgula 3 2 2 5 3 3 2" xfId="8082" xr:uid="{00000000-0005-0000-0000-0000C12E0000}"/>
    <cellStyle name="Vírgula 3 2 2 5 3 3 2 2" xfId="8083" xr:uid="{00000000-0005-0000-0000-0000C22E0000}"/>
    <cellStyle name="Vírgula 3 2 2 5 3 3 2 3" xfId="8084" xr:uid="{00000000-0005-0000-0000-0000C32E0000}"/>
    <cellStyle name="Vírgula 3 2 2 5 3 3 3" xfId="8085" xr:uid="{00000000-0005-0000-0000-0000C42E0000}"/>
    <cellStyle name="Vírgula 3 2 2 5 3 3 4" xfId="8086" xr:uid="{00000000-0005-0000-0000-0000C52E0000}"/>
    <cellStyle name="Vírgula 3 2 2 5 3 3 5" xfId="8087" xr:uid="{00000000-0005-0000-0000-0000C62E0000}"/>
    <cellStyle name="Vírgula 3 2 2 5 3 4" xfId="8088" xr:uid="{00000000-0005-0000-0000-0000C72E0000}"/>
    <cellStyle name="Vírgula 3 2 2 5 3 4 2" xfId="8089" xr:uid="{00000000-0005-0000-0000-0000C82E0000}"/>
    <cellStyle name="Vírgula 3 2 2 5 3 4 3" xfId="8090" xr:uid="{00000000-0005-0000-0000-0000C92E0000}"/>
    <cellStyle name="Vírgula 3 2 2 5 3 5" xfId="8091" xr:uid="{00000000-0005-0000-0000-0000CA2E0000}"/>
    <cellStyle name="Vírgula 3 2 2 5 3 6" xfId="8092" xr:uid="{00000000-0005-0000-0000-0000CB2E0000}"/>
    <cellStyle name="Vírgula 3 2 2 5 3 7" xfId="8093" xr:uid="{00000000-0005-0000-0000-0000CC2E0000}"/>
    <cellStyle name="Vírgula 3 2 2 5 4" xfId="8094" xr:uid="{00000000-0005-0000-0000-0000CD2E0000}"/>
    <cellStyle name="Vírgula 3 2 2 5 4 2" xfId="8095" xr:uid="{00000000-0005-0000-0000-0000CE2E0000}"/>
    <cellStyle name="Vírgula 3 2 2 5 4 2 2" xfId="8096" xr:uid="{00000000-0005-0000-0000-0000CF2E0000}"/>
    <cellStyle name="Vírgula 3 2 2 5 4 2 2 2" xfId="8097" xr:uid="{00000000-0005-0000-0000-0000D02E0000}"/>
    <cellStyle name="Vírgula 3 2 2 5 4 2 2 2 2" xfId="8098" xr:uid="{00000000-0005-0000-0000-0000D12E0000}"/>
    <cellStyle name="Vírgula 3 2 2 5 4 2 2 2 3" xfId="8099" xr:uid="{00000000-0005-0000-0000-0000D22E0000}"/>
    <cellStyle name="Vírgula 3 2 2 5 4 2 2 3" xfId="8100" xr:uid="{00000000-0005-0000-0000-0000D32E0000}"/>
    <cellStyle name="Vírgula 3 2 2 5 4 2 2 4" xfId="8101" xr:uid="{00000000-0005-0000-0000-0000D42E0000}"/>
    <cellStyle name="Vírgula 3 2 2 5 4 2 2 5" xfId="8102" xr:uid="{00000000-0005-0000-0000-0000D52E0000}"/>
    <cellStyle name="Vírgula 3 2 2 5 4 2 3" xfId="8103" xr:uid="{00000000-0005-0000-0000-0000D62E0000}"/>
    <cellStyle name="Vírgula 3 2 2 5 4 2 3 2" xfId="8104" xr:uid="{00000000-0005-0000-0000-0000D72E0000}"/>
    <cellStyle name="Vírgula 3 2 2 5 4 2 3 2 2" xfId="8105" xr:uid="{00000000-0005-0000-0000-0000D82E0000}"/>
    <cellStyle name="Vírgula 3 2 2 5 4 2 3 2 3" xfId="8106" xr:uid="{00000000-0005-0000-0000-0000D92E0000}"/>
    <cellStyle name="Vírgula 3 2 2 5 4 2 3 3" xfId="8107" xr:uid="{00000000-0005-0000-0000-0000DA2E0000}"/>
    <cellStyle name="Vírgula 3 2 2 5 4 2 3 4" xfId="8108" xr:uid="{00000000-0005-0000-0000-0000DB2E0000}"/>
    <cellStyle name="Vírgula 3 2 2 5 4 2 3 5" xfId="8109" xr:uid="{00000000-0005-0000-0000-0000DC2E0000}"/>
    <cellStyle name="Vírgula 3 2 2 5 4 2 4" xfId="8110" xr:uid="{00000000-0005-0000-0000-0000DD2E0000}"/>
    <cellStyle name="Vírgula 3 2 2 5 4 2 4 2" xfId="8111" xr:uid="{00000000-0005-0000-0000-0000DE2E0000}"/>
    <cellStyle name="Vírgula 3 2 2 5 4 2 4 2 2" xfId="8112" xr:uid="{00000000-0005-0000-0000-0000DF2E0000}"/>
    <cellStyle name="Vírgula 3 2 2 5 4 2 4 2 3" xfId="8113" xr:uid="{00000000-0005-0000-0000-0000E02E0000}"/>
    <cellStyle name="Vírgula 3 2 2 5 4 2 4 3" xfId="8114" xr:uid="{00000000-0005-0000-0000-0000E12E0000}"/>
    <cellStyle name="Vírgula 3 2 2 5 4 2 4 4" xfId="8115" xr:uid="{00000000-0005-0000-0000-0000E22E0000}"/>
    <cellStyle name="Vírgula 3 2 2 5 4 2 4 5" xfId="8116" xr:uid="{00000000-0005-0000-0000-0000E32E0000}"/>
    <cellStyle name="Vírgula 3 2 2 5 4 2 5" xfId="8117" xr:uid="{00000000-0005-0000-0000-0000E42E0000}"/>
    <cellStyle name="Vírgula 3 2 2 5 4 2 5 2" xfId="8118" xr:uid="{00000000-0005-0000-0000-0000E52E0000}"/>
    <cellStyle name="Vírgula 3 2 2 5 4 2 5 2 2" xfId="8119" xr:uid="{00000000-0005-0000-0000-0000E62E0000}"/>
    <cellStyle name="Vírgula 3 2 2 5 4 2 5 2 3" xfId="8120" xr:uid="{00000000-0005-0000-0000-0000E72E0000}"/>
    <cellStyle name="Vírgula 3 2 2 5 4 2 5 3" xfId="8121" xr:uid="{00000000-0005-0000-0000-0000E82E0000}"/>
    <cellStyle name="Vírgula 3 2 2 5 4 2 5 4" xfId="8122" xr:uid="{00000000-0005-0000-0000-0000E92E0000}"/>
    <cellStyle name="Vírgula 3 2 2 5 4 2 5 5" xfId="8123" xr:uid="{00000000-0005-0000-0000-0000EA2E0000}"/>
    <cellStyle name="Vírgula 3 2 2 5 4 2 6" xfId="8124" xr:uid="{00000000-0005-0000-0000-0000EB2E0000}"/>
    <cellStyle name="Vírgula 3 2 2 5 4 2 6 2" xfId="8125" xr:uid="{00000000-0005-0000-0000-0000EC2E0000}"/>
    <cellStyle name="Vírgula 3 2 2 5 4 2 6 3" xfId="8126" xr:uid="{00000000-0005-0000-0000-0000ED2E0000}"/>
    <cellStyle name="Vírgula 3 2 2 5 4 2 7" xfId="8127" xr:uid="{00000000-0005-0000-0000-0000EE2E0000}"/>
    <cellStyle name="Vírgula 3 2 2 5 4 2 8" xfId="8128" xr:uid="{00000000-0005-0000-0000-0000EF2E0000}"/>
    <cellStyle name="Vírgula 3 2 2 5 4 2 9" xfId="8129" xr:uid="{00000000-0005-0000-0000-0000F02E0000}"/>
    <cellStyle name="Vírgula 3 2 2 5 4 3" xfId="8130" xr:uid="{00000000-0005-0000-0000-0000F12E0000}"/>
    <cellStyle name="Vírgula 3 2 2 5 4 3 2" xfId="8131" xr:uid="{00000000-0005-0000-0000-0000F22E0000}"/>
    <cellStyle name="Vírgula 3 2 2 5 4 3 2 2" xfId="8132" xr:uid="{00000000-0005-0000-0000-0000F32E0000}"/>
    <cellStyle name="Vírgula 3 2 2 5 4 3 2 3" xfId="8133" xr:uid="{00000000-0005-0000-0000-0000F42E0000}"/>
    <cellStyle name="Vírgula 3 2 2 5 4 3 3" xfId="8134" xr:uid="{00000000-0005-0000-0000-0000F52E0000}"/>
    <cellStyle name="Vírgula 3 2 2 5 4 3 4" xfId="8135" xr:uid="{00000000-0005-0000-0000-0000F62E0000}"/>
    <cellStyle name="Vírgula 3 2 2 5 4 3 5" xfId="8136" xr:uid="{00000000-0005-0000-0000-0000F72E0000}"/>
    <cellStyle name="Vírgula 3 2 2 5 4 4" xfId="8137" xr:uid="{00000000-0005-0000-0000-0000F82E0000}"/>
    <cellStyle name="Vírgula 3 2 2 5 4 4 2" xfId="8138" xr:uid="{00000000-0005-0000-0000-0000F92E0000}"/>
    <cellStyle name="Vírgula 3 2 2 5 4 4 2 2" xfId="8139" xr:uid="{00000000-0005-0000-0000-0000FA2E0000}"/>
    <cellStyle name="Vírgula 3 2 2 5 4 4 2 3" xfId="8140" xr:uid="{00000000-0005-0000-0000-0000FB2E0000}"/>
    <cellStyle name="Vírgula 3 2 2 5 4 4 3" xfId="8141" xr:uid="{00000000-0005-0000-0000-0000FC2E0000}"/>
    <cellStyle name="Vírgula 3 2 2 5 4 4 4" xfId="8142" xr:uid="{00000000-0005-0000-0000-0000FD2E0000}"/>
    <cellStyle name="Vírgula 3 2 2 5 4 4 5" xfId="8143" xr:uid="{00000000-0005-0000-0000-0000FE2E0000}"/>
    <cellStyle name="Vírgula 3 2 2 5 4 5" xfId="8144" xr:uid="{00000000-0005-0000-0000-0000FF2E0000}"/>
    <cellStyle name="Vírgula 3 2 2 5 4 5 2" xfId="8145" xr:uid="{00000000-0005-0000-0000-0000002F0000}"/>
    <cellStyle name="Vírgula 3 2 2 5 4 5 3" xfId="8146" xr:uid="{00000000-0005-0000-0000-0000012F0000}"/>
    <cellStyle name="Vírgula 3 2 2 5 4 6" xfId="8147" xr:uid="{00000000-0005-0000-0000-0000022F0000}"/>
    <cellStyle name="Vírgula 3 2 2 5 4 7" xfId="8148" xr:uid="{00000000-0005-0000-0000-0000032F0000}"/>
    <cellStyle name="Vírgula 3 2 2 5 4 8" xfId="8149" xr:uid="{00000000-0005-0000-0000-0000042F0000}"/>
    <cellStyle name="Vírgula 3 2 2 5 5" xfId="8150" xr:uid="{00000000-0005-0000-0000-0000052F0000}"/>
    <cellStyle name="Vírgula 3 2 2 5 5 2" xfId="8151" xr:uid="{00000000-0005-0000-0000-0000062F0000}"/>
    <cellStyle name="Vírgula 3 2 2 5 5 2 2" xfId="8152" xr:uid="{00000000-0005-0000-0000-0000072F0000}"/>
    <cellStyle name="Vírgula 3 2 2 5 5 2 2 2" xfId="8153" xr:uid="{00000000-0005-0000-0000-0000082F0000}"/>
    <cellStyle name="Vírgula 3 2 2 5 5 2 2 3" xfId="8154" xr:uid="{00000000-0005-0000-0000-0000092F0000}"/>
    <cellStyle name="Vírgula 3 2 2 5 5 2 3" xfId="8155" xr:uid="{00000000-0005-0000-0000-00000A2F0000}"/>
    <cellStyle name="Vírgula 3 2 2 5 5 2 4" xfId="8156" xr:uid="{00000000-0005-0000-0000-00000B2F0000}"/>
    <cellStyle name="Vírgula 3 2 2 5 5 2 5" xfId="8157" xr:uid="{00000000-0005-0000-0000-00000C2F0000}"/>
    <cellStyle name="Vírgula 3 2 2 5 5 3" xfId="8158" xr:uid="{00000000-0005-0000-0000-00000D2F0000}"/>
    <cellStyle name="Vírgula 3 2 2 5 5 3 2" xfId="8159" xr:uid="{00000000-0005-0000-0000-00000E2F0000}"/>
    <cellStyle name="Vírgula 3 2 2 5 5 3 3" xfId="8160" xr:uid="{00000000-0005-0000-0000-00000F2F0000}"/>
    <cellStyle name="Vírgula 3 2 2 5 5 4" xfId="8161" xr:uid="{00000000-0005-0000-0000-0000102F0000}"/>
    <cellStyle name="Vírgula 3 2 2 5 5 5" xfId="8162" xr:uid="{00000000-0005-0000-0000-0000112F0000}"/>
    <cellStyle name="Vírgula 3 2 2 5 5 6" xfId="8163" xr:uid="{00000000-0005-0000-0000-0000122F0000}"/>
    <cellStyle name="Vírgula 3 2 2 5 6" xfId="8164" xr:uid="{00000000-0005-0000-0000-0000132F0000}"/>
    <cellStyle name="Vírgula 3 2 2 5 6 2" xfId="8165" xr:uid="{00000000-0005-0000-0000-0000142F0000}"/>
    <cellStyle name="Vírgula 3 2 2 5 6 2 2" xfId="8166" xr:uid="{00000000-0005-0000-0000-0000152F0000}"/>
    <cellStyle name="Vírgula 3 2 2 5 6 2 3" xfId="8167" xr:uid="{00000000-0005-0000-0000-0000162F0000}"/>
    <cellStyle name="Vírgula 3 2 2 5 6 3" xfId="8168" xr:uid="{00000000-0005-0000-0000-0000172F0000}"/>
    <cellStyle name="Vírgula 3 2 2 5 6 4" xfId="8169" xr:uid="{00000000-0005-0000-0000-0000182F0000}"/>
    <cellStyle name="Vírgula 3 2 2 5 6 5" xfId="8170" xr:uid="{00000000-0005-0000-0000-0000192F0000}"/>
    <cellStyle name="Vírgula 3 2 2 5 7" xfId="8171" xr:uid="{00000000-0005-0000-0000-00001A2F0000}"/>
    <cellStyle name="Vírgula 3 2 2 5 7 2" xfId="8172" xr:uid="{00000000-0005-0000-0000-00001B2F0000}"/>
    <cellStyle name="Vírgula 3 2 2 5 7 2 2" xfId="8173" xr:uid="{00000000-0005-0000-0000-00001C2F0000}"/>
    <cellStyle name="Vírgula 3 2 2 5 7 2 3" xfId="8174" xr:uid="{00000000-0005-0000-0000-00001D2F0000}"/>
    <cellStyle name="Vírgula 3 2 2 5 7 3" xfId="8175" xr:uid="{00000000-0005-0000-0000-00001E2F0000}"/>
    <cellStyle name="Vírgula 3 2 2 5 7 4" xfId="8176" xr:uid="{00000000-0005-0000-0000-00001F2F0000}"/>
    <cellStyle name="Vírgula 3 2 2 5 7 5" xfId="8177" xr:uid="{00000000-0005-0000-0000-0000202F0000}"/>
    <cellStyle name="Vírgula 3 2 2 5 8" xfId="8178" xr:uid="{00000000-0005-0000-0000-0000212F0000}"/>
    <cellStyle name="Vírgula 3 2 2 5 8 2" xfId="8179" xr:uid="{00000000-0005-0000-0000-0000222F0000}"/>
    <cellStyle name="Vírgula 3 2 2 5 8 3" xfId="8180" xr:uid="{00000000-0005-0000-0000-0000232F0000}"/>
    <cellStyle name="Vírgula 3 2 2 5 9" xfId="8181" xr:uid="{00000000-0005-0000-0000-0000242F0000}"/>
    <cellStyle name="Vírgula 3 2 2 5_Empréstimos e Financiamento SPE" xfId="10767" xr:uid="{00000000-0005-0000-0000-0000252F0000}"/>
    <cellStyle name="Vírgula 3 2 2 6" xfId="8182" xr:uid="{00000000-0005-0000-0000-0000262F0000}"/>
    <cellStyle name="Vírgula 3 2 2 6 2" xfId="8183" xr:uid="{00000000-0005-0000-0000-0000272F0000}"/>
    <cellStyle name="Vírgula 3 2 2 6 2 2" xfId="8184" xr:uid="{00000000-0005-0000-0000-0000282F0000}"/>
    <cellStyle name="Vírgula 3 2 2 6 2 2 2" xfId="8185" xr:uid="{00000000-0005-0000-0000-0000292F0000}"/>
    <cellStyle name="Vírgula 3 2 2 6 2 2 2 2" xfId="8186" xr:uid="{00000000-0005-0000-0000-00002A2F0000}"/>
    <cellStyle name="Vírgula 3 2 2 6 2 2 2 3" xfId="8187" xr:uid="{00000000-0005-0000-0000-00002B2F0000}"/>
    <cellStyle name="Vírgula 3 2 2 6 2 2 3" xfId="8188" xr:uid="{00000000-0005-0000-0000-00002C2F0000}"/>
    <cellStyle name="Vírgula 3 2 2 6 2 2 4" xfId="8189" xr:uid="{00000000-0005-0000-0000-00002D2F0000}"/>
    <cellStyle name="Vírgula 3 2 2 6 2 2 5" xfId="8190" xr:uid="{00000000-0005-0000-0000-00002E2F0000}"/>
    <cellStyle name="Vírgula 3 2 2 6 2 3" xfId="8191" xr:uid="{00000000-0005-0000-0000-00002F2F0000}"/>
    <cellStyle name="Vírgula 3 2 2 6 2 3 2" xfId="8192" xr:uid="{00000000-0005-0000-0000-0000302F0000}"/>
    <cellStyle name="Vírgula 3 2 2 6 2 3 2 2" xfId="8193" xr:uid="{00000000-0005-0000-0000-0000312F0000}"/>
    <cellStyle name="Vírgula 3 2 2 6 2 3 2 3" xfId="8194" xr:uid="{00000000-0005-0000-0000-0000322F0000}"/>
    <cellStyle name="Vírgula 3 2 2 6 2 3 3" xfId="8195" xr:uid="{00000000-0005-0000-0000-0000332F0000}"/>
    <cellStyle name="Vírgula 3 2 2 6 2 3 4" xfId="8196" xr:uid="{00000000-0005-0000-0000-0000342F0000}"/>
    <cellStyle name="Vírgula 3 2 2 6 2 3 5" xfId="8197" xr:uid="{00000000-0005-0000-0000-0000352F0000}"/>
    <cellStyle name="Vírgula 3 2 2 6 2 4" xfId="8198" xr:uid="{00000000-0005-0000-0000-0000362F0000}"/>
    <cellStyle name="Vírgula 3 2 2 6 2 4 2" xfId="8199" xr:uid="{00000000-0005-0000-0000-0000372F0000}"/>
    <cellStyle name="Vírgula 3 2 2 6 2 4 3" xfId="8200" xr:uid="{00000000-0005-0000-0000-0000382F0000}"/>
    <cellStyle name="Vírgula 3 2 2 6 2 5" xfId="8201" xr:uid="{00000000-0005-0000-0000-0000392F0000}"/>
    <cellStyle name="Vírgula 3 2 2 6 2 6" xfId="8202" xr:uid="{00000000-0005-0000-0000-00003A2F0000}"/>
    <cellStyle name="Vírgula 3 2 2 6 2 7" xfId="8203" xr:uid="{00000000-0005-0000-0000-00003B2F0000}"/>
    <cellStyle name="Vírgula 3 2 2 6 3" xfId="8204" xr:uid="{00000000-0005-0000-0000-00003C2F0000}"/>
    <cellStyle name="Vírgula 3 2 2 6 3 2" xfId="8205" xr:uid="{00000000-0005-0000-0000-00003D2F0000}"/>
    <cellStyle name="Vírgula 3 2 2 6 3 2 2" xfId="8206" xr:uid="{00000000-0005-0000-0000-00003E2F0000}"/>
    <cellStyle name="Vírgula 3 2 2 6 3 2 2 2" xfId="8207" xr:uid="{00000000-0005-0000-0000-00003F2F0000}"/>
    <cellStyle name="Vírgula 3 2 2 6 3 2 2 3" xfId="8208" xr:uid="{00000000-0005-0000-0000-0000402F0000}"/>
    <cellStyle name="Vírgula 3 2 2 6 3 2 3" xfId="8209" xr:uid="{00000000-0005-0000-0000-0000412F0000}"/>
    <cellStyle name="Vírgula 3 2 2 6 3 2 4" xfId="8210" xr:uid="{00000000-0005-0000-0000-0000422F0000}"/>
    <cellStyle name="Vírgula 3 2 2 6 3 2 5" xfId="8211" xr:uid="{00000000-0005-0000-0000-0000432F0000}"/>
    <cellStyle name="Vírgula 3 2 2 6 3 3" xfId="8212" xr:uid="{00000000-0005-0000-0000-0000442F0000}"/>
    <cellStyle name="Vírgula 3 2 2 6 3 3 2" xfId="8213" xr:uid="{00000000-0005-0000-0000-0000452F0000}"/>
    <cellStyle name="Vírgula 3 2 2 6 3 3 2 2" xfId="8214" xr:uid="{00000000-0005-0000-0000-0000462F0000}"/>
    <cellStyle name="Vírgula 3 2 2 6 3 3 2 3" xfId="8215" xr:uid="{00000000-0005-0000-0000-0000472F0000}"/>
    <cellStyle name="Vírgula 3 2 2 6 3 3 3" xfId="8216" xr:uid="{00000000-0005-0000-0000-0000482F0000}"/>
    <cellStyle name="Vírgula 3 2 2 6 3 3 4" xfId="8217" xr:uid="{00000000-0005-0000-0000-0000492F0000}"/>
    <cellStyle name="Vírgula 3 2 2 6 3 3 5" xfId="8218" xr:uid="{00000000-0005-0000-0000-00004A2F0000}"/>
    <cellStyle name="Vírgula 3 2 2 6 3 4" xfId="8219" xr:uid="{00000000-0005-0000-0000-00004B2F0000}"/>
    <cellStyle name="Vírgula 3 2 2 6 3 4 2" xfId="8220" xr:uid="{00000000-0005-0000-0000-00004C2F0000}"/>
    <cellStyle name="Vírgula 3 2 2 6 3 4 3" xfId="8221" xr:uid="{00000000-0005-0000-0000-00004D2F0000}"/>
    <cellStyle name="Vírgula 3 2 2 6 3 5" xfId="8222" xr:uid="{00000000-0005-0000-0000-00004E2F0000}"/>
    <cellStyle name="Vírgula 3 2 2 6 3 6" xfId="8223" xr:uid="{00000000-0005-0000-0000-00004F2F0000}"/>
    <cellStyle name="Vírgula 3 2 2 6 3 7" xfId="8224" xr:uid="{00000000-0005-0000-0000-0000502F0000}"/>
    <cellStyle name="Vírgula 3 2 2 6 4" xfId="8225" xr:uid="{00000000-0005-0000-0000-0000512F0000}"/>
    <cellStyle name="Vírgula 3 2 2 6 4 2" xfId="8226" xr:uid="{00000000-0005-0000-0000-0000522F0000}"/>
    <cellStyle name="Vírgula 3 2 2 6 4 2 2" xfId="8227" xr:uid="{00000000-0005-0000-0000-0000532F0000}"/>
    <cellStyle name="Vírgula 3 2 2 6 4 2 3" xfId="8228" xr:uid="{00000000-0005-0000-0000-0000542F0000}"/>
    <cellStyle name="Vírgula 3 2 2 6 4 3" xfId="8229" xr:uid="{00000000-0005-0000-0000-0000552F0000}"/>
    <cellStyle name="Vírgula 3 2 2 6 4 4" xfId="8230" xr:uid="{00000000-0005-0000-0000-0000562F0000}"/>
    <cellStyle name="Vírgula 3 2 2 6 4 5" xfId="8231" xr:uid="{00000000-0005-0000-0000-0000572F0000}"/>
    <cellStyle name="Vírgula 3 2 2 6 5" xfId="8232" xr:uid="{00000000-0005-0000-0000-0000582F0000}"/>
    <cellStyle name="Vírgula 3 2 2 6 5 2" xfId="8233" xr:uid="{00000000-0005-0000-0000-0000592F0000}"/>
    <cellStyle name="Vírgula 3 2 2 6 5 2 2" xfId="8234" xr:uid="{00000000-0005-0000-0000-00005A2F0000}"/>
    <cellStyle name="Vírgula 3 2 2 6 5 2 3" xfId="8235" xr:uid="{00000000-0005-0000-0000-00005B2F0000}"/>
    <cellStyle name="Vírgula 3 2 2 6 5 3" xfId="8236" xr:uid="{00000000-0005-0000-0000-00005C2F0000}"/>
    <cellStyle name="Vírgula 3 2 2 6 5 4" xfId="8237" xr:uid="{00000000-0005-0000-0000-00005D2F0000}"/>
    <cellStyle name="Vírgula 3 2 2 6 5 5" xfId="8238" xr:uid="{00000000-0005-0000-0000-00005E2F0000}"/>
    <cellStyle name="Vírgula 3 2 2 6 6" xfId="8239" xr:uid="{00000000-0005-0000-0000-00005F2F0000}"/>
    <cellStyle name="Vírgula 3 2 2 6 6 2" xfId="8240" xr:uid="{00000000-0005-0000-0000-0000602F0000}"/>
    <cellStyle name="Vírgula 3 2 2 6 6 3" xfId="8241" xr:uid="{00000000-0005-0000-0000-0000612F0000}"/>
    <cellStyle name="Vírgula 3 2 2 6 7" xfId="8242" xr:uid="{00000000-0005-0000-0000-0000622F0000}"/>
    <cellStyle name="Vírgula 3 2 2 6 8" xfId="8243" xr:uid="{00000000-0005-0000-0000-0000632F0000}"/>
    <cellStyle name="Vírgula 3 2 2 6 9" xfId="8244" xr:uid="{00000000-0005-0000-0000-0000642F0000}"/>
    <cellStyle name="Vírgula 3 2 2 7" xfId="8245" xr:uid="{00000000-0005-0000-0000-0000652F0000}"/>
    <cellStyle name="Vírgula 3 2 2 7 10" xfId="8246" xr:uid="{00000000-0005-0000-0000-0000662F0000}"/>
    <cellStyle name="Vírgula 3 2 2 7 11" xfId="8247" xr:uid="{00000000-0005-0000-0000-0000672F0000}"/>
    <cellStyle name="Vírgula 3 2 2 7 2" xfId="8248" xr:uid="{00000000-0005-0000-0000-0000682F0000}"/>
    <cellStyle name="Vírgula 3 2 2 7 2 2" xfId="8249" xr:uid="{00000000-0005-0000-0000-0000692F0000}"/>
    <cellStyle name="Vírgula 3 2 2 7 2 2 2" xfId="8250" xr:uid="{00000000-0005-0000-0000-00006A2F0000}"/>
    <cellStyle name="Vírgula 3 2 2 7 2 2 2 2" xfId="8251" xr:uid="{00000000-0005-0000-0000-00006B2F0000}"/>
    <cellStyle name="Vírgula 3 2 2 7 2 2 2 3" xfId="8252" xr:uid="{00000000-0005-0000-0000-00006C2F0000}"/>
    <cellStyle name="Vírgula 3 2 2 7 2 2 3" xfId="8253" xr:uid="{00000000-0005-0000-0000-00006D2F0000}"/>
    <cellStyle name="Vírgula 3 2 2 7 2 2 4" xfId="8254" xr:uid="{00000000-0005-0000-0000-00006E2F0000}"/>
    <cellStyle name="Vírgula 3 2 2 7 2 2 5" xfId="8255" xr:uid="{00000000-0005-0000-0000-00006F2F0000}"/>
    <cellStyle name="Vírgula 3 2 2 7 2 3" xfId="8256" xr:uid="{00000000-0005-0000-0000-0000702F0000}"/>
    <cellStyle name="Vírgula 3 2 2 7 2 3 2" xfId="8257" xr:uid="{00000000-0005-0000-0000-0000712F0000}"/>
    <cellStyle name="Vírgula 3 2 2 7 2 3 2 2" xfId="8258" xr:uid="{00000000-0005-0000-0000-0000722F0000}"/>
    <cellStyle name="Vírgula 3 2 2 7 2 3 2 3" xfId="8259" xr:uid="{00000000-0005-0000-0000-0000732F0000}"/>
    <cellStyle name="Vírgula 3 2 2 7 2 3 3" xfId="8260" xr:uid="{00000000-0005-0000-0000-0000742F0000}"/>
    <cellStyle name="Vírgula 3 2 2 7 2 3 4" xfId="8261" xr:uid="{00000000-0005-0000-0000-0000752F0000}"/>
    <cellStyle name="Vírgula 3 2 2 7 2 3 5" xfId="8262" xr:uid="{00000000-0005-0000-0000-0000762F0000}"/>
    <cellStyle name="Vírgula 3 2 2 7 2 4" xfId="8263" xr:uid="{00000000-0005-0000-0000-0000772F0000}"/>
    <cellStyle name="Vírgula 3 2 2 7 2 4 2" xfId="8264" xr:uid="{00000000-0005-0000-0000-0000782F0000}"/>
    <cellStyle name="Vírgula 3 2 2 7 2 4 3" xfId="8265" xr:uid="{00000000-0005-0000-0000-0000792F0000}"/>
    <cellStyle name="Vírgula 3 2 2 7 2 5" xfId="8266" xr:uid="{00000000-0005-0000-0000-00007A2F0000}"/>
    <cellStyle name="Vírgula 3 2 2 7 2 6" xfId="8267" xr:uid="{00000000-0005-0000-0000-00007B2F0000}"/>
    <cellStyle name="Vírgula 3 2 2 7 2 7" xfId="8268" xr:uid="{00000000-0005-0000-0000-00007C2F0000}"/>
    <cellStyle name="Vírgula 3 2 2 7 3" xfId="8269" xr:uid="{00000000-0005-0000-0000-00007D2F0000}"/>
    <cellStyle name="Vírgula 3 2 2 7 3 2" xfId="8270" xr:uid="{00000000-0005-0000-0000-00007E2F0000}"/>
    <cellStyle name="Vírgula 3 2 2 7 3 2 2" xfId="8271" xr:uid="{00000000-0005-0000-0000-00007F2F0000}"/>
    <cellStyle name="Vírgula 3 2 2 7 3 2 2 2" xfId="8272" xr:uid="{00000000-0005-0000-0000-0000802F0000}"/>
    <cellStyle name="Vírgula 3 2 2 7 3 2 2 3" xfId="8273" xr:uid="{00000000-0005-0000-0000-0000812F0000}"/>
    <cellStyle name="Vírgula 3 2 2 7 3 2 3" xfId="8274" xr:uid="{00000000-0005-0000-0000-0000822F0000}"/>
    <cellStyle name="Vírgula 3 2 2 7 3 2 4" xfId="8275" xr:uid="{00000000-0005-0000-0000-0000832F0000}"/>
    <cellStyle name="Vírgula 3 2 2 7 3 2 5" xfId="8276" xr:uid="{00000000-0005-0000-0000-0000842F0000}"/>
    <cellStyle name="Vírgula 3 2 2 7 3 3" xfId="8277" xr:uid="{00000000-0005-0000-0000-0000852F0000}"/>
    <cellStyle name="Vírgula 3 2 2 7 3 3 2" xfId="8278" xr:uid="{00000000-0005-0000-0000-0000862F0000}"/>
    <cellStyle name="Vírgula 3 2 2 7 3 3 2 2" xfId="8279" xr:uid="{00000000-0005-0000-0000-0000872F0000}"/>
    <cellStyle name="Vírgula 3 2 2 7 3 3 2 3" xfId="8280" xr:uid="{00000000-0005-0000-0000-0000882F0000}"/>
    <cellStyle name="Vírgula 3 2 2 7 3 3 3" xfId="8281" xr:uid="{00000000-0005-0000-0000-0000892F0000}"/>
    <cellStyle name="Vírgula 3 2 2 7 3 3 4" xfId="8282" xr:uid="{00000000-0005-0000-0000-00008A2F0000}"/>
    <cellStyle name="Vírgula 3 2 2 7 3 3 5" xfId="8283" xr:uid="{00000000-0005-0000-0000-00008B2F0000}"/>
    <cellStyle name="Vírgula 3 2 2 7 3 4" xfId="8284" xr:uid="{00000000-0005-0000-0000-00008C2F0000}"/>
    <cellStyle name="Vírgula 3 2 2 7 3 4 2" xfId="8285" xr:uid="{00000000-0005-0000-0000-00008D2F0000}"/>
    <cellStyle name="Vírgula 3 2 2 7 3 4 3" xfId="8286" xr:uid="{00000000-0005-0000-0000-00008E2F0000}"/>
    <cellStyle name="Vírgula 3 2 2 7 3 5" xfId="8287" xr:uid="{00000000-0005-0000-0000-00008F2F0000}"/>
    <cellStyle name="Vírgula 3 2 2 7 3 6" xfId="8288" xr:uid="{00000000-0005-0000-0000-0000902F0000}"/>
    <cellStyle name="Vírgula 3 2 2 7 3 7" xfId="8289" xr:uid="{00000000-0005-0000-0000-0000912F0000}"/>
    <cellStyle name="Vírgula 3 2 2 7 4" xfId="8290" xr:uid="{00000000-0005-0000-0000-0000922F0000}"/>
    <cellStyle name="Vírgula 3 2 2 7 4 2" xfId="8291" xr:uid="{00000000-0005-0000-0000-0000932F0000}"/>
    <cellStyle name="Vírgula 3 2 2 7 4 2 2" xfId="8292" xr:uid="{00000000-0005-0000-0000-0000942F0000}"/>
    <cellStyle name="Vírgula 3 2 2 7 4 2 2 2" xfId="8293" xr:uid="{00000000-0005-0000-0000-0000952F0000}"/>
    <cellStyle name="Vírgula 3 2 2 7 4 2 2 3" xfId="8294" xr:uid="{00000000-0005-0000-0000-0000962F0000}"/>
    <cellStyle name="Vírgula 3 2 2 7 4 2 3" xfId="8295" xr:uid="{00000000-0005-0000-0000-0000972F0000}"/>
    <cellStyle name="Vírgula 3 2 2 7 4 2 4" xfId="8296" xr:uid="{00000000-0005-0000-0000-0000982F0000}"/>
    <cellStyle name="Vírgula 3 2 2 7 4 2 5" xfId="8297" xr:uid="{00000000-0005-0000-0000-0000992F0000}"/>
    <cellStyle name="Vírgula 3 2 2 7 4 3" xfId="8298" xr:uid="{00000000-0005-0000-0000-00009A2F0000}"/>
    <cellStyle name="Vírgula 3 2 2 7 4 3 2" xfId="8299" xr:uid="{00000000-0005-0000-0000-00009B2F0000}"/>
    <cellStyle name="Vírgula 3 2 2 7 4 3 2 2" xfId="8300" xr:uid="{00000000-0005-0000-0000-00009C2F0000}"/>
    <cellStyle name="Vírgula 3 2 2 7 4 3 2 3" xfId="8301" xr:uid="{00000000-0005-0000-0000-00009D2F0000}"/>
    <cellStyle name="Vírgula 3 2 2 7 4 3 3" xfId="8302" xr:uid="{00000000-0005-0000-0000-00009E2F0000}"/>
    <cellStyle name="Vírgula 3 2 2 7 4 3 4" xfId="8303" xr:uid="{00000000-0005-0000-0000-00009F2F0000}"/>
    <cellStyle name="Vírgula 3 2 2 7 4 3 5" xfId="8304" xr:uid="{00000000-0005-0000-0000-0000A02F0000}"/>
    <cellStyle name="Vírgula 3 2 2 7 4 4" xfId="8305" xr:uid="{00000000-0005-0000-0000-0000A12F0000}"/>
    <cellStyle name="Vírgula 3 2 2 7 4 4 2" xfId="8306" xr:uid="{00000000-0005-0000-0000-0000A22F0000}"/>
    <cellStyle name="Vírgula 3 2 2 7 4 4 3" xfId="8307" xr:uid="{00000000-0005-0000-0000-0000A32F0000}"/>
    <cellStyle name="Vírgula 3 2 2 7 4 5" xfId="8308" xr:uid="{00000000-0005-0000-0000-0000A42F0000}"/>
    <cellStyle name="Vírgula 3 2 2 7 4 6" xfId="8309" xr:uid="{00000000-0005-0000-0000-0000A52F0000}"/>
    <cellStyle name="Vírgula 3 2 2 7 4 7" xfId="8310" xr:uid="{00000000-0005-0000-0000-0000A62F0000}"/>
    <cellStyle name="Vírgula 3 2 2 7 5" xfId="8311" xr:uid="{00000000-0005-0000-0000-0000A72F0000}"/>
    <cellStyle name="Vírgula 3 2 2 7 5 2" xfId="8312" xr:uid="{00000000-0005-0000-0000-0000A82F0000}"/>
    <cellStyle name="Vírgula 3 2 2 7 5 2 2" xfId="8313" xr:uid="{00000000-0005-0000-0000-0000A92F0000}"/>
    <cellStyle name="Vírgula 3 2 2 7 5 2 3" xfId="8314" xr:uid="{00000000-0005-0000-0000-0000AA2F0000}"/>
    <cellStyle name="Vírgula 3 2 2 7 5 3" xfId="8315" xr:uid="{00000000-0005-0000-0000-0000AB2F0000}"/>
    <cellStyle name="Vírgula 3 2 2 7 5 4" xfId="8316" xr:uid="{00000000-0005-0000-0000-0000AC2F0000}"/>
    <cellStyle name="Vírgula 3 2 2 7 5 5" xfId="8317" xr:uid="{00000000-0005-0000-0000-0000AD2F0000}"/>
    <cellStyle name="Vírgula 3 2 2 7 6" xfId="8318" xr:uid="{00000000-0005-0000-0000-0000AE2F0000}"/>
    <cellStyle name="Vírgula 3 2 2 7 6 2" xfId="8319" xr:uid="{00000000-0005-0000-0000-0000AF2F0000}"/>
    <cellStyle name="Vírgula 3 2 2 7 6 2 2" xfId="8320" xr:uid="{00000000-0005-0000-0000-0000B02F0000}"/>
    <cellStyle name="Vírgula 3 2 2 7 6 2 3" xfId="8321" xr:uid="{00000000-0005-0000-0000-0000B12F0000}"/>
    <cellStyle name="Vírgula 3 2 2 7 6 3" xfId="8322" xr:uid="{00000000-0005-0000-0000-0000B22F0000}"/>
    <cellStyle name="Vírgula 3 2 2 7 6 4" xfId="8323" xr:uid="{00000000-0005-0000-0000-0000B32F0000}"/>
    <cellStyle name="Vírgula 3 2 2 7 6 5" xfId="8324" xr:uid="{00000000-0005-0000-0000-0000B42F0000}"/>
    <cellStyle name="Vírgula 3 2 2 7 7" xfId="8325" xr:uid="{00000000-0005-0000-0000-0000B52F0000}"/>
    <cellStyle name="Vírgula 3 2 2 7 7 2" xfId="8326" xr:uid="{00000000-0005-0000-0000-0000B62F0000}"/>
    <cellStyle name="Vírgula 3 2 2 7 7 2 2" xfId="8327" xr:uid="{00000000-0005-0000-0000-0000B72F0000}"/>
    <cellStyle name="Vírgula 3 2 2 7 7 2 3" xfId="8328" xr:uid="{00000000-0005-0000-0000-0000B82F0000}"/>
    <cellStyle name="Vírgula 3 2 2 7 7 3" xfId="8329" xr:uid="{00000000-0005-0000-0000-0000B92F0000}"/>
    <cellStyle name="Vírgula 3 2 2 7 7 4" xfId="8330" xr:uid="{00000000-0005-0000-0000-0000BA2F0000}"/>
    <cellStyle name="Vírgula 3 2 2 7 7 5" xfId="8331" xr:uid="{00000000-0005-0000-0000-0000BB2F0000}"/>
    <cellStyle name="Vírgula 3 2 2 7 8" xfId="8332" xr:uid="{00000000-0005-0000-0000-0000BC2F0000}"/>
    <cellStyle name="Vírgula 3 2 2 7 8 2" xfId="8333" xr:uid="{00000000-0005-0000-0000-0000BD2F0000}"/>
    <cellStyle name="Vírgula 3 2 2 7 8 3" xfId="8334" xr:uid="{00000000-0005-0000-0000-0000BE2F0000}"/>
    <cellStyle name="Vírgula 3 2 2 7 9" xfId="8335" xr:uid="{00000000-0005-0000-0000-0000BF2F0000}"/>
    <cellStyle name="Vírgula 3 2 2 8" xfId="8336" xr:uid="{00000000-0005-0000-0000-0000C02F0000}"/>
    <cellStyle name="Vírgula 3 2 2 8 2" xfId="8337" xr:uid="{00000000-0005-0000-0000-0000C12F0000}"/>
    <cellStyle name="Vírgula 3 2 2 8 2 2" xfId="8338" xr:uid="{00000000-0005-0000-0000-0000C22F0000}"/>
    <cellStyle name="Vírgula 3 2 2 8 2 2 2" xfId="8339" xr:uid="{00000000-0005-0000-0000-0000C32F0000}"/>
    <cellStyle name="Vírgula 3 2 2 8 2 2 3" xfId="8340" xr:uid="{00000000-0005-0000-0000-0000C42F0000}"/>
    <cellStyle name="Vírgula 3 2 2 8 2 3" xfId="8341" xr:uid="{00000000-0005-0000-0000-0000C52F0000}"/>
    <cellStyle name="Vírgula 3 2 2 8 2 4" xfId="8342" xr:uid="{00000000-0005-0000-0000-0000C62F0000}"/>
    <cellStyle name="Vírgula 3 2 2 8 2 5" xfId="8343" xr:uid="{00000000-0005-0000-0000-0000C72F0000}"/>
    <cellStyle name="Vírgula 3 2 2 8 3" xfId="8344" xr:uid="{00000000-0005-0000-0000-0000C82F0000}"/>
    <cellStyle name="Vírgula 3 2 2 8 3 2" xfId="8345" xr:uid="{00000000-0005-0000-0000-0000C92F0000}"/>
    <cellStyle name="Vírgula 3 2 2 8 3 2 2" xfId="8346" xr:uid="{00000000-0005-0000-0000-0000CA2F0000}"/>
    <cellStyle name="Vírgula 3 2 2 8 3 2 3" xfId="8347" xr:uid="{00000000-0005-0000-0000-0000CB2F0000}"/>
    <cellStyle name="Vírgula 3 2 2 8 3 3" xfId="8348" xr:uid="{00000000-0005-0000-0000-0000CC2F0000}"/>
    <cellStyle name="Vírgula 3 2 2 8 3 4" xfId="8349" xr:uid="{00000000-0005-0000-0000-0000CD2F0000}"/>
    <cellStyle name="Vírgula 3 2 2 8 3 5" xfId="8350" xr:uid="{00000000-0005-0000-0000-0000CE2F0000}"/>
    <cellStyle name="Vírgula 3 2 2 8 4" xfId="8351" xr:uid="{00000000-0005-0000-0000-0000CF2F0000}"/>
    <cellStyle name="Vírgula 3 2 2 8 4 2" xfId="8352" xr:uid="{00000000-0005-0000-0000-0000D02F0000}"/>
    <cellStyle name="Vírgula 3 2 2 8 4 3" xfId="8353" xr:uid="{00000000-0005-0000-0000-0000D12F0000}"/>
    <cellStyle name="Vírgula 3 2 2 8 5" xfId="8354" xr:uid="{00000000-0005-0000-0000-0000D22F0000}"/>
    <cellStyle name="Vírgula 3 2 2 8 6" xfId="8355" xr:uid="{00000000-0005-0000-0000-0000D32F0000}"/>
    <cellStyle name="Vírgula 3 2 2 8 7" xfId="8356" xr:uid="{00000000-0005-0000-0000-0000D42F0000}"/>
    <cellStyle name="Vírgula 3 2 2 9" xfId="8357" xr:uid="{00000000-0005-0000-0000-0000D52F0000}"/>
    <cellStyle name="Vírgula 3 2 2 9 2" xfId="8358" xr:uid="{00000000-0005-0000-0000-0000D62F0000}"/>
    <cellStyle name="Vírgula 3 2 2 9 2 2" xfId="8359" xr:uid="{00000000-0005-0000-0000-0000D72F0000}"/>
    <cellStyle name="Vírgula 3 2 2 9 2 2 2" xfId="8360" xr:uid="{00000000-0005-0000-0000-0000D82F0000}"/>
    <cellStyle name="Vírgula 3 2 2 9 2 2 3" xfId="8361" xr:uid="{00000000-0005-0000-0000-0000D92F0000}"/>
    <cellStyle name="Vírgula 3 2 2 9 2 3" xfId="8362" xr:uid="{00000000-0005-0000-0000-0000DA2F0000}"/>
    <cellStyle name="Vírgula 3 2 2 9 2 4" xfId="8363" xr:uid="{00000000-0005-0000-0000-0000DB2F0000}"/>
    <cellStyle name="Vírgula 3 2 2 9 2 5" xfId="8364" xr:uid="{00000000-0005-0000-0000-0000DC2F0000}"/>
    <cellStyle name="Vírgula 3 2 2 9 3" xfId="8365" xr:uid="{00000000-0005-0000-0000-0000DD2F0000}"/>
    <cellStyle name="Vírgula 3 2 2 9 3 2" xfId="8366" xr:uid="{00000000-0005-0000-0000-0000DE2F0000}"/>
    <cellStyle name="Vírgula 3 2 2 9 3 2 2" xfId="8367" xr:uid="{00000000-0005-0000-0000-0000DF2F0000}"/>
    <cellStyle name="Vírgula 3 2 2 9 3 2 3" xfId="8368" xr:uid="{00000000-0005-0000-0000-0000E02F0000}"/>
    <cellStyle name="Vírgula 3 2 2 9 3 3" xfId="8369" xr:uid="{00000000-0005-0000-0000-0000E12F0000}"/>
    <cellStyle name="Vírgula 3 2 2 9 3 4" xfId="8370" xr:uid="{00000000-0005-0000-0000-0000E22F0000}"/>
    <cellStyle name="Vírgula 3 2 2 9 3 5" xfId="8371" xr:uid="{00000000-0005-0000-0000-0000E32F0000}"/>
    <cellStyle name="Vírgula 3 2 2 9 4" xfId="8372" xr:uid="{00000000-0005-0000-0000-0000E42F0000}"/>
    <cellStyle name="Vírgula 3 2 2 9 4 2" xfId="8373" xr:uid="{00000000-0005-0000-0000-0000E52F0000}"/>
    <cellStyle name="Vírgula 3 2 2 9 4 3" xfId="8374" xr:uid="{00000000-0005-0000-0000-0000E62F0000}"/>
    <cellStyle name="Vírgula 3 2 2 9 5" xfId="8375" xr:uid="{00000000-0005-0000-0000-0000E72F0000}"/>
    <cellStyle name="Vírgula 3 2 2 9 6" xfId="8376" xr:uid="{00000000-0005-0000-0000-0000E82F0000}"/>
    <cellStyle name="Vírgula 3 2 2 9 7" xfId="8377" xr:uid="{00000000-0005-0000-0000-0000E92F0000}"/>
    <cellStyle name="Vírgula 3 2 2_Empréstimos e Financiamento SPE" xfId="10753" xr:uid="{00000000-0005-0000-0000-0000EA2F0000}"/>
    <cellStyle name="Vírgula 3 2 3" xfId="132" xr:uid="{00000000-0005-0000-0000-0000EB2F0000}"/>
    <cellStyle name="Vírgula 3 2 3 10" xfId="33075" xr:uid="{83E55538-3179-4A29-9824-520469ABD8C8}"/>
    <cellStyle name="Vírgula 3 2 3 2" xfId="570" xr:uid="{00000000-0005-0000-0000-0000EC2F0000}"/>
    <cellStyle name="Vírgula 3 2 3 2 2" xfId="8378" xr:uid="{00000000-0005-0000-0000-0000ED2F0000}"/>
    <cellStyle name="Vírgula 3 2 3 2 3" xfId="8379" xr:uid="{00000000-0005-0000-0000-0000EE2F0000}"/>
    <cellStyle name="Vírgula 3 2 3 2 4" xfId="11283" xr:uid="{00000000-0005-0000-0000-0000EF2F0000}"/>
    <cellStyle name="Vírgula 3 2 3 2 4 2" xfId="14226" xr:uid="{00000000-0005-0000-0000-0000F02F0000}"/>
    <cellStyle name="Vírgula 3 2 3 2 4 2 2" xfId="20157" xr:uid="{9B124295-8CF4-4925-B836-B127743901EF}"/>
    <cellStyle name="Vírgula 3 2 3 2 4 2 2 2" xfId="31951" xr:uid="{FED71283-D8BC-4D3F-A2B4-E7A67230D93C}"/>
    <cellStyle name="Vírgula 3 2 3 2 4 2 2 3" xfId="43750" xr:uid="{499832D2-FC00-4B4E-8D55-73A7395CCC68}"/>
    <cellStyle name="Vírgula 3 2 3 2 4 2 3" xfId="26058" xr:uid="{57EED3C8-1E4E-407D-99E1-237C5049D407}"/>
    <cellStyle name="Vírgula 3 2 3 2 4 2 4" xfId="37853" xr:uid="{E6E83492-009C-4CE9-B977-11B8D8A141EC}"/>
    <cellStyle name="Vírgula 3 2 3 2 4 3" xfId="17221" xr:uid="{AA014C60-AE30-41D8-AF6D-53168F0407CD}"/>
    <cellStyle name="Vírgula 3 2 3 2 4 3 2" xfId="29015" xr:uid="{077997C7-935D-481C-A9A6-E40926B3D69D}"/>
    <cellStyle name="Vírgula 3 2 3 2 4 3 3" xfId="40814" xr:uid="{FB9A43F0-D5BC-400F-83DA-AF237F7E9C2D}"/>
    <cellStyle name="Vírgula 3 2 3 2 4 4" xfId="23122" xr:uid="{49EFD063-C680-4795-AAA3-04D7DB8345C7}"/>
    <cellStyle name="Vírgula 3 2 3 2 4 5" xfId="34917" xr:uid="{F1B4C1C9-8044-4917-8AC2-25AC4E0DC1C2}"/>
    <cellStyle name="Vírgula 3 2 3 2 5" xfId="12685" xr:uid="{00000000-0005-0000-0000-0000F12F0000}"/>
    <cellStyle name="Vírgula 3 2 3 2 5 2" xfId="18616" xr:uid="{D5BDDE70-44A7-4C70-BCF1-9EED7BEF24C5}"/>
    <cellStyle name="Vírgula 3 2 3 2 5 2 2" xfId="30410" xr:uid="{D65C7121-B11F-4679-8819-566FC2A5FC10}"/>
    <cellStyle name="Vírgula 3 2 3 2 5 2 3" xfId="42209" xr:uid="{A3209C59-61A9-4D6F-93D7-7C200C27D376}"/>
    <cellStyle name="Vírgula 3 2 3 2 5 3" xfId="24517" xr:uid="{2DCF4BE4-A2EC-418A-923A-516E51C35740}"/>
    <cellStyle name="Vírgula 3 2 3 2 5 4" xfId="36312" xr:uid="{9077FB80-F9E7-414D-85E3-E914D06867C1}"/>
    <cellStyle name="Vírgula 3 2 3 2 6" xfId="15672" xr:uid="{7D0FB223-FFBB-4FD5-9F59-F6E6F560CD34}"/>
    <cellStyle name="Vírgula 3 2 3 2 6 2" xfId="27470" xr:uid="{D2820233-C454-4E9A-BA5E-735CEA346E21}"/>
    <cellStyle name="Vírgula 3 2 3 2 6 3" xfId="39265" xr:uid="{7A0E6D9E-4F2F-42F4-A69C-3D41E192006C}"/>
    <cellStyle name="Vírgula 3 2 3 2 7" xfId="21580" xr:uid="{671EC010-DDB4-427B-B625-BF2D70DE46B4}"/>
    <cellStyle name="Vírgula 3 2 3 2 8" xfId="33372" xr:uid="{29687AED-8F70-4A5D-A177-59FA5000752C}"/>
    <cellStyle name="Vírgula 3 2 3 2_Empréstimos e Financiamento SPE" xfId="10769" xr:uid="{00000000-0005-0000-0000-0000F22F0000}"/>
    <cellStyle name="Vírgula 3 2 3 3" xfId="427" xr:uid="{00000000-0005-0000-0000-0000F32F0000}"/>
    <cellStyle name="Vírgula 3 2 3 3 2" xfId="11144" xr:uid="{00000000-0005-0000-0000-0000F42F0000}"/>
    <cellStyle name="Vírgula 3 2 3 3 2 2" xfId="14087" xr:uid="{00000000-0005-0000-0000-0000F52F0000}"/>
    <cellStyle name="Vírgula 3 2 3 3 2 2 2" xfId="20018" xr:uid="{A36F33F9-1FAF-4CC1-8FB7-AF7C5F54BF48}"/>
    <cellStyle name="Vírgula 3 2 3 3 2 2 2 2" xfId="31812" xr:uid="{F85C082E-84CF-4EDE-8891-94FD6B80FE84}"/>
    <cellStyle name="Vírgula 3 2 3 3 2 2 2 3" xfId="43611" xr:uid="{7985D7A7-5F0E-49C3-886D-B96DB7587E92}"/>
    <cellStyle name="Vírgula 3 2 3 3 2 2 3" xfId="25919" xr:uid="{C29ED001-3902-4E4C-BD3D-EE65E46F906B}"/>
    <cellStyle name="Vírgula 3 2 3 3 2 2 4" xfId="37714" xr:uid="{D1EF66AB-302C-4F5E-AEC9-518E74F7BAA2}"/>
    <cellStyle name="Vírgula 3 2 3 3 2 3" xfId="17082" xr:uid="{20DB6BB8-3591-4984-B290-EA8A19D735AD}"/>
    <cellStyle name="Vírgula 3 2 3 3 2 3 2" xfId="28876" xr:uid="{0067D104-2EF8-43B6-8802-397571C224D7}"/>
    <cellStyle name="Vírgula 3 2 3 3 2 3 3" xfId="40675" xr:uid="{532C794D-E5ED-4211-9D4F-A90EB745C769}"/>
    <cellStyle name="Vírgula 3 2 3 3 2 4" xfId="22983" xr:uid="{F4026BA3-0DDD-4C7B-BA25-B0B5FC20BD69}"/>
    <cellStyle name="Vírgula 3 2 3 3 2 5" xfId="34778" xr:uid="{D66B7341-B49B-4E05-90A1-5F95EED871E8}"/>
    <cellStyle name="Vírgula 3 2 3 3 3" xfId="12542" xr:uid="{00000000-0005-0000-0000-0000F62F0000}"/>
    <cellStyle name="Vírgula 3 2 3 3 3 2" xfId="18473" xr:uid="{7B36F9BB-5A4A-462A-8B8E-88A797B3FE79}"/>
    <cellStyle name="Vírgula 3 2 3 3 3 2 2" xfId="30267" xr:uid="{3984FE42-254A-4587-837A-F59A2FBF9FDB}"/>
    <cellStyle name="Vírgula 3 2 3 3 3 2 3" xfId="42066" xr:uid="{BF0697AB-E273-43FE-A40C-FBB7B4659E0F}"/>
    <cellStyle name="Vírgula 3 2 3 3 3 3" xfId="24374" xr:uid="{2A676389-403C-4046-85A6-CDE8D5490958}"/>
    <cellStyle name="Vírgula 3 2 3 3 3 4" xfId="36169" xr:uid="{C6696FE9-463D-4075-AD94-38B7CFF412FF}"/>
    <cellStyle name="Vírgula 3 2 3 3 4" xfId="15529" xr:uid="{3253E2E0-3736-47E1-8087-7FA9B283FAA2}"/>
    <cellStyle name="Vírgula 3 2 3 3 4 2" xfId="27327" xr:uid="{38FF2FB9-C9B1-445A-85A0-A57FD4D07798}"/>
    <cellStyle name="Vírgula 3 2 3 3 4 3" xfId="39122" xr:uid="{35131F31-ECCB-4CAA-B399-B422130C5480}"/>
    <cellStyle name="Vírgula 3 2 3 3 5" xfId="21437" xr:uid="{038CBC8F-AC9F-4BE7-BCCC-0AE679FD7C88}"/>
    <cellStyle name="Vírgula 3 2 3 3 6" xfId="33229" xr:uid="{64B44759-F32F-4863-86E9-0A1086A3155B}"/>
    <cellStyle name="Vírgula 3 2 3 4" xfId="8380" xr:uid="{00000000-0005-0000-0000-0000F72F0000}"/>
    <cellStyle name="Vírgula 3 2 3 5" xfId="8381" xr:uid="{00000000-0005-0000-0000-0000F82F0000}"/>
    <cellStyle name="Vírgula 3 2 3 6" xfId="10988" xr:uid="{00000000-0005-0000-0000-0000F92F0000}"/>
    <cellStyle name="Vírgula 3 2 3 6 2" xfId="13937" xr:uid="{00000000-0005-0000-0000-0000FA2F0000}"/>
    <cellStyle name="Vírgula 3 2 3 6 2 2" xfId="19868" xr:uid="{23EFB055-E2C4-456E-95C5-0C5AE43EAE8D}"/>
    <cellStyle name="Vírgula 3 2 3 6 2 2 2" xfId="31662" xr:uid="{0430601B-073E-4C4A-BFD6-73E8F84F6E0E}"/>
    <cellStyle name="Vírgula 3 2 3 6 2 2 3" xfId="43461" xr:uid="{FD07D448-C5B6-4FF1-AD8E-60450677E8E9}"/>
    <cellStyle name="Vírgula 3 2 3 6 2 3" xfId="25769" xr:uid="{19E902D0-4AC9-4748-921E-6ED905432ECE}"/>
    <cellStyle name="Vírgula 3 2 3 6 2 4" xfId="37564" xr:uid="{983B43C5-0A07-4582-AA79-9929B294EED0}"/>
    <cellStyle name="Vírgula 3 2 3 6 3" xfId="16932" xr:uid="{2F20C371-A61F-4D5C-922F-3BDAD236DD2A}"/>
    <cellStyle name="Vírgula 3 2 3 6 3 2" xfId="28726" xr:uid="{7D1BB6B8-3C2B-42C9-BFA4-C18B19E67312}"/>
    <cellStyle name="Vírgula 3 2 3 6 3 3" xfId="40525" xr:uid="{0D992F29-5C6B-448F-A122-5C3971E5ACEE}"/>
    <cellStyle name="Vírgula 3 2 3 6 4" xfId="22833" xr:uid="{DC6DA076-7604-4923-A927-D3C87814F92F}"/>
    <cellStyle name="Vírgula 3 2 3 6 5" xfId="34628" xr:uid="{B729F719-390F-4EED-A3D6-C14671EEC18D}"/>
    <cellStyle name="Vírgula 3 2 3 7" xfId="12388" xr:uid="{00000000-0005-0000-0000-0000FB2F0000}"/>
    <cellStyle name="Vírgula 3 2 3 7 2" xfId="18319" xr:uid="{D37610B3-34F8-4898-9FBF-29C6D25E5986}"/>
    <cellStyle name="Vírgula 3 2 3 7 2 2" xfId="30113" xr:uid="{0A92D3DB-1499-4516-B7E9-D7DCBB237D75}"/>
    <cellStyle name="Vírgula 3 2 3 7 2 3" xfId="41912" xr:uid="{6FBD1784-712C-4B7C-B2B1-6A9705ADD99B}"/>
    <cellStyle name="Vírgula 3 2 3 7 3" xfId="24220" xr:uid="{728EC394-B7AD-49E6-8929-F895B51DE353}"/>
    <cellStyle name="Vírgula 3 2 3 7 4" xfId="36015" xr:uid="{AD1779F0-1581-4B6F-8A87-F70FF9BCDDC3}"/>
    <cellStyle name="Vírgula 3 2 3 8" xfId="15375" xr:uid="{B3BE5000-19BF-42EA-BB1A-FE97E6165516}"/>
    <cellStyle name="Vírgula 3 2 3 8 2" xfId="27173" xr:uid="{314A4522-B69A-4D0A-A1ED-3CEF98727882}"/>
    <cellStyle name="Vírgula 3 2 3 8 3" xfId="38968" xr:uid="{D1BB6CDF-5A60-4EC6-8991-CE12E44D5786}"/>
    <cellStyle name="Vírgula 3 2 3 9" xfId="21283" xr:uid="{6F4505C7-5E3D-4C22-AE0D-215639D3790F}"/>
    <cellStyle name="Vírgula 3 2 3_Empréstimos e Financiamento SPE" xfId="10768" xr:uid="{00000000-0005-0000-0000-0000FC2F0000}"/>
    <cellStyle name="Vírgula 3 2 4" xfId="102" xr:uid="{00000000-0005-0000-0000-0000FD2F0000}"/>
    <cellStyle name="Vírgula 3 2 4 10" xfId="33057" xr:uid="{DA337937-F140-4B6C-B6F0-ECB2EF6852B3}"/>
    <cellStyle name="Vírgula 3 2 4 2" xfId="552" xr:uid="{00000000-0005-0000-0000-0000FE2F0000}"/>
    <cellStyle name="Vírgula 3 2 4 2 2" xfId="8382" xr:uid="{00000000-0005-0000-0000-0000FF2F0000}"/>
    <cellStyle name="Vírgula 3 2 4 2 3" xfId="8383" xr:uid="{00000000-0005-0000-0000-000000300000}"/>
    <cellStyle name="Vírgula 3 2 4 2 4" xfId="11265" xr:uid="{00000000-0005-0000-0000-000001300000}"/>
    <cellStyle name="Vírgula 3 2 4 2 4 2" xfId="14208" xr:uid="{00000000-0005-0000-0000-000002300000}"/>
    <cellStyle name="Vírgula 3 2 4 2 4 2 2" xfId="20139" xr:uid="{8C3171D5-A2F6-4E56-A486-C311765B1D3E}"/>
    <cellStyle name="Vírgula 3 2 4 2 4 2 2 2" xfId="31933" xr:uid="{CB4717A5-D0BE-4B94-A2CD-D510492EC619}"/>
    <cellStyle name="Vírgula 3 2 4 2 4 2 2 3" xfId="43732" xr:uid="{DCA7E352-12B4-4542-9ABA-F6FE78A96DD1}"/>
    <cellStyle name="Vírgula 3 2 4 2 4 2 3" xfId="26040" xr:uid="{453E3582-C056-4234-AAC9-4C87F541B5F4}"/>
    <cellStyle name="Vírgula 3 2 4 2 4 2 4" xfId="37835" xr:uid="{B9A8454C-E403-4D0A-AE75-E4DFA98EA822}"/>
    <cellStyle name="Vírgula 3 2 4 2 4 3" xfId="17203" xr:uid="{10F206D9-2DAB-4549-8BC6-407FC23A631E}"/>
    <cellStyle name="Vírgula 3 2 4 2 4 3 2" xfId="28997" xr:uid="{0D7F125D-6760-46E7-ABBE-288D67A78E60}"/>
    <cellStyle name="Vírgula 3 2 4 2 4 3 3" xfId="40796" xr:uid="{22740A84-AFE5-448A-96BC-C23072AE5B11}"/>
    <cellStyle name="Vírgula 3 2 4 2 4 4" xfId="23104" xr:uid="{A0F026B2-3EE9-4600-8A44-C3811EB8194E}"/>
    <cellStyle name="Vírgula 3 2 4 2 4 5" xfId="34899" xr:uid="{F2046543-6400-4F43-828C-76B7C3CE49A8}"/>
    <cellStyle name="Vírgula 3 2 4 2 5" xfId="12667" xr:uid="{00000000-0005-0000-0000-000003300000}"/>
    <cellStyle name="Vírgula 3 2 4 2 5 2" xfId="18598" xr:uid="{0EFD814A-EB56-411A-B0FD-7914131E2A2F}"/>
    <cellStyle name="Vírgula 3 2 4 2 5 2 2" xfId="30392" xr:uid="{BCA42495-F7EC-44C1-BC7E-7619C8E00672}"/>
    <cellStyle name="Vírgula 3 2 4 2 5 2 3" xfId="42191" xr:uid="{064769A4-86A2-4AED-93C2-3CCCD098970A}"/>
    <cellStyle name="Vírgula 3 2 4 2 5 3" xfId="24499" xr:uid="{59291140-D105-4EEC-8571-F39DDB521747}"/>
    <cellStyle name="Vírgula 3 2 4 2 5 4" xfId="36294" xr:uid="{E20826D2-4D22-4949-B45C-9B2A8E529F90}"/>
    <cellStyle name="Vírgula 3 2 4 2 6" xfId="15654" xr:uid="{D03EF08E-527E-4D13-B1B3-C355FBD01784}"/>
    <cellStyle name="Vírgula 3 2 4 2 6 2" xfId="27452" xr:uid="{385CF27E-0B71-41BA-AAE6-13918C22177D}"/>
    <cellStyle name="Vírgula 3 2 4 2 6 3" xfId="39247" xr:uid="{C8F6478A-CCE0-485D-AA70-D826002BB548}"/>
    <cellStyle name="Vírgula 3 2 4 2 7" xfId="21562" xr:uid="{8C5A8956-D1BD-4BCF-AD3E-6C9FF18B33BA}"/>
    <cellStyle name="Vírgula 3 2 4 2 8" xfId="33354" xr:uid="{9A8CAD48-5A27-468A-8CD6-53A30AB6482B}"/>
    <cellStyle name="Vírgula 3 2 4 2_Empréstimos e Financiamento SPE" xfId="10771" xr:uid="{00000000-0005-0000-0000-000004300000}"/>
    <cellStyle name="Vírgula 3 2 4 3" xfId="409" xr:uid="{00000000-0005-0000-0000-000005300000}"/>
    <cellStyle name="Vírgula 3 2 4 3 2" xfId="11126" xr:uid="{00000000-0005-0000-0000-000006300000}"/>
    <cellStyle name="Vírgula 3 2 4 3 2 2" xfId="14069" xr:uid="{00000000-0005-0000-0000-000007300000}"/>
    <cellStyle name="Vírgula 3 2 4 3 2 2 2" xfId="20000" xr:uid="{DA5F25F0-65BA-4A63-9B44-9FC9BD310779}"/>
    <cellStyle name="Vírgula 3 2 4 3 2 2 2 2" xfId="31794" xr:uid="{26A42BF0-6F11-40DA-B7A9-D5DFFC05F914}"/>
    <cellStyle name="Vírgula 3 2 4 3 2 2 2 3" xfId="43593" xr:uid="{6EBC7045-DF93-4600-9227-0C59BA7031B4}"/>
    <cellStyle name="Vírgula 3 2 4 3 2 2 3" xfId="25901" xr:uid="{B6188373-0FFA-48A0-B18C-BE7DD1257BAF}"/>
    <cellStyle name="Vírgula 3 2 4 3 2 2 4" xfId="37696" xr:uid="{D1107949-D4FA-44C2-B954-CD3CD0804B73}"/>
    <cellStyle name="Vírgula 3 2 4 3 2 3" xfId="17064" xr:uid="{979F4AE8-6B61-44B9-A53E-F9D77C8D201A}"/>
    <cellStyle name="Vírgula 3 2 4 3 2 3 2" xfId="28858" xr:uid="{346FFDD1-0676-461D-939E-66A60672803F}"/>
    <cellStyle name="Vírgula 3 2 4 3 2 3 3" xfId="40657" xr:uid="{3D122634-0003-44D5-B46A-F06AFADE0E9D}"/>
    <cellStyle name="Vírgula 3 2 4 3 2 4" xfId="22965" xr:uid="{7A0B12DB-FE5E-48E4-B577-30AC7895CED3}"/>
    <cellStyle name="Vírgula 3 2 4 3 2 5" xfId="34760" xr:uid="{BA260FBE-D83D-4571-BB15-C34B3AF692E5}"/>
    <cellStyle name="Vírgula 3 2 4 3 3" xfId="12524" xr:uid="{00000000-0005-0000-0000-000008300000}"/>
    <cellStyle name="Vírgula 3 2 4 3 3 2" xfId="18455" xr:uid="{0FFBCD22-102B-4D90-BAF4-CEEA654DDBE8}"/>
    <cellStyle name="Vírgula 3 2 4 3 3 2 2" xfId="30249" xr:uid="{6727F09C-5FD6-4FD8-8F38-A558FEDC233A}"/>
    <cellStyle name="Vírgula 3 2 4 3 3 2 3" xfId="42048" xr:uid="{2FDA8C99-2556-47C0-B459-5365BD6071F9}"/>
    <cellStyle name="Vírgula 3 2 4 3 3 3" xfId="24356" xr:uid="{CB4C429B-4BAE-4287-BEA1-7156E5D22A20}"/>
    <cellStyle name="Vírgula 3 2 4 3 3 4" xfId="36151" xr:uid="{F4792671-89F4-4637-9C16-2F3F8A88AFF2}"/>
    <cellStyle name="Vírgula 3 2 4 3 4" xfId="15511" xr:uid="{E465014C-14A6-4FAB-B7D8-04075EFB1727}"/>
    <cellStyle name="Vírgula 3 2 4 3 4 2" xfId="27309" xr:uid="{41094680-C737-43AF-BF1E-BEF304522C94}"/>
    <cellStyle name="Vírgula 3 2 4 3 4 3" xfId="39104" xr:uid="{389E02B3-2F2E-406D-B016-94045A29E13A}"/>
    <cellStyle name="Vírgula 3 2 4 3 5" xfId="21419" xr:uid="{496A783A-BD69-4365-9A9B-5F2239AE3EAF}"/>
    <cellStyle name="Vírgula 3 2 4 3 6" xfId="33211" xr:uid="{7F18D9D9-7501-4DB8-873B-7F510522EE73}"/>
    <cellStyle name="Vírgula 3 2 4 4" xfId="8384" xr:uid="{00000000-0005-0000-0000-000009300000}"/>
    <cellStyle name="Vírgula 3 2 4 5" xfId="8385" xr:uid="{00000000-0005-0000-0000-00000A300000}"/>
    <cellStyle name="Vírgula 3 2 4 6" xfId="10970" xr:uid="{00000000-0005-0000-0000-00000B300000}"/>
    <cellStyle name="Vírgula 3 2 4 6 2" xfId="13919" xr:uid="{00000000-0005-0000-0000-00000C300000}"/>
    <cellStyle name="Vírgula 3 2 4 6 2 2" xfId="19850" xr:uid="{1A40D49B-0D96-48D2-97A0-2AE06CEFF35A}"/>
    <cellStyle name="Vírgula 3 2 4 6 2 2 2" xfId="31644" xr:uid="{C16CCB8D-97D6-49D2-A0E5-09B16EDD8617}"/>
    <cellStyle name="Vírgula 3 2 4 6 2 2 3" xfId="43443" xr:uid="{DAFBE0E1-5F00-4C95-95B7-242991321837}"/>
    <cellStyle name="Vírgula 3 2 4 6 2 3" xfId="25751" xr:uid="{7958D56B-0658-43B0-8A15-2F493A49484B}"/>
    <cellStyle name="Vírgula 3 2 4 6 2 4" xfId="37546" xr:uid="{7587FC66-B3B3-425C-A0BF-775F069C49B8}"/>
    <cellStyle name="Vírgula 3 2 4 6 3" xfId="16914" xr:uid="{236467B8-9A32-45D6-B371-2B63D6C8B91F}"/>
    <cellStyle name="Vírgula 3 2 4 6 3 2" xfId="28708" xr:uid="{C88192F7-4C51-4606-A362-E21281B1F8A7}"/>
    <cellStyle name="Vírgula 3 2 4 6 3 3" xfId="40507" xr:uid="{04AA529D-1773-45E9-8F91-9F91A1D5AF44}"/>
    <cellStyle name="Vírgula 3 2 4 6 4" xfId="22815" xr:uid="{A730FFE6-AA53-4362-B559-4FBD2AA640EF}"/>
    <cellStyle name="Vírgula 3 2 4 6 5" xfId="34610" xr:uid="{8D63A609-4EB8-4FED-9644-C0286307B7D0}"/>
    <cellStyle name="Vírgula 3 2 4 7" xfId="12370" xr:uid="{00000000-0005-0000-0000-00000D300000}"/>
    <cellStyle name="Vírgula 3 2 4 7 2" xfId="18301" xr:uid="{A5DC51A1-1F36-4CF8-9813-28F63BA664E7}"/>
    <cellStyle name="Vírgula 3 2 4 7 2 2" xfId="30095" xr:uid="{CAC44A4E-7497-4416-9C92-A66C3C227364}"/>
    <cellStyle name="Vírgula 3 2 4 7 2 3" xfId="41894" xr:uid="{187DE10C-1398-4E0A-8F07-9669D9D7833B}"/>
    <cellStyle name="Vírgula 3 2 4 7 3" xfId="24202" xr:uid="{7F89EF1B-6275-465E-9756-5860D9F08124}"/>
    <cellStyle name="Vírgula 3 2 4 7 4" xfId="35997" xr:uid="{F84960F7-D56B-48D6-A9AE-26CF5132512E}"/>
    <cellStyle name="Vírgula 3 2 4 8" xfId="15357" xr:uid="{6B784E1D-151C-4A91-8768-2B5C20AD7471}"/>
    <cellStyle name="Vírgula 3 2 4 8 2" xfId="27155" xr:uid="{2F0DE751-49AE-4DC9-A062-69FFA72D5893}"/>
    <cellStyle name="Vírgula 3 2 4 8 3" xfId="38950" xr:uid="{5004D74A-FB64-4A74-9C8F-78C1DF22E431}"/>
    <cellStyle name="Vírgula 3 2 4 9" xfId="21265" xr:uid="{7BF63935-32CC-4FDB-B8EB-6E6F480ACB18}"/>
    <cellStyle name="Vírgula 3 2 4_Empréstimos e Financiamento SPE" xfId="10770" xr:uid="{00000000-0005-0000-0000-00000E300000}"/>
    <cellStyle name="Vírgula 3 2 5" xfId="84" xr:uid="{00000000-0005-0000-0000-00000F300000}"/>
    <cellStyle name="Vírgula 3 2 5 10" xfId="33043" xr:uid="{C7997A36-AA43-41A5-B27D-72812C341782}"/>
    <cellStyle name="Vírgula 3 2 5 2" xfId="538" xr:uid="{00000000-0005-0000-0000-000010300000}"/>
    <cellStyle name="Vírgula 3 2 5 2 2" xfId="8386" xr:uid="{00000000-0005-0000-0000-000011300000}"/>
    <cellStyle name="Vírgula 3 2 5 2 3" xfId="8387" xr:uid="{00000000-0005-0000-0000-000012300000}"/>
    <cellStyle name="Vírgula 3 2 5 2 4" xfId="11252" xr:uid="{00000000-0005-0000-0000-000013300000}"/>
    <cellStyle name="Vírgula 3 2 5 2 4 2" xfId="14195" xr:uid="{00000000-0005-0000-0000-000014300000}"/>
    <cellStyle name="Vírgula 3 2 5 2 4 2 2" xfId="20126" xr:uid="{03055DE7-3527-460E-8ADA-35FE6B6B4AC0}"/>
    <cellStyle name="Vírgula 3 2 5 2 4 2 2 2" xfId="31920" xr:uid="{18BBDCA5-1EF7-4799-8378-A73915DC9DF2}"/>
    <cellStyle name="Vírgula 3 2 5 2 4 2 2 3" xfId="43719" xr:uid="{9252CE40-6497-4576-A1D7-8FF01C2E578C}"/>
    <cellStyle name="Vírgula 3 2 5 2 4 2 3" xfId="26027" xr:uid="{3241A102-3D7F-4DD8-A4F6-2B3A7AE020ED}"/>
    <cellStyle name="Vírgula 3 2 5 2 4 2 4" xfId="37822" xr:uid="{4839115F-28CB-43A9-A443-642A349ECB3D}"/>
    <cellStyle name="Vírgula 3 2 5 2 4 3" xfId="17190" xr:uid="{725BD8BC-DFBB-4FF0-B0DF-6756A6082FD2}"/>
    <cellStyle name="Vírgula 3 2 5 2 4 3 2" xfId="28984" xr:uid="{14B6BC4D-6B18-47BF-B1BE-6823AF558495}"/>
    <cellStyle name="Vírgula 3 2 5 2 4 3 3" xfId="40783" xr:uid="{83A0F3A2-DACB-44A9-84A3-8D06BEFC24A9}"/>
    <cellStyle name="Vírgula 3 2 5 2 4 4" xfId="23091" xr:uid="{B9DBFA07-0CFD-46D8-845E-7DC90B35F7B2}"/>
    <cellStyle name="Vírgula 3 2 5 2 4 5" xfId="34886" xr:uid="{859B0D6C-00A1-46C0-8931-66E649B9BBEA}"/>
    <cellStyle name="Vírgula 3 2 5 2 5" xfId="12653" xr:uid="{00000000-0005-0000-0000-000015300000}"/>
    <cellStyle name="Vírgula 3 2 5 2 5 2" xfId="18584" xr:uid="{854623CF-F136-4359-BDD2-8F57BE25E67D}"/>
    <cellStyle name="Vírgula 3 2 5 2 5 2 2" xfId="30378" xr:uid="{620B7359-48A1-4CF9-9B6A-DDBD31320ACE}"/>
    <cellStyle name="Vírgula 3 2 5 2 5 2 3" xfId="42177" xr:uid="{4EAB8883-9900-4894-8330-251BAE91A789}"/>
    <cellStyle name="Vírgula 3 2 5 2 5 3" xfId="24485" xr:uid="{34992EBC-A882-45B3-B63C-7CFB18848F99}"/>
    <cellStyle name="Vírgula 3 2 5 2 5 4" xfId="36280" xr:uid="{96315C9E-5A74-4E70-A94D-BE8CBF09CF02}"/>
    <cellStyle name="Vírgula 3 2 5 2 6" xfId="15640" xr:uid="{D9BFE6AB-F762-4852-A68D-F6D66D410C99}"/>
    <cellStyle name="Vírgula 3 2 5 2 6 2" xfId="27438" xr:uid="{98C9281F-6A32-45BB-B70F-E5BA07AC1298}"/>
    <cellStyle name="Vírgula 3 2 5 2 6 3" xfId="39233" xr:uid="{D6926909-1F88-4DF1-AC42-4EF5D8154B74}"/>
    <cellStyle name="Vírgula 3 2 5 2 7" xfId="21548" xr:uid="{A5FB8B1D-927F-4979-AB83-434088F9F5E9}"/>
    <cellStyle name="Vírgula 3 2 5 2 8" xfId="33340" xr:uid="{D63AE750-5BE9-494F-849C-F2F74CF282B5}"/>
    <cellStyle name="Vírgula 3 2 5 2_Empréstimos e Financiamento SPE" xfId="10773" xr:uid="{00000000-0005-0000-0000-000016300000}"/>
    <cellStyle name="Vírgula 3 2 5 3" xfId="396" xr:uid="{00000000-0005-0000-0000-000017300000}"/>
    <cellStyle name="Vírgula 3 2 5 3 2" xfId="11113" xr:uid="{00000000-0005-0000-0000-000018300000}"/>
    <cellStyle name="Vírgula 3 2 5 3 2 2" xfId="14056" xr:uid="{00000000-0005-0000-0000-000019300000}"/>
    <cellStyle name="Vírgula 3 2 5 3 2 2 2" xfId="19987" xr:uid="{DF0CB982-8D9F-497C-B106-095F1428FB62}"/>
    <cellStyle name="Vírgula 3 2 5 3 2 2 2 2" xfId="31781" xr:uid="{0E80EAC9-B3CD-4888-89A0-E2B130956F9B}"/>
    <cellStyle name="Vírgula 3 2 5 3 2 2 2 3" xfId="43580" xr:uid="{61303E35-60D1-4BE3-9290-43655DD12F49}"/>
    <cellStyle name="Vírgula 3 2 5 3 2 2 3" xfId="25888" xr:uid="{08CCBDD0-D24A-4EF1-A800-1B794796E1C5}"/>
    <cellStyle name="Vírgula 3 2 5 3 2 2 4" xfId="37683" xr:uid="{DDDE1633-550A-4097-A95F-108E47D444EF}"/>
    <cellStyle name="Vírgula 3 2 5 3 2 3" xfId="17051" xr:uid="{98B6280E-3393-4A5A-B163-78CA52F0B4F1}"/>
    <cellStyle name="Vírgula 3 2 5 3 2 3 2" xfId="28845" xr:uid="{5F2E7060-B01B-459C-9BBA-2032FA0EE271}"/>
    <cellStyle name="Vírgula 3 2 5 3 2 3 3" xfId="40644" xr:uid="{8F9C1660-55D3-416A-B614-65702802E57D}"/>
    <cellStyle name="Vírgula 3 2 5 3 2 4" xfId="22952" xr:uid="{41033817-4E34-4C38-9FE9-56D973637947}"/>
    <cellStyle name="Vírgula 3 2 5 3 2 5" xfId="34747" xr:uid="{7AD6AB8E-CC2D-47A9-96A5-1A518CC54213}"/>
    <cellStyle name="Vírgula 3 2 5 3 3" xfId="12511" xr:uid="{00000000-0005-0000-0000-00001A300000}"/>
    <cellStyle name="Vírgula 3 2 5 3 3 2" xfId="18442" xr:uid="{628A6CDC-D127-44E6-A54E-98046FF31FE3}"/>
    <cellStyle name="Vírgula 3 2 5 3 3 2 2" xfId="30236" xr:uid="{7B9CA1AE-E14B-4294-9E32-52D8991FD54A}"/>
    <cellStyle name="Vírgula 3 2 5 3 3 2 3" xfId="42035" xr:uid="{B8CE510B-50B9-47AE-BCFE-120AA8711D66}"/>
    <cellStyle name="Vírgula 3 2 5 3 3 3" xfId="24343" xr:uid="{6850FC82-90CD-43E8-A26A-B0AA9398D4A7}"/>
    <cellStyle name="Vírgula 3 2 5 3 3 4" xfId="36138" xr:uid="{143DFF5E-D05C-4D44-BC70-1C4DEDA91388}"/>
    <cellStyle name="Vírgula 3 2 5 3 4" xfId="15498" xr:uid="{A5BB0184-620B-4D92-A28F-47CC81C1C875}"/>
    <cellStyle name="Vírgula 3 2 5 3 4 2" xfId="27296" xr:uid="{F3691AD0-0D03-4153-99DF-60A3BF332C33}"/>
    <cellStyle name="Vírgula 3 2 5 3 4 3" xfId="39091" xr:uid="{B6105431-2537-4A52-AD3C-6555FF5FD341}"/>
    <cellStyle name="Vírgula 3 2 5 3 5" xfId="21406" xr:uid="{91CBE3B0-AB9E-4947-8030-D31E540EC640}"/>
    <cellStyle name="Vírgula 3 2 5 3 6" xfId="33198" xr:uid="{EF88CA12-5011-46EA-ACD7-1DE39F3362FF}"/>
    <cellStyle name="Vírgula 3 2 5 4" xfId="8388" xr:uid="{00000000-0005-0000-0000-00001B300000}"/>
    <cellStyle name="Vírgula 3 2 5 5" xfId="8389" xr:uid="{00000000-0005-0000-0000-00001C300000}"/>
    <cellStyle name="Vírgula 3 2 5 6" xfId="10957" xr:uid="{00000000-0005-0000-0000-00001D300000}"/>
    <cellStyle name="Vírgula 3 2 5 6 2" xfId="13906" xr:uid="{00000000-0005-0000-0000-00001E300000}"/>
    <cellStyle name="Vírgula 3 2 5 6 2 2" xfId="19837" xr:uid="{E7232829-593A-4582-B706-2242E5C0C6BC}"/>
    <cellStyle name="Vírgula 3 2 5 6 2 2 2" xfId="31631" xr:uid="{9A35AA81-63BD-4875-912F-F56927AF6FA6}"/>
    <cellStyle name="Vírgula 3 2 5 6 2 2 3" xfId="43430" xr:uid="{B77F9F36-F507-48A8-91A9-8BF419C8101E}"/>
    <cellStyle name="Vírgula 3 2 5 6 2 3" xfId="25738" xr:uid="{E598D912-4AFA-4609-A2B5-B683C299E75F}"/>
    <cellStyle name="Vírgula 3 2 5 6 2 4" xfId="37533" xr:uid="{F1D2CABC-AC1F-48F0-B003-D64A9331769C}"/>
    <cellStyle name="Vírgula 3 2 5 6 3" xfId="16901" xr:uid="{BC3C0601-09BF-4747-AED3-7C697812F8D9}"/>
    <cellStyle name="Vírgula 3 2 5 6 3 2" xfId="28695" xr:uid="{C2D84930-BE9B-430F-892D-FE0E22536AC5}"/>
    <cellStyle name="Vírgula 3 2 5 6 3 3" xfId="40494" xr:uid="{AA7C1FFD-0D86-4C20-AC06-7C351ABEB0D8}"/>
    <cellStyle name="Vírgula 3 2 5 6 4" xfId="22802" xr:uid="{E22ED45B-965E-42AF-85F1-DDCDECA14A72}"/>
    <cellStyle name="Vírgula 3 2 5 6 5" xfId="34597" xr:uid="{3C49BC7C-DEAB-411A-A0DA-6BF97B132813}"/>
    <cellStyle name="Vírgula 3 2 5 7" xfId="12356" xr:uid="{00000000-0005-0000-0000-00001F300000}"/>
    <cellStyle name="Vírgula 3 2 5 7 2" xfId="18287" xr:uid="{76D31209-E7B9-4578-B59D-4C587E2CA3EB}"/>
    <cellStyle name="Vírgula 3 2 5 7 2 2" xfId="30081" xr:uid="{B0FEE40C-4A7C-4416-B1CE-477BBF88086A}"/>
    <cellStyle name="Vírgula 3 2 5 7 2 3" xfId="41880" xr:uid="{EF15D36B-09DE-41EB-92EF-77EAA8D784C9}"/>
    <cellStyle name="Vírgula 3 2 5 7 3" xfId="24188" xr:uid="{E925C1FC-95EE-4128-8C65-6F0868C2B774}"/>
    <cellStyle name="Vírgula 3 2 5 7 4" xfId="35983" xr:uid="{86055450-3FAE-4382-B81E-B3DD54EC678C}"/>
    <cellStyle name="Vírgula 3 2 5 8" xfId="15343" xr:uid="{5D8589CD-6164-4A8D-977E-9E0444D8E4C1}"/>
    <cellStyle name="Vírgula 3 2 5 8 2" xfId="27141" xr:uid="{E72CD228-5694-420A-842A-BE736055BAB1}"/>
    <cellStyle name="Vírgula 3 2 5 8 3" xfId="38936" xr:uid="{BEA63E28-E938-4AC0-AF89-328E71ABD365}"/>
    <cellStyle name="Vírgula 3 2 5 9" xfId="21251" xr:uid="{C983EC74-785B-48EB-9206-CF9EF67FD5C5}"/>
    <cellStyle name="Vírgula 3 2 5_Empréstimos e Financiamento SPE" xfId="10772" xr:uid="{00000000-0005-0000-0000-000020300000}"/>
    <cellStyle name="Vírgula 3 2 6" xfId="158" xr:uid="{00000000-0005-0000-0000-000021300000}"/>
    <cellStyle name="Vírgula 3 2 6 10" xfId="33090" xr:uid="{6971037D-9F22-44BA-B1D3-C27EC2C6AD06}"/>
    <cellStyle name="Vírgula 3 2 6 2" xfId="585" xr:uid="{00000000-0005-0000-0000-000022300000}"/>
    <cellStyle name="Vírgula 3 2 6 2 2" xfId="8390" xr:uid="{00000000-0005-0000-0000-000023300000}"/>
    <cellStyle name="Vírgula 3 2 6 2 3" xfId="8391" xr:uid="{00000000-0005-0000-0000-000024300000}"/>
    <cellStyle name="Vírgula 3 2 6 2 4" xfId="11297" xr:uid="{00000000-0005-0000-0000-000025300000}"/>
    <cellStyle name="Vírgula 3 2 6 2 4 2" xfId="14240" xr:uid="{00000000-0005-0000-0000-000026300000}"/>
    <cellStyle name="Vírgula 3 2 6 2 4 2 2" xfId="20171" xr:uid="{A7A5ADC2-33B5-4CE4-9DAA-56EEEE587D70}"/>
    <cellStyle name="Vírgula 3 2 6 2 4 2 2 2" xfId="31965" xr:uid="{63A9CDEE-3255-4A68-80DB-0316A56D3A75}"/>
    <cellStyle name="Vírgula 3 2 6 2 4 2 2 3" xfId="43764" xr:uid="{8913B1B0-1890-491D-9B0B-F98AC3F872C9}"/>
    <cellStyle name="Vírgula 3 2 6 2 4 2 3" xfId="26072" xr:uid="{CD9E3368-4578-40D0-BEAE-33C5D22C9105}"/>
    <cellStyle name="Vírgula 3 2 6 2 4 2 4" xfId="37867" xr:uid="{FBC7AFDE-2798-475D-8843-5FAF7AC4871F}"/>
    <cellStyle name="Vírgula 3 2 6 2 4 3" xfId="17235" xr:uid="{30A1ADE0-1323-4B1A-BF24-523686891056}"/>
    <cellStyle name="Vírgula 3 2 6 2 4 3 2" xfId="29029" xr:uid="{81F543EC-5924-4EFE-A8A7-71B5688DA501}"/>
    <cellStyle name="Vírgula 3 2 6 2 4 3 3" xfId="40828" xr:uid="{BFCFEDDF-423C-40EE-9285-B4785E8D6E6B}"/>
    <cellStyle name="Vírgula 3 2 6 2 4 4" xfId="23136" xr:uid="{72E055AC-EFFD-4095-970F-93EB86225319}"/>
    <cellStyle name="Vírgula 3 2 6 2 4 5" xfId="34931" xr:uid="{A462F00D-1343-4D63-8C5A-5F31802CFA64}"/>
    <cellStyle name="Vírgula 3 2 6 2 5" xfId="12700" xr:uid="{00000000-0005-0000-0000-000027300000}"/>
    <cellStyle name="Vírgula 3 2 6 2 5 2" xfId="18631" xr:uid="{7191D3ED-330F-41D0-AC5A-F161BBF202E6}"/>
    <cellStyle name="Vírgula 3 2 6 2 5 2 2" xfId="30425" xr:uid="{ACB5A7FE-8B4C-4201-9F96-AF322F4E9D39}"/>
    <cellStyle name="Vírgula 3 2 6 2 5 2 3" xfId="42224" xr:uid="{135D59A8-B941-45A4-B359-124D29703014}"/>
    <cellStyle name="Vírgula 3 2 6 2 5 3" xfId="24532" xr:uid="{C484A354-5489-4C38-8CCB-743B15370F73}"/>
    <cellStyle name="Vírgula 3 2 6 2 5 4" xfId="36327" xr:uid="{2AC30FAF-DA2E-41B1-A353-98A692B5989B}"/>
    <cellStyle name="Vírgula 3 2 6 2 6" xfId="15687" xr:uid="{15BDC8F7-6E22-42F1-9198-18666649C237}"/>
    <cellStyle name="Vírgula 3 2 6 2 6 2" xfId="27485" xr:uid="{589F292C-93EA-4BE0-B6C5-F01B8EDAE3F8}"/>
    <cellStyle name="Vírgula 3 2 6 2 6 3" xfId="39280" xr:uid="{D3A147DC-80C3-4A93-833D-9CD6181152D5}"/>
    <cellStyle name="Vírgula 3 2 6 2 7" xfId="21595" xr:uid="{EE915B81-BA43-4DCC-81C6-6674A551167A}"/>
    <cellStyle name="Vírgula 3 2 6 2 8" xfId="33387" xr:uid="{8431D08A-AD71-4A53-AD96-70EC3651461F}"/>
    <cellStyle name="Vírgula 3 2 6 2_Empréstimos e Financiamento SPE" xfId="10775" xr:uid="{00000000-0005-0000-0000-000028300000}"/>
    <cellStyle name="Vírgula 3 2 6 3" xfId="441" xr:uid="{00000000-0005-0000-0000-000029300000}"/>
    <cellStyle name="Vírgula 3 2 6 3 2" xfId="11158" xr:uid="{00000000-0005-0000-0000-00002A300000}"/>
    <cellStyle name="Vírgula 3 2 6 3 2 2" xfId="14101" xr:uid="{00000000-0005-0000-0000-00002B300000}"/>
    <cellStyle name="Vírgula 3 2 6 3 2 2 2" xfId="20032" xr:uid="{1511DC8B-E9AC-4888-87B6-4F84DE3531A1}"/>
    <cellStyle name="Vírgula 3 2 6 3 2 2 2 2" xfId="31826" xr:uid="{8BBAC40E-E7C7-4A02-8C74-95DF3157A206}"/>
    <cellStyle name="Vírgula 3 2 6 3 2 2 2 3" xfId="43625" xr:uid="{DAC19BC6-3879-4438-A78E-74C43DEE3398}"/>
    <cellStyle name="Vírgula 3 2 6 3 2 2 3" xfId="25933" xr:uid="{7E8B96C2-4567-49ED-8297-4C543E7C4165}"/>
    <cellStyle name="Vírgula 3 2 6 3 2 2 4" xfId="37728" xr:uid="{859CF82D-ABED-4E80-B3B9-12A5D740004C}"/>
    <cellStyle name="Vírgula 3 2 6 3 2 3" xfId="17096" xr:uid="{DD567133-5B1A-4089-A4CB-0ED5391FAF26}"/>
    <cellStyle name="Vírgula 3 2 6 3 2 3 2" xfId="28890" xr:uid="{C40EB451-B81A-46A3-BB73-68FAA713C38D}"/>
    <cellStyle name="Vírgula 3 2 6 3 2 3 3" xfId="40689" xr:uid="{DE581F4F-C01C-4ABE-8268-A07A4DAB2B24}"/>
    <cellStyle name="Vírgula 3 2 6 3 2 4" xfId="22997" xr:uid="{012A7E55-F5ED-4C36-B211-E372567F1F7A}"/>
    <cellStyle name="Vírgula 3 2 6 3 2 5" xfId="34792" xr:uid="{0F6DBFB6-B2AD-44AE-B911-8F5265CAA9A3}"/>
    <cellStyle name="Vírgula 3 2 6 3 3" xfId="12556" xr:uid="{00000000-0005-0000-0000-00002C300000}"/>
    <cellStyle name="Vírgula 3 2 6 3 3 2" xfId="18487" xr:uid="{035B7ABF-6E8E-408F-9FBA-4278D85A7C14}"/>
    <cellStyle name="Vírgula 3 2 6 3 3 2 2" xfId="30281" xr:uid="{A9B281EC-656E-4AC5-9B4B-FBB59D2C4740}"/>
    <cellStyle name="Vírgula 3 2 6 3 3 2 3" xfId="42080" xr:uid="{07FFB2B7-43BA-47A7-B835-413E1159A7A2}"/>
    <cellStyle name="Vírgula 3 2 6 3 3 3" xfId="24388" xr:uid="{366F16ED-9E56-4D30-9BFF-21AEFD92ED3C}"/>
    <cellStyle name="Vírgula 3 2 6 3 3 4" xfId="36183" xr:uid="{267FB397-5FE5-476B-92ED-90AEE41A1C13}"/>
    <cellStyle name="Vírgula 3 2 6 3 4" xfId="15543" xr:uid="{6A20CA62-1457-4752-8CB1-BFECC6699EF7}"/>
    <cellStyle name="Vírgula 3 2 6 3 4 2" xfId="27341" xr:uid="{C92ABFFD-A08E-4339-A302-92BF78EBF77F}"/>
    <cellStyle name="Vírgula 3 2 6 3 4 3" xfId="39136" xr:uid="{44907D90-0385-4B36-BE47-2883D81A2B04}"/>
    <cellStyle name="Vírgula 3 2 6 3 5" xfId="21451" xr:uid="{13EA2A3F-0C7E-432B-908D-6497F37F1F84}"/>
    <cellStyle name="Vírgula 3 2 6 3 6" xfId="33243" xr:uid="{95D66768-85BC-4F5D-B530-1A0451E16156}"/>
    <cellStyle name="Vírgula 3 2 6 4" xfId="8392" xr:uid="{00000000-0005-0000-0000-00002D300000}"/>
    <cellStyle name="Vírgula 3 2 6 5" xfId="8393" xr:uid="{00000000-0005-0000-0000-00002E300000}"/>
    <cellStyle name="Vírgula 3 2 6 6" xfId="11002" xr:uid="{00000000-0005-0000-0000-00002F300000}"/>
    <cellStyle name="Vírgula 3 2 6 6 2" xfId="13951" xr:uid="{00000000-0005-0000-0000-000030300000}"/>
    <cellStyle name="Vírgula 3 2 6 6 2 2" xfId="19882" xr:uid="{A6E8EB72-DBDE-455B-9AD1-959D9F4C4990}"/>
    <cellStyle name="Vírgula 3 2 6 6 2 2 2" xfId="31676" xr:uid="{79F043E3-D54A-47D7-A3EA-E24D3C10B8A0}"/>
    <cellStyle name="Vírgula 3 2 6 6 2 2 3" xfId="43475" xr:uid="{8C7047B4-1FEF-459B-A154-A81193367E14}"/>
    <cellStyle name="Vírgula 3 2 6 6 2 3" xfId="25783" xr:uid="{C35BAB34-F669-434E-95F8-2B4DA1AB89A2}"/>
    <cellStyle name="Vírgula 3 2 6 6 2 4" xfId="37578" xr:uid="{24D46A96-2870-4C09-9903-47C5D4B846C5}"/>
    <cellStyle name="Vírgula 3 2 6 6 3" xfId="16946" xr:uid="{C96AD6FE-CF56-4B4F-82C1-1BE185DB3569}"/>
    <cellStyle name="Vírgula 3 2 6 6 3 2" xfId="28740" xr:uid="{49F9C2EE-8035-4B98-B2A8-218390F12957}"/>
    <cellStyle name="Vírgula 3 2 6 6 3 3" xfId="40539" xr:uid="{A9985BAB-B90B-4718-A519-923725C12C5C}"/>
    <cellStyle name="Vírgula 3 2 6 6 4" xfId="22847" xr:uid="{98AE89A2-486E-4327-A5B6-D77AEB5E7D5F}"/>
    <cellStyle name="Vírgula 3 2 6 6 5" xfId="34642" xr:uid="{CB782AA2-6259-4601-9BB3-0027781C37E1}"/>
    <cellStyle name="Vírgula 3 2 6 7" xfId="12403" xr:uid="{00000000-0005-0000-0000-000031300000}"/>
    <cellStyle name="Vírgula 3 2 6 7 2" xfId="18334" xr:uid="{76B929F3-1F5E-4292-8A7F-DC6BEB9FAA56}"/>
    <cellStyle name="Vírgula 3 2 6 7 2 2" xfId="30128" xr:uid="{3D683DF6-9EE5-44E4-BFCB-9FB7F7995DBC}"/>
    <cellStyle name="Vírgula 3 2 6 7 2 3" xfId="41927" xr:uid="{5E1D6BF5-9263-4D4A-AA17-85E7F7CC657B}"/>
    <cellStyle name="Vírgula 3 2 6 7 3" xfId="24235" xr:uid="{20FA677A-E9CE-408C-8590-9F79D76C865C}"/>
    <cellStyle name="Vírgula 3 2 6 7 4" xfId="36030" xr:uid="{66D8B029-44FB-4F08-87B0-AC900007DAC4}"/>
    <cellStyle name="Vírgula 3 2 6 8" xfId="15390" xr:uid="{7A6F601C-0F79-4309-A523-9198714537CB}"/>
    <cellStyle name="Vírgula 3 2 6 8 2" xfId="27188" xr:uid="{7A50F931-BA1D-4AED-86C4-E1A5E1CB6B5D}"/>
    <cellStyle name="Vírgula 3 2 6 8 3" xfId="38983" xr:uid="{284206F9-799F-4C0E-912A-061A2ACB309C}"/>
    <cellStyle name="Vírgula 3 2 6 9" xfId="21298" xr:uid="{53A55E56-F035-45B7-94AD-B5CBBB3922CF}"/>
    <cellStyle name="Vírgula 3 2 6_Empréstimos e Financiamento SPE" xfId="10774" xr:uid="{00000000-0005-0000-0000-000032300000}"/>
    <cellStyle name="Vírgula 3 2 7" xfId="178" xr:uid="{00000000-0005-0000-0000-000033300000}"/>
    <cellStyle name="Vírgula 3 2 7 10" xfId="33109" xr:uid="{8BCE781C-A13E-4E34-B65E-D96AC9599DA0}"/>
    <cellStyle name="Vírgula 3 2 7 2" xfId="604" xr:uid="{00000000-0005-0000-0000-000034300000}"/>
    <cellStyle name="Vírgula 3 2 7 2 2" xfId="8394" xr:uid="{00000000-0005-0000-0000-000035300000}"/>
    <cellStyle name="Vírgula 3 2 7 2 3" xfId="8395" xr:uid="{00000000-0005-0000-0000-000036300000}"/>
    <cellStyle name="Vírgula 3 2 7 2 4" xfId="11314" xr:uid="{00000000-0005-0000-0000-000037300000}"/>
    <cellStyle name="Vírgula 3 2 7 2 4 2" xfId="14257" xr:uid="{00000000-0005-0000-0000-000038300000}"/>
    <cellStyle name="Vírgula 3 2 7 2 4 2 2" xfId="20188" xr:uid="{2CF85E2B-73BA-4CB2-88E0-092F9188C6FD}"/>
    <cellStyle name="Vírgula 3 2 7 2 4 2 2 2" xfId="31982" xr:uid="{8CBF5DD3-06A0-4ACE-AB85-986E407016EE}"/>
    <cellStyle name="Vírgula 3 2 7 2 4 2 2 3" xfId="43781" xr:uid="{F303573C-0993-47B9-8109-34D0978551D6}"/>
    <cellStyle name="Vírgula 3 2 7 2 4 2 3" xfId="26089" xr:uid="{DC6666D9-BC22-4DC8-8DFB-D93242EC9482}"/>
    <cellStyle name="Vírgula 3 2 7 2 4 2 4" xfId="37884" xr:uid="{ACE4DEE7-B359-4A0E-9BBE-33CABFFB2700}"/>
    <cellStyle name="Vírgula 3 2 7 2 4 3" xfId="17252" xr:uid="{23124F00-81B9-4003-8C1C-4A01663F897A}"/>
    <cellStyle name="Vírgula 3 2 7 2 4 3 2" xfId="29046" xr:uid="{A7FCFB24-85F1-4451-9EEF-49BFD0121C99}"/>
    <cellStyle name="Vírgula 3 2 7 2 4 3 3" xfId="40845" xr:uid="{36A05102-3455-4774-9B70-EB4AADE95D04}"/>
    <cellStyle name="Vírgula 3 2 7 2 4 4" xfId="23153" xr:uid="{02C2CFF6-6D9D-4653-8DB7-EAB107FFFD96}"/>
    <cellStyle name="Vírgula 3 2 7 2 4 5" xfId="34948" xr:uid="{3C238E05-C380-4A18-AB15-94D7EE1F0590}"/>
    <cellStyle name="Vírgula 3 2 7 2 5" xfId="12719" xr:uid="{00000000-0005-0000-0000-000039300000}"/>
    <cellStyle name="Vírgula 3 2 7 2 5 2" xfId="18650" xr:uid="{31D41132-3428-486B-B46F-BFEA9FA1AC7D}"/>
    <cellStyle name="Vírgula 3 2 7 2 5 2 2" xfId="30444" xr:uid="{35754736-329E-4DCA-9B49-B4BE896F8FD3}"/>
    <cellStyle name="Vírgula 3 2 7 2 5 2 3" xfId="42243" xr:uid="{4B7559FD-2905-464C-82DB-22CA9014081E}"/>
    <cellStyle name="Vírgula 3 2 7 2 5 3" xfId="24551" xr:uid="{6EA4FDC2-0ED4-4EE7-AD60-AB0FF6D25CEB}"/>
    <cellStyle name="Vírgula 3 2 7 2 5 4" xfId="36346" xr:uid="{627317D4-0EE9-42F7-8B58-5801D831D728}"/>
    <cellStyle name="Vírgula 3 2 7 2 6" xfId="15706" xr:uid="{33F35339-CBB5-4284-882C-EB320D8FF499}"/>
    <cellStyle name="Vírgula 3 2 7 2 6 2" xfId="27504" xr:uid="{579EC0DC-34ED-42F3-A992-F27214616BAB}"/>
    <cellStyle name="Vírgula 3 2 7 2 6 3" xfId="39299" xr:uid="{CBA63A53-6C48-4839-BA84-F2DC66A9B953}"/>
    <cellStyle name="Vírgula 3 2 7 2 7" xfId="21614" xr:uid="{12EA9F7F-585F-4BA8-952F-F1A6D92FAC6F}"/>
    <cellStyle name="Vírgula 3 2 7 2 8" xfId="33406" xr:uid="{2ACBA290-94A4-4878-9D79-0004BC1F48AE}"/>
    <cellStyle name="Vírgula 3 2 7 2_Empréstimos e Financiamento SPE" xfId="10777" xr:uid="{00000000-0005-0000-0000-00003A300000}"/>
    <cellStyle name="Vírgula 3 2 7 3" xfId="458" xr:uid="{00000000-0005-0000-0000-00003B300000}"/>
    <cellStyle name="Vírgula 3 2 7 3 2" xfId="11175" xr:uid="{00000000-0005-0000-0000-00003C300000}"/>
    <cellStyle name="Vírgula 3 2 7 3 2 2" xfId="14118" xr:uid="{00000000-0005-0000-0000-00003D300000}"/>
    <cellStyle name="Vírgula 3 2 7 3 2 2 2" xfId="20049" xr:uid="{54F27176-D522-4123-A93E-306004B72BE3}"/>
    <cellStyle name="Vírgula 3 2 7 3 2 2 2 2" xfId="31843" xr:uid="{37013888-1D59-4013-9ABA-9C913CF1D980}"/>
    <cellStyle name="Vírgula 3 2 7 3 2 2 2 3" xfId="43642" xr:uid="{CACB2F0E-1001-4CAE-94EF-EBC8414DC2FC}"/>
    <cellStyle name="Vírgula 3 2 7 3 2 2 3" xfId="25950" xr:uid="{C1E1BE00-603B-454C-99F0-DB6174BFA5A2}"/>
    <cellStyle name="Vírgula 3 2 7 3 2 2 4" xfId="37745" xr:uid="{C8A49B7D-DD4A-47DE-B00D-B2B3B1167F6D}"/>
    <cellStyle name="Vírgula 3 2 7 3 2 3" xfId="17113" xr:uid="{205DF606-8B6A-4C6A-B232-DD955652EF3F}"/>
    <cellStyle name="Vírgula 3 2 7 3 2 3 2" xfId="28907" xr:uid="{36AB6F77-F7C3-4D63-BF8D-2BFF8A718C3C}"/>
    <cellStyle name="Vírgula 3 2 7 3 2 3 3" xfId="40706" xr:uid="{BE89C58D-E3FD-4759-9289-35384888AB0A}"/>
    <cellStyle name="Vírgula 3 2 7 3 2 4" xfId="23014" xr:uid="{04226882-5A43-4E6C-B10B-1174C9698B72}"/>
    <cellStyle name="Vírgula 3 2 7 3 2 5" xfId="34809" xr:uid="{68E5AD87-BF02-40FB-A33C-5FBEF13DE6E0}"/>
    <cellStyle name="Vírgula 3 2 7 3 3" xfId="12573" xr:uid="{00000000-0005-0000-0000-00003E300000}"/>
    <cellStyle name="Vírgula 3 2 7 3 3 2" xfId="18504" xr:uid="{A9E5B087-9EC5-473E-B636-A5528F1F06E0}"/>
    <cellStyle name="Vírgula 3 2 7 3 3 2 2" xfId="30298" xr:uid="{727DACED-0EB7-4C89-96EA-373D69A55C2E}"/>
    <cellStyle name="Vírgula 3 2 7 3 3 2 3" xfId="42097" xr:uid="{DAA5BA33-1378-4541-AD43-13DFEEB9855B}"/>
    <cellStyle name="Vírgula 3 2 7 3 3 3" xfId="24405" xr:uid="{9FA7B9FA-F5DA-49CC-9178-8F82F5ADC7B0}"/>
    <cellStyle name="Vírgula 3 2 7 3 3 4" xfId="36200" xr:uid="{934CAE43-D672-4940-B4EB-1F0184C47115}"/>
    <cellStyle name="Vírgula 3 2 7 3 4" xfId="15560" xr:uid="{B05B33E8-618D-43C8-8200-003E97A2FFF4}"/>
    <cellStyle name="Vírgula 3 2 7 3 4 2" xfId="27358" xr:uid="{93A9AE75-D8B0-47ED-AED1-2405DA27CEFC}"/>
    <cellStyle name="Vírgula 3 2 7 3 4 3" xfId="39153" xr:uid="{B784A159-352C-48FB-86F0-AA9029D1408B}"/>
    <cellStyle name="Vírgula 3 2 7 3 5" xfId="21468" xr:uid="{AFE02E31-08D3-4978-993C-987BE9FE6369}"/>
    <cellStyle name="Vírgula 3 2 7 3 6" xfId="33260" xr:uid="{627F5906-4BB8-4265-BFF3-ED456041DD34}"/>
    <cellStyle name="Vírgula 3 2 7 4" xfId="8396" xr:uid="{00000000-0005-0000-0000-00003F300000}"/>
    <cellStyle name="Vírgula 3 2 7 5" xfId="8397" xr:uid="{00000000-0005-0000-0000-000040300000}"/>
    <cellStyle name="Vírgula 3 2 7 6" xfId="11019" xr:uid="{00000000-0005-0000-0000-000041300000}"/>
    <cellStyle name="Vírgula 3 2 7 6 2" xfId="13968" xr:uid="{00000000-0005-0000-0000-000042300000}"/>
    <cellStyle name="Vírgula 3 2 7 6 2 2" xfId="19899" xr:uid="{1CEA529D-7B28-4788-8971-4186D10216C1}"/>
    <cellStyle name="Vírgula 3 2 7 6 2 2 2" xfId="31693" xr:uid="{637AB891-8193-4077-A371-CF7C77C77825}"/>
    <cellStyle name="Vírgula 3 2 7 6 2 2 3" xfId="43492" xr:uid="{2CC7D7D6-DAD3-46C3-B0D5-AA25E9F118B4}"/>
    <cellStyle name="Vírgula 3 2 7 6 2 3" xfId="25800" xr:uid="{FB025869-37E2-41D8-BD07-CA6486B2DFC6}"/>
    <cellStyle name="Vírgula 3 2 7 6 2 4" xfId="37595" xr:uid="{2F83D0D9-5010-40AA-B8E5-D7BCCCE5B140}"/>
    <cellStyle name="Vírgula 3 2 7 6 3" xfId="16963" xr:uid="{2FB96AC6-48EB-4A9D-8153-FD73FEB9D701}"/>
    <cellStyle name="Vírgula 3 2 7 6 3 2" xfId="28757" xr:uid="{31ACA1BE-0FFB-4050-89D3-D505B2FCC34A}"/>
    <cellStyle name="Vírgula 3 2 7 6 3 3" xfId="40556" xr:uid="{C060C499-79EB-4C7D-B394-E10AE0ED86CB}"/>
    <cellStyle name="Vírgula 3 2 7 6 4" xfId="22864" xr:uid="{6A21D2CD-51AB-4605-8850-9D1DEB72BB32}"/>
    <cellStyle name="Vírgula 3 2 7 6 5" xfId="34659" xr:uid="{A35277EE-5920-462B-B271-3FAD31FF20FF}"/>
    <cellStyle name="Vírgula 3 2 7 7" xfId="12422" xr:uid="{00000000-0005-0000-0000-000043300000}"/>
    <cellStyle name="Vírgula 3 2 7 7 2" xfId="18353" xr:uid="{0B0B1504-49DC-430E-88C2-F1509D9D6A55}"/>
    <cellStyle name="Vírgula 3 2 7 7 2 2" xfId="30147" xr:uid="{662237DD-7DAF-4F96-BD6E-85CE070D0E12}"/>
    <cellStyle name="Vírgula 3 2 7 7 2 3" xfId="41946" xr:uid="{546AE8ED-F314-4383-BD24-2AC8A95B4C41}"/>
    <cellStyle name="Vírgula 3 2 7 7 3" xfId="24254" xr:uid="{C4148576-AFDB-496E-BE7D-AF11A76B1568}"/>
    <cellStyle name="Vírgula 3 2 7 7 4" xfId="36049" xr:uid="{56A00182-956C-458D-A78F-94AABB19DCDE}"/>
    <cellStyle name="Vírgula 3 2 7 8" xfId="15409" xr:uid="{52CDDBDA-F1F8-471A-A1F3-93E673D37E16}"/>
    <cellStyle name="Vírgula 3 2 7 8 2" xfId="27207" xr:uid="{52B1C771-B87C-4362-8224-368C442B9315}"/>
    <cellStyle name="Vírgula 3 2 7 8 3" xfId="39002" xr:uid="{0DDFF111-AE6A-4C63-8D1A-F76E8CA18996}"/>
    <cellStyle name="Vírgula 3 2 7 9" xfId="21317" xr:uid="{2E822468-92C9-4EEC-A148-CC115D666808}"/>
    <cellStyle name="Vírgula 3 2 7_Empréstimos e Financiamento SPE" xfId="10776" xr:uid="{00000000-0005-0000-0000-000044300000}"/>
    <cellStyle name="Vírgula 3 2 8" xfId="194" xr:uid="{00000000-0005-0000-0000-000045300000}"/>
    <cellStyle name="Vírgula 3 2 8 10" xfId="33123" xr:uid="{2AD464C5-1ABC-4FD1-8471-8A8F0A6CB63B}"/>
    <cellStyle name="Vírgula 3 2 8 2" xfId="618" xr:uid="{00000000-0005-0000-0000-000046300000}"/>
    <cellStyle name="Vírgula 3 2 8 2 2" xfId="8398" xr:uid="{00000000-0005-0000-0000-000047300000}"/>
    <cellStyle name="Vírgula 3 2 8 2 3" xfId="8399" xr:uid="{00000000-0005-0000-0000-000048300000}"/>
    <cellStyle name="Vírgula 3 2 8 2 4" xfId="11328" xr:uid="{00000000-0005-0000-0000-000049300000}"/>
    <cellStyle name="Vírgula 3 2 8 2 4 2" xfId="14271" xr:uid="{00000000-0005-0000-0000-00004A300000}"/>
    <cellStyle name="Vírgula 3 2 8 2 4 2 2" xfId="20202" xr:uid="{2C0F6205-9A11-44DB-9173-40B79F54221E}"/>
    <cellStyle name="Vírgula 3 2 8 2 4 2 2 2" xfId="31996" xr:uid="{B6041364-BDD0-4F4C-9ABA-6CBA65CB6C98}"/>
    <cellStyle name="Vírgula 3 2 8 2 4 2 2 3" xfId="43795" xr:uid="{9CD2E9F9-ABFD-49AD-BB57-7D25D57D66CA}"/>
    <cellStyle name="Vírgula 3 2 8 2 4 2 3" xfId="26103" xr:uid="{893F8608-01B7-477B-B7D2-8A6EEE1A17BD}"/>
    <cellStyle name="Vírgula 3 2 8 2 4 2 4" xfId="37898" xr:uid="{32B25EE8-21D7-443E-B45B-A7F1A626C426}"/>
    <cellStyle name="Vírgula 3 2 8 2 4 3" xfId="17266" xr:uid="{4E3CD6CA-A840-436E-BF1E-CBCE69A05242}"/>
    <cellStyle name="Vírgula 3 2 8 2 4 3 2" xfId="29060" xr:uid="{5E2DCDEC-8E18-4FDA-8D27-CBF0E6D3D15A}"/>
    <cellStyle name="Vírgula 3 2 8 2 4 3 3" xfId="40859" xr:uid="{2495BDFD-1117-4315-9A40-0DE4B7B5E0D0}"/>
    <cellStyle name="Vírgula 3 2 8 2 4 4" xfId="23167" xr:uid="{6D879CB2-EA6E-44D5-B0C5-6C0BFFADCB8B}"/>
    <cellStyle name="Vírgula 3 2 8 2 4 5" xfId="34962" xr:uid="{A47C6AAB-AEE0-4A01-9BB5-71A4C4CC33FE}"/>
    <cellStyle name="Vírgula 3 2 8 2 5" xfId="12733" xr:uid="{00000000-0005-0000-0000-00004B300000}"/>
    <cellStyle name="Vírgula 3 2 8 2 5 2" xfId="18664" xr:uid="{8D35C1B8-3C26-4671-A3AB-16434A8FDABB}"/>
    <cellStyle name="Vírgula 3 2 8 2 5 2 2" xfId="30458" xr:uid="{8E36E573-DAD8-4FB2-9CBF-BAC1B37E5F03}"/>
    <cellStyle name="Vírgula 3 2 8 2 5 2 3" xfId="42257" xr:uid="{5E785C9A-E291-4F9A-87B1-ABFE2A80F640}"/>
    <cellStyle name="Vírgula 3 2 8 2 5 3" xfId="24565" xr:uid="{EEC921EE-CA7C-4891-9A3D-6BC5E534E92B}"/>
    <cellStyle name="Vírgula 3 2 8 2 5 4" xfId="36360" xr:uid="{F616C2D5-E730-444C-8326-7F529E856D7E}"/>
    <cellStyle name="Vírgula 3 2 8 2 6" xfId="15720" xr:uid="{3EA0B3AC-05FC-439F-A64A-EBD1FF34719A}"/>
    <cellStyle name="Vírgula 3 2 8 2 6 2" xfId="27518" xr:uid="{757F41F1-D786-4B1E-ADAC-3E6107CC85C8}"/>
    <cellStyle name="Vírgula 3 2 8 2 6 3" xfId="39313" xr:uid="{E950B29E-7926-4F30-8F15-0D6E15683782}"/>
    <cellStyle name="Vírgula 3 2 8 2 7" xfId="21628" xr:uid="{16343709-7B73-41DF-8C19-9BABC1C5F77C}"/>
    <cellStyle name="Vírgula 3 2 8 2 8" xfId="33420" xr:uid="{B97EA083-4D0E-41EC-9C2B-400543017A45}"/>
    <cellStyle name="Vírgula 3 2 8 2_Empréstimos e Financiamento SPE" xfId="10779" xr:uid="{00000000-0005-0000-0000-00004C300000}"/>
    <cellStyle name="Vírgula 3 2 8 3" xfId="472" xr:uid="{00000000-0005-0000-0000-00004D300000}"/>
    <cellStyle name="Vírgula 3 2 8 3 2" xfId="11189" xr:uid="{00000000-0005-0000-0000-00004E300000}"/>
    <cellStyle name="Vírgula 3 2 8 3 2 2" xfId="14132" xr:uid="{00000000-0005-0000-0000-00004F300000}"/>
    <cellStyle name="Vírgula 3 2 8 3 2 2 2" xfId="20063" xr:uid="{333089AE-022A-4FA1-B0EE-85E1C4AD0035}"/>
    <cellStyle name="Vírgula 3 2 8 3 2 2 2 2" xfId="31857" xr:uid="{8A06E0A7-9E55-4004-B068-ADA00DCE912C}"/>
    <cellStyle name="Vírgula 3 2 8 3 2 2 2 3" xfId="43656" xr:uid="{D6E5CA8D-5850-42C8-9F1B-844C019A9B9B}"/>
    <cellStyle name="Vírgula 3 2 8 3 2 2 3" xfId="25964" xr:uid="{638BF64E-971E-447C-A1D9-39AB909190BE}"/>
    <cellStyle name="Vírgula 3 2 8 3 2 2 4" xfId="37759" xr:uid="{1CE5CA81-83C8-4062-95AE-B21BBC6137FE}"/>
    <cellStyle name="Vírgula 3 2 8 3 2 3" xfId="17127" xr:uid="{211D1028-AAF3-458F-B739-BF85797DB11D}"/>
    <cellStyle name="Vírgula 3 2 8 3 2 3 2" xfId="28921" xr:uid="{2E1ABCF0-EB02-49F5-8707-65D2524EADC1}"/>
    <cellStyle name="Vírgula 3 2 8 3 2 3 3" xfId="40720" xr:uid="{4E6A11B3-7EDD-4377-9F82-2161C3DFE355}"/>
    <cellStyle name="Vírgula 3 2 8 3 2 4" xfId="23028" xr:uid="{35731166-9E53-4108-878B-6A3A69404BC4}"/>
    <cellStyle name="Vírgula 3 2 8 3 2 5" xfId="34823" xr:uid="{D9AA1D7C-B68E-4D48-9ED7-EEBB51505798}"/>
    <cellStyle name="Vírgula 3 2 8 3 3" xfId="12587" xr:uid="{00000000-0005-0000-0000-000050300000}"/>
    <cellStyle name="Vírgula 3 2 8 3 3 2" xfId="18518" xr:uid="{00BDA38F-57B9-437A-9DB5-D62B27104C13}"/>
    <cellStyle name="Vírgula 3 2 8 3 3 2 2" xfId="30312" xr:uid="{4F6AFF54-D23A-43AB-82A8-73817D9C0ED1}"/>
    <cellStyle name="Vírgula 3 2 8 3 3 2 3" xfId="42111" xr:uid="{7AAC4473-3352-4CCD-8D66-25050163FC4B}"/>
    <cellStyle name="Vírgula 3 2 8 3 3 3" xfId="24419" xr:uid="{DEA2D79F-475F-437A-8E03-6876C8E996C6}"/>
    <cellStyle name="Vírgula 3 2 8 3 3 4" xfId="36214" xr:uid="{7DD3CD9D-BB14-4750-990A-1B430FC77C93}"/>
    <cellStyle name="Vírgula 3 2 8 3 4" xfId="15574" xr:uid="{DFB9E705-93B1-425E-94F8-7F29C5C6EAD2}"/>
    <cellStyle name="Vírgula 3 2 8 3 4 2" xfId="27372" xr:uid="{39F02898-1B18-446E-BDEA-E3957986380B}"/>
    <cellStyle name="Vírgula 3 2 8 3 4 3" xfId="39167" xr:uid="{A72FD9AC-1329-45AD-B158-6E1223690D10}"/>
    <cellStyle name="Vírgula 3 2 8 3 5" xfId="21482" xr:uid="{F8233695-9770-4E94-B1FC-A5DEE1B829D6}"/>
    <cellStyle name="Vírgula 3 2 8 3 6" xfId="33274" xr:uid="{0A85BCCB-8507-4502-A319-5FC9AD4DEF5E}"/>
    <cellStyle name="Vírgula 3 2 8 4" xfId="8400" xr:uid="{00000000-0005-0000-0000-000051300000}"/>
    <cellStyle name="Vírgula 3 2 8 5" xfId="8401" xr:uid="{00000000-0005-0000-0000-000052300000}"/>
    <cellStyle name="Vírgula 3 2 8 6" xfId="11033" xr:uid="{00000000-0005-0000-0000-000053300000}"/>
    <cellStyle name="Vírgula 3 2 8 6 2" xfId="13982" xr:uid="{00000000-0005-0000-0000-000054300000}"/>
    <cellStyle name="Vírgula 3 2 8 6 2 2" xfId="19913" xr:uid="{6F8F5610-122B-4876-96F9-9D151957FC4C}"/>
    <cellStyle name="Vírgula 3 2 8 6 2 2 2" xfId="31707" xr:uid="{1D3FDB19-6205-47DD-B2A3-68FD0E017E67}"/>
    <cellStyle name="Vírgula 3 2 8 6 2 2 3" xfId="43506" xr:uid="{B915F485-3821-4B28-8E43-8505437BFB6F}"/>
    <cellStyle name="Vírgula 3 2 8 6 2 3" xfId="25814" xr:uid="{AF9DA806-30E0-4DA5-B6FB-47BAAC143BFE}"/>
    <cellStyle name="Vírgula 3 2 8 6 2 4" xfId="37609" xr:uid="{288856F3-0378-419F-B368-3DB6C99CDD2B}"/>
    <cellStyle name="Vírgula 3 2 8 6 3" xfId="16977" xr:uid="{2601D3E0-4B21-44C8-BB42-6B85AD3B1602}"/>
    <cellStyle name="Vírgula 3 2 8 6 3 2" xfId="28771" xr:uid="{EEAE2316-5BED-4876-8BB3-CC7E4F16A6FD}"/>
    <cellStyle name="Vírgula 3 2 8 6 3 3" xfId="40570" xr:uid="{0DE9C940-D333-4DD8-9DEA-6A061C4527D5}"/>
    <cellStyle name="Vírgula 3 2 8 6 4" xfId="22878" xr:uid="{AB7C170B-0BED-4098-8D5C-8BABFBE169A4}"/>
    <cellStyle name="Vírgula 3 2 8 6 5" xfId="34673" xr:uid="{45C98342-E75A-4631-881A-0764C001DBCC}"/>
    <cellStyle name="Vírgula 3 2 8 7" xfId="12436" xr:uid="{00000000-0005-0000-0000-000055300000}"/>
    <cellStyle name="Vírgula 3 2 8 7 2" xfId="18367" xr:uid="{FED441F9-4903-4291-8957-5E5489051A27}"/>
    <cellStyle name="Vírgula 3 2 8 7 2 2" xfId="30161" xr:uid="{32F9C343-1C12-4E4E-8A34-8145C7AF39C2}"/>
    <cellStyle name="Vírgula 3 2 8 7 2 3" xfId="41960" xr:uid="{F953E72D-94D5-43E4-A66A-FE06E54DB371}"/>
    <cellStyle name="Vírgula 3 2 8 7 3" xfId="24268" xr:uid="{07E0F5E9-7873-4A17-9292-90BBA098CB54}"/>
    <cellStyle name="Vírgula 3 2 8 7 4" xfId="36063" xr:uid="{1065FCA2-D3F4-450C-B6F5-A8349C3AD370}"/>
    <cellStyle name="Vírgula 3 2 8 8" xfId="15423" xr:uid="{98C534C7-2012-4F25-AF94-99E4E0EDE56A}"/>
    <cellStyle name="Vírgula 3 2 8 8 2" xfId="27221" xr:uid="{0A479A17-2FFD-4399-B387-F90D0BBA8C4D}"/>
    <cellStyle name="Vírgula 3 2 8 8 3" xfId="39016" xr:uid="{5C6DF603-14E6-439C-9EB1-4AEAF0AD097E}"/>
    <cellStyle name="Vírgula 3 2 8 9" xfId="21331" xr:uid="{1787FB97-40BE-430F-91FE-79FF7EDB62F2}"/>
    <cellStyle name="Vírgula 3 2 8_Empréstimos e Financiamento SPE" xfId="10778" xr:uid="{00000000-0005-0000-0000-000056300000}"/>
    <cellStyle name="Vírgula 3 2 9" xfId="360" xr:uid="{00000000-0005-0000-0000-000057300000}"/>
    <cellStyle name="Vírgula 3 2 9 2" xfId="520" xr:uid="{00000000-0005-0000-0000-000058300000}"/>
    <cellStyle name="Vírgula 3 2 9 2 2" xfId="11236" xr:uid="{00000000-0005-0000-0000-000059300000}"/>
    <cellStyle name="Vírgula 3 2 9 2 2 2" xfId="14179" xr:uid="{00000000-0005-0000-0000-00005A300000}"/>
    <cellStyle name="Vírgula 3 2 9 2 2 2 2" xfId="20110" xr:uid="{7F0B6146-F743-4AC0-A29C-844AFAD5FB06}"/>
    <cellStyle name="Vírgula 3 2 9 2 2 2 2 2" xfId="31904" xr:uid="{BDA059E3-5245-46D4-8296-3F444FC22C9E}"/>
    <cellStyle name="Vírgula 3 2 9 2 2 2 2 3" xfId="43703" xr:uid="{1DB6E59C-5889-410B-91C4-A26B443B4FBE}"/>
    <cellStyle name="Vírgula 3 2 9 2 2 2 3" xfId="26011" xr:uid="{F8CDB48A-650B-4603-B1D2-A1F210743F6D}"/>
    <cellStyle name="Vírgula 3 2 9 2 2 2 4" xfId="37806" xr:uid="{2467F7E0-D524-4951-B2CA-88BD47E798A9}"/>
    <cellStyle name="Vírgula 3 2 9 2 2 3" xfId="17174" xr:uid="{C743866E-BBC2-4AA5-9EA3-728EC05D21A7}"/>
    <cellStyle name="Vírgula 3 2 9 2 2 3 2" xfId="28968" xr:uid="{C98007B9-E3A5-4DAC-A5A9-6B68AB87554C}"/>
    <cellStyle name="Vírgula 3 2 9 2 2 3 3" xfId="40767" xr:uid="{DFB08473-6963-4D24-936C-90E89E0A4721}"/>
    <cellStyle name="Vírgula 3 2 9 2 2 4" xfId="23075" xr:uid="{8677ADB4-0400-4FAC-940E-E7A5338FFB77}"/>
    <cellStyle name="Vírgula 3 2 9 2 2 5" xfId="34870" xr:uid="{6D40C223-2FC4-42A8-9040-78E0BE124E0F}"/>
    <cellStyle name="Vírgula 3 2 9 2 3" xfId="12635" xr:uid="{00000000-0005-0000-0000-00005B300000}"/>
    <cellStyle name="Vírgula 3 2 9 2 3 2" xfId="18566" xr:uid="{6735CC19-B898-4E23-9A01-4A7110FE2DF1}"/>
    <cellStyle name="Vírgula 3 2 9 2 3 2 2" xfId="30360" xr:uid="{1ACE546A-04BA-4BB8-A8F2-7FFB09E4D0C8}"/>
    <cellStyle name="Vírgula 3 2 9 2 3 2 3" xfId="42159" xr:uid="{2B6B6211-2F4A-434B-BB9B-9201DCC6F21B}"/>
    <cellStyle name="Vírgula 3 2 9 2 3 3" xfId="24467" xr:uid="{614B1F04-B55F-4BA4-81F9-A21437F2F950}"/>
    <cellStyle name="Vírgula 3 2 9 2 3 4" xfId="36262" xr:uid="{7A5AA195-84A7-434E-A1A4-BF37CF72030D}"/>
    <cellStyle name="Vírgula 3 2 9 2 4" xfId="15622" xr:uid="{6479E177-A46D-48A8-89F2-24EDD77386A6}"/>
    <cellStyle name="Vírgula 3 2 9 2 4 2" xfId="27420" xr:uid="{0D755FCF-D750-4554-9F89-EC33D1261F0B}"/>
    <cellStyle name="Vírgula 3 2 9 2 4 3" xfId="39215" xr:uid="{579DF3A8-CB36-4A33-AA22-658376FDB2BF}"/>
    <cellStyle name="Vírgula 3 2 9 2 5" xfId="21530" xr:uid="{249D1998-7732-40F8-978C-4826D657E670}"/>
    <cellStyle name="Vírgula 3 2 9 2 6" xfId="33322" xr:uid="{440CBD24-8B01-42A0-BB3F-1A7370CB7601}"/>
    <cellStyle name="Vírgula 3 2 9 3" xfId="8402" xr:uid="{00000000-0005-0000-0000-00005C300000}"/>
    <cellStyle name="Vírgula 3 2 9 4" xfId="11083" xr:uid="{00000000-0005-0000-0000-00005D300000}"/>
    <cellStyle name="Vírgula 3 2 9 4 2" xfId="14026" xr:uid="{00000000-0005-0000-0000-00005E300000}"/>
    <cellStyle name="Vírgula 3 2 9 4 2 2" xfId="19957" xr:uid="{001392BC-25A4-4828-96AB-0FA04756320D}"/>
    <cellStyle name="Vírgula 3 2 9 4 2 2 2" xfId="31751" xr:uid="{61689136-19F5-4240-BA2A-569840BCD8D1}"/>
    <cellStyle name="Vírgula 3 2 9 4 2 2 3" xfId="43550" xr:uid="{520A20C1-DBD0-40BB-B5A9-3E918ACCE4A9}"/>
    <cellStyle name="Vírgula 3 2 9 4 2 3" xfId="25858" xr:uid="{80321E4C-0F72-4879-817C-3193C4D13A3C}"/>
    <cellStyle name="Vírgula 3 2 9 4 2 4" xfId="37653" xr:uid="{7D6F180E-BC15-474D-8939-97DDD05F9FD3}"/>
    <cellStyle name="Vírgula 3 2 9 4 3" xfId="17021" xr:uid="{F216A0E6-A819-4850-ACEF-34CB9F75D96E}"/>
    <cellStyle name="Vírgula 3 2 9 4 3 2" xfId="28815" xr:uid="{6DBC1267-86AF-4E11-96C5-2548DA0F167B}"/>
    <cellStyle name="Vírgula 3 2 9 4 3 3" xfId="40614" xr:uid="{49E946C5-3BCF-4417-83AD-DCDC60948119}"/>
    <cellStyle name="Vírgula 3 2 9 4 4" xfId="22922" xr:uid="{7543DAB4-701B-4FBD-97A7-3ACAD419AC44}"/>
    <cellStyle name="Vírgula 3 2 9 4 5" xfId="34717" xr:uid="{2345C719-779E-4499-8DEC-35764AF95372}"/>
    <cellStyle name="Vírgula 3 2 9 5" xfId="12481" xr:uid="{00000000-0005-0000-0000-00005F300000}"/>
    <cellStyle name="Vírgula 3 2 9 5 2" xfId="18412" xr:uid="{6B25B67E-05C4-4C17-BA97-C42353C841CE}"/>
    <cellStyle name="Vírgula 3 2 9 5 2 2" xfId="30206" xr:uid="{FB120B02-F8CE-4A85-A8CB-B2E93148DEF1}"/>
    <cellStyle name="Vírgula 3 2 9 5 2 3" xfId="42005" xr:uid="{6971F3EE-F1A1-4400-818C-5F1EEC8AD3A9}"/>
    <cellStyle name="Vírgula 3 2 9 5 3" xfId="24313" xr:uid="{A8652C22-EF71-4D54-87B7-9748D7E25140}"/>
    <cellStyle name="Vírgula 3 2 9 5 4" xfId="36108" xr:uid="{436D3D5F-458A-4607-AF48-E81A5D5E2C26}"/>
    <cellStyle name="Vírgula 3 2 9 6" xfId="15468" xr:uid="{B561319B-E175-444D-88B7-F4372FC196F0}"/>
    <cellStyle name="Vírgula 3 2 9 6 2" xfId="27266" xr:uid="{C941F447-8E61-44DB-A42A-2785B6CE6887}"/>
    <cellStyle name="Vírgula 3 2 9 6 3" xfId="39061" xr:uid="{7FDD9E1E-B5F8-4AD0-861C-5D0076423A9D}"/>
    <cellStyle name="Vírgula 3 2 9 7" xfId="21376" xr:uid="{FC2DF1AF-AA7A-4B0A-885A-00F1BF29B629}"/>
    <cellStyle name="Vírgula 3 2 9 8" xfId="33168" xr:uid="{6C0B3A2C-5D63-49CA-9ADF-5089B887F879}"/>
    <cellStyle name="Vírgula 3 2 9_Empréstimos e Financiamento SPE" xfId="10780" xr:uid="{00000000-0005-0000-0000-000060300000}"/>
    <cellStyle name="Vírgula 3 2_Empréstimos e Financiamento SPE" xfId="10752" xr:uid="{00000000-0005-0000-0000-000061300000}"/>
    <cellStyle name="Vírgula 3 20" xfId="8403" xr:uid="{00000000-0005-0000-0000-000062300000}"/>
    <cellStyle name="Vírgula 3 20 2" xfId="8404" xr:uid="{00000000-0005-0000-0000-000063300000}"/>
    <cellStyle name="Vírgula 3 20 2 2" xfId="8405" xr:uid="{00000000-0005-0000-0000-000064300000}"/>
    <cellStyle name="Vírgula 3 20 2 3" xfId="8406" xr:uid="{00000000-0005-0000-0000-000065300000}"/>
    <cellStyle name="Vírgula 3 20 3" xfId="8407" xr:uid="{00000000-0005-0000-0000-000066300000}"/>
    <cellStyle name="Vírgula 3 20 4" xfId="8408" xr:uid="{00000000-0005-0000-0000-000067300000}"/>
    <cellStyle name="Vírgula 3 20 5" xfId="8409" xr:uid="{00000000-0005-0000-0000-000068300000}"/>
    <cellStyle name="Vírgula 3 21" xfId="8410" xr:uid="{00000000-0005-0000-0000-000069300000}"/>
    <cellStyle name="Vírgula 3 21 2" xfId="8411" xr:uid="{00000000-0005-0000-0000-00006A300000}"/>
    <cellStyle name="Vírgula 3 21 2 2" xfId="8412" xr:uid="{00000000-0005-0000-0000-00006B300000}"/>
    <cellStyle name="Vírgula 3 21 2 3" xfId="8413" xr:uid="{00000000-0005-0000-0000-00006C300000}"/>
    <cellStyle name="Vírgula 3 21 3" xfId="8414" xr:uid="{00000000-0005-0000-0000-00006D300000}"/>
    <cellStyle name="Vírgula 3 21 4" xfId="8415" xr:uid="{00000000-0005-0000-0000-00006E300000}"/>
    <cellStyle name="Vírgula 3 21 5" xfId="8416" xr:uid="{00000000-0005-0000-0000-00006F300000}"/>
    <cellStyle name="Vírgula 3 22" xfId="8417" xr:uid="{00000000-0005-0000-0000-000070300000}"/>
    <cellStyle name="Vírgula 3 22 2" xfId="8418" xr:uid="{00000000-0005-0000-0000-000071300000}"/>
    <cellStyle name="Vírgula 3 22 2 2" xfId="8419" xr:uid="{00000000-0005-0000-0000-000072300000}"/>
    <cellStyle name="Vírgula 3 22 2 3" xfId="8420" xr:uid="{00000000-0005-0000-0000-000073300000}"/>
    <cellStyle name="Vírgula 3 22 3" xfId="8421" xr:uid="{00000000-0005-0000-0000-000074300000}"/>
    <cellStyle name="Vírgula 3 22 4" xfId="8422" xr:uid="{00000000-0005-0000-0000-000075300000}"/>
    <cellStyle name="Vírgula 3 22 5" xfId="8423" xr:uid="{00000000-0005-0000-0000-000076300000}"/>
    <cellStyle name="Vírgula 3 23" xfId="8424" xr:uid="{00000000-0005-0000-0000-000077300000}"/>
    <cellStyle name="Vírgula 3 23 2" xfId="8425" xr:uid="{00000000-0005-0000-0000-000078300000}"/>
    <cellStyle name="Vírgula 3 23 2 2" xfId="8426" xr:uid="{00000000-0005-0000-0000-000079300000}"/>
    <cellStyle name="Vírgula 3 23 2 3" xfId="8427" xr:uid="{00000000-0005-0000-0000-00007A300000}"/>
    <cellStyle name="Vírgula 3 23 3" xfId="8428" xr:uid="{00000000-0005-0000-0000-00007B300000}"/>
    <cellStyle name="Vírgula 3 23 4" xfId="8429" xr:uid="{00000000-0005-0000-0000-00007C300000}"/>
    <cellStyle name="Vírgula 3 23 5" xfId="8430" xr:uid="{00000000-0005-0000-0000-00007D300000}"/>
    <cellStyle name="Vírgula 3 24" xfId="8431" xr:uid="{00000000-0005-0000-0000-00007E300000}"/>
    <cellStyle name="Vírgula 3 24 2" xfId="8432" xr:uid="{00000000-0005-0000-0000-00007F300000}"/>
    <cellStyle name="Vírgula 3 24 2 2" xfId="8433" xr:uid="{00000000-0005-0000-0000-000080300000}"/>
    <cellStyle name="Vírgula 3 24 2 3" xfId="8434" xr:uid="{00000000-0005-0000-0000-000081300000}"/>
    <cellStyle name="Vírgula 3 24 3" xfId="8435" xr:uid="{00000000-0005-0000-0000-000082300000}"/>
    <cellStyle name="Vírgula 3 24 4" xfId="8436" xr:uid="{00000000-0005-0000-0000-000083300000}"/>
    <cellStyle name="Vírgula 3 24 5" xfId="8437" xr:uid="{00000000-0005-0000-0000-000084300000}"/>
    <cellStyle name="Vírgula 3 25" xfId="8438" xr:uid="{00000000-0005-0000-0000-000085300000}"/>
    <cellStyle name="Vírgula 3 25 2" xfId="8439" xr:uid="{00000000-0005-0000-0000-000086300000}"/>
    <cellStyle name="Vírgula 3 25 3" xfId="8440" xr:uid="{00000000-0005-0000-0000-000087300000}"/>
    <cellStyle name="Vírgula 3 26" xfId="8441" xr:uid="{00000000-0005-0000-0000-000088300000}"/>
    <cellStyle name="Vírgula 3 27" xfId="8442" xr:uid="{00000000-0005-0000-0000-000089300000}"/>
    <cellStyle name="Vírgula 3 28" xfId="8443" xr:uid="{00000000-0005-0000-0000-00008A300000}"/>
    <cellStyle name="Vírgula 3 29" xfId="10933" xr:uid="{00000000-0005-0000-0000-00008B300000}"/>
    <cellStyle name="Vírgula 3 29 2" xfId="13882" xr:uid="{00000000-0005-0000-0000-00008C300000}"/>
    <cellStyle name="Vírgula 3 29 2 2" xfId="19813" xr:uid="{F31D9A25-CED8-4E98-9091-F1EE6BA28395}"/>
    <cellStyle name="Vírgula 3 29 2 2 2" xfId="31607" xr:uid="{D8A6C303-BB27-42CF-8178-40C5B9620D98}"/>
    <cellStyle name="Vírgula 3 29 2 2 3" xfId="43406" xr:uid="{56F0F5A1-B91E-4226-AA54-C16E3CF84BED}"/>
    <cellStyle name="Vírgula 3 29 2 3" xfId="25714" xr:uid="{E4B7E232-EF23-4804-A60F-3C98F93C0083}"/>
    <cellStyle name="Vírgula 3 29 2 4" xfId="37509" xr:uid="{DA71DBB8-28D7-4F7D-B450-06BD21FD5F41}"/>
    <cellStyle name="Vírgula 3 29 3" xfId="16877" xr:uid="{9994E67F-4B0F-4FC3-B1A5-FD890C0DED18}"/>
    <cellStyle name="Vírgula 3 29 3 2" xfId="28671" xr:uid="{2BF083C6-F5F9-4139-B05F-14DF6A484D84}"/>
    <cellStyle name="Vírgula 3 29 3 3" xfId="40470" xr:uid="{FB0DC38E-A79F-4671-8626-B64492BEC5ED}"/>
    <cellStyle name="Vírgula 3 29 4" xfId="22778" xr:uid="{67A59EDF-E43B-43CB-8092-20D451AE657D}"/>
    <cellStyle name="Vírgula 3 29 5" xfId="34573" xr:uid="{DAD16D50-0D90-4F3C-ABAC-FCA13F282C34}"/>
    <cellStyle name="Vírgula 3 3" xfId="116" xr:uid="{00000000-0005-0000-0000-00008D300000}"/>
    <cellStyle name="Vírgula 3 3 10" xfId="10978" xr:uid="{00000000-0005-0000-0000-00008E300000}"/>
    <cellStyle name="Vírgula 3 3 10 2" xfId="13927" xr:uid="{00000000-0005-0000-0000-00008F300000}"/>
    <cellStyle name="Vírgula 3 3 10 2 2" xfId="19858" xr:uid="{50E8371D-491B-44DD-953E-AA75F3D60DC8}"/>
    <cellStyle name="Vírgula 3 3 10 2 2 2" xfId="31652" xr:uid="{32596A0D-B58B-4215-BBD8-920DD7CB9DF6}"/>
    <cellStyle name="Vírgula 3 3 10 2 2 3" xfId="43451" xr:uid="{A09AE561-15ED-43A8-A580-2581B9C3C068}"/>
    <cellStyle name="Vírgula 3 3 10 2 3" xfId="25759" xr:uid="{8626AB81-0FEB-4E63-8D41-E729651DFD39}"/>
    <cellStyle name="Vírgula 3 3 10 2 4" xfId="37554" xr:uid="{99DC14D6-2E6D-4F80-979E-4A9300DBAAE9}"/>
    <cellStyle name="Vírgula 3 3 10 3" xfId="16922" xr:uid="{9A14AEED-7621-4B18-AE74-F992DDE8B5DD}"/>
    <cellStyle name="Vírgula 3 3 10 3 2" xfId="28716" xr:uid="{D5660C03-1B58-4EEB-9DDF-538008872291}"/>
    <cellStyle name="Vírgula 3 3 10 3 3" xfId="40515" xr:uid="{90483F87-0716-40BE-AB67-DCA98E848C0D}"/>
    <cellStyle name="Vírgula 3 3 10 4" xfId="22823" xr:uid="{7245524E-A4B7-4DEF-9EDC-CA5ABA29A999}"/>
    <cellStyle name="Vírgula 3 3 10 5" xfId="34618" xr:uid="{F0DA8323-CFA6-491C-80EE-6F7E7CC7E4E0}"/>
    <cellStyle name="Vírgula 3 3 11" xfId="12378" xr:uid="{00000000-0005-0000-0000-000090300000}"/>
    <cellStyle name="Vírgula 3 3 11 2" xfId="18309" xr:uid="{1CF466A7-1C0F-4F1A-9AED-CE2B3484BD43}"/>
    <cellStyle name="Vírgula 3 3 11 2 2" xfId="30103" xr:uid="{83EC4105-729E-43B1-AB93-53CE5202EC1D}"/>
    <cellStyle name="Vírgula 3 3 11 2 3" xfId="41902" xr:uid="{516DDEDC-2A04-48C8-B154-DCB8DD77EF31}"/>
    <cellStyle name="Vírgula 3 3 11 3" xfId="24210" xr:uid="{348EE14A-EFD5-401B-816A-92196C9C4B64}"/>
    <cellStyle name="Vírgula 3 3 11 4" xfId="36005" xr:uid="{46FC003B-A9D0-454B-B77B-00AF524F1F0D}"/>
    <cellStyle name="Vírgula 3 3 12" xfId="15365" xr:uid="{F5E60A59-102A-4E35-87E4-71A08F4099A4}"/>
    <cellStyle name="Vírgula 3 3 12 2" xfId="27163" xr:uid="{39987ECE-5CEE-40C7-8AA4-CE7E03A1880C}"/>
    <cellStyle name="Vírgula 3 3 12 3" xfId="38958" xr:uid="{94BD4D13-E8EF-4062-A8F1-990235A39F0F}"/>
    <cellStyle name="Vírgula 3 3 13" xfId="21273" xr:uid="{456B97A1-206D-40FE-A7FF-B881C376C9D5}"/>
    <cellStyle name="Vírgula 3 3 14" xfId="33065" xr:uid="{4DCBB72C-5B2A-453A-B094-9EC5612BD941}"/>
    <cellStyle name="Vírgula 3 3 2" xfId="162" xr:uid="{00000000-0005-0000-0000-000091300000}"/>
    <cellStyle name="Vírgula 3 3 2 10" xfId="11006" xr:uid="{00000000-0005-0000-0000-000092300000}"/>
    <cellStyle name="Vírgula 3 3 2 10 2" xfId="13955" xr:uid="{00000000-0005-0000-0000-000093300000}"/>
    <cellStyle name="Vírgula 3 3 2 10 2 2" xfId="19886" xr:uid="{30E20A4B-55EE-44C8-8EAE-8CF69C633B2B}"/>
    <cellStyle name="Vírgula 3 3 2 10 2 2 2" xfId="31680" xr:uid="{286A2521-C62A-45F2-B506-7F25AE2F1888}"/>
    <cellStyle name="Vírgula 3 3 2 10 2 2 3" xfId="43479" xr:uid="{122912AC-E5EB-4853-91E1-B6642D7A30DE}"/>
    <cellStyle name="Vírgula 3 3 2 10 2 3" xfId="25787" xr:uid="{4F06C3DC-416A-4A66-93E3-8343D063984B}"/>
    <cellStyle name="Vírgula 3 3 2 10 2 4" xfId="37582" xr:uid="{D3945425-6415-4D86-B399-950D496C8086}"/>
    <cellStyle name="Vírgula 3 3 2 10 3" xfId="16950" xr:uid="{1D0235A5-BA4B-4542-82F0-519500B7CE57}"/>
    <cellStyle name="Vírgula 3 3 2 10 3 2" xfId="28744" xr:uid="{29E89291-7BC2-4E9E-9464-44D19561954E}"/>
    <cellStyle name="Vírgula 3 3 2 10 3 3" xfId="40543" xr:uid="{046ECA31-A124-4608-B617-9AC76364C390}"/>
    <cellStyle name="Vírgula 3 3 2 10 4" xfId="22851" xr:uid="{86D6697F-438A-4AD6-B337-32FFCFC5EB36}"/>
    <cellStyle name="Vírgula 3 3 2 10 5" xfId="34646" xr:uid="{EC509F9C-838D-4C67-86BB-80D48D9376DC}"/>
    <cellStyle name="Vírgula 3 3 2 11" xfId="12407" xr:uid="{00000000-0005-0000-0000-000094300000}"/>
    <cellStyle name="Vírgula 3 3 2 11 2" xfId="18338" xr:uid="{66BA6049-C592-4CDA-A6B3-612270C1CA35}"/>
    <cellStyle name="Vírgula 3 3 2 11 2 2" xfId="30132" xr:uid="{F76EE902-B8DE-4A08-8785-B2C64BD035B9}"/>
    <cellStyle name="Vírgula 3 3 2 11 2 3" xfId="41931" xr:uid="{ACFE466F-D313-4001-AD4B-8B8AE06949C8}"/>
    <cellStyle name="Vírgula 3 3 2 11 3" xfId="24239" xr:uid="{EA962011-E8AD-47C0-97BE-967BAA1088A4}"/>
    <cellStyle name="Vírgula 3 3 2 11 4" xfId="36034" xr:uid="{3DE4D93E-8540-44E2-835E-D98E6695BDA7}"/>
    <cellStyle name="Vírgula 3 3 2 12" xfId="15394" xr:uid="{95D8955C-08A5-40AE-A6D4-E11497BA2344}"/>
    <cellStyle name="Vírgula 3 3 2 12 2" xfId="27192" xr:uid="{D527FC09-9C9A-42B0-A84A-1F1407D9893F}"/>
    <cellStyle name="Vírgula 3 3 2 12 3" xfId="38987" xr:uid="{4D81CE1D-855D-4B01-B903-36FAE5F48912}"/>
    <cellStyle name="Vírgula 3 3 2 13" xfId="21302" xr:uid="{F5C4C9E1-CDDD-4FD6-8804-5469E29B325E}"/>
    <cellStyle name="Vírgula 3 3 2 14" xfId="33094" xr:uid="{AD1F60D1-329F-4B29-84D8-F87064D495F2}"/>
    <cellStyle name="Vírgula 3 3 2 2" xfId="589" xr:uid="{00000000-0005-0000-0000-000095300000}"/>
    <cellStyle name="Vírgula 3 3 2 2 10" xfId="33391" xr:uid="{A46E1C41-8A20-42EA-AE5D-34A8D5BB39B6}"/>
    <cellStyle name="Vírgula 3 3 2 2 2" xfId="8444" xr:uid="{00000000-0005-0000-0000-000096300000}"/>
    <cellStyle name="Vírgula 3 3 2 2 2 2" xfId="8445" xr:uid="{00000000-0005-0000-0000-000097300000}"/>
    <cellStyle name="Vírgula 3 3 2 2 2 3" xfId="8446" xr:uid="{00000000-0005-0000-0000-000098300000}"/>
    <cellStyle name="Vírgula 3 3 2 2 3" xfId="8447" xr:uid="{00000000-0005-0000-0000-000099300000}"/>
    <cellStyle name="Vírgula 3 3 2 2 4" xfId="8448" xr:uid="{00000000-0005-0000-0000-00009A300000}"/>
    <cellStyle name="Vírgula 3 3 2 2 5" xfId="8449" xr:uid="{00000000-0005-0000-0000-00009B300000}"/>
    <cellStyle name="Vírgula 3 3 2 2 6" xfId="11301" xr:uid="{00000000-0005-0000-0000-00009C300000}"/>
    <cellStyle name="Vírgula 3 3 2 2 6 2" xfId="14244" xr:uid="{00000000-0005-0000-0000-00009D300000}"/>
    <cellStyle name="Vírgula 3 3 2 2 6 2 2" xfId="20175" xr:uid="{6A580E89-9096-4CCD-B4B6-21CE35B41AB3}"/>
    <cellStyle name="Vírgula 3 3 2 2 6 2 2 2" xfId="31969" xr:uid="{2DF6B4CD-CF6F-4E31-B6E4-A78C92F610CB}"/>
    <cellStyle name="Vírgula 3 3 2 2 6 2 2 3" xfId="43768" xr:uid="{B819DA9D-E5DE-49BB-BFC6-9BB0E15706EF}"/>
    <cellStyle name="Vírgula 3 3 2 2 6 2 3" xfId="26076" xr:uid="{829C4973-1E7C-412A-BAF1-9B3D9104A100}"/>
    <cellStyle name="Vírgula 3 3 2 2 6 2 4" xfId="37871" xr:uid="{1606C07F-4E98-4926-B4B7-2B431312B181}"/>
    <cellStyle name="Vírgula 3 3 2 2 6 3" xfId="17239" xr:uid="{E3C02838-043C-4A8B-AA07-634182390E4A}"/>
    <cellStyle name="Vírgula 3 3 2 2 6 3 2" xfId="29033" xr:uid="{07F6C3D1-9936-4664-84C9-D37E97F1E2F4}"/>
    <cellStyle name="Vírgula 3 3 2 2 6 3 3" xfId="40832" xr:uid="{B53331DD-357F-401A-9EE3-B5729C224AC5}"/>
    <cellStyle name="Vírgula 3 3 2 2 6 4" xfId="23140" xr:uid="{C6037422-2A1C-427D-AEB6-7878AC82CBAD}"/>
    <cellStyle name="Vírgula 3 3 2 2 6 5" xfId="34935" xr:uid="{FB45E18E-6914-4C7B-B7BB-D10AAF8466D1}"/>
    <cellStyle name="Vírgula 3 3 2 2 7" xfId="12704" xr:uid="{00000000-0005-0000-0000-00009E300000}"/>
    <cellStyle name="Vírgula 3 3 2 2 7 2" xfId="18635" xr:uid="{50425392-B6B6-40CB-83CC-F6D35394BA7C}"/>
    <cellStyle name="Vírgula 3 3 2 2 7 2 2" xfId="30429" xr:uid="{38DD72AF-DDBD-41F6-9439-F3EA56162B5E}"/>
    <cellStyle name="Vírgula 3 3 2 2 7 2 3" xfId="42228" xr:uid="{0C0C0E07-228C-4DBF-AC50-C9E9C9C9DF44}"/>
    <cellStyle name="Vírgula 3 3 2 2 7 3" xfId="24536" xr:uid="{306F7A33-F7FA-4579-A946-976CFCD26800}"/>
    <cellStyle name="Vírgula 3 3 2 2 7 4" xfId="36331" xr:uid="{904BF2A7-F454-4E0C-8901-38FDBFD32961}"/>
    <cellStyle name="Vírgula 3 3 2 2 8" xfId="15691" xr:uid="{46328013-1A23-4BAF-BC22-7C6D739B056E}"/>
    <cellStyle name="Vírgula 3 3 2 2 8 2" xfId="27489" xr:uid="{849D7A91-7948-4501-89FF-284C292287AD}"/>
    <cellStyle name="Vírgula 3 3 2 2 8 3" xfId="39284" xr:uid="{1CE95067-F86A-4726-A565-1688A83CFB13}"/>
    <cellStyle name="Vírgula 3 3 2 2 9" xfId="21599" xr:uid="{DC2CE970-0FB3-47B6-8F43-39DC7FD83211}"/>
    <cellStyle name="Vírgula 3 3 2 2_Empréstimos e Financiamento SPE" xfId="10783" xr:uid="{00000000-0005-0000-0000-00009F300000}"/>
    <cellStyle name="Vírgula 3 3 2 3" xfId="207" xr:uid="{00000000-0005-0000-0000-0000A0300000}"/>
    <cellStyle name="Vírgula 3 3 2 3 10" xfId="15433" xr:uid="{5C1F0301-4AAC-4218-A1FF-4F6C0F8831F6}"/>
    <cellStyle name="Vírgula 3 3 2 3 10 2" xfId="27231" xr:uid="{ABD82B3C-1843-434D-A6F4-AA2391AF0A39}"/>
    <cellStyle name="Vírgula 3 3 2 3 10 3" xfId="39026" xr:uid="{7F77359A-1985-478B-AEB4-1DCDA3C687B9}"/>
    <cellStyle name="Vírgula 3 3 2 3 11" xfId="21341" xr:uid="{8B79AE10-8958-432D-8DF0-FDDFC893E7F0}"/>
    <cellStyle name="Vírgula 3 3 2 3 12" xfId="33133" xr:uid="{41CFBD6E-06EA-461F-8DE5-051EA3CE5CAC}"/>
    <cellStyle name="Vírgula 3 3 2 3 2" xfId="218" xr:uid="{00000000-0005-0000-0000-0000A1300000}"/>
    <cellStyle name="Vírgula 3 3 2 3 2 10" xfId="33144" xr:uid="{E0CDE5F4-8483-4C08-815A-FA618CB605AC}"/>
    <cellStyle name="Vírgula 3 3 2 3 2 2" xfId="639" xr:uid="{00000000-0005-0000-0000-0000A2300000}"/>
    <cellStyle name="Vírgula 3 3 2 3 2 2 2" xfId="8450" xr:uid="{00000000-0005-0000-0000-0000A3300000}"/>
    <cellStyle name="Vírgula 3 3 2 3 2 2 3" xfId="8451" xr:uid="{00000000-0005-0000-0000-0000A4300000}"/>
    <cellStyle name="Vírgula 3 3 2 3 2 2 4" xfId="11349" xr:uid="{00000000-0005-0000-0000-0000A5300000}"/>
    <cellStyle name="Vírgula 3 3 2 3 2 2 4 2" xfId="14292" xr:uid="{00000000-0005-0000-0000-0000A6300000}"/>
    <cellStyle name="Vírgula 3 3 2 3 2 2 4 2 2" xfId="20223" xr:uid="{8D6A91AC-1059-46F9-87B9-060FC23D0296}"/>
    <cellStyle name="Vírgula 3 3 2 3 2 2 4 2 2 2" xfId="32017" xr:uid="{CB946666-25CD-4C69-B1E1-56BC47F15ABB}"/>
    <cellStyle name="Vírgula 3 3 2 3 2 2 4 2 2 3" xfId="43816" xr:uid="{6CC4406C-E9AF-48A5-9E4E-AC59BB1A0D71}"/>
    <cellStyle name="Vírgula 3 3 2 3 2 2 4 2 3" xfId="26124" xr:uid="{1D1A2FB0-D61A-4058-A093-5A5361455B61}"/>
    <cellStyle name="Vírgula 3 3 2 3 2 2 4 2 4" xfId="37919" xr:uid="{FA354403-8D2D-4ED5-9310-230C82184DDB}"/>
    <cellStyle name="Vírgula 3 3 2 3 2 2 4 3" xfId="17287" xr:uid="{C9D57F08-F447-4B44-9DC9-2AE2AFC1ECD2}"/>
    <cellStyle name="Vírgula 3 3 2 3 2 2 4 3 2" xfId="29081" xr:uid="{3AD2CFB0-EFA1-491D-8DDA-25A5664ED158}"/>
    <cellStyle name="Vírgula 3 3 2 3 2 2 4 3 3" xfId="40880" xr:uid="{DFA14EC7-8A34-4EE6-8300-95A3C6B400CF}"/>
    <cellStyle name="Vírgula 3 3 2 3 2 2 4 4" xfId="23188" xr:uid="{13FF90E1-0807-4176-9F2B-494BC0334909}"/>
    <cellStyle name="Vírgula 3 3 2 3 2 2 4 5" xfId="34983" xr:uid="{C96A2683-D002-457F-AE0C-5478F606DFC4}"/>
    <cellStyle name="Vírgula 3 3 2 3 2 2 5" xfId="12754" xr:uid="{00000000-0005-0000-0000-0000A7300000}"/>
    <cellStyle name="Vírgula 3 3 2 3 2 2 5 2" xfId="18685" xr:uid="{7067FE04-873F-421F-ABD2-40BF6A1FD126}"/>
    <cellStyle name="Vírgula 3 3 2 3 2 2 5 2 2" xfId="30479" xr:uid="{17A48363-1173-41F3-B6FB-B7365E1EA0B9}"/>
    <cellStyle name="Vírgula 3 3 2 3 2 2 5 2 3" xfId="42278" xr:uid="{404891FB-FEF7-48EB-9232-7C232225DF68}"/>
    <cellStyle name="Vírgula 3 3 2 3 2 2 5 3" xfId="24586" xr:uid="{2BD8E7B3-FF39-4181-86EA-E89D16EA8648}"/>
    <cellStyle name="Vírgula 3 3 2 3 2 2 5 4" xfId="36381" xr:uid="{8536592B-BE23-4978-B576-A2DCEE1CE577}"/>
    <cellStyle name="Vírgula 3 3 2 3 2 2 6" xfId="15741" xr:uid="{FCC8C2AD-BC59-486B-A4CA-C699CD51698C}"/>
    <cellStyle name="Vírgula 3 3 2 3 2 2 6 2" xfId="27539" xr:uid="{C1B2890D-E028-4E92-9DEF-F358B3BB1AB3}"/>
    <cellStyle name="Vírgula 3 3 2 3 2 2 6 3" xfId="39334" xr:uid="{9B36AF0E-87BF-4F13-8D01-12431CC08C81}"/>
    <cellStyle name="Vírgula 3 3 2 3 2 2 7" xfId="21649" xr:uid="{CC1F38C5-5C85-4122-A81A-0F1FB212C962}"/>
    <cellStyle name="Vírgula 3 3 2 3 2 2 8" xfId="33441" xr:uid="{E2F64ED9-96CF-46A2-87E8-D958D36228C2}"/>
    <cellStyle name="Vírgula 3 3 2 3 2 2_Empréstimos e Financiamento SPE" xfId="10786" xr:uid="{00000000-0005-0000-0000-0000A8300000}"/>
    <cellStyle name="Vírgula 3 3 2 3 2 3" xfId="493" xr:uid="{00000000-0005-0000-0000-0000A9300000}"/>
    <cellStyle name="Vírgula 3 3 2 3 2 3 2" xfId="11210" xr:uid="{00000000-0005-0000-0000-0000AA300000}"/>
    <cellStyle name="Vírgula 3 3 2 3 2 3 2 2" xfId="14153" xr:uid="{00000000-0005-0000-0000-0000AB300000}"/>
    <cellStyle name="Vírgula 3 3 2 3 2 3 2 2 2" xfId="20084" xr:uid="{12DF5772-54C2-41B9-A397-CCD57078DF48}"/>
    <cellStyle name="Vírgula 3 3 2 3 2 3 2 2 2 2" xfId="31878" xr:uid="{E30481FA-01C8-4FEB-9764-717FE063CDA1}"/>
    <cellStyle name="Vírgula 3 3 2 3 2 3 2 2 2 3" xfId="43677" xr:uid="{DB8BB532-D077-4802-A816-547E3B796193}"/>
    <cellStyle name="Vírgula 3 3 2 3 2 3 2 2 3" xfId="25985" xr:uid="{21727D75-C04F-471B-899F-06C3F9DFE0FB}"/>
    <cellStyle name="Vírgula 3 3 2 3 2 3 2 2 4" xfId="37780" xr:uid="{8DAA0C1F-39BB-4B09-9DBD-50A032291995}"/>
    <cellStyle name="Vírgula 3 3 2 3 2 3 2 3" xfId="17148" xr:uid="{6CD47BFC-7F80-49CC-9983-2B63867AF06C}"/>
    <cellStyle name="Vírgula 3 3 2 3 2 3 2 3 2" xfId="28942" xr:uid="{D11328C3-1E84-4E70-9416-5F1D21861CE7}"/>
    <cellStyle name="Vírgula 3 3 2 3 2 3 2 3 3" xfId="40741" xr:uid="{1B8257EB-BFB6-4C51-9F2C-4D23BA6D7929}"/>
    <cellStyle name="Vírgula 3 3 2 3 2 3 2 4" xfId="23049" xr:uid="{512EF70C-D0AC-4CDF-B1D3-2D4AE159DCDC}"/>
    <cellStyle name="Vírgula 3 3 2 3 2 3 2 5" xfId="34844" xr:uid="{2BBC4008-C45E-455A-B606-9CA4C5C4AD25}"/>
    <cellStyle name="Vírgula 3 3 2 3 2 3 3" xfId="12608" xr:uid="{00000000-0005-0000-0000-0000AC300000}"/>
    <cellStyle name="Vírgula 3 3 2 3 2 3 3 2" xfId="18539" xr:uid="{A7C803CD-5838-4271-840F-1F9131914172}"/>
    <cellStyle name="Vírgula 3 3 2 3 2 3 3 2 2" xfId="30333" xr:uid="{CC204A69-5D5D-4D39-B697-D77ABF28E752}"/>
    <cellStyle name="Vírgula 3 3 2 3 2 3 3 2 3" xfId="42132" xr:uid="{CF1D6379-60E5-461E-842B-59C307A4F403}"/>
    <cellStyle name="Vírgula 3 3 2 3 2 3 3 3" xfId="24440" xr:uid="{62BA9BB9-6161-4F7C-8D50-01CB552DDB9C}"/>
    <cellStyle name="Vírgula 3 3 2 3 2 3 3 4" xfId="36235" xr:uid="{9AC0D42E-68C8-4D34-B834-637E0C867087}"/>
    <cellStyle name="Vírgula 3 3 2 3 2 3 4" xfId="15595" xr:uid="{C21CC4FA-0227-4293-A232-9B4E1929E290}"/>
    <cellStyle name="Vírgula 3 3 2 3 2 3 4 2" xfId="27393" xr:uid="{0C7E407B-5387-4593-A642-E855B14CF0D6}"/>
    <cellStyle name="Vírgula 3 3 2 3 2 3 4 3" xfId="39188" xr:uid="{E4C7E6BD-3057-4833-9B35-3776E755EDDA}"/>
    <cellStyle name="Vírgula 3 3 2 3 2 3 5" xfId="21503" xr:uid="{FE669303-1632-4BAC-B4FE-A81065C88DFD}"/>
    <cellStyle name="Vírgula 3 3 2 3 2 3 6" xfId="33295" xr:uid="{12BC8DF0-26EA-4888-9E53-030339DF425C}"/>
    <cellStyle name="Vírgula 3 3 2 3 2 4" xfId="8452" xr:uid="{00000000-0005-0000-0000-0000AD300000}"/>
    <cellStyle name="Vírgula 3 3 2 3 2 5" xfId="8453" xr:uid="{00000000-0005-0000-0000-0000AE300000}"/>
    <cellStyle name="Vírgula 3 3 2 3 2 6" xfId="11054" xr:uid="{00000000-0005-0000-0000-0000AF300000}"/>
    <cellStyle name="Vírgula 3 3 2 3 2 6 2" xfId="14003" xr:uid="{00000000-0005-0000-0000-0000B0300000}"/>
    <cellStyle name="Vírgula 3 3 2 3 2 6 2 2" xfId="19934" xr:uid="{8C9CB75B-7026-4FAE-B0DD-8460FE938E59}"/>
    <cellStyle name="Vírgula 3 3 2 3 2 6 2 2 2" xfId="31728" xr:uid="{67D46041-975A-4571-B87B-7D4FF6599B16}"/>
    <cellStyle name="Vírgula 3 3 2 3 2 6 2 2 3" xfId="43527" xr:uid="{0EACBF5E-9D80-4EE0-905C-419CF40C1348}"/>
    <cellStyle name="Vírgula 3 3 2 3 2 6 2 3" xfId="25835" xr:uid="{FC045099-F99C-4817-B6EA-EA529DB130B8}"/>
    <cellStyle name="Vírgula 3 3 2 3 2 6 2 4" xfId="37630" xr:uid="{5AE047B3-85ED-4EAB-BD47-179139DCEE2A}"/>
    <cellStyle name="Vírgula 3 3 2 3 2 6 3" xfId="16998" xr:uid="{C62E9B99-05C7-4C17-B102-5AA003A4B090}"/>
    <cellStyle name="Vírgula 3 3 2 3 2 6 3 2" xfId="28792" xr:uid="{3EC9B995-6474-4853-8BAD-0DBB6535ADA6}"/>
    <cellStyle name="Vírgula 3 3 2 3 2 6 3 3" xfId="40591" xr:uid="{EA9503A9-ECD5-4E83-AD83-057AD269428B}"/>
    <cellStyle name="Vírgula 3 3 2 3 2 6 4" xfId="22899" xr:uid="{C0C6F93A-4FB1-49C6-907A-2B0484080D86}"/>
    <cellStyle name="Vírgula 3 3 2 3 2 6 5" xfId="34694" xr:uid="{BDAFABF6-8B3A-46D5-8799-87701894C9E5}"/>
    <cellStyle name="Vírgula 3 3 2 3 2 7" xfId="12457" xr:uid="{00000000-0005-0000-0000-0000B1300000}"/>
    <cellStyle name="Vírgula 3 3 2 3 2 7 2" xfId="18388" xr:uid="{FB117A85-3B16-4C8A-AD3E-BE66664EBEBC}"/>
    <cellStyle name="Vírgula 3 3 2 3 2 7 2 2" xfId="30182" xr:uid="{28614642-2752-46C5-BC46-B0682F417E27}"/>
    <cellStyle name="Vírgula 3 3 2 3 2 7 2 3" xfId="41981" xr:uid="{830B5812-B657-4A7A-AA0C-3FB1E5DEA95D}"/>
    <cellStyle name="Vírgula 3 3 2 3 2 7 3" xfId="24289" xr:uid="{6EBEC0E0-CE45-42BB-9EDE-A889A000559A}"/>
    <cellStyle name="Vírgula 3 3 2 3 2 7 4" xfId="36084" xr:uid="{03A24A7A-4873-4272-92C1-EA94D096D279}"/>
    <cellStyle name="Vírgula 3 3 2 3 2 8" xfId="15444" xr:uid="{9D8BEC11-0F29-4AD5-A42B-F6005E0DDF4D}"/>
    <cellStyle name="Vírgula 3 3 2 3 2 8 2" xfId="27242" xr:uid="{670F3464-DD15-46CF-B61D-99202FF3946F}"/>
    <cellStyle name="Vírgula 3 3 2 3 2 8 3" xfId="39037" xr:uid="{C0DD6B46-7E4E-4C8E-9B7C-E9FE684AD732}"/>
    <cellStyle name="Vírgula 3 3 2 3 2 9" xfId="21352" xr:uid="{1A142364-644F-42F6-A214-DE7640317E79}"/>
    <cellStyle name="Vírgula 3 3 2 3 2_Empréstimos e Financiamento SPE" xfId="10785" xr:uid="{00000000-0005-0000-0000-0000B2300000}"/>
    <cellStyle name="Vírgula 3 3 2 3 3" xfId="229" xr:uid="{00000000-0005-0000-0000-0000B3300000}"/>
    <cellStyle name="Vírgula 3 3 2 3 3 10" xfId="33155" xr:uid="{2D465AA6-C12C-4E95-A58C-FA4D0871F00B}"/>
    <cellStyle name="Vírgula 3 3 2 3 3 2" xfId="650" xr:uid="{00000000-0005-0000-0000-0000B4300000}"/>
    <cellStyle name="Vírgula 3 3 2 3 3 2 2" xfId="8454" xr:uid="{00000000-0005-0000-0000-0000B5300000}"/>
    <cellStyle name="Vírgula 3 3 2 3 3 2 3" xfId="8455" xr:uid="{00000000-0005-0000-0000-0000B6300000}"/>
    <cellStyle name="Vírgula 3 3 2 3 3 2 4" xfId="11360" xr:uid="{00000000-0005-0000-0000-0000B7300000}"/>
    <cellStyle name="Vírgula 3 3 2 3 3 2 4 2" xfId="14303" xr:uid="{00000000-0005-0000-0000-0000B8300000}"/>
    <cellStyle name="Vírgula 3 3 2 3 3 2 4 2 2" xfId="20234" xr:uid="{7EF3FE95-7652-4146-B9C8-F67B480AC61A}"/>
    <cellStyle name="Vírgula 3 3 2 3 3 2 4 2 2 2" xfId="32028" xr:uid="{82E59E5A-3554-43D6-80AC-48D120EE4309}"/>
    <cellStyle name="Vírgula 3 3 2 3 3 2 4 2 2 3" xfId="43827" xr:uid="{111E99A5-64B7-4D11-AEA6-A3E2BA6D9D75}"/>
    <cellStyle name="Vírgula 3 3 2 3 3 2 4 2 3" xfId="26135" xr:uid="{AC090750-B314-4E37-ABC5-9CD7DDB739A7}"/>
    <cellStyle name="Vírgula 3 3 2 3 3 2 4 2 4" xfId="37930" xr:uid="{DAFD3054-3CEC-400F-843E-9B48B8EDC4F0}"/>
    <cellStyle name="Vírgula 3 3 2 3 3 2 4 3" xfId="17298" xr:uid="{2894C889-D200-45EC-B043-0E443E522A16}"/>
    <cellStyle name="Vírgula 3 3 2 3 3 2 4 3 2" xfId="29092" xr:uid="{B97B3F12-374A-4AE2-96B5-3CAFE554240B}"/>
    <cellStyle name="Vírgula 3 3 2 3 3 2 4 3 3" xfId="40891" xr:uid="{36E39BBB-B5C4-4D18-8D32-BA9E87719A46}"/>
    <cellStyle name="Vírgula 3 3 2 3 3 2 4 4" xfId="23199" xr:uid="{04CB43CF-5C3F-432D-B599-E066AEBD9345}"/>
    <cellStyle name="Vírgula 3 3 2 3 3 2 4 5" xfId="34994" xr:uid="{97F4E993-231C-4928-AA0F-B0930AFC3055}"/>
    <cellStyle name="Vírgula 3 3 2 3 3 2 5" xfId="12765" xr:uid="{00000000-0005-0000-0000-0000B9300000}"/>
    <cellStyle name="Vírgula 3 3 2 3 3 2 5 2" xfId="18696" xr:uid="{9C386FBD-DCC3-4C40-9DFC-04461A216654}"/>
    <cellStyle name="Vírgula 3 3 2 3 3 2 5 2 2" xfId="30490" xr:uid="{60898283-D1D4-4D62-9F50-B7F9131C3527}"/>
    <cellStyle name="Vírgula 3 3 2 3 3 2 5 2 3" xfId="42289" xr:uid="{5BD54BDA-F0D9-4928-B504-5685F87EB581}"/>
    <cellStyle name="Vírgula 3 3 2 3 3 2 5 3" xfId="24597" xr:uid="{94372668-2FA5-483F-855C-AB90D2A327A1}"/>
    <cellStyle name="Vírgula 3 3 2 3 3 2 5 4" xfId="36392" xr:uid="{D8364E90-2F80-4146-B07D-7DBFC7E597D1}"/>
    <cellStyle name="Vírgula 3 3 2 3 3 2 6" xfId="15752" xr:uid="{0607E7CC-634E-4D50-880E-B4283DF79606}"/>
    <cellStyle name="Vírgula 3 3 2 3 3 2 6 2" xfId="27550" xr:uid="{F155E859-A40E-4474-BF78-89193FFF8D61}"/>
    <cellStyle name="Vírgula 3 3 2 3 3 2 6 3" xfId="39345" xr:uid="{B6F5B0A3-EEE8-4A40-A9A1-56702269B8A7}"/>
    <cellStyle name="Vírgula 3 3 2 3 3 2 7" xfId="21660" xr:uid="{685BE9A5-8EF3-4FC7-B971-E2B78489A873}"/>
    <cellStyle name="Vírgula 3 3 2 3 3 2 8" xfId="33452" xr:uid="{12D19CA5-37F3-45D7-826E-458BD55B300E}"/>
    <cellStyle name="Vírgula 3 3 2 3 3 2_Empréstimos e Financiamento SPE" xfId="10788" xr:uid="{00000000-0005-0000-0000-0000BA300000}"/>
    <cellStyle name="Vírgula 3 3 2 3 3 3" xfId="504" xr:uid="{00000000-0005-0000-0000-0000BB300000}"/>
    <cellStyle name="Vírgula 3 3 2 3 3 3 2" xfId="11221" xr:uid="{00000000-0005-0000-0000-0000BC300000}"/>
    <cellStyle name="Vírgula 3 3 2 3 3 3 2 2" xfId="14164" xr:uid="{00000000-0005-0000-0000-0000BD300000}"/>
    <cellStyle name="Vírgula 3 3 2 3 3 3 2 2 2" xfId="20095" xr:uid="{2FED0181-928B-47B8-A595-480D4473B342}"/>
    <cellStyle name="Vírgula 3 3 2 3 3 3 2 2 2 2" xfId="31889" xr:uid="{32C7FEB5-B79D-41AB-96FB-C98A76FA784F}"/>
    <cellStyle name="Vírgula 3 3 2 3 3 3 2 2 2 3" xfId="43688" xr:uid="{B089C482-3D89-4F57-A6A6-0070212CB79B}"/>
    <cellStyle name="Vírgula 3 3 2 3 3 3 2 2 3" xfId="25996" xr:uid="{BD2E653B-4E9C-40D6-A2E6-A02AA389C3F2}"/>
    <cellStyle name="Vírgula 3 3 2 3 3 3 2 2 4" xfId="37791" xr:uid="{19DA60CF-D20D-4EC4-8EAB-8213300A3CC4}"/>
    <cellStyle name="Vírgula 3 3 2 3 3 3 2 3" xfId="17159" xr:uid="{CAC61668-3BF7-46A0-BBF4-6BA5830936D9}"/>
    <cellStyle name="Vírgula 3 3 2 3 3 3 2 3 2" xfId="28953" xr:uid="{1AA73CED-F21E-42BE-A8D7-5AF6520264B9}"/>
    <cellStyle name="Vírgula 3 3 2 3 3 3 2 3 3" xfId="40752" xr:uid="{4C1ED6C6-FB28-405A-96E2-1D30629D5F7E}"/>
    <cellStyle name="Vírgula 3 3 2 3 3 3 2 4" xfId="23060" xr:uid="{24A961B4-96B1-4714-AEDC-4DBBB5F4630A}"/>
    <cellStyle name="Vírgula 3 3 2 3 3 3 2 5" xfId="34855" xr:uid="{E4F727EE-426F-40B2-BFF3-7685D48B5AE6}"/>
    <cellStyle name="Vírgula 3 3 2 3 3 3 3" xfId="12619" xr:uid="{00000000-0005-0000-0000-0000BE300000}"/>
    <cellStyle name="Vírgula 3 3 2 3 3 3 3 2" xfId="18550" xr:uid="{19229667-D29D-48D2-AACD-DE53B5022A64}"/>
    <cellStyle name="Vírgula 3 3 2 3 3 3 3 2 2" xfId="30344" xr:uid="{BE78D35E-E23E-4240-AA1F-F5623EF8DB32}"/>
    <cellStyle name="Vírgula 3 3 2 3 3 3 3 2 3" xfId="42143" xr:uid="{68E1B6F4-2FBB-433A-AB97-CA75170E40C3}"/>
    <cellStyle name="Vírgula 3 3 2 3 3 3 3 3" xfId="24451" xr:uid="{BB75C15E-5B79-4F4A-92D6-7059D70745E3}"/>
    <cellStyle name="Vírgula 3 3 2 3 3 3 3 4" xfId="36246" xr:uid="{79D8BFFD-53B7-42FE-821A-21696EAB5568}"/>
    <cellStyle name="Vírgula 3 3 2 3 3 3 4" xfId="15606" xr:uid="{94AAAFD2-C0B2-4FBA-BF31-46206D349585}"/>
    <cellStyle name="Vírgula 3 3 2 3 3 3 4 2" xfId="27404" xr:uid="{751A275B-A2F0-4690-BB41-3EA26C23F6FB}"/>
    <cellStyle name="Vírgula 3 3 2 3 3 3 4 3" xfId="39199" xr:uid="{8B827E86-A86F-4893-B444-1341B145C9D2}"/>
    <cellStyle name="Vírgula 3 3 2 3 3 3 5" xfId="21514" xr:uid="{632AB689-1198-493E-AE1C-A5713226F9C4}"/>
    <cellStyle name="Vírgula 3 3 2 3 3 3 6" xfId="33306" xr:uid="{5C345B12-BA33-47CF-857F-4135F8F5CE25}"/>
    <cellStyle name="Vírgula 3 3 2 3 3 4" xfId="8456" xr:uid="{00000000-0005-0000-0000-0000BF300000}"/>
    <cellStyle name="Vírgula 3 3 2 3 3 5" xfId="8457" xr:uid="{00000000-0005-0000-0000-0000C0300000}"/>
    <cellStyle name="Vírgula 3 3 2 3 3 6" xfId="11065" xr:uid="{00000000-0005-0000-0000-0000C1300000}"/>
    <cellStyle name="Vírgula 3 3 2 3 3 6 2" xfId="14014" xr:uid="{00000000-0005-0000-0000-0000C2300000}"/>
    <cellStyle name="Vírgula 3 3 2 3 3 6 2 2" xfId="19945" xr:uid="{A5E8A8A4-9D2F-41D0-A76B-269ED1BE6E08}"/>
    <cellStyle name="Vírgula 3 3 2 3 3 6 2 2 2" xfId="31739" xr:uid="{A6483BDC-2324-4252-9783-8C87E2F1B5B9}"/>
    <cellStyle name="Vírgula 3 3 2 3 3 6 2 2 3" xfId="43538" xr:uid="{739FE61F-0053-4FF7-A805-38A305EA96C9}"/>
    <cellStyle name="Vírgula 3 3 2 3 3 6 2 3" xfId="25846" xr:uid="{174A0DD7-F9A8-4EFF-A198-BF78F1F4383D}"/>
    <cellStyle name="Vírgula 3 3 2 3 3 6 2 4" xfId="37641" xr:uid="{0DBBB890-AC70-44F2-8B4E-D57669412C5D}"/>
    <cellStyle name="Vírgula 3 3 2 3 3 6 3" xfId="17009" xr:uid="{D84EC75E-5276-4542-95BE-BD50798027AD}"/>
    <cellStyle name="Vírgula 3 3 2 3 3 6 3 2" xfId="28803" xr:uid="{0D1773A6-C3EC-4B07-8078-B9AC84F970E4}"/>
    <cellStyle name="Vírgula 3 3 2 3 3 6 3 3" xfId="40602" xr:uid="{7020D12B-0DCA-4208-9153-BDADC267CAA0}"/>
    <cellStyle name="Vírgula 3 3 2 3 3 6 4" xfId="22910" xr:uid="{C81E237D-B15D-4949-8A12-7C275BC5FE5A}"/>
    <cellStyle name="Vírgula 3 3 2 3 3 6 5" xfId="34705" xr:uid="{5C6B58BD-E165-407C-9EEA-524FC190E648}"/>
    <cellStyle name="Vírgula 3 3 2 3 3 7" xfId="12468" xr:uid="{00000000-0005-0000-0000-0000C3300000}"/>
    <cellStyle name="Vírgula 3 3 2 3 3 7 2" xfId="18399" xr:uid="{9CED1CB3-5B66-4172-B1C9-86E6A6274A87}"/>
    <cellStyle name="Vírgula 3 3 2 3 3 7 2 2" xfId="30193" xr:uid="{46BC8CBE-8E9D-4FEB-B266-AF9B911781AB}"/>
    <cellStyle name="Vírgula 3 3 2 3 3 7 2 3" xfId="41992" xr:uid="{E1E8DE5F-78B2-4467-B1EA-1DD2B881E04C}"/>
    <cellStyle name="Vírgula 3 3 2 3 3 7 3" xfId="24300" xr:uid="{76AC5416-D0E0-47D1-BA26-A79EC69CEF89}"/>
    <cellStyle name="Vírgula 3 3 2 3 3 7 4" xfId="36095" xr:uid="{31F24DD6-8264-4F71-B9A8-E31D7EA328CC}"/>
    <cellStyle name="Vírgula 3 3 2 3 3 8" xfId="15455" xr:uid="{4F3FB906-14E9-4786-A1AC-6C3FB21C77A4}"/>
    <cellStyle name="Vírgula 3 3 2 3 3 8 2" xfId="27253" xr:uid="{1E5DEBE6-7070-4438-8EC8-98D6A830E2B5}"/>
    <cellStyle name="Vírgula 3 3 2 3 3 8 3" xfId="39048" xr:uid="{F8DD6E57-4DE5-4202-BB63-FD12B970E314}"/>
    <cellStyle name="Vírgula 3 3 2 3 3 9" xfId="21363" xr:uid="{374DCADA-E0BD-470C-8160-A3EAE404F50C}"/>
    <cellStyle name="Vírgula 3 3 2 3 3_Empréstimos e Financiamento SPE" xfId="10787" xr:uid="{00000000-0005-0000-0000-0000C4300000}"/>
    <cellStyle name="Vírgula 3 3 2 3 4" xfId="628" xr:uid="{00000000-0005-0000-0000-0000C5300000}"/>
    <cellStyle name="Vírgula 3 3 2 3 4 2" xfId="8458" xr:uid="{00000000-0005-0000-0000-0000C6300000}"/>
    <cellStyle name="Vírgula 3 3 2 3 4 3" xfId="8459" xr:uid="{00000000-0005-0000-0000-0000C7300000}"/>
    <cellStyle name="Vírgula 3 3 2 3 4 4" xfId="11338" xr:uid="{00000000-0005-0000-0000-0000C8300000}"/>
    <cellStyle name="Vírgula 3 3 2 3 4 4 2" xfId="14281" xr:uid="{00000000-0005-0000-0000-0000C9300000}"/>
    <cellStyle name="Vírgula 3 3 2 3 4 4 2 2" xfId="20212" xr:uid="{78D8399B-892D-4ED6-A400-DB05C0534486}"/>
    <cellStyle name="Vírgula 3 3 2 3 4 4 2 2 2" xfId="32006" xr:uid="{C134DF08-30EC-4BF3-8BDB-AFBF7F713F84}"/>
    <cellStyle name="Vírgula 3 3 2 3 4 4 2 2 3" xfId="43805" xr:uid="{58611DDD-AFB8-4A05-9969-285D2BA5A0D7}"/>
    <cellStyle name="Vírgula 3 3 2 3 4 4 2 3" xfId="26113" xr:uid="{1775A0EA-B20D-4A65-804B-897B338213EF}"/>
    <cellStyle name="Vírgula 3 3 2 3 4 4 2 4" xfId="37908" xr:uid="{4497E123-8F77-4018-AABB-9DAF9E5CE89E}"/>
    <cellStyle name="Vírgula 3 3 2 3 4 4 3" xfId="17276" xr:uid="{755CB623-38E1-466E-986B-51101D87F38C}"/>
    <cellStyle name="Vírgula 3 3 2 3 4 4 3 2" xfId="29070" xr:uid="{49EE5B81-F57E-4EE0-891E-413729390DFC}"/>
    <cellStyle name="Vírgula 3 3 2 3 4 4 3 3" xfId="40869" xr:uid="{607BCBCD-F1AE-4A35-954A-9A255B3C5418}"/>
    <cellStyle name="Vírgula 3 3 2 3 4 4 4" xfId="23177" xr:uid="{4B21735D-965C-42D2-AB82-BD8C7AE10B11}"/>
    <cellStyle name="Vírgula 3 3 2 3 4 4 5" xfId="34972" xr:uid="{C1EBBCD9-B688-40F7-897E-3285555E67B1}"/>
    <cellStyle name="Vírgula 3 3 2 3 4 5" xfId="12743" xr:uid="{00000000-0005-0000-0000-0000CA300000}"/>
    <cellStyle name="Vírgula 3 3 2 3 4 5 2" xfId="18674" xr:uid="{2EED6AA9-2E73-4526-907E-1A5993A06291}"/>
    <cellStyle name="Vírgula 3 3 2 3 4 5 2 2" xfId="30468" xr:uid="{0769902B-BE2F-4F4C-80EC-B9581A9F05BF}"/>
    <cellStyle name="Vírgula 3 3 2 3 4 5 2 3" xfId="42267" xr:uid="{254186C3-84E6-493C-897C-2A0476E84DCC}"/>
    <cellStyle name="Vírgula 3 3 2 3 4 5 3" xfId="24575" xr:uid="{51B1DE2B-E2F4-457A-AA8B-C15FE7C3FEAC}"/>
    <cellStyle name="Vírgula 3 3 2 3 4 5 4" xfId="36370" xr:uid="{19AE3DE7-486A-4344-90B8-14C0F2C2872D}"/>
    <cellStyle name="Vírgula 3 3 2 3 4 6" xfId="15730" xr:uid="{68E7F223-3467-4F29-AA53-711B5E24194D}"/>
    <cellStyle name="Vírgula 3 3 2 3 4 6 2" xfId="27528" xr:uid="{E74A3803-3B85-40D6-8B90-F386C8F60A3C}"/>
    <cellStyle name="Vírgula 3 3 2 3 4 6 3" xfId="39323" xr:uid="{96603606-3BF9-46EF-8BB1-E6DB67991E1F}"/>
    <cellStyle name="Vírgula 3 3 2 3 4 7" xfId="21638" xr:uid="{8EB3A358-C910-4E6D-BD0E-29309911A26E}"/>
    <cellStyle name="Vírgula 3 3 2 3 4 8" xfId="33430" xr:uid="{425EE863-E2EF-42F5-8F33-D0E95500649D}"/>
    <cellStyle name="Vírgula 3 3 2 3 4_Empréstimos e Financiamento SPE" xfId="10789" xr:uid="{00000000-0005-0000-0000-0000CB300000}"/>
    <cellStyle name="Vírgula 3 3 2 3 5" xfId="482" xr:uid="{00000000-0005-0000-0000-0000CC300000}"/>
    <cellStyle name="Vírgula 3 3 2 3 5 2" xfId="11199" xr:uid="{00000000-0005-0000-0000-0000CD300000}"/>
    <cellStyle name="Vírgula 3 3 2 3 5 2 2" xfId="14142" xr:uid="{00000000-0005-0000-0000-0000CE300000}"/>
    <cellStyle name="Vírgula 3 3 2 3 5 2 2 2" xfId="20073" xr:uid="{BB98C785-310B-44CB-8BD5-0EB09B026C17}"/>
    <cellStyle name="Vírgula 3 3 2 3 5 2 2 2 2" xfId="31867" xr:uid="{592C2C0B-4B9D-4AEB-B207-47694CD379A7}"/>
    <cellStyle name="Vírgula 3 3 2 3 5 2 2 2 3" xfId="43666" xr:uid="{C48BD358-598C-4BD5-8BFA-5E142FB75DB8}"/>
    <cellStyle name="Vírgula 3 3 2 3 5 2 2 3" xfId="25974" xr:uid="{D208E1B6-EDCD-4A00-8DE2-77825ED47830}"/>
    <cellStyle name="Vírgula 3 3 2 3 5 2 2 4" xfId="37769" xr:uid="{CACC2525-E37E-46D1-B4AF-239626E62887}"/>
    <cellStyle name="Vírgula 3 3 2 3 5 2 3" xfId="17137" xr:uid="{BFD22B59-B497-4927-9C50-08BF8F638621}"/>
    <cellStyle name="Vírgula 3 3 2 3 5 2 3 2" xfId="28931" xr:uid="{60315075-430B-441F-9888-F91BDDD9080B}"/>
    <cellStyle name="Vírgula 3 3 2 3 5 2 3 3" xfId="40730" xr:uid="{882DE628-BD38-4B10-A4B9-C6272EDB05B9}"/>
    <cellStyle name="Vírgula 3 3 2 3 5 2 4" xfId="23038" xr:uid="{7A5E0904-81EE-4AAE-B2FC-4F6585AC2398}"/>
    <cellStyle name="Vírgula 3 3 2 3 5 2 5" xfId="34833" xr:uid="{6DD94EFB-EAC6-4D89-BDF5-D13CDB28C725}"/>
    <cellStyle name="Vírgula 3 3 2 3 5 3" xfId="12597" xr:uid="{00000000-0005-0000-0000-0000CF300000}"/>
    <cellStyle name="Vírgula 3 3 2 3 5 3 2" xfId="18528" xr:uid="{2C8C1418-D38B-43D3-8EA1-BF696F15DC77}"/>
    <cellStyle name="Vírgula 3 3 2 3 5 3 2 2" xfId="30322" xr:uid="{A3B373B4-FE99-4F1D-92F2-90C5EEF0AFBA}"/>
    <cellStyle name="Vírgula 3 3 2 3 5 3 2 3" xfId="42121" xr:uid="{5AC66BE7-1C44-4DED-888E-F1773D09ACE9}"/>
    <cellStyle name="Vírgula 3 3 2 3 5 3 3" xfId="24429" xr:uid="{DB964891-57F3-43C5-BDC0-8FC73E541241}"/>
    <cellStyle name="Vírgula 3 3 2 3 5 3 4" xfId="36224" xr:uid="{E5608CD6-1339-4D4B-927D-5A3DE29A4F9B}"/>
    <cellStyle name="Vírgula 3 3 2 3 5 4" xfId="15584" xr:uid="{8D754AEB-88C3-4150-AA62-3466B929A0DE}"/>
    <cellStyle name="Vírgula 3 3 2 3 5 4 2" xfId="27382" xr:uid="{A3E7A7EE-FEDF-48B6-84E9-17D613ACCF2E}"/>
    <cellStyle name="Vírgula 3 3 2 3 5 4 3" xfId="39177" xr:uid="{A5149A45-2E82-452E-AF66-BC692BB56945}"/>
    <cellStyle name="Vírgula 3 3 2 3 5 5" xfId="21492" xr:uid="{8F8CA2C1-77F9-4375-A359-8B5C04E14FA7}"/>
    <cellStyle name="Vírgula 3 3 2 3 5 6" xfId="33284" xr:uid="{EF9B92E9-0A6F-4524-AF08-D1CB96A31FA9}"/>
    <cellStyle name="Vírgula 3 3 2 3 6" xfId="8460" xr:uid="{00000000-0005-0000-0000-0000D0300000}"/>
    <cellStyle name="Vírgula 3 3 2 3 7" xfId="8461" xr:uid="{00000000-0005-0000-0000-0000D1300000}"/>
    <cellStyle name="Vírgula 3 3 2 3 8" xfId="11043" xr:uid="{00000000-0005-0000-0000-0000D2300000}"/>
    <cellStyle name="Vírgula 3 3 2 3 8 2" xfId="13992" xr:uid="{00000000-0005-0000-0000-0000D3300000}"/>
    <cellStyle name="Vírgula 3 3 2 3 8 2 2" xfId="19923" xr:uid="{F1A7E771-2909-471D-A9AD-D9E3CD99F64C}"/>
    <cellStyle name="Vírgula 3 3 2 3 8 2 2 2" xfId="31717" xr:uid="{20DB4138-C698-460A-9497-C868AD878DB7}"/>
    <cellStyle name="Vírgula 3 3 2 3 8 2 2 3" xfId="43516" xr:uid="{A9CFC364-A5D0-48B3-ABC6-E5A76CF0E503}"/>
    <cellStyle name="Vírgula 3 3 2 3 8 2 3" xfId="25824" xr:uid="{C878C693-45A6-489B-A1B1-20EBBBE28504}"/>
    <cellStyle name="Vírgula 3 3 2 3 8 2 4" xfId="37619" xr:uid="{F571061E-9E58-4819-95BE-4CC659045665}"/>
    <cellStyle name="Vírgula 3 3 2 3 8 3" xfId="16987" xr:uid="{52B0B13B-99DB-4293-A35C-E494935EE6A7}"/>
    <cellStyle name="Vírgula 3 3 2 3 8 3 2" xfId="28781" xr:uid="{8A24F098-3014-4C0B-9F42-B86D3B050F3F}"/>
    <cellStyle name="Vírgula 3 3 2 3 8 3 3" xfId="40580" xr:uid="{C351AA9A-F7E7-4B3D-A46F-72644ABAB557}"/>
    <cellStyle name="Vírgula 3 3 2 3 8 4" xfId="22888" xr:uid="{DF1A9C56-8524-46C3-9EAA-1B4E05434239}"/>
    <cellStyle name="Vírgula 3 3 2 3 8 5" xfId="34683" xr:uid="{42C3EEF2-5E9D-47A9-989E-4A2265787071}"/>
    <cellStyle name="Vírgula 3 3 2 3 9" xfId="12446" xr:uid="{00000000-0005-0000-0000-0000D4300000}"/>
    <cellStyle name="Vírgula 3 3 2 3 9 2" xfId="18377" xr:uid="{983A5F06-3F17-4641-877C-B16ECCD4BD18}"/>
    <cellStyle name="Vírgula 3 3 2 3 9 2 2" xfId="30171" xr:uid="{BC3C7163-F5D2-443D-8D3E-6C68E1C502DF}"/>
    <cellStyle name="Vírgula 3 3 2 3 9 2 3" xfId="41970" xr:uid="{1931DC09-4615-4CBA-8803-9E8270FC9928}"/>
    <cellStyle name="Vírgula 3 3 2 3 9 3" xfId="24278" xr:uid="{94D4B803-9253-46F5-80D7-A76BE4FAABC7}"/>
    <cellStyle name="Vírgula 3 3 2 3 9 4" xfId="36073" xr:uid="{05964064-AFF4-4C78-9849-FEE1059903FE}"/>
    <cellStyle name="Vírgula 3 3 2 3_Empréstimos e Financiamento SPE" xfId="10784" xr:uid="{00000000-0005-0000-0000-0000D5300000}"/>
    <cellStyle name="Vírgula 3 3 2 4" xfId="445" xr:uid="{00000000-0005-0000-0000-0000D6300000}"/>
    <cellStyle name="Vírgula 3 3 2 4 10" xfId="33247" xr:uid="{ADEE1C8A-A74A-4C5C-9C04-B322379F687C}"/>
    <cellStyle name="Vírgula 3 3 2 4 2" xfId="8462" xr:uid="{00000000-0005-0000-0000-0000D7300000}"/>
    <cellStyle name="Vírgula 3 3 2 4 2 2" xfId="8463" xr:uid="{00000000-0005-0000-0000-0000D8300000}"/>
    <cellStyle name="Vírgula 3 3 2 4 2 3" xfId="8464" xr:uid="{00000000-0005-0000-0000-0000D9300000}"/>
    <cellStyle name="Vírgula 3 3 2 4 3" xfId="8465" xr:uid="{00000000-0005-0000-0000-0000DA300000}"/>
    <cellStyle name="Vírgula 3 3 2 4 4" xfId="8466" xr:uid="{00000000-0005-0000-0000-0000DB300000}"/>
    <cellStyle name="Vírgula 3 3 2 4 5" xfId="8467" xr:uid="{00000000-0005-0000-0000-0000DC300000}"/>
    <cellStyle name="Vírgula 3 3 2 4 6" xfId="11162" xr:uid="{00000000-0005-0000-0000-0000DD300000}"/>
    <cellStyle name="Vírgula 3 3 2 4 6 2" xfId="14105" xr:uid="{00000000-0005-0000-0000-0000DE300000}"/>
    <cellStyle name="Vírgula 3 3 2 4 6 2 2" xfId="20036" xr:uid="{FB0FC3E4-71C9-43A0-994C-AB0B2A7C880C}"/>
    <cellStyle name="Vírgula 3 3 2 4 6 2 2 2" xfId="31830" xr:uid="{577AA789-F522-46CD-BADC-6F4CAA05AC08}"/>
    <cellStyle name="Vírgula 3 3 2 4 6 2 2 3" xfId="43629" xr:uid="{1D18A953-0DA7-420F-8B89-B69B2D7B4AB7}"/>
    <cellStyle name="Vírgula 3 3 2 4 6 2 3" xfId="25937" xr:uid="{FF27A47E-3B90-4754-AA68-362762EA82DF}"/>
    <cellStyle name="Vírgula 3 3 2 4 6 2 4" xfId="37732" xr:uid="{1FC67ABA-87D9-4CCF-BF03-2271A4AEC7E9}"/>
    <cellStyle name="Vírgula 3 3 2 4 6 3" xfId="17100" xr:uid="{631E96A2-9193-49C6-8FEF-232ED4385DE9}"/>
    <cellStyle name="Vírgula 3 3 2 4 6 3 2" xfId="28894" xr:uid="{79ABC805-7BEF-4709-8486-2C444BD35530}"/>
    <cellStyle name="Vírgula 3 3 2 4 6 3 3" xfId="40693" xr:uid="{7B7484D2-7968-4D53-BC1F-C29F9E67E8A0}"/>
    <cellStyle name="Vírgula 3 3 2 4 6 4" xfId="23001" xr:uid="{1177456E-7749-4320-A7CF-89C7765AD0A4}"/>
    <cellStyle name="Vírgula 3 3 2 4 6 5" xfId="34796" xr:uid="{1264AEBB-D8C9-4F0D-9031-0102FCC5C33F}"/>
    <cellStyle name="Vírgula 3 3 2 4 7" xfId="12560" xr:uid="{00000000-0005-0000-0000-0000DF300000}"/>
    <cellStyle name="Vírgula 3 3 2 4 7 2" xfId="18491" xr:uid="{95E0C7D0-6728-4AEC-9C81-51F00DC8C163}"/>
    <cellStyle name="Vírgula 3 3 2 4 7 2 2" xfId="30285" xr:uid="{005F4B19-3500-4CB6-9A87-0DAEC383A406}"/>
    <cellStyle name="Vírgula 3 3 2 4 7 2 3" xfId="42084" xr:uid="{64F93E62-19DC-4CE7-94CA-332E6702179B}"/>
    <cellStyle name="Vírgula 3 3 2 4 7 3" xfId="24392" xr:uid="{32278350-2D15-416C-8404-8FDC294F0F70}"/>
    <cellStyle name="Vírgula 3 3 2 4 7 4" xfId="36187" xr:uid="{0DBA64D5-287F-4145-A2FF-B2F5AA8B31A8}"/>
    <cellStyle name="Vírgula 3 3 2 4 8" xfId="15547" xr:uid="{82D45ABB-D910-4E5B-A7FC-AECC89DE3EC9}"/>
    <cellStyle name="Vírgula 3 3 2 4 8 2" xfId="27345" xr:uid="{1FCEAA7E-FEBD-4C0E-8EDA-AEAF992C000E}"/>
    <cellStyle name="Vírgula 3 3 2 4 8 3" xfId="39140" xr:uid="{D0C03A19-4708-4F3A-A454-F5B3F14F134A}"/>
    <cellStyle name="Vírgula 3 3 2 4 9" xfId="21455" xr:uid="{BD7FB54D-01C1-4F32-B5B3-36C61DECC795}"/>
    <cellStyle name="Vírgula 3 3 2 4_Empréstimos e Financiamento SPE" xfId="10790" xr:uid="{00000000-0005-0000-0000-0000E0300000}"/>
    <cellStyle name="Vírgula 3 3 2 5" xfId="8468" xr:uid="{00000000-0005-0000-0000-0000E1300000}"/>
    <cellStyle name="Vírgula 3 3 2 5 2" xfId="8469" xr:uid="{00000000-0005-0000-0000-0000E2300000}"/>
    <cellStyle name="Vírgula 3 3 2 5 2 2" xfId="8470" xr:uid="{00000000-0005-0000-0000-0000E3300000}"/>
    <cellStyle name="Vírgula 3 3 2 5 2 3" xfId="8471" xr:uid="{00000000-0005-0000-0000-0000E4300000}"/>
    <cellStyle name="Vírgula 3 3 2 5 3" xfId="8472" xr:uid="{00000000-0005-0000-0000-0000E5300000}"/>
    <cellStyle name="Vírgula 3 3 2 5 4" xfId="8473" xr:uid="{00000000-0005-0000-0000-0000E6300000}"/>
    <cellStyle name="Vírgula 3 3 2 5 5" xfId="8474" xr:uid="{00000000-0005-0000-0000-0000E7300000}"/>
    <cellStyle name="Vírgula 3 3 2 6" xfId="8475" xr:uid="{00000000-0005-0000-0000-0000E8300000}"/>
    <cellStyle name="Vírgula 3 3 2 6 2" xfId="8476" xr:uid="{00000000-0005-0000-0000-0000E9300000}"/>
    <cellStyle name="Vírgula 3 3 2 6 3" xfId="8477" xr:uid="{00000000-0005-0000-0000-0000EA300000}"/>
    <cellStyle name="Vírgula 3 3 2 7" xfId="8478" xr:uid="{00000000-0005-0000-0000-0000EB300000}"/>
    <cellStyle name="Vírgula 3 3 2 8" xfId="8479" xr:uid="{00000000-0005-0000-0000-0000EC300000}"/>
    <cellStyle name="Vírgula 3 3 2 9" xfId="8480" xr:uid="{00000000-0005-0000-0000-0000ED300000}"/>
    <cellStyle name="Vírgula 3 3 2_Empréstimos e Financiamento SPE" xfId="10782" xr:uid="{00000000-0005-0000-0000-0000EE300000}"/>
    <cellStyle name="Vírgula 3 3 3" xfId="179" xr:uid="{00000000-0005-0000-0000-0000EF300000}"/>
    <cellStyle name="Vírgula 3 3 3 10" xfId="15410" xr:uid="{49AEE8D2-6199-47C9-8DEA-36D27F5F84D8}"/>
    <cellStyle name="Vírgula 3 3 3 10 2" xfId="27208" xr:uid="{006AD4CA-F6BB-4A53-A0F3-D0F0239D5AED}"/>
    <cellStyle name="Vírgula 3 3 3 10 3" xfId="39003" xr:uid="{0D15DC5F-985A-4E9F-829E-FFC5CABEC23E}"/>
    <cellStyle name="Vírgula 3 3 3 11" xfId="21318" xr:uid="{A9CFAE44-E0E7-426E-BA4F-FCC12994E41F}"/>
    <cellStyle name="Vírgula 3 3 3 12" xfId="33110" xr:uid="{9980221D-A6A2-4181-997E-999FDA868AD2}"/>
    <cellStyle name="Vírgula 3 3 3 2" xfId="605" xr:uid="{00000000-0005-0000-0000-0000F0300000}"/>
    <cellStyle name="Vírgula 3 3 3 2 10" xfId="33407" xr:uid="{F665B28E-CED6-4680-B258-C7557B28CB14}"/>
    <cellStyle name="Vírgula 3 3 3 2 2" xfId="8481" xr:uid="{00000000-0005-0000-0000-0000F1300000}"/>
    <cellStyle name="Vírgula 3 3 3 2 2 2" xfId="8482" xr:uid="{00000000-0005-0000-0000-0000F2300000}"/>
    <cellStyle name="Vírgula 3 3 3 2 2 3" xfId="8483" xr:uid="{00000000-0005-0000-0000-0000F3300000}"/>
    <cellStyle name="Vírgula 3 3 3 2 3" xfId="8484" xr:uid="{00000000-0005-0000-0000-0000F4300000}"/>
    <cellStyle name="Vírgula 3 3 3 2 4" xfId="8485" xr:uid="{00000000-0005-0000-0000-0000F5300000}"/>
    <cellStyle name="Vírgula 3 3 3 2 5" xfId="8486" xr:uid="{00000000-0005-0000-0000-0000F6300000}"/>
    <cellStyle name="Vírgula 3 3 3 2 6" xfId="11315" xr:uid="{00000000-0005-0000-0000-0000F7300000}"/>
    <cellStyle name="Vírgula 3 3 3 2 6 2" xfId="14258" xr:uid="{00000000-0005-0000-0000-0000F8300000}"/>
    <cellStyle name="Vírgula 3 3 3 2 6 2 2" xfId="20189" xr:uid="{6FA2BAC0-7694-401B-99D5-A620896E4AF9}"/>
    <cellStyle name="Vírgula 3 3 3 2 6 2 2 2" xfId="31983" xr:uid="{4D67EBC2-7D66-4BC5-8487-0B609B842281}"/>
    <cellStyle name="Vírgula 3 3 3 2 6 2 2 3" xfId="43782" xr:uid="{D4076E5D-B275-4557-8DBD-F419F3F99470}"/>
    <cellStyle name="Vírgula 3 3 3 2 6 2 3" xfId="26090" xr:uid="{C50F1F93-4AE0-4D89-8745-248EAE8A19A1}"/>
    <cellStyle name="Vírgula 3 3 3 2 6 2 4" xfId="37885" xr:uid="{D7939044-D1FD-43E6-A62A-E9AD98DA542E}"/>
    <cellStyle name="Vírgula 3 3 3 2 6 3" xfId="17253" xr:uid="{34518F8F-3E32-4977-8E75-ECB55C2018A3}"/>
    <cellStyle name="Vírgula 3 3 3 2 6 3 2" xfId="29047" xr:uid="{C8501A78-E5C3-4211-BFC1-07885A3851B8}"/>
    <cellStyle name="Vírgula 3 3 3 2 6 3 3" xfId="40846" xr:uid="{383A0F7B-8663-4A17-AE5B-38F6AECA30E9}"/>
    <cellStyle name="Vírgula 3 3 3 2 6 4" xfId="23154" xr:uid="{B3C98822-86DF-496C-A51D-F4CB10C0E479}"/>
    <cellStyle name="Vírgula 3 3 3 2 6 5" xfId="34949" xr:uid="{808C8387-0CC1-4DA8-9A3A-00EC90FFFD16}"/>
    <cellStyle name="Vírgula 3 3 3 2 7" xfId="12720" xr:uid="{00000000-0005-0000-0000-0000F9300000}"/>
    <cellStyle name="Vírgula 3 3 3 2 7 2" xfId="18651" xr:uid="{112139E9-BE5E-4831-B5C6-EF6CDCE9ED8B}"/>
    <cellStyle name="Vírgula 3 3 3 2 7 2 2" xfId="30445" xr:uid="{8C138335-8A9F-4883-AC0C-AE0ADA0600F6}"/>
    <cellStyle name="Vírgula 3 3 3 2 7 2 3" xfId="42244" xr:uid="{89B8747B-E1AE-4658-BC18-2D8F63C0B87D}"/>
    <cellStyle name="Vírgula 3 3 3 2 7 3" xfId="24552" xr:uid="{BB37BAFA-A9F8-4DFB-8773-76183B1C23CE}"/>
    <cellStyle name="Vírgula 3 3 3 2 7 4" xfId="36347" xr:uid="{E7BA85F6-12AC-4D50-829C-28BB98003632}"/>
    <cellStyle name="Vírgula 3 3 3 2 8" xfId="15707" xr:uid="{19584312-623E-4F24-B0A7-8B6536F72E1A}"/>
    <cellStyle name="Vírgula 3 3 3 2 8 2" xfId="27505" xr:uid="{16890076-A08C-4C3D-B253-0A1533C20C15}"/>
    <cellStyle name="Vírgula 3 3 3 2 8 3" xfId="39300" xr:uid="{89DDDFA0-DCFB-495A-95FA-9BF3BA8344A4}"/>
    <cellStyle name="Vírgula 3 3 3 2 9" xfId="21615" xr:uid="{3D8F66A8-2868-4689-9AE3-37C2EE9376DA}"/>
    <cellStyle name="Vírgula 3 3 3 2_Empréstimos e Financiamento SPE" xfId="10792" xr:uid="{00000000-0005-0000-0000-0000FA300000}"/>
    <cellStyle name="Vírgula 3 3 3 3" xfId="459" xr:uid="{00000000-0005-0000-0000-0000FB300000}"/>
    <cellStyle name="Vírgula 3 3 3 3 10" xfId="33261" xr:uid="{A6A7C241-49F8-4F14-8C9F-A4CF55825F5A}"/>
    <cellStyle name="Vírgula 3 3 3 3 2" xfId="8487" xr:uid="{00000000-0005-0000-0000-0000FC300000}"/>
    <cellStyle name="Vírgula 3 3 3 3 2 2" xfId="8488" xr:uid="{00000000-0005-0000-0000-0000FD300000}"/>
    <cellStyle name="Vírgula 3 3 3 3 2 3" xfId="8489" xr:uid="{00000000-0005-0000-0000-0000FE300000}"/>
    <cellStyle name="Vírgula 3 3 3 3 3" xfId="8490" xr:uid="{00000000-0005-0000-0000-0000FF300000}"/>
    <cellStyle name="Vírgula 3 3 3 3 4" xfId="8491" xr:uid="{00000000-0005-0000-0000-000000310000}"/>
    <cellStyle name="Vírgula 3 3 3 3 5" xfId="8492" xr:uid="{00000000-0005-0000-0000-000001310000}"/>
    <cellStyle name="Vírgula 3 3 3 3 6" xfId="11176" xr:uid="{00000000-0005-0000-0000-000002310000}"/>
    <cellStyle name="Vírgula 3 3 3 3 6 2" xfId="14119" xr:uid="{00000000-0005-0000-0000-000003310000}"/>
    <cellStyle name="Vírgula 3 3 3 3 6 2 2" xfId="20050" xr:uid="{EA5DDAAA-87E0-4236-ACAE-106FF11C908E}"/>
    <cellStyle name="Vírgula 3 3 3 3 6 2 2 2" xfId="31844" xr:uid="{7793B2CD-AFEE-4E04-B983-5BED425BEAE6}"/>
    <cellStyle name="Vírgula 3 3 3 3 6 2 2 3" xfId="43643" xr:uid="{12D82B5C-45D9-4F1B-A15B-8948F92A1E0D}"/>
    <cellStyle name="Vírgula 3 3 3 3 6 2 3" xfId="25951" xr:uid="{B1742C0A-B16B-4F32-8CC4-729CFC11D304}"/>
    <cellStyle name="Vírgula 3 3 3 3 6 2 4" xfId="37746" xr:uid="{82CFA33B-3175-47DB-A9FC-F7E46548843F}"/>
    <cellStyle name="Vírgula 3 3 3 3 6 3" xfId="17114" xr:uid="{5B341AF8-C734-4005-840B-B6D6D237F8C2}"/>
    <cellStyle name="Vírgula 3 3 3 3 6 3 2" xfId="28908" xr:uid="{10D4EDC6-C3D5-4C33-936C-647BC22FF447}"/>
    <cellStyle name="Vírgula 3 3 3 3 6 3 3" xfId="40707" xr:uid="{AF80CC1A-5804-4A09-A22B-F6F78CC4AA2A}"/>
    <cellStyle name="Vírgula 3 3 3 3 6 4" xfId="23015" xr:uid="{2BEF539D-DE84-4C23-934A-5BD4B7789B5F}"/>
    <cellStyle name="Vírgula 3 3 3 3 6 5" xfId="34810" xr:uid="{61155B1E-577D-4335-80AF-19496AAB1AAC}"/>
    <cellStyle name="Vírgula 3 3 3 3 7" xfId="12574" xr:uid="{00000000-0005-0000-0000-000004310000}"/>
    <cellStyle name="Vírgula 3 3 3 3 7 2" xfId="18505" xr:uid="{6C33A401-CBDA-4997-A498-3B05B004E5A4}"/>
    <cellStyle name="Vírgula 3 3 3 3 7 2 2" xfId="30299" xr:uid="{6A48F92C-EE3A-47FC-88EA-C0AF16EFC90E}"/>
    <cellStyle name="Vírgula 3 3 3 3 7 2 3" xfId="42098" xr:uid="{F60B4E1B-952C-49FA-8B8D-870F66C237D8}"/>
    <cellStyle name="Vírgula 3 3 3 3 7 3" xfId="24406" xr:uid="{49C0AAEE-23EB-498A-9601-B9896D2E7189}"/>
    <cellStyle name="Vírgula 3 3 3 3 7 4" xfId="36201" xr:uid="{DF70BC40-8CEE-4F1D-8116-FEE59ED49773}"/>
    <cellStyle name="Vírgula 3 3 3 3 8" xfId="15561" xr:uid="{309B2A47-37A7-447B-9BA4-1AF353273E55}"/>
    <cellStyle name="Vírgula 3 3 3 3 8 2" xfId="27359" xr:uid="{BDEFA643-3B34-4C9C-AFBB-9EC9B5F70266}"/>
    <cellStyle name="Vírgula 3 3 3 3 8 3" xfId="39154" xr:uid="{A6E27E74-7C28-4B73-B3F1-68D0C526FCBB}"/>
    <cellStyle name="Vírgula 3 3 3 3 9" xfId="21469" xr:uid="{C9C153DC-CF89-475B-8DD2-C1E233147A1F}"/>
    <cellStyle name="Vírgula 3 3 3 3_Empréstimos e Financiamento SPE" xfId="10793" xr:uid="{00000000-0005-0000-0000-000005310000}"/>
    <cellStyle name="Vírgula 3 3 3 4" xfId="8493" xr:uid="{00000000-0005-0000-0000-000006310000}"/>
    <cellStyle name="Vírgula 3 3 3 4 2" xfId="8494" xr:uid="{00000000-0005-0000-0000-000007310000}"/>
    <cellStyle name="Vírgula 3 3 3 4 3" xfId="8495" xr:uid="{00000000-0005-0000-0000-000008310000}"/>
    <cellStyle name="Vírgula 3 3 3 5" xfId="8496" xr:uid="{00000000-0005-0000-0000-000009310000}"/>
    <cellStyle name="Vírgula 3 3 3 6" xfId="8497" xr:uid="{00000000-0005-0000-0000-00000A310000}"/>
    <cellStyle name="Vírgula 3 3 3 7" xfId="8498" xr:uid="{00000000-0005-0000-0000-00000B310000}"/>
    <cellStyle name="Vírgula 3 3 3 8" xfId="11020" xr:uid="{00000000-0005-0000-0000-00000C310000}"/>
    <cellStyle name="Vírgula 3 3 3 8 2" xfId="13969" xr:uid="{00000000-0005-0000-0000-00000D310000}"/>
    <cellStyle name="Vírgula 3 3 3 8 2 2" xfId="19900" xr:uid="{DA2AC7F9-4A43-4192-BF60-9699DB596383}"/>
    <cellStyle name="Vírgula 3 3 3 8 2 2 2" xfId="31694" xr:uid="{9CC1BC80-EF62-4EDE-88C8-BF1F6FECF314}"/>
    <cellStyle name="Vírgula 3 3 3 8 2 2 3" xfId="43493" xr:uid="{057C4303-7C4A-44D7-A28B-8640D2B87D36}"/>
    <cellStyle name="Vírgula 3 3 3 8 2 3" xfId="25801" xr:uid="{2053DD5B-E71C-4D31-A707-ED9A4319670F}"/>
    <cellStyle name="Vírgula 3 3 3 8 2 4" xfId="37596" xr:uid="{5F2FE1FF-5817-4873-9811-AB0F8D62ACA7}"/>
    <cellStyle name="Vírgula 3 3 3 8 3" xfId="16964" xr:uid="{E2943807-1F0B-4005-81FE-F4FF03D3CE4C}"/>
    <cellStyle name="Vírgula 3 3 3 8 3 2" xfId="28758" xr:uid="{B43794CF-F423-4501-96E3-197800A3D9B1}"/>
    <cellStyle name="Vírgula 3 3 3 8 3 3" xfId="40557" xr:uid="{0053C623-EDED-48C3-BC5E-75451C945B5E}"/>
    <cellStyle name="Vírgula 3 3 3 8 4" xfId="22865" xr:uid="{CB0F0F44-D5C5-4A82-97C1-07993903B6C2}"/>
    <cellStyle name="Vírgula 3 3 3 8 5" xfId="34660" xr:uid="{478EB9A9-F94C-429F-AA7B-16CA69533430}"/>
    <cellStyle name="Vírgula 3 3 3 9" xfId="12423" xr:uid="{00000000-0005-0000-0000-00000E310000}"/>
    <cellStyle name="Vírgula 3 3 3 9 2" xfId="18354" xr:uid="{26710970-5EC3-4EF7-AB25-73E41330B5C1}"/>
    <cellStyle name="Vírgula 3 3 3 9 2 2" xfId="30148" xr:uid="{2BF2D0B0-8A0F-4AB7-B5E0-6BD0B420B35A}"/>
    <cellStyle name="Vírgula 3 3 3 9 2 3" xfId="41947" xr:uid="{203171A6-1963-4342-8309-CE6FDD5B5BBD}"/>
    <cellStyle name="Vírgula 3 3 3 9 3" xfId="24255" xr:uid="{41F8675C-EBAB-450A-BC40-1B585F5F44C0}"/>
    <cellStyle name="Vírgula 3 3 3 9 4" xfId="36050" xr:uid="{1E2EEE5E-06EB-4609-B0F4-A4901F79B8B0}"/>
    <cellStyle name="Vírgula 3 3 3_Empréstimos e Financiamento SPE" xfId="10791" xr:uid="{00000000-0005-0000-0000-00000F310000}"/>
    <cellStyle name="Vírgula 3 3 4" xfId="198" xr:uid="{00000000-0005-0000-0000-000010310000}"/>
    <cellStyle name="Vírgula 3 3 4 10" xfId="33127" xr:uid="{A2FA4F84-7FF5-4F80-AF00-2DE0B72E2F0F}"/>
    <cellStyle name="Vírgula 3 3 4 2" xfId="622" xr:uid="{00000000-0005-0000-0000-000011310000}"/>
    <cellStyle name="Vírgula 3 3 4 2 2" xfId="8499" xr:uid="{00000000-0005-0000-0000-000012310000}"/>
    <cellStyle name="Vírgula 3 3 4 2 3" xfId="8500" xr:uid="{00000000-0005-0000-0000-000013310000}"/>
    <cellStyle name="Vírgula 3 3 4 2 4" xfId="11332" xr:uid="{00000000-0005-0000-0000-000014310000}"/>
    <cellStyle name="Vírgula 3 3 4 2 4 2" xfId="14275" xr:uid="{00000000-0005-0000-0000-000015310000}"/>
    <cellStyle name="Vírgula 3 3 4 2 4 2 2" xfId="20206" xr:uid="{46E00178-8641-4560-95CD-B1683E7894DD}"/>
    <cellStyle name="Vírgula 3 3 4 2 4 2 2 2" xfId="32000" xr:uid="{B8EF9FD2-BA53-4984-821A-F62735AF4C17}"/>
    <cellStyle name="Vírgula 3 3 4 2 4 2 2 3" xfId="43799" xr:uid="{BF15A536-A56D-4F00-A2A3-C91F14AC4AB0}"/>
    <cellStyle name="Vírgula 3 3 4 2 4 2 3" xfId="26107" xr:uid="{1425803D-5DFE-4DF7-8376-847C3F13BEE3}"/>
    <cellStyle name="Vírgula 3 3 4 2 4 2 4" xfId="37902" xr:uid="{3DF5F828-BED9-41E6-8CDA-A4041A29B2AA}"/>
    <cellStyle name="Vírgula 3 3 4 2 4 3" xfId="17270" xr:uid="{A0C0EF33-1CD9-4CA8-A8CD-D3638D09EE07}"/>
    <cellStyle name="Vírgula 3 3 4 2 4 3 2" xfId="29064" xr:uid="{36484D1B-6F35-4808-B561-3513ED40F132}"/>
    <cellStyle name="Vírgula 3 3 4 2 4 3 3" xfId="40863" xr:uid="{1C858C10-BD3D-4A3A-BDF4-59E509C5AF55}"/>
    <cellStyle name="Vírgula 3 3 4 2 4 4" xfId="23171" xr:uid="{FBC4B8C5-661A-41E8-81C2-7DBAB2EEBE6B}"/>
    <cellStyle name="Vírgula 3 3 4 2 4 5" xfId="34966" xr:uid="{F7A1571D-D858-425A-BEDE-A61B4DE7FF0E}"/>
    <cellStyle name="Vírgula 3 3 4 2 5" xfId="12737" xr:uid="{00000000-0005-0000-0000-000016310000}"/>
    <cellStyle name="Vírgula 3 3 4 2 5 2" xfId="18668" xr:uid="{F54B1998-CD96-48A3-94D7-54558669D49F}"/>
    <cellStyle name="Vírgula 3 3 4 2 5 2 2" xfId="30462" xr:uid="{FA034F8B-8BBE-415E-8028-AD30DEE766D6}"/>
    <cellStyle name="Vírgula 3 3 4 2 5 2 3" xfId="42261" xr:uid="{11ACE2BE-1380-4CB6-AC93-D04166E4D084}"/>
    <cellStyle name="Vírgula 3 3 4 2 5 3" xfId="24569" xr:uid="{6E06C3FA-1571-4497-A1DF-208339DA7ED0}"/>
    <cellStyle name="Vírgula 3 3 4 2 5 4" xfId="36364" xr:uid="{75993964-164F-4699-A2BF-5B6A302400B9}"/>
    <cellStyle name="Vírgula 3 3 4 2 6" xfId="15724" xr:uid="{588A4BF5-8455-4498-AF7B-45ECCCAD9A1F}"/>
    <cellStyle name="Vírgula 3 3 4 2 6 2" xfId="27522" xr:uid="{1D57E8A3-A565-4E24-90EB-09E325296557}"/>
    <cellStyle name="Vírgula 3 3 4 2 6 3" xfId="39317" xr:uid="{9BDB4822-C349-4B4C-A11F-8D3DD5185AEA}"/>
    <cellStyle name="Vírgula 3 3 4 2 7" xfId="21632" xr:uid="{78C8BABE-C34A-4C68-8FF1-36F86A70B8F8}"/>
    <cellStyle name="Vírgula 3 3 4 2 8" xfId="33424" xr:uid="{3C561FED-E40F-4C28-B281-81E6270875F6}"/>
    <cellStyle name="Vírgula 3 3 4 2_Empréstimos e Financiamento SPE" xfId="10795" xr:uid="{00000000-0005-0000-0000-000017310000}"/>
    <cellStyle name="Vírgula 3 3 4 3" xfId="476" xr:uid="{00000000-0005-0000-0000-000018310000}"/>
    <cellStyle name="Vírgula 3 3 4 3 2" xfId="11193" xr:uid="{00000000-0005-0000-0000-000019310000}"/>
    <cellStyle name="Vírgula 3 3 4 3 2 2" xfId="14136" xr:uid="{00000000-0005-0000-0000-00001A310000}"/>
    <cellStyle name="Vírgula 3 3 4 3 2 2 2" xfId="20067" xr:uid="{E583F32B-18F4-4715-A4FE-A92A61540B5A}"/>
    <cellStyle name="Vírgula 3 3 4 3 2 2 2 2" xfId="31861" xr:uid="{5B819DA4-8AA2-49D5-917A-A828BD8F61C0}"/>
    <cellStyle name="Vírgula 3 3 4 3 2 2 2 3" xfId="43660" xr:uid="{2ECCAB9C-3121-4D57-AD3E-272110EF9231}"/>
    <cellStyle name="Vírgula 3 3 4 3 2 2 3" xfId="25968" xr:uid="{1A967341-3ABB-442C-B49A-AA3DE12DF73E}"/>
    <cellStyle name="Vírgula 3 3 4 3 2 2 4" xfId="37763" xr:uid="{9F943A1F-829A-4101-8BA3-F6805A4E1420}"/>
    <cellStyle name="Vírgula 3 3 4 3 2 3" xfId="17131" xr:uid="{B44C5C0B-026D-47E4-BCF1-4C0BEA703D84}"/>
    <cellStyle name="Vírgula 3 3 4 3 2 3 2" xfId="28925" xr:uid="{39690C0E-2B90-43D0-992A-83A88F6BB6B9}"/>
    <cellStyle name="Vírgula 3 3 4 3 2 3 3" xfId="40724" xr:uid="{2B44E4FE-E38C-475E-B5BD-AB7220D81CDC}"/>
    <cellStyle name="Vírgula 3 3 4 3 2 4" xfId="23032" xr:uid="{4087049A-21AF-4964-86D3-BE251BD6597C}"/>
    <cellStyle name="Vírgula 3 3 4 3 2 5" xfId="34827" xr:uid="{CB70BC45-2353-4C62-9B25-B012456981D9}"/>
    <cellStyle name="Vírgula 3 3 4 3 3" xfId="12591" xr:uid="{00000000-0005-0000-0000-00001B310000}"/>
    <cellStyle name="Vírgula 3 3 4 3 3 2" xfId="18522" xr:uid="{CE9DCB72-F68B-4F73-8475-9258014CC8BD}"/>
    <cellStyle name="Vírgula 3 3 4 3 3 2 2" xfId="30316" xr:uid="{FE9E4BB6-9B80-428D-B183-731E7AEB74F9}"/>
    <cellStyle name="Vírgula 3 3 4 3 3 2 3" xfId="42115" xr:uid="{CFB84E09-C149-4119-A8F4-572254FB81FB}"/>
    <cellStyle name="Vírgula 3 3 4 3 3 3" xfId="24423" xr:uid="{7A29A780-44D1-4DF6-B135-F8D0FBE6C009}"/>
    <cellStyle name="Vírgula 3 3 4 3 3 4" xfId="36218" xr:uid="{F8C26928-4C52-4F99-8B66-264C1715DC68}"/>
    <cellStyle name="Vírgula 3 3 4 3 4" xfId="15578" xr:uid="{E3581FEC-F80F-443E-A7E0-98C5265B3AA9}"/>
    <cellStyle name="Vírgula 3 3 4 3 4 2" xfId="27376" xr:uid="{1B077EF2-22B6-47C3-9253-C0A4E8306B44}"/>
    <cellStyle name="Vírgula 3 3 4 3 4 3" xfId="39171" xr:uid="{3798419E-499A-4BB7-87D7-623CF0A2318F}"/>
    <cellStyle name="Vírgula 3 3 4 3 5" xfId="21486" xr:uid="{5A5019E1-BD66-4F48-85A1-D09481DE64AD}"/>
    <cellStyle name="Vírgula 3 3 4 3 6" xfId="33278" xr:uid="{44BFCAB3-FAD8-4EE8-8BEF-961CCC05D079}"/>
    <cellStyle name="Vírgula 3 3 4 4" xfId="8501" xr:uid="{00000000-0005-0000-0000-00001C310000}"/>
    <cellStyle name="Vírgula 3 3 4 5" xfId="8502" xr:uid="{00000000-0005-0000-0000-00001D310000}"/>
    <cellStyle name="Vírgula 3 3 4 6" xfId="11037" xr:uid="{00000000-0005-0000-0000-00001E310000}"/>
    <cellStyle name="Vírgula 3 3 4 6 2" xfId="13986" xr:uid="{00000000-0005-0000-0000-00001F310000}"/>
    <cellStyle name="Vírgula 3 3 4 6 2 2" xfId="19917" xr:uid="{9BD7C398-3DFA-42D9-9D57-BFF4165DF040}"/>
    <cellStyle name="Vírgula 3 3 4 6 2 2 2" xfId="31711" xr:uid="{09985CB9-80C3-43E0-816A-D5E3895BC7A5}"/>
    <cellStyle name="Vírgula 3 3 4 6 2 2 3" xfId="43510" xr:uid="{1E786998-AC93-40A1-9BBE-70C91F70939A}"/>
    <cellStyle name="Vírgula 3 3 4 6 2 3" xfId="25818" xr:uid="{73016A2F-8AA3-46D2-9435-2D8A44ADF82F}"/>
    <cellStyle name="Vírgula 3 3 4 6 2 4" xfId="37613" xr:uid="{023E9A14-E1FE-4ACF-88BF-B97E57D8DC11}"/>
    <cellStyle name="Vírgula 3 3 4 6 3" xfId="16981" xr:uid="{1C1C16FD-E50E-44B0-9130-42A3C82320EC}"/>
    <cellStyle name="Vírgula 3 3 4 6 3 2" xfId="28775" xr:uid="{61084318-072A-400C-93E0-CB9151D9F7BE}"/>
    <cellStyle name="Vírgula 3 3 4 6 3 3" xfId="40574" xr:uid="{8EAB7537-598E-4CE8-8C3A-D5E0B7A3CE27}"/>
    <cellStyle name="Vírgula 3 3 4 6 4" xfId="22882" xr:uid="{857C6DAD-9330-4172-A6F1-FEE304BAD9BF}"/>
    <cellStyle name="Vírgula 3 3 4 6 5" xfId="34677" xr:uid="{AA61791F-4A79-4F9E-B6CE-0BF8A57DD05D}"/>
    <cellStyle name="Vírgula 3 3 4 7" xfId="12440" xr:uid="{00000000-0005-0000-0000-000020310000}"/>
    <cellStyle name="Vírgula 3 3 4 7 2" xfId="18371" xr:uid="{1C4D3278-2645-4982-A747-D745E1E7D411}"/>
    <cellStyle name="Vírgula 3 3 4 7 2 2" xfId="30165" xr:uid="{0A0431B7-C601-404A-8DE7-1B0593209469}"/>
    <cellStyle name="Vírgula 3 3 4 7 2 3" xfId="41964" xr:uid="{CBAB28FC-6292-4741-AAD4-F85AFF1B0CF2}"/>
    <cellStyle name="Vírgula 3 3 4 7 3" xfId="24272" xr:uid="{4E27AFC1-32E2-404B-99C8-93A5A1D4618A}"/>
    <cellStyle name="Vírgula 3 3 4 7 4" xfId="36067" xr:uid="{FFB479E8-A240-4DE9-B701-AFFE9063F36B}"/>
    <cellStyle name="Vírgula 3 3 4 8" xfId="15427" xr:uid="{44ADE037-6887-4BD8-81DD-3955E38376D6}"/>
    <cellStyle name="Vírgula 3 3 4 8 2" xfId="27225" xr:uid="{FC566AEA-0E37-42A9-A8AA-D05725FA2DD8}"/>
    <cellStyle name="Vírgula 3 3 4 8 3" xfId="39020" xr:uid="{82E960D7-9DD0-409D-BFFA-95D4AEB8CD9D}"/>
    <cellStyle name="Vírgula 3 3 4 9" xfId="21335" xr:uid="{119B80EF-C1A0-4EF2-8047-4A92BA8C482D}"/>
    <cellStyle name="Vírgula 3 3 4_Empréstimos e Financiamento SPE" xfId="10794" xr:uid="{00000000-0005-0000-0000-000021310000}"/>
    <cellStyle name="Vírgula 3 3 5" xfId="361" xr:uid="{00000000-0005-0000-0000-000022310000}"/>
    <cellStyle name="Vírgula 3 3 5 10" xfId="21377" xr:uid="{8870C313-B38B-42B8-9673-51BA4E0FCB1C}"/>
    <cellStyle name="Vírgula 3 3 5 11" xfId="33169" xr:uid="{3808966B-DC44-489B-AFF5-F69C2D3ABFDC}"/>
    <cellStyle name="Vírgula 3 3 5 2" xfId="560" xr:uid="{00000000-0005-0000-0000-000023310000}"/>
    <cellStyle name="Vírgula 3 3 5 2 2" xfId="8503" xr:uid="{00000000-0005-0000-0000-000024310000}"/>
    <cellStyle name="Vírgula 3 3 5 2 3" xfId="8504" xr:uid="{00000000-0005-0000-0000-000025310000}"/>
    <cellStyle name="Vírgula 3 3 5 2 4" xfId="11273" xr:uid="{00000000-0005-0000-0000-000026310000}"/>
    <cellStyle name="Vírgula 3 3 5 2 4 2" xfId="14216" xr:uid="{00000000-0005-0000-0000-000027310000}"/>
    <cellStyle name="Vírgula 3 3 5 2 4 2 2" xfId="20147" xr:uid="{27ED7B77-7404-4FCC-8023-293A1058C2E2}"/>
    <cellStyle name="Vírgula 3 3 5 2 4 2 2 2" xfId="31941" xr:uid="{674298B2-A33C-476F-AB24-C4E64149E729}"/>
    <cellStyle name="Vírgula 3 3 5 2 4 2 2 3" xfId="43740" xr:uid="{2C334736-CE54-4EE1-A001-0BED74EAC4EA}"/>
    <cellStyle name="Vírgula 3 3 5 2 4 2 3" xfId="26048" xr:uid="{0735C346-FEB8-463A-A6BE-9DD77657FEAF}"/>
    <cellStyle name="Vírgula 3 3 5 2 4 2 4" xfId="37843" xr:uid="{1489118C-A519-42A8-8B77-82A11345B847}"/>
    <cellStyle name="Vírgula 3 3 5 2 4 3" xfId="17211" xr:uid="{9DE79AA7-4E10-4F63-8A4C-A97A8AA2D469}"/>
    <cellStyle name="Vírgula 3 3 5 2 4 3 2" xfId="29005" xr:uid="{D32CAF45-0751-4283-AA9E-F3A10CCDE3A4}"/>
    <cellStyle name="Vírgula 3 3 5 2 4 3 3" xfId="40804" xr:uid="{D6F45ACB-620C-4032-AD88-1822E1F654CF}"/>
    <cellStyle name="Vírgula 3 3 5 2 4 4" xfId="23112" xr:uid="{FC00B869-65BE-4EC1-BAEF-FB1176712FFD}"/>
    <cellStyle name="Vírgula 3 3 5 2 4 5" xfId="34907" xr:uid="{569DC880-A401-4505-B640-2AD3D6B85919}"/>
    <cellStyle name="Vírgula 3 3 5 2 5" xfId="12675" xr:uid="{00000000-0005-0000-0000-000028310000}"/>
    <cellStyle name="Vírgula 3 3 5 2 5 2" xfId="18606" xr:uid="{AFFF75FC-88FC-433E-B729-5B1B7BC4068D}"/>
    <cellStyle name="Vírgula 3 3 5 2 5 2 2" xfId="30400" xr:uid="{D39FCFD2-B11B-43EC-90F2-96399B7B677D}"/>
    <cellStyle name="Vírgula 3 3 5 2 5 2 3" xfId="42199" xr:uid="{652C1D01-E056-4DCA-881A-03719022CD09}"/>
    <cellStyle name="Vírgula 3 3 5 2 5 3" xfId="24507" xr:uid="{83105C26-A12C-4993-95CB-A6A87D7E49CB}"/>
    <cellStyle name="Vírgula 3 3 5 2 5 4" xfId="36302" xr:uid="{BD98E4D7-F9B5-4C9C-ADDA-FB78F0EB089A}"/>
    <cellStyle name="Vírgula 3 3 5 2 6" xfId="15662" xr:uid="{E0A037C0-ED69-4AB8-9F5A-2633605A0928}"/>
    <cellStyle name="Vírgula 3 3 5 2 6 2" xfId="27460" xr:uid="{96A99F82-D237-4284-95AC-83153D47F00E}"/>
    <cellStyle name="Vírgula 3 3 5 2 6 3" xfId="39255" xr:uid="{F2F9B806-D99F-4D10-BC82-5DE3B37A34E1}"/>
    <cellStyle name="Vírgula 3 3 5 2 7" xfId="21570" xr:uid="{F24218B5-2AC9-4F8B-80C9-D408D2992431}"/>
    <cellStyle name="Vírgula 3 3 5 2 8" xfId="33362" xr:uid="{5AA4C58A-66C7-42D2-9CDD-DFBA2547CB26}"/>
    <cellStyle name="Vírgula 3 3 5 2_Empréstimos e Financiamento SPE" xfId="10797" xr:uid="{00000000-0005-0000-0000-000029310000}"/>
    <cellStyle name="Vírgula 3 3 5 3" xfId="8505" xr:uid="{00000000-0005-0000-0000-00002A310000}"/>
    <cellStyle name="Vírgula 3 3 5 4" xfId="8506" xr:uid="{00000000-0005-0000-0000-00002B310000}"/>
    <cellStyle name="Vírgula 3 3 5 5" xfId="8507" xr:uid="{00000000-0005-0000-0000-00002C310000}"/>
    <cellStyle name="Vírgula 3 3 5 6" xfId="11084" xr:uid="{00000000-0005-0000-0000-00002D310000}"/>
    <cellStyle name="Vírgula 3 3 5 6 2" xfId="14027" xr:uid="{00000000-0005-0000-0000-00002E310000}"/>
    <cellStyle name="Vírgula 3 3 5 6 2 2" xfId="19958" xr:uid="{6C00F95C-3E78-43FB-B32D-BC871DE6EC4A}"/>
    <cellStyle name="Vírgula 3 3 5 6 2 2 2" xfId="31752" xr:uid="{F1BEA4D6-DB06-4075-8904-2F676933F7FD}"/>
    <cellStyle name="Vírgula 3 3 5 6 2 2 3" xfId="43551" xr:uid="{AF135B0B-CF3F-4641-A278-88B9472B3F9B}"/>
    <cellStyle name="Vírgula 3 3 5 6 2 3" xfId="25859" xr:uid="{0DAA70C1-D67B-40B2-A4DF-733A24651979}"/>
    <cellStyle name="Vírgula 3 3 5 6 2 4" xfId="37654" xr:uid="{D8DA49B9-5539-4BB4-BFC9-490A318363C8}"/>
    <cellStyle name="Vírgula 3 3 5 6 3" xfId="17022" xr:uid="{43CFFD7C-FBDF-4F82-AE41-FD35A1963356}"/>
    <cellStyle name="Vírgula 3 3 5 6 3 2" xfId="28816" xr:uid="{6CAEF026-F55C-42E3-A53E-E129024611D8}"/>
    <cellStyle name="Vírgula 3 3 5 6 3 3" xfId="40615" xr:uid="{A527017E-DD89-4259-A081-20D83D6F3D63}"/>
    <cellStyle name="Vírgula 3 3 5 6 4" xfId="22923" xr:uid="{99B93C3D-EACD-4307-BC29-FE8C47C0A94E}"/>
    <cellStyle name="Vírgula 3 3 5 6 5" xfId="34718" xr:uid="{2A456FD1-BCAD-4425-BCF6-177412A962CB}"/>
    <cellStyle name="Vírgula 3 3 5 7" xfId="12482" xr:uid="{00000000-0005-0000-0000-00002F310000}"/>
    <cellStyle name="Vírgula 3 3 5 7 2" xfId="18413" xr:uid="{EA0088C3-A829-45B1-9C1A-17DD5DF8B3D7}"/>
    <cellStyle name="Vírgula 3 3 5 7 2 2" xfId="30207" xr:uid="{DD264507-C569-4C8A-939A-EE2C09724AAF}"/>
    <cellStyle name="Vírgula 3 3 5 7 2 3" xfId="42006" xr:uid="{CBDB5E56-B32F-42FA-B71D-5CBF8656047D}"/>
    <cellStyle name="Vírgula 3 3 5 7 3" xfId="24314" xr:uid="{535B5A6B-D4E9-4C52-B87B-C21D1923F4CE}"/>
    <cellStyle name="Vírgula 3 3 5 7 4" xfId="36109" xr:uid="{D04E21AC-EC9B-4BEC-BDEC-AC8B59D7AED6}"/>
    <cellStyle name="Vírgula 3 3 5 8" xfId="15469" xr:uid="{50E63CC6-F4EC-489C-9571-308A940F6226}"/>
    <cellStyle name="Vírgula 3 3 5 8 2" xfId="27267" xr:uid="{5F29C81D-D71B-4F33-A2E9-97330F5B64D5}"/>
    <cellStyle name="Vírgula 3 3 5 8 3" xfId="39062" xr:uid="{07A5F85B-F815-4188-8935-AD3C368C53C4}"/>
    <cellStyle name="Vírgula 3 3 5 9" xfId="16863" xr:uid="{87560D0F-23CD-403B-A0EE-8E39AA31A861}"/>
    <cellStyle name="Vírgula 3 3 5 9 2" xfId="28657" xr:uid="{90450963-A2A9-4D37-BAA9-DF63B87E6BA7}"/>
    <cellStyle name="Vírgula 3 3 5 9 3" xfId="40456" xr:uid="{9F3C9D06-6620-48CC-A288-97E1D34DED78}"/>
    <cellStyle name="Vírgula 3 3 5_Empréstimos e Financiamento SPE" xfId="10796" xr:uid="{00000000-0005-0000-0000-000030310000}"/>
    <cellStyle name="Vírgula 3 3 6" xfId="417" xr:uid="{00000000-0005-0000-0000-000031310000}"/>
    <cellStyle name="Vírgula 3 3 6 2" xfId="8508" xr:uid="{00000000-0005-0000-0000-000032310000}"/>
    <cellStyle name="Vírgula 3 3 6 3" xfId="8509" xr:uid="{00000000-0005-0000-0000-000033310000}"/>
    <cellStyle name="Vírgula 3 3 6 4" xfId="11134" xr:uid="{00000000-0005-0000-0000-000034310000}"/>
    <cellStyle name="Vírgula 3 3 6 4 2" xfId="14077" xr:uid="{00000000-0005-0000-0000-000035310000}"/>
    <cellStyle name="Vírgula 3 3 6 4 2 2" xfId="20008" xr:uid="{48DC5B02-6B6B-42E3-AE76-B5638B5AB260}"/>
    <cellStyle name="Vírgula 3 3 6 4 2 2 2" xfId="31802" xr:uid="{11BCCE88-4144-41EC-82CD-08C5F7F64994}"/>
    <cellStyle name="Vírgula 3 3 6 4 2 2 3" xfId="43601" xr:uid="{64C25E81-6CA2-4301-AA58-DA2734B95E40}"/>
    <cellStyle name="Vírgula 3 3 6 4 2 3" xfId="25909" xr:uid="{D8B1A721-D9DA-4473-824D-EA2FEB511271}"/>
    <cellStyle name="Vírgula 3 3 6 4 2 4" xfId="37704" xr:uid="{2F023FD1-3A2F-4A73-84E8-8E007975AFE0}"/>
    <cellStyle name="Vírgula 3 3 6 4 3" xfId="17072" xr:uid="{08E2F25F-B840-4D73-85FD-53FC5BEA8F07}"/>
    <cellStyle name="Vírgula 3 3 6 4 3 2" xfId="28866" xr:uid="{0D331E81-3FD9-4C2C-ACB1-DB7AECFD3E88}"/>
    <cellStyle name="Vírgula 3 3 6 4 3 3" xfId="40665" xr:uid="{0AA083E5-CAA8-44F8-96D2-20DBB6CBC058}"/>
    <cellStyle name="Vírgula 3 3 6 4 4" xfId="22973" xr:uid="{93B3A065-ACC9-4772-88BA-85BFA8498AB8}"/>
    <cellStyle name="Vírgula 3 3 6 4 5" xfId="34768" xr:uid="{100C8EAF-C723-49C6-90E5-5A8902FD49F5}"/>
    <cellStyle name="Vírgula 3 3 6 5" xfId="12532" xr:uid="{00000000-0005-0000-0000-000036310000}"/>
    <cellStyle name="Vírgula 3 3 6 5 2" xfId="18463" xr:uid="{C17F7C52-9CB7-4FBD-88C3-1563C4B6AD6C}"/>
    <cellStyle name="Vírgula 3 3 6 5 2 2" xfId="30257" xr:uid="{CD11F250-7ED2-4337-B391-C44D89CBD870}"/>
    <cellStyle name="Vírgula 3 3 6 5 2 3" xfId="42056" xr:uid="{9F3706C7-8A3A-462A-B04A-A7C5D4E9D24A}"/>
    <cellStyle name="Vírgula 3 3 6 5 3" xfId="24364" xr:uid="{EBD59799-EA1C-4C8F-9892-6C6B895007C0}"/>
    <cellStyle name="Vírgula 3 3 6 5 4" xfId="36159" xr:uid="{7C593182-56FE-4E4E-95EC-9526328C82C8}"/>
    <cellStyle name="Vírgula 3 3 6 6" xfId="15519" xr:uid="{D7E084B4-FB6C-4010-9387-7481F9FDB160}"/>
    <cellStyle name="Vírgula 3 3 6 6 2" xfId="27317" xr:uid="{261FF02F-0043-4F01-B835-44454F6F39E0}"/>
    <cellStyle name="Vírgula 3 3 6 6 3" xfId="39112" xr:uid="{EE6AC996-D2E7-4372-84C3-3C85679EE622}"/>
    <cellStyle name="Vírgula 3 3 6 7" xfId="21427" xr:uid="{21F27F2E-9FCB-4FF8-8FA7-E126A88EC9A0}"/>
    <cellStyle name="Vírgula 3 3 6 8" xfId="33219" xr:uid="{B3762D6B-F575-49B1-BE3B-13514195F447}"/>
    <cellStyle name="Vírgula 3 3 6_Empréstimos e Financiamento SPE" xfId="10798" xr:uid="{00000000-0005-0000-0000-000037310000}"/>
    <cellStyle name="Vírgula 3 3 7" xfId="8510" xr:uid="{00000000-0005-0000-0000-000038310000}"/>
    <cellStyle name="Vírgula 3 3 8" xfId="8511" xr:uid="{00000000-0005-0000-0000-000039310000}"/>
    <cellStyle name="Vírgula 3 3 9" xfId="8512" xr:uid="{00000000-0005-0000-0000-00003A310000}"/>
    <cellStyle name="Vírgula 3 3_Empréstimos e Financiamento SPE" xfId="10781" xr:uid="{00000000-0005-0000-0000-00003B310000}"/>
    <cellStyle name="Vírgula 3 30" xfId="12329" xr:uid="{00000000-0005-0000-0000-00003C310000}"/>
    <cellStyle name="Vírgula 3 30 2" xfId="18260" xr:uid="{8E8AC31D-9642-4DF1-AB86-39CB54468CE6}"/>
    <cellStyle name="Vírgula 3 30 2 2" xfId="30054" xr:uid="{6E160ACB-341E-49DD-B0A4-64789DBAEAE6}"/>
    <cellStyle name="Vírgula 3 30 2 3" xfId="41853" xr:uid="{D88F13D9-8E5B-4307-AF20-6D5947212D82}"/>
    <cellStyle name="Vírgula 3 30 3" xfId="24161" xr:uid="{85AB7756-E47A-4680-A241-0F82DC33EE5F}"/>
    <cellStyle name="Vírgula 3 30 4" xfId="35956" xr:uid="{B29C2F5B-1743-4718-96E7-B378DEB42E82}"/>
    <cellStyle name="Vírgula 3 31" xfId="15298" xr:uid="{00000000-0005-0000-0000-00003D310000}"/>
    <cellStyle name="Vírgula 3 31 2" xfId="21206" xr:uid="{D85EFA4C-48F7-420D-B551-6D93DB440BAC}"/>
    <cellStyle name="Vírgula 3 31 2 2" xfId="33000" xr:uid="{9EC5ED1D-E643-49A6-BDFD-EF1049A57A58}"/>
    <cellStyle name="Vírgula 3 31 2 3" xfId="44799" xr:uid="{9EC1A1EF-93CB-4FBF-8C45-93E71D1163FD}"/>
    <cellStyle name="Vírgula 3 32" xfId="15316" xr:uid="{6E71584A-FFE9-4A05-B6BC-B72E88EC533F}"/>
    <cellStyle name="Vírgula 3 32 2" xfId="27114" xr:uid="{1AB6561E-C786-47EA-A916-226B3D3357C5}"/>
    <cellStyle name="Vírgula 3 32 3" xfId="38909" xr:uid="{86CBC67E-0104-4F1F-ADC8-11F14A5C55BB}"/>
    <cellStyle name="Vírgula 3 33" xfId="21224" xr:uid="{A3908EB1-DD7C-4D53-B24F-4F4A0EF19380}"/>
    <cellStyle name="Vírgula 3 34" xfId="33016" xr:uid="{A50EF561-2C69-4BF5-B647-C288A641868B}"/>
    <cellStyle name="Vírgula 3 4" xfId="131" xr:uid="{00000000-0005-0000-0000-00003E310000}"/>
    <cellStyle name="Vírgula 3 4 10" xfId="12387" xr:uid="{00000000-0005-0000-0000-00003F310000}"/>
    <cellStyle name="Vírgula 3 4 10 2" xfId="18318" xr:uid="{C7507677-9C9C-4EB8-BD89-F634630FE7C2}"/>
    <cellStyle name="Vírgula 3 4 10 2 2" xfId="30112" xr:uid="{6C4C8E0A-2EBE-43FD-ACA5-E54A6FC41E57}"/>
    <cellStyle name="Vírgula 3 4 10 2 3" xfId="41911" xr:uid="{F3DBAE34-87F5-4FD9-BCDF-3A9C2FD4DBB3}"/>
    <cellStyle name="Vírgula 3 4 10 3" xfId="24219" xr:uid="{6F96453A-5F39-41F8-BE3F-020C33B60E2E}"/>
    <cellStyle name="Vírgula 3 4 10 4" xfId="36014" xr:uid="{19DF8125-409E-4A96-9500-E87175BDA5D1}"/>
    <cellStyle name="Vírgula 3 4 11" xfId="15374" xr:uid="{C47E51C0-18AA-44A3-9C6C-13CF92D75D82}"/>
    <cellStyle name="Vírgula 3 4 11 2" xfId="27172" xr:uid="{B1DF21B5-10EF-4C32-95D1-DB631C7CF469}"/>
    <cellStyle name="Vírgula 3 4 11 3" xfId="38967" xr:uid="{5E0D960C-6657-4D52-BD29-75B090CC8A49}"/>
    <cellStyle name="Vírgula 3 4 12" xfId="21282" xr:uid="{14DD18AE-1A7A-4334-B15B-46482E81562C}"/>
    <cellStyle name="Vírgula 3 4 13" xfId="33074" xr:uid="{BF907EAF-2CC7-4764-B6BA-35DF52EED329}"/>
    <cellStyle name="Vírgula 3 4 2" xfId="163" xr:uid="{00000000-0005-0000-0000-000040310000}"/>
    <cellStyle name="Vírgula 3 4 2 10" xfId="33095" xr:uid="{2A113E0F-DD6D-4395-94B4-003AF3DEFEE8}"/>
    <cellStyle name="Vírgula 3 4 2 2" xfId="590" xr:uid="{00000000-0005-0000-0000-000041310000}"/>
    <cellStyle name="Vírgula 3 4 2 2 2" xfId="8513" xr:uid="{00000000-0005-0000-0000-000042310000}"/>
    <cellStyle name="Vírgula 3 4 2 2 3" xfId="8514" xr:uid="{00000000-0005-0000-0000-000043310000}"/>
    <cellStyle name="Vírgula 3 4 2 2 4" xfId="11302" xr:uid="{00000000-0005-0000-0000-000044310000}"/>
    <cellStyle name="Vírgula 3 4 2 2 4 2" xfId="14245" xr:uid="{00000000-0005-0000-0000-000045310000}"/>
    <cellStyle name="Vírgula 3 4 2 2 4 2 2" xfId="20176" xr:uid="{4C0E1EDE-741C-47DE-B81E-905A0EAEA7F9}"/>
    <cellStyle name="Vírgula 3 4 2 2 4 2 2 2" xfId="31970" xr:uid="{368A085A-A997-48AC-A15A-E13DEEE96A14}"/>
    <cellStyle name="Vírgula 3 4 2 2 4 2 2 3" xfId="43769" xr:uid="{160F9348-9D1B-4D53-BCB9-539C2425170F}"/>
    <cellStyle name="Vírgula 3 4 2 2 4 2 3" xfId="26077" xr:uid="{B514B110-9DCC-44CE-ADB8-CE2BFDB18E9C}"/>
    <cellStyle name="Vírgula 3 4 2 2 4 2 4" xfId="37872" xr:uid="{DB4E98B9-FEEB-4AC5-AA4D-311C36A892EA}"/>
    <cellStyle name="Vírgula 3 4 2 2 4 3" xfId="17240" xr:uid="{2D7C7E2E-8497-4290-B062-F3D75384A8DD}"/>
    <cellStyle name="Vírgula 3 4 2 2 4 3 2" xfId="29034" xr:uid="{AE7B39B3-FEC5-4137-A798-36812A4A30D4}"/>
    <cellStyle name="Vírgula 3 4 2 2 4 3 3" xfId="40833" xr:uid="{7ABE3F25-6E02-4A0F-8AA0-A2D36E46FB86}"/>
    <cellStyle name="Vírgula 3 4 2 2 4 4" xfId="23141" xr:uid="{7F80BB1A-B08F-4FDD-97C3-0DD9E2204964}"/>
    <cellStyle name="Vírgula 3 4 2 2 4 5" xfId="34936" xr:uid="{67A5CCE0-D16A-4F7D-976E-773947E9843A}"/>
    <cellStyle name="Vírgula 3 4 2 2 5" xfId="12705" xr:uid="{00000000-0005-0000-0000-000046310000}"/>
    <cellStyle name="Vírgula 3 4 2 2 5 2" xfId="18636" xr:uid="{CAFFC4A4-6A33-434E-8E68-DBBC838592D7}"/>
    <cellStyle name="Vírgula 3 4 2 2 5 2 2" xfId="30430" xr:uid="{95C9A865-9B83-489E-81ED-4A5EC168776D}"/>
    <cellStyle name="Vírgula 3 4 2 2 5 2 3" xfId="42229" xr:uid="{C42ABA8A-5D0B-49AB-AC85-45788818CD5A}"/>
    <cellStyle name="Vírgula 3 4 2 2 5 3" xfId="24537" xr:uid="{2565EA11-DA01-47C5-B65A-195C55BB654F}"/>
    <cellStyle name="Vírgula 3 4 2 2 5 4" xfId="36332" xr:uid="{B2F14809-FF56-4836-8F28-9BFD9844EB2A}"/>
    <cellStyle name="Vírgula 3 4 2 2 6" xfId="15692" xr:uid="{ADEC9252-2A89-46D9-99BC-9175A286A6F2}"/>
    <cellStyle name="Vírgula 3 4 2 2 6 2" xfId="27490" xr:uid="{3C8DFC34-BE47-49AE-B96B-9DA10B3E8462}"/>
    <cellStyle name="Vírgula 3 4 2 2 6 3" xfId="39285" xr:uid="{22F232A9-F000-4735-9A69-A66E6D7BC006}"/>
    <cellStyle name="Vírgula 3 4 2 2 7" xfId="21600" xr:uid="{EC997D4B-4163-41F3-B0FF-08CE6ECD3BE0}"/>
    <cellStyle name="Vírgula 3 4 2 2 8" xfId="33392" xr:uid="{153840BD-3A01-4FB5-B4DB-8066B4377146}"/>
    <cellStyle name="Vírgula 3 4 2 2_Empréstimos e Financiamento SPE" xfId="10801" xr:uid="{00000000-0005-0000-0000-000047310000}"/>
    <cellStyle name="Vírgula 3 4 2 3" xfId="446" xr:uid="{00000000-0005-0000-0000-000048310000}"/>
    <cellStyle name="Vírgula 3 4 2 3 2" xfId="11163" xr:uid="{00000000-0005-0000-0000-000049310000}"/>
    <cellStyle name="Vírgula 3 4 2 3 2 2" xfId="14106" xr:uid="{00000000-0005-0000-0000-00004A310000}"/>
    <cellStyle name="Vírgula 3 4 2 3 2 2 2" xfId="20037" xr:uid="{A4BCD0B4-5056-45C5-A102-CAB9E548A17F}"/>
    <cellStyle name="Vírgula 3 4 2 3 2 2 2 2" xfId="31831" xr:uid="{17FA7C37-AEBE-4F5D-BED9-6203C127B6C2}"/>
    <cellStyle name="Vírgula 3 4 2 3 2 2 2 3" xfId="43630" xr:uid="{1E343929-7B6A-4CCD-814E-62B7949E4CEE}"/>
    <cellStyle name="Vírgula 3 4 2 3 2 2 3" xfId="25938" xr:uid="{06F7E7FE-F5A7-4B88-9AF8-6281CF3F2ECB}"/>
    <cellStyle name="Vírgula 3 4 2 3 2 2 4" xfId="37733" xr:uid="{CF008B47-95E8-4846-B1D3-03761EDC9A8D}"/>
    <cellStyle name="Vírgula 3 4 2 3 2 3" xfId="17101" xr:uid="{6A29D577-F2B6-41A6-9F28-2544E57DE309}"/>
    <cellStyle name="Vírgula 3 4 2 3 2 3 2" xfId="28895" xr:uid="{4277051B-FC45-4737-A920-8FA240FEB7F8}"/>
    <cellStyle name="Vírgula 3 4 2 3 2 3 3" xfId="40694" xr:uid="{89DA57FA-531D-4BEF-B19B-D7635C39FA95}"/>
    <cellStyle name="Vírgula 3 4 2 3 2 4" xfId="23002" xr:uid="{559982FD-D36F-407C-98C3-D22EB0A54F09}"/>
    <cellStyle name="Vírgula 3 4 2 3 2 5" xfId="34797" xr:uid="{D27408B5-8B96-44E4-95B6-3818C193A89A}"/>
    <cellStyle name="Vírgula 3 4 2 3 3" xfId="12561" xr:uid="{00000000-0005-0000-0000-00004B310000}"/>
    <cellStyle name="Vírgula 3 4 2 3 3 2" xfId="18492" xr:uid="{FD1A55CC-C0EF-47E3-96F1-D1FB33EECD8B}"/>
    <cellStyle name="Vírgula 3 4 2 3 3 2 2" xfId="30286" xr:uid="{EA047836-2B45-4250-9440-4F343865B1FF}"/>
    <cellStyle name="Vírgula 3 4 2 3 3 2 3" xfId="42085" xr:uid="{B35A146E-5F11-488D-A715-EAEBE2F200E1}"/>
    <cellStyle name="Vírgula 3 4 2 3 3 3" xfId="24393" xr:uid="{CD52A919-F6D3-4FE4-9FD0-ED87321A05FA}"/>
    <cellStyle name="Vírgula 3 4 2 3 3 4" xfId="36188" xr:uid="{402C1D8E-75A2-46A0-853E-0811CE703BE9}"/>
    <cellStyle name="Vírgula 3 4 2 3 4" xfId="15548" xr:uid="{AF75F954-ED3D-4C0C-A57E-D068F695B8EE}"/>
    <cellStyle name="Vírgula 3 4 2 3 4 2" xfId="27346" xr:uid="{AAE7DD37-155D-459A-B8B7-FF512D7AD295}"/>
    <cellStyle name="Vírgula 3 4 2 3 4 3" xfId="39141" xr:uid="{5657A53C-DDAB-4ABC-B9AC-D47EC0B55DCE}"/>
    <cellStyle name="Vírgula 3 4 2 3 5" xfId="21456" xr:uid="{8D515926-EC2A-418D-8EF9-5FEF7B826B7E}"/>
    <cellStyle name="Vírgula 3 4 2 3 6" xfId="33248" xr:uid="{F4774ACC-C71B-4CF4-8F2F-CCB18B26E568}"/>
    <cellStyle name="Vírgula 3 4 2 4" xfId="8515" xr:uid="{00000000-0005-0000-0000-00004C310000}"/>
    <cellStyle name="Vírgula 3 4 2 5" xfId="8516" xr:uid="{00000000-0005-0000-0000-00004D310000}"/>
    <cellStyle name="Vírgula 3 4 2 6" xfId="11007" xr:uid="{00000000-0005-0000-0000-00004E310000}"/>
    <cellStyle name="Vírgula 3 4 2 6 2" xfId="13956" xr:uid="{00000000-0005-0000-0000-00004F310000}"/>
    <cellStyle name="Vírgula 3 4 2 6 2 2" xfId="19887" xr:uid="{478755A0-22CD-426D-8CFF-C9CD4081EBAC}"/>
    <cellStyle name="Vírgula 3 4 2 6 2 2 2" xfId="31681" xr:uid="{DFF6E909-5CA3-48C0-A0F8-EE87C77AEB2B}"/>
    <cellStyle name="Vírgula 3 4 2 6 2 2 3" xfId="43480" xr:uid="{5DDAF416-B39C-4B93-AC70-167344A25450}"/>
    <cellStyle name="Vírgula 3 4 2 6 2 3" xfId="25788" xr:uid="{C05F2E2B-63F9-4C17-B6C8-8B02382D3367}"/>
    <cellStyle name="Vírgula 3 4 2 6 2 4" xfId="37583" xr:uid="{92ABC688-3C36-4006-95B4-1605A19E2921}"/>
    <cellStyle name="Vírgula 3 4 2 6 3" xfId="16951" xr:uid="{DB9F0B82-7FC0-46CC-AB92-E46004060642}"/>
    <cellStyle name="Vírgula 3 4 2 6 3 2" xfId="28745" xr:uid="{E2735297-51FF-42E2-A7EF-0482F08EB872}"/>
    <cellStyle name="Vírgula 3 4 2 6 3 3" xfId="40544" xr:uid="{7ED6EA72-27EE-46A1-B9A9-E9D6BCF9929D}"/>
    <cellStyle name="Vírgula 3 4 2 6 4" xfId="22852" xr:uid="{436D6247-C268-4269-829B-1E1D5D1D1850}"/>
    <cellStyle name="Vírgula 3 4 2 6 5" xfId="34647" xr:uid="{0A44D70C-416D-4105-A735-EBD4A2D551B6}"/>
    <cellStyle name="Vírgula 3 4 2 7" xfId="12408" xr:uid="{00000000-0005-0000-0000-000050310000}"/>
    <cellStyle name="Vírgula 3 4 2 7 2" xfId="18339" xr:uid="{377378D4-D793-4B87-A5AD-DADDD16F45A8}"/>
    <cellStyle name="Vírgula 3 4 2 7 2 2" xfId="30133" xr:uid="{0D7BE80B-C7B2-4A4E-A85B-A9D541F6D569}"/>
    <cellStyle name="Vírgula 3 4 2 7 2 3" xfId="41932" xr:uid="{74107E88-F0D9-46EB-AD5E-F5E863D7736B}"/>
    <cellStyle name="Vírgula 3 4 2 7 3" xfId="24240" xr:uid="{1F12E877-D48B-4722-B91E-94DC072D4C64}"/>
    <cellStyle name="Vírgula 3 4 2 7 4" xfId="36035" xr:uid="{4F831CD2-1E85-47DC-973D-E774D2499B65}"/>
    <cellStyle name="Vírgula 3 4 2 8" xfId="15395" xr:uid="{4C2CB4B9-488E-49AC-AB8D-05F662EED7FB}"/>
    <cellStyle name="Vírgula 3 4 2 8 2" xfId="27193" xr:uid="{8DD32201-D273-4410-AA7D-019D7CBA1D97}"/>
    <cellStyle name="Vírgula 3 4 2 8 3" xfId="38988" xr:uid="{D3EC9B66-542C-4F1F-9DE3-7F207C22EE31}"/>
    <cellStyle name="Vírgula 3 4 2 9" xfId="21303" xr:uid="{E4EC8E05-17D3-460C-B575-08CEA96C8531}"/>
    <cellStyle name="Vírgula 3 4 2_Empréstimos e Financiamento SPE" xfId="10800" xr:uid="{00000000-0005-0000-0000-000051310000}"/>
    <cellStyle name="Vírgula 3 4 3" xfId="199" xr:uid="{00000000-0005-0000-0000-000052310000}"/>
    <cellStyle name="Vírgula 3 4 3 10" xfId="8517" xr:uid="{00000000-0005-0000-0000-000053310000}"/>
    <cellStyle name="Vírgula 3 4 3 10 2" xfId="8518" xr:uid="{00000000-0005-0000-0000-000054310000}"/>
    <cellStyle name="Vírgula 3 4 3 10 2 2" xfId="8519" xr:uid="{00000000-0005-0000-0000-000055310000}"/>
    <cellStyle name="Vírgula 3 4 3 10 2 2 2" xfId="8520" xr:uid="{00000000-0005-0000-0000-000056310000}"/>
    <cellStyle name="Vírgula 3 4 3 10 2 2 3" xfId="8521" xr:uid="{00000000-0005-0000-0000-000057310000}"/>
    <cellStyle name="Vírgula 3 4 3 10 2 3" xfId="8522" xr:uid="{00000000-0005-0000-0000-000058310000}"/>
    <cellStyle name="Vírgula 3 4 3 10 2 4" xfId="8523" xr:uid="{00000000-0005-0000-0000-000059310000}"/>
    <cellStyle name="Vírgula 3 4 3 10 2 5" xfId="8524" xr:uid="{00000000-0005-0000-0000-00005A310000}"/>
    <cellStyle name="Vírgula 3 4 3 10 3" xfId="8525" xr:uid="{00000000-0005-0000-0000-00005B310000}"/>
    <cellStyle name="Vírgula 3 4 3 10 3 2" xfId="8526" xr:uid="{00000000-0005-0000-0000-00005C310000}"/>
    <cellStyle name="Vírgula 3 4 3 10 3 2 2" xfId="8527" xr:uid="{00000000-0005-0000-0000-00005D310000}"/>
    <cellStyle name="Vírgula 3 4 3 10 3 2 3" xfId="8528" xr:uid="{00000000-0005-0000-0000-00005E310000}"/>
    <cellStyle name="Vírgula 3 4 3 10 3 3" xfId="8529" xr:uid="{00000000-0005-0000-0000-00005F310000}"/>
    <cellStyle name="Vírgula 3 4 3 10 3 4" xfId="8530" xr:uid="{00000000-0005-0000-0000-000060310000}"/>
    <cellStyle name="Vírgula 3 4 3 10 3 5" xfId="8531" xr:uid="{00000000-0005-0000-0000-000061310000}"/>
    <cellStyle name="Vírgula 3 4 3 10 4" xfId="8532" xr:uid="{00000000-0005-0000-0000-000062310000}"/>
    <cellStyle name="Vírgula 3 4 3 10 4 2" xfId="8533" xr:uid="{00000000-0005-0000-0000-000063310000}"/>
    <cellStyle name="Vírgula 3 4 3 10 4 3" xfId="8534" xr:uid="{00000000-0005-0000-0000-000064310000}"/>
    <cellStyle name="Vírgula 3 4 3 10 5" xfId="8535" xr:uid="{00000000-0005-0000-0000-000065310000}"/>
    <cellStyle name="Vírgula 3 4 3 10 6" xfId="8536" xr:uid="{00000000-0005-0000-0000-000066310000}"/>
    <cellStyle name="Vírgula 3 4 3 10 7" xfId="8537" xr:uid="{00000000-0005-0000-0000-000067310000}"/>
    <cellStyle name="Vírgula 3 4 3 11" xfId="8538" xr:uid="{00000000-0005-0000-0000-000068310000}"/>
    <cellStyle name="Vírgula 3 4 3 11 2" xfId="8539" xr:uid="{00000000-0005-0000-0000-000069310000}"/>
    <cellStyle name="Vírgula 3 4 3 11 2 2" xfId="8540" xr:uid="{00000000-0005-0000-0000-00006A310000}"/>
    <cellStyle name="Vírgula 3 4 3 11 2 2 2" xfId="8541" xr:uid="{00000000-0005-0000-0000-00006B310000}"/>
    <cellStyle name="Vírgula 3 4 3 11 2 2 3" xfId="8542" xr:uid="{00000000-0005-0000-0000-00006C310000}"/>
    <cellStyle name="Vírgula 3 4 3 11 2 3" xfId="8543" xr:uid="{00000000-0005-0000-0000-00006D310000}"/>
    <cellStyle name="Vírgula 3 4 3 11 2 4" xfId="8544" xr:uid="{00000000-0005-0000-0000-00006E310000}"/>
    <cellStyle name="Vírgula 3 4 3 11 2 5" xfId="8545" xr:uid="{00000000-0005-0000-0000-00006F310000}"/>
    <cellStyle name="Vírgula 3 4 3 11 3" xfId="8546" xr:uid="{00000000-0005-0000-0000-000070310000}"/>
    <cellStyle name="Vírgula 3 4 3 11 3 2" xfId="8547" xr:uid="{00000000-0005-0000-0000-000071310000}"/>
    <cellStyle name="Vírgula 3 4 3 11 3 2 2" xfId="8548" xr:uid="{00000000-0005-0000-0000-000072310000}"/>
    <cellStyle name="Vírgula 3 4 3 11 3 2 3" xfId="8549" xr:uid="{00000000-0005-0000-0000-000073310000}"/>
    <cellStyle name="Vírgula 3 4 3 11 3 3" xfId="8550" xr:uid="{00000000-0005-0000-0000-000074310000}"/>
    <cellStyle name="Vírgula 3 4 3 11 3 4" xfId="8551" xr:uid="{00000000-0005-0000-0000-000075310000}"/>
    <cellStyle name="Vírgula 3 4 3 11 3 5" xfId="8552" xr:uid="{00000000-0005-0000-0000-000076310000}"/>
    <cellStyle name="Vírgula 3 4 3 11 4" xfId="8553" xr:uid="{00000000-0005-0000-0000-000077310000}"/>
    <cellStyle name="Vírgula 3 4 3 11 4 2" xfId="8554" xr:uid="{00000000-0005-0000-0000-000078310000}"/>
    <cellStyle name="Vírgula 3 4 3 11 4 3" xfId="8555" xr:uid="{00000000-0005-0000-0000-000079310000}"/>
    <cellStyle name="Vírgula 3 4 3 11 5" xfId="8556" xr:uid="{00000000-0005-0000-0000-00007A310000}"/>
    <cellStyle name="Vírgula 3 4 3 11 6" xfId="8557" xr:uid="{00000000-0005-0000-0000-00007B310000}"/>
    <cellStyle name="Vírgula 3 4 3 11 7" xfId="8558" xr:uid="{00000000-0005-0000-0000-00007C310000}"/>
    <cellStyle name="Vírgula 3 4 3 12" xfId="8559" xr:uid="{00000000-0005-0000-0000-00007D310000}"/>
    <cellStyle name="Vírgula 3 4 3 12 2" xfId="8560" xr:uid="{00000000-0005-0000-0000-00007E310000}"/>
    <cellStyle name="Vírgula 3 4 3 12 2 2" xfId="8561" xr:uid="{00000000-0005-0000-0000-00007F310000}"/>
    <cellStyle name="Vírgula 3 4 3 12 2 2 2" xfId="8562" xr:uid="{00000000-0005-0000-0000-000080310000}"/>
    <cellStyle name="Vírgula 3 4 3 12 2 2 3" xfId="8563" xr:uid="{00000000-0005-0000-0000-000081310000}"/>
    <cellStyle name="Vírgula 3 4 3 12 2 3" xfId="8564" xr:uid="{00000000-0005-0000-0000-000082310000}"/>
    <cellStyle name="Vírgula 3 4 3 12 2 4" xfId="8565" xr:uid="{00000000-0005-0000-0000-000083310000}"/>
    <cellStyle name="Vírgula 3 4 3 12 2 5" xfId="8566" xr:uid="{00000000-0005-0000-0000-000084310000}"/>
    <cellStyle name="Vírgula 3 4 3 12 3" xfId="8567" xr:uid="{00000000-0005-0000-0000-000085310000}"/>
    <cellStyle name="Vírgula 3 4 3 12 3 2" xfId="8568" xr:uid="{00000000-0005-0000-0000-000086310000}"/>
    <cellStyle name="Vírgula 3 4 3 12 3 2 2" xfId="8569" xr:uid="{00000000-0005-0000-0000-000087310000}"/>
    <cellStyle name="Vírgula 3 4 3 12 3 2 3" xfId="8570" xr:uid="{00000000-0005-0000-0000-000088310000}"/>
    <cellStyle name="Vírgula 3 4 3 12 3 3" xfId="8571" xr:uid="{00000000-0005-0000-0000-000089310000}"/>
    <cellStyle name="Vírgula 3 4 3 12 3 4" xfId="8572" xr:uid="{00000000-0005-0000-0000-00008A310000}"/>
    <cellStyle name="Vírgula 3 4 3 12 3 5" xfId="8573" xr:uid="{00000000-0005-0000-0000-00008B310000}"/>
    <cellStyle name="Vírgula 3 4 3 12 4" xfId="8574" xr:uid="{00000000-0005-0000-0000-00008C310000}"/>
    <cellStyle name="Vírgula 3 4 3 12 4 2" xfId="8575" xr:uid="{00000000-0005-0000-0000-00008D310000}"/>
    <cellStyle name="Vírgula 3 4 3 12 4 3" xfId="8576" xr:uid="{00000000-0005-0000-0000-00008E310000}"/>
    <cellStyle name="Vírgula 3 4 3 12 5" xfId="8577" xr:uid="{00000000-0005-0000-0000-00008F310000}"/>
    <cellStyle name="Vírgula 3 4 3 12 6" xfId="8578" xr:uid="{00000000-0005-0000-0000-000090310000}"/>
    <cellStyle name="Vírgula 3 4 3 12 7" xfId="8579" xr:uid="{00000000-0005-0000-0000-000091310000}"/>
    <cellStyle name="Vírgula 3 4 3 13" xfId="8580" xr:uid="{00000000-0005-0000-0000-000092310000}"/>
    <cellStyle name="Vírgula 3 4 3 13 2" xfId="8581" xr:uid="{00000000-0005-0000-0000-000093310000}"/>
    <cellStyle name="Vírgula 3 4 3 13 2 2" xfId="8582" xr:uid="{00000000-0005-0000-0000-000094310000}"/>
    <cellStyle name="Vírgula 3 4 3 13 2 2 2" xfId="8583" xr:uid="{00000000-0005-0000-0000-000095310000}"/>
    <cellStyle name="Vírgula 3 4 3 13 2 2 3" xfId="8584" xr:uid="{00000000-0005-0000-0000-000096310000}"/>
    <cellStyle name="Vírgula 3 4 3 13 2 3" xfId="8585" xr:uid="{00000000-0005-0000-0000-000097310000}"/>
    <cellStyle name="Vírgula 3 4 3 13 2 4" xfId="8586" xr:uid="{00000000-0005-0000-0000-000098310000}"/>
    <cellStyle name="Vírgula 3 4 3 13 2 5" xfId="8587" xr:uid="{00000000-0005-0000-0000-000099310000}"/>
    <cellStyle name="Vírgula 3 4 3 13 3" xfId="8588" xr:uid="{00000000-0005-0000-0000-00009A310000}"/>
    <cellStyle name="Vírgula 3 4 3 13 3 2" xfId="8589" xr:uid="{00000000-0005-0000-0000-00009B310000}"/>
    <cellStyle name="Vírgula 3 4 3 13 3 2 2" xfId="8590" xr:uid="{00000000-0005-0000-0000-00009C310000}"/>
    <cellStyle name="Vírgula 3 4 3 13 3 2 3" xfId="8591" xr:uid="{00000000-0005-0000-0000-00009D310000}"/>
    <cellStyle name="Vírgula 3 4 3 13 3 3" xfId="8592" xr:uid="{00000000-0005-0000-0000-00009E310000}"/>
    <cellStyle name="Vírgula 3 4 3 13 3 4" xfId="8593" xr:uid="{00000000-0005-0000-0000-00009F310000}"/>
    <cellStyle name="Vírgula 3 4 3 13 3 5" xfId="8594" xr:uid="{00000000-0005-0000-0000-0000A0310000}"/>
    <cellStyle name="Vírgula 3 4 3 13 4" xfId="8595" xr:uid="{00000000-0005-0000-0000-0000A1310000}"/>
    <cellStyle name="Vírgula 3 4 3 13 4 2" xfId="8596" xr:uid="{00000000-0005-0000-0000-0000A2310000}"/>
    <cellStyle name="Vírgula 3 4 3 13 4 3" xfId="8597" xr:uid="{00000000-0005-0000-0000-0000A3310000}"/>
    <cellStyle name="Vírgula 3 4 3 13 5" xfId="8598" xr:uid="{00000000-0005-0000-0000-0000A4310000}"/>
    <cellStyle name="Vírgula 3 4 3 13 6" xfId="8599" xr:uid="{00000000-0005-0000-0000-0000A5310000}"/>
    <cellStyle name="Vírgula 3 4 3 13 7" xfId="8600" xr:uid="{00000000-0005-0000-0000-0000A6310000}"/>
    <cellStyle name="Vírgula 3 4 3 14" xfId="8601" xr:uid="{00000000-0005-0000-0000-0000A7310000}"/>
    <cellStyle name="Vírgula 3 4 3 14 2" xfId="8602" xr:uid="{00000000-0005-0000-0000-0000A8310000}"/>
    <cellStyle name="Vírgula 3 4 3 14 2 2" xfId="8603" xr:uid="{00000000-0005-0000-0000-0000A9310000}"/>
    <cellStyle name="Vírgula 3 4 3 14 2 2 2" xfId="8604" xr:uid="{00000000-0005-0000-0000-0000AA310000}"/>
    <cellStyle name="Vírgula 3 4 3 14 2 2 3" xfId="8605" xr:uid="{00000000-0005-0000-0000-0000AB310000}"/>
    <cellStyle name="Vírgula 3 4 3 14 2 3" xfId="8606" xr:uid="{00000000-0005-0000-0000-0000AC310000}"/>
    <cellStyle name="Vírgula 3 4 3 14 2 4" xfId="8607" xr:uid="{00000000-0005-0000-0000-0000AD310000}"/>
    <cellStyle name="Vírgula 3 4 3 14 2 5" xfId="8608" xr:uid="{00000000-0005-0000-0000-0000AE310000}"/>
    <cellStyle name="Vírgula 3 4 3 14 3" xfId="8609" xr:uid="{00000000-0005-0000-0000-0000AF310000}"/>
    <cellStyle name="Vírgula 3 4 3 14 3 2" xfId="8610" xr:uid="{00000000-0005-0000-0000-0000B0310000}"/>
    <cellStyle name="Vírgula 3 4 3 14 3 2 2" xfId="8611" xr:uid="{00000000-0005-0000-0000-0000B1310000}"/>
    <cellStyle name="Vírgula 3 4 3 14 3 2 3" xfId="8612" xr:uid="{00000000-0005-0000-0000-0000B2310000}"/>
    <cellStyle name="Vírgula 3 4 3 14 3 3" xfId="8613" xr:uid="{00000000-0005-0000-0000-0000B3310000}"/>
    <cellStyle name="Vírgula 3 4 3 14 3 4" xfId="8614" xr:uid="{00000000-0005-0000-0000-0000B4310000}"/>
    <cellStyle name="Vírgula 3 4 3 14 3 5" xfId="8615" xr:uid="{00000000-0005-0000-0000-0000B5310000}"/>
    <cellStyle name="Vírgula 3 4 3 14 4" xfId="8616" xr:uid="{00000000-0005-0000-0000-0000B6310000}"/>
    <cellStyle name="Vírgula 3 4 3 14 4 2" xfId="8617" xr:uid="{00000000-0005-0000-0000-0000B7310000}"/>
    <cellStyle name="Vírgula 3 4 3 14 4 3" xfId="8618" xr:uid="{00000000-0005-0000-0000-0000B8310000}"/>
    <cellStyle name="Vírgula 3 4 3 14 5" xfId="8619" xr:uid="{00000000-0005-0000-0000-0000B9310000}"/>
    <cellStyle name="Vírgula 3 4 3 14 6" xfId="8620" xr:uid="{00000000-0005-0000-0000-0000BA310000}"/>
    <cellStyle name="Vírgula 3 4 3 14 7" xfId="8621" xr:uid="{00000000-0005-0000-0000-0000BB310000}"/>
    <cellStyle name="Vírgula 3 4 3 15" xfId="8622" xr:uid="{00000000-0005-0000-0000-0000BC310000}"/>
    <cellStyle name="Vírgula 3 4 3 15 2" xfId="8623" xr:uid="{00000000-0005-0000-0000-0000BD310000}"/>
    <cellStyle name="Vírgula 3 4 3 15 2 2" xfId="8624" xr:uid="{00000000-0005-0000-0000-0000BE310000}"/>
    <cellStyle name="Vírgula 3 4 3 15 2 3" xfId="8625" xr:uid="{00000000-0005-0000-0000-0000BF310000}"/>
    <cellStyle name="Vírgula 3 4 3 15 3" xfId="8626" xr:uid="{00000000-0005-0000-0000-0000C0310000}"/>
    <cellStyle name="Vírgula 3 4 3 15 4" xfId="8627" xr:uid="{00000000-0005-0000-0000-0000C1310000}"/>
    <cellStyle name="Vírgula 3 4 3 15 5" xfId="8628" xr:uid="{00000000-0005-0000-0000-0000C2310000}"/>
    <cellStyle name="Vírgula 3 4 3 16" xfId="8629" xr:uid="{00000000-0005-0000-0000-0000C3310000}"/>
    <cellStyle name="Vírgula 3 4 3 16 2" xfId="8630" xr:uid="{00000000-0005-0000-0000-0000C4310000}"/>
    <cellStyle name="Vírgula 3 4 3 16 2 2" xfId="8631" xr:uid="{00000000-0005-0000-0000-0000C5310000}"/>
    <cellStyle name="Vírgula 3 4 3 16 2 3" xfId="8632" xr:uid="{00000000-0005-0000-0000-0000C6310000}"/>
    <cellStyle name="Vírgula 3 4 3 16 3" xfId="8633" xr:uid="{00000000-0005-0000-0000-0000C7310000}"/>
    <cellStyle name="Vírgula 3 4 3 16 4" xfId="8634" xr:uid="{00000000-0005-0000-0000-0000C8310000}"/>
    <cellStyle name="Vírgula 3 4 3 16 5" xfId="8635" xr:uid="{00000000-0005-0000-0000-0000C9310000}"/>
    <cellStyle name="Vírgula 3 4 3 17" xfId="8636" xr:uid="{00000000-0005-0000-0000-0000CA310000}"/>
    <cellStyle name="Vírgula 3 4 3 17 2" xfId="8637" xr:uid="{00000000-0005-0000-0000-0000CB310000}"/>
    <cellStyle name="Vírgula 3 4 3 17 3" xfId="8638" xr:uid="{00000000-0005-0000-0000-0000CC310000}"/>
    <cellStyle name="Vírgula 3 4 3 18" xfId="8639" xr:uid="{00000000-0005-0000-0000-0000CD310000}"/>
    <cellStyle name="Vírgula 3 4 3 19" xfId="8640" xr:uid="{00000000-0005-0000-0000-0000CE310000}"/>
    <cellStyle name="Vírgula 3 4 3 2" xfId="623" xr:uid="{00000000-0005-0000-0000-0000CF310000}"/>
    <cellStyle name="Vírgula 3 4 3 2 10" xfId="15725" xr:uid="{D34C274F-BE41-445E-BEC1-9D5BD83152C3}"/>
    <cellStyle name="Vírgula 3 4 3 2 10 2" xfId="27523" xr:uid="{9DD8579D-CCA3-4456-982C-C24E5D6C4C71}"/>
    <cellStyle name="Vírgula 3 4 3 2 10 3" xfId="39318" xr:uid="{646CA6BB-85FA-4027-8556-CA6277D55180}"/>
    <cellStyle name="Vírgula 3 4 3 2 11" xfId="21633" xr:uid="{0B41B263-C9C5-4F9A-A2CB-41B3844DEE49}"/>
    <cellStyle name="Vírgula 3 4 3 2 12" xfId="33425" xr:uid="{03AEF16E-2180-42E4-BC21-6DE34627BE86}"/>
    <cellStyle name="Vírgula 3 4 3 2 2" xfId="8641" xr:uid="{00000000-0005-0000-0000-0000D0310000}"/>
    <cellStyle name="Vírgula 3 4 3 2 2 2" xfId="8642" xr:uid="{00000000-0005-0000-0000-0000D1310000}"/>
    <cellStyle name="Vírgula 3 4 3 2 2 2 2" xfId="8643" xr:uid="{00000000-0005-0000-0000-0000D2310000}"/>
    <cellStyle name="Vírgula 3 4 3 2 2 2 3" xfId="8644" xr:uid="{00000000-0005-0000-0000-0000D3310000}"/>
    <cellStyle name="Vírgula 3 4 3 2 2 3" xfId="8645" xr:uid="{00000000-0005-0000-0000-0000D4310000}"/>
    <cellStyle name="Vírgula 3 4 3 2 2 4" xfId="8646" xr:uid="{00000000-0005-0000-0000-0000D5310000}"/>
    <cellStyle name="Vírgula 3 4 3 2 2 5" xfId="8647" xr:uid="{00000000-0005-0000-0000-0000D6310000}"/>
    <cellStyle name="Vírgula 3 4 3 2 3" xfId="8648" xr:uid="{00000000-0005-0000-0000-0000D7310000}"/>
    <cellStyle name="Vírgula 3 4 3 2 3 2" xfId="8649" xr:uid="{00000000-0005-0000-0000-0000D8310000}"/>
    <cellStyle name="Vírgula 3 4 3 2 3 2 2" xfId="8650" xr:uid="{00000000-0005-0000-0000-0000D9310000}"/>
    <cellStyle name="Vírgula 3 4 3 2 3 2 3" xfId="8651" xr:uid="{00000000-0005-0000-0000-0000DA310000}"/>
    <cellStyle name="Vírgula 3 4 3 2 3 3" xfId="8652" xr:uid="{00000000-0005-0000-0000-0000DB310000}"/>
    <cellStyle name="Vírgula 3 4 3 2 3 4" xfId="8653" xr:uid="{00000000-0005-0000-0000-0000DC310000}"/>
    <cellStyle name="Vírgula 3 4 3 2 3 5" xfId="8654" xr:uid="{00000000-0005-0000-0000-0000DD310000}"/>
    <cellStyle name="Vírgula 3 4 3 2 4" xfId="8655" xr:uid="{00000000-0005-0000-0000-0000DE310000}"/>
    <cellStyle name="Vírgula 3 4 3 2 4 2" xfId="8656" xr:uid="{00000000-0005-0000-0000-0000DF310000}"/>
    <cellStyle name="Vírgula 3 4 3 2 4 3" xfId="8657" xr:uid="{00000000-0005-0000-0000-0000E0310000}"/>
    <cellStyle name="Vírgula 3 4 3 2 5" xfId="8658" xr:uid="{00000000-0005-0000-0000-0000E1310000}"/>
    <cellStyle name="Vírgula 3 4 3 2 6" xfId="8659" xr:uid="{00000000-0005-0000-0000-0000E2310000}"/>
    <cellStyle name="Vírgula 3 4 3 2 7" xfId="8660" xr:uid="{00000000-0005-0000-0000-0000E3310000}"/>
    <cellStyle name="Vírgula 3 4 3 2 8" xfId="11333" xr:uid="{00000000-0005-0000-0000-0000E4310000}"/>
    <cellStyle name="Vírgula 3 4 3 2 8 2" xfId="14276" xr:uid="{00000000-0005-0000-0000-0000E5310000}"/>
    <cellStyle name="Vírgula 3 4 3 2 8 2 2" xfId="20207" xr:uid="{07233ECF-0352-48B0-BC1A-60B14BC1417D}"/>
    <cellStyle name="Vírgula 3 4 3 2 8 2 2 2" xfId="32001" xr:uid="{EDCF3E5B-7C16-4F05-A0E5-A1F73947B5FE}"/>
    <cellStyle name="Vírgula 3 4 3 2 8 2 2 3" xfId="43800" xr:uid="{1645E830-FCEA-4268-8F2F-1A55E0179631}"/>
    <cellStyle name="Vírgula 3 4 3 2 8 2 3" xfId="26108" xr:uid="{BFC5145F-EAE3-474D-8524-6A447218674D}"/>
    <cellStyle name="Vírgula 3 4 3 2 8 2 4" xfId="37903" xr:uid="{F50EDC4A-04EC-4304-8276-72213D92835F}"/>
    <cellStyle name="Vírgula 3 4 3 2 8 3" xfId="17271" xr:uid="{22636827-264B-4F0A-9F7A-C6961D8A73FE}"/>
    <cellStyle name="Vírgula 3 4 3 2 8 3 2" xfId="29065" xr:uid="{EA1DB907-8496-4AFC-B092-D76CAEFE7D90}"/>
    <cellStyle name="Vírgula 3 4 3 2 8 3 3" xfId="40864" xr:uid="{41D0A449-9DB6-494D-892B-A36D137BA614}"/>
    <cellStyle name="Vírgula 3 4 3 2 8 4" xfId="23172" xr:uid="{7C295376-A585-4F24-8508-4AA435D8B9F7}"/>
    <cellStyle name="Vírgula 3 4 3 2 8 5" xfId="34967" xr:uid="{BBC18249-2D7A-4EB2-9D46-391C2CD1C92E}"/>
    <cellStyle name="Vírgula 3 4 3 2 9" xfId="12738" xr:uid="{00000000-0005-0000-0000-0000E6310000}"/>
    <cellStyle name="Vírgula 3 4 3 2 9 2" xfId="18669" xr:uid="{D2D88A50-7745-4F01-9113-CAC7A47B5969}"/>
    <cellStyle name="Vírgula 3 4 3 2 9 2 2" xfId="30463" xr:uid="{4D7ACE70-426A-49AD-A19C-16755A5689E5}"/>
    <cellStyle name="Vírgula 3 4 3 2 9 2 3" xfId="42262" xr:uid="{0C254D75-D7B0-409E-AAD9-20D844AF9FF8}"/>
    <cellStyle name="Vírgula 3 4 3 2 9 3" xfId="24570" xr:uid="{A740A03A-1090-4012-B421-AB002FB25A0C}"/>
    <cellStyle name="Vírgula 3 4 3 2 9 4" xfId="36365" xr:uid="{9CF6D3FC-C60F-4571-ABB8-1821A38F64E5}"/>
    <cellStyle name="Vírgula 3 4 3 2_Empréstimos e Financiamento SPE" xfId="10803" xr:uid="{00000000-0005-0000-0000-0000E7310000}"/>
    <cellStyle name="Vírgula 3 4 3 20" xfId="8661" xr:uid="{00000000-0005-0000-0000-0000E8310000}"/>
    <cellStyle name="Vírgula 3 4 3 21" xfId="11038" xr:uid="{00000000-0005-0000-0000-0000E9310000}"/>
    <cellStyle name="Vírgula 3 4 3 21 2" xfId="13987" xr:uid="{00000000-0005-0000-0000-0000EA310000}"/>
    <cellStyle name="Vírgula 3 4 3 21 2 2" xfId="19918" xr:uid="{4CB63BD9-90C2-4401-A784-A40609DDBE49}"/>
    <cellStyle name="Vírgula 3 4 3 21 2 2 2" xfId="31712" xr:uid="{BA0330E8-F3F2-4767-89AC-5AC47E5748F1}"/>
    <cellStyle name="Vírgula 3 4 3 21 2 2 3" xfId="43511" xr:uid="{5F9CDF2F-7420-4CB3-8F82-85EA3C64AA20}"/>
    <cellStyle name="Vírgula 3 4 3 21 2 3" xfId="25819" xr:uid="{0A24824C-A12B-4578-975E-5D305499835C}"/>
    <cellStyle name="Vírgula 3 4 3 21 2 4" xfId="37614" xr:uid="{CB518316-1823-4461-996B-6417939A8172}"/>
    <cellStyle name="Vírgula 3 4 3 21 3" xfId="16982" xr:uid="{6E387D59-814A-4B4B-940D-EA0229FC9975}"/>
    <cellStyle name="Vírgula 3 4 3 21 3 2" xfId="28776" xr:uid="{C3D0CB6F-C39F-46EE-A679-6B9B28919BA5}"/>
    <cellStyle name="Vírgula 3 4 3 21 3 3" xfId="40575" xr:uid="{422F9BCF-059A-427B-A2BD-1B98A06F2B5D}"/>
    <cellStyle name="Vírgula 3 4 3 21 4" xfId="22883" xr:uid="{C8916364-D93C-4CD1-8846-6E00D6E32E47}"/>
    <cellStyle name="Vírgula 3 4 3 21 5" xfId="34678" xr:uid="{0385478A-E755-4F02-8170-7727FC9432FB}"/>
    <cellStyle name="Vírgula 3 4 3 22" xfId="12441" xr:uid="{00000000-0005-0000-0000-0000EB310000}"/>
    <cellStyle name="Vírgula 3 4 3 22 2" xfId="18372" xr:uid="{F877C50B-4C90-4657-8CA9-49FE6DF6D9F7}"/>
    <cellStyle name="Vírgula 3 4 3 22 2 2" xfId="30166" xr:uid="{041C1961-A0CE-4B98-B254-808F5CB69F5D}"/>
    <cellStyle name="Vírgula 3 4 3 22 2 3" xfId="41965" xr:uid="{A5260F51-9751-4414-9041-686095A4CC57}"/>
    <cellStyle name="Vírgula 3 4 3 22 3" xfId="24273" xr:uid="{E8BD9B05-C98D-4863-ABDE-8CA0C81ADD45}"/>
    <cellStyle name="Vírgula 3 4 3 22 4" xfId="36068" xr:uid="{A800188D-4437-4BFB-BF59-2983B62EE2EF}"/>
    <cellStyle name="Vírgula 3 4 3 23" xfId="15428" xr:uid="{B4DB9204-F4D4-46EE-AECD-5D22EB3FB6B2}"/>
    <cellStyle name="Vírgula 3 4 3 23 2" xfId="27226" xr:uid="{C816E451-C8D9-481F-9EAE-41B34CB26FB4}"/>
    <cellStyle name="Vírgula 3 4 3 23 3" xfId="39021" xr:uid="{4485B9ED-9518-4B4C-B9C3-511C329EB172}"/>
    <cellStyle name="Vírgula 3 4 3 24" xfId="21336" xr:uid="{D9FDA8F0-5FE5-4AD1-B1C6-BB6AE98BC3B1}"/>
    <cellStyle name="Vírgula 3 4 3 25" xfId="33128" xr:uid="{F130B873-F993-478B-8987-238575780DA8}"/>
    <cellStyle name="Vírgula 3 4 3 3" xfId="477" xr:uid="{00000000-0005-0000-0000-0000EC310000}"/>
    <cellStyle name="Vírgula 3 4 3 3 10" xfId="15579" xr:uid="{EBE07E84-7E73-4114-B0F4-0B9C447CDD6B}"/>
    <cellStyle name="Vírgula 3 4 3 3 10 2" xfId="27377" xr:uid="{D0B60352-21B4-430C-BE7C-439BEEA29A72}"/>
    <cellStyle name="Vírgula 3 4 3 3 10 3" xfId="39172" xr:uid="{43BDAD50-7F8C-4C63-841D-C7199011083C}"/>
    <cellStyle name="Vírgula 3 4 3 3 11" xfId="21487" xr:uid="{589A5FEE-F16A-41FD-8B64-48A46D20CCC8}"/>
    <cellStyle name="Vírgula 3 4 3 3 12" xfId="33279" xr:uid="{09476690-AA29-4BE6-860A-B919BCEC53D2}"/>
    <cellStyle name="Vírgula 3 4 3 3 2" xfId="8662" xr:uid="{00000000-0005-0000-0000-0000ED310000}"/>
    <cellStyle name="Vírgula 3 4 3 3 2 2" xfId="8663" xr:uid="{00000000-0005-0000-0000-0000EE310000}"/>
    <cellStyle name="Vírgula 3 4 3 3 2 2 2" xfId="8664" xr:uid="{00000000-0005-0000-0000-0000EF310000}"/>
    <cellStyle name="Vírgula 3 4 3 3 2 2 3" xfId="8665" xr:uid="{00000000-0005-0000-0000-0000F0310000}"/>
    <cellStyle name="Vírgula 3 4 3 3 2 3" xfId="8666" xr:uid="{00000000-0005-0000-0000-0000F1310000}"/>
    <cellStyle name="Vírgula 3 4 3 3 2 4" xfId="8667" xr:uid="{00000000-0005-0000-0000-0000F2310000}"/>
    <cellStyle name="Vírgula 3 4 3 3 2 5" xfId="8668" xr:uid="{00000000-0005-0000-0000-0000F3310000}"/>
    <cellStyle name="Vírgula 3 4 3 3 3" xfId="8669" xr:uid="{00000000-0005-0000-0000-0000F4310000}"/>
    <cellStyle name="Vírgula 3 4 3 3 3 2" xfId="8670" xr:uid="{00000000-0005-0000-0000-0000F5310000}"/>
    <cellStyle name="Vírgula 3 4 3 3 3 2 2" xfId="8671" xr:uid="{00000000-0005-0000-0000-0000F6310000}"/>
    <cellStyle name="Vírgula 3 4 3 3 3 2 3" xfId="8672" xr:uid="{00000000-0005-0000-0000-0000F7310000}"/>
    <cellStyle name="Vírgula 3 4 3 3 3 3" xfId="8673" xr:uid="{00000000-0005-0000-0000-0000F8310000}"/>
    <cellStyle name="Vírgula 3 4 3 3 3 4" xfId="8674" xr:uid="{00000000-0005-0000-0000-0000F9310000}"/>
    <cellStyle name="Vírgula 3 4 3 3 3 5" xfId="8675" xr:uid="{00000000-0005-0000-0000-0000FA310000}"/>
    <cellStyle name="Vírgula 3 4 3 3 4" xfId="8676" xr:uid="{00000000-0005-0000-0000-0000FB310000}"/>
    <cellStyle name="Vírgula 3 4 3 3 4 2" xfId="8677" xr:uid="{00000000-0005-0000-0000-0000FC310000}"/>
    <cellStyle name="Vírgula 3 4 3 3 4 3" xfId="8678" xr:uid="{00000000-0005-0000-0000-0000FD310000}"/>
    <cellStyle name="Vírgula 3 4 3 3 5" xfId="8679" xr:uid="{00000000-0005-0000-0000-0000FE310000}"/>
    <cellStyle name="Vírgula 3 4 3 3 6" xfId="8680" xr:uid="{00000000-0005-0000-0000-0000FF310000}"/>
    <cellStyle name="Vírgula 3 4 3 3 7" xfId="8681" xr:uid="{00000000-0005-0000-0000-000000320000}"/>
    <cellStyle name="Vírgula 3 4 3 3 8" xfId="11194" xr:uid="{00000000-0005-0000-0000-000001320000}"/>
    <cellStyle name="Vírgula 3 4 3 3 8 2" xfId="14137" xr:uid="{00000000-0005-0000-0000-000002320000}"/>
    <cellStyle name="Vírgula 3 4 3 3 8 2 2" xfId="20068" xr:uid="{8554A22D-F1C3-4C7B-AFDE-0E87CE703C25}"/>
    <cellStyle name="Vírgula 3 4 3 3 8 2 2 2" xfId="31862" xr:uid="{8B853C37-6770-4974-A8B5-D730D63D2673}"/>
    <cellStyle name="Vírgula 3 4 3 3 8 2 2 3" xfId="43661" xr:uid="{CCBA303E-C3CA-46D4-868E-4227E7F842E1}"/>
    <cellStyle name="Vírgula 3 4 3 3 8 2 3" xfId="25969" xr:uid="{A4894264-1E61-42B9-81B4-224E4595B9FA}"/>
    <cellStyle name="Vírgula 3 4 3 3 8 2 4" xfId="37764" xr:uid="{4D4F9293-DD4E-4201-9D0E-CE6C9813CCF7}"/>
    <cellStyle name="Vírgula 3 4 3 3 8 3" xfId="17132" xr:uid="{E069210F-EE0C-4F2D-B1D0-BDD10ACCA26A}"/>
    <cellStyle name="Vírgula 3 4 3 3 8 3 2" xfId="28926" xr:uid="{F613B402-CA2F-43EB-A517-7FC9FF2668BA}"/>
    <cellStyle name="Vírgula 3 4 3 3 8 3 3" xfId="40725" xr:uid="{1DC56D00-E543-4D3A-93DB-24FE8C89128D}"/>
    <cellStyle name="Vírgula 3 4 3 3 8 4" xfId="23033" xr:uid="{F18276EC-1203-43EA-9461-8F466885DB2F}"/>
    <cellStyle name="Vírgula 3 4 3 3 8 5" xfId="34828" xr:uid="{B7168B6D-E10B-47DB-9191-43ED8A6CB87F}"/>
    <cellStyle name="Vírgula 3 4 3 3 9" xfId="12592" xr:uid="{00000000-0005-0000-0000-000003320000}"/>
    <cellStyle name="Vírgula 3 4 3 3 9 2" xfId="18523" xr:uid="{13A0A4BE-BEC7-4101-8FF0-7B6484EA6FAD}"/>
    <cellStyle name="Vírgula 3 4 3 3 9 2 2" xfId="30317" xr:uid="{E52538D8-96CB-49E9-B47B-E3C192A68451}"/>
    <cellStyle name="Vírgula 3 4 3 3 9 2 3" xfId="42116" xr:uid="{81388AF0-72DF-468A-A8F2-087F78BC740E}"/>
    <cellStyle name="Vírgula 3 4 3 3 9 3" xfId="24424" xr:uid="{34791959-B736-49CA-B2BD-5377E24938F1}"/>
    <cellStyle name="Vírgula 3 4 3 3 9 4" xfId="36219" xr:uid="{A82A3426-C4DB-48F3-8A13-3B335BA64194}"/>
    <cellStyle name="Vírgula 3 4 3 3_Empréstimos e Financiamento SPE" xfId="10804" xr:uid="{00000000-0005-0000-0000-000004320000}"/>
    <cellStyle name="Vírgula 3 4 3 4" xfId="8682" xr:uid="{00000000-0005-0000-0000-000005320000}"/>
    <cellStyle name="Vírgula 3 4 3 4 2" xfId="8683" xr:uid="{00000000-0005-0000-0000-000006320000}"/>
    <cellStyle name="Vírgula 3 4 3 4 2 2" xfId="8684" xr:uid="{00000000-0005-0000-0000-000007320000}"/>
    <cellStyle name="Vírgula 3 4 3 4 2 2 2" xfId="8685" xr:uid="{00000000-0005-0000-0000-000008320000}"/>
    <cellStyle name="Vírgula 3 4 3 4 2 2 3" xfId="8686" xr:uid="{00000000-0005-0000-0000-000009320000}"/>
    <cellStyle name="Vírgula 3 4 3 4 2 3" xfId="8687" xr:uid="{00000000-0005-0000-0000-00000A320000}"/>
    <cellStyle name="Vírgula 3 4 3 4 2 4" xfId="8688" xr:uid="{00000000-0005-0000-0000-00000B320000}"/>
    <cellStyle name="Vírgula 3 4 3 4 2 5" xfId="8689" xr:uid="{00000000-0005-0000-0000-00000C320000}"/>
    <cellStyle name="Vírgula 3 4 3 4 3" xfId="8690" xr:uid="{00000000-0005-0000-0000-00000D320000}"/>
    <cellStyle name="Vírgula 3 4 3 4 3 2" xfId="8691" xr:uid="{00000000-0005-0000-0000-00000E320000}"/>
    <cellStyle name="Vírgula 3 4 3 4 3 2 2" xfId="8692" xr:uid="{00000000-0005-0000-0000-00000F320000}"/>
    <cellStyle name="Vírgula 3 4 3 4 3 2 3" xfId="8693" xr:uid="{00000000-0005-0000-0000-000010320000}"/>
    <cellStyle name="Vírgula 3 4 3 4 3 3" xfId="8694" xr:uid="{00000000-0005-0000-0000-000011320000}"/>
    <cellStyle name="Vírgula 3 4 3 4 3 4" xfId="8695" xr:uid="{00000000-0005-0000-0000-000012320000}"/>
    <cellStyle name="Vírgula 3 4 3 4 3 5" xfId="8696" xr:uid="{00000000-0005-0000-0000-000013320000}"/>
    <cellStyle name="Vírgula 3 4 3 4 4" xfId="8697" xr:uid="{00000000-0005-0000-0000-000014320000}"/>
    <cellStyle name="Vírgula 3 4 3 4 4 2" xfId="8698" xr:uid="{00000000-0005-0000-0000-000015320000}"/>
    <cellStyle name="Vírgula 3 4 3 4 4 3" xfId="8699" xr:uid="{00000000-0005-0000-0000-000016320000}"/>
    <cellStyle name="Vírgula 3 4 3 4 5" xfId="8700" xr:uid="{00000000-0005-0000-0000-000017320000}"/>
    <cellStyle name="Vírgula 3 4 3 4 6" xfId="8701" xr:uid="{00000000-0005-0000-0000-000018320000}"/>
    <cellStyle name="Vírgula 3 4 3 4 7" xfId="8702" xr:uid="{00000000-0005-0000-0000-000019320000}"/>
    <cellStyle name="Vírgula 3 4 3 5" xfId="8703" xr:uid="{00000000-0005-0000-0000-00001A320000}"/>
    <cellStyle name="Vírgula 3 4 3 5 2" xfId="8704" xr:uid="{00000000-0005-0000-0000-00001B320000}"/>
    <cellStyle name="Vírgula 3 4 3 5 2 2" xfId="8705" xr:uid="{00000000-0005-0000-0000-00001C320000}"/>
    <cellStyle name="Vírgula 3 4 3 5 2 2 2" xfId="8706" xr:uid="{00000000-0005-0000-0000-00001D320000}"/>
    <cellStyle name="Vírgula 3 4 3 5 2 2 3" xfId="8707" xr:uid="{00000000-0005-0000-0000-00001E320000}"/>
    <cellStyle name="Vírgula 3 4 3 5 2 3" xfId="8708" xr:uid="{00000000-0005-0000-0000-00001F320000}"/>
    <cellStyle name="Vírgula 3 4 3 5 2 4" xfId="8709" xr:uid="{00000000-0005-0000-0000-000020320000}"/>
    <cellStyle name="Vírgula 3 4 3 5 2 5" xfId="8710" xr:uid="{00000000-0005-0000-0000-000021320000}"/>
    <cellStyle name="Vírgula 3 4 3 5 3" xfId="8711" xr:uid="{00000000-0005-0000-0000-000022320000}"/>
    <cellStyle name="Vírgula 3 4 3 5 3 2" xfId="8712" xr:uid="{00000000-0005-0000-0000-000023320000}"/>
    <cellStyle name="Vírgula 3 4 3 5 3 2 2" xfId="8713" xr:uid="{00000000-0005-0000-0000-000024320000}"/>
    <cellStyle name="Vírgula 3 4 3 5 3 2 3" xfId="8714" xr:uid="{00000000-0005-0000-0000-000025320000}"/>
    <cellStyle name="Vírgula 3 4 3 5 3 3" xfId="8715" xr:uid="{00000000-0005-0000-0000-000026320000}"/>
    <cellStyle name="Vírgula 3 4 3 5 3 4" xfId="8716" xr:uid="{00000000-0005-0000-0000-000027320000}"/>
    <cellStyle name="Vírgula 3 4 3 5 3 5" xfId="8717" xr:uid="{00000000-0005-0000-0000-000028320000}"/>
    <cellStyle name="Vírgula 3 4 3 5 4" xfId="8718" xr:uid="{00000000-0005-0000-0000-000029320000}"/>
    <cellStyle name="Vírgula 3 4 3 5 4 2" xfId="8719" xr:uid="{00000000-0005-0000-0000-00002A320000}"/>
    <cellStyle name="Vírgula 3 4 3 5 4 3" xfId="8720" xr:uid="{00000000-0005-0000-0000-00002B320000}"/>
    <cellStyle name="Vírgula 3 4 3 5 5" xfId="8721" xr:uid="{00000000-0005-0000-0000-00002C320000}"/>
    <cellStyle name="Vírgula 3 4 3 5 6" xfId="8722" xr:uid="{00000000-0005-0000-0000-00002D320000}"/>
    <cellStyle name="Vírgula 3 4 3 5 7" xfId="8723" xr:uid="{00000000-0005-0000-0000-00002E320000}"/>
    <cellStyle name="Vírgula 3 4 3 6" xfId="8724" xr:uid="{00000000-0005-0000-0000-00002F320000}"/>
    <cellStyle name="Vírgula 3 4 3 6 2" xfId="8725" xr:uid="{00000000-0005-0000-0000-000030320000}"/>
    <cellStyle name="Vírgula 3 4 3 6 2 2" xfId="8726" xr:uid="{00000000-0005-0000-0000-000031320000}"/>
    <cellStyle name="Vírgula 3 4 3 6 2 2 2" xfId="8727" xr:uid="{00000000-0005-0000-0000-000032320000}"/>
    <cellStyle name="Vírgula 3 4 3 6 2 2 3" xfId="8728" xr:uid="{00000000-0005-0000-0000-000033320000}"/>
    <cellStyle name="Vírgula 3 4 3 6 2 3" xfId="8729" xr:uid="{00000000-0005-0000-0000-000034320000}"/>
    <cellStyle name="Vírgula 3 4 3 6 2 4" xfId="8730" xr:uid="{00000000-0005-0000-0000-000035320000}"/>
    <cellStyle name="Vírgula 3 4 3 6 2 5" xfId="8731" xr:uid="{00000000-0005-0000-0000-000036320000}"/>
    <cellStyle name="Vírgula 3 4 3 6 3" xfId="8732" xr:uid="{00000000-0005-0000-0000-000037320000}"/>
    <cellStyle name="Vírgula 3 4 3 6 3 2" xfId="8733" xr:uid="{00000000-0005-0000-0000-000038320000}"/>
    <cellStyle name="Vírgula 3 4 3 6 3 2 2" xfId="8734" xr:uid="{00000000-0005-0000-0000-000039320000}"/>
    <cellStyle name="Vírgula 3 4 3 6 3 2 3" xfId="8735" xr:uid="{00000000-0005-0000-0000-00003A320000}"/>
    <cellStyle name="Vírgula 3 4 3 6 3 3" xfId="8736" xr:uid="{00000000-0005-0000-0000-00003B320000}"/>
    <cellStyle name="Vírgula 3 4 3 6 3 4" xfId="8737" xr:uid="{00000000-0005-0000-0000-00003C320000}"/>
    <cellStyle name="Vírgula 3 4 3 6 3 5" xfId="8738" xr:uid="{00000000-0005-0000-0000-00003D320000}"/>
    <cellStyle name="Vírgula 3 4 3 6 4" xfId="8739" xr:uid="{00000000-0005-0000-0000-00003E320000}"/>
    <cellStyle name="Vírgula 3 4 3 6 4 2" xfId="8740" xr:uid="{00000000-0005-0000-0000-00003F320000}"/>
    <cellStyle name="Vírgula 3 4 3 6 4 3" xfId="8741" xr:uid="{00000000-0005-0000-0000-000040320000}"/>
    <cellStyle name="Vírgula 3 4 3 6 5" xfId="8742" xr:uid="{00000000-0005-0000-0000-000041320000}"/>
    <cellStyle name="Vírgula 3 4 3 6 6" xfId="8743" xr:uid="{00000000-0005-0000-0000-000042320000}"/>
    <cellStyle name="Vírgula 3 4 3 6 7" xfId="8744" xr:uid="{00000000-0005-0000-0000-000043320000}"/>
    <cellStyle name="Vírgula 3 4 3 7" xfId="8745" xr:uid="{00000000-0005-0000-0000-000044320000}"/>
    <cellStyle name="Vírgula 3 4 3 7 2" xfId="8746" xr:uid="{00000000-0005-0000-0000-000045320000}"/>
    <cellStyle name="Vírgula 3 4 3 7 2 2" xfId="8747" xr:uid="{00000000-0005-0000-0000-000046320000}"/>
    <cellStyle name="Vírgula 3 4 3 7 2 2 2" xfId="8748" xr:uid="{00000000-0005-0000-0000-000047320000}"/>
    <cellStyle name="Vírgula 3 4 3 7 2 2 3" xfId="8749" xr:uid="{00000000-0005-0000-0000-000048320000}"/>
    <cellStyle name="Vírgula 3 4 3 7 2 3" xfId="8750" xr:uid="{00000000-0005-0000-0000-000049320000}"/>
    <cellStyle name="Vírgula 3 4 3 7 2 4" xfId="8751" xr:uid="{00000000-0005-0000-0000-00004A320000}"/>
    <cellStyle name="Vírgula 3 4 3 7 2 5" xfId="8752" xr:uid="{00000000-0005-0000-0000-00004B320000}"/>
    <cellStyle name="Vírgula 3 4 3 7 3" xfId="8753" xr:uid="{00000000-0005-0000-0000-00004C320000}"/>
    <cellStyle name="Vírgula 3 4 3 7 3 2" xfId="8754" xr:uid="{00000000-0005-0000-0000-00004D320000}"/>
    <cellStyle name="Vírgula 3 4 3 7 3 2 2" xfId="8755" xr:uid="{00000000-0005-0000-0000-00004E320000}"/>
    <cellStyle name="Vírgula 3 4 3 7 3 2 3" xfId="8756" xr:uid="{00000000-0005-0000-0000-00004F320000}"/>
    <cellStyle name="Vírgula 3 4 3 7 3 3" xfId="8757" xr:uid="{00000000-0005-0000-0000-000050320000}"/>
    <cellStyle name="Vírgula 3 4 3 7 3 4" xfId="8758" xr:uid="{00000000-0005-0000-0000-000051320000}"/>
    <cellStyle name="Vírgula 3 4 3 7 3 5" xfId="8759" xr:uid="{00000000-0005-0000-0000-000052320000}"/>
    <cellStyle name="Vírgula 3 4 3 7 4" xfId="8760" xr:uid="{00000000-0005-0000-0000-000053320000}"/>
    <cellStyle name="Vírgula 3 4 3 7 4 2" xfId="8761" xr:uid="{00000000-0005-0000-0000-000054320000}"/>
    <cellStyle name="Vírgula 3 4 3 7 4 3" xfId="8762" xr:uid="{00000000-0005-0000-0000-000055320000}"/>
    <cellStyle name="Vírgula 3 4 3 7 5" xfId="8763" xr:uid="{00000000-0005-0000-0000-000056320000}"/>
    <cellStyle name="Vírgula 3 4 3 7 6" xfId="8764" xr:uid="{00000000-0005-0000-0000-000057320000}"/>
    <cellStyle name="Vírgula 3 4 3 7 7" xfId="8765" xr:uid="{00000000-0005-0000-0000-000058320000}"/>
    <cellStyle name="Vírgula 3 4 3 8" xfId="8766" xr:uid="{00000000-0005-0000-0000-000059320000}"/>
    <cellStyle name="Vírgula 3 4 3 8 2" xfId="8767" xr:uid="{00000000-0005-0000-0000-00005A320000}"/>
    <cellStyle name="Vírgula 3 4 3 8 2 2" xfId="8768" xr:uid="{00000000-0005-0000-0000-00005B320000}"/>
    <cellStyle name="Vírgula 3 4 3 8 2 2 2" xfId="8769" xr:uid="{00000000-0005-0000-0000-00005C320000}"/>
    <cellStyle name="Vírgula 3 4 3 8 2 2 3" xfId="8770" xr:uid="{00000000-0005-0000-0000-00005D320000}"/>
    <cellStyle name="Vírgula 3 4 3 8 2 3" xfId="8771" xr:uid="{00000000-0005-0000-0000-00005E320000}"/>
    <cellStyle name="Vírgula 3 4 3 8 2 4" xfId="8772" xr:uid="{00000000-0005-0000-0000-00005F320000}"/>
    <cellStyle name="Vírgula 3 4 3 8 2 5" xfId="8773" xr:uid="{00000000-0005-0000-0000-000060320000}"/>
    <cellStyle name="Vírgula 3 4 3 8 3" xfId="8774" xr:uid="{00000000-0005-0000-0000-000061320000}"/>
    <cellStyle name="Vírgula 3 4 3 8 3 2" xfId="8775" xr:uid="{00000000-0005-0000-0000-000062320000}"/>
    <cellStyle name="Vírgula 3 4 3 8 3 2 2" xfId="8776" xr:uid="{00000000-0005-0000-0000-000063320000}"/>
    <cellStyle name="Vírgula 3 4 3 8 3 2 3" xfId="8777" xr:uid="{00000000-0005-0000-0000-000064320000}"/>
    <cellStyle name="Vírgula 3 4 3 8 3 3" xfId="8778" xr:uid="{00000000-0005-0000-0000-000065320000}"/>
    <cellStyle name="Vírgula 3 4 3 8 3 4" xfId="8779" xr:uid="{00000000-0005-0000-0000-000066320000}"/>
    <cellStyle name="Vírgula 3 4 3 8 3 5" xfId="8780" xr:uid="{00000000-0005-0000-0000-000067320000}"/>
    <cellStyle name="Vírgula 3 4 3 8 4" xfId="8781" xr:uid="{00000000-0005-0000-0000-000068320000}"/>
    <cellStyle name="Vírgula 3 4 3 8 4 2" xfId="8782" xr:uid="{00000000-0005-0000-0000-000069320000}"/>
    <cellStyle name="Vírgula 3 4 3 8 4 3" xfId="8783" xr:uid="{00000000-0005-0000-0000-00006A320000}"/>
    <cellStyle name="Vírgula 3 4 3 8 5" xfId="8784" xr:uid="{00000000-0005-0000-0000-00006B320000}"/>
    <cellStyle name="Vírgula 3 4 3 8 6" xfId="8785" xr:uid="{00000000-0005-0000-0000-00006C320000}"/>
    <cellStyle name="Vírgula 3 4 3 8 7" xfId="8786" xr:uid="{00000000-0005-0000-0000-00006D320000}"/>
    <cellStyle name="Vírgula 3 4 3 9" xfId="8787" xr:uid="{00000000-0005-0000-0000-00006E320000}"/>
    <cellStyle name="Vírgula 3 4 3 9 2" xfId="8788" xr:uid="{00000000-0005-0000-0000-00006F320000}"/>
    <cellStyle name="Vírgula 3 4 3 9 2 2" xfId="8789" xr:uid="{00000000-0005-0000-0000-000070320000}"/>
    <cellStyle name="Vírgula 3 4 3 9 2 2 2" xfId="8790" xr:uid="{00000000-0005-0000-0000-000071320000}"/>
    <cellStyle name="Vírgula 3 4 3 9 2 2 3" xfId="8791" xr:uid="{00000000-0005-0000-0000-000072320000}"/>
    <cellStyle name="Vírgula 3 4 3 9 2 3" xfId="8792" xr:uid="{00000000-0005-0000-0000-000073320000}"/>
    <cellStyle name="Vírgula 3 4 3 9 2 4" xfId="8793" xr:uid="{00000000-0005-0000-0000-000074320000}"/>
    <cellStyle name="Vírgula 3 4 3 9 2 5" xfId="8794" xr:uid="{00000000-0005-0000-0000-000075320000}"/>
    <cellStyle name="Vírgula 3 4 3 9 3" xfId="8795" xr:uid="{00000000-0005-0000-0000-000076320000}"/>
    <cellStyle name="Vírgula 3 4 3 9 3 2" xfId="8796" xr:uid="{00000000-0005-0000-0000-000077320000}"/>
    <cellStyle name="Vírgula 3 4 3 9 3 2 2" xfId="8797" xr:uid="{00000000-0005-0000-0000-000078320000}"/>
    <cellStyle name="Vírgula 3 4 3 9 3 2 3" xfId="8798" xr:uid="{00000000-0005-0000-0000-000079320000}"/>
    <cellStyle name="Vírgula 3 4 3 9 3 3" xfId="8799" xr:uid="{00000000-0005-0000-0000-00007A320000}"/>
    <cellStyle name="Vírgula 3 4 3 9 3 4" xfId="8800" xr:uid="{00000000-0005-0000-0000-00007B320000}"/>
    <cellStyle name="Vírgula 3 4 3 9 3 5" xfId="8801" xr:uid="{00000000-0005-0000-0000-00007C320000}"/>
    <cellStyle name="Vírgula 3 4 3 9 4" xfId="8802" xr:uid="{00000000-0005-0000-0000-00007D320000}"/>
    <cellStyle name="Vírgula 3 4 3 9 4 2" xfId="8803" xr:uid="{00000000-0005-0000-0000-00007E320000}"/>
    <cellStyle name="Vírgula 3 4 3 9 4 3" xfId="8804" xr:uid="{00000000-0005-0000-0000-00007F320000}"/>
    <cellStyle name="Vírgula 3 4 3 9 5" xfId="8805" xr:uid="{00000000-0005-0000-0000-000080320000}"/>
    <cellStyle name="Vírgula 3 4 3 9 6" xfId="8806" xr:uid="{00000000-0005-0000-0000-000081320000}"/>
    <cellStyle name="Vírgula 3 4 3 9 7" xfId="8807" xr:uid="{00000000-0005-0000-0000-000082320000}"/>
    <cellStyle name="Vírgula 3 4 3_Empréstimos e Financiamento SPE" xfId="10802" xr:uid="{00000000-0005-0000-0000-000083320000}"/>
    <cellStyle name="Vírgula 3 4 4" xfId="362" xr:uid="{00000000-0005-0000-0000-000084320000}"/>
    <cellStyle name="Vírgula 3 4 4 2" xfId="569" xr:uid="{00000000-0005-0000-0000-000085320000}"/>
    <cellStyle name="Vírgula 3 4 4 2 2" xfId="8808" xr:uid="{00000000-0005-0000-0000-000086320000}"/>
    <cellStyle name="Vírgula 3 4 4 2 3" xfId="8809" xr:uid="{00000000-0005-0000-0000-000087320000}"/>
    <cellStyle name="Vírgula 3 4 4 2 4" xfId="11282" xr:uid="{00000000-0005-0000-0000-000088320000}"/>
    <cellStyle name="Vírgula 3 4 4 2 4 2" xfId="14225" xr:uid="{00000000-0005-0000-0000-000089320000}"/>
    <cellStyle name="Vírgula 3 4 4 2 4 2 2" xfId="20156" xr:uid="{80F99625-ED97-4DFF-96C6-1BEA6384242A}"/>
    <cellStyle name="Vírgula 3 4 4 2 4 2 2 2" xfId="31950" xr:uid="{FCD8E554-4686-4BE5-A517-7B2D6366D9D6}"/>
    <cellStyle name="Vírgula 3 4 4 2 4 2 2 3" xfId="43749" xr:uid="{493FD63E-CDD4-456A-A21F-BB1B82FE9095}"/>
    <cellStyle name="Vírgula 3 4 4 2 4 2 3" xfId="26057" xr:uid="{BC90690B-A38D-4C37-B84D-ABAB9F773704}"/>
    <cellStyle name="Vírgula 3 4 4 2 4 2 4" xfId="37852" xr:uid="{EC9CCF87-CF1C-4579-B27E-5386E4CD88B9}"/>
    <cellStyle name="Vírgula 3 4 4 2 4 3" xfId="17220" xr:uid="{8BCA8965-F418-4DE7-BF5F-CF1FD68202D9}"/>
    <cellStyle name="Vírgula 3 4 4 2 4 3 2" xfId="29014" xr:uid="{8B4C5005-B08A-4FBC-AFB1-ECAB8558F3C9}"/>
    <cellStyle name="Vírgula 3 4 4 2 4 3 3" xfId="40813" xr:uid="{52CBAAF5-4DE4-4C38-915D-38F434FF9755}"/>
    <cellStyle name="Vírgula 3 4 4 2 4 4" xfId="23121" xr:uid="{792F9F7B-381B-4BD0-AECE-F2667D9C0BD9}"/>
    <cellStyle name="Vírgula 3 4 4 2 4 5" xfId="34916" xr:uid="{DD635FDB-B207-472C-A655-67DC3422CC54}"/>
    <cellStyle name="Vírgula 3 4 4 2 5" xfId="12684" xr:uid="{00000000-0005-0000-0000-00008A320000}"/>
    <cellStyle name="Vírgula 3 4 4 2 5 2" xfId="18615" xr:uid="{D8255A73-B28A-46A7-91AD-DA9E3F662A9D}"/>
    <cellStyle name="Vírgula 3 4 4 2 5 2 2" xfId="30409" xr:uid="{BE383FD6-D3F3-4EF9-A751-904983EFB67A}"/>
    <cellStyle name="Vírgula 3 4 4 2 5 2 3" xfId="42208" xr:uid="{AB8C3BA8-EAFF-4E6A-87D1-14DFAD8F01A0}"/>
    <cellStyle name="Vírgula 3 4 4 2 5 3" xfId="24516" xr:uid="{920DF0B3-1558-4415-A9CE-7F27B3BCF6DC}"/>
    <cellStyle name="Vírgula 3 4 4 2 5 4" xfId="36311" xr:uid="{B0C7A8F3-5CA9-4150-BE40-4F5EC1FE54BA}"/>
    <cellStyle name="Vírgula 3 4 4 2 6" xfId="15671" xr:uid="{6C97DADD-A6F8-48F5-B33B-23D740996D01}"/>
    <cellStyle name="Vírgula 3 4 4 2 6 2" xfId="27469" xr:uid="{57035197-B3F9-4D45-BAC6-A707B231BC53}"/>
    <cellStyle name="Vírgula 3 4 4 2 6 3" xfId="39264" xr:uid="{CFECD62E-6CB0-4524-97C1-2578EE272246}"/>
    <cellStyle name="Vírgula 3 4 4 2 7" xfId="21579" xr:uid="{8E63004D-6C2A-4D61-8AFC-FDAB50CFABD2}"/>
    <cellStyle name="Vírgula 3 4 4 2 8" xfId="33371" xr:uid="{9040C3B9-1E59-43F1-BE0E-22AB5B598BF5}"/>
    <cellStyle name="Vírgula 3 4 4 2_Empréstimos e Financiamento SPE" xfId="10806" xr:uid="{00000000-0005-0000-0000-00008B320000}"/>
    <cellStyle name="Vírgula 3 4 4 3" xfId="8810" xr:uid="{00000000-0005-0000-0000-00008C320000}"/>
    <cellStyle name="Vírgula 3 4 4 4" xfId="8811" xr:uid="{00000000-0005-0000-0000-00008D320000}"/>
    <cellStyle name="Vírgula 3 4 4 5" xfId="8812" xr:uid="{00000000-0005-0000-0000-00008E320000}"/>
    <cellStyle name="Vírgula 3 4 4_Empréstimos e Financiamento SPE" xfId="10805" xr:uid="{00000000-0005-0000-0000-00008F320000}"/>
    <cellStyle name="Vírgula 3 4 5" xfId="426" xr:uid="{00000000-0005-0000-0000-000090320000}"/>
    <cellStyle name="Vírgula 3 4 5 2" xfId="8813" xr:uid="{00000000-0005-0000-0000-000091320000}"/>
    <cellStyle name="Vírgula 3 4 5 3" xfId="8814" xr:uid="{00000000-0005-0000-0000-000092320000}"/>
    <cellStyle name="Vírgula 3 4 5 4" xfId="11143" xr:uid="{00000000-0005-0000-0000-000093320000}"/>
    <cellStyle name="Vírgula 3 4 5 4 2" xfId="14086" xr:uid="{00000000-0005-0000-0000-000094320000}"/>
    <cellStyle name="Vírgula 3 4 5 4 2 2" xfId="20017" xr:uid="{4471CBBF-FAD0-480D-811A-0E90F471EB9D}"/>
    <cellStyle name="Vírgula 3 4 5 4 2 2 2" xfId="31811" xr:uid="{22309726-FBF5-4584-B907-1960CE1DB166}"/>
    <cellStyle name="Vírgula 3 4 5 4 2 2 3" xfId="43610" xr:uid="{82C84BE8-E52D-4A6B-8C47-07C13561A4C3}"/>
    <cellStyle name="Vírgula 3 4 5 4 2 3" xfId="25918" xr:uid="{94A6DB0A-BF50-4E72-A62E-B646FBBF479F}"/>
    <cellStyle name="Vírgula 3 4 5 4 2 4" xfId="37713" xr:uid="{82D1CF24-F3EF-4996-B9EF-4E71FF31218B}"/>
    <cellStyle name="Vírgula 3 4 5 4 3" xfId="17081" xr:uid="{7976D570-5F66-4B00-9723-F43E2F06014E}"/>
    <cellStyle name="Vírgula 3 4 5 4 3 2" xfId="28875" xr:uid="{7D0AEC39-A41B-4927-9A36-AD87A498F1A1}"/>
    <cellStyle name="Vírgula 3 4 5 4 3 3" xfId="40674" xr:uid="{1EF9FFD5-28D0-420A-A6A5-719FB6C1699C}"/>
    <cellStyle name="Vírgula 3 4 5 4 4" xfId="22982" xr:uid="{68ABED6B-3817-4CAB-B9EF-868306F2D4FE}"/>
    <cellStyle name="Vírgula 3 4 5 4 5" xfId="34777" xr:uid="{36C595BF-44EA-451F-8820-50F2E75A1D58}"/>
    <cellStyle name="Vírgula 3 4 5 5" xfId="12541" xr:uid="{00000000-0005-0000-0000-000095320000}"/>
    <cellStyle name="Vírgula 3 4 5 5 2" xfId="18472" xr:uid="{D8BE5E0E-1E61-4F8A-AD17-0C89E3255472}"/>
    <cellStyle name="Vírgula 3 4 5 5 2 2" xfId="30266" xr:uid="{AE5E3294-7860-4928-8CDA-EC4B1EE39D47}"/>
    <cellStyle name="Vírgula 3 4 5 5 2 3" xfId="42065" xr:uid="{001D2DC4-AB5B-44FD-BEBC-3278FC458451}"/>
    <cellStyle name="Vírgula 3 4 5 5 3" xfId="24373" xr:uid="{804579D3-A161-4953-98F3-DAAABE694A45}"/>
    <cellStyle name="Vírgula 3 4 5 5 4" xfId="36168" xr:uid="{BCF85F74-1B13-4F71-85A5-D6E8E686DEF3}"/>
    <cellStyle name="Vírgula 3 4 5 6" xfId="15528" xr:uid="{55D37FFC-7A36-47F1-83A2-CBBA2DFDA44D}"/>
    <cellStyle name="Vírgula 3 4 5 6 2" xfId="27326" xr:uid="{829E2D76-FA3A-4B89-AF1E-0B374B9E2E09}"/>
    <cellStyle name="Vírgula 3 4 5 6 3" xfId="39121" xr:uid="{ACCF2AFB-C204-48A0-AFBD-2090C8F663C4}"/>
    <cellStyle name="Vírgula 3 4 5 7" xfId="21436" xr:uid="{E11924AA-8A0C-4543-B561-9ACC0102AE9C}"/>
    <cellStyle name="Vírgula 3 4 5 8" xfId="33228" xr:uid="{DBC3EFE6-AE89-4FE2-8433-E7DB2672BC4C}"/>
    <cellStyle name="Vírgula 3 4 5_Empréstimos e Financiamento SPE" xfId="10807" xr:uid="{00000000-0005-0000-0000-000096320000}"/>
    <cellStyle name="Vírgula 3 4 6" xfId="8815" xr:uid="{00000000-0005-0000-0000-000097320000}"/>
    <cellStyle name="Vírgula 3 4 7" xfId="8816" xr:uid="{00000000-0005-0000-0000-000098320000}"/>
    <cellStyle name="Vírgula 3 4 8" xfId="8817" xr:uid="{00000000-0005-0000-0000-000099320000}"/>
    <cellStyle name="Vírgula 3 4 9" xfId="10987" xr:uid="{00000000-0005-0000-0000-00009A320000}"/>
    <cellStyle name="Vírgula 3 4 9 2" xfId="13936" xr:uid="{00000000-0005-0000-0000-00009B320000}"/>
    <cellStyle name="Vírgula 3 4 9 2 2" xfId="19867" xr:uid="{ED34504A-DB6B-46E5-BE95-D05647090047}"/>
    <cellStyle name="Vírgula 3 4 9 2 2 2" xfId="31661" xr:uid="{FEB2FAF2-6368-419D-B566-CA1222E43F7D}"/>
    <cellStyle name="Vírgula 3 4 9 2 2 3" xfId="43460" xr:uid="{8B37DB28-E688-45AA-AE62-098A27841533}"/>
    <cellStyle name="Vírgula 3 4 9 2 3" xfId="25768" xr:uid="{F9DCB025-BCA1-42C5-B89E-C729A80A5B3D}"/>
    <cellStyle name="Vírgula 3 4 9 2 4" xfId="37563" xr:uid="{FD000301-CFD6-488A-BDF5-A843610AD698}"/>
    <cellStyle name="Vírgula 3 4 9 3" xfId="16931" xr:uid="{276E492C-DE4A-4F4E-B7A2-AFC8966D479D}"/>
    <cellStyle name="Vírgula 3 4 9 3 2" xfId="28725" xr:uid="{2CF0B450-B355-41C3-9581-1C322FD7504A}"/>
    <cellStyle name="Vírgula 3 4 9 3 3" xfId="40524" xr:uid="{DAE4E82C-D1E2-4620-AF29-B50986CB4C1C}"/>
    <cellStyle name="Vírgula 3 4 9 4" xfId="22832" xr:uid="{7ACDC3B9-530C-41D6-8D07-5D3EA293A538}"/>
    <cellStyle name="Vírgula 3 4 9 5" xfId="34627" xr:uid="{DAAFECD4-189B-44BB-BD0B-9D7CD80D3991}"/>
    <cellStyle name="Vírgula 3 4_Empréstimos e Financiamento SPE" xfId="10799" xr:uid="{00000000-0005-0000-0000-00009C320000}"/>
    <cellStyle name="Vírgula 3 5" xfId="101" xr:uid="{00000000-0005-0000-0000-00009D320000}"/>
    <cellStyle name="Vírgula 3 5 10" xfId="12369" xr:uid="{00000000-0005-0000-0000-00009E320000}"/>
    <cellStyle name="Vírgula 3 5 10 2" xfId="18300" xr:uid="{F43CC040-879B-4CDB-AE8E-01AAB3920226}"/>
    <cellStyle name="Vírgula 3 5 10 2 2" xfId="30094" xr:uid="{204A37AC-1E1F-46D0-A446-96254200D05F}"/>
    <cellStyle name="Vírgula 3 5 10 2 3" xfId="41893" xr:uid="{F6FFD47B-3596-40F4-BE60-F6085AFF5798}"/>
    <cellStyle name="Vírgula 3 5 10 3" xfId="24201" xr:uid="{EB50490B-ECF0-4615-AEF7-9DEEEE9957F5}"/>
    <cellStyle name="Vírgula 3 5 10 4" xfId="35996" xr:uid="{9C7F7EE6-7AB9-4912-8744-64ADE7F50F10}"/>
    <cellStyle name="Vírgula 3 5 11" xfId="15356" xr:uid="{C0D4D0AF-51F7-4B45-BFAB-9FCB092EAB7E}"/>
    <cellStyle name="Vírgula 3 5 11 2" xfId="27154" xr:uid="{B9DD402D-7E83-4354-9C87-427CBFCA9BCC}"/>
    <cellStyle name="Vírgula 3 5 11 3" xfId="38949" xr:uid="{F38FBAC1-8D3D-45BA-A90E-B6D0B4717D5F}"/>
    <cellStyle name="Vírgula 3 5 12" xfId="21264" xr:uid="{075DFCF5-61BB-49F0-BD95-6F037A195ADD}"/>
    <cellStyle name="Vírgula 3 5 13" xfId="33056" xr:uid="{1E692F05-D3B4-4D76-B601-A6B568698603}"/>
    <cellStyle name="Vírgula 3 5 2" xfId="204" xr:uid="{00000000-0005-0000-0000-00009F320000}"/>
    <cellStyle name="Vírgula 3 5 2 10" xfId="33131" xr:uid="{10EC4799-B810-41A6-9B6C-94E77C5F4D9D}"/>
    <cellStyle name="Vírgula 3 5 2 2" xfId="626" xr:uid="{00000000-0005-0000-0000-0000A0320000}"/>
    <cellStyle name="Vírgula 3 5 2 2 2" xfId="8818" xr:uid="{00000000-0005-0000-0000-0000A1320000}"/>
    <cellStyle name="Vírgula 3 5 2 2 3" xfId="8819" xr:uid="{00000000-0005-0000-0000-0000A2320000}"/>
    <cellStyle name="Vírgula 3 5 2 2 4" xfId="11336" xr:uid="{00000000-0005-0000-0000-0000A3320000}"/>
    <cellStyle name="Vírgula 3 5 2 2 4 2" xfId="14279" xr:uid="{00000000-0005-0000-0000-0000A4320000}"/>
    <cellStyle name="Vírgula 3 5 2 2 4 2 2" xfId="20210" xr:uid="{894E07C6-DAC2-4A5F-A23A-29B59A36B561}"/>
    <cellStyle name="Vírgula 3 5 2 2 4 2 2 2" xfId="32004" xr:uid="{168A0333-3B8F-4F30-9D16-29C1743AD282}"/>
    <cellStyle name="Vírgula 3 5 2 2 4 2 2 3" xfId="43803" xr:uid="{44C7B742-A3C7-43B0-80C8-D71933DAF6F0}"/>
    <cellStyle name="Vírgula 3 5 2 2 4 2 3" xfId="26111" xr:uid="{B7D76449-2CB6-490E-8F4D-D99904550BF2}"/>
    <cellStyle name="Vírgula 3 5 2 2 4 2 4" xfId="37906" xr:uid="{4B34A4E6-FA4B-4150-BBD1-206E312D0E0A}"/>
    <cellStyle name="Vírgula 3 5 2 2 4 3" xfId="17274" xr:uid="{EF93A89F-3FCC-4B6D-9AE4-C1AF08A1F1F3}"/>
    <cellStyle name="Vírgula 3 5 2 2 4 3 2" xfId="29068" xr:uid="{ED317216-1808-4796-980C-07226F156765}"/>
    <cellStyle name="Vírgula 3 5 2 2 4 3 3" xfId="40867" xr:uid="{113FD51B-4F1C-41E3-B8BF-BBE65A2F6CFB}"/>
    <cellStyle name="Vírgula 3 5 2 2 4 4" xfId="23175" xr:uid="{1013BFD1-373E-4474-93DE-CDFD0519EE78}"/>
    <cellStyle name="Vírgula 3 5 2 2 4 5" xfId="34970" xr:uid="{0E5236BC-F6C6-4EC7-998E-59BFFF037195}"/>
    <cellStyle name="Vírgula 3 5 2 2 5" xfId="12741" xr:uid="{00000000-0005-0000-0000-0000A5320000}"/>
    <cellStyle name="Vírgula 3 5 2 2 5 2" xfId="18672" xr:uid="{74440A8C-FC59-4430-82B7-D41947BF9004}"/>
    <cellStyle name="Vírgula 3 5 2 2 5 2 2" xfId="30466" xr:uid="{47C6D843-4AAE-4205-BD48-96912C88842D}"/>
    <cellStyle name="Vírgula 3 5 2 2 5 2 3" xfId="42265" xr:uid="{39AB9973-8143-4C60-8BE4-B8D3116769FE}"/>
    <cellStyle name="Vírgula 3 5 2 2 5 3" xfId="24573" xr:uid="{9544CD6F-9256-48F4-904D-3FB2109552D7}"/>
    <cellStyle name="Vírgula 3 5 2 2 5 4" xfId="36368" xr:uid="{56E0463F-BCE5-43EA-82AE-95982D4C546E}"/>
    <cellStyle name="Vírgula 3 5 2 2 6" xfId="15728" xr:uid="{48B7C044-A3F1-4377-95C2-4CA81C59E8F6}"/>
    <cellStyle name="Vírgula 3 5 2 2 6 2" xfId="27526" xr:uid="{9A52899D-785D-430A-BAE4-2EEB7DDA436C}"/>
    <cellStyle name="Vírgula 3 5 2 2 6 3" xfId="39321" xr:uid="{C22E5939-9FBC-418C-93C5-F3DD127F8900}"/>
    <cellStyle name="Vírgula 3 5 2 2 7" xfId="21636" xr:uid="{9790BABC-D157-49C5-96D6-9B6D57A1C122}"/>
    <cellStyle name="Vírgula 3 5 2 2 8" xfId="33428" xr:uid="{5CAA602F-1047-4D7C-84C6-F316B4F547B1}"/>
    <cellStyle name="Vírgula 3 5 2 2_Empréstimos e Financiamento SPE" xfId="10810" xr:uid="{00000000-0005-0000-0000-0000A6320000}"/>
    <cellStyle name="Vírgula 3 5 2 3" xfId="480" xr:uid="{00000000-0005-0000-0000-0000A7320000}"/>
    <cellStyle name="Vírgula 3 5 2 3 2" xfId="11197" xr:uid="{00000000-0005-0000-0000-0000A8320000}"/>
    <cellStyle name="Vírgula 3 5 2 3 2 2" xfId="14140" xr:uid="{00000000-0005-0000-0000-0000A9320000}"/>
    <cellStyle name="Vírgula 3 5 2 3 2 2 2" xfId="20071" xr:uid="{2D11EB14-87CF-4DB8-8E73-3F78C3290CCE}"/>
    <cellStyle name="Vírgula 3 5 2 3 2 2 2 2" xfId="31865" xr:uid="{39926604-E25E-4382-8598-40912F4F9D5F}"/>
    <cellStyle name="Vírgula 3 5 2 3 2 2 2 3" xfId="43664" xr:uid="{923F2420-9FEF-4F20-8232-4F39BBB6EAD0}"/>
    <cellStyle name="Vírgula 3 5 2 3 2 2 3" xfId="25972" xr:uid="{626B2AF3-755A-4DFC-A12D-39F87587EC69}"/>
    <cellStyle name="Vírgula 3 5 2 3 2 2 4" xfId="37767" xr:uid="{C0FCCCD6-B1FF-4CC9-8D4F-D3B2AF014E5A}"/>
    <cellStyle name="Vírgula 3 5 2 3 2 3" xfId="17135" xr:uid="{6F3E02CA-FF5B-4F67-B3CA-FA0183CDC589}"/>
    <cellStyle name="Vírgula 3 5 2 3 2 3 2" xfId="28929" xr:uid="{D620C622-6271-420A-ADCF-5A8300645839}"/>
    <cellStyle name="Vírgula 3 5 2 3 2 3 3" xfId="40728" xr:uid="{299324EB-493C-49E3-967E-EB8F82C6E6F8}"/>
    <cellStyle name="Vírgula 3 5 2 3 2 4" xfId="23036" xr:uid="{9C6EF3CA-7A2C-446D-AB50-3BBD2F2CD220}"/>
    <cellStyle name="Vírgula 3 5 2 3 2 5" xfId="34831" xr:uid="{44B4D02A-4584-47A9-ADD2-1862CA5B7882}"/>
    <cellStyle name="Vírgula 3 5 2 3 3" xfId="12595" xr:uid="{00000000-0005-0000-0000-0000AA320000}"/>
    <cellStyle name="Vírgula 3 5 2 3 3 2" xfId="18526" xr:uid="{BA92CC1E-224E-404E-9081-BCE7ED782413}"/>
    <cellStyle name="Vírgula 3 5 2 3 3 2 2" xfId="30320" xr:uid="{E8A120A2-F8FB-4411-9489-2475F8F0D386}"/>
    <cellStyle name="Vírgula 3 5 2 3 3 2 3" xfId="42119" xr:uid="{595B7AF9-E490-4A0E-9FA6-9920584166BB}"/>
    <cellStyle name="Vírgula 3 5 2 3 3 3" xfId="24427" xr:uid="{03B68C52-4287-4D23-88AE-ACE59B5890FF}"/>
    <cellStyle name="Vírgula 3 5 2 3 3 4" xfId="36222" xr:uid="{580930C4-CDF3-45FF-B599-0470F945DA32}"/>
    <cellStyle name="Vírgula 3 5 2 3 4" xfId="15582" xr:uid="{F7599F72-2D32-4FF1-8FEF-E09CFA052BC5}"/>
    <cellStyle name="Vírgula 3 5 2 3 4 2" xfId="27380" xr:uid="{4AA40ADC-8699-4849-BA90-C733174AD0D5}"/>
    <cellStyle name="Vírgula 3 5 2 3 4 3" xfId="39175" xr:uid="{9DA9446E-93FD-4043-AED6-AB1CE776CF5B}"/>
    <cellStyle name="Vírgula 3 5 2 3 5" xfId="21490" xr:uid="{5AD40945-2C41-4C4D-BDA3-ABA26B49E3C2}"/>
    <cellStyle name="Vírgula 3 5 2 3 6" xfId="33282" xr:uid="{91D9C608-B152-4C80-AF61-D8B8C8F43398}"/>
    <cellStyle name="Vírgula 3 5 2 4" xfId="8820" xr:uid="{00000000-0005-0000-0000-0000AB320000}"/>
    <cellStyle name="Vírgula 3 5 2 5" xfId="8821" xr:uid="{00000000-0005-0000-0000-0000AC320000}"/>
    <cellStyle name="Vírgula 3 5 2 6" xfId="11041" xr:uid="{00000000-0005-0000-0000-0000AD320000}"/>
    <cellStyle name="Vírgula 3 5 2 6 2" xfId="13990" xr:uid="{00000000-0005-0000-0000-0000AE320000}"/>
    <cellStyle name="Vírgula 3 5 2 6 2 2" xfId="19921" xr:uid="{AF3FD587-F5A4-4AB6-9A37-35B064561D9A}"/>
    <cellStyle name="Vírgula 3 5 2 6 2 2 2" xfId="31715" xr:uid="{609AFB69-EDF9-4E25-A48F-1AD3D89C276B}"/>
    <cellStyle name="Vírgula 3 5 2 6 2 2 3" xfId="43514" xr:uid="{78F674FF-E569-4C31-9742-7AD2093E196A}"/>
    <cellStyle name="Vírgula 3 5 2 6 2 3" xfId="25822" xr:uid="{90B8D629-058F-40F9-B4C6-AE09BEEC1F68}"/>
    <cellStyle name="Vírgula 3 5 2 6 2 4" xfId="37617" xr:uid="{3915F8DA-11E5-4D02-960F-A313D94BCE47}"/>
    <cellStyle name="Vírgula 3 5 2 6 3" xfId="16985" xr:uid="{670091F6-59D9-4E58-8842-069BF9BF5BCE}"/>
    <cellStyle name="Vírgula 3 5 2 6 3 2" xfId="28779" xr:uid="{3A23AE56-8EA4-408A-9272-90EDA219D0BA}"/>
    <cellStyle name="Vírgula 3 5 2 6 3 3" xfId="40578" xr:uid="{4C5BA98A-D251-4EC0-8FC7-EDD8FEB57ECF}"/>
    <cellStyle name="Vírgula 3 5 2 6 4" xfId="22886" xr:uid="{EF6D5C37-D343-4889-B2A6-A84BFB5E9E81}"/>
    <cellStyle name="Vírgula 3 5 2 6 5" xfId="34681" xr:uid="{4BF3AEA6-64BC-44E0-A692-3F60DF7AE9E1}"/>
    <cellStyle name="Vírgula 3 5 2 7" xfId="12444" xr:uid="{00000000-0005-0000-0000-0000AF320000}"/>
    <cellStyle name="Vírgula 3 5 2 7 2" xfId="18375" xr:uid="{0C72E680-D2DF-4829-A65B-A7DB2B30839A}"/>
    <cellStyle name="Vírgula 3 5 2 7 2 2" xfId="30169" xr:uid="{77356A37-29EA-49CE-82DB-B46087F228D6}"/>
    <cellStyle name="Vírgula 3 5 2 7 2 3" xfId="41968" xr:uid="{E696CF2F-7E6E-4F0B-B2F1-9060CD94F956}"/>
    <cellStyle name="Vírgula 3 5 2 7 3" xfId="24276" xr:uid="{A6F4CA96-6E79-4122-9761-B37FA773A401}"/>
    <cellStyle name="Vírgula 3 5 2 7 4" xfId="36071" xr:uid="{2ECBDAFE-FBC9-435C-8955-CE7DA896A134}"/>
    <cellStyle name="Vírgula 3 5 2 8" xfId="15431" xr:uid="{E40D8EE3-9C44-43C0-ACDA-8D3CDDE8A082}"/>
    <cellStyle name="Vírgula 3 5 2 8 2" xfId="27229" xr:uid="{C45C271B-5D7E-4D15-A6C0-D9B95C89C3DD}"/>
    <cellStyle name="Vírgula 3 5 2 8 3" xfId="39024" xr:uid="{DFC558F9-7BC4-4912-8E57-7E18E6F3A61D}"/>
    <cellStyle name="Vírgula 3 5 2 9" xfId="21339" xr:uid="{E2418301-E849-453D-8B04-CC235203A6E5}"/>
    <cellStyle name="Vírgula 3 5 2_Empréstimos e Financiamento SPE" xfId="10809" xr:uid="{00000000-0005-0000-0000-0000B0320000}"/>
    <cellStyle name="Vírgula 3 5 3" xfId="220" xr:uid="{00000000-0005-0000-0000-0000B1320000}"/>
    <cellStyle name="Vírgula 3 5 3 10" xfId="33146" xr:uid="{1A268C8F-6A14-4003-8273-DF354593EBD0}"/>
    <cellStyle name="Vírgula 3 5 3 2" xfId="641" xr:uid="{00000000-0005-0000-0000-0000B2320000}"/>
    <cellStyle name="Vírgula 3 5 3 2 2" xfId="8822" xr:uid="{00000000-0005-0000-0000-0000B3320000}"/>
    <cellStyle name="Vírgula 3 5 3 2 3" xfId="8823" xr:uid="{00000000-0005-0000-0000-0000B4320000}"/>
    <cellStyle name="Vírgula 3 5 3 2 4" xfId="11351" xr:uid="{00000000-0005-0000-0000-0000B5320000}"/>
    <cellStyle name="Vírgula 3 5 3 2 4 2" xfId="14294" xr:uid="{00000000-0005-0000-0000-0000B6320000}"/>
    <cellStyle name="Vírgula 3 5 3 2 4 2 2" xfId="20225" xr:uid="{4412E34F-178A-40C4-BA0C-8E78D087D072}"/>
    <cellStyle name="Vírgula 3 5 3 2 4 2 2 2" xfId="32019" xr:uid="{6B52730D-74AE-484E-B86E-3689DB345841}"/>
    <cellStyle name="Vírgula 3 5 3 2 4 2 2 3" xfId="43818" xr:uid="{3EC63319-1620-424E-A746-36B09736F312}"/>
    <cellStyle name="Vírgula 3 5 3 2 4 2 3" xfId="26126" xr:uid="{2AB3B0C2-E15D-4651-A337-44A7BDB928BA}"/>
    <cellStyle name="Vírgula 3 5 3 2 4 2 4" xfId="37921" xr:uid="{51763BCC-D519-4938-B144-20B418CAD288}"/>
    <cellStyle name="Vírgula 3 5 3 2 4 3" xfId="17289" xr:uid="{C41D4FE3-7AAC-4B46-A1F9-EFFF67CB1C0A}"/>
    <cellStyle name="Vírgula 3 5 3 2 4 3 2" xfId="29083" xr:uid="{5980E46E-A593-4D01-ACFC-EB45EB01D873}"/>
    <cellStyle name="Vírgula 3 5 3 2 4 3 3" xfId="40882" xr:uid="{94EEE3C6-F732-4E9C-9642-421EF3E79B3D}"/>
    <cellStyle name="Vírgula 3 5 3 2 4 4" xfId="23190" xr:uid="{1DBBAB42-1F42-4054-B9C1-9002BDB1CEDC}"/>
    <cellStyle name="Vírgula 3 5 3 2 4 5" xfId="34985" xr:uid="{CF2BA0B3-8D34-43B9-BA64-576F3DB72A0A}"/>
    <cellStyle name="Vírgula 3 5 3 2 5" xfId="12756" xr:uid="{00000000-0005-0000-0000-0000B7320000}"/>
    <cellStyle name="Vírgula 3 5 3 2 5 2" xfId="18687" xr:uid="{CE17D2B3-058C-4D32-815D-DC9895CE601B}"/>
    <cellStyle name="Vírgula 3 5 3 2 5 2 2" xfId="30481" xr:uid="{03ADC758-FA92-4066-9728-CF234B0D86BF}"/>
    <cellStyle name="Vírgula 3 5 3 2 5 2 3" xfId="42280" xr:uid="{B747A854-B45D-4537-892A-DDB0B1CE9E81}"/>
    <cellStyle name="Vírgula 3 5 3 2 5 3" xfId="24588" xr:uid="{F0705F67-AE92-484D-9D4B-A04AE55ECCAD}"/>
    <cellStyle name="Vírgula 3 5 3 2 5 4" xfId="36383" xr:uid="{75735213-B396-44C5-A8FF-DB5757F9A2F9}"/>
    <cellStyle name="Vírgula 3 5 3 2 6" xfId="15743" xr:uid="{36C54FCF-A4FB-4697-B048-D14B0C252E2E}"/>
    <cellStyle name="Vírgula 3 5 3 2 6 2" xfId="27541" xr:uid="{2DFA6E7B-370A-4C4D-ABEA-4D989D1BAD1C}"/>
    <cellStyle name="Vírgula 3 5 3 2 6 3" xfId="39336" xr:uid="{F5F6D97A-9844-4552-B017-B332CBB56FF4}"/>
    <cellStyle name="Vírgula 3 5 3 2 7" xfId="21651" xr:uid="{EEE33816-895A-4423-B826-1AD176740E99}"/>
    <cellStyle name="Vírgula 3 5 3 2 8" xfId="33443" xr:uid="{20F8FAB1-1ECD-498C-B657-E658A809758C}"/>
    <cellStyle name="Vírgula 3 5 3 2_Empréstimos e Financiamento SPE" xfId="10812" xr:uid="{00000000-0005-0000-0000-0000B8320000}"/>
    <cellStyle name="Vírgula 3 5 3 3" xfId="495" xr:uid="{00000000-0005-0000-0000-0000B9320000}"/>
    <cellStyle name="Vírgula 3 5 3 3 2" xfId="11212" xr:uid="{00000000-0005-0000-0000-0000BA320000}"/>
    <cellStyle name="Vírgula 3 5 3 3 2 2" xfId="14155" xr:uid="{00000000-0005-0000-0000-0000BB320000}"/>
    <cellStyle name="Vírgula 3 5 3 3 2 2 2" xfId="20086" xr:uid="{827D3721-F07F-4ABE-9009-3D4D0E276AB7}"/>
    <cellStyle name="Vírgula 3 5 3 3 2 2 2 2" xfId="31880" xr:uid="{A7BF0D93-3E12-4F07-A0AC-AF1DD0C52315}"/>
    <cellStyle name="Vírgula 3 5 3 3 2 2 2 3" xfId="43679" xr:uid="{6768CEF5-52E1-49D1-90B2-AA4A0D336D2A}"/>
    <cellStyle name="Vírgula 3 5 3 3 2 2 3" xfId="25987" xr:uid="{006B7554-980F-40ED-85A2-FD82120C3F7E}"/>
    <cellStyle name="Vírgula 3 5 3 3 2 2 4" xfId="37782" xr:uid="{F5640325-4046-41D4-B2FA-3423F08BFF09}"/>
    <cellStyle name="Vírgula 3 5 3 3 2 3" xfId="17150" xr:uid="{6315BF2F-D6C6-4258-A9AA-424C0F514FA8}"/>
    <cellStyle name="Vírgula 3 5 3 3 2 3 2" xfId="28944" xr:uid="{360DB88B-2605-4FE9-B701-0A54E59A87B1}"/>
    <cellStyle name="Vírgula 3 5 3 3 2 3 3" xfId="40743" xr:uid="{F559DB53-D505-4E79-B92A-51AC84505572}"/>
    <cellStyle name="Vírgula 3 5 3 3 2 4" xfId="23051" xr:uid="{2EF1F61E-D2A1-4CEA-A8E0-2C20FEE4FBA4}"/>
    <cellStyle name="Vírgula 3 5 3 3 2 5" xfId="34846" xr:uid="{EFEA7124-3AF8-48ED-811D-478D29C927A1}"/>
    <cellStyle name="Vírgula 3 5 3 3 3" xfId="12610" xr:uid="{00000000-0005-0000-0000-0000BC320000}"/>
    <cellStyle name="Vírgula 3 5 3 3 3 2" xfId="18541" xr:uid="{47DFF6C8-FC01-4BE7-9FA2-9179078CEA78}"/>
    <cellStyle name="Vírgula 3 5 3 3 3 2 2" xfId="30335" xr:uid="{D16F83D8-CA87-49B6-850C-802364B33150}"/>
    <cellStyle name="Vírgula 3 5 3 3 3 2 3" xfId="42134" xr:uid="{004CD8F1-098C-4BD7-9149-E27109A78604}"/>
    <cellStyle name="Vírgula 3 5 3 3 3 3" xfId="24442" xr:uid="{B5F99788-DE0A-462A-9814-FB27E52D063C}"/>
    <cellStyle name="Vírgula 3 5 3 3 3 4" xfId="36237" xr:uid="{58271EA5-CE4C-465B-BBBC-98D98D82CE4E}"/>
    <cellStyle name="Vírgula 3 5 3 3 4" xfId="15597" xr:uid="{4AB97CE7-FAA8-40CC-B718-4F4B178257D9}"/>
    <cellStyle name="Vírgula 3 5 3 3 4 2" xfId="27395" xr:uid="{A05E0176-8AF2-4968-83B9-B12E6FD50CCA}"/>
    <cellStyle name="Vírgula 3 5 3 3 4 3" xfId="39190" xr:uid="{29DD4E81-AAD6-47AA-897B-320886BFCAAA}"/>
    <cellStyle name="Vírgula 3 5 3 3 5" xfId="21505" xr:uid="{C646821A-B223-4F2E-B0E1-8B406103DAA7}"/>
    <cellStyle name="Vírgula 3 5 3 3 6" xfId="33297" xr:uid="{A597EB92-C9C8-4A53-B6A2-B18D2CFA16EF}"/>
    <cellStyle name="Vírgula 3 5 3 4" xfId="8824" xr:uid="{00000000-0005-0000-0000-0000BD320000}"/>
    <cellStyle name="Vírgula 3 5 3 5" xfId="8825" xr:uid="{00000000-0005-0000-0000-0000BE320000}"/>
    <cellStyle name="Vírgula 3 5 3 6" xfId="11056" xr:uid="{00000000-0005-0000-0000-0000BF320000}"/>
    <cellStyle name="Vírgula 3 5 3 6 2" xfId="14005" xr:uid="{00000000-0005-0000-0000-0000C0320000}"/>
    <cellStyle name="Vírgula 3 5 3 6 2 2" xfId="19936" xr:uid="{87CD201C-3C7A-450D-8D14-3D41D37AF259}"/>
    <cellStyle name="Vírgula 3 5 3 6 2 2 2" xfId="31730" xr:uid="{CB8D5A7E-5596-4105-B273-01AC20D17F26}"/>
    <cellStyle name="Vírgula 3 5 3 6 2 2 3" xfId="43529" xr:uid="{123673E7-86A0-4BD8-9965-1D0C795CA646}"/>
    <cellStyle name="Vírgula 3 5 3 6 2 3" xfId="25837" xr:uid="{9660EC60-5267-405B-8A3B-A4EDCCEC0E95}"/>
    <cellStyle name="Vírgula 3 5 3 6 2 4" xfId="37632" xr:uid="{453333FA-D5CA-45D3-825A-A3437D255C46}"/>
    <cellStyle name="Vírgula 3 5 3 6 3" xfId="17000" xr:uid="{EF70E070-57C5-4F4E-91F6-E08C75CA4D37}"/>
    <cellStyle name="Vírgula 3 5 3 6 3 2" xfId="28794" xr:uid="{8D83B8CC-97E9-4BAA-A5C4-8287F426AACE}"/>
    <cellStyle name="Vírgula 3 5 3 6 3 3" xfId="40593" xr:uid="{257E0C6B-14CA-4A1F-A0BB-CF7B66F62DA6}"/>
    <cellStyle name="Vírgula 3 5 3 6 4" xfId="22901" xr:uid="{CEF41283-382D-4E90-ABEA-464CD1E73F67}"/>
    <cellStyle name="Vírgula 3 5 3 6 5" xfId="34696" xr:uid="{9FFEB626-DC7B-4FD2-BFF0-D60D4591D26B}"/>
    <cellStyle name="Vírgula 3 5 3 7" xfId="12459" xr:uid="{00000000-0005-0000-0000-0000C1320000}"/>
    <cellStyle name="Vírgula 3 5 3 7 2" xfId="18390" xr:uid="{FFE9C4D3-5447-4440-9918-6FB0B8C684DB}"/>
    <cellStyle name="Vírgula 3 5 3 7 2 2" xfId="30184" xr:uid="{86A84AA0-187E-4DAD-BEDE-CF64C3743D12}"/>
    <cellStyle name="Vírgula 3 5 3 7 2 3" xfId="41983" xr:uid="{1BEC5EDF-391B-4E33-B477-B8E660B5277A}"/>
    <cellStyle name="Vírgula 3 5 3 7 3" xfId="24291" xr:uid="{5DE0B5CD-2753-4F8E-BC50-F4C0467DBE64}"/>
    <cellStyle name="Vírgula 3 5 3 7 4" xfId="36086" xr:uid="{D0E71D50-E54B-46F4-A80E-870BAC10734B}"/>
    <cellStyle name="Vírgula 3 5 3 8" xfId="15446" xr:uid="{8A085829-0BBE-457D-B4D3-A4F7A716A755}"/>
    <cellStyle name="Vírgula 3 5 3 8 2" xfId="27244" xr:uid="{580DEAB9-1560-42B7-800D-7583EBB7EB82}"/>
    <cellStyle name="Vírgula 3 5 3 8 3" xfId="39039" xr:uid="{E720665F-ABEE-40A3-A951-18323202D40A}"/>
    <cellStyle name="Vírgula 3 5 3 9" xfId="21354" xr:uid="{D337D501-F59F-4557-8A97-3ACBEC1D2331}"/>
    <cellStyle name="Vírgula 3 5 3_Empréstimos e Financiamento SPE" xfId="10811" xr:uid="{00000000-0005-0000-0000-0000C2320000}"/>
    <cellStyle name="Vírgula 3 5 4" xfId="231" xr:uid="{00000000-0005-0000-0000-0000C3320000}"/>
    <cellStyle name="Vírgula 3 5 4 10" xfId="33157" xr:uid="{E4BA1D80-DFF1-4E2C-8006-BBE10D51E123}"/>
    <cellStyle name="Vírgula 3 5 4 2" xfId="652" xr:uid="{00000000-0005-0000-0000-0000C4320000}"/>
    <cellStyle name="Vírgula 3 5 4 2 2" xfId="8826" xr:uid="{00000000-0005-0000-0000-0000C5320000}"/>
    <cellStyle name="Vírgula 3 5 4 2 3" xfId="8827" xr:uid="{00000000-0005-0000-0000-0000C6320000}"/>
    <cellStyle name="Vírgula 3 5 4 2 4" xfId="11362" xr:uid="{00000000-0005-0000-0000-0000C7320000}"/>
    <cellStyle name="Vírgula 3 5 4 2 4 2" xfId="14305" xr:uid="{00000000-0005-0000-0000-0000C8320000}"/>
    <cellStyle name="Vírgula 3 5 4 2 4 2 2" xfId="20236" xr:uid="{2E854025-48D8-4D74-8813-0198901B00EC}"/>
    <cellStyle name="Vírgula 3 5 4 2 4 2 2 2" xfId="32030" xr:uid="{254EA8A1-6A49-427F-897A-1D3D4C13EDCD}"/>
    <cellStyle name="Vírgula 3 5 4 2 4 2 2 3" xfId="43829" xr:uid="{0C48408F-8A9E-4DA8-B5D8-FEB6AA4AD82E}"/>
    <cellStyle name="Vírgula 3 5 4 2 4 2 3" xfId="26137" xr:uid="{2E768D73-6D5A-473B-A6FF-8C3BE2E65ED5}"/>
    <cellStyle name="Vírgula 3 5 4 2 4 2 4" xfId="37932" xr:uid="{295D6FC1-0C63-478C-83A2-D8F3E6CDB3E8}"/>
    <cellStyle name="Vírgula 3 5 4 2 4 3" xfId="17300" xr:uid="{76F2EE1B-765C-4F0C-8DCF-E68D398C7030}"/>
    <cellStyle name="Vírgula 3 5 4 2 4 3 2" xfId="29094" xr:uid="{064B9654-BC51-447B-B98A-81563165B66B}"/>
    <cellStyle name="Vírgula 3 5 4 2 4 3 3" xfId="40893" xr:uid="{431EE4E0-B77A-44B4-97F2-A5B93308D229}"/>
    <cellStyle name="Vírgula 3 5 4 2 4 4" xfId="23201" xr:uid="{F934EB21-3092-4BFC-B446-BED4022BB07F}"/>
    <cellStyle name="Vírgula 3 5 4 2 4 5" xfId="34996" xr:uid="{F18BA649-D81A-451B-B8A6-D7EBA182CB2B}"/>
    <cellStyle name="Vírgula 3 5 4 2 5" xfId="12767" xr:uid="{00000000-0005-0000-0000-0000C9320000}"/>
    <cellStyle name="Vírgula 3 5 4 2 5 2" xfId="18698" xr:uid="{F09AC048-6681-499C-AAD8-3ABEAB5159C7}"/>
    <cellStyle name="Vírgula 3 5 4 2 5 2 2" xfId="30492" xr:uid="{826E36EB-B541-43F0-8B75-C4A4D3F55C0F}"/>
    <cellStyle name="Vírgula 3 5 4 2 5 2 3" xfId="42291" xr:uid="{2CF2A69A-FC03-46B1-9A6A-1143740D35AE}"/>
    <cellStyle name="Vírgula 3 5 4 2 5 3" xfId="24599" xr:uid="{8FCD69E7-3680-4B9F-B5AA-A21D0AEBDB8B}"/>
    <cellStyle name="Vírgula 3 5 4 2 5 4" xfId="36394" xr:uid="{12437768-BD5C-4237-912A-F39F070254DD}"/>
    <cellStyle name="Vírgula 3 5 4 2 6" xfId="15754" xr:uid="{2CC4834D-B233-40F2-A88A-397DD1EF579E}"/>
    <cellStyle name="Vírgula 3 5 4 2 6 2" xfId="27552" xr:uid="{6085C4DC-53CC-4C78-B6D5-3109AFD519DD}"/>
    <cellStyle name="Vírgula 3 5 4 2 6 3" xfId="39347" xr:uid="{54F2DE7F-D426-435A-A7CA-BFAC65AC9D53}"/>
    <cellStyle name="Vírgula 3 5 4 2 7" xfId="21662" xr:uid="{8BFF6B6D-BD8B-4AE2-9C6B-B3FFC3F58275}"/>
    <cellStyle name="Vírgula 3 5 4 2 8" xfId="33454" xr:uid="{EB1AB1CC-5B47-4A57-846D-371BEAB4ABA3}"/>
    <cellStyle name="Vírgula 3 5 4 2_Empréstimos e Financiamento SPE" xfId="10814" xr:uid="{00000000-0005-0000-0000-0000CA320000}"/>
    <cellStyle name="Vírgula 3 5 4 3" xfId="506" xr:uid="{00000000-0005-0000-0000-0000CB320000}"/>
    <cellStyle name="Vírgula 3 5 4 3 2" xfId="11223" xr:uid="{00000000-0005-0000-0000-0000CC320000}"/>
    <cellStyle name="Vírgula 3 5 4 3 2 2" xfId="14166" xr:uid="{00000000-0005-0000-0000-0000CD320000}"/>
    <cellStyle name="Vírgula 3 5 4 3 2 2 2" xfId="20097" xr:uid="{4E55B1C0-E64F-4591-AD57-C618A925E9B1}"/>
    <cellStyle name="Vírgula 3 5 4 3 2 2 2 2" xfId="31891" xr:uid="{15AC9EC8-40E1-4656-A205-E2B4542994BA}"/>
    <cellStyle name="Vírgula 3 5 4 3 2 2 2 3" xfId="43690" xr:uid="{7DE59AD5-3654-4A84-A719-45AEBE9232D5}"/>
    <cellStyle name="Vírgula 3 5 4 3 2 2 3" xfId="25998" xr:uid="{227E2A61-1084-45F8-9FC3-406F41680526}"/>
    <cellStyle name="Vírgula 3 5 4 3 2 2 4" xfId="37793" xr:uid="{31AE16AA-2D1E-4170-A444-290A27E9E54C}"/>
    <cellStyle name="Vírgula 3 5 4 3 2 3" xfId="17161" xr:uid="{C22DE190-7EF5-4596-A9B0-7E07356727E2}"/>
    <cellStyle name="Vírgula 3 5 4 3 2 3 2" xfId="28955" xr:uid="{CAA80485-A2E1-43C9-8CF3-E0A057EA0461}"/>
    <cellStyle name="Vírgula 3 5 4 3 2 3 3" xfId="40754" xr:uid="{7B635D8B-A9BF-4395-B5ED-DEECA91DC33D}"/>
    <cellStyle name="Vírgula 3 5 4 3 2 4" xfId="23062" xr:uid="{D308B90E-A118-402D-AE6A-9C6A71DFB786}"/>
    <cellStyle name="Vírgula 3 5 4 3 2 5" xfId="34857" xr:uid="{C4E94761-5AAB-4484-BD97-6E1479C483A1}"/>
    <cellStyle name="Vírgula 3 5 4 3 3" xfId="12621" xr:uid="{00000000-0005-0000-0000-0000CE320000}"/>
    <cellStyle name="Vírgula 3 5 4 3 3 2" xfId="18552" xr:uid="{53D4E840-F1E7-49FB-B852-2164B77339D2}"/>
    <cellStyle name="Vírgula 3 5 4 3 3 2 2" xfId="30346" xr:uid="{96ADEDF4-699A-47D9-BCD4-54CD9B802009}"/>
    <cellStyle name="Vírgula 3 5 4 3 3 2 3" xfId="42145" xr:uid="{B3B86C44-6EF3-4B9D-A227-9AF09D30384D}"/>
    <cellStyle name="Vírgula 3 5 4 3 3 3" xfId="24453" xr:uid="{768AA127-A4FA-4763-8B54-442F8659D257}"/>
    <cellStyle name="Vírgula 3 5 4 3 3 4" xfId="36248" xr:uid="{17BBA445-D966-435E-B9B1-496F9772F1EB}"/>
    <cellStyle name="Vírgula 3 5 4 3 4" xfId="15608" xr:uid="{080B565E-18FD-4C4B-A018-4DBF5F083AF9}"/>
    <cellStyle name="Vírgula 3 5 4 3 4 2" xfId="27406" xr:uid="{285F9DA4-13EE-4B9D-B5DE-02CD6E086CF5}"/>
    <cellStyle name="Vírgula 3 5 4 3 4 3" xfId="39201" xr:uid="{DCD2A991-C1B0-4B03-A5F2-B962BF9BD744}"/>
    <cellStyle name="Vírgula 3 5 4 3 5" xfId="21516" xr:uid="{7DB40C50-A392-44B7-AA1B-426BDDFEA5C1}"/>
    <cellStyle name="Vírgula 3 5 4 3 6" xfId="33308" xr:uid="{CC269762-4602-4953-B34C-66F5DA6F18B5}"/>
    <cellStyle name="Vírgula 3 5 4 4" xfId="8828" xr:uid="{00000000-0005-0000-0000-0000CF320000}"/>
    <cellStyle name="Vírgula 3 5 4 5" xfId="8829" xr:uid="{00000000-0005-0000-0000-0000D0320000}"/>
    <cellStyle name="Vírgula 3 5 4 6" xfId="11067" xr:uid="{00000000-0005-0000-0000-0000D1320000}"/>
    <cellStyle name="Vírgula 3 5 4 6 2" xfId="14016" xr:uid="{00000000-0005-0000-0000-0000D2320000}"/>
    <cellStyle name="Vírgula 3 5 4 6 2 2" xfId="19947" xr:uid="{79B28ABA-4BBD-49E0-A99D-9E980016F1B9}"/>
    <cellStyle name="Vírgula 3 5 4 6 2 2 2" xfId="31741" xr:uid="{ACCDDD3D-1FCA-435B-9049-6A43FCC1B5E0}"/>
    <cellStyle name="Vírgula 3 5 4 6 2 2 3" xfId="43540" xr:uid="{E951C59C-7634-45B7-8220-922FF6C66B3B}"/>
    <cellStyle name="Vírgula 3 5 4 6 2 3" xfId="25848" xr:uid="{5734E3D8-6EFB-4DFD-AF75-FF3289890DA1}"/>
    <cellStyle name="Vírgula 3 5 4 6 2 4" xfId="37643" xr:uid="{BBBD72DB-8B77-4BA1-9482-E69A4059AC74}"/>
    <cellStyle name="Vírgula 3 5 4 6 3" xfId="17011" xr:uid="{84AC955C-22E7-4388-ADB3-054776209D28}"/>
    <cellStyle name="Vírgula 3 5 4 6 3 2" xfId="28805" xr:uid="{7AC6BBA3-A6AD-474C-B746-7DA0903B4CD9}"/>
    <cellStyle name="Vírgula 3 5 4 6 3 3" xfId="40604" xr:uid="{1F9BDE13-64BB-4334-BFF5-A1FD7D2D8E4C}"/>
    <cellStyle name="Vírgula 3 5 4 6 4" xfId="22912" xr:uid="{A269EEFF-6FC5-45E0-B32E-32F6C315D3EF}"/>
    <cellStyle name="Vírgula 3 5 4 6 5" xfId="34707" xr:uid="{64113F2F-57DE-4748-8FDE-1F8F0A48A524}"/>
    <cellStyle name="Vírgula 3 5 4 7" xfId="12470" xr:uid="{00000000-0005-0000-0000-0000D3320000}"/>
    <cellStyle name="Vírgula 3 5 4 7 2" xfId="18401" xr:uid="{2BC439B1-FCB8-4BB4-AB30-33512689305A}"/>
    <cellStyle name="Vírgula 3 5 4 7 2 2" xfId="30195" xr:uid="{C2C1BD59-D3AC-4359-B11A-137A49AA1805}"/>
    <cellStyle name="Vírgula 3 5 4 7 2 3" xfId="41994" xr:uid="{6B54ABFD-8B75-4034-B4C9-C010FC321A39}"/>
    <cellStyle name="Vírgula 3 5 4 7 3" xfId="24302" xr:uid="{24B705C2-655B-4D9E-8E8A-65BCC709CE21}"/>
    <cellStyle name="Vírgula 3 5 4 7 4" xfId="36097" xr:uid="{C1DC200B-C59F-4072-9BA5-D6B7FB6FB9E2}"/>
    <cellStyle name="Vírgula 3 5 4 8" xfId="15457" xr:uid="{47C148AA-347B-4AC2-AC9B-28BBA3CE73C7}"/>
    <cellStyle name="Vírgula 3 5 4 8 2" xfId="27255" xr:uid="{52ED379C-FAE9-4EFE-94D5-6C28C4981D66}"/>
    <cellStyle name="Vírgula 3 5 4 8 3" xfId="39050" xr:uid="{E5E01FC2-1235-4E1E-B70A-033FB4156260}"/>
    <cellStyle name="Vírgula 3 5 4 9" xfId="21365" xr:uid="{A0E1901F-D6A5-4676-9166-99D1BE4DFBB8}"/>
    <cellStyle name="Vírgula 3 5 4_Empréstimos e Financiamento SPE" xfId="10813" xr:uid="{00000000-0005-0000-0000-0000D4320000}"/>
    <cellStyle name="Vírgula 3 5 5" xfId="551" xr:uid="{00000000-0005-0000-0000-0000D5320000}"/>
    <cellStyle name="Vírgula 3 5 5 2" xfId="8830" xr:uid="{00000000-0005-0000-0000-0000D6320000}"/>
    <cellStyle name="Vírgula 3 5 5 3" xfId="8831" xr:uid="{00000000-0005-0000-0000-0000D7320000}"/>
    <cellStyle name="Vírgula 3 5 5 4" xfId="11264" xr:uid="{00000000-0005-0000-0000-0000D8320000}"/>
    <cellStyle name="Vírgula 3 5 5 4 2" xfId="14207" xr:uid="{00000000-0005-0000-0000-0000D9320000}"/>
    <cellStyle name="Vírgula 3 5 5 4 2 2" xfId="20138" xr:uid="{C3C88E7F-B232-438B-BBAF-0007FDBFAF0E}"/>
    <cellStyle name="Vírgula 3 5 5 4 2 2 2" xfId="31932" xr:uid="{A6226E63-FF9E-42B0-B0AC-AD34FF25A8AD}"/>
    <cellStyle name="Vírgula 3 5 5 4 2 2 3" xfId="43731" xr:uid="{D02B5652-17F9-4DF9-95DF-F70D1E738FBD}"/>
    <cellStyle name="Vírgula 3 5 5 4 2 3" xfId="26039" xr:uid="{966F8172-38B5-4571-822C-F5321BA35555}"/>
    <cellStyle name="Vírgula 3 5 5 4 2 4" xfId="37834" xr:uid="{9FF0E083-46B9-4716-8B97-3C890EDAC880}"/>
    <cellStyle name="Vírgula 3 5 5 4 3" xfId="17202" xr:uid="{7E207521-1BEE-4412-8178-37016B8F4862}"/>
    <cellStyle name="Vírgula 3 5 5 4 3 2" xfId="28996" xr:uid="{B77F4A29-35B6-4E9B-A31F-84463668E834}"/>
    <cellStyle name="Vírgula 3 5 5 4 3 3" xfId="40795" xr:uid="{32DABBCE-9653-4134-9D7D-F8EC16500F22}"/>
    <cellStyle name="Vírgula 3 5 5 4 4" xfId="23103" xr:uid="{E70875B1-1953-439F-B3E9-49E1290C5E4C}"/>
    <cellStyle name="Vírgula 3 5 5 4 5" xfId="34898" xr:uid="{0FBC21FF-3E60-4DB0-9994-327710B7B59F}"/>
    <cellStyle name="Vírgula 3 5 5 5" xfId="12666" xr:uid="{00000000-0005-0000-0000-0000DA320000}"/>
    <cellStyle name="Vírgula 3 5 5 5 2" xfId="18597" xr:uid="{AD367833-CC2A-49A1-B014-AB4A05D710C3}"/>
    <cellStyle name="Vírgula 3 5 5 5 2 2" xfId="30391" xr:uid="{2874B662-FFF1-4F5E-A887-F428AABFF90C}"/>
    <cellStyle name="Vírgula 3 5 5 5 2 3" xfId="42190" xr:uid="{74D21BAB-D2B9-4B54-A582-C7877261A014}"/>
    <cellStyle name="Vírgula 3 5 5 5 3" xfId="24498" xr:uid="{EC284AD7-0B12-4CD9-9F2C-2C5EA3B77209}"/>
    <cellStyle name="Vírgula 3 5 5 5 4" xfId="36293" xr:uid="{33D07C39-C0E1-46EA-B0F0-6ECFC09B9088}"/>
    <cellStyle name="Vírgula 3 5 5 6" xfId="15653" xr:uid="{1CF365A9-F32D-4322-8359-A893B903C1D0}"/>
    <cellStyle name="Vírgula 3 5 5 6 2" xfId="27451" xr:uid="{8F886B04-CACB-41D1-B388-706025AA3B0B}"/>
    <cellStyle name="Vírgula 3 5 5 6 3" xfId="39246" xr:uid="{D95F523F-8809-4316-90B0-620A96C4FA8D}"/>
    <cellStyle name="Vírgula 3 5 5 7" xfId="21561" xr:uid="{BF49DF8F-6ADB-4139-BAA1-A1AE009681CE}"/>
    <cellStyle name="Vírgula 3 5 5 8" xfId="33353" xr:uid="{BDBB3356-2E82-45FD-99D6-B7ADE067966E}"/>
    <cellStyle name="Vírgula 3 5 5_Empréstimos e Financiamento SPE" xfId="10815" xr:uid="{00000000-0005-0000-0000-0000DB320000}"/>
    <cellStyle name="Vírgula 3 5 6" xfId="408" xr:uid="{00000000-0005-0000-0000-0000DC320000}"/>
    <cellStyle name="Vírgula 3 5 6 2" xfId="11125" xr:uid="{00000000-0005-0000-0000-0000DD320000}"/>
    <cellStyle name="Vírgula 3 5 6 2 2" xfId="14068" xr:uid="{00000000-0005-0000-0000-0000DE320000}"/>
    <cellStyle name="Vírgula 3 5 6 2 2 2" xfId="19999" xr:uid="{C105C2BB-C646-43A5-BCC1-B53232B04097}"/>
    <cellStyle name="Vírgula 3 5 6 2 2 2 2" xfId="31793" xr:uid="{1477F7EE-7ABE-4D64-A173-7183981FCE06}"/>
    <cellStyle name="Vírgula 3 5 6 2 2 2 3" xfId="43592" xr:uid="{F3CE73FE-29F0-4DC5-A58D-3240632AD5C5}"/>
    <cellStyle name="Vírgula 3 5 6 2 2 3" xfId="25900" xr:uid="{82CFCCF1-5EC9-430C-BC0B-96BD7621FA9A}"/>
    <cellStyle name="Vírgula 3 5 6 2 2 4" xfId="37695" xr:uid="{59EA80A5-C246-4E25-89D6-2EE852762E79}"/>
    <cellStyle name="Vírgula 3 5 6 2 3" xfId="17063" xr:uid="{02A8750A-B53D-4161-96DF-F09D3C28BCF3}"/>
    <cellStyle name="Vírgula 3 5 6 2 3 2" xfId="28857" xr:uid="{2D7392EA-97BA-495D-9813-09945E9A159F}"/>
    <cellStyle name="Vírgula 3 5 6 2 3 3" xfId="40656" xr:uid="{87555450-29DE-4CAB-8B35-4FDF60CED145}"/>
    <cellStyle name="Vírgula 3 5 6 2 4" xfId="22964" xr:uid="{036335A6-F7D0-4914-A544-78E1F3BC0348}"/>
    <cellStyle name="Vírgula 3 5 6 2 5" xfId="34759" xr:uid="{50E239BD-1894-401E-B023-299A222E4DED}"/>
    <cellStyle name="Vírgula 3 5 6 3" xfId="12523" xr:uid="{00000000-0005-0000-0000-0000DF320000}"/>
    <cellStyle name="Vírgula 3 5 6 3 2" xfId="18454" xr:uid="{E8638457-5643-41EA-8B6E-88F858EAB1AC}"/>
    <cellStyle name="Vírgula 3 5 6 3 2 2" xfId="30248" xr:uid="{8BB15876-7AA1-442D-8778-12B09DB247C6}"/>
    <cellStyle name="Vírgula 3 5 6 3 2 3" xfId="42047" xr:uid="{807D967F-D761-4697-B3A8-F93B105CC934}"/>
    <cellStyle name="Vírgula 3 5 6 3 3" xfId="24355" xr:uid="{C5532977-EA3D-4E4A-BE76-727177D5DBB1}"/>
    <cellStyle name="Vírgula 3 5 6 3 4" xfId="36150" xr:uid="{B66271F3-5150-4EFA-912B-4EC750D28709}"/>
    <cellStyle name="Vírgula 3 5 6 4" xfId="15510" xr:uid="{7773FF76-5CBC-4D1A-A44E-3FE7E5807CAF}"/>
    <cellStyle name="Vírgula 3 5 6 4 2" xfId="27308" xr:uid="{D491C36F-B595-4902-9D34-646F1CEBD01C}"/>
    <cellStyle name="Vírgula 3 5 6 4 3" xfId="39103" xr:uid="{17F425F0-979D-4C47-95BB-5DEE2139BC13}"/>
    <cellStyle name="Vírgula 3 5 6 5" xfId="21418" xr:uid="{64196B6C-BEA8-4E14-AF04-B986938BBA4C}"/>
    <cellStyle name="Vírgula 3 5 6 6" xfId="33210" xr:uid="{85E27E55-C1E2-41FA-9F6D-C4E36599C8E8}"/>
    <cellStyle name="Vírgula 3 5 7" xfId="8832" xr:uid="{00000000-0005-0000-0000-0000E0320000}"/>
    <cellStyle name="Vírgula 3 5 8" xfId="8833" xr:uid="{00000000-0005-0000-0000-0000E1320000}"/>
    <cellStyle name="Vírgula 3 5 9" xfId="10969" xr:uid="{00000000-0005-0000-0000-0000E2320000}"/>
    <cellStyle name="Vírgula 3 5 9 2" xfId="13918" xr:uid="{00000000-0005-0000-0000-0000E3320000}"/>
    <cellStyle name="Vírgula 3 5 9 2 2" xfId="19849" xr:uid="{9FC63A3F-A452-4AFE-A558-FCCB457B62C9}"/>
    <cellStyle name="Vírgula 3 5 9 2 2 2" xfId="31643" xr:uid="{DDA677C3-DF10-4170-B5D2-106798E90F0F}"/>
    <cellStyle name="Vírgula 3 5 9 2 2 3" xfId="43442" xr:uid="{0608E932-F4A4-4261-A18A-45397271FC99}"/>
    <cellStyle name="Vírgula 3 5 9 2 3" xfId="25750" xr:uid="{D7F859F4-9D52-4A2E-AADF-F3BAB0518320}"/>
    <cellStyle name="Vírgula 3 5 9 2 4" xfId="37545" xr:uid="{5EEB8399-50D7-4C49-8EF4-03C5D305E0DF}"/>
    <cellStyle name="Vírgula 3 5 9 3" xfId="16913" xr:uid="{0E07C5E8-0F2F-46A3-893E-CE38D3A2571B}"/>
    <cellStyle name="Vírgula 3 5 9 3 2" xfId="28707" xr:uid="{B5202E5A-B51E-455C-8916-60AA829481E9}"/>
    <cellStyle name="Vírgula 3 5 9 3 3" xfId="40506" xr:uid="{440FDD7F-C65B-4BEB-9A5F-FD841A255F00}"/>
    <cellStyle name="Vírgula 3 5 9 4" xfId="22814" xr:uid="{DA79BC4F-FED5-47E0-826D-11B7151E0888}"/>
    <cellStyle name="Vírgula 3 5 9 5" xfId="34609" xr:uid="{C1BEB677-4641-4431-85C4-7B881688B701}"/>
    <cellStyle name="Vírgula 3 5_Empréstimos e Financiamento SPE" xfId="10808" xr:uid="{00000000-0005-0000-0000-0000E4320000}"/>
    <cellStyle name="Vírgula 3 6" xfId="75" xr:uid="{00000000-0005-0000-0000-0000E5320000}"/>
    <cellStyle name="Vírgula 3 6 10" xfId="8834" xr:uid="{00000000-0005-0000-0000-0000E6320000}"/>
    <cellStyle name="Vírgula 3 6 10 2" xfId="8835" xr:uid="{00000000-0005-0000-0000-0000E7320000}"/>
    <cellStyle name="Vírgula 3 6 10 2 2" xfId="8836" xr:uid="{00000000-0005-0000-0000-0000E8320000}"/>
    <cellStyle name="Vírgula 3 6 10 2 2 2" xfId="8837" xr:uid="{00000000-0005-0000-0000-0000E9320000}"/>
    <cellStyle name="Vírgula 3 6 10 2 2 3" xfId="8838" xr:uid="{00000000-0005-0000-0000-0000EA320000}"/>
    <cellStyle name="Vírgula 3 6 10 2 3" xfId="8839" xr:uid="{00000000-0005-0000-0000-0000EB320000}"/>
    <cellStyle name="Vírgula 3 6 10 2 4" xfId="8840" xr:uid="{00000000-0005-0000-0000-0000EC320000}"/>
    <cellStyle name="Vírgula 3 6 10 2 5" xfId="8841" xr:uid="{00000000-0005-0000-0000-0000ED320000}"/>
    <cellStyle name="Vírgula 3 6 10 3" xfId="8842" xr:uid="{00000000-0005-0000-0000-0000EE320000}"/>
    <cellStyle name="Vírgula 3 6 10 3 2" xfId="8843" xr:uid="{00000000-0005-0000-0000-0000EF320000}"/>
    <cellStyle name="Vírgula 3 6 10 3 2 2" xfId="8844" xr:uid="{00000000-0005-0000-0000-0000F0320000}"/>
    <cellStyle name="Vírgula 3 6 10 3 2 3" xfId="8845" xr:uid="{00000000-0005-0000-0000-0000F1320000}"/>
    <cellStyle name="Vírgula 3 6 10 3 3" xfId="8846" xr:uid="{00000000-0005-0000-0000-0000F2320000}"/>
    <cellStyle name="Vírgula 3 6 10 3 4" xfId="8847" xr:uid="{00000000-0005-0000-0000-0000F3320000}"/>
    <cellStyle name="Vírgula 3 6 10 3 5" xfId="8848" xr:uid="{00000000-0005-0000-0000-0000F4320000}"/>
    <cellStyle name="Vírgula 3 6 10 4" xfId="8849" xr:uid="{00000000-0005-0000-0000-0000F5320000}"/>
    <cellStyle name="Vírgula 3 6 10 4 2" xfId="8850" xr:uid="{00000000-0005-0000-0000-0000F6320000}"/>
    <cellStyle name="Vírgula 3 6 10 4 3" xfId="8851" xr:uid="{00000000-0005-0000-0000-0000F7320000}"/>
    <cellStyle name="Vírgula 3 6 10 5" xfId="8852" xr:uid="{00000000-0005-0000-0000-0000F8320000}"/>
    <cellStyle name="Vírgula 3 6 10 6" xfId="8853" xr:uid="{00000000-0005-0000-0000-0000F9320000}"/>
    <cellStyle name="Vírgula 3 6 10 7" xfId="8854" xr:uid="{00000000-0005-0000-0000-0000FA320000}"/>
    <cellStyle name="Vírgula 3 6 11" xfId="8855" xr:uid="{00000000-0005-0000-0000-0000FB320000}"/>
    <cellStyle name="Vírgula 3 6 11 2" xfId="8856" xr:uid="{00000000-0005-0000-0000-0000FC320000}"/>
    <cellStyle name="Vírgula 3 6 11 2 2" xfId="8857" xr:uid="{00000000-0005-0000-0000-0000FD320000}"/>
    <cellStyle name="Vírgula 3 6 11 2 2 2" xfId="8858" xr:uid="{00000000-0005-0000-0000-0000FE320000}"/>
    <cellStyle name="Vírgula 3 6 11 2 2 3" xfId="8859" xr:uid="{00000000-0005-0000-0000-0000FF320000}"/>
    <cellStyle name="Vírgula 3 6 11 2 3" xfId="8860" xr:uid="{00000000-0005-0000-0000-000000330000}"/>
    <cellStyle name="Vírgula 3 6 11 2 4" xfId="8861" xr:uid="{00000000-0005-0000-0000-000001330000}"/>
    <cellStyle name="Vírgula 3 6 11 2 5" xfId="8862" xr:uid="{00000000-0005-0000-0000-000002330000}"/>
    <cellStyle name="Vírgula 3 6 11 3" xfId="8863" xr:uid="{00000000-0005-0000-0000-000003330000}"/>
    <cellStyle name="Vírgula 3 6 11 3 2" xfId="8864" xr:uid="{00000000-0005-0000-0000-000004330000}"/>
    <cellStyle name="Vírgula 3 6 11 3 2 2" xfId="8865" xr:uid="{00000000-0005-0000-0000-000005330000}"/>
    <cellStyle name="Vírgula 3 6 11 3 2 3" xfId="8866" xr:uid="{00000000-0005-0000-0000-000006330000}"/>
    <cellStyle name="Vírgula 3 6 11 3 3" xfId="8867" xr:uid="{00000000-0005-0000-0000-000007330000}"/>
    <cellStyle name="Vírgula 3 6 11 3 4" xfId="8868" xr:uid="{00000000-0005-0000-0000-000008330000}"/>
    <cellStyle name="Vírgula 3 6 11 3 5" xfId="8869" xr:uid="{00000000-0005-0000-0000-000009330000}"/>
    <cellStyle name="Vírgula 3 6 11 4" xfId="8870" xr:uid="{00000000-0005-0000-0000-00000A330000}"/>
    <cellStyle name="Vírgula 3 6 11 4 2" xfId="8871" xr:uid="{00000000-0005-0000-0000-00000B330000}"/>
    <cellStyle name="Vírgula 3 6 11 4 3" xfId="8872" xr:uid="{00000000-0005-0000-0000-00000C330000}"/>
    <cellStyle name="Vírgula 3 6 11 5" xfId="8873" xr:uid="{00000000-0005-0000-0000-00000D330000}"/>
    <cellStyle name="Vírgula 3 6 11 6" xfId="8874" xr:uid="{00000000-0005-0000-0000-00000E330000}"/>
    <cellStyle name="Vírgula 3 6 11 7" xfId="8875" xr:uid="{00000000-0005-0000-0000-00000F330000}"/>
    <cellStyle name="Vírgula 3 6 12" xfId="8876" xr:uid="{00000000-0005-0000-0000-000010330000}"/>
    <cellStyle name="Vírgula 3 6 12 2" xfId="8877" xr:uid="{00000000-0005-0000-0000-000011330000}"/>
    <cellStyle name="Vírgula 3 6 12 2 2" xfId="8878" xr:uid="{00000000-0005-0000-0000-000012330000}"/>
    <cellStyle name="Vírgula 3 6 12 2 2 2" xfId="8879" xr:uid="{00000000-0005-0000-0000-000013330000}"/>
    <cellStyle name="Vírgula 3 6 12 2 2 3" xfId="8880" xr:uid="{00000000-0005-0000-0000-000014330000}"/>
    <cellStyle name="Vírgula 3 6 12 2 3" xfId="8881" xr:uid="{00000000-0005-0000-0000-000015330000}"/>
    <cellStyle name="Vírgula 3 6 12 2 4" xfId="8882" xr:uid="{00000000-0005-0000-0000-000016330000}"/>
    <cellStyle name="Vírgula 3 6 12 2 5" xfId="8883" xr:uid="{00000000-0005-0000-0000-000017330000}"/>
    <cellStyle name="Vírgula 3 6 12 3" xfId="8884" xr:uid="{00000000-0005-0000-0000-000018330000}"/>
    <cellStyle name="Vírgula 3 6 12 3 2" xfId="8885" xr:uid="{00000000-0005-0000-0000-000019330000}"/>
    <cellStyle name="Vírgula 3 6 12 3 2 2" xfId="8886" xr:uid="{00000000-0005-0000-0000-00001A330000}"/>
    <cellStyle name="Vírgula 3 6 12 3 2 3" xfId="8887" xr:uid="{00000000-0005-0000-0000-00001B330000}"/>
    <cellStyle name="Vírgula 3 6 12 3 3" xfId="8888" xr:uid="{00000000-0005-0000-0000-00001C330000}"/>
    <cellStyle name="Vírgula 3 6 12 3 4" xfId="8889" xr:uid="{00000000-0005-0000-0000-00001D330000}"/>
    <cellStyle name="Vírgula 3 6 12 3 5" xfId="8890" xr:uid="{00000000-0005-0000-0000-00001E330000}"/>
    <cellStyle name="Vírgula 3 6 12 4" xfId="8891" xr:uid="{00000000-0005-0000-0000-00001F330000}"/>
    <cellStyle name="Vírgula 3 6 12 4 2" xfId="8892" xr:uid="{00000000-0005-0000-0000-000020330000}"/>
    <cellStyle name="Vírgula 3 6 12 4 3" xfId="8893" xr:uid="{00000000-0005-0000-0000-000021330000}"/>
    <cellStyle name="Vírgula 3 6 12 5" xfId="8894" xr:uid="{00000000-0005-0000-0000-000022330000}"/>
    <cellStyle name="Vírgula 3 6 12 6" xfId="8895" xr:uid="{00000000-0005-0000-0000-000023330000}"/>
    <cellStyle name="Vírgula 3 6 12 7" xfId="8896" xr:uid="{00000000-0005-0000-0000-000024330000}"/>
    <cellStyle name="Vírgula 3 6 13" xfId="8897" xr:uid="{00000000-0005-0000-0000-000025330000}"/>
    <cellStyle name="Vírgula 3 6 13 2" xfId="8898" xr:uid="{00000000-0005-0000-0000-000026330000}"/>
    <cellStyle name="Vírgula 3 6 13 2 2" xfId="8899" xr:uid="{00000000-0005-0000-0000-000027330000}"/>
    <cellStyle name="Vírgula 3 6 13 2 2 2" xfId="8900" xr:uid="{00000000-0005-0000-0000-000028330000}"/>
    <cellStyle name="Vírgula 3 6 13 2 2 3" xfId="8901" xr:uid="{00000000-0005-0000-0000-000029330000}"/>
    <cellStyle name="Vírgula 3 6 13 2 3" xfId="8902" xr:uid="{00000000-0005-0000-0000-00002A330000}"/>
    <cellStyle name="Vírgula 3 6 13 2 4" xfId="8903" xr:uid="{00000000-0005-0000-0000-00002B330000}"/>
    <cellStyle name="Vírgula 3 6 13 2 5" xfId="8904" xr:uid="{00000000-0005-0000-0000-00002C330000}"/>
    <cellStyle name="Vírgula 3 6 13 3" xfId="8905" xr:uid="{00000000-0005-0000-0000-00002D330000}"/>
    <cellStyle name="Vírgula 3 6 13 3 2" xfId="8906" xr:uid="{00000000-0005-0000-0000-00002E330000}"/>
    <cellStyle name="Vírgula 3 6 13 3 2 2" xfId="8907" xr:uid="{00000000-0005-0000-0000-00002F330000}"/>
    <cellStyle name="Vírgula 3 6 13 3 2 3" xfId="8908" xr:uid="{00000000-0005-0000-0000-000030330000}"/>
    <cellStyle name="Vírgula 3 6 13 3 3" xfId="8909" xr:uid="{00000000-0005-0000-0000-000031330000}"/>
    <cellStyle name="Vírgula 3 6 13 3 4" xfId="8910" xr:uid="{00000000-0005-0000-0000-000032330000}"/>
    <cellStyle name="Vírgula 3 6 13 3 5" xfId="8911" xr:uid="{00000000-0005-0000-0000-000033330000}"/>
    <cellStyle name="Vírgula 3 6 13 4" xfId="8912" xr:uid="{00000000-0005-0000-0000-000034330000}"/>
    <cellStyle name="Vírgula 3 6 13 4 2" xfId="8913" xr:uid="{00000000-0005-0000-0000-000035330000}"/>
    <cellStyle name="Vírgula 3 6 13 4 3" xfId="8914" xr:uid="{00000000-0005-0000-0000-000036330000}"/>
    <cellStyle name="Vírgula 3 6 13 5" xfId="8915" xr:uid="{00000000-0005-0000-0000-000037330000}"/>
    <cellStyle name="Vírgula 3 6 13 6" xfId="8916" xr:uid="{00000000-0005-0000-0000-000038330000}"/>
    <cellStyle name="Vírgula 3 6 13 7" xfId="8917" xr:uid="{00000000-0005-0000-0000-000039330000}"/>
    <cellStyle name="Vírgula 3 6 14" xfId="8918" xr:uid="{00000000-0005-0000-0000-00003A330000}"/>
    <cellStyle name="Vírgula 3 6 14 2" xfId="8919" xr:uid="{00000000-0005-0000-0000-00003B330000}"/>
    <cellStyle name="Vírgula 3 6 14 2 2" xfId="8920" xr:uid="{00000000-0005-0000-0000-00003C330000}"/>
    <cellStyle name="Vírgula 3 6 14 2 2 2" xfId="8921" xr:uid="{00000000-0005-0000-0000-00003D330000}"/>
    <cellStyle name="Vírgula 3 6 14 2 2 3" xfId="8922" xr:uid="{00000000-0005-0000-0000-00003E330000}"/>
    <cellStyle name="Vírgula 3 6 14 2 3" xfId="8923" xr:uid="{00000000-0005-0000-0000-00003F330000}"/>
    <cellStyle name="Vírgula 3 6 14 2 4" xfId="8924" xr:uid="{00000000-0005-0000-0000-000040330000}"/>
    <cellStyle name="Vírgula 3 6 14 2 5" xfId="8925" xr:uid="{00000000-0005-0000-0000-000041330000}"/>
    <cellStyle name="Vírgula 3 6 14 3" xfId="8926" xr:uid="{00000000-0005-0000-0000-000042330000}"/>
    <cellStyle name="Vírgula 3 6 14 3 2" xfId="8927" xr:uid="{00000000-0005-0000-0000-000043330000}"/>
    <cellStyle name="Vírgula 3 6 14 3 2 2" xfId="8928" xr:uid="{00000000-0005-0000-0000-000044330000}"/>
    <cellStyle name="Vírgula 3 6 14 3 2 3" xfId="8929" xr:uid="{00000000-0005-0000-0000-000045330000}"/>
    <cellStyle name="Vírgula 3 6 14 3 3" xfId="8930" xr:uid="{00000000-0005-0000-0000-000046330000}"/>
    <cellStyle name="Vírgula 3 6 14 3 4" xfId="8931" xr:uid="{00000000-0005-0000-0000-000047330000}"/>
    <cellStyle name="Vírgula 3 6 14 3 5" xfId="8932" xr:uid="{00000000-0005-0000-0000-000048330000}"/>
    <cellStyle name="Vírgula 3 6 14 4" xfId="8933" xr:uid="{00000000-0005-0000-0000-000049330000}"/>
    <cellStyle name="Vírgula 3 6 14 4 2" xfId="8934" xr:uid="{00000000-0005-0000-0000-00004A330000}"/>
    <cellStyle name="Vírgula 3 6 14 4 3" xfId="8935" xr:uid="{00000000-0005-0000-0000-00004B330000}"/>
    <cellStyle name="Vírgula 3 6 14 5" xfId="8936" xr:uid="{00000000-0005-0000-0000-00004C330000}"/>
    <cellStyle name="Vírgula 3 6 14 6" xfId="8937" xr:uid="{00000000-0005-0000-0000-00004D330000}"/>
    <cellStyle name="Vírgula 3 6 14 7" xfId="8938" xr:uid="{00000000-0005-0000-0000-00004E330000}"/>
    <cellStyle name="Vírgula 3 6 15" xfId="8939" xr:uid="{00000000-0005-0000-0000-00004F330000}"/>
    <cellStyle name="Vírgula 3 6 15 2" xfId="8940" xr:uid="{00000000-0005-0000-0000-000050330000}"/>
    <cellStyle name="Vírgula 3 6 15 2 2" xfId="8941" xr:uid="{00000000-0005-0000-0000-000051330000}"/>
    <cellStyle name="Vírgula 3 6 15 2 2 2" xfId="8942" xr:uid="{00000000-0005-0000-0000-000052330000}"/>
    <cellStyle name="Vírgula 3 6 15 2 2 3" xfId="8943" xr:uid="{00000000-0005-0000-0000-000053330000}"/>
    <cellStyle name="Vírgula 3 6 15 2 3" xfId="8944" xr:uid="{00000000-0005-0000-0000-000054330000}"/>
    <cellStyle name="Vírgula 3 6 15 2 4" xfId="8945" xr:uid="{00000000-0005-0000-0000-000055330000}"/>
    <cellStyle name="Vírgula 3 6 15 2 5" xfId="8946" xr:uid="{00000000-0005-0000-0000-000056330000}"/>
    <cellStyle name="Vírgula 3 6 15 3" xfId="8947" xr:uid="{00000000-0005-0000-0000-000057330000}"/>
    <cellStyle name="Vírgula 3 6 15 3 2" xfId="8948" xr:uid="{00000000-0005-0000-0000-000058330000}"/>
    <cellStyle name="Vírgula 3 6 15 3 3" xfId="8949" xr:uid="{00000000-0005-0000-0000-000059330000}"/>
    <cellStyle name="Vírgula 3 6 15 4" xfId="8950" xr:uid="{00000000-0005-0000-0000-00005A330000}"/>
    <cellStyle name="Vírgula 3 6 15 5" xfId="8951" xr:uid="{00000000-0005-0000-0000-00005B330000}"/>
    <cellStyle name="Vírgula 3 6 15 6" xfId="8952" xr:uid="{00000000-0005-0000-0000-00005C330000}"/>
    <cellStyle name="Vírgula 3 6 16" xfId="8953" xr:uid="{00000000-0005-0000-0000-00005D330000}"/>
    <cellStyle name="Vírgula 3 6 16 2" xfId="8954" xr:uid="{00000000-0005-0000-0000-00005E330000}"/>
    <cellStyle name="Vírgula 3 6 16 2 2" xfId="8955" xr:uid="{00000000-0005-0000-0000-00005F330000}"/>
    <cellStyle name="Vírgula 3 6 16 2 3" xfId="8956" xr:uid="{00000000-0005-0000-0000-000060330000}"/>
    <cellStyle name="Vírgula 3 6 16 3" xfId="8957" xr:uid="{00000000-0005-0000-0000-000061330000}"/>
    <cellStyle name="Vírgula 3 6 16 4" xfId="8958" xr:uid="{00000000-0005-0000-0000-000062330000}"/>
    <cellStyle name="Vírgula 3 6 16 5" xfId="8959" xr:uid="{00000000-0005-0000-0000-000063330000}"/>
    <cellStyle name="Vírgula 3 6 17" xfId="8960" xr:uid="{00000000-0005-0000-0000-000064330000}"/>
    <cellStyle name="Vírgula 3 6 17 2" xfId="8961" xr:uid="{00000000-0005-0000-0000-000065330000}"/>
    <cellStyle name="Vírgula 3 6 17 2 2" xfId="8962" xr:uid="{00000000-0005-0000-0000-000066330000}"/>
    <cellStyle name="Vírgula 3 6 17 2 3" xfId="8963" xr:uid="{00000000-0005-0000-0000-000067330000}"/>
    <cellStyle name="Vírgula 3 6 17 3" xfId="8964" xr:uid="{00000000-0005-0000-0000-000068330000}"/>
    <cellStyle name="Vírgula 3 6 17 4" xfId="8965" xr:uid="{00000000-0005-0000-0000-000069330000}"/>
    <cellStyle name="Vírgula 3 6 17 5" xfId="8966" xr:uid="{00000000-0005-0000-0000-00006A330000}"/>
    <cellStyle name="Vírgula 3 6 18" xfId="8967" xr:uid="{00000000-0005-0000-0000-00006B330000}"/>
    <cellStyle name="Vírgula 3 6 18 2" xfId="8968" xr:uid="{00000000-0005-0000-0000-00006C330000}"/>
    <cellStyle name="Vírgula 3 6 18 3" xfId="8969" xr:uid="{00000000-0005-0000-0000-00006D330000}"/>
    <cellStyle name="Vírgula 3 6 19" xfId="8970" xr:uid="{00000000-0005-0000-0000-00006E330000}"/>
    <cellStyle name="Vírgula 3 6 2" xfId="529" xr:uid="{00000000-0005-0000-0000-00006F330000}"/>
    <cellStyle name="Vírgula 3 6 2 10" xfId="12644" xr:uid="{00000000-0005-0000-0000-000070330000}"/>
    <cellStyle name="Vírgula 3 6 2 10 2" xfId="18575" xr:uid="{2B7C44E7-C3C4-45A9-B9AE-8DD7AC88CD1A}"/>
    <cellStyle name="Vírgula 3 6 2 10 2 2" xfId="30369" xr:uid="{DE6AE299-901F-467A-8B9E-37F3BF1D95D5}"/>
    <cellStyle name="Vírgula 3 6 2 10 2 3" xfId="42168" xr:uid="{5F8C8599-862D-4544-80F8-3ADB0E004264}"/>
    <cellStyle name="Vírgula 3 6 2 10 3" xfId="24476" xr:uid="{DFB928DA-66F6-4C1E-8EDA-F49796B6A5E6}"/>
    <cellStyle name="Vírgula 3 6 2 10 4" xfId="36271" xr:uid="{9B021FAC-0794-4DB6-9616-EB64B0CF6250}"/>
    <cellStyle name="Vírgula 3 6 2 11" xfId="15631" xr:uid="{319143B1-D917-4BB9-AB98-229CFB445892}"/>
    <cellStyle name="Vírgula 3 6 2 11 2" xfId="27429" xr:uid="{68A863FF-03B9-4907-B9AA-6D441C225F66}"/>
    <cellStyle name="Vírgula 3 6 2 11 3" xfId="39224" xr:uid="{2D5E2F78-16C6-4E5C-943F-B54629433716}"/>
    <cellStyle name="Vírgula 3 6 2 12" xfId="21539" xr:uid="{42FF6BC1-0B3E-4C8B-9009-22E1E9202B3D}"/>
    <cellStyle name="Vírgula 3 6 2 13" xfId="33331" xr:uid="{7E1E571E-F2BC-40DA-84DA-F5EA9ABBA763}"/>
    <cellStyle name="Vírgula 3 6 2 2" xfId="8971" xr:uid="{00000000-0005-0000-0000-000071330000}"/>
    <cellStyle name="Vírgula 3 6 2 2 2" xfId="8972" xr:uid="{00000000-0005-0000-0000-000072330000}"/>
    <cellStyle name="Vírgula 3 6 2 2 2 2" xfId="8973" xr:uid="{00000000-0005-0000-0000-000073330000}"/>
    <cellStyle name="Vírgula 3 6 2 2 2 2 2" xfId="8974" xr:uid="{00000000-0005-0000-0000-000074330000}"/>
    <cellStyle name="Vírgula 3 6 2 2 2 2 3" xfId="8975" xr:uid="{00000000-0005-0000-0000-000075330000}"/>
    <cellStyle name="Vírgula 3 6 2 2 2 3" xfId="8976" xr:uid="{00000000-0005-0000-0000-000076330000}"/>
    <cellStyle name="Vírgula 3 6 2 2 2 4" xfId="8977" xr:uid="{00000000-0005-0000-0000-000077330000}"/>
    <cellStyle name="Vírgula 3 6 2 2 2 5" xfId="8978" xr:uid="{00000000-0005-0000-0000-000078330000}"/>
    <cellStyle name="Vírgula 3 6 2 2 3" xfId="8979" xr:uid="{00000000-0005-0000-0000-000079330000}"/>
    <cellStyle name="Vírgula 3 6 2 2 3 2" xfId="8980" xr:uid="{00000000-0005-0000-0000-00007A330000}"/>
    <cellStyle name="Vírgula 3 6 2 2 3 2 2" xfId="8981" xr:uid="{00000000-0005-0000-0000-00007B330000}"/>
    <cellStyle name="Vírgula 3 6 2 2 3 2 3" xfId="8982" xr:uid="{00000000-0005-0000-0000-00007C330000}"/>
    <cellStyle name="Vírgula 3 6 2 2 3 3" xfId="8983" xr:uid="{00000000-0005-0000-0000-00007D330000}"/>
    <cellStyle name="Vírgula 3 6 2 2 3 4" xfId="8984" xr:uid="{00000000-0005-0000-0000-00007E330000}"/>
    <cellStyle name="Vírgula 3 6 2 2 3 5" xfId="8985" xr:uid="{00000000-0005-0000-0000-00007F330000}"/>
    <cellStyle name="Vírgula 3 6 2 2 4" xfId="8986" xr:uid="{00000000-0005-0000-0000-000080330000}"/>
    <cellStyle name="Vírgula 3 6 2 2 4 2" xfId="8987" xr:uid="{00000000-0005-0000-0000-000081330000}"/>
    <cellStyle name="Vírgula 3 6 2 2 4 3" xfId="8988" xr:uid="{00000000-0005-0000-0000-000082330000}"/>
    <cellStyle name="Vírgula 3 6 2 2 5" xfId="8989" xr:uid="{00000000-0005-0000-0000-000083330000}"/>
    <cellStyle name="Vírgula 3 6 2 2 6" xfId="8990" xr:uid="{00000000-0005-0000-0000-000084330000}"/>
    <cellStyle name="Vírgula 3 6 2 2 7" xfId="8991" xr:uid="{00000000-0005-0000-0000-000085330000}"/>
    <cellStyle name="Vírgula 3 6 2 3" xfId="8992" xr:uid="{00000000-0005-0000-0000-000086330000}"/>
    <cellStyle name="Vírgula 3 6 2 3 2" xfId="8993" xr:uid="{00000000-0005-0000-0000-000087330000}"/>
    <cellStyle name="Vírgula 3 6 2 3 2 2" xfId="8994" xr:uid="{00000000-0005-0000-0000-000088330000}"/>
    <cellStyle name="Vírgula 3 6 2 3 2 3" xfId="8995" xr:uid="{00000000-0005-0000-0000-000089330000}"/>
    <cellStyle name="Vírgula 3 6 2 3 3" xfId="8996" xr:uid="{00000000-0005-0000-0000-00008A330000}"/>
    <cellStyle name="Vírgula 3 6 2 3 4" xfId="8997" xr:uid="{00000000-0005-0000-0000-00008B330000}"/>
    <cellStyle name="Vírgula 3 6 2 3 5" xfId="8998" xr:uid="{00000000-0005-0000-0000-00008C330000}"/>
    <cellStyle name="Vírgula 3 6 2 4" xfId="8999" xr:uid="{00000000-0005-0000-0000-00008D330000}"/>
    <cellStyle name="Vírgula 3 6 2 4 2" xfId="9000" xr:uid="{00000000-0005-0000-0000-00008E330000}"/>
    <cellStyle name="Vírgula 3 6 2 4 2 2" xfId="9001" xr:uid="{00000000-0005-0000-0000-00008F330000}"/>
    <cellStyle name="Vírgula 3 6 2 4 2 3" xfId="9002" xr:uid="{00000000-0005-0000-0000-000090330000}"/>
    <cellStyle name="Vírgula 3 6 2 4 3" xfId="9003" xr:uid="{00000000-0005-0000-0000-000091330000}"/>
    <cellStyle name="Vírgula 3 6 2 4 4" xfId="9004" xr:uid="{00000000-0005-0000-0000-000092330000}"/>
    <cellStyle name="Vírgula 3 6 2 4 5" xfId="9005" xr:uid="{00000000-0005-0000-0000-000093330000}"/>
    <cellStyle name="Vírgula 3 6 2 5" xfId="9006" xr:uid="{00000000-0005-0000-0000-000094330000}"/>
    <cellStyle name="Vírgula 3 6 2 5 2" xfId="9007" xr:uid="{00000000-0005-0000-0000-000095330000}"/>
    <cellStyle name="Vírgula 3 6 2 5 3" xfId="9008" xr:uid="{00000000-0005-0000-0000-000096330000}"/>
    <cellStyle name="Vírgula 3 6 2 6" xfId="9009" xr:uid="{00000000-0005-0000-0000-000097330000}"/>
    <cellStyle name="Vírgula 3 6 2 7" xfId="9010" xr:uid="{00000000-0005-0000-0000-000098330000}"/>
    <cellStyle name="Vírgula 3 6 2 8" xfId="9011" xr:uid="{00000000-0005-0000-0000-000099330000}"/>
    <cellStyle name="Vírgula 3 6 2 9" xfId="11244" xr:uid="{00000000-0005-0000-0000-00009A330000}"/>
    <cellStyle name="Vírgula 3 6 2 9 2" xfId="14187" xr:uid="{00000000-0005-0000-0000-00009B330000}"/>
    <cellStyle name="Vírgula 3 6 2 9 2 2" xfId="20118" xr:uid="{7AC7EAB4-D781-47F6-A0FE-E363BCE730BB}"/>
    <cellStyle name="Vírgula 3 6 2 9 2 2 2" xfId="31912" xr:uid="{E0A31FFB-0A24-4EBA-B0E0-00B4EFB02B35}"/>
    <cellStyle name="Vírgula 3 6 2 9 2 2 3" xfId="43711" xr:uid="{B41B01AB-85C2-40A0-B4A6-477015F67F46}"/>
    <cellStyle name="Vírgula 3 6 2 9 2 3" xfId="26019" xr:uid="{C1B7D748-DD96-4083-B1EF-4D24A705D4CD}"/>
    <cellStyle name="Vírgula 3 6 2 9 2 4" xfId="37814" xr:uid="{904ADA60-798A-49B7-9918-C2D2433908FA}"/>
    <cellStyle name="Vírgula 3 6 2 9 3" xfId="17182" xr:uid="{E9E930C8-C104-46BC-81D6-C10C0E40F89B}"/>
    <cellStyle name="Vírgula 3 6 2 9 3 2" xfId="28976" xr:uid="{81D1A787-FC58-423A-BCD7-EB5667E885F1}"/>
    <cellStyle name="Vírgula 3 6 2 9 3 3" xfId="40775" xr:uid="{72F3ADD3-B723-4113-BB46-6329164ED81D}"/>
    <cellStyle name="Vírgula 3 6 2 9 4" xfId="23083" xr:uid="{A7164252-A2B9-4601-A3D1-0F0773617955}"/>
    <cellStyle name="Vírgula 3 6 2 9 5" xfId="34878" xr:uid="{470D94F1-79A3-4A8F-8943-1D4FC166E0BE}"/>
    <cellStyle name="Vírgula 3 6 2_Empréstimos e Financiamento SPE" xfId="10817" xr:uid="{00000000-0005-0000-0000-00009C330000}"/>
    <cellStyle name="Vírgula 3 6 20" xfId="9012" xr:uid="{00000000-0005-0000-0000-00009D330000}"/>
    <cellStyle name="Vírgula 3 6 21" xfId="9013" xr:uid="{00000000-0005-0000-0000-00009E330000}"/>
    <cellStyle name="Vírgula 3 6 22" xfId="10949" xr:uid="{00000000-0005-0000-0000-00009F330000}"/>
    <cellStyle name="Vírgula 3 6 22 2" xfId="13898" xr:uid="{00000000-0005-0000-0000-0000A0330000}"/>
    <cellStyle name="Vírgula 3 6 22 2 2" xfId="19829" xr:uid="{50CCAFAA-C875-46ED-AD58-AF5BACF481D2}"/>
    <cellStyle name="Vírgula 3 6 22 2 2 2" xfId="31623" xr:uid="{554B97C8-3A89-46D2-B7E7-338E987E3241}"/>
    <cellStyle name="Vírgula 3 6 22 2 2 3" xfId="43422" xr:uid="{B2F85F06-98B1-4413-8A51-C4858FE93D0D}"/>
    <cellStyle name="Vírgula 3 6 22 2 3" xfId="25730" xr:uid="{C25C516F-5A62-454E-8A39-C9F5A5785DB7}"/>
    <cellStyle name="Vírgula 3 6 22 2 4" xfId="37525" xr:uid="{E3524596-2E30-4E79-87DA-78D694B92838}"/>
    <cellStyle name="Vírgula 3 6 22 3" xfId="16893" xr:uid="{1CC50837-1D8E-40FF-A38F-1375D6776A62}"/>
    <cellStyle name="Vírgula 3 6 22 3 2" xfId="28687" xr:uid="{6D8570B9-BE21-40F1-B211-8D2F706751E9}"/>
    <cellStyle name="Vírgula 3 6 22 3 3" xfId="40486" xr:uid="{8C675846-7C65-4617-AEC7-EA6C60C2633C}"/>
    <cellStyle name="Vírgula 3 6 22 4" xfId="22794" xr:uid="{1D575BA4-5915-4F80-8778-EF9F3E3AFD5F}"/>
    <cellStyle name="Vírgula 3 6 22 5" xfId="34589" xr:uid="{FA09985B-1BF9-4977-BD58-42F7282E9236}"/>
    <cellStyle name="Vírgula 3 6 23" xfId="12347" xr:uid="{00000000-0005-0000-0000-0000A1330000}"/>
    <cellStyle name="Vírgula 3 6 23 2" xfId="18278" xr:uid="{FDDB33A0-CE08-468C-88B2-294D5FB77FA8}"/>
    <cellStyle name="Vírgula 3 6 23 2 2" xfId="30072" xr:uid="{B7A4682C-7319-4669-81CD-BD6FB5BA8140}"/>
    <cellStyle name="Vírgula 3 6 23 2 3" xfId="41871" xr:uid="{CD6F1134-AB95-4BE4-A475-0C54AFE391E0}"/>
    <cellStyle name="Vírgula 3 6 23 3" xfId="24179" xr:uid="{15360A38-45A6-48D0-97D0-ACE835724417}"/>
    <cellStyle name="Vírgula 3 6 23 4" xfId="35974" xr:uid="{88E422C1-6F50-481B-9902-E16D0981C0F7}"/>
    <cellStyle name="Vírgula 3 6 24" xfId="15334" xr:uid="{191913D9-C844-4EBF-95CA-EDAEB2A1CD25}"/>
    <cellStyle name="Vírgula 3 6 24 2" xfId="27132" xr:uid="{895656F1-75B8-41B9-989E-A5AE736874C7}"/>
    <cellStyle name="Vírgula 3 6 24 3" xfId="38927" xr:uid="{91804D0F-F271-4356-9ACF-E9C5C4930576}"/>
    <cellStyle name="Vírgula 3 6 25" xfId="21242" xr:uid="{9A796B4D-1599-4EA3-ADE4-8E957D88A40F}"/>
    <cellStyle name="Vírgula 3 6 26" xfId="33034" xr:uid="{9268F2F2-52E4-4A7C-83CA-ABB918030BAD}"/>
    <cellStyle name="Vírgula 3 6 3" xfId="388" xr:uid="{00000000-0005-0000-0000-0000A2330000}"/>
    <cellStyle name="Vírgula 3 6 3 10" xfId="15490" xr:uid="{BF19AFA3-CE43-49F2-A6E6-99AE860FDF2F}"/>
    <cellStyle name="Vírgula 3 6 3 10 2" xfId="27288" xr:uid="{8648EC82-E0F4-41F7-B0DF-65DFCE902B4F}"/>
    <cellStyle name="Vírgula 3 6 3 10 3" xfId="39083" xr:uid="{1E727DB4-5654-4813-AF6D-97A84C45F763}"/>
    <cellStyle name="Vírgula 3 6 3 11" xfId="21398" xr:uid="{A019118D-E942-4551-B079-94F79ABAC887}"/>
    <cellStyle name="Vírgula 3 6 3 12" xfId="33190" xr:uid="{6339BC80-2A88-4E8A-A5D5-1B5BEDF3B4D9}"/>
    <cellStyle name="Vírgula 3 6 3 2" xfId="9014" xr:uid="{00000000-0005-0000-0000-0000A3330000}"/>
    <cellStyle name="Vírgula 3 6 3 2 2" xfId="9015" xr:uid="{00000000-0005-0000-0000-0000A4330000}"/>
    <cellStyle name="Vírgula 3 6 3 2 2 2" xfId="9016" xr:uid="{00000000-0005-0000-0000-0000A5330000}"/>
    <cellStyle name="Vírgula 3 6 3 2 2 3" xfId="9017" xr:uid="{00000000-0005-0000-0000-0000A6330000}"/>
    <cellStyle name="Vírgula 3 6 3 2 3" xfId="9018" xr:uid="{00000000-0005-0000-0000-0000A7330000}"/>
    <cellStyle name="Vírgula 3 6 3 2 4" xfId="9019" xr:uid="{00000000-0005-0000-0000-0000A8330000}"/>
    <cellStyle name="Vírgula 3 6 3 2 5" xfId="9020" xr:uid="{00000000-0005-0000-0000-0000A9330000}"/>
    <cellStyle name="Vírgula 3 6 3 3" xfId="9021" xr:uid="{00000000-0005-0000-0000-0000AA330000}"/>
    <cellStyle name="Vírgula 3 6 3 3 2" xfId="9022" xr:uid="{00000000-0005-0000-0000-0000AB330000}"/>
    <cellStyle name="Vírgula 3 6 3 3 2 2" xfId="9023" xr:uid="{00000000-0005-0000-0000-0000AC330000}"/>
    <cellStyle name="Vírgula 3 6 3 3 2 3" xfId="9024" xr:uid="{00000000-0005-0000-0000-0000AD330000}"/>
    <cellStyle name="Vírgula 3 6 3 3 3" xfId="9025" xr:uid="{00000000-0005-0000-0000-0000AE330000}"/>
    <cellStyle name="Vírgula 3 6 3 3 4" xfId="9026" xr:uid="{00000000-0005-0000-0000-0000AF330000}"/>
    <cellStyle name="Vírgula 3 6 3 3 5" xfId="9027" xr:uid="{00000000-0005-0000-0000-0000B0330000}"/>
    <cellStyle name="Vírgula 3 6 3 4" xfId="9028" xr:uid="{00000000-0005-0000-0000-0000B1330000}"/>
    <cellStyle name="Vírgula 3 6 3 4 2" xfId="9029" xr:uid="{00000000-0005-0000-0000-0000B2330000}"/>
    <cellStyle name="Vírgula 3 6 3 4 3" xfId="9030" xr:uid="{00000000-0005-0000-0000-0000B3330000}"/>
    <cellStyle name="Vírgula 3 6 3 5" xfId="9031" xr:uid="{00000000-0005-0000-0000-0000B4330000}"/>
    <cellStyle name="Vírgula 3 6 3 6" xfId="9032" xr:uid="{00000000-0005-0000-0000-0000B5330000}"/>
    <cellStyle name="Vírgula 3 6 3 7" xfId="9033" xr:uid="{00000000-0005-0000-0000-0000B6330000}"/>
    <cellStyle name="Vírgula 3 6 3 8" xfId="11105" xr:uid="{00000000-0005-0000-0000-0000B7330000}"/>
    <cellStyle name="Vírgula 3 6 3 8 2" xfId="14048" xr:uid="{00000000-0005-0000-0000-0000B8330000}"/>
    <cellStyle name="Vírgula 3 6 3 8 2 2" xfId="19979" xr:uid="{A8E5B266-D346-4584-9F55-2D32F54734D3}"/>
    <cellStyle name="Vírgula 3 6 3 8 2 2 2" xfId="31773" xr:uid="{1F4B77C0-F799-422F-84D0-1AFF99534F45}"/>
    <cellStyle name="Vírgula 3 6 3 8 2 2 3" xfId="43572" xr:uid="{314A7853-E649-434A-A1A8-9792DF663DA1}"/>
    <cellStyle name="Vírgula 3 6 3 8 2 3" xfId="25880" xr:uid="{681F29A9-AFA3-4FE3-A20A-D32C4A0FB5A2}"/>
    <cellStyle name="Vírgula 3 6 3 8 2 4" xfId="37675" xr:uid="{2F3A598A-74DA-41B1-BEF4-F0A261208F06}"/>
    <cellStyle name="Vírgula 3 6 3 8 3" xfId="17043" xr:uid="{9C0A0552-799E-4751-B4B7-D70C83D45856}"/>
    <cellStyle name="Vírgula 3 6 3 8 3 2" xfId="28837" xr:uid="{F7DEDD4F-71DA-4716-9DBC-290676D9C751}"/>
    <cellStyle name="Vírgula 3 6 3 8 3 3" xfId="40636" xr:uid="{FE5227E4-B102-40C7-A1C6-ED086DDCF74A}"/>
    <cellStyle name="Vírgula 3 6 3 8 4" xfId="22944" xr:uid="{D754F3F4-702D-4B16-B57D-A8B6791465BC}"/>
    <cellStyle name="Vírgula 3 6 3 8 5" xfId="34739" xr:uid="{D3B0FCCC-618F-4009-95C8-FC04DC7D4298}"/>
    <cellStyle name="Vírgula 3 6 3 9" xfId="12503" xr:uid="{00000000-0005-0000-0000-0000B9330000}"/>
    <cellStyle name="Vírgula 3 6 3 9 2" xfId="18434" xr:uid="{D6BD4A9C-FB29-44A7-BCE6-601E8B95BC9B}"/>
    <cellStyle name="Vírgula 3 6 3 9 2 2" xfId="30228" xr:uid="{3749B6FA-41EF-4060-A6EF-5A73904D2F05}"/>
    <cellStyle name="Vírgula 3 6 3 9 2 3" xfId="42027" xr:uid="{7A38F62E-37A5-40FA-BF47-39949397203B}"/>
    <cellStyle name="Vírgula 3 6 3 9 3" xfId="24335" xr:uid="{E53C46A7-2417-445D-8735-C327704F8F70}"/>
    <cellStyle name="Vírgula 3 6 3 9 4" xfId="36130" xr:uid="{6DD51238-03E8-43B3-9DB3-F79FDE20E5D3}"/>
    <cellStyle name="Vírgula 3 6 3_Empréstimos e Financiamento SPE" xfId="10818" xr:uid="{00000000-0005-0000-0000-0000BA330000}"/>
    <cellStyle name="Vírgula 3 6 4" xfId="9034" xr:uid="{00000000-0005-0000-0000-0000BB330000}"/>
    <cellStyle name="Vírgula 3 6 4 2" xfId="9035" xr:uid="{00000000-0005-0000-0000-0000BC330000}"/>
    <cellStyle name="Vírgula 3 6 4 2 2" xfId="9036" xr:uid="{00000000-0005-0000-0000-0000BD330000}"/>
    <cellStyle name="Vírgula 3 6 4 2 2 2" xfId="9037" xr:uid="{00000000-0005-0000-0000-0000BE330000}"/>
    <cellStyle name="Vírgula 3 6 4 2 2 3" xfId="9038" xr:uid="{00000000-0005-0000-0000-0000BF330000}"/>
    <cellStyle name="Vírgula 3 6 4 2 3" xfId="9039" xr:uid="{00000000-0005-0000-0000-0000C0330000}"/>
    <cellStyle name="Vírgula 3 6 4 2 4" xfId="9040" xr:uid="{00000000-0005-0000-0000-0000C1330000}"/>
    <cellStyle name="Vírgula 3 6 4 2 5" xfId="9041" xr:uid="{00000000-0005-0000-0000-0000C2330000}"/>
    <cellStyle name="Vírgula 3 6 4 3" xfId="9042" xr:uid="{00000000-0005-0000-0000-0000C3330000}"/>
    <cellStyle name="Vírgula 3 6 4 3 2" xfId="9043" xr:uid="{00000000-0005-0000-0000-0000C4330000}"/>
    <cellStyle name="Vírgula 3 6 4 3 2 2" xfId="9044" xr:uid="{00000000-0005-0000-0000-0000C5330000}"/>
    <cellStyle name="Vírgula 3 6 4 3 2 3" xfId="9045" xr:uid="{00000000-0005-0000-0000-0000C6330000}"/>
    <cellStyle name="Vírgula 3 6 4 3 3" xfId="9046" xr:uid="{00000000-0005-0000-0000-0000C7330000}"/>
    <cellStyle name="Vírgula 3 6 4 3 4" xfId="9047" xr:uid="{00000000-0005-0000-0000-0000C8330000}"/>
    <cellStyle name="Vírgula 3 6 4 3 5" xfId="9048" xr:uid="{00000000-0005-0000-0000-0000C9330000}"/>
    <cellStyle name="Vírgula 3 6 4 4" xfId="9049" xr:uid="{00000000-0005-0000-0000-0000CA330000}"/>
    <cellStyle name="Vírgula 3 6 4 4 2" xfId="9050" xr:uid="{00000000-0005-0000-0000-0000CB330000}"/>
    <cellStyle name="Vírgula 3 6 4 4 3" xfId="9051" xr:uid="{00000000-0005-0000-0000-0000CC330000}"/>
    <cellStyle name="Vírgula 3 6 4 5" xfId="9052" xr:uid="{00000000-0005-0000-0000-0000CD330000}"/>
    <cellStyle name="Vírgula 3 6 4 6" xfId="9053" xr:uid="{00000000-0005-0000-0000-0000CE330000}"/>
    <cellStyle name="Vírgula 3 6 4 7" xfId="9054" xr:uid="{00000000-0005-0000-0000-0000CF330000}"/>
    <cellStyle name="Vírgula 3 6 5" xfId="9055" xr:uid="{00000000-0005-0000-0000-0000D0330000}"/>
    <cellStyle name="Vírgula 3 6 5 2" xfId="9056" xr:uid="{00000000-0005-0000-0000-0000D1330000}"/>
    <cellStyle name="Vírgula 3 6 5 2 2" xfId="9057" xr:uid="{00000000-0005-0000-0000-0000D2330000}"/>
    <cellStyle name="Vírgula 3 6 5 2 2 2" xfId="9058" xr:uid="{00000000-0005-0000-0000-0000D3330000}"/>
    <cellStyle name="Vírgula 3 6 5 2 2 3" xfId="9059" xr:uid="{00000000-0005-0000-0000-0000D4330000}"/>
    <cellStyle name="Vírgula 3 6 5 2 3" xfId="9060" xr:uid="{00000000-0005-0000-0000-0000D5330000}"/>
    <cellStyle name="Vírgula 3 6 5 2 4" xfId="9061" xr:uid="{00000000-0005-0000-0000-0000D6330000}"/>
    <cellStyle name="Vírgula 3 6 5 2 5" xfId="9062" xr:uid="{00000000-0005-0000-0000-0000D7330000}"/>
    <cellStyle name="Vírgula 3 6 5 3" xfId="9063" xr:uid="{00000000-0005-0000-0000-0000D8330000}"/>
    <cellStyle name="Vírgula 3 6 5 3 2" xfId="9064" xr:uid="{00000000-0005-0000-0000-0000D9330000}"/>
    <cellStyle name="Vírgula 3 6 5 3 2 2" xfId="9065" xr:uid="{00000000-0005-0000-0000-0000DA330000}"/>
    <cellStyle name="Vírgula 3 6 5 3 2 3" xfId="9066" xr:uid="{00000000-0005-0000-0000-0000DB330000}"/>
    <cellStyle name="Vírgula 3 6 5 3 3" xfId="9067" xr:uid="{00000000-0005-0000-0000-0000DC330000}"/>
    <cellStyle name="Vírgula 3 6 5 3 4" xfId="9068" xr:uid="{00000000-0005-0000-0000-0000DD330000}"/>
    <cellStyle name="Vírgula 3 6 5 3 5" xfId="9069" xr:uid="{00000000-0005-0000-0000-0000DE330000}"/>
    <cellStyle name="Vírgula 3 6 5 4" xfId="9070" xr:uid="{00000000-0005-0000-0000-0000DF330000}"/>
    <cellStyle name="Vírgula 3 6 5 4 2" xfId="9071" xr:uid="{00000000-0005-0000-0000-0000E0330000}"/>
    <cellStyle name="Vírgula 3 6 5 4 3" xfId="9072" xr:uid="{00000000-0005-0000-0000-0000E1330000}"/>
    <cellStyle name="Vírgula 3 6 5 5" xfId="9073" xr:uid="{00000000-0005-0000-0000-0000E2330000}"/>
    <cellStyle name="Vírgula 3 6 5 6" xfId="9074" xr:uid="{00000000-0005-0000-0000-0000E3330000}"/>
    <cellStyle name="Vírgula 3 6 5 7" xfId="9075" xr:uid="{00000000-0005-0000-0000-0000E4330000}"/>
    <cellStyle name="Vírgula 3 6 6" xfId="9076" xr:uid="{00000000-0005-0000-0000-0000E5330000}"/>
    <cellStyle name="Vírgula 3 6 6 2" xfId="9077" xr:uid="{00000000-0005-0000-0000-0000E6330000}"/>
    <cellStyle name="Vírgula 3 6 6 2 2" xfId="9078" xr:uid="{00000000-0005-0000-0000-0000E7330000}"/>
    <cellStyle name="Vírgula 3 6 6 2 2 2" xfId="9079" xr:uid="{00000000-0005-0000-0000-0000E8330000}"/>
    <cellStyle name="Vírgula 3 6 6 2 2 3" xfId="9080" xr:uid="{00000000-0005-0000-0000-0000E9330000}"/>
    <cellStyle name="Vírgula 3 6 6 2 3" xfId="9081" xr:uid="{00000000-0005-0000-0000-0000EA330000}"/>
    <cellStyle name="Vírgula 3 6 6 2 4" xfId="9082" xr:uid="{00000000-0005-0000-0000-0000EB330000}"/>
    <cellStyle name="Vírgula 3 6 6 2 5" xfId="9083" xr:uid="{00000000-0005-0000-0000-0000EC330000}"/>
    <cellStyle name="Vírgula 3 6 6 3" xfId="9084" xr:uid="{00000000-0005-0000-0000-0000ED330000}"/>
    <cellStyle name="Vírgula 3 6 6 3 2" xfId="9085" xr:uid="{00000000-0005-0000-0000-0000EE330000}"/>
    <cellStyle name="Vírgula 3 6 6 3 2 2" xfId="9086" xr:uid="{00000000-0005-0000-0000-0000EF330000}"/>
    <cellStyle name="Vírgula 3 6 6 3 2 3" xfId="9087" xr:uid="{00000000-0005-0000-0000-0000F0330000}"/>
    <cellStyle name="Vírgula 3 6 6 3 3" xfId="9088" xr:uid="{00000000-0005-0000-0000-0000F1330000}"/>
    <cellStyle name="Vírgula 3 6 6 3 4" xfId="9089" xr:uid="{00000000-0005-0000-0000-0000F2330000}"/>
    <cellStyle name="Vírgula 3 6 6 3 5" xfId="9090" xr:uid="{00000000-0005-0000-0000-0000F3330000}"/>
    <cellStyle name="Vírgula 3 6 6 4" xfId="9091" xr:uid="{00000000-0005-0000-0000-0000F4330000}"/>
    <cellStyle name="Vírgula 3 6 6 4 2" xfId="9092" xr:uid="{00000000-0005-0000-0000-0000F5330000}"/>
    <cellStyle name="Vírgula 3 6 6 4 3" xfId="9093" xr:uid="{00000000-0005-0000-0000-0000F6330000}"/>
    <cellStyle name="Vírgula 3 6 6 5" xfId="9094" xr:uid="{00000000-0005-0000-0000-0000F7330000}"/>
    <cellStyle name="Vírgula 3 6 6 6" xfId="9095" xr:uid="{00000000-0005-0000-0000-0000F8330000}"/>
    <cellStyle name="Vírgula 3 6 6 7" xfId="9096" xr:uid="{00000000-0005-0000-0000-0000F9330000}"/>
    <cellStyle name="Vírgula 3 6 7" xfId="9097" xr:uid="{00000000-0005-0000-0000-0000FA330000}"/>
    <cellStyle name="Vírgula 3 6 7 2" xfId="9098" xr:uid="{00000000-0005-0000-0000-0000FB330000}"/>
    <cellStyle name="Vírgula 3 6 7 2 2" xfId="9099" xr:uid="{00000000-0005-0000-0000-0000FC330000}"/>
    <cellStyle name="Vírgula 3 6 7 2 2 2" xfId="9100" xr:uid="{00000000-0005-0000-0000-0000FD330000}"/>
    <cellStyle name="Vírgula 3 6 7 2 2 3" xfId="9101" xr:uid="{00000000-0005-0000-0000-0000FE330000}"/>
    <cellStyle name="Vírgula 3 6 7 2 3" xfId="9102" xr:uid="{00000000-0005-0000-0000-0000FF330000}"/>
    <cellStyle name="Vírgula 3 6 7 2 4" xfId="9103" xr:uid="{00000000-0005-0000-0000-000000340000}"/>
    <cellStyle name="Vírgula 3 6 7 2 5" xfId="9104" xr:uid="{00000000-0005-0000-0000-000001340000}"/>
    <cellStyle name="Vírgula 3 6 7 3" xfId="9105" xr:uid="{00000000-0005-0000-0000-000002340000}"/>
    <cellStyle name="Vírgula 3 6 7 3 2" xfId="9106" xr:uid="{00000000-0005-0000-0000-000003340000}"/>
    <cellStyle name="Vírgula 3 6 7 3 2 2" xfId="9107" xr:uid="{00000000-0005-0000-0000-000004340000}"/>
    <cellStyle name="Vírgula 3 6 7 3 2 3" xfId="9108" xr:uid="{00000000-0005-0000-0000-000005340000}"/>
    <cellStyle name="Vírgula 3 6 7 3 3" xfId="9109" xr:uid="{00000000-0005-0000-0000-000006340000}"/>
    <cellStyle name="Vírgula 3 6 7 3 4" xfId="9110" xr:uid="{00000000-0005-0000-0000-000007340000}"/>
    <cellStyle name="Vírgula 3 6 7 3 5" xfId="9111" xr:uid="{00000000-0005-0000-0000-000008340000}"/>
    <cellStyle name="Vírgula 3 6 7 4" xfId="9112" xr:uid="{00000000-0005-0000-0000-000009340000}"/>
    <cellStyle name="Vírgula 3 6 7 4 2" xfId="9113" xr:uid="{00000000-0005-0000-0000-00000A340000}"/>
    <cellStyle name="Vírgula 3 6 7 4 3" xfId="9114" xr:uid="{00000000-0005-0000-0000-00000B340000}"/>
    <cellStyle name="Vírgula 3 6 7 5" xfId="9115" xr:uid="{00000000-0005-0000-0000-00000C340000}"/>
    <cellStyle name="Vírgula 3 6 7 6" xfId="9116" xr:uid="{00000000-0005-0000-0000-00000D340000}"/>
    <cellStyle name="Vírgula 3 6 7 7" xfId="9117" xr:uid="{00000000-0005-0000-0000-00000E340000}"/>
    <cellStyle name="Vírgula 3 6 8" xfId="9118" xr:uid="{00000000-0005-0000-0000-00000F340000}"/>
    <cellStyle name="Vírgula 3 6 8 2" xfId="9119" xr:uid="{00000000-0005-0000-0000-000010340000}"/>
    <cellStyle name="Vírgula 3 6 8 2 2" xfId="9120" xr:uid="{00000000-0005-0000-0000-000011340000}"/>
    <cellStyle name="Vírgula 3 6 8 2 2 2" xfId="9121" xr:uid="{00000000-0005-0000-0000-000012340000}"/>
    <cellStyle name="Vírgula 3 6 8 2 2 3" xfId="9122" xr:uid="{00000000-0005-0000-0000-000013340000}"/>
    <cellStyle name="Vírgula 3 6 8 2 3" xfId="9123" xr:uid="{00000000-0005-0000-0000-000014340000}"/>
    <cellStyle name="Vírgula 3 6 8 2 4" xfId="9124" xr:uid="{00000000-0005-0000-0000-000015340000}"/>
    <cellStyle name="Vírgula 3 6 8 2 5" xfId="9125" xr:uid="{00000000-0005-0000-0000-000016340000}"/>
    <cellStyle name="Vírgula 3 6 8 3" xfId="9126" xr:uid="{00000000-0005-0000-0000-000017340000}"/>
    <cellStyle name="Vírgula 3 6 8 3 2" xfId="9127" xr:uid="{00000000-0005-0000-0000-000018340000}"/>
    <cellStyle name="Vírgula 3 6 8 3 2 2" xfId="9128" xr:uid="{00000000-0005-0000-0000-000019340000}"/>
    <cellStyle name="Vírgula 3 6 8 3 2 3" xfId="9129" xr:uid="{00000000-0005-0000-0000-00001A340000}"/>
    <cellStyle name="Vírgula 3 6 8 3 3" xfId="9130" xr:uid="{00000000-0005-0000-0000-00001B340000}"/>
    <cellStyle name="Vírgula 3 6 8 3 4" xfId="9131" xr:uid="{00000000-0005-0000-0000-00001C340000}"/>
    <cellStyle name="Vírgula 3 6 8 3 5" xfId="9132" xr:uid="{00000000-0005-0000-0000-00001D340000}"/>
    <cellStyle name="Vírgula 3 6 8 4" xfId="9133" xr:uid="{00000000-0005-0000-0000-00001E340000}"/>
    <cellStyle name="Vírgula 3 6 8 4 2" xfId="9134" xr:uid="{00000000-0005-0000-0000-00001F340000}"/>
    <cellStyle name="Vírgula 3 6 8 4 3" xfId="9135" xr:uid="{00000000-0005-0000-0000-000020340000}"/>
    <cellStyle name="Vírgula 3 6 8 5" xfId="9136" xr:uid="{00000000-0005-0000-0000-000021340000}"/>
    <cellStyle name="Vírgula 3 6 8 6" xfId="9137" xr:uid="{00000000-0005-0000-0000-000022340000}"/>
    <cellStyle name="Vírgula 3 6 8 7" xfId="9138" xr:uid="{00000000-0005-0000-0000-000023340000}"/>
    <cellStyle name="Vírgula 3 6 9" xfId="9139" xr:uid="{00000000-0005-0000-0000-000024340000}"/>
    <cellStyle name="Vírgula 3 6 9 2" xfId="9140" xr:uid="{00000000-0005-0000-0000-000025340000}"/>
    <cellStyle name="Vírgula 3 6 9 2 2" xfId="9141" xr:uid="{00000000-0005-0000-0000-000026340000}"/>
    <cellStyle name="Vírgula 3 6 9 2 2 2" xfId="9142" xr:uid="{00000000-0005-0000-0000-000027340000}"/>
    <cellStyle name="Vírgula 3 6 9 2 2 3" xfId="9143" xr:uid="{00000000-0005-0000-0000-000028340000}"/>
    <cellStyle name="Vírgula 3 6 9 2 3" xfId="9144" xr:uid="{00000000-0005-0000-0000-000029340000}"/>
    <cellStyle name="Vírgula 3 6 9 2 4" xfId="9145" xr:uid="{00000000-0005-0000-0000-00002A340000}"/>
    <cellStyle name="Vírgula 3 6 9 2 5" xfId="9146" xr:uid="{00000000-0005-0000-0000-00002B340000}"/>
    <cellStyle name="Vírgula 3 6 9 3" xfId="9147" xr:uid="{00000000-0005-0000-0000-00002C340000}"/>
    <cellStyle name="Vírgula 3 6 9 3 2" xfId="9148" xr:uid="{00000000-0005-0000-0000-00002D340000}"/>
    <cellStyle name="Vírgula 3 6 9 3 2 2" xfId="9149" xr:uid="{00000000-0005-0000-0000-00002E340000}"/>
    <cellStyle name="Vírgula 3 6 9 3 2 3" xfId="9150" xr:uid="{00000000-0005-0000-0000-00002F340000}"/>
    <cellStyle name="Vírgula 3 6 9 3 3" xfId="9151" xr:uid="{00000000-0005-0000-0000-000030340000}"/>
    <cellStyle name="Vírgula 3 6 9 3 4" xfId="9152" xr:uid="{00000000-0005-0000-0000-000031340000}"/>
    <cellStyle name="Vírgula 3 6 9 3 5" xfId="9153" xr:uid="{00000000-0005-0000-0000-000032340000}"/>
    <cellStyle name="Vírgula 3 6 9 4" xfId="9154" xr:uid="{00000000-0005-0000-0000-000033340000}"/>
    <cellStyle name="Vírgula 3 6 9 4 2" xfId="9155" xr:uid="{00000000-0005-0000-0000-000034340000}"/>
    <cellStyle name="Vírgula 3 6 9 4 3" xfId="9156" xr:uid="{00000000-0005-0000-0000-000035340000}"/>
    <cellStyle name="Vírgula 3 6 9 5" xfId="9157" xr:uid="{00000000-0005-0000-0000-000036340000}"/>
    <cellStyle name="Vírgula 3 6 9 6" xfId="9158" xr:uid="{00000000-0005-0000-0000-000037340000}"/>
    <cellStyle name="Vírgula 3 6 9 7" xfId="9159" xr:uid="{00000000-0005-0000-0000-000038340000}"/>
    <cellStyle name="Vírgula 3 6_Empréstimos e Financiamento SPE" xfId="10816" xr:uid="{00000000-0005-0000-0000-000039340000}"/>
    <cellStyle name="Vírgula 3 7" xfId="154" xr:uid="{00000000-0005-0000-0000-00003A340000}"/>
    <cellStyle name="Vírgula 3 7 10" xfId="15387" xr:uid="{B48C81CF-8CB1-4CE2-8621-2E25B232202D}"/>
    <cellStyle name="Vírgula 3 7 10 2" xfId="27185" xr:uid="{721D1814-75F9-45F9-8CBB-BD81441B06AF}"/>
    <cellStyle name="Vírgula 3 7 10 3" xfId="38980" xr:uid="{5EA6B8EF-E469-4540-BBED-6C36E8D4CB6D}"/>
    <cellStyle name="Vírgula 3 7 11" xfId="21295" xr:uid="{9FF4A50F-3E2D-44FC-9900-87BD9706C01A}"/>
    <cellStyle name="Vírgula 3 7 12" xfId="33087" xr:uid="{90D88954-C634-4D3D-9E38-FB401B052A81}"/>
    <cellStyle name="Vírgula 3 7 2" xfId="582" xr:uid="{00000000-0005-0000-0000-00003B340000}"/>
    <cellStyle name="Vírgula 3 7 2 10" xfId="33384" xr:uid="{E0DF4F66-820B-4B80-BDFA-0912810B8B7A}"/>
    <cellStyle name="Vírgula 3 7 2 2" xfId="9160" xr:uid="{00000000-0005-0000-0000-00003C340000}"/>
    <cellStyle name="Vírgula 3 7 2 2 2" xfId="9161" xr:uid="{00000000-0005-0000-0000-00003D340000}"/>
    <cellStyle name="Vírgula 3 7 2 2 3" xfId="9162" xr:uid="{00000000-0005-0000-0000-00003E340000}"/>
    <cellStyle name="Vírgula 3 7 2 3" xfId="9163" xr:uid="{00000000-0005-0000-0000-00003F340000}"/>
    <cellStyle name="Vírgula 3 7 2 4" xfId="9164" xr:uid="{00000000-0005-0000-0000-000040340000}"/>
    <cellStyle name="Vírgula 3 7 2 5" xfId="9165" xr:uid="{00000000-0005-0000-0000-000041340000}"/>
    <cellStyle name="Vírgula 3 7 2 6" xfId="11294" xr:uid="{00000000-0005-0000-0000-000042340000}"/>
    <cellStyle name="Vírgula 3 7 2 6 2" xfId="14237" xr:uid="{00000000-0005-0000-0000-000043340000}"/>
    <cellStyle name="Vírgula 3 7 2 6 2 2" xfId="20168" xr:uid="{0157178F-8854-4256-B522-8220EA97B9A6}"/>
    <cellStyle name="Vírgula 3 7 2 6 2 2 2" xfId="31962" xr:uid="{446761C3-6B82-4A81-8805-314B04C49922}"/>
    <cellStyle name="Vírgula 3 7 2 6 2 2 3" xfId="43761" xr:uid="{93EFB0D4-8689-4E2A-893F-F9324A6A58FC}"/>
    <cellStyle name="Vírgula 3 7 2 6 2 3" xfId="26069" xr:uid="{C57F0686-A41B-41F4-BA4F-3B08AEEE29D9}"/>
    <cellStyle name="Vírgula 3 7 2 6 2 4" xfId="37864" xr:uid="{F70F9807-40FA-4711-8F3D-1C9BFAB4B428}"/>
    <cellStyle name="Vírgula 3 7 2 6 3" xfId="17232" xr:uid="{A0C205AF-4658-4C8C-A1DF-15F392D4A20A}"/>
    <cellStyle name="Vírgula 3 7 2 6 3 2" xfId="29026" xr:uid="{D75B1CBE-DBCE-4927-B4C3-1F90244354BF}"/>
    <cellStyle name="Vírgula 3 7 2 6 3 3" xfId="40825" xr:uid="{468E7C7F-3337-4D0B-B7E6-937C728E8CDA}"/>
    <cellStyle name="Vírgula 3 7 2 6 4" xfId="23133" xr:uid="{2B029F42-B9EC-4CCC-9097-495276AC2DE5}"/>
    <cellStyle name="Vírgula 3 7 2 6 5" xfId="34928" xr:uid="{4717F8B5-1398-4D95-B803-7AA4944DA50B}"/>
    <cellStyle name="Vírgula 3 7 2 7" xfId="12697" xr:uid="{00000000-0005-0000-0000-000044340000}"/>
    <cellStyle name="Vírgula 3 7 2 7 2" xfId="18628" xr:uid="{9AC21CC7-07D6-424D-BB48-2E571FDAC6ED}"/>
    <cellStyle name="Vírgula 3 7 2 7 2 2" xfId="30422" xr:uid="{03DBFE33-6C9F-4D62-B25A-FBF616A2BFCD}"/>
    <cellStyle name="Vírgula 3 7 2 7 2 3" xfId="42221" xr:uid="{693B32CD-69C5-4FC8-8550-C6992C3D3FA3}"/>
    <cellStyle name="Vírgula 3 7 2 7 3" xfId="24529" xr:uid="{5D517F5D-11E6-464D-A5D7-74A76916F320}"/>
    <cellStyle name="Vírgula 3 7 2 7 4" xfId="36324" xr:uid="{1591BF2F-0370-42C4-B8B1-3E809E4DD2E4}"/>
    <cellStyle name="Vírgula 3 7 2 8" xfId="15684" xr:uid="{429602F3-CFD1-4E5B-9912-00240FAF3D62}"/>
    <cellStyle name="Vírgula 3 7 2 8 2" xfId="27482" xr:uid="{6E7F5F04-E55F-4851-AEB3-82EE037D189A}"/>
    <cellStyle name="Vírgula 3 7 2 8 3" xfId="39277" xr:uid="{C41B98DA-FA24-414F-84A9-B29AF2D248A9}"/>
    <cellStyle name="Vírgula 3 7 2 9" xfId="21592" xr:uid="{A64E919A-2D0A-466D-90AB-7EF015FB91DE}"/>
    <cellStyle name="Vírgula 3 7 2_Empréstimos e Financiamento SPE" xfId="10820" xr:uid="{00000000-0005-0000-0000-000045340000}"/>
    <cellStyle name="Vírgula 3 7 3" xfId="438" xr:uid="{00000000-0005-0000-0000-000046340000}"/>
    <cellStyle name="Vírgula 3 7 3 10" xfId="33240" xr:uid="{D25AB523-3D5B-4CCB-86B1-3012C79C9A5D}"/>
    <cellStyle name="Vírgula 3 7 3 2" xfId="9166" xr:uid="{00000000-0005-0000-0000-000047340000}"/>
    <cellStyle name="Vírgula 3 7 3 2 2" xfId="9167" xr:uid="{00000000-0005-0000-0000-000048340000}"/>
    <cellStyle name="Vírgula 3 7 3 2 3" xfId="9168" xr:uid="{00000000-0005-0000-0000-000049340000}"/>
    <cellStyle name="Vírgula 3 7 3 3" xfId="9169" xr:uid="{00000000-0005-0000-0000-00004A340000}"/>
    <cellStyle name="Vírgula 3 7 3 4" xfId="9170" xr:uid="{00000000-0005-0000-0000-00004B340000}"/>
    <cellStyle name="Vírgula 3 7 3 5" xfId="9171" xr:uid="{00000000-0005-0000-0000-00004C340000}"/>
    <cellStyle name="Vírgula 3 7 3 6" xfId="11155" xr:uid="{00000000-0005-0000-0000-00004D340000}"/>
    <cellStyle name="Vírgula 3 7 3 6 2" xfId="14098" xr:uid="{00000000-0005-0000-0000-00004E340000}"/>
    <cellStyle name="Vírgula 3 7 3 6 2 2" xfId="20029" xr:uid="{AAEB74BD-8DE3-404E-A9B4-E207A25AD534}"/>
    <cellStyle name="Vírgula 3 7 3 6 2 2 2" xfId="31823" xr:uid="{08009B5E-6CB3-4FD3-9447-F04374BC404E}"/>
    <cellStyle name="Vírgula 3 7 3 6 2 2 3" xfId="43622" xr:uid="{FF06DEE6-2F43-4923-A70E-C36A1DFCC70C}"/>
    <cellStyle name="Vírgula 3 7 3 6 2 3" xfId="25930" xr:uid="{CD34C6BF-68A5-4DDE-A356-F59C4012FB81}"/>
    <cellStyle name="Vírgula 3 7 3 6 2 4" xfId="37725" xr:uid="{FEC8E556-EC3D-455F-B275-2E1605573EDE}"/>
    <cellStyle name="Vírgula 3 7 3 6 3" xfId="17093" xr:uid="{ADD6E52D-DAC3-4879-9E9B-A7E0B47A5A92}"/>
    <cellStyle name="Vírgula 3 7 3 6 3 2" xfId="28887" xr:uid="{0DF32D97-C4E1-4EEE-99B2-678C78022091}"/>
    <cellStyle name="Vírgula 3 7 3 6 3 3" xfId="40686" xr:uid="{2590F315-2918-4BBA-A262-1DB0A278F41E}"/>
    <cellStyle name="Vírgula 3 7 3 6 4" xfId="22994" xr:uid="{FC5B7ABC-0146-4F0F-87EB-B65F541DF76C}"/>
    <cellStyle name="Vírgula 3 7 3 6 5" xfId="34789" xr:uid="{CF70F1AC-5082-48C9-95CE-77A6A6968864}"/>
    <cellStyle name="Vírgula 3 7 3 7" xfId="12553" xr:uid="{00000000-0005-0000-0000-00004F340000}"/>
    <cellStyle name="Vírgula 3 7 3 7 2" xfId="18484" xr:uid="{01609432-3145-4336-86C0-0E837CB92BA2}"/>
    <cellStyle name="Vírgula 3 7 3 7 2 2" xfId="30278" xr:uid="{549D365B-C7EC-4AB4-B5A7-84D2B845201B}"/>
    <cellStyle name="Vírgula 3 7 3 7 2 3" xfId="42077" xr:uid="{41C51B0A-436D-4D52-A31D-B52DFAA4BEE6}"/>
    <cellStyle name="Vírgula 3 7 3 7 3" xfId="24385" xr:uid="{DDFE9C75-5771-4EB3-9EB8-AF72AFCC7208}"/>
    <cellStyle name="Vírgula 3 7 3 7 4" xfId="36180" xr:uid="{32BFA200-F673-4BD2-9AFE-89963D91B51F}"/>
    <cellStyle name="Vírgula 3 7 3 8" xfId="15540" xr:uid="{472FECF5-7C72-43BE-977D-9CBE1506D39C}"/>
    <cellStyle name="Vírgula 3 7 3 8 2" xfId="27338" xr:uid="{F9850121-9025-42AF-9E9D-893078A9F491}"/>
    <cellStyle name="Vírgula 3 7 3 8 3" xfId="39133" xr:uid="{2F4FEB23-B126-4236-B067-02CCD45B0331}"/>
    <cellStyle name="Vírgula 3 7 3 9" xfId="21448" xr:uid="{87D40539-A2B2-499A-9EBE-6C49C0137393}"/>
    <cellStyle name="Vírgula 3 7 3_Empréstimos e Financiamento SPE" xfId="10821" xr:uid="{00000000-0005-0000-0000-000050340000}"/>
    <cellStyle name="Vírgula 3 7 4" xfId="9172" xr:uid="{00000000-0005-0000-0000-000051340000}"/>
    <cellStyle name="Vírgula 3 7 4 2" xfId="9173" xr:uid="{00000000-0005-0000-0000-000052340000}"/>
    <cellStyle name="Vírgula 3 7 4 3" xfId="9174" xr:uid="{00000000-0005-0000-0000-000053340000}"/>
    <cellStyle name="Vírgula 3 7 5" xfId="9175" xr:uid="{00000000-0005-0000-0000-000054340000}"/>
    <cellStyle name="Vírgula 3 7 6" xfId="9176" xr:uid="{00000000-0005-0000-0000-000055340000}"/>
    <cellStyle name="Vírgula 3 7 7" xfId="9177" xr:uid="{00000000-0005-0000-0000-000056340000}"/>
    <cellStyle name="Vírgula 3 7 8" xfId="10999" xr:uid="{00000000-0005-0000-0000-000057340000}"/>
    <cellStyle name="Vírgula 3 7 8 2" xfId="13948" xr:uid="{00000000-0005-0000-0000-000058340000}"/>
    <cellStyle name="Vírgula 3 7 8 2 2" xfId="19879" xr:uid="{F31A27F9-698D-4BF8-BAED-623F3F6D2EF9}"/>
    <cellStyle name="Vírgula 3 7 8 2 2 2" xfId="31673" xr:uid="{3D87BDD7-3CC4-42CC-901A-339A2B4CBB68}"/>
    <cellStyle name="Vírgula 3 7 8 2 2 3" xfId="43472" xr:uid="{8A3CE63E-A6B9-4C86-B64D-B17E27D9EA94}"/>
    <cellStyle name="Vírgula 3 7 8 2 3" xfId="25780" xr:uid="{0522B85B-92EB-4DA4-8791-4A12E822F5A9}"/>
    <cellStyle name="Vírgula 3 7 8 2 4" xfId="37575" xr:uid="{E6C6E5DA-CA76-4C3F-81F3-E34CCBC9F385}"/>
    <cellStyle name="Vírgula 3 7 8 3" xfId="16943" xr:uid="{7AB3FB0B-4694-4D0B-9671-F542A6C0027D}"/>
    <cellStyle name="Vírgula 3 7 8 3 2" xfId="28737" xr:uid="{882888F9-DEFF-48FD-96FB-902EE32480A0}"/>
    <cellStyle name="Vírgula 3 7 8 3 3" xfId="40536" xr:uid="{7880429B-F544-438D-808B-32D506EC7AED}"/>
    <cellStyle name="Vírgula 3 7 8 4" xfId="22844" xr:uid="{CBE1C5C5-F6AF-454F-84E1-2C00FA862024}"/>
    <cellStyle name="Vírgula 3 7 8 5" xfId="34639" xr:uid="{C843F10A-9EE6-4E80-A381-C4749FD44032}"/>
    <cellStyle name="Vírgula 3 7 9" xfId="12400" xr:uid="{00000000-0005-0000-0000-000059340000}"/>
    <cellStyle name="Vírgula 3 7 9 2" xfId="18331" xr:uid="{5B544354-6D3B-4B33-8D85-8AF69EA62520}"/>
    <cellStyle name="Vírgula 3 7 9 2 2" xfId="30125" xr:uid="{30F86942-B068-42F8-8C75-C476FC103A0C}"/>
    <cellStyle name="Vírgula 3 7 9 2 3" xfId="41924" xr:uid="{B28060C6-9551-49D7-9FFF-EC9D04D7A810}"/>
    <cellStyle name="Vírgula 3 7 9 3" xfId="24232" xr:uid="{7C096995-F437-4103-9CAB-B332AB694C69}"/>
    <cellStyle name="Vírgula 3 7 9 4" xfId="36027" xr:uid="{0A2D1F0B-BB9B-44FC-98EE-1BBA05FA966A}"/>
    <cellStyle name="Vírgula 3 7_Empréstimos e Financiamento SPE" xfId="10819" xr:uid="{00000000-0005-0000-0000-00005A340000}"/>
    <cellStyle name="Vírgula 3 8" xfId="173" xr:uid="{00000000-0005-0000-0000-00005B340000}"/>
    <cellStyle name="Vírgula 3 8 10" xfId="15404" xr:uid="{43E240B8-F7D8-4175-948D-037A67B8A4FD}"/>
    <cellStyle name="Vírgula 3 8 10 2" xfId="27202" xr:uid="{7C380BF3-C2B1-497D-A1E0-4ECF8C4EF7E7}"/>
    <cellStyle name="Vírgula 3 8 10 3" xfId="38997" xr:uid="{FA1F2B64-02F0-45BD-944E-27E518DD9101}"/>
    <cellStyle name="Vírgula 3 8 11" xfId="21312" xr:uid="{B4D131F7-B870-4495-A1FC-578766E04CCC}"/>
    <cellStyle name="Vírgula 3 8 12" xfId="33104" xr:uid="{17163FB1-2748-418A-A807-989E07F534EE}"/>
    <cellStyle name="Vírgula 3 8 2" xfId="599" xr:uid="{00000000-0005-0000-0000-00005C340000}"/>
    <cellStyle name="Vírgula 3 8 2 10" xfId="33401" xr:uid="{577394E2-8ADC-4B3B-9570-5E4032B720F7}"/>
    <cellStyle name="Vírgula 3 8 2 2" xfId="9178" xr:uid="{00000000-0005-0000-0000-00005D340000}"/>
    <cellStyle name="Vírgula 3 8 2 2 2" xfId="9179" xr:uid="{00000000-0005-0000-0000-00005E340000}"/>
    <cellStyle name="Vírgula 3 8 2 2 3" xfId="9180" xr:uid="{00000000-0005-0000-0000-00005F340000}"/>
    <cellStyle name="Vírgula 3 8 2 3" xfId="9181" xr:uid="{00000000-0005-0000-0000-000060340000}"/>
    <cellStyle name="Vírgula 3 8 2 4" xfId="9182" xr:uid="{00000000-0005-0000-0000-000061340000}"/>
    <cellStyle name="Vírgula 3 8 2 5" xfId="9183" xr:uid="{00000000-0005-0000-0000-000062340000}"/>
    <cellStyle name="Vírgula 3 8 2 6" xfId="11310" xr:uid="{00000000-0005-0000-0000-000063340000}"/>
    <cellStyle name="Vírgula 3 8 2 6 2" xfId="14253" xr:uid="{00000000-0005-0000-0000-000064340000}"/>
    <cellStyle name="Vírgula 3 8 2 6 2 2" xfId="20184" xr:uid="{9419779A-66C2-4462-A086-F5A8BCD90AC9}"/>
    <cellStyle name="Vírgula 3 8 2 6 2 2 2" xfId="31978" xr:uid="{1DA8E82B-1AAF-4E49-A658-1961342534B3}"/>
    <cellStyle name="Vírgula 3 8 2 6 2 2 3" xfId="43777" xr:uid="{B62D9996-2E4E-4548-A663-8AAD6C2E9F9A}"/>
    <cellStyle name="Vírgula 3 8 2 6 2 3" xfId="26085" xr:uid="{F322F790-5C56-4DE4-A9FA-E88666D922A8}"/>
    <cellStyle name="Vírgula 3 8 2 6 2 4" xfId="37880" xr:uid="{EDFB5374-0AF1-4D05-9DF5-65640C7540A9}"/>
    <cellStyle name="Vírgula 3 8 2 6 3" xfId="17248" xr:uid="{718723D9-0739-461C-91F3-AFC73C126776}"/>
    <cellStyle name="Vírgula 3 8 2 6 3 2" xfId="29042" xr:uid="{0C9AF1E0-480F-4730-A430-EEDE7D9BA20D}"/>
    <cellStyle name="Vírgula 3 8 2 6 3 3" xfId="40841" xr:uid="{421AAB51-CF31-404A-B813-9EED6A72A9E3}"/>
    <cellStyle name="Vírgula 3 8 2 6 4" xfId="23149" xr:uid="{4BC010AB-2D1D-4713-B4C1-37F0B48D47BA}"/>
    <cellStyle name="Vírgula 3 8 2 6 5" xfId="34944" xr:uid="{81025D13-3D72-4278-8CAE-7BB09968C4DA}"/>
    <cellStyle name="Vírgula 3 8 2 7" xfId="12714" xr:uid="{00000000-0005-0000-0000-000065340000}"/>
    <cellStyle name="Vírgula 3 8 2 7 2" xfId="18645" xr:uid="{2745B352-FE63-4661-A83E-B479210F26E1}"/>
    <cellStyle name="Vírgula 3 8 2 7 2 2" xfId="30439" xr:uid="{6275E09F-54F6-45D8-95A7-F78126607A7D}"/>
    <cellStyle name="Vírgula 3 8 2 7 2 3" xfId="42238" xr:uid="{C6E1DC43-2CCD-40D4-A79C-9B3766DAF276}"/>
    <cellStyle name="Vírgula 3 8 2 7 3" xfId="24546" xr:uid="{8D006B2E-065C-44A9-9E9D-6B068F6B6F58}"/>
    <cellStyle name="Vírgula 3 8 2 7 4" xfId="36341" xr:uid="{D73F80E7-D551-40E0-AE44-F336BDFAA87B}"/>
    <cellStyle name="Vírgula 3 8 2 8" xfId="15701" xr:uid="{FE7D63BE-F53C-4615-90C4-190158AF03FA}"/>
    <cellStyle name="Vírgula 3 8 2 8 2" xfId="27499" xr:uid="{FD95B39B-6E4C-4F61-A4FB-7A3D3D660BE4}"/>
    <cellStyle name="Vírgula 3 8 2 8 3" xfId="39294" xr:uid="{E5F1084D-3D23-4118-8E61-FF7932433669}"/>
    <cellStyle name="Vírgula 3 8 2 9" xfId="21609" xr:uid="{DCAC29B9-786F-45CD-B6F0-7D9965FA2485}"/>
    <cellStyle name="Vírgula 3 8 2_Empréstimos e Financiamento SPE" xfId="10823" xr:uid="{00000000-0005-0000-0000-000066340000}"/>
    <cellStyle name="Vírgula 3 8 3" xfId="454" xr:uid="{00000000-0005-0000-0000-000067340000}"/>
    <cellStyle name="Vírgula 3 8 3 10" xfId="33256" xr:uid="{ECE1995B-68A0-4A2D-A398-5C9C55ABFB88}"/>
    <cellStyle name="Vírgula 3 8 3 2" xfId="9184" xr:uid="{00000000-0005-0000-0000-000068340000}"/>
    <cellStyle name="Vírgula 3 8 3 2 2" xfId="9185" xr:uid="{00000000-0005-0000-0000-000069340000}"/>
    <cellStyle name="Vírgula 3 8 3 2 3" xfId="9186" xr:uid="{00000000-0005-0000-0000-00006A340000}"/>
    <cellStyle name="Vírgula 3 8 3 3" xfId="9187" xr:uid="{00000000-0005-0000-0000-00006B340000}"/>
    <cellStyle name="Vírgula 3 8 3 4" xfId="9188" xr:uid="{00000000-0005-0000-0000-00006C340000}"/>
    <cellStyle name="Vírgula 3 8 3 5" xfId="9189" xr:uid="{00000000-0005-0000-0000-00006D340000}"/>
    <cellStyle name="Vírgula 3 8 3 6" xfId="11171" xr:uid="{00000000-0005-0000-0000-00006E340000}"/>
    <cellStyle name="Vírgula 3 8 3 6 2" xfId="14114" xr:uid="{00000000-0005-0000-0000-00006F340000}"/>
    <cellStyle name="Vírgula 3 8 3 6 2 2" xfId="20045" xr:uid="{C661A63E-041C-4952-A68E-A0AFEB43A75E}"/>
    <cellStyle name="Vírgula 3 8 3 6 2 2 2" xfId="31839" xr:uid="{1A375D90-205A-4AE2-BD34-F70BAA4B92C9}"/>
    <cellStyle name="Vírgula 3 8 3 6 2 2 3" xfId="43638" xr:uid="{1D1E65EA-97A6-4449-9B4C-3EC6D4F46B4B}"/>
    <cellStyle name="Vírgula 3 8 3 6 2 3" xfId="25946" xr:uid="{6A54E7AD-A261-4FD0-97C5-75C3DC252BA2}"/>
    <cellStyle name="Vírgula 3 8 3 6 2 4" xfId="37741" xr:uid="{48A4292C-BE3E-4F7C-93F0-644F38298BBB}"/>
    <cellStyle name="Vírgula 3 8 3 6 3" xfId="17109" xr:uid="{BA0C0DC0-DEB5-4909-9F8C-2B0E4BCD534A}"/>
    <cellStyle name="Vírgula 3 8 3 6 3 2" xfId="28903" xr:uid="{AA6C8D13-B0C6-4E49-953F-EDB6CB4CC606}"/>
    <cellStyle name="Vírgula 3 8 3 6 3 3" xfId="40702" xr:uid="{FB6C4EF3-E1A5-43F7-BEF9-7A3713834A60}"/>
    <cellStyle name="Vírgula 3 8 3 6 4" xfId="23010" xr:uid="{5288F970-4D7B-44D3-8BBF-E40A55F51204}"/>
    <cellStyle name="Vírgula 3 8 3 6 5" xfId="34805" xr:uid="{4DD9B997-492C-49CF-BA54-1AA483BEACCB}"/>
    <cellStyle name="Vírgula 3 8 3 7" xfId="12569" xr:uid="{00000000-0005-0000-0000-000070340000}"/>
    <cellStyle name="Vírgula 3 8 3 7 2" xfId="18500" xr:uid="{DE785614-E030-4076-B416-AFE86807C66A}"/>
    <cellStyle name="Vírgula 3 8 3 7 2 2" xfId="30294" xr:uid="{A3E3608C-2646-4DAF-9F5C-06B9D1E99331}"/>
    <cellStyle name="Vírgula 3 8 3 7 2 3" xfId="42093" xr:uid="{8BBB7932-319D-4127-863A-E588C486BE28}"/>
    <cellStyle name="Vírgula 3 8 3 7 3" xfId="24401" xr:uid="{CF285896-8421-49DA-88AA-F39749303DEF}"/>
    <cellStyle name="Vírgula 3 8 3 7 4" xfId="36196" xr:uid="{007EF842-4E05-48BF-960A-60BA4CE5FBB3}"/>
    <cellStyle name="Vírgula 3 8 3 8" xfId="15556" xr:uid="{066C6AF1-4DCE-4729-916F-4CBDF365D607}"/>
    <cellStyle name="Vírgula 3 8 3 8 2" xfId="27354" xr:uid="{BB52D0F6-68CB-4C80-AA2C-CDD3E2B6375D}"/>
    <cellStyle name="Vírgula 3 8 3 8 3" xfId="39149" xr:uid="{2673AA58-CF31-4749-AC67-D029AF3DE8D8}"/>
    <cellStyle name="Vírgula 3 8 3 9" xfId="21464" xr:uid="{2BB85E90-AA28-4F23-B771-ABDDA264C753}"/>
    <cellStyle name="Vírgula 3 8 3_Empréstimos e Financiamento SPE" xfId="10824" xr:uid="{00000000-0005-0000-0000-000071340000}"/>
    <cellStyle name="Vírgula 3 8 4" xfId="9190" xr:uid="{00000000-0005-0000-0000-000072340000}"/>
    <cellStyle name="Vírgula 3 8 4 2" xfId="9191" xr:uid="{00000000-0005-0000-0000-000073340000}"/>
    <cellStyle name="Vírgula 3 8 4 3" xfId="9192" xr:uid="{00000000-0005-0000-0000-000074340000}"/>
    <cellStyle name="Vírgula 3 8 5" xfId="9193" xr:uid="{00000000-0005-0000-0000-000075340000}"/>
    <cellStyle name="Vírgula 3 8 6" xfId="9194" xr:uid="{00000000-0005-0000-0000-000076340000}"/>
    <cellStyle name="Vírgula 3 8 7" xfId="9195" xr:uid="{00000000-0005-0000-0000-000077340000}"/>
    <cellStyle name="Vírgula 3 8 8" xfId="11015" xr:uid="{00000000-0005-0000-0000-000078340000}"/>
    <cellStyle name="Vírgula 3 8 8 2" xfId="13964" xr:uid="{00000000-0005-0000-0000-000079340000}"/>
    <cellStyle name="Vírgula 3 8 8 2 2" xfId="19895" xr:uid="{D622BB36-3B07-4E44-A8AA-9AAA4CD19DE6}"/>
    <cellStyle name="Vírgula 3 8 8 2 2 2" xfId="31689" xr:uid="{A7D256C1-AE97-43FE-BC3B-43C77D134163}"/>
    <cellStyle name="Vírgula 3 8 8 2 2 3" xfId="43488" xr:uid="{FDE3F808-0ADA-4F76-8E6E-2F3C9A85CD44}"/>
    <cellStyle name="Vírgula 3 8 8 2 3" xfId="25796" xr:uid="{9DD38E86-EB17-482C-8A6B-308378D16910}"/>
    <cellStyle name="Vírgula 3 8 8 2 4" xfId="37591" xr:uid="{E7E1642C-7FCC-4E64-ADEE-22003B722F25}"/>
    <cellStyle name="Vírgula 3 8 8 3" xfId="16959" xr:uid="{56810A71-0FDE-41A8-A389-81F91C9D3DE2}"/>
    <cellStyle name="Vírgula 3 8 8 3 2" xfId="28753" xr:uid="{C71292B0-1CDA-4142-81B9-A8D1648F1B3E}"/>
    <cellStyle name="Vírgula 3 8 8 3 3" xfId="40552" xr:uid="{2ED761A3-3887-4A6A-A13E-90BB1772293D}"/>
    <cellStyle name="Vírgula 3 8 8 4" xfId="22860" xr:uid="{CD717FF9-CE3A-43B2-800B-F20B35D1C1BE}"/>
    <cellStyle name="Vírgula 3 8 8 5" xfId="34655" xr:uid="{3B0D4861-040B-4AD9-BED2-B0E246016FC6}"/>
    <cellStyle name="Vírgula 3 8 9" xfId="12417" xr:uid="{00000000-0005-0000-0000-00007A340000}"/>
    <cellStyle name="Vírgula 3 8 9 2" xfId="18348" xr:uid="{E26ECBBA-BDD9-4182-A9A4-66289746A3F2}"/>
    <cellStyle name="Vírgula 3 8 9 2 2" xfId="30142" xr:uid="{F24BD524-403D-4AD7-8079-A54C12C3F8C5}"/>
    <cellStyle name="Vírgula 3 8 9 2 3" xfId="41941" xr:uid="{73139153-5490-4BD1-9633-152A3E9F07CD}"/>
    <cellStyle name="Vírgula 3 8 9 3" xfId="24249" xr:uid="{D9F7AD3D-A23C-483F-A655-4F518E2E5A11}"/>
    <cellStyle name="Vírgula 3 8 9 4" xfId="36044" xr:uid="{4C0B262A-4051-413A-9A95-9F2BD920D918}"/>
    <cellStyle name="Vírgula 3 8_Empréstimos e Financiamento SPE" xfId="10822" xr:uid="{00000000-0005-0000-0000-00007B340000}"/>
    <cellStyle name="Vírgula 3 9" xfId="187" xr:uid="{00000000-0005-0000-0000-00007C340000}"/>
    <cellStyle name="Vírgula 3 9 10" xfId="15416" xr:uid="{BE627FE2-3374-41C4-9841-BC8BAF7AE8B8}"/>
    <cellStyle name="Vírgula 3 9 10 2" xfId="27214" xr:uid="{3A244370-50E8-40E6-87C9-3F06CDAEF0C7}"/>
    <cellStyle name="Vírgula 3 9 10 3" xfId="39009" xr:uid="{BBABF980-1B9D-4337-848B-9CC34FED8301}"/>
    <cellStyle name="Vírgula 3 9 11" xfId="21324" xr:uid="{592CCCBE-CB76-46FC-A035-9EB88FA6150D}"/>
    <cellStyle name="Vírgula 3 9 12" xfId="33116" xr:uid="{3EB5D38C-EF84-4858-B663-F32FECE4D4F7}"/>
    <cellStyle name="Vírgula 3 9 2" xfId="611" xr:uid="{00000000-0005-0000-0000-00007D340000}"/>
    <cellStyle name="Vírgula 3 9 2 10" xfId="33413" xr:uid="{5415820C-2208-40E4-B775-91C00272F34B}"/>
    <cellStyle name="Vírgula 3 9 2 2" xfId="9196" xr:uid="{00000000-0005-0000-0000-00007E340000}"/>
    <cellStyle name="Vírgula 3 9 2 2 2" xfId="9197" xr:uid="{00000000-0005-0000-0000-00007F340000}"/>
    <cellStyle name="Vírgula 3 9 2 2 3" xfId="9198" xr:uid="{00000000-0005-0000-0000-000080340000}"/>
    <cellStyle name="Vírgula 3 9 2 3" xfId="9199" xr:uid="{00000000-0005-0000-0000-000081340000}"/>
    <cellStyle name="Vírgula 3 9 2 4" xfId="9200" xr:uid="{00000000-0005-0000-0000-000082340000}"/>
    <cellStyle name="Vírgula 3 9 2 5" xfId="9201" xr:uid="{00000000-0005-0000-0000-000083340000}"/>
    <cellStyle name="Vírgula 3 9 2 6" xfId="11321" xr:uid="{00000000-0005-0000-0000-000084340000}"/>
    <cellStyle name="Vírgula 3 9 2 6 2" xfId="14264" xr:uid="{00000000-0005-0000-0000-000085340000}"/>
    <cellStyle name="Vírgula 3 9 2 6 2 2" xfId="20195" xr:uid="{8138395F-6611-4C4E-837B-6CF26694F2C5}"/>
    <cellStyle name="Vírgula 3 9 2 6 2 2 2" xfId="31989" xr:uid="{FFA7089B-F142-4DF9-B5A7-78E1E4579E92}"/>
    <cellStyle name="Vírgula 3 9 2 6 2 2 3" xfId="43788" xr:uid="{4598A366-7ED1-489F-9D61-E7D25306BBCB}"/>
    <cellStyle name="Vírgula 3 9 2 6 2 3" xfId="26096" xr:uid="{70B0C21E-C183-4E76-B4AF-6C60A376FA8E}"/>
    <cellStyle name="Vírgula 3 9 2 6 2 4" xfId="37891" xr:uid="{F13C7128-A22A-4CD6-9CFC-B94DF4655D5A}"/>
    <cellStyle name="Vírgula 3 9 2 6 3" xfId="17259" xr:uid="{4BF2481A-01E8-442D-B62E-41E1C07AC1B5}"/>
    <cellStyle name="Vírgula 3 9 2 6 3 2" xfId="29053" xr:uid="{00EE9051-319C-4330-B488-293CD14FB23C}"/>
    <cellStyle name="Vírgula 3 9 2 6 3 3" xfId="40852" xr:uid="{308F2392-74FB-4BF5-BB64-4B9A505F5A5E}"/>
    <cellStyle name="Vírgula 3 9 2 6 4" xfId="23160" xr:uid="{10434860-4B7C-4C4A-B892-312A39307656}"/>
    <cellStyle name="Vírgula 3 9 2 6 5" xfId="34955" xr:uid="{7BC8A9B8-5132-4889-9529-1A69CDAD3E01}"/>
    <cellStyle name="Vírgula 3 9 2 7" xfId="12726" xr:uid="{00000000-0005-0000-0000-000086340000}"/>
    <cellStyle name="Vírgula 3 9 2 7 2" xfId="18657" xr:uid="{28D3EA93-F78F-40E5-A648-B3102B13CC2A}"/>
    <cellStyle name="Vírgula 3 9 2 7 2 2" xfId="30451" xr:uid="{5AE3F297-8B77-4817-8BED-E18A448F2B84}"/>
    <cellStyle name="Vírgula 3 9 2 7 2 3" xfId="42250" xr:uid="{E570B225-30FA-44CA-8A9F-4FD648256D44}"/>
    <cellStyle name="Vírgula 3 9 2 7 3" xfId="24558" xr:uid="{A0320F4D-258D-4692-9C6A-3135D091FEA9}"/>
    <cellStyle name="Vírgula 3 9 2 7 4" xfId="36353" xr:uid="{835C8438-D17E-4078-A87F-B29282EDFE7B}"/>
    <cellStyle name="Vírgula 3 9 2 8" xfId="15713" xr:uid="{F5313054-6F9B-4690-B704-1C3072B2F387}"/>
    <cellStyle name="Vírgula 3 9 2 8 2" xfId="27511" xr:uid="{BDC6FCEF-66C2-46BE-B3A9-026835766032}"/>
    <cellStyle name="Vírgula 3 9 2 8 3" xfId="39306" xr:uid="{290FF966-0508-4478-B446-E93245BB326B}"/>
    <cellStyle name="Vírgula 3 9 2 9" xfId="21621" xr:uid="{40447B09-4989-4EC9-A0CA-80B216D896D5}"/>
    <cellStyle name="Vírgula 3 9 2_Empréstimos e Financiamento SPE" xfId="10826" xr:uid="{00000000-0005-0000-0000-000087340000}"/>
    <cellStyle name="Vírgula 3 9 3" xfId="465" xr:uid="{00000000-0005-0000-0000-000088340000}"/>
    <cellStyle name="Vírgula 3 9 3 10" xfId="33267" xr:uid="{31916C89-9C6A-472E-AF0A-4D79FA77C246}"/>
    <cellStyle name="Vírgula 3 9 3 2" xfId="9202" xr:uid="{00000000-0005-0000-0000-000089340000}"/>
    <cellStyle name="Vírgula 3 9 3 2 2" xfId="9203" xr:uid="{00000000-0005-0000-0000-00008A340000}"/>
    <cellStyle name="Vírgula 3 9 3 2 3" xfId="9204" xr:uid="{00000000-0005-0000-0000-00008B340000}"/>
    <cellStyle name="Vírgula 3 9 3 3" xfId="9205" xr:uid="{00000000-0005-0000-0000-00008C340000}"/>
    <cellStyle name="Vírgula 3 9 3 4" xfId="9206" xr:uid="{00000000-0005-0000-0000-00008D340000}"/>
    <cellStyle name="Vírgula 3 9 3 5" xfId="9207" xr:uid="{00000000-0005-0000-0000-00008E340000}"/>
    <cellStyle name="Vírgula 3 9 3 6" xfId="11182" xr:uid="{00000000-0005-0000-0000-00008F340000}"/>
    <cellStyle name="Vírgula 3 9 3 6 2" xfId="14125" xr:uid="{00000000-0005-0000-0000-000090340000}"/>
    <cellStyle name="Vírgula 3 9 3 6 2 2" xfId="20056" xr:uid="{2ADD8489-0772-4AE2-BB7B-3DC362F8085B}"/>
    <cellStyle name="Vírgula 3 9 3 6 2 2 2" xfId="31850" xr:uid="{30EC43B2-812B-4194-9A5C-1D7F90060191}"/>
    <cellStyle name="Vírgula 3 9 3 6 2 2 3" xfId="43649" xr:uid="{593399DD-D158-4F21-AE4B-D08005388D2C}"/>
    <cellStyle name="Vírgula 3 9 3 6 2 3" xfId="25957" xr:uid="{1847EE12-CFFF-4509-B267-5D3724C4F97A}"/>
    <cellStyle name="Vírgula 3 9 3 6 2 4" xfId="37752" xr:uid="{6ADCFB14-F7FB-404F-9CED-BABBD90D5474}"/>
    <cellStyle name="Vírgula 3 9 3 6 3" xfId="17120" xr:uid="{6BBDF2E2-8AB7-4321-9EBD-78F1E0D5FE7B}"/>
    <cellStyle name="Vírgula 3 9 3 6 3 2" xfId="28914" xr:uid="{A90F53EA-F7EC-4545-A8BB-46CDDFE1DCB8}"/>
    <cellStyle name="Vírgula 3 9 3 6 3 3" xfId="40713" xr:uid="{396A233E-C34F-4D00-B9A7-C0F62AEE8E85}"/>
    <cellStyle name="Vírgula 3 9 3 6 4" xfId="23021" xr:uid="{6E1C78F2-1E00-4D1E-AB22-9A8FADA19459}"/>
    <cellStyle name="Vírgula 3 9 3 6 5" xfId="34816" xr:uid="{934336CB-1CA6-4D86-A7E9-27D252E9A6B1}"/>
    <cellStyle name="Vírgula 3 9 3 7" xfId="12580" xr:uid="{00000000-0005-0000-0000-000091340000}"/>
    <cellStyle name="Vírgula 3 9 3 7 2" xfId="18511" xr:uid="{C9679D87-29CE-4FED-89FE-6E869EE2678A}"/>
    <cellStyle name="Vírgula 3 9 3 7 2 2" xfId="30305" xr:uid="{3CE636BC-7819-4C44-8CB6-485A36B57F4B}"/>
    <cellStyle name="Vírgula 3 9 3 7 2 3" xfId="42104" xr:uid="{586590C0-B31E-4EB4-9935-D17179118461}"/>
    <cellStyle name="Vírgula 3 9 3 7 3" xfId="24412" xr:uid="{4FAA5443-8348-4D1C-9887-25E1FBDA2BBA}"/>
    <cellStyle name="Vírgula 3 9 3 7 4" xfId="36207" xr:uid="{63309A7F-A52A-4882-A064-90B3C2E00F1B}"/>
    <cellStyle name="Vírgula 3 9 3 8" xfId="15567" xr:uid="{30E5AD8B-0164-40A2-B11D-A127B6B17693}"/>
    <cellStyle name="Vírgula 3 9 3 8 2" xfId="27365" xr:uid="{7622D464-985F-494B-A4E2-A9825053DE52}"/>
    <cellStyle name="Vírgula 3 9 3 8 3" xfId="39160" xr:uid="{E2528C5D-299A-4D43-8E73-0684DD73B386}"/>
    <cellStyle name="Vírgula 3 9 3 9" xfId="21475" xr:uid="{3ED901AB-4FB2-4A68-AAAB-87637AC151E8}"/>
    <cellStyle name="Vírgula 3 9 3_Empréstimos e Financiamento SPE" xfId="10827" xr:uid="{00000000-0005-0000-0000-000092340000}"/>
    <cellStyle name="Vírgula 3 9 4" xfId="9208" xr:uid="{00000000-0005-0000-0000-000093340000}"/>
    <cellStyle name="Vírgula 3 9 4 2" xfId="9209" xr:uid="{00000000-0005-0000-0000-000094340000}"/>
    <cellStyle name="Vírgula 3 9 4 3" xfId="9210" xr:uid="{00000000-0005-0000-0000-000095340000}"/>
    <cellStyle name="Vírgula 3 9 5" xfId="9211" xr:uid="{00000000-0005-0000-0000-000096340000}"/>
    <cellStyle name="Vírgula 3 9 6" xfId="9212" xr:uid="{00000000-0005-0000-0000-000097340000}"/>
    <cellStyle name="Vírgula 3 9 7" xfId="9213" xr:uid="{00000000-0005-0000-0000-000098340000}"/>
    <cellStyle name="Vírgula 3 9 8" xfId="11026" xr:uid="{00000000-0005-0000-0000-000099340000}"/>
    <cellStyle name="Vírgula 3 9 8 2" xfId="13975" xr:uid="{00000000-0005-0000-0000-00009A340000}"/>
    <cellStyle name="Vírgula 3 9 8 2 2" xfId="19906" xr:uid="{3BED848A-DA65-47B6-9CA8-329162BB6A3E}"/>
    <cellStyle name="Vírgula 3 9 8 2 2 2" xfId="31700" xr:uid="{459E9493-D154-497B-82E4-221BE771507A}"/>
    <cellStyle name="Vírgula 3 9 8 2 2 3" xfId="43499" xr:uid="{A8515872-10EF-4198-84F2-A33409266351}"/>
    <cellStyle name="Vírgula 3 9 8 2 3" xfId="25807" xr:uid="{D7643B20-E4C1-4CB3-AB90-5F49202456AA}"/>
    <cellStyle name="Vírgula 3 9 8 2 4" xfId="37602" xr:uid="{AC97750C-4769-45B1-B487-ADE320B9C2D9}"/>
    <cellStyle name="Vírgula 3 9 8 3" xfId="16970" xr:uid="{1D657C53-CFC3-4431-AF31-283E63A81B12}"/>
    <cellStyle name="Vírgula 3 9 8 3 2" xfId="28764" xr:uid="{A63BAE28-2D64-4D5C-AB69-1A02505A6BE5}"/>
    <cellStyle name="Vírgula 3 9 8 3 3" xfId="40563" xr:uid="{03BB5CDB-A316-4102-B826-C241E4F2B712}"/>
    <cellStyle name="Vírgula 3 9 8 4" xfId="22871" xr:uid="{074FC9CF-F475-431E-BA11-6F9C28651378}"/>
    <cellStyle name="Vírgula 3 9 8 5" xfId="34666" xr:uid="{09F08F80-25AE-4C6E-9DB8-0A812EEAD49C}"/>
    <cellStyle name="Vírgula 3 9 9" xfId="12429" xr:uid="{00000000-0005-0000-0000-00009B340000}"/>
    <cellStyle name="Vírgula 3 9 9 2" xfId="18360" xr:uid="{A7635E49-506A-4BB3-B5C1-338EFCD2B4A9}"/>
    <cellStyle name="Vírgula 3 9 9 2 2" xfId="30154" xr:uid="{004E811A-A0DE-4225-9D7F-41E565091251}"/>
    <cellStyle name="Vírgula 3 9 9 2 3" xfId="41953" xr:uid="{7CBA0959-6BA4-49DB-B982-749DBC846758}"/>
    <cellStyle name="Vírgula 3 9 9 3" xfId="24261" xr:uid="{47FCAFBD-1013-41E6-8704-A7065730185E}"/>
    <cellStyle name="Vírgula 3 9 9 4" xfId="36056" xr:uid="{279E6C42-13A1-4C4B-B3A4-B694042ABC5C}"/>
    <cellStyle name="Vírgula 3 9_Empréstimos e Financiamento SPE" xfId="10825" xr:uid="{00000000-0005-0000-0000-00009C340000}"/>
    <cellStyle name="Vírgula 3_Empréstimos e Financiamento SPE" xfId="10731" xr:uid="{00000000-0005-0000-0000-00009D340000}"/>
    <cellStyle name="Vírgula 30" xfId="9214" xr:uid="{00000000-0005-0000-0000-00009E340000}"/>
    <cellStyle name="Vírgula 31" xfId="9215" xr:uid="{00000000-0005-0000-0000-00009F340000}"/>
    <cellStyle name="Vírgula 32" xfId="21217" xr:uid="{DB22EE93-AB53-426D-BD8C-BD959C14907F}"/>
    <cellStyle name="Vírgula 32 2" xfId="33011" xr:uid="{BCE51425-0A0A-427B-8205-C076A0110B6E}"/>
    <cellStyle name="Vírgula 32 3" xfId="44810" xr:uid="{8A588CC0-4CC2-4771-8E69-385B52B15D9A}"/>
    <cellStyle name="Vírgula 33" xfId="10928" xr:uid="{00000000-0005-0000-0000-0000A0340000}"/>
    <cellStyle name="Vírgula 33 2" xfId="13877" xr:uid="{00000000-0005-0000-0000-0000A1340000}"/>
    <cellStyle name="Vírgula 33 2 2" xfId="19808" xr:uid="{57AB95EE-1C7D-46DA-9BAB-8AD7FC05187B}"/>
    <cellStyle name="Vírgula 33 2 2 2" xfId="31602" xr:uid="{12E99B55-4A0F-451C-B057-E8B57C19B6B1}"/>
    <cellStyle name="Vírgula 33 2 2 3" xfId="43401" xr:uid="{CB6A2DCF-E56A-4806-9308-E08AF2ED1537}"/>
    <cellStyle name="Vírgula 33 2 3" xfId="25709" xr:uid="{3B32633C-F29F-4694-A520-161D5A81C0FC}"/>
    <cellStyle name="Vírgula 33 2 4" xfId="37504" xr:uid="{2171ED56-D639-4543-A7D6-A42568A7D44C}"/>
    <cellStyle name="Vírgula 33 3" xfId="16872" xr:uid="{D306109A-BAE9-4BDE-9560-A1DE1B800638}"/>
    <cellStyle name="Vírgula 33 3 2" xfId="28666" xr:uid="{DBC62535-E801-4DBB-8183-C17B027BD487}"/>
    <cellStyle name="Vírgula 33 3 3" xfId="40465" xr:uid="{A16EE21A-72A9-4E61-8373-FDB0A0AA8894}"/>
    <cellStyle name="Vírgula 33 4" xfId="22773" xr:uid="{41D69C6A-B54A-49E7-B275-292BB90F0EF5}"/>
    <cellStyle name="Vírgula 33 5" xfId="34568" xr:uid="{2599B5F6-D369-438E-800B-BCA76561C34B}"/>
    <cellStyle name="Vírgula 34" xfId="21221" xr:uid="{CF527BB0-34E4-4BF3-9DB6-D35AA912B09F}"/>
    <cellStyle name="Vírgula 34 2" xfId="33014" xr:uid="{128EBB31-E0D5-4B9E-B09F-40FBE467BBB6}"/>
    <cellStyle name="Vírgula 34 3" xfId="44813" xr:uid="{E8E40750-0915-45FF-9BB2-E05A6CEE5F32}"/>
    <cellStyle name="Vírgula 35" xfId="10929" xr:uid="{00000000-0005-0000-0000-0000A2340000}"/>
    <cellStyle name="Vírgula 35 2" xfId="13878" xr:uid="{00000000-0005-0000-0000-0000A3340000}"/>
    <cellStyle name="Vírgula 35 2 2" xfId="19809" xr:uid="{22643660-ADD3-4BFF-A23B-447070D604C7}"/>
    <cellStyle name="Vírgula 35 2 2 2" xfId="31603" xr:uid="{CAAC3F21-0156-4184-BEAC-4A8A66250497}"/>
    <cellStyle name="Vírgula 35 2 2 3" xfId="43402" xr:uid="{581EE9F1-03CB-4BC5-B461-24124F054F98}"/>
    <cellStyle name="Vírgula 35 2 3" xfId="25710" xr:uid="{D1B54C21-A77D-45E6-A102-EAB1FE3B39F5}"/>
    <cellStyle name="Vírgula 35 2 4" xfId="37505" xr:uid="{1B5219D7-FC84-44ED-8654-18D82FD02585}"/>
    <cellStyle name="Vírgula 35 3" xfId="16873" xr:uid="{CE3E1F02-7F4E-4DBA-849F-63334D7263CF}"/>
    <cellStyle name="Vírgula 35 3 2" xfId="28667" xr:uid="{5E48E92B-8E65-424C-9985-430C73C43FAB}"/>
    <cellStyle name="Vírgula 35 3 3" xfId="40466" xr:uid="{67BAA3BE-0254-44C9-924B-19AF1FC5E728}"/>
    <cellStyle name="Vírgula 35 4" xfId="22774" xr:uid="{68716E7F-09FD-4E1D-A20E-BC11312757F2}"/>
    <cellStyle name="Vírgula 35 5" xfId="34569" xr:uid="{D0038A0C-2ED7-41A3-812A-9BEC0D484718}"/>
    <cellStyle name="Vírgula 36" xfId="27111" xr:uid="{BD006BDE-2E4B-4208-B9F3-7896277866F2}"/>
    <cellStyle name="Vírgula 37" xfId="38906" xr:uid="{08055C43-F9B7-4230-AB60-70E3014C17B7}"/>
    <cellStyle name="Vírgula 4" xfId="103" xr:uid="{00000000-0005-0000-0000-0000A4340000}"/>
    <cellStyle name="Vírgula 4 10" xfId="225" xr:uid="{00000000-0005-0000-0000-0000A5340000}"/>
    <cellStyle name="Vírgula 4 10 10" xfId="15451" xr:uid="{FA59AF48-0CBC-4D0C-98A0-C79E8A77142A}"/>
    <cellStyle name="Vírgula 4 10 10 2" xfId="27249" xr:uid="{6FEA269A-25D5-40D7-AC8A-43E7E95A52C4}"/>
    <cellStyle name="Vírgula 4 10 10 3" xfId="39044" xr:uid="{47D80D36-FDB5-4F96-AA99-1AC318EF3C71}"/>
    <cellStyle name="Vírgula 4 10 11" xfId="21359" xr:uid="{4CC50AA7-CAAF-46C3-8744-E0E6637AA58F}"/>
    <cellStyle name="Vírgula 4 10 12" xfId="33151" xr:uid="{97FC1B68-84CA-4587-9C73-217106BD3E0E}"/>
    <cellStyle name="Vírgula 4 10 2" xfId="646" xr:uid="{00000000-0005-0000-0000-0000A6340000}"/>
    <cellStyle name="Vírgula 4 10 2 10" xfId="33448" xr:uid="{DD91815F-E356-4A5B-9402-EF84250F1C7B}"/>
    <cellStyle name="Vírgula 4 10 2 2" xfId="9216" xr:uid="{00000000-0005-0000-0000-0000A7340000}"/>
    <cellStyle name="Vírgula 4 10 2 2 2" xfId="9217" xr:uid="{00000000-0005-0000-0000-0000A8340000}"/>
    <cellStyle name="Vírgula 4 10 2 2 3" xfId="9218" xr:uid="{00000000-0005-0000-0000-0000A9340000}"/>
    <cellStyle name="Vírgula 4 10 2 3" xfId="9219" xr:uid="{00000000-0005-0000-0000-0000AA340000}"/>
    <cellStyle name="Vírgula 4 10 2 4" xfId="9220" xr:uid="{00000000-0005-0000-0000-0000AB340000}"/>
    <cellStyle name="Vírgula 4 10 2 5" xfId="9221" xr:uid="{00000000-0005-0000-0000-0000AC340000}"/>
    <cellStyle name="Vírgula 4 10 2 6" xfId="11356" xr:uid="{00000000-0005-0000-0000-0000AD340000}"/>
    <cellStyle name="Vírgula 4 10 2 6 2" xfId="14299" xr:uid="{00000000-0005-0000-0000-0000AE340000}"/>
    <cellStyle name="Vírgula 4 10 2 6 2 2" xfId="20230" xr:uid="{CB6D9CC2-BBD8-4E18-9059-9847DB347749}"/>
    <cellStyle name="Vírgula 4 10 2 6 2 2 2" xfId="32024" xr:uid="{7DF24C12-D124-4602-8E8E-A5B227E93E26}"/>
    <cellStyle name="Vírgula 4 10 2 6 2 2 3" xfId="43823" xr:uid="{402217CC-77FF-422A-B26E-79C6EAB24266}"/>
    <cellStyle name="Vírgula 4 10 2 6 2 3" xfId="26131" xr:uid="{6362EB73-BEFE-4D05-965E-DE2BB14B0A4C}"/>
    <cellStyle name="Vírgula 4 10 2 6 2 4" xfId="37926" xr:uid="{A26AF103-1C61-46EB-81D3-63542BF915D2}"/>
    <cellStyle name="Vírgula 4 10 2 6 3" xfId="17294" xr:uid="{3576DBB8-F247-4138-8D08-2DE23184101E}"/>
    <cellStyle name="Vírgula 4 10 2 6 3 2" xfId="29088" xr:uid="{504419EA-C4B7-461F-AEA8-77A016E5049D}"/>
    <cellStyle name="Vírgula 4 10 2 6 3 3" xfId="40887" xr:uid="{D3E6F008-8359-47E8-A0F7-D7296342CD75}"/>
    <cellStyle name="Vírgula 4 10 2 6 4" xfId="23195" xr:uid="{2D1BFFE2-4A09-4206-B7D1-A31D98A23BF2}"/>
    <cellStyle name="Vírgula 4 10 2 6 5" xfId="34990" xr:uid="{B65FCB87-0A0E-48D7-B198-3CF135D6FE41}"/>
    <cellStyle name="Vírgula 4 10 2 7" xfId="12761" xr:uid="{00000000-0005-0000-0000-0000AF340000}"/>
    <cellStyle name="Vírgula 4 10 2 7 2" xfId="18692" xr:uid="{47C947C3-01BF-450A-B650-F8F43CE1AA3D}"/>
    <cellStyle name="Vírgula 4 10 2 7 2 2" xfId="30486" xr:uid="{C41B3D19-78B9-476E-A770-9482EE116832}"/>
    <cellStyle name="Vírgula 4 10 2 7 2 3" xfId="42285" xr:uid="{3314A28C-D5CF-4848-8F52-D097FE88EE84}"/>
    <cellStyle name="Vírgula 4 10 2 7 3" xfId="24593" xr:uid="{C15C76EE-215B-44D2-9D0C-F33075617D7D}"/>
    <cellStyle name="Vírgula 4 10 2 7 4" xfId="36388" xr:uid="{9215C865-F2F9-4F45-9C8D-A152749A91F0}"/>
    <cellStyle name="Vírgula 4 10 2 8" xfId="15748" xr:uid="{D7F9C02A-890F-4835-9562-D717D04A3C7D}"/>
    <cellStyle name="Vírgula 4 10 2 8 2" xfId="27546" xr:uid="{DE98CC68-A20E-4ACD-9A78-31DFA2A251A7}"/>
    <cellStyle name="Vírgula 4 10 2 8 3" xfId="39341" xr:uid="{FD679650-452C-440E-BFEC-3FFDCD4EC0E5}"/>
    <cellStyle name="Vírgula 4 10 2 9" xfId="21656" xr:uid="{72E2A8D1-9B82-4D43-BC02-B9E556D894FD}"/>
    <cellStyle name="Vírgula 4 10 2_Empréstimos e Financiamento SPE" xfId="10830" xr:uid="{00000000-0005-0000-0000-0000B0340000}"/>
    <cellStyle name="Vírgula 4 10 3" xfId="500" xr:uid="{00000000-0005-0000-0000-0000B1340000}"/>
    <cellStyle name="Vírgula 4 10 3 10" xfId="33302" xr:uid="{4118579B-92A7-4ABB-81A1-D009BC4C9B07}"/>
    <cellStyle name="Vírgula 4 10 3 2" xfId="9222" xr:uid="{00000000-0005-0000-0000-0000B2340000}"/>
    <cellStyle name="Vírgula 4 10 3 2 2" xfId="9223" xr:uid="{00000000-0005-0000-0000-0000B3340000}"/>
    <cellStyle name="Vírgula 4 10 3 2 3" xfId="9224" xr:uid="{00000000-0005-0000-0000-0000B4340000}"/>
    <cellStyle name="Vírgula 4 10 3 3" xfId="9225" xr:uid="{00000000-0005-0000-0000-0000B5340000}"/>
    <cellStyle name="Vírgula 4 10 3 4" xfId="9226" xr:uid="{00000000-0005-0000-0000-0000B6340000}"/>
    <cellStyle name="Vírgula 4 10 3 5" xfId="9227" xr:uid="{00000000-0005-0000-0000-0000B7340000}"/>
    <cellStyle name="Vírgula 4 10 3 6" xfId="11217" xr:uid="{00000000-0005-0000-0000-0000B8340000}"/>
    <cellStyle name="Vírgula 4 10 3 6 2" xfId="14160" xr:uid="{00000000-0005-0000-0000-0000B9340000}"/>
    <cellStyle name="Vírgula 4 10 3 6 2 2" xfId="20091" xr:uid="{F191A211-9281-4F7D-BBAD-4B50CC90B5EF}"/>
    <cellStyle name="Vírgula 4 10 3 6 2 2 2" xfId="31885" xr:uid="{EADE5DD0-0052-43DB-9FD2-8C3AA804F47F}"/>
    <cellStyle name="Vírgula 4 10 3 6 2 2 3" xfId="43684" xr:uid="{F820D881-1D9D-42B5-9216-E4766BB2E57D}"/>
    <cellStyle name="Vírgula 4 10 3 6 2 3" xfId="25992" xr:uid="{8957A769-3CB0-40C8-BD8D-3173CD00B5F7}"/>
    <cellStyle name="Vírgula 4 10 3 6 2 4" xfId="37787" xr:uid="{394DA3B7-5F42-429D-8969-0CC04A61BE37}"/>
    <cellStyle name="Vírgula 4 10 3 6 3" xfId="17155" xr:uid="{0DDBC0C7-4C91-4DC8-BC56-F44B66E016A7}"/>
    <cellStyle name="Vírgula 4 10 3 6 3 2" xfId="28949" xr:uid="{B8F6ED81-A7CA-481D-8C6B-8A2F80B4CE47}"/>
    <cellStyle name="Vírgula 4 10 3 6 3 3" xfId="40748" xr:uid="{4E46285D-91D1-4612-95ED-3E61EA10BDAC}"/>
    <cellStyle name="Vírgula 4 10 3 6 4" xfId="23056" xr:uid="{DA210CA3-F85D-403E-9F0F-60DD8C362E84}"/>
    <cellStyle name="Vírgula 4 10 3 6 5" xfId="34851" xr:uid="{0AE4B863-EA93-4981-AB78-9B24B8ABB2B6}"/>
    <cellStyle name="Vírgula 4 10 3 7" xfId="12615" xr:uid="{00000000-0005-0000-0000-0000BA340000}"/>
    <cellStyle name="Vírgula 4 10 3 7 2" xfId="18546" xr:uid="{E12F1ABB-8501-42A2-8EE0-64B52CF88DDD}"/>
    <cellStyle name="Vírgula 4 10 3 7 2 2" xfId="30340" xr:uid="{B8E25DD6-647F-42C6-95AE-F2B34E216A33}"/>
    <cellStyle name="Vírgula 4 10 3 7 2 3" xfId="42139" xr:uid="{CBF92494-903A-4399-8006-1B3214B99F6E}"/>
    <cellStyle name="Vírgula 4 10 3 7 3" xfId="24447" xr:uid="{844CE021-325A-4099-B945-F3F3197EE831}"/>
    <cellStyle name="Vírgula 4 10 3 7 4" xfId="36242" xr:uid="{E70679C6-BC1A-4213-BA9B-36224333D844}"/>
    <cellStyle name="Vírgula 4 10 3 8" xfId="15602" xr:uid="{1690B1BD-E04E-4BFA-9AB2-794A060DB2E6}"/>
    <cellStyle name="Vírgula 4 10 3 8 2" xfId="27400" xr:uid="{F083114E-4C77-4724-A472-7BB3D253200B}"/>
    <cellStyle name="Vírgula 4 10 3 8 3" xfId="39195" xr:uid="{0F743D4B-3EBB-43D3-A376-2CD53BBF9BD1}"/>
    <cellStyle name="Vírgula 4 10 3 9" xfId="21510" xr:uid="{36C7DAF2-CC9C-435C-8C98-3EB9060A51A4}"/>
    <cellStyle name="Vírgula 4 10 3_Empréstimos e Financiamento SPE" xfId="10831" xr:uid="{00000000-0005-0000-0000-0000BB340000}"/>
    <cellStyle name="Vírgula 4 10 4" xfId="9228" xr:uid="{00000000-0005-0000-0000-0000BC340000}"/>
    <cellStyle name="Vírgula 4 10 4 2" xfId="9229" xr:uid="{00000000-0005-0000-0000-0000BD340000}"/>
    <cellStyle name="Vírgula 4 10 4 3" xfId="9230" xr:uid="{00000000-0005-0000-0000-0000BE340000}"/>
    <cellStyle name="Vírgula 4 10 5" xfId="9231" xr:uid="{00000000-0005-0000-0000-0000BF340000}"/>
    <cellStyle name="Vírgula 4 10 6" xfId="9232" xr:uid="{00000000-0005-0000-0000-0000C0340000}"/>
    <cellStyle name="Vírgula 4 10 7" xfId="9233" xr:uid="{00000000-0005-0000-0000-0000C1340000}"/>
    <cellStyle name="Vírgula 4 10 8" xfId="11061" xr:uid="{00000000-0005-0000-0000-0000C2340000}"/>
    <cellStyle name="Vírgula 4 10 8 2" xfId="14010" xr:uid="{00000000-0005-0000-0000-0000C3340000}"/>
    <cellStyle name="Vírgula 4 10 8 2 2" xfId="19941" xr:uid="{8B401901-8E62-47E3-B269-97BAB2FEFEAB}"/>
    <cellStyle name="Vírgula 4 10 8 2 2 2" xfId="31735" xr:uid="{A2375BE3-ECE6-4362-8A4E-1D08F50751AC}"/>
    <cellStyle name="Vírgula 4 10 8 2 2 3" xfId="43534" xr:uid="{8F3D1A12-F551-4A8D-9D4C-2B69CA5D74AE}"/>
    <cellStyle name="Vírgula 4 10 8 2 3" xfId="25842" xr:uid="{51182653-65E0-4354-89C7-F0F1D44C4746}"/>
    <cellStyle name="Vírgula 4 10 8 2 4" xfId="37637" xr:uid="{8D1880C0-C8DE-48CB-9B92-60C0F06B1D07}"/>
    <cellStyle name="Vírgula 4 10 8 3" xfId="17005" xr:uid="{35080065-F38B-483F-AD65-983E30F7F611}"/>
    <cellStyle name="Vírgula 4 10 8 3 2" xfId="28799" xr:uid="{73460FE3-C7FC-4935-8909-C788AFF72C90}"/>
    <cellStyle name="Vírgula 4 10 8 3 3" xfId="40598" xr:uid="{D3AA3055-93BE-44A5-AACF-9921A8A9916A}"/>
    <cellStyle name="Vírgula 4 10 8 4" xfId="22906" xr:uid="{8938B063-58BB-4BEC-9088-080D10F3B43C}"/>
    <cellStyle name="Vírgula 4 10 8 5" xfId="34701" xr:uid="{596B441A-4236-4BF6-A09C-FCF2C9CF3289}"/>
    <cellStyle name="Vírgula 4 10 9" xfId="12464" xr:uid="{00000000-0005-0000-0000-0000C4340000}"/>
    <cellStyle name="Vírgula 4 10 9 2" xfId="18395" xr:uid="{FE28267C-C423-41D9-9A2C-FFB936E7B85B}"/>
    <cellStyle name="Vírgula 4 10 9 2 2" xfId="30189" xr:uid="{124096C2-7E59-4157-9760-7BBF8BDE60B7}"/>
    <cellStyle name="Vírgula 4 10 9 2 3" xfId="41988" xr:uid="{06030FDD-5377-44D4-A235-4A021BBEA23E}"/>
    <cellStyle name="Vírgula 4 10 9 3" xfId="24296" xr:uid="{B7683E8B-85B5-4CE0-A4D0-5F7F19F09B1C}"/>
    <cellStyle name="Vírgula 4 10 9 4" xfId="36091" xr:uid="{69AA5BA3-D12B-48A8-BEBC-46FEF4C1489E}"/>
    <cellStyle name="Vírgula 4 10_Empréstimos e Financiamento SPE" xfId="10829" xr:uid="{00000000-0005-0000-0000-0000C5340000}"/>
    <cellStyle name="Vírgula 4 11" xfId="363" xr:uid="{00000000-0005-0000-0000-0000C6340000}"/>
    <cellStyle name="Vírgula 4 11 10" xfId="15470" xr:uid="{89393202-60F8-4791-8040-BBFB87728E06}"/>
    <cellStyle name="Vírgula 4 11 10 2" xfId="27268" xr:uid="{8C74C3F8-4098-4D0C-8F6A-2DE47577B16A}"/>
    <cellStyle name="Vírgula 4 11 10 3" xfId="39063" xr:uid="{E9D0ABC8-C852-4563-A25A-470B14B6EFE3}"/>
    <cellStyle name="Vírgula 4 11 11" xfId="21378" xr:uid="{6B0A8127-E625-420F-9650-C4CCAC3A7E52}"/>
    <cellStyle name="Vírgula 4 11 12" xfId="33170" xr:uid="{E353E96B-E3DB-4B08-A159-11073387EF94}"/>
    <cellStyle name="Vírgula 4 11 2" xfId="553" xr:uid="{00000000-0005-0000-0000-0000C7340000}"/>
    <cellStyle name="Vírgula 4 11 2 10" xfId="33355" xr:uid="{B3A06802-B52D-40F6-982D-9CB98E914757}"/>
    <cellStyle name="Vírgula 4 11 2 2" xfId="9234" xr:uid="{00000000-0005-0000-0000-0000C8340000}"/>
    <cellStyle name="Vírgula 4 11 2 2 2" xfId="9235" xr:uid="{00000000-0005-0000-0000-0000C9340000}"/>
    <cellStyle name="Vírgula 4 11 2 2 3" xfId="9236" xr:uid="{00000000-0005-0000-0000-0000CA340000}"/>
    <cellStyle name="Vírgula 4 11 2 3" xfId="9237" xr:uid="{00000000-0005-0000-0000-0000CB340000}"/>
    <cellStyle name="Vírgula 4 11 2 4" xfId="9238" xr:uid="{00000000-0005-0000-0000-0000CC340000}"/>
    <cellStyle name="Vírgula 4 11 2 5" xfId="9239" xr:uid="{00000000-0005-0000-0000-0000CD340000}"/>
    <cellStyle name="Vírgula 4 11 2 6" xfId="11266" xr:uid="{00000000-0005-0000-0000-0000CE340000}"/>
    <cellStyle name="Vírgula 4 11 2 6 2" xfId="14209" xr:uid="{00000000-0005-0000-0000-0000CF340000}"/>
    <cellStyle name="Vírgula 4 11 2 6 2 2" xfId="20140" xr:uid="{ABBD3F24-9492-49EB-8E90-10FC2CD19F80}"/>
    <cellStyle name="Vírgula 4 11 2 6 2 2 2" xfId="31934" xr:uid="{4175C9AA-19FC-4557-A26B-A42D7082F1B7}"/>
    <cellStyle name="Vírgula 4 11 2 6 2 2 3" xfId="43733" xr:uid="{5F260E69-2B87-4861-B4D4-7EC4F34AC458}"/>
    <cellStyle name="Vírgula 4 11 2 6 2 3" xfId="26041" xr:uid="{ECB50FED-638E-4A74-A89D-F777C340F1DA}"/>
    <cellStyle name="Vírgula 4 11 2 6 2 4" xfId="37836" xr:uid="{49463D81-FC25-4E54-9DF1-82D1B8511353}"/>
    <cellStyle name="Vírgula 4 11 2 6 3" xfId="17204" xr:uid="{F7318D47-129F-4F1A-B821-484B3E8F9A58}"/>
    <cellStyle name="Vírgula 4 11 2 6 3 2" xfId="28998" xr:uid="{F23D4577-2EE4-408F-99EF-40423B2F1983}"/>
    <cellStyle name="Vírgula 4 11 2 6 3 3" xfId="40797" xr:uid="{0DD73CE2-5353-49AE-B18E-F6FFEE9BBDD5}"/>
    <cellStyle name="Vírgula 4 11 2 6 4" xfId="23105" xr:uid="{9BFEB768-D589-4076-8E6C-2D2ED0D2D144}"/>
    <cellStyle name="Vírgula 4 11 2 6 5" xfId="34900" xr:uid="{ECD23099-5137-4ECD-8B19-68B6646862DA}"/>
    <cellStyle name="Vírgula 4 11 2 7" xfId="12668" xr:uid="{00000000-0005-0000-0000-0000D0340000}"/>
    <cellStyle name="Vírgula 4 11 2 7 2" xfId="18599" xr:uid="{57712702-2F53-40F0-BBAE-786346402C3E}"/>
    <cellStyle name="Vírgula 4 11 2 7 2 2" xfId="30393" xr:uid="{1FC9B189-D929-4474-9092-A8CCE3D81D1B}"/>
    <cellStyle name="Vírgula 4 11 2 7 2 3" xfId="42192" xr:uid="{746C5CF7-B436-4D51-BCA7-7DB0DDECD425}"/>
    <cellStyle name="Vírgula 4 11 2 7 3" xfId="24500" xr:uid="{3507CA24-EC9B-4D2E-9D89-D09008D382C4}"/>
    <cellStyle name="Vírgula 4 11 2 7 4" xfId="36295" xr:uid="{ABE55194-DD9F-4EBF-8380-386D2F5EBD56}"/>
    <cellStyle name="Vírgula 4 11 2 8" xfId="15655" xr:uid="{AE077E40-87FB-4462-90D7-A31496D3F70B}"/>
    <cellStyle name="Vírgula 4 11 2 8 2" xfId="27453" xr:uid="{924687B8-F28E-45A9-9C27-03A9CA9196BD}"/>
    <cellStyle name="Vírgula 4 11 2 8 3" xfId="39248" xr:uid="{BB51A3FE-58C1-4BED-80F1-01DC6A8673B1}"/>
    <cellStyle name="Vírgula 4 11 2 9" xfId="21563" xr:uid="{18054846-2E60-47FA-B2F0-F6899FD56138}"/>
    <cellStyle name="Vírgula 4 11 2_Empréstimos e Financiamento SPE" xfId="10833" xr:uid="{00000000-0005-0000-0000-0000D1340000}"/>
    <cellStyle name="Vírgula 4 11 3" xfId="9240" xr:uid="{00000000-0005-0000-0000-0000D2340000}"/>
    <cellStyle name="Vírgula 4 11 3 2" xfId="9241" xr:uid="{00000000-0005-0000-0000-0000D3340000}"/>
    <cellStyle name="Vírgula 4 11 3 2 2" xfId="9242" xr:uid="{00000000-0005-0000-0000-0000D4340000}"/>
    <cellStyle name="Vírgula 4 11 3 2 3" xfId="9243" xr:uid="{00000000-0005-0000-0000-0000D5340000}"/>
    <cellStyle name="Vírgula 4 11 3 3" xfId="9244" xr:uid="{00000000-0005-0000-0000-0000D6340000}"/>
    <cellStyle name="Vírgula 4 11 3 4" xfId="9245" xr:uid="{00000000-0005-0000-0000-0000D7340000}"/>
    <cellStyle name="Vírgula 4 11 3 5" xfId="9246" xr:uid="{00000000-0005-0000-0000-0000D8340000}"/>
    <cellStyle name="Vírgula 4 11 4" xfId="9247" xr:uid="{00000000-0005-0000-0000-0000D9340000}"/>
    <cellStyle name="Vírgula 4 11 4 2" xfId="9248" xr:uid="{00000000-0005-0000-0000-0000DA340000}"/>
    <cellStyle name="Vírgula 4 11 4 3" xfId="9249" xr:uid="{00000000-0005-0000-0000-0000DB340000}"/>
    <cellStyle name="Vírgula 4 11 5" xfId="9250" xr:uid="{00000000-0005-0000-0000-0000DC340000}"/>
    <cellStyle name="Vírgula 4 11 6" xfId="9251" xr:uid="{00000000-0005-0000-0000-0000DD340000}"/>
    <cellStyle name="Vírgula 4 11 7" xfId="9252" xr:uid="{00000000-0005-0000-0000-0000DE340000}"/>
    <cellStyle name="Vírgula 4 11 8" xfId="11085" xr:uid="{00000000-0005-0000-0000-0000DF340000}"/>
    <cellStyle name="Vírgula 4 11 8 2" xfId="14028" xr:uid="{00000000-0005-0000-0000-0000E0340000}"/>
    <cellStyle name="Vírgula 4 11 8 2 2" xfId="19959" xr:uid="{27FBD487-23A5-4391-BF19-7BC8B4423D0B}"/>
    <cellStyle name="Vírgula 4 11 8 2 2 2" xfId="31753" xr:uid="{B5D9E27F-E767-43CB-A45C-4DAFF49C8C8B}"/>
    <cellStyle name="Vírgula 4 11 8 2 2 3" xfId="43552" xr:uid="{F1ED5AC8-EF03-4FEF-8D9F-32FFCDA9A11E}"/>
    <cellStyle name="Vírgula 4 11 8 2 3" xfId="25860" xr:uid="{B98E5E40-F185-4932-9E1F-2B0BAC2B2492}"/>
    <cellStyle name="Vírgula 4 11 8 2 4" xfId="37655" xr:uid="{D018F53A-CEDB-401C-B6C9-FC83B3CAF460}"/>
    <cellStyle name="Vírgula 4 11 8 3" xfId="17023" xr:uid="{C93F9458-AC7A-42A2-AD4F-54C2CC4C959E}"/>
    <cellStyle name="Vírgula 4 11 8 3 2" xfId="28817" xr:uid="{737B66F0-736D-41F6-A783-2D9F7A46FE45}"/>
    <cellStyle name="Vírgula 4 11 8 3 3" xfId="40616" xr:uid="{471A4899-2DAD-46F4-AB62-EF76CAF1279C}"/>
    <cellStyle name="Vírgula 4 11 8 4" xfId="22924" xr:uid="{3E85B735-EF64-4DB6-8832-5CF81F28E576}"/>
    <cellStyle name="Vírgula 4 11 8 5" xfId="34719" xr:uid="{49D59544-BDDE-4EA4-AE86-CBE4D79B6B73}"/>
    <cellStyle name="Vírgula 4 11 9" xfId="12483" xr:uid="{00000000-0005-0000-0000-0000E1340000}"/>
    <cellStyle name="Vírgula 4 11 9 2" xfId="18414" xr:uid="{8F808B87-DE5C-4A29-ABF1-C5FA754DCE80}"/>
    <cellStyle name="Vírgula 4 11 9 2 2" xfId="30208" xr:uid="{F3E29A53-495B-4516-A52E-7D9672BFCBB9}"/>
    <cellStyle name="Vírgula 4 11 9 2 3" xfId="42007" xr:uid="{942C1F64-3BF4-4508-9D60-426E5D5C4037}"/>
    <cellStyle name="Vírgula 4 11 9 3" xfId="24315" xr:uid="{0096D9D8-E742-42A8-AD0F-91E74BDF06D0}"/>
    <cellStyle name="Vírgula 4 11 9 4" xfId="36110" xr:uid="{73CDE9A0-F301-4176-A8D6-70AD176814AF}"/>
    <cellStyle name="Vírgula 4 11_Empréstimos e Financiamento SPE" xfId="10832" xr:uid="{00000000-0005-0000-0000-0000E2340000}"/>
    <cellStyle name="Vírgula 4 12" xfId="410" xr:uid="{00000000-0005-0000-0000-0000E3340000}"/>
    <cellStyle name="Vírgula 4 12 10" xfId="15512" xr:uid="{38B1CF5D-9EF9-487C-A94B-5A617D137B68}"/>
    <cellStyle name="Vírgula 4 12 10 2" xfId="27310" xr:uid="{7A6108B6-9EE7-477B-98CE-29715785E307}"/>
    <cellStyle name="Vírgula 4 12 10 3" xfId="39105" xr:uid="{AA7EAD5D-2F42-4DE5-B42F-76D4CB1AAEFA}"/>
    <cellStyle name="Vírgula 4 12 11" xfId="21420" xr:uid="{C81AA0B1-E0CC-46AC-B353-FCCD1C4D9452}"/>
    <cellStyle name="Vírgula 4 12 12" xfId="33212" xr:uid="{B7E0B52B-266A-44DF-9F1A-1C4E8445C965}"/>
    <cellStyle name="Vírgula 4 12 2" xfId="9253" xr:uid="{00000000-0005-0000-0000-0000E4340000}"/>
    <cellStyle name="Vírgula 4 12 2 2" xfId="9254" xr:uid="{00000000-0005-0000-0000-0000E5340000}"/>
    <cellStyle name="Vírgula 4 12 2 2 2" xfId="9255" xr:uid="{00000000-0005-0000-0000-0000E6340000}"/>
    <cellStyle name="Vírgula 4 12 2 2 3" xfId="9256" xr:uid="{00000000-0005-0000-0000-0000E7340000}"/>
    <cellStyle name="Vírgula 4 12 2 3" xfId="9257" xr:uid="{00000000-0005-0000-0000-0000E8340000}"/>
    <cellStyle name="Vírgula 4 12 2 4" xfId="9258" xr:uid="{00000000-0005-0000-0000-0000E9340000}"/>
    <cellStyle name="Vírgula 4 12 2 5" xfId="9259" xr:uid="{00000000-0005-0000-0000-0000EA340000}"/>
    <cellStyle name="Vírgula 4 12 3" xfId="9260" xr:uid="{00000000-0005-0000-0000-0000EB340000}"/>
    <cellStyle name="Vírgula 4 12 3 2" xfId="9261" xr:uid="{00000000-0005-0000-0000-0000EC340000}"/>
    <cellStyle name="Vírgula 4 12 3 2 2" xfId="9262" xr:uid="{00000000-0005-0000-0000-0000ED340000}"/>
    <cellStyle name="Vírgula 4 12 3 2 3" xfId="9263" xr:uid="{00000000-0005-0000-0000-0000EE340000}"/>
    <cellStyle name="Vírgula 4 12 3 3" xfId="9264" xr:uid="{00000000-0005-0000-0000-0000EF340000}"/>
    <cellStyle name="Vírgula 4 12 3 4" xfId="9265" xr:uid="{00000000-0005-0000-0000-0000F0340000}"/>
    <cellStyle name="Vírgula 4 12 3 5" xfId="9266" xr:uid="{00000000-0005-0000-0000-0000F1340000}"/>
    <cellStyle name="Vírgula 4 12 4" xfId="9267" xr:uid="{00000000-0005-0000-0000-0000F2340000}"/>
    <cellStyle name="Vírgula 4 12 4 2" xfId="9268" xr:uid="{00000000-0005-0000-0000-0000F3340000}"/>
    <cellStyle name="Vírgula 4 12 4 3" xfId="9269" xr:uid="{00000000-0005-0000-0000-0000F4340000}"/>
    <cellStyle name="Vírgula 4 12 5" xfId="9270" xr:uid="{00000000-0005-0000-0000-0000F5340000}"/>
    <cellStyle name="Vírgula 4 12 6" xfId="9271" xr:uid="{00000000-0005-0000-0000-0000F6340000}"/>
    <cellStyle name="Vírgula 4 12 7" xfId="9272" xr:uid="{00000000-0005-0000-0000-0000F7340000}"/>
    <cellStyle name="Vírgula 4 12 8" xfId="11127" xr:uid="{00000000-0005-0000-0000-0000F8340000}"/>
    <cellStyle name="Vírgula 4 12 8 2" xfId="14070" xr:uid="{00000000-0005-0000-0000-0000F9340000}"/>
    <cellStyle name="Vírgula 4 12 8 2 2" xfId="20001" xr:uid="{6E700BB8-F3C1-4CB4-9A3E-239F8D5B6085}"/>
    <cellStyle name="Vírgula 4 12 8 2 2 2" xfId="31795" xr:uid="{24756396-635F-4A25-8719-457EE07B23C9}"/>
    <cellStyle name="Vírgula 4 12 8 2 2 3" xfId="43594" xr:uid="{2EA20B58-BC05-4CE1-904D-B027AF44072E}"/>
    <cellStyle name="Vírgula 4 12 8 2 3" xfId="25902" xr:uid="{ED4B00AD-1E0E-4E85-81AC-1B983E27AF02}"/>
    <cellStyle name="Vírgula 4 12 8 2 4" xfId="37697" xr:uid="{06437454-5C82-470B-9FFC-548D82A47BC8}"/>
    <cellStyle name="Vírgula 4 12 8 3" xfId="17065" xr:uid="{C2632CC3-21E2-4272-8CFF-FDAFD255420D}"/>
    <cellStyle name="Vírgula 4 12 8 3 2" xfId="28859" xr:uid="{12F9A315-7F08-4B57-B60C-788E77CDE448}"/>
    <cellStyle name="Vírgula 4 12 8 3 3" xfId="40658" xr:uid="{DEF522EB-AF77-4364-8144-B67F5BCA6773}"/>
    <cellStyle name="Vírgula 4 12 8 4" xfId="22966" xr:uid="{B0C09063-DF80-4F3A-92D6-955DFEB5A8F0}"/>
    <cellStyle name="Vírgula 4 12 8 5" xfId="34761" xr:uid="{C32AEE52-8231-4420-88F0-D4EB6EBB30BA}"/>
    <cellStyle name="Vírgula 4 12 9" xfId="12525" xr:uid="{00000000-0005-0000-0000-0000FA340000}"/>
    <cellStyle name="Vírgula 4 12 9 2" xfId="18456" xr:uid="{B6EC25DE-4527-4F14-BE19-3E11E302ED8B}"/>
    <cellStyle name="Vírgula 4 12 9 2 2" xfId="30250" xr:uid="{49B14355-6521-41C6-8D1B-0E214A45B8FD}"/>
    <cellStyle name="Vírgula 4 12 9 2 3" xfId="42049" xr:uid="{1B0D5BC9-74D1-49FC-9EAC-6175D5D4A72B}"/>
    <cellStyle name="Vírgula 4 12 9 3" xfId="24357" xr:uid="{8D4B2CC1-FFE8-4D5F-9935-6293372D1FB0}"/>
    <cellStyle name="Vírgula 4 12 9 4" xfId="36152" xr:uid="{365D97B8-07A9-4E3F-8C89-21C8F96EA513}"/>
    <cellStyle name="Vírgula 4 12_Empréstimos e Financiamento SPE" xfId="10834" xr:uid="{00000000-0005-0000-0000-0000FB340000}"/>
    <cellStyle name="Vírgula 4 13" xfId="9273" xr:uid="{00000000-0005-0000-0000-0000FC340000}"/>
    <cellStyle name="Vírgula 4 13 2" xfId="9274" xr:uid="{00000000-0005-0000-0000-0000FD340000}"/>
    <cellStyle name="Vírgula 4 13 2 2" xfId="9275" xr:uid="{00000000-0005-0000-0000-0000FE340000}"/>
    <cellStyle name="Vírgula 4 13 2 2 2" xfId="9276" xr:uid="{00000000-0005-0000-0000-0000FF340000}"/>
    <cellStyle name="Vírgula 4 13 2 2 3" xfId="9277" xr:uid="{00000000-0005-0000-0000-000000350000}"/>
    <cellStyle name="Vírgula 4 13 2 3" xfId="9278" xr:uid="{00000000-0005-0000-0000-000001350000}"/>
    <cellStyle name="Vírgula 4 13 2 4" xfId="9279" xr:uid="{00000000-0005-0000-0000-000002350000}"/>
    <cellStyle name="Vírgula 4 13 2 5" xfId="9280" xr:uid="{00000000-0005-0000-0000-000003350000}"/>
    <cellStyle name="Vírgula 4 13 3" xfId="9281" xr:uid="{00000000-0005-0000-0000-000004350000}"/>
    <cellStyle name="Vírgula 4 13 3 2" xfId="9282" xr:uid="{00000000-0005-0000-0000-000005350000}"/>
    <cellStyle name="Vírgula 4 13 3 2 2" xfId="9283" xr:uid="{00000000-0005-0000-0000-000006350000}"/>
    <cellStyle name="Vírgula 4 13 3 2 3" xfId="9284" xr:uid="{00000000-0005-0000-0000-000007350000}"/>
    <cellStyle name="Vírgula 4 13 3 3" xfId="9285" xr:uid="{00000000-0005-0000-0000-000008350000}"/>
    <cellStyle name="Vírgula 4 13 3 4" xfId="9286" xr:uid="{00000000-0005-0000-0000-000009350000}"/>
    <cellStyle name="Vírgula 4 13 3 5" xfId="9287" xr:uid="{00000000-0005-0000-0000-00000A350000}"/>
    <cellStyle name="Vírgula 4 13 4" xfId="9288" xr:uid="{00000000-0005-0000-0000-00000B350000}"/>
    <cellStyle name="Vírgula 4 13 4 2" xfId="9289" xr:uid="{00000000-0005-0000-0000-00000C350000}"/>
    <cellStyle name="Vírgula 4 13 4 3" xfId="9290" xr:uid="{00000000-0005-0000-0000-00000D350000}"/>
    <cellStyle name="Vírgula 4 13 5" xfId="9291" xr:uid="{00000000-0005-0000-0000-00000E350000}"/>
    <cellStyle name="Vírgula 4 13 6" xfId="9292" xr:uid="{00000000-0005-0000-0000-00000F350000}"/>
    <cellStyle name="Vírgula 4 13 7" xfId="9293" xr:uid="{00000000-0005-0000-0000-000010350000}"/>
    <cellStyle name="Vírgula 4 14" xfId="9294" xr:uid="{00000000-0005-0000-0000-000011350000}"/>
    <cellStyle name="Vírgula 4 14 2" xfId="9295" xr:uid="{00000000-0005-0000-0000-000012350000}"/>
    <cellStyle name="Vírgula 4 14 2 2" xfId="9296" xr:uid="{00000000-0005-0000-0000-000013350000}"/>
    <cellStyle name="Vírgula 4 14 2 2 2" xfId="9297" xr:uid="{00000000-0005-0000-0000-000014350000}"/>
    <cellStyle name="Vírgula 4 14 2 2 3" xfId="9298" xr:uid="{00000000-0005-0000-0000-000015350000}"/>
    <cellStyle name="Vírgula 4 14 2 3" xfId="9299" xr:uid="{00000000-0005-0000-0000-000016350000}"/>
    <cellStyle name="Vírgula 4 14 2 4" xfId="9300" xr:uid="{00000000-0005-0000-0000-000017350000}"/>
    <cellStyle name="Vírgula 4 14 2 5" xfId="9301" xr:uid="{00000000-0005-0000-0000-000018350000}"/>
    <cellStyle name="Vírgula 4 14 3" xfId="9302" xr:uid="{00000000-0005-0000-0000-000019350000}"/>
    <cellStyle name="Vírgula 4 14 3 2" xfId="9303" xr:uid="{00000000-0005-0000-0000-00001A350000}"/>
    <cellStyle name="Vírgula 4 14 3 2 2" xfId="9304" xr:uid="{00000000-0005-0000-0000-00001B350000}"/>
    <cellStyle name="Vírgula 4 14 3 2 3" xfId="9305" xr:uid="{00000000-0005-0000-0000-00001C350000}"/>
    <cellStyle name="Vírgula 4 14 3 3" xfId="9306" xr:uid="{00000000-0005-0000-0000-00001D350000}"/>
    <cellStyle name="Vírgula 4 14 3 4" xfId="9307" xr:uid="{00000000-0005-0000-0000-00001E350000}"/>
    <cellStyle name="Vírgula 4 14 3 5" xfId="9308" xr:uid="{00000000-0005-0000-0000-00001F350000}"/>
    <cellStyle name="Vírgula 4 14 4" xfId="9309" xr:uid="{00000000-0005-0000-0000-000020350000}"/>
    <cellStyle name="Vírgula 4 14 4 2" xfId="9310" xr:uid="{00000000-0005-0000-0000-000021350000}"/>
    <cellStyle name="Vírgula 4 14 4 3" xfId="9311" xr:uid="{00000000-0005-0000-0000-000022350000}"/>
    <cellStyle name="Vírgula 4 14 5" xfId="9312" xr:uid="{00000000-0005-0000-0000-000023350000}"/>
    <cellStyle name="Vírgula 4 14 6" xfId="9313" xr:uid="{00000000-0005-0000-0000-000024350000}"/>
    <cellStyle name="Vírgula 4 14 7" xfId="9314" xr:uid="{00000000-0005-0000-0000-000025350000}"/>
    <cellStyle name="Vírgula 4 15" xfId="9315" xr:uid="{00000000-0005-0000-0000-000026350000}"/>
    <cellStyle name="Vírgula 4 15 2" xfId="9316" xr:uid="{00000000-0005-0000-0000-000027350000}"/>
    <cellStyle name="Vírgula 4 15 2 2" xfId="9317" xr:uid="{00000000-0005-0000-0000-000028350000}"/>
    <cellStyle name="Vírgula 4 15 2 2 2" xfId="9318" xr:uid="{00000000-0005-0000-0000-000029350000}"/>
    <cellStyle name="Vírgula 4 15 2 2 3" xfId="9319" xr:uid="{00000000-0005-0000-0000-00002A350000}"/>
    <cellStyle name="Vírgula 4 15 2 3" xfId="9320" xr:uid="{00000000-0005-0000-0000-00002B350000}"/>
    <cellStyle name="Vírgula 4 15 2 4" xfId="9321" xr:uid="{00000000-0005-0000-0000-00002C350000}"/>
    <cellStyle name="Vírgula 4 15 2 5" xfId="9322" xr:uid="{00000000-0005-0000-0000-00002D350000}"/>
    <cellStyle name="Vírgula 4 15 3" xfId="9323" xr:uid="{00000000-0005-0000-0000-00002E350000}"/>
    <cellStyle name="Vírgula 4 15 3 2" xfId="9324" xr:uid="{00000000-0005-0000-0000-00002F350000}"/>
    <cellStyle name="Vírgula 4 15 3 2 2" xfId="9325" xr:uid="{00000000-0005-0000-0000-000030350000}"/>
    <cellStyle name="Vírgula 4 15 3 2 3" xfId="9326" xr:uid="{00000000-0005-0000-0000-000031350000}"/>
    <cellStyle name="Vírgula 4 15 3 3" xfId="9327" xr:uid="{00000000-0005-0000-0000-000032350000}"/>
    <cellStyle name="Vírgula 4 15 3 4" xfId="9328" xr:uid="{00000000-0005-0000-0000-000033350000}"/>
    <cellStyle name="Vírgula 4 15 3 5" xfId="9329" xr:uid="{00000000-0005-0000-0000-000034350000}"/>
    <cellStyle name="Vírgula 4 15 4" xfId="9330" xr:uid="{00000000-0005-0000-0000-000035350000}"/>
    <cellStyle name="Vírgula 4 15 4 2" xfId="9331" xr:uid="{00000000-0005-0000-0000-000036350000}"/>
    <cellStyle name="Vírgula 4 15 4 3" xfId="9332" xr:uid="{00000000-0005-0000-0000-000037350000}"/>
    <cellStyle name="Vírgula 4 15 5" xfId="9333" xr:uid="{00000000-0005-0000-0000-000038350000}"/>
    <cellStyle name="Vírgula 4 15 6" xfId="9334" xr:uid="{00000000-0005-0000-0000-000039350000}"/>
    <cellStyle name="Vírgula 4 15 7" xfId="9335" xr:uid="{00000000-0005-0000-0000-00003A350000}"/>
    <cellStyle name="Vírgula 4 16" xfId="9336" xr:uid="{00000000-0005-0000-0000-00003B350000}"/>
    <cellStyle name="Vírgula 4 16 2" xfId="9337" xr:uid="{00000000-0005-0000-0000-00003C350000}"/>
    <cellStyle name="Vírgula 4 16 2 2" xfId="9338" xr:uid="{00000000-0005-0000-0000-00003D350000}"/>
    <cellStyle name="Vírgula 4 16 2 3" xfId="9339" xr:uid="{00000000-0005-0000-0000-00003E350000}"/>
    <cellStyle name="Vírgula 4 16 3" xfId="9340" xr:uid="{00000000-0005-0000-0000-00003F350000}"/>
    <cellStyle name="Vírgula 4 16 4" xfId="9341" xr:uid="{00000000-0005-0000-0000-000040350000}"/>
    <cellStyle name="Vírgula 4 16 5" xfId="9342" xr:uid="{00000000-0005-0000-0000-000041350000}"/>
    <cellStyle name="Vírgula 4 17" xfId="9343" xr:uid="{00000000-0005-0000-0000-000042350000}"/>
    <cellStyle name="Vírgula 4 17 2" xfId="9344" xr:uid="{00000000-0005-0000-0000-000043350000}"/>
    <cellStyle name="Vírgula 4 17 2 2" xfId="9345" xr:uid="{00000000-0005-0000-0000-000044350000}"/>
    <cellStyle name="Vírgula 4 17 2 3" xfId="9346" xr:uid="{00000000-0005-0000-0000-000045350000}"/>
    <cellStyle name="Vírgula 4 17 3" xfId="9347" xr:uid="{00000000-0005-0000-0000-000046350000}"/>
    <cellStyle name="Vírgula 4 17 4" xfId="9348" xr:uid="{00000000-0005-0000-0000-000047350000}"/>
    <cellStyle name="Vírgula 4 17 5" xfId="9349" xr:uid="{00000000-0005-0000-0000-000048350000}"/>
    <cellStyle name="Vírgula 4 18" xfId="9350" xr:uid="{00000000-0005-0000-0000-000049350000}"/>
    <cellStyle name="Vírgula 4 18 2" xfId="9351" xr:uid="{00000000-0005-0000-0000-00004A350000}"/>
    <cellStyle name="Vírgula 4 18 2 2" xfId="9352" xr:uid="{00000000-0005-0000-0000-00004B350000}"/>
    <cellStyle name="Vírgula 4 18 2 3" xfId="9353" xr:uid="{00000000-0005-0000-0000-00004C350000}"/>
    <cellStyle name="Vírgula 4 18 3" xfId="9354" xr:uid="{00000000-0005-0000-0000-00004D350000}"/>
    <cellStyle name="Vírgula 4 18 4" xfId="9355" xr:uid="{00000000-0005-0000-0000-00004E350000}"/>
    <cellStyle name="Vírgula 4 18 5" xfId="9356" xr:uid="{00000000-0005-0000-0000-00004F350000}"/>
    <cellStyle name="Vírgula 4 19" xfId="9357" xr:uid="{00000000-0005-0000-0000-000050350000}"/>
    <cellStyle name="Vírgula 4 19 2" xfId="9358" xr:uid="{00000000-0005-0000-0000-000051350000}"/>
    <cellStyle name="Vírgula 4 19 3" xfId="9359" xr:uid="{00000000-0005-0000-0000-000052350000}"/>
    <cellStyle name="Vírgula 4 2" xfId="118" xr:uid="{00000000-0005-0000-0000-000053350000}"/>
    <cellStyle name="Vírgula 4 2 10" xfId="419" xr:uid="{00000000-0005-0000-0000-000054350000}"/>
    <cellStyle name="Vírgula 4 2 10 10" xfId="15521" xr:uid="{CB63FF01-EFFA-4028-B413-FEA4D77D74A5}"/>
    <cellStyle name="Vírgula 4 2 10 10 2" xfId="27319" xr:uid="{C11967E6-6A25-476E-848B-F2EBCDF52F30}"/>
    <cellStyle name="Vírgula 4 2 10 10 3" xfId="39114" xr:uid="{3C8A8418-629D-457D-B127-D564ACE11D8C}"/>
    <cellStyle name="Vírgula 4 2 10 11" xfId="21429" xr:uid="{6451D2CE-FF61-4CF2-9DCA-7CCC3F61C1BA}"/>
    <cellStyle name="Vírgula 4 2 10 12" xfId="33221" xr:uid="{3594ADBD-2638-42F7-B7C6-5DE90F356FEF}"/>
    <cellStyle name="Vírgula 4 2 10 2" xfId="9360" xr:uid="{00000000-0005-0000-0000-000055350000}"/>
    <cellStyle name="Vírgula 4 2 10 2 2" xfId="9361" xr:uid="{00000000-0005-0000-0000-000056350000}"/>
    <cellStyle name="Vírgula 4 2 10 2 2 2" xfId="9362" xr:uid="{00000000-0005-0000-0000-000057350000}"/>
    <cellStyle name="Vírgula 4 2 10 2 2 3" xfId="9363" xr:uid="{00000000-0005-0000-0000-000058350000}"/>
    <cellStyle name="Vírgula 4 2 10 2 3" xfId="9364" xr:uid="{00000000-0005-0000-0000-000059350000}"/>
    <cellStyle name="Vírgula 4 2 10 2 4" xfId="9365" xr:uid="{00000000-0005-0000-0000-00005A350000}"/>
    <cellStyle name="Vírgula 4 2 10 2 5" xfId="9366" xr:uid="{00000000-0005-0000-0000-00005B350000}"/>
    <cellStyle name="Vírgula 4 2 10 3" xfId="9367" xr:uid="{00000000-0005-0000-0000-00005C350000}"/>
    <cellStyle name="Vírgula 4 2 10 3 2" xfId="9368" xr:uid="{00000000-0005-0000-0000-00005D350000}"/>
    <cellStyle name="Vírgula 4 2 10 3 2 2" xfId="9369" xr:uid="{00000000-0005-0000-0000-00005E350000}"/>
    <cellStyle name="Vírgula 4 2 10 3 2 3" xfId="9370" xr:uid="{00000000-0005-0000-0000-00005F350000}"/>
    <cellStyle name="Vírgula 4 2 10 3 3" xfId="9371" xr:uid="{00000000-0005-0000-0000-000060350000}"/>
    <cellStyle name="Vírgula 4 2 10 3 4" xfId="9372" xr:uid="{00000000-0005-0000-0000-000061350000}"/>
    <cellStyle name="Vírgula 4 2 10 3 5" xfId="9373" xr:uid="{00000000-0005-0000-0000-000062350000}"/>
    <cellStyle name="Vírgula 4 2 10 4" xfId="9374" xr:uid="{00000000-0005-0000-0000-000063350000}"/>
    <cellStyle name="Vírgula 4 2 10 4 2" xfId="9375" xr:uid="{00000000-0005-0000-0000-000064350000}"/>
    <cellStyle name="Vírgula 4 2 10 4 3" xfId="9376" xr:uid="{00000000-0005-0000-0000-000065350000}"/>
    <cellStyle name="Vírgula 4 2 10 5" xfId="9377" xr:uid="{00000000-0005-0000-0000-000066350000}"/>
    <cellStyle name="Vírgula 4 2 10 6" xfId="9378" xr:uid="{00000000-0005-0000-0000-000067350000}"/>
    <cellStyle name="Vírgula 4 2 10 7" xfId="9379" xr:uid="{00000000-0005-0000-0000-000068350000}"/>
    <cellStyle name="Vírgula 4 2 10 8" xfId="11136" xr:uid="{00000000-0005-0000-0000-000069350000}"/>
    <cellStyle name="Vírgula 4 2 10 8 2" xfId="14079" xr:uid="{00000000-0005-0000-0000-00006A350000}"/>
    <cellStyle name="Vírgula 4 2 10 8 2 2" xfId="20010" xr:uid="{2528B5C7-C644-42DF-8F1D-E73FFEBA6802}"/>
    <cellStyle name="Vírgula 4 2 10 8 2 2 2" xfId="31804" xr:uid="{79C836A5-3B98-422F-B865-A95785E77ECD}"/>
    <cellStyle name="Vírgula 4 2 10 8 2 2 3" xfId="43603" xr:uid="{590E3353-5D3B-4D66-8C74-9B7F2834064E}"/>
    <cellStyle name="Vírgula 4 2 10 8 2 3" xfId="25911" xr:uid="{C8457EAC-E847-4036-BE62-7B7D2C13984F}"/>
    <cellStyle name="Vírgula 4 2 10 8 2 4" xfId="37706" xr:uid="{A55DAFD9-A56E-43F2-BFE2-32337EA0A473}"/>
    <cellStyle name="Vírgula 4 2 10 8 3" xfId="17074" xr:uid="{BE04FB56-F7DA-4866-8AB6-4C17732B1DFF}"/>
    <cellStyle name="Vírgula 4 2 10 8 3 2" xfId="28868" xr:uid="{5539F39A-3F2A-4826-9DB9-D5458198432F}"/>
    <cellStyle name="Vírgula 4 2 10 8 3 3" xfId="40667" xr:uid="{5206AB02-0FB8-4FFF-94B6-3EC4BC046C78}"/>
    <cellStyle name="Vírgula 4 2 10 8 4" xfId="22975" xr:uid="{12A7D005-FB50-4779-840D-9CF0B5442E23}"/>
    <cellStyle name="Vírgula 4 2 10 8 5" xfId="34770" xr:uid="{998778DF-10DE-41D3-9A4C-FA35FAA38250}"/>
    <cellStyle name="Vírgula 4 2 10 9" xfId="12534" xr:uid="{00000000-0005-0000-0000-00006B350000}"/>
    <cellStyle name="Vírgula 4 2 10 9 2" xfId="18465" xr:uid="{EFCBD39D-79CA-4CD4-9761-FB99D50CE9D3}"/>
    <cellStyle name="Vírgula 4 2 10 9 2 2" xfId="30259" xr:uid="{388F05F8-A988-4439-A6A6-EF2CD8088B2A}"/>
    <cellStyle name="Vírgula 4 2 10 9 2 3" xfId="42058" xr:uid="{49D77CD8-1CD3-4ED0-9A39-75EDB4A1921D}"/>
    <cellStyle name="Vírgula 4 2 10 9 3" xfId="24366" xr:uid="{97F7706A-3E56-4C8C-B84A-71562DC01FCB}"/>
    <cellStyle name="Vírgula 4 2 10 9 4" xfId="36161" xr:uid="{7413920B-C22B-4B9A-A690-FAC390211BA6}"/>
    <cellStyle name="Vírgula 4 2 10_Empréstimos e Financiamento SPE" xfId="10836" xr:uid="{00000000-0005-0000-0000-00006C350000}"/>
    <cellStyle name="Vírgula 4 2 11" xfId="9380" xr:uid="{00000000-0005-0000-0000-00006D350000}"/>
    <cellStyle name="Vírgula 4 2 11 2" xfId="9381" xr:uid="{00000000-0005-0000-0000-00006E350000}"/>
    <cellStyle name="Vírgula 4 2 11 2 2" xfId="9382" xr:uid="{00000000-0005-0000-0000-00006F350000}"/>
    <cellStyle name="Vírgula 4 2 11 2 2 2" xfId="9383" xr:uid="{00000000-0005-0000-0000-000070350000}"/>
    <cellStyle name="Vírgula 4 2 11 2 2 3" xfId="9384" xr:uid="{00000000-0005-0000-0000-000071350000}"/>
    <cellStyle name="Vírgula 4 2 11 2 3" xfId="9385" xr:uid="{00000000-0005-0000-0000-000072350000}"/>
    <cellStyle name="Vírgula 4 2 11 2 4" xfId="9386" xr:uid="{00000000-0005-0000-0000-000073350000}"/>
    <cellStyle name="Vírgula 4 2 11 2 5" xfId="9387" xr:uid="{00000000-0005-0000-0000-000074350000}"/>
    <cellStyle name="Vírgula 4 2 11 3" xfId="9388" xr:uid="{00000000-0005-0000-0000-000075350000}"/>
    <cellStyle name="Vírgula 4 2 11 3 2" xfId="9389" xr:uid="{00000000-0005-0000-0000-000076350000}"/>
    <cellStyle name="Vírgula 4 2 11 3 2 2" xfId="9390" xr:uid="{00000000-0005-0000-0000-000077350000}"/>
    <cellStyle name="Vírgula 4 2 11 3 2 3" xfId="9391" xr:uid="{00000000-0005-0000-0000-000078350000}"/>
    <cellStyle name="Vírgula 4 2 11 3 3" xfId="9392" xr:uid="{00000000-0005-0000-0000-000079350000}"/>
    <cellStyle name="Vírgula 4 2 11 3 4" xfId="9393" xr:uid="{00000000-0005-0000-0000-00007A350000}"/>
    <cellStyle name="Vírgula 4 2 11 3 5" xfId="9394" xr:uid="{00000000-0005-0000-0000-00007B350000}"/>
    <cellStyle name="Vírgula 4 2 11 4" xfId="9395" xr:uid="{00000000-0005-0000-0000-00007C350000}"/>
    <cellStyle name="Vírgula 4 2 11 4 2" xfId="9396" xr:uid="{00000000-0005-0000-0000-00007D350000}"/>
    <cellStyle name="Vírgula 4 2 11 4 3" xfId="9397" xr:uid="{00000000-0005-0000-0000-00007E350000}"/>
    <cellStyle name="Vírgula 4 2 11 5" xfId="9398" xr:uid="{00000000-0005-0000-0000-00007F350000}"/>
    <cellStyle name="Vírgula 4 2 11 6" xfId="9399" xr:uid="{00000000-0005-0000-0000-000080350000}"/>
    <cellStyle name="Vírgula 4 2 11 7" xfId="9400" xr:uid="{00000000-0005-0000-0000-000081350000}"/>
    <cellStyle name="Vírgula 4 2 12" xfId="9401" xr:uid="{00000000-0005-0000-0000-000082350000}"/>
    <cellStyle name="Vírgula 4 2 12 2" xfId="9402" xr:uid="{00000000-0005-0000-0000-000083350000}"/>
    <cellStyle name="Vírgula 4 2 12 2 2" xfId="9403" xr:uid="{00000000-0005-0000-0000-000084350000}"/>
    <cellStyle name="Vírgula 4 2 12 2 2 2" xfId="9404" xr:uid="{00000000-0005-0000-0000-000085350000}"/>
    <cellStyle name="Vírgula 4 2 12 2 2 3" xfId="9405" xr:uid="{00000000-0005-0000-0000-000086350000}"/>
    <cellStyle name="Vírgula 4 2 12 2 3" xfId="9406" xr:uid="{00000000-0005-0000-0000-000087350000}"/>
    <cellStyle name="Vírgula 4 2 12 2 4" xfId="9407" xr:uid="{00000000-0005-0000-0000-000088350000}"/>
    <cellStyle name="Vírgula 4 2 12 2 5" xfId="9408" xr:uid="{00000000-0005-0000-0000-000089350000}"/>
    <cellStyle name="Vírgula 4 2 12 3" xfId="9409" xr:uid="{00000000-0005-0000-0000-00008A350000}"/>
    <cellStyle name="Vírgula 4 2 12 3 2" xfId="9410" xr:uid="{00000000-0005-0000-0000-00008B350000}"/>
    <cellStyle name="Vírgula 4 2 12 3 2 2" xfId="9411" xr:uid="{00000000-0005-0000-0000-00008C350000}"/>
    <cellStyle name="Vírgula 4 2 12 3 2 3" xfId="9412" xr:uid="{00000000-0005-0000-0000-00008D350000}"/>
    <cellStyle name="Vírgula 4 2 12 3 3" xfId="9413" xr:uid="{00000000-0005-0000-0000-00008E350000}"/>
    <cellStyle name="Vírgula 4 2 12 3 4" xfId="9414" xr:uid="{00000000-0005-0000-0000-00008F350000}"/>
    <cellStyle name="Vírgula 4 2 12 3 5" xfId="9415" xr:uid="{00000000-0005-0000-0000-000090350000}"/>
    <cellStyle name="Vírgula 4 2 12 4" xfId="9416" xr:uid="{00000000-0005-0000-0000-000091350000}"/>
    <cellStyle name="Vírgula 4 2 12 4 2" xfId="9417" xr:uid="{00000000-0005-0000-0000-000092350000}"/>
    <cellStyle name="Vírgula 4 2 12 4 3" xfId="9418" xr:uid="{00000000-0005-0000-0000-000093350000}"/>
    <cellStyle name="Vírgula 4 2 12 5" xfId="9419" xr:uid="{00000000-0005-0000-0000-000094350000}"/>
    <cellStyle name="Vírgula 4 2 12 6" xfId="9420" xr:uid="{00000000-0005-0000-0000-000095350000}"/>
    <cellStyle name="Vírgula 4 2 12 7" xfId="9421" xr:uid="{00000000-0005-0000-0000-000096350000}"/>
    <cellStyle name="Vírgula 4 2 13" xfId="9422" xr:uid="{00000000-0005-0000-0000-000097350000}"/>
    <cellStyle name="Vírgula 4 2 13 2" xfId="9423" xr:uid="{00000000-0005-0000-0000-000098350000}"/>
    <cellStyle name="Vírgula 4 2 13 2 2" xfId="9424" xr:uid="{00000000-0005-0000-0000-000099350000}"/>
    <cellStyle name="Vírgula 4 2 13 2 2 2" xfId="9425" xr:uid="{00000000-0005-0000-0000-00009A350000}"/>
    <cellStyle name="Vírgula 4 2 13 2 2 3" xfId="9426" xr:uid="{00000000-0005-0000-0000-00009B350000}"/>
    <cellStyle name="Vírgula 4 2 13 2 3" xfId="9427" xr:uid="{00000000-0005-0000-0000-00009C350000}"/>
    <cellStyle name="Vírgula 4 2 13 2 4" xfId="9428" xr:uid="{00000000-0005-0000-0000-00009D350000}"/>
    <cellStyle name="Vírgula 4 2 13 2 5" xfId="9429" xr:uid="{00000000-0005-0000-0000-00009E350000}"/>
    <cellStyle name="Vírgula 4 2 13 3" xfId="9430" xr:uid="{00000000-0005-0000-0000-00009F350000}"/>
    <cellStyle name="Vírgula 4 2 13 3 2" xfId="9431" xr:uid="{00000000-0005-0000-0000-0000A0350000}"/>
    <cellStyle name="Vírgula 4 2 13 3 2 2" xfId="9432" xr:uid="{00000000-0005-0000-0000-0000A1350000}"/>
    <cellStyle name="Vírgula 4 2 13 3 2 3" xfId="9433" xr:uid="{00000000-0005-0000-0000-0000A2350000}"/>
    <cellStyle name="Vírgula 4 2 13 3 3" xfId="9434" xr:uid="{00000000-0005-0000-0000-0000A3350000}"/>
    <cellStyle name="Vírgula 4 2 13 3 4" xfId="9435" xr:uid="{00000000-0005-0000-0000-0000A4350000}"/>
    <cellStyle name="Vírgula 4 2 13 3 5" xfId="9436" xr:uid="{00000000-0005-0000-0000-0000A5350000}"/>
    <cellStyle name="Vírgula 4 2 13 4" xfId="9437" xr:uid="{00000000-0005-0000-0000-0000A6350000}"/>
    <cellStyle name="Vírgula 4 2 13 4 2" xfId="9438" xr:uid="{00000000-0005-0000-0000-0000A7350000}"/>
    <cellStyle name="Vírgula 4 2 13 4 3" xfId="9439" xr:uid="{00000000-0005-0000-0000-0000A8350000}"/>
    <cellStyle name="Vírgula 4 2 13 5" xfId="9440" xr:uid="{00000000-0005-0000-0000-0000A9350000}"/>
    <cellStyle name="Vírgula 4 2 13 6" xfId="9441" xr:uid="{00000000-0005-0000-0000-0000AA350000}"/>
    <cellStyle name="Vírgula 4 2 13 7" xfId="9442" xr:uid="{00000000-0005-0000-0000-0000AB350000}"/>
    <cellStyle name="Vírgula 4 2 14" xfId="9443" xr:uid="{00000000-0005-0000-0000-0000AC350000}"/>
    <cellStyle name="Vírgula 4 2 14 2" xfId="9444" xr:uid="{00000000-0005-0000-0000-0000AD350000}"/>
    <cellStyle name="Vírgula 4 2 14 2 2" xfId="9445" xr:uid="{00000000-0005-0000-0000-0000AE350000}"/>
    <cellStyle name="Vírgula 4 2 14 2 2 2" xfId="9446" xr:uid="{00000000-0005-0000-0000-0000AF350000}"/>
    <cellStyle name="Vírgula 4 2 14 2 2 3" xfId="9447" xr:uid="{00000000-0005-0000-0000-0000B0350000}"/>
    <cellStyle name="Vírgula 4 2 14 2 3" xfId="9448" xr:uid="{00000000-0005-0000-0000-0000B1350000}"/>
    <cellStyle name="Vírgula 4 2 14 2 4" xfId="9449" xr:uid="{00000000-0005-0000-0000-0000B2350000}"/>
    <cellStyle name="Vírgula 4 2 14 2 5" xfId="9450" xr:uid="{00000000-0005-0000-0000-0000B3350000}"/>
    <cellStyle name="Vírgula 4 2 14 3" xfId="9451" xr:uid="{00000000-0005-0000-0000-0000B4350000}"/>
    <cellStyle name="Vírgula 4 2 14 3 2" xfId="9452" xr:uid="{00000000-0005-0000-0000-0000B5350000}"/>
    <cellStyle name="Vírgula 4 2 14 3 2 2" xfId="9453" xr:uid="{00000000-0005-0000-0000-0000B6350000}"/>
    <cellStyle name="Vírgula 4 2 14 3 2 3" xfId="9454" xr:uid="{00000000-0005-0000-0000-0000B7350000}"/>
    <cellStyle name="Vírgula 4 2 14 3 3" xfId="9455" xr:uid="{00000000-0005-0000-0000-0000B8350000}"/>
    <cellStyle name="Vírgula 4 2 14 3 4" xfId="9456" xr:uid="{00000000-0005-0000-0000-0000B9350000}"/>
    <cellStyle name="Vírgula 4 2 14 3 5" xfId="9457" xr:uid="{00000000-0005-0000-0000-0000BA350000}"/>
    <cellStyle name="Vírgula 4 2 14 4" xfId="9458" xr:uid="{00000000-0005-0000-0000-0000BB350000}"/>
    <cellStyle name="Vírgula 4 2 14 4 2" xfId="9459" xr:uid="{00000000-0005-0000-0000-0000BC350000}"/>
    <cellStyle name="Vírgula 4 2 14 4 3" xfId="9460" xr:uid="{00000000-0005-0000-0000-0000BD350000}"/>
    <cellStyle name="Vírgula 4 2 14 5" xfId="9461" xr:uid="{00000000-0005-0000-0000-0000BE350000}"/>
    <cellStyle name="Vírgula 4 2 14 6" xfId="9462" xr:uid="{00000000-0005-0000-0000-0000BF350000}"/>
    <cellStyle name="Vírgula 4 2 14 7" xfId="9463" xr:uid="{00000000-0005-0000-0000-0000C0350000}"/>
    <cellStyle name="Vírgula 4 2 15" xfId="9464" xr:uid="{00000000-0005-0000-0000-0000C1350000}"/>
    <cellStyle name="Vírgula 4 2 15 2" xfId="9465" xr:uid="{00000000-0005-0000-0000-0000C2350000}"/>
    <cellStyle name="Vírgula 4 2 15 2 2" xfId="9466" xr:uid="{00000000-0005-0000-0000-0000C3350000}"/>
    <cellStyle name="Vírgula 4 2 15 2 3" xfId="9467" xr:uid="{00000000-0005-0000-0000-0000C4350000}"/>
    <cellStyle name="Vírgula 4 2 15 3" xfId="9468" xr:uid="{00000000-0005-0000-0000-0000C5350000}"/>
    <cellStyle name="Vírgula 4 2 15 4" xfId="9469" xr:uid="{00000000-0005-0000-0000-0000C6350000}"/>
    <cellStyle name="Vírgula 4 2 15 5" xfId="9470" xr:uid="{00000000-0005-0000-0000-0000C7350000}"/>
    <cellStyle name="Vírgula 4 2 16" xfId="9471" xr:uid="{00000000-0005-0000-0000-0000C8350000}"/>
    <cellStyle name="Vírgula 4 2 16 2" xfId="9472" xr:uid="{00000000-0005-0000-0000-0000C9350000}"/>
    <cellStyle name="Vírgula 4 2 16 2 2" xfId="9473" xr:uid="{00000000-0005-0000-0000-0000CA350000}"/>
    <cellStyle name="Vírgula 4 2 16 2 3" xfId="9474" xr:uid="{00000000-0005-0000-0000-0000CB350000}"/>
    <cellStyle name="Vírgula 4 2 16 3" xfId="9475" xr:uid="{00000000-0005-0000-0000-0000CC350000}"/>
    <cellStyle name="Vírgula 4 2 16 4" xfId="9476" xr:uid="{00000000-0005-0000-0000-0000CD350000}"/>
    <cellStyle name="Vírgula 4 2 16 5" xfId="9477" xr:uid="{00000000-0005-0000-0000-0000CE350000}"/>
    <cellStyle name="Vírgula 4 2 17" xfId="9478" xr:uid="{00000000-0005-0000-0000-0000CF350000}"/>
    <cellStyle name="Vírgula 4 2 17 2" xfId="9479" xr:uid="{00000000-0005-0000-0000-0000D0350000}"/>
    <cellStyle name="Vírgula 4 2 17 2 2" xfId="9480" xr:uid="{00000000-0005-0000-0000-0000D1350000}"/>
    <cellStyle name="Vírgula 4 2 17 2 3" xfId="9481" xr:uid="{00000000-0005-0000-0000-0000D2350000}"/>
    <cellStyle name="Vírgula 4 2 17 3" xfId="9482" xr:uid="{00000000-0005-0000-0000-0000D3350000}"/>
    <cellStyle name="Vírgula 4 2 17 4" xfId="9483" xr:uid="{00000000-0005-0000-0000-0000D4350000}"/>
    <cellStyle name="Vírgula 4 2 17 5" xfId="9484" xr:uid="{00000000-0005-0000-0000-0000D5350000}"/>
    <cellStyle name="Vírgula 4 2 18" xfId="9485" xr:uid="{00000000-0005-0000-0000-0000D6350000}"/>
    <cellStyle name="Vírgula 4 2 18 2" xfId="9486" xr:uid="{00000000-0005-0000-0000-0000D7350000}"/>
    <cellStyle name="Vírgula 4 2 18 3" xfId="9487" xr:uid="{00000000-0005-0000-0000-0000D8350000}"/>
    <cellStyle name="Vírgula 4 2 19" xfId="9488" xr:uid="{00000000-0005-0000-0000-0000D9350000}"/>
    <cellStyle name="Vírgula 4 2 2" xfId="141" xr:uid="{00000000-0005-0000-0000-0000DA350000}"/>
    <cellStyle name="Vírgula 4 2 2 10" xfId="10991" xr:uid="{00000000-0005-0000-0000-0000DB350000}"/>
    <cellStyle name="Vírgula 4 2 2 10 2" xfId="13940" xr:uid="{00000000-0005-0000-0000-0000DC350000}"/>
    <cellStyle name="Vírgula 4 2 2 10 2 2" xfId="19871" xr:uid="{F546DB96-7DC7-4730-BF0C-38AF0567BCB2}"/>
    <cellStyle name="Vírgula 4 2 2 10 2 2 2" xfId="31665" xr:uid="{7309E882-D0D2-4ECB-B826-5755138D6A5A}"/>
    <cellStyle name="Vírgula 4 2 2 10 2 2 3" xfId="43464" xr:uid="{50E3B6A8-836A-4D9B-B9EA-66E518E9C19E}"/>
    <cellStyle name="Vírgula 4 2 2 10 2 3" xfId="25772" xr:uid="{73DA3B6F-439B-433B-B56E-C7E664A9301B}"/>
    <cellStyle name="Vírgula 4 2 2 10 2 4" xfId="37567" xr:uid="{451CE557-8498-496F-A0E2-D8648B24F4EA}"/>
    <cellStyle name="Vírgula 4 2 2 10 3" xfId="16935" xr:uid="{DF726C25-FCC7-466A-A82E-1F1B76FF5A23}"/>
    <cellStyle name="Vírgula 4 2 2 10 3 2" xfId="28729" xr:uid="{7BEF3D86-425B-4272-A103-B108D2964DB1}"/>
    <cellStyle name="Vírgula 4 2 2 10 3 3" xfId="40528" xr:uid="{230A70F1-709C-4118-B49F-3E2C96C958B6}"/>
    <cellStyle name="Vírgula 4 2 2 10 4" xfId="22836" xr:uid="{23E1EFCD-1206-43CD-A15C-93BF202BB7A7}"/>
    <cellStyle name="Vírgula 4 2 2 10 5" xfId="34631" xr:uid="{A3CE0801-5665-4C42-9AD5-2D2B28D327FF}"/>
    <cellStyle name="Vírgula 4 2 2 11" xfId="12391" xr:uid="{00000000-0005-0000-0000-0000DD350000}"/>
    <cellStyle name="Vírgula 4 2 2 11 2" xfId="18322" xr:uid="{53720CEE-CE4D-42E1-BF29-46E652FBA621}"/>
    <cellStyle name="Vírgula 4 2 2 11 2 2" xfId="30116" xr:uid="{40E12195-0218-4D53-B562-6316B375171F}"/>
    <cellStyle name="Vírgula 4 2 2 11 2 3" xfId="41915" xr:uid="{26B3147B-9DFA-44FD-B9B1-7EA9C60FC3ED}"/>
    <cellStyle name="Vírgula 4 2 2 11 3" xfId="24223" xr:uid="{49874CF0-0790-46C4-BD6E-FF856EB39239}"/>
    <cellStyle name="Vírgula 4 2 2 11 4" xfId="36018" xr:uid="{3CA98B2D-014B-4458-83F1-45FD4915770C}"/>
    <cellStyle name="Vírgula 4 2 2 12" xfId="15378" xr:uid="{AE2680B0-67B0-414D-8E38-0688571994D5}"/>
    <cellStyle name="Vírgula 4 2 2 12 2" xfId="27176" xr:uid="{52D0C1CF-FF95-46AC-864F-C7D5CA8E65ED}"/>
    <cellStyle name="Vírgula 4 2 2 12 3" xfId="38971" xr:uid="{9476C3A0-8B6B-4CE5-99FD-1113FA5F5263}"/>
    <cellStyle name="Vírgula 4 2 2 13" xfId="21286" xr:uid="{BCCF4B60-2C2F-4D3A-8091-411273AF5815}"/>
    <cellStyle name="Vírgula 4 2 2 14" xfId="33078" xr:uid="{FE69FC34-A984-4C85-8358-2F22FF364D7F}"/>
    <cellStyle name="Vírgula 4 2 2 2" xfId="573" xr:uid="{00000000-0005-0000-0000-0000DE350000}"/>
    <cellStyle name="Vírgula 4 2 2 2 10" xfId="15675" xr:uid="{191FA2A2-E7F0-456E-8CFB-3130DD2CB058}"/>
    <cellStyle name="Vírgula 4 2 2 2 10 2" xfId="27473" xr:uid="{1B995846-421E-4958-A648-4EF36976332D}"/>
    <cellStyle name="Vírgula 4 2 2 2 10 3" xfId="39268" xr:uid="{BFB5A668-D743-4623-AE5F-2503ECB38379}"/>
    <cellStyle name="Vírgula 4 2 2 2 11" xfId="21583" xr:uid="{BB7CEFC8-C808-4506-A144-FC930664BA41}"/>
    <cellStyle name="Vírgula 4 2 2 2 12" xfId="33375" xr:uid="{2C13979F-F672-4396-B382-603A784C8886}"/>
    <cellStyle name="Vírgula 4 2 2 2 2" xfId="233" xr:uid="{00000000-0005-0000-0000-0000DF350000}"/>
    <cellStyle name="Vírgula 4 2 2 2 2 10" xfId="33159" xr:uid="{28F66BED-8D0F-4BB8-A10D-93404E1DBD45}"/>
    <cellStyle name="Vírgula 4 2 2 2 2 2" xfId="654" xr:uid="{00000000-0005-0000-0000-0000E0350000}"/>
    <cellStyle name="Vírgula 4 2 2 2 2 2 2" xfId="9489" xr:uid="{00000000-0005-0000-0000-0000E1350000}"/>
    <cellStyle name="Vírgula 4 2 2 2 2 2 3" xfId="9490" xr:uid="{00000000-0005-0000-0000-0000E2350000}"/>
    <cellStyle name="Vírgula 4 2 2 2 2 2 4" xfId="11364" xr:uid="{00000000-0005-0000-0000-0000E3350000}"/>
    <cellStyle name="Vírgula 4 2 2 2 2 2 4 2" xfId="14307" xr:uid="{00000000-0005-0000-0000-0000E4350000}"/>
    <cellStyle name="Vírgula 4 2 2 2 2 2 4 2 2" xfId="20238" xr:uid="{E797A287-7094-434A-987A-0BF490DD45E2}"/>
    <cellStyle name="Vírgula 4 2 2 2 2 2 4 2 2 2" xfId="32032" xr:uid="{60A337FC-28CD-42C7-A82E-D3D740FCC8BF}"/>
    <cellStyle name="Vírgula 4 2 2 2 2 2 4 2 2 3" xfId="43831" xr:uid="{813ECC7F-1BD0-42BB-AC03-E61187D8C166}"/>
    <cellStyle name="Vírgula 4 2 2 2 2 2 4 2 3" xfId="26139" xr:uid="{05C505CE-5337-4A79-8657-D466383A68E7}"/>
    <cellStyle name="Vírgula 4 2 2 2 2 2 4 2 4" xfId="37934" xr:uid="{968393B1-80DC-4EB3-960A-6923A970EDEF}"/>
    <cellStyle name="Vírgula 4 2 2 2 2 2 4 3" xfId="17302" xr:uid="{A76B19FF-83B5-4FBC-B9A1-E133550D0869}"/>
    <cellStyle name="Vírgula 4 2 2 2 2 2 4 3 2" xfId="29096" xr:uid="{D2BEA9B8-C6D2-44AE-9EF2-59A3C6E16ADA}"/>
    <cellStyle name="Vírgula 4 2 2 2 2 2 4 3 3" xfId="40895" xr:uid="{30ABC042-B13C-43A6-9A94-2C45042E172F}"/>
    <cellStyle name="Vírgula 4 2 2 2 2 2 4 4" xfId="23203" xr:uid="{6C961CA4-6AE3-4C91-9400-9B9F1E70F001}"/>
    <cellStyle name="Vírgula 4 2 2 2 2 2 4 5" xfId="34998" xr:uid="{2D1CEEDD-5C4A-4917-BC78-A3EA624FD03B}"/>
    <cellStyle name="Vírgula 4 2 2 2 2 2 5" xfId="12769" xr:uid="{00000000-0005-0000-0000-0000E5350000}"/>
    <cellStyle name="Vírgula 4 2 2 2 2 2 5 2" xfId="18700" xr:uid="{19362DF4-651A-4991-9BC1-4358A6624705}"/>
    <cellStyle name="Vírgula 4 2 2 2 2 2 5 2 2" xfId="30494" xr:uid="{FCA2872D-61F8-410B-A438-F548CB2B1DF9}"/>
    <cellStyle name="Vírgula 4 2 2 2 2 2 5 2 3" xfId="42293" xr:uid="{56014376-A2EB-43B9-B9DA-B848AB56443A}"/>
    <cellStyle name="Vírgula 4 2 2 2 2 2 5 3" xfId="24601" xr:uid="{568E1D1E-9FD9-434A-8117-752A19C5883E}"/>
    <cellStyle name="Vírgula 4 2 2 2 2 2 5 4" xfId="36396" xr:uid="{8FBCC248-88C3-45E8-B62B-23F1DCD30E3C}"/>
    <cellStyle name="Vírgula 4 2 2 2 2 2 6" xfId="15756" xr:uid="{838554B4-419B-4B53-ACF8-6A47B6AC5552}"/>
    <cellStyle name="Vírgula 4 2 2 2 2 2 6 2" xfId="27554" xr:uid="{907D7FDB-040F-4C51-8EE7-5081BB7B9C40}"/>
    <cellStyle name="Vírgula 4 2 2 2 2 2 6 3" xfId="39349" xr:uid="{2DF48D3E-ECAB-4635-A330-94918C1AF450}"/>
    <cellStyle name="Vírgula 4 2 2 2 2 2 7" xfId="21664" xr:uid="{3FE29ED9-6818-43AD-9E6C-FD534EB5A17F}"/>
    <cellStyle name="Vírgula 4 2 2 2 2 2 8" xfId="33456" xr:uid="{57AFC1B4-A324-48C9-AFFB-FFFD65271C1C}"/>
    <cellStyle name="Vírgula 4 2 2 2 2 2_Empréstimos e Financiamento SPE" xfId="10840" xr:uid="{00000000-0005-0000-0000-0000E6350000}"/>
    <cellStyle name="Vírgula 4 2 2 2 2 3" xfId="508" xr:uid="{00000000-0005-0000-0000-0000E7350000}"/>
    <cellStyle name="Vírgula 4 2 2 2 2 3 2" xfId="11225" xr:uid="{00000000-0005-0000-0000-0000E8350000}"/>
    <cellStyle name="Vírgula 4 2 2 2 2 3 2 2" xfId="14168" xr:uid="{00000000-0005-0000-0000-0000E9350000}"/>
    <cellStyle name="Vírgula 4 2 2 2 2 3 2 2 2" xfId="20099" xr:uid="{3CD3EC4F-1523-4FD5-A08B-6B5B3F8736D9}"/>
    <cellStyle name="Vírgula 4 2 2 2 2 3 2 2 2 2" xfId="31893" xr:uid="{DDAE266C-58A4-4ABB-8235-6017B275A48B}"/>
    <cellStyle name="Vírgula 4 2 2 2 2 3 2 2 2 3" xfId="43692" xr:uid="{996373C1-8C50-4D41-827B-DCFA2C62E47F}"/>
    <cellStyle name="Vírgula 4 2 2 2 2 3 2 2 3" xfId="26000" xr:uid="{26CF253B-704C-4D6A-B824-D5FB468B57D0}"/>
    <cellStyle name="Vírgula 4 2 2 2 2 3 2 2 4" xfId="37795" xr:uid="{3FA6B90C-D42B-42A1-AD91-2A9A96541339}"/>
    <cellStyle name="Vírgula 4 2 2 2 2 3 2 3" xfId="17163" xr:uid="{F5965FA3-6D9F-4BFA-87B5-54DEF393871D}"/>
    <cellStyle name="Vírgula 4 2 2 2 2 3 2 3 2" xfId="28957" xr:uid="{B1677878-9EBE-4FE1-BAF2-5EA17CAD28BF}"/>
    <cellStyle name="Vírgula 4 2 2 2 2 3 2 3 3" xfId="40756" xr:uid="{9EBC931E-A92D-4114-BB0E-D85ECE1EE1D7}"/>
    <cellStyle name="Vírgula 4 2 2 2 2 3 2 4" xfId="23064" xr:uid="{5046BD0D-7C8D-4EFC-850E-1D855141B9A1}"/>
    <cellStyle name="Vírgula 4 2 2 2 2 3 2 5" xfId="34859" xr:uid="{ADF0CD29-ECC3-4C0A-A4DA-D10D2D4B9D11}"/>
    <cellStyle name="Vírgula 4 2 2 2 2 3 3" xfId="12623" xr:uid="{00000000-0005-0000-0000-0000EA350000}"/>
    <cellStyle name="Vírgula 4 2 2 2 2 3 3 2" xfId="18554" xr:uid="{12DA805E-98A9-45BD-90C6-9A79C281DB8C}"/>
    <cellStyle name="Vírgula 4 2 2 2 2 3 3 2 2" xfId="30348" xr:uid="{09952DBE-5890-447F-A8EE-99BF7B5B6984}"/>
    <cellStyle name="Vírgula 4 2 2 2 2 3 3 2 3" xfId="42147" xr:uid="{5CCDC410-F200-471E-8A60-06A3B4926976}"/>
    <cellStyle name="Vírgula 4 2 2 2 2 3 3 3" xfId="24455" xr:uid="{85EBBBC8-4F20-4666-B3CA-9F0425AFFC5F}"/>
    <cellStyle name="Vírgula 4 2 2 2 2 3 3 4" xfId="36250" xr:uid="{9998EFFF-FA5F-40EE-A1A9-EAB544E3A732}"/>
    <cellStyle name="Vírgula 4 2 2 2 2 3 4" xfId="15610" xr:uid="{00FB5421-93A3-4974-81D5-2EE204F38FE3}"/>
    <cellStyle name="Vírgula 4 2 2 2 2 3 4 2" xfId="27408" xr:uid="{28390246-A7C1-4B2A-A60A-6A6A0F32076E}"/>
    <cellStyle name="Vírgula 4 2 2 2 2 3 4 3" xfId="39203" xr:uid="{5BB58888-6894-48A3-8315-33CFE0CB2A10}"/>
    <cellStyle name="Vírgula 4 2 2 2 2 3 5" xfId="21518" xr:uid="{3BCE0494-C278-4AE1-B096-3BF0184707A4}"/>
    <cellStyle name="Vírgula 4 2 2 2 2 3 6" xfId="33310" xr:uid="{EBE558BA-380B-44FD-9F8C-6B13C071E88E}"/>
    <cellStyle name="Vírgula 4 2 2 2 2 4" xfId="9491" xr:uid="{00000000-0005-0000-0000-0000EB350000}"/>
    <cellStyle name="Vírgula 4 2 2 2 2 5" xfId="9492" xr:uid="{00000000-0005-0000-0000-0000EC350000}"/>
    <cellStyle name="Vírgula 4 2 2 2 2 6" xfId="11069" xr:uid="{00000000-0005-0000-0000-0000ED350000}"/>
    <cellStyle name="Vírgula 4 2 2 2 2 6 2" xfId="14018" xr:uid="{00000000-0005-0000-0000-0000EE350000}"/>
    <cellStyle name="Vírgula 4 2 2 2 2 6 2 2" xfId="19949" xr:uid="{73216F41-70BA-49D4-9CF1-5D4391DEB87B}"/>
    <cellStyle name="Vírgula 4 2 2 2 2 6 2 2 2" xfId="31743" xr:uid="{1BF4AE9B-8D62-4B4A-87F2-A2DF75D8D125}"/>
    <cellStyle name="Vírgula 4 2 2 2 2 6 2 2 3" xfId="43542" xr:uid="{6451B593-CB8E-459C-995E-B3B2E1DACFE9}"/>
    <cellStyle name="Vírgula 4 2 2 2 2 6 2 3" xfId="25850" xr:uid="{1F96303A-BD43-420E-B2CC-82546C44689D}"/>
    <cellStyle name="Vírgula 4 2 2 2 2 6 2 4" xfId="37645" xr:uid="{D226F6A9-FEC7-4F34-9058-D3E680B02F20}"/>
    <cellStyle name="Vírgula 4 2 2 2 2 6 3" xfId="17013" xr:uid="{9E54F691-810F-482A-8691-4110462093E6}"/>
    <cellStyle name="Vírgula 4 2 2 2 2 6 3 2" xfId="28807" xr:uid="{B888729E-CA50-4882-90B1-CCAC8FE73D5A}"/>
    <cellStyle name="Vírgula 4 2 2 2 2 6 3 3" xfId="40606" xr:uid="{27296792-4062-484F-B83C-EE44DFA2E794}"/>
    <cellStyle name="Vírgula 4 2 2 2 2 6 4" xfId="22914" xr:uid="{49DED4BA-AE14-448F-B0C1-85CD0EC43C7D}"/>
    <cellStyle name="Vírgula 4 2 2 2 2 6 5" xfId="34709" xr:uid="{7E5565B6-D9C0-404F-81D1-4FBBA4547C00}"/>
    <cellStyle name="Vírgula 4 2 2 2 2 7" xfId="12472" xr:uid="{00000000-0005-0000-0000-0000EF350000}"/>
    <cellStyle name="Vírgula 4 2 2 2 2 7 2" xfId="18403" xr:uid="{4DC38ED2-F5C3-4F1B-8D23-4DF7444CE938}"/>
    <cellStyle name="Vírgula 4 2 2 2 2 7 2 2" xfId="30197" xr:uid="{C067404F-D7CD-4E37-A186-F148E92BBE52}"/>
    <cellStyle name="Vírgula 4 2 2 2 2 7 2 3" xfId="41996" xr:uid="{F2666E2F-A09C-4FEB-8E34-A38C8F84F274}"/>
    <cellStyle name="Vírgula 4 2 2 2 2 7 3" xfId="24304" xr:uid="{BD0F90BA-38B0-46D9-82CF-29C3D0E8636A}"/>
    <cellStyle name="Vírgula 4 2 2 2 2 7 4" xfId="36099" xr:uid="{14C857A5-D122-444E-81DE-94B9E8ED2726}"/>
    <cellStyle name="Vírgula 4 2 2 2 2 8" xfId="15459" xr:uid="{05AB6EB7-5F08-4883-B922-ED06CC8141CB}"/>
    <cellStyle name="Vírgula 4 2 2 2 2 8 2" xfId="27257" xr:uid="{F817F8E6-03AD-448F-8723-E126EDC82166}"/>
    <cellStyle name="Vírgula 4 2 2 2 2 8 3" xfId="39052" xr:uid="{F890B070-9F63-48D0-8413-D2F627FD3C95}"/>
    <cellStyle name="Vírgula 4 2 2 2 2 9" xfId="21367" xr:uid="{34482318-FBF9-4F49-BD34-39B5A8A939CA}"/>
    <cellStyle name="Vírgula 4 2 2 2 2_Empréstimos e Financiamento SPE" xfId="10839" xr:uid="{00000000-0005-0000-0000-0000F0350000}"/>
    <cellStyle name="Vírgula 4 2 2 2 3" xfId="9493" xr:uid="{00000000-0005-0000-0000-0000F1350000}"/>
    <cellStyle name="Vírgula 4 2 2 2 3 2" xfId="9494" xr:uid="{00000000-0005-0000-0000-0000F2350000}"/>
    <cellStyle name="Vírgula 4 2 2 2 3 2 2" xfId="9495" xr:uid="{00000000-0005-0000-0000-0000F3350000}"/>
    <cellStyle name="Vírgula 4 2 2 2 3 2 3" xfId="9496" xr:uid="{00000000-0005-0000-0000-0000F4350000}"/>
    <cellStyle name="Vírgula 4 2 2 2 3 3" xfId="9497" xr:uid="{00000000-0005-0000-0000-0000F5350000}"/>
    <cellStyle name="Vírgula 4 2 2 2 3 4" xfId="9498" xr:uid="{00000000-0005-0000-0000-0000F6350000}"/>
    <cellStyle name="Vírgula 4 2 2 2 3 5" xfId="9499" xr:uid="{00000000-0005-0000-0000-0000F7350000}"/>
    <cellStyle name="Vírgula 4 2 2 2 4" xfId="9500" xr:uid="{00000000-0005-0000-0000-0000F8350000}"/>
    <cellStyle name="Vírgula 4 2 2 2 4 2" xfId="9501" xr:uid="{00000000-0005-0000-0000-0000F9350000}"/>
    <cellStyle name="Vírgula 4 2 2 2 4 3" xfId="9502" xr:uid="{00000000-0005-0000-0000-0000FA350000}"/>
    <cellStyle name="Vírgula 4 2 2 2 5" xfId="9503" xr:uid="{00000000-0005-0000-0000-0000FB350000}"/>
    <cellStyle name="Vírgula 4 2 2 2 6" xfId="9504" xr:uid="{00000000-0005-0000-0000-0000FC350000}"/>
    <cellStyle name="Vírgula 4 2 2 2 7" xfId="9505" xr:uid="{00000000-0005-0000-0000-0000FD350000}"/>
    <cellStyle name="Vírgula 4 2 2 2 8" xfId="11286" xr:uid="{00000000-0005-0000-0000-0000FE350000}"/>
    <cellStyle name="Vírgula 4 2 2 2 8 2" xfId="14229" xr:uid="{00000000-0005-0000-0000-0000FF350000}"/>
    <cellStyle name="Vírgula 4 2 2 2 8 2 2" xfId="20160" xr:uid="{A680F1DD-6110-4B3F-A471-5E1A5F8D52AB}"/>
    <cellStyle name="Vírgula 4 2 2 2 8 2 2 2" xfId="31954" xr:uid="{9ADA1020-22DE-494C-8073-587250D6639C}"/>
    <cellStyle name="Vírgula 4 2 2 2 8 2 2 3" xfId="43753" xr:uid="{5C640338-9305-4DE5-936F-E76649B9FCB1}"/>
    <cellStyle name="Vírgula 4 2 2 2 8 2 3" xfId="26061" xr:uid="{8513C308-76EA-452E-811B-C8335C38550F}"/>
    <cellStyle name="Vírgula 4 2 2 2 8 2 4" xfId="37856" xr:uid="{446B7592-F1E0-43EB-B9A8-C70719057EDB}"/>
    <cellStyle name="Vírgula 4 2 2 2 8 3" xfId="17224" xr:uid="{3547F656-639D-4CA0-A429-18A717E2CC67}"/>
    <cellStyle name="Vírgula 4 2 2 2 8 3 2" xfId="29018" xr:uid="{7E16B392-AA4F-4D60-882C-AF630395A214}"/>
    <cellStyle name="Vírgula 4 2 2 2 8 3 3" xfId="40817" xr:uid="{4EDD658F-E6DE-49FA-8C0B-87E5F0C77231}"/>
    <cellStyle name="Vírgula 4 2 2 2 8 4" xfId="23125" xr:uid="{45246D34-ECA9-4AA2-9DAF-9654655CD43E}"/>
    <cellStyle name="Vírgula 4 2 2 2 8 5" xfId="34920" xr:uid="{019F9B61-F22B-4CA3-90EF-AB5F95A8DE16}"/>
    <cellStyle name="Vírgula 4 2 2 2 9" xfId="12688" xr:uid="{00000000-0005-0000-0000-000000360000}"/>
    <cellStyle name="Vírgula 4 2 2 2 9 2" xfId="18619" xr:uid="{6447DC08-7F57-43AD-A03E-C73D0D22EC3A}"/>
    <cellStyle name="Vírgula 4 2 2 2 9 2 2" xfId="30413" xr:uid="{98EBCF1F-DF1E-4E79-B58B-B9AAA65A5935}"/>
    <cellStyle name="Vírgula 4 2 2 2 9 2 3" xfId="42212" xr:uid="{6F7BFA19-8737-43F6-AB1C-2808CB873CB2}"/>
    <cellStyle name="Vírgula 4 2 2 2 9 3" xfId="24520" xr:uid="{10AAB29F-26CE-4E86-AC2E-609203169FC8}"/>
    <cellStyle name="Vírgula 4 2 2 2 9 4" xfId="36315" xr:uid="{DFD7F3ED-80FF-4B38-A423-14FF14762F72}"/>
    <cellStyle name="Vírgula 4 2 2 2_Empréstimos e Financiamento SPE" xfId="10838" xr:uid="{00000000-0005-0000-0000-000001360000}"/>
    <cellStyle name="Vírgula 4 2 2 3" xfId="430" xr:uid="{00000000-0005-0000-0000-000002360000}"/>
    <cellStyle name="Vírgula 4 2 2 3 10" xfId="15532" xr:uid="{8CEB3AA4-F92E-44F0-BFF7-7A3C0AA47F70}"/>
    <cellStyle name="Vírgula 4 2 2 3 10 2" xfId="27330" xr:uid="{4F840E3D-9E47-4F6D-B70F-CA1F1EF8C8EA}"/>
    <cellStyle name="Vírgula 4 2 2 3 10 3" xfId="39125" xr:uid="{FC661325-D678-4B7B-A5E5-928AC0797888}"/>
    <cellStyle name="Vírgula 4 2 2 3 11" xfId="21440" xr:uid="{C818B561-9108-4313-82CB-B3FC76CEA548}"/>
    <cellStyle name="Vírgula 4 2 2 3 12" xfId="33232" xr:uid="{3B0CA09E-7350-4B03-9C1F-D9AB5C6451DC}"/>
    <cellStyle name="Vírgula 4 2 2 3 2" xfId="9506" xr:uid="{00000000-0005-0000-0000-000003360000}"/>
    <cellStyle name="Vírgula 4 2 2 3 2 2" xfId="9507" xr:uid="{00000000-0005-0000-0000-000004360000}"/>
    <cellStyle name="Vírgula 4 2 2 3 2 2 2" xfId="9508" xr:uid="{00000000-0005-0000-0000-000005360000}"/>
    <cellStyle name="Vírgula 4 2 2 3 2 2 3" xfId="9509" xr:uid="{00000000-0005-0000-0000-000006360000}"/>
    <cellStyle name="Vírgula 4 2 2 3 2 3" xfId="9510" xr:uid="{00000000-0005-0000-0000-000007360000}"/>
    <cellStyle name="Vírgula 4 2 2 3 2 4" xfId="9511" xr:uid="{00000000-0005-0000-0000-000008360000}"/>
    <cellStyle name="Vírgula 4 2 2 3 2 5" xfId="9512" xr:uid="{00000000-0005-0000-0000-000009360000}"/>
    <cellStyle name="Vírgula 4 2 2 3 3" xfId="9513" xr:uid="{00000000-0005-0000-0000-00000A360000}"/>
    <cellStyle name="Vírgula 4 2 2 3 3 2" xfId="9514" xr:uid="{00000000-0005-0000-0000-00000B360000}"/>
    <cellStyle name="Vírgula 4 2 2 3 3 2 2" xfId="9515" xr:uid="{00000000-0005-0000-0000-00000C360000}"/>
    <cellStyle name="Vírgula 4 2 2 3 3 2 3" xfId="9516" xr:uid="{00000000-0005-0000-0000-00000D360000}"/>
    <cellStyle name="Vírgula 4 2 2 3 3 3" xfId="9517" xr:uid="{00000000-0005-0000-0000-00000E360000}"/>
    <cellStyle name="Vírgula 4 2 2 3 3 4" xfId="9518" xr:uid="{00000000-0005-0000-0000-00000F360000}"/>
    <cellStyle name="Vírgula 4 2 2 3 3 5" xfId="9519" xr:uid="{00000000-0005-0000-0000-000010360000}"/>
    <cellStyle name="Vírgula 4 2 2 3 4" xfId="9520" xr:uid="{00000000-0005-0000-0000-000011360000}"/>
    <cellStyle name="Vírgula 4 2 2 3 4 2" xfId="9521" xr:uid="{00000000-0005-0000-0000-000012360000}"/>
    <cellStyle name="Vírgula 4 2 2 3 4 3" xfId="9522" xr:uid="{00000000-0005-0000-0000-000013360000}"/>
    <cellStyle name="Vírgula 4 2 2 3 5" xfId="9523" xr:uid="{00000000-0005-0000-0000-000014360000}"/>
    <cellStyle name="Vírgula 4 2 2 3 6" xfId="9524" xr:uid="{00000000-0005-0000-0000-000015360000}"/>
    <cellStyle name="Vírgula 4 2 2 3 7" xfId="9525" xr:uid="{00000000-0005-0000-0000-000016360000}"/>
    <cellStyle name="Vírgula 4 2 2 3 8" xfId="11147" xr:uid="{00000000-0005-0000-0000-000017360000}"/>
    <cellStyle name="Vírgula 4 2 2 3 8 2" xfId="14090" xr:uid="{00000000-0005-0000-0000-000018360000}"/>
    <cellStyle name="Vírgula 4 2 2 3 8 2 2" xfId="20021" xr:uid="{2BCC1C0D-9878-4EB3-A8AA-AAD73D1FEE45}"/>
    <cellStyle name="Vírgula 4 2 2 3 8 2 2 2" xfId="31815" xr:uid="{1A150620-CCC2-480B-BC3C-9B50941048CD}"/>
    <cellStyle name="Vírgula 4 2 2 3 8 2 2 3" xfId="43614" xr:uid="{AD621CB4-54FA-44D5-9A5D-86D6A6A07BAB}"/>
    <cellStyle name="Vírgula 4 2 2 3 8 2 3" xfId="25922" xr:uid="{F4BDBF48-7E32-42FD-BACE-1A6F64FBFB14}"/>
    <cellStyle name="Vírgula 4 2 2 3 8 2 4" xfId="37717" xr:uid="{68D23613-C547-4FB2-9220-33996B3168EE}"/>
    <cellStyle name="Vírgula 4 2 2 3 8 3" xfId="17085" xr:uid="{00FF7264-1FA0-4E1B-97D1-1EC3E50B20F8}"/>
    <cellStyle name="Vírgula 4 2 2 3 8 3 2" xfId="28879" xr:uid="{9875D9B5-ACA4-4F55-9B21-437CFB17C682}"/>
    <cellStyle name="Vírgula 4 2 2 3 8 3 3" xfId="40678" xr:uid="{405F1EBE-6959-4658-BD6B-371950634103}"/>
    <cellStyle name="Vírgula 4 2 2 3 8 4" xfId="22986" xr:uid="{A6F3AC62-49B9-4A4A-9E7E-B1EAF4A0CF1D}"/>
    <cellStyle name="Vírgula 4 2 2 3 8 5" xfId="34781" xr:uid="{77D2F40C-A29F-424C-9162-5AE10907E526}"/>
    <cellStyle name="Vírgula 4 2 2 3 9" xfId="12545" xr:uid="{00000000-0005-0000-0000-000019360000}"/>
    <cellStyle name="Vírgula 4 2 2 3 9 2" xfId="18476" xr:uid="{9830C57F-77B4-4DD6-8C22-6B614FC53AD2}"/>
    <cellStyle name="Vírgula 4 2 2 3 9 2 2" xfId="30270" xr:uid="{30D58F96-ECA8-449B-A3BA-232B97901CD2}"/>
    <cellStyle name="Vírgula 4 2 2 3 9 2 3" xfId="42069" xr:uid="{FDF135C8-5394-4EA8-A295-5FC9EAA18D5F}"/>
    <cellStyle name="Vírgula 4 2 2 3 9 3" xfId="24377" xr:uid="{79F37971-E5A3-4D68-8C53-221372E919BB}"/>
    <cellStyle name="Vírgula 4 2 2 3 9 4" xfId="36172" xr:uid="{DCC022AA-FF2A-4D89-88C5-861A2EFA27F4}"/>
    <cellStyle name="Vírgula 4 2 2 3_Empréstimos e Financiamento SPE" xfId="10841" xr:uid="{00000000-0005-0000-0000-00001A360000}"/>
    <cellStyle name="Vírgula 4 2 2 4" xfId="9526" xr:uid="{00000000-0005-0000-0000-00001B360000}"/>
    <cellStyle name="Vírgula 4 2 2 4 2" xfId="9527" xr:uid="{00000000-0005-0000-0000-00001C360000}"/>
    <cellStyle name="Vírgula 4 2 2 4 2 2" xfId="9528" xr:uid="{00000000-0005-0000-0000-00001D360000}"/>
    <cellStyle name="Vírgula 4 2 2 4 2 3" xfId="9529" xr:uid="{00000000-0005-0000-0000-00001E360000}"/>
    <cellStyle name="Vírgula 4 2 2 4 3" xfId="9530" xr:uid="{00000000-0005-0000-0000-00001F360000}"/>
    <cellStyle name="Vírgula 4 2 2 4 4" xfId="9531" xr:uid="{00000000-0005-0000-0000-000020360000}"/>
    <cellStyle name="Vírgula 4 2 2 4 5" xfId="9532" xr:uid="{00000000-0005-0000-0000-000021360000}"/>
    <cellStyle name="Vírgula 4 2 2 5" xfId="9533" xr:uid="{00000000-0005-0000-0000-000022360000}"/>
    <cellStyle name="Vírgula 4 2 2 5 2" xfId="9534" xr:uid="{00000000-0005-0000-0000-000023360000}"/>
    <cellStyle name="Vírgula 4 2 2 5 2 2" xfId="9535" xr:uid="{00000000-0005-0000-0000-000024360000}"/>
    <cellStyle name="Vírgula 4 2 2 5 2 3" xfId="9536" xr:uid="{00000000-0005-0000-0000-000025360000}"/>
    <cellStyle name="Vírgula 4 2 2 5 3" xfId="9537" xr:uid="{00000000-0005-0000-0000-000026360000}"/>
    <cellStyle name="Vírgula 4 2 2 5 4" xfId="9538" xr:uid="{00000000-0005-0000-0000-000027360000}"/>
    <cellStyle name="Vírgula 4 2 2 5 5" xfId="9539" xr:uid="{00000000-0005-0000-0000-000028360000}"/>
    <cellStyle name="Vírgula 4 2 2 6" xfId="9540" xr:uid="{00000000-0005-0000-0000-000029360000}"/>
    <cellStyle name="Vírgula 4 2 2 6 2" xfId="9541" xr:uid="{00000000-0005-0000-0000-00002A360000}"/>
    <cellStyle name="Vírgula 4 2 2 6 3" xfId="9542" xr:uid="{00000000-0005-0000-0000-00002B360000}"/>
    <cellStyle name="Vírgula 4 2 2 7" xfId="9543" xr:uid="{00000000-0005-0000-0000-00002C360000}"/>
    <cellStyle name="Vírgula 4 2 2 8" xfId="9544" xr:uid="{00000000-0005-0000-0000-00002D360000}"/>
    <cellStyle name="Vírgula 4 2 2 9" xfId="9545" xr:uid="{00000000-0005-0000-0000-00002E360000}"/>
    <cellStyle name="Vírgula 4 2 2_Empréstimos e Financiamento SPE" xfId="10837" xr:uid="{00000000-0005-0000-0000-00002F360000}"/>
    <cellStyle name="Vírgula 4 2 20" xfId="9546" xr:uid="{00000000-0005-0000-0000-000030360000}"/>
    <cellStyle name="Vírgula 4 2 21" xfId="9547" xr:uid="{00000000-0005-0000-0000-000031360000}"/>
    <cellStyle name="Vírgula 4 2 22" xfId="10980" xr:uid="{00000000-0005-0000-0000-000032360000}"/>
    <cellStyle name="Vírgula 4 2 22 2" xfId="13929" xr:uid="{00000000-0005-0000-0000-000033360000}"/>
    <cellStyle name="Vírgula 4 2 22 2 2" xfId="19860" xr:uid="{7568A943-5092-4A6C-9E6E-07667D2307CC}"/>
    <cellStyle name="Vírgula 4 2 22 2 2 2" xfId="31654" xr:uid="{25547C61-B1DC-4DFA-AEF0-3A2B8328F20E}"/>
    <cellStyle name="Vírgula 4 2 22 2 2 3" xfId="43453" xr:uid="{96706B81-1A04-4980-9E56-53F009F5065D}"/>
    <cellStyle name="Vírgula 4 2 22 2 3" xfId="25761" xr:uid="{94DEFB6B-3592-4299-BB73-6B7B8B53884F}"/>
    <cellStyle name="Vírgula 4 2 22 2 4" xfId="37556" xr:uid="{53886D64-1457-44DC-A645-F684386B2C78}"/>
    <cellStyle name="Vírgula 4 2 22 3" xfId="16924" xr:uid="{384016D8-893B-4C90-A21F-EFB478DB0046}"/>
    <cellStyle name="Vírgula 4 2 22 3 2" xfId="28718" xr:uid="{760C69D9-4980-444D-BA31-6481401E58DF}"/>
    <cellStyle name="Vírgula 4 2 22 3 3" xfId="40517" xr:uid="{18CEF192-7BD7-4A05-97F0-041C755F518E}"/>
    <cellStyle name="Vírgula 4 2 22 4" xfId="22825" xr:uid="{988CEDC0-58E1-4B09-912E-295C0A2D9247}"/>
    <cellStyle name="Vírgula 4 2 22 5" xfId="34620" xr:uid="{033F44BB-E9F5-4507-9593-D78F4CB5929F}"/>
    <cellStyle name="Vírgula 4 2 23" xfId="12380" xr:uid="{00000000-0005-0000-0000-000034360000}"/>
    <cellStyle name="Vírgula 4 2 23 2" xfId="18311" xr:uid="{B2BED78A-CB68-435C-9142-3A3BB52B6155}"/>
    <cellStyle name="Vírgula 4 2 23 2 2" xfId="30105" xr:uid="{5072C9F8-662A-443C-A62F-342B98AEBD22}"/>
    <cellStyle name="Vírgula 4 2 23 2 3" xfId="41904" xr:uid="{DD531FF0-2C06-4011-84BA-EE24FD1145B3}"/>
    <cellStyle name="Vírgula 4 2 23 3" xfId="24212" xr:uid="{E2A62A85-8842-481B-A365-C678E30D69B5}"/>
    <cellStyle name="Vírgula 4 2 23 4" xfId="36007" xr:uid="{13B46CA5-46F1-458A-81D4-F1925DB9A864}"/>
    <cellStyle name="Vírgula 4 2 24" xfId="15367" xr:uid="{C1D0A005-CCC5-4DD2-B885-D73AEE90736F}"/>
    <cellStyle name="Vírgula 4 2 24 2" xfId="27165" xr:uid="{15C80388-1B0F-4962-8CCD-9EB2A14D3B8B}"/>
    <cellStyle name="Vírgula 4 2 24 3" xfId="38960" xr:uid="{CDCCADFA-C6C1-4515-84E7-47EE53FCFEA3}"/>
    <cellStyle name="Vírgula 4 2 25" xfId="21275" xr:uid="{C647D80D-9F73-4E76-AEFE-C7D89A498B9E}"/>
    <cellStyle name="Vírgula 4 2 26" xfId="33067" xr:uid="{989C245B-0C0C-4857-8C34-AF0C76ABFF50}"/>
    <cellStyle name="Vírgula 4 2 3" xfId="144" xr:uid="{00000000-0005-0000-0000-000035360000}"/>
    <cellStyle name="Vírgula 4 2 3 10" xfId="15380" xr:uid="{8E6484A2-CF77-4AB4-B97A-53497CFEDE8F}"/>
    <cellStyle name="Vírgula 4 2 3 10 2" xfId="27178" xr:uid="{7A654889-AD24-414A-9488-F6E40F26ED7E}"/>
    <cellStyle name="Vírgula 4 2 3 10 3" xfId="38973" xr:uid="{45BAC9A8-C36B-46EF-874F-90AFC0592CC2}"/>
    <cellStyle name="Vírgula 4 2 3 11" xfId="21288" xr:uid="{7261562B-EBD6-4F30-A12C-0A239A245CF8}"/>
    <cellStyle name="Vírgula 4 2 3 12" xfId="33080" xr:uid="{F0FBF76B-F3F8-46CF-A0FE-E13140C6D5A9}"/>
    <cellStyle name="Vírgula 4 2 3 2" xfId="575" xr:uid="{00000000-0005-0000-0000-000036360000}"/>
    <cellStyle name="Vírgula 4 2 3 2 10" xfId="33377" xr:uid="{A190CF60-9419-451C-B821-60DD62307912}"/>
    <cellStyle name="Vírgula 4 2 3 2 2" xfId="9548" xr:uid="{00000000-0005-0000-0000-000037360000}"/>
    <cellStyle name="Vírgula 4 2 3 2 2 2" xfId="9549" xr:uid="{00000000-0005-0000-0000-000038360000}"/>
    <cellStyle name="Vírgula 4 2 3 2 2 3" xfId="9550" xr:uid="{00000000-0005-0000-0000-000039360000}"/>
    <cellStyle name="Vírgula 4 2 3 2 3" xfId="9551" xr:uid="{00000000-0005-0000-0000-00003A360000}"/>
    <cellStyle name="Vírgula 4 2 3 2 4" xfId="9552" xr:uid="{00000000-0005-0000-0000-00003B360000}"/>
    <cellStyle name="Vírgula 4 2 3 2 5" xfId="9553" xr:uid="{00000000-0005-0000-0000-00003C360000}"/>
    <cellStyle name="Vírgula 4 2 3 2 6" xfId="11288" xr:uid="{00000000-0005-0000-0000-00003D360000}"/>
    <cellStyle name="Vírgula 4 2 3 2 6 2" xfId="14231" xr:uid="{00000000-0005-0000-0000-00003E360000}"/>
    <cellStyle name="Vírgula 4 2 3 2 6 2 2" xfId="20162" xr:uid="{27E2C95E-BC71-4C31-92F2-D3D6AC0A732B}"/>
    <cellStyle name="Vírgula 4 2 3 2 6 2 2 2" xfId="31956" xr:uid="{FC21B250-7200-464D-B304-BD7A266C5CC0}"/>
    <cellStyle name="Vírgula 4 2 3 2 6 2 2 3" xfId="43755" xr:uid="{CBF04644-B345-46D6-8B86-173F450E3E9C}"/>
    <cellStyle name="Vírgula 4 2 3 2 6 2 3" xfId="26063" xr:uid="{3A9E6D22-C017-475F-8C86-FAC87EE092C7}"/>
    <cellStyle name="Vírgula 4 2 3 2 6 2 4" xfId="37858" xr:uid="{7A85D99F-816F-4CA6-B95A-E21865C778B3}"/>
    <cellStyle name="Vírgula 4 2 3 2 6 3" xfId="17226" xr:uid="{F3A9A505-DEC1-4306-BF28-EA6CE7AB89E9}"/>
    <cellStyle name="Vírgula 4 2 3 2 6 3 2" xfId="29020" xr:uid="{E9478338-A9D9-42CF-8B14-BEEC379CB72F}"/>
    <cellStyle name="Vírgula 4 2 3 2 6 3 3" xfId="40819" xr:uid="{8B7E94BA-08CD-458F-9128-97DD2A16F680}"/>
    <cellStyle name="Vírgula 4 2 3 2 6 4" xfId="23127" xr:uid="{D41766BC-9D7E-4E97-9550-6D5267ED77A8}"/>
    <cellStyle name="Vírgula 4 2 3 2 6 5" xfId="34922" xr:uid="{BC8291C6-5E9B-45ED-B20A-2169194F259F}"/>
    <cellStyle name="Vírgula 4 2 3 2 7" xfId="12690" xr:uid="{00000000-0005-0000-0000-00003F360000}"/>
    <cellStyle name="Vírgula 4 2 3 2 7 2" xfId="18621" xr:uid="{5C6D46D2-60B6-4939-A00F-60D71BDB518C}"/>
    <cellStyle name="Vírgula 4 2 3 2 7 2 2" xfId="30415" xr:uid="{EA421A63-B3A3-40AB-9330-BB78A43088F5}"/>
    <cellStyle name="Vírgula 4 2 3 2 7 2 3" xfId="42214" xr:uid="{9A041684-B6EB-4458-85CC-5BDB33E526B3}"/>
    <cellStyle name="Vírgula 4 2 3 2 7 3" xfId="24522" xr:uid="{028352C9-CD16-4F3A-BE3F-C5E80215597C}"/>
    <cellStyle name="Vírgula 4 2 3 2 7 4" xfId="36317" xr:uid="{6EF055B0-E7E6-47D6-8C60-351994907675}"/>
    <cellStyle name="Vírgula 4 2 3 2 8" xfId="15677" xr:uid="{72951CA4-8EBE-4236-8154-11F2A401A87F}"/>
    <cellStyle name="Vírgula 4 2 3 2 8 2" xfId="27475" xr:uid="{267E3684-C411-49F3-9CDE-2A19518B3330}"/>
    <cellStyle name="Vírgula 4 2 3 2 8 3" xfId="39270" xr:uid="{FC7438F3-9E1F-421D-9E2B-440F4FF11582}"/>
    <cellStyle name="Vírgula 4 2 3 2 9" xfId="21585" xr:uid="{79456B2D-49A7-41D3-952F-441A2E9B0E72}"/>
    <cellStyle name="Vírgula 4 2 3 2_Empréstimos e Financiamento SPE" xfId="10843" xr:uid="{00000000-0005-0000-0000-000040360000}"/>
    <cellStyle name="Vírgula 4 2 3 3" xfId="432" xr:uid="{00000000-0005-0000-0000-000041360000}"/>
    <cellStyle name="Vírgula 4 2 3 3 10" xfId="33234" xr:uid="{B0E7243F-58F8-4DB5-BA21-E4D37B52A718}"/>
    <cellStyle name="Vírgula 4 2 3 3 2" xfId="9554" xr:uid="{00000000-0005-0000-0000-000042360000}"/>
    <cellStyle name="Vírgula 4 2 3 3 2 2" xfId="9555" xr:uid="{00000000-0005-0000-0000-000043360000}"/>
    <cellStyle name="Vírgula 4 2 3 3 2 3" xfId="9556" xr:uid="{00000000-0005-0000-0000-000044360000}"/>
    <cellStyle name="Vírgula 4 2 3 3 3" xfId="9557" xr:uid="{00000000-0005-0000-0000-000045360000}"/>
    <cellStyle name="Vírgula 4 2 3 3 4" xfId="9558" xr:uid="{00000000-0005-0000-0000-000046360000}"/>
    <cellStyle name="Vírgula 4 2 3 3 5" xfId="9559" xr:uid="{00000000-0005-0000-0000-000047360000}"/>
    <cellStyle name="Vírgula 4 2 3 3 6" xfId="11149" xr:uid="{00000000-0005-0000-0000-000048360000}"/>
    <cellStyle name="Vírgula 4 2 3 3 6 2" xfId="14092" xr:uid="{00000000-0005-0000-0000-000049360000}"/>
    <cellStyle name="Vírgula 4 2 3 3 6 2 2" xfId="20023" xr:uid="{B56A48A0-EB05-4C37-8E5D-A1C410D863AB}"/>
    <cellStyle name="Vírgula 4 2 3 3 6 2 2 2" xfId="31817" xr:uid="{663951F3-719B-4757-B6A9-E915B3D85F51}"/>
    <cellStyle name="Vírgula 4 2 3 3 6 2 2 3" xfId="43616" xr:uid="{8034F52E-9C37-4D3A-B5F6-EA8D99B70BDF}"/>
    <cellStyle name="Vírgula 4 2 3 3 6 2 3" xfId="25924" xr:uid="{D0D311E8-82B5-43E9-8F8C-D33F8AA0E5EA}"/>
    <cellStyle name="Vírgula 4 2 3 3 6 2 4" xfId="37719" xr:uid="{BE89E37C-42F6-4EC3-8A3A-5AF59123F338}"/>
    <cellStyle name="Vírgula 4 2 3 3 6 3" xfId="17087" xr:uid="{88AF110A-2D19-4DB0-A8FD-A97DFCCD3765}"/>
    <cellStyle name="Vírgula 4 2 3 3 6 3 2" xfId="28881" xr:uid="{4690819E-16FF-4D6D-A6D4-31EEF145E05F}"/>
    <cellStyle name="Vírgula 4 2 3 3 6 3 3" xfId="40680" xr:uid="{3E206233-54D8-42C9-B628-E34B8A619E06}"/>
    <cellStyle name="Vírgula 4 2 3 3 6 4" xfId="22988" xr:uid="{9003FC6E-136D-4EA2-9514-7518492267BD}"/>
    <cellStyle name="Vírgula 4 2 3 3 6 5" xfId="34783" xr:uid="{BBC1874F-752E-4386-A186-A5E39A1B2D56}"/>
    <cellStyle name="Vírgula 4 2 3 3 7" xfId="12547" xr:uid="{00000000-0005-0000-0000-00004A360000}"/>
    <cellStyle name="Vírgula 4 2 3 3 7 2" xfId="18478" xr:uid="{2A7B3367-6130-48B3-A5A7-92662F3F854C}"/>
    <cellStyle name="Vírgula 4 2 3 3 7 2 2" xfId="30272" xr:uid="{E5AC029F-A478-4014-B02A-D3E65297CF1F}"/>
    <cellStyle name="Vírgula 4 2 3 3 7 2 3" xfId="42071" xr:uid="{627D2AE3-D582-4B4F-878F-ABB964D4D617}"/>
    <cellStyle name="Vírgula 4 2 3 3 7 3" xfId="24379" xr:uid="{D4CFF4A8-4799-4B6D-B74F-BFC14D211043}"/>
    <cellStyle name="Vírgula 4 2 3 3 7 4" xfId="36174" xr:uid="{AE8984EB-3DB0-41A8-A9C6-DCB833A522D0}"/>
    <cellStyle name="Vírgula 4 2 3 3 8" xfId="15534" xr:uid="{2A3D961E-7F9B-4E54-9037-49FB37AA91FA}"/>
    <cellStyle name="Vírgula 4 2 3 3 8 2" xfId="27332" xr:uid="{753E9CF9-5886-4A4F-AFD3-74F3B682E1C8}"/>
    <cellStyle name="Vírgula 4 2 3 3 8 3" xfId="39127" xr:uid="{0B814358-62E6-4E8A-B263-5541D9C1E67F}"/>
    <cellStyle name="Vírgula 4 2 3 3 9" xfId="21442" xr:uid="{E7C3AA2B-FF2E-4B7C-812D-A67A4AAC161F}"/>
    <cellStyle name="Vírgula 4 2 3 3_Empréstimos e Financiamento SPE" xfId="10844" xr:uid="{00000000-0005-0000-0000-00004B360000}"/>
    <cellStyle name="Vírgula 4 2 3 4" xfId="9560" xr:uid="{00000000-0005-0000-0000-00004C360000}"/>
    <cellStyle name="Vírgula 4 2 3 4 2" xfId="9561" xr:uid="{00000000-0005-0000-0000-00004D360000}"/>
    <cellStyle name="Vírgula 4 2 3 4 3" xfId="9562" xr:uid="{00000000-0005-0000-0000-00004E360000}"/>
    <cellStyle name="Vírgula 4 2 3 5" xfId="9563" xr:uid="{00000000-0005-0000-0000-00004F360000}"/>
    <cellStyle name="Vírgula 4 2 3 6" xfId="9564" xr:uid="{00000000-0005-0000-0000-000050360000}"/>
    <cellStyle name="Vírgula 4 2 3 7" xfId="9565" xr:uid="{00000000-0005-0000-0000-000051360000}"/>
    <cellStyle name="Vírgula 4 2 3 8" xfId="10993" xr:uid="{00000000-0005-0000-0000-000052360000}"/>
    <cellStyle name="Vírgula 4 2 3 8 2" xfId="13942" xr:uid="{00000000-0005-0000-0000-000053360000}"/>
    <cellStyle name="Vírgula 4 2 3 8 2 2" xfId="19873" xr:uid="{CBDFD99E-6718-4937-A1D8-85B048A128E2}"/>
    <cellStyle name="Vírgula 4 2 3 8 2 2 2" xfId="31667" xr:uid="{DA7B5B50-BDA2-4F3E-8BC5-CE535697F10A}"/>
    <cellStyle name="Vírgula 4 2 3 8 2 2 3" xfId="43466" xr:uid="{3CBBD27C-85CA-4D80-9554-A1C8C9EA5923}"/>
    <cellStyle name="Vírgula 4 2 3 8 2 3" xfId="25774" xr:uid="{90CF904F-6285-40D7-B133-2941699E1A18}"/>
    <cellStyle name="Vírgula 4 2 3 8 2 4" xfId="37569" xr:uid="{727074F8-AEE9-4796-9016-3F06EEDAD019}"/>
    <cellStyle name="Vírgula 4 2 3 8 3" xfId="16937" xr:uid="{C1600C82-2DEC-4D63-B70E-854540B87D8A}"/>
    <cellStyle name="Vírgula 4 2 3 8 3 2" xfId="28731" xr:uid="{5E40686E-DD61-4B46-938F-887AB9D403BD}"/>
    <cellStyle name="Vírgula 4 2 3 8 3 3" xfId="40530" xr:uid="{8DBE85F2-5E64-4065-85AA-9FF7351BB12E}"/>
    <cellStyle name="Vírgula 4 2 3 8 4" xfId="22838" xr:uid="{B9C6F2FE-8DA7-4DF8-9683-7616014C85FE}"/>
    <cellStyle name="Vírgula 4 2 3 8 5" xfId="34633" xr:uid="{17FD5761-4438-4F9D-A912-BF7255A7CD98}"/>
    <cellStyle name="Vírgula 4 2 3 9" xfId="12393" xr:uid="{00000000-0005-0000-0000-000054360000}"/>
    <cellStyle name="Vírgula 4 2 3 9 2" xfId="18324" xr:uid="{05B5A506-C2CF-4EC1-95EE-169B7CA06A4E}"/>
    <cellStyle name="Vírgula 4 2 3 9 2 2" xfId="30118" xr:uid="{D7560190-2E9B-4808-9997-59E36CD63181}"/>
    <cellStyle name="Vírgula 4 2 3 9 2 3" xfId="41917" xr:uid="{8DD3F298-255F-4584-B9D5-F3D4BCD04BA1}"/>
    <cellStyle name="Vírgula 4 2 3 9 3" xfId="24225" xr:uid="{4BC8DA59-2B6F-4317-B812-E912E0DF2BD0}"/>
    <cellStyle name="Vírgula 4 2 3 9 4" xfId="36020" xr:uid="{F2B4E0E3-5218-47E1-B6EC-2CC3625032B8}"/>
    <cellStyle name="Vírgula 4 2 3_Empréstimos e Financiamento SPE" xfId="10842" xr:uid="{00000000-0005-0000-0000-000055360000}"/>
    <cellStyle name="Vírgula 4 2 4" xfId="159" xr:uid="{00000000-0005-0000-0000-000056360000}"/>
    <cellStyle name="Vírgula 4 2 4 10" xfId="11003" xr:uid="{00000000-0005-0000-0000-000057360000}"/>
    <cellStyle name="Vírgula 4 2 4 10 2" xfId="13952" xr:uid="{00000000-0005-0000-0000-000058360000}"/>
    <cellStyle name="Vírgula 4 2 4 10 2 2" xfId="19883" xr:uid="{06C8B0DB-8CB3-44B1-BC7D-EE94D6B93C66}"/>
    <cellStyle name="Vírgula 4 2 4 10 2 2 2" xfId="31677" xr:uid="{ABE301CD-E389-4A3B-9770-7D67FC884C4F}"/>
    <cellStyle name="Vírgula 4 2 4 10 2 2 3" xfId="43476" xr:uid="{8ED0C208-7316-4F48-8A50-9922D7078922}"/>
    <cellStyle name="Vírgula 4 2 4 10 2 3" xfId="25784" xr:uid="{700467E5-668D-4965-9F81-4B419D32F6E6}"/>
    <cellStyle name="Vírgula 4 2 4 10 2 4" xfId="37579" xr:uid="{DAA7D60A-1F9B-4F3B-A140-33A1C6285171}"/>
    <cellStyle name="Vírgula 4 2 4 10 3" xfId="16947" xr:uid="{CCDBEA07-80F2-46BF-B02F-9685113EBFA5}"/>
    <cellStyle name="Vírgula 4 2 4 10 3 2" xfId="28741" xr:uid="{0AEDBFB9-CAC2-4288-8E3B-6109750964AC}"/>
    <cellStyle name="Vírgula 4 2 4 10 3 3" xfId="40540" xr:uid="{1ACB9962-270A-405E-BC0D-60185A21E5BF}"/>
    <cellStyle name="Vírgula 4 2 4 10 4" xfId="22848" xr:uid="{B8892CE2-D707-4987-A7A2-9324DE6206E9}"/>
    <cellStyle name="Vírgula 4 2 4 10 5" xfId="34643" xr:uid="{F0229885-6896-4266-8FC7-3E63F77552E3}"/>
    <cellStyle name="Vírgula 4 2 4 11" xfId="12404" xr:uid="{00000000-0005-0000-0000-000059360000}"/>
    <cellStyle name="Vírgula 4 2 4 11 2" xfId="18335" xr:uid="{32EE5A33-C7AF-486A-B71A-43C867451CF0}"/>
    <cellStyle name="Vírgula 4 2 4 11 2 2" xfId="30129" xr:uid="{892A7444-7BF2-4241-9D5E-BD7946848003}"/>
    <cellStyle name="Vírgula 4 2 4 11 2 3" xfId="41928" xr:uid="{2B3A3A6B-0A93-44B5-BBA2-1BC9198B7F10}"/>
    <cellStyle name="Vírgula 4 2 4 11 3" xfId="24236" xr:uid="{824783CF-4FB1-420A-AC40-55313AA044C4}"/>
    <cellStyle name="Vírgula 4 2 4 11 4" xfId="36031" xr:uid="{0C671039-431D-4DCB-B8D1-98C2620E4C24}"/>
    <cellStyle name="Vírgula 4 2 4 12" xfId="15391" xr:uid="{9F750DF5-5753-473F-9E05-F06E2568049F}"/>
    <cellStyle name="Vírgula 4 2 4 12 2" xfId="27189" xr:uid="{F4FBC421-5BA2-406E-9CCA-8C115F44684D}"/>
    <cellStyle name="Vírgula 4 2 4 12 3" xfId="38984" xr:uid="{EEE2CDB4-F3DF-4D97-96FC-C468ADD2ED15}"/>
    <cellStyle name="Vírgula 4 2 4 13" xfId="21299" xr:uid="{B04FB4F1-9EA0-43F7-BEF2-07BE1D1E7A4E}"/>
    <cellStyle name="Vírgula 4 2 4 14" xfId="33091" xr:uid="{9878BDC1-49ED-401E-B081-606489ECC3F2}"/>
    <cellStyle name="Vírgula 4 2 4 2" xfId="586" xr:uid="{00000000-0005-0000-0000-00005A360000}"/>
    <cellStyle name="Vírgula 4 2 4 2 10" xfId="15688" xr:uid="{B2BF21F1-EA00-4E9A-AEF6-322D1A01F9C0}"/>
    <cellStyle name="Vírgula 4 2 4 2 10 2" xfId="27486" xr:uid="{C561E2EA-C1F0-49D9-9356-5A13E649C228}"/>
    <cellStyle name="Vírgula 4 2 4 2 10 3" xfId="39281" xr:uid="{ED1496A6-F559-4219-B00B-1F73135F7F3D}"/>
    <cellStyle name="Vírgula 4 2 4 2 11" xfId="21596" xr:uid="{4EDE8FF9-1945-46ED-9DFE-81C9A3D1760C}"/>
    <cellStyle name="Vírgula 4 2 4 2 12" xfId="33388" xr:uid="{8348B6D3-032E-4702-8785-D9577D9DB031}"/>
    <cellStyle name="Vírgula 4 2 4 2 2" xfId="9566" xr:uid="{00000000-0005-0000-0000-00005B360000}"/>
    <cellStyle name="Vírgula 4 2 4 2 2 2" xfId="9567" xr:uid="{00000000-0005-0000-0000-00005C360000}"/>
    <cellStyle name="Vírgula 4 2 4 2 2 2 2" xfId="9568" xr:uid="{00000000-0005-0000-0000-00005D360000}"/>
    <cellStyle name="Vírgula 4 2 4 2 2 2 3" xfId="9569" xr:uid="{00000000-0005-0000-0000-00005E360000}"/>
    <cellStyle name="Vírgula 4 2 4 2 2 3" xfId="9570" xr:uid="{00000000-0005-0000-0000-00005F360000}"/>
    <cellStyle name="Vírgula 4 2 4 2 2 4" xfId="9571" xr:uid="{00000000-0005-0000-0000-000060360000}"/>
    <cellStyle name="Vírgula 4 2 4 2 2 5" xfId="9572" xr:uid="{00000000-0005-0000-0000-000061360000}"/>
    <cellStyle name="Vírgula 4 2 4 2 3" xfId="9573" xr:uid="{00000000-0005-0000-0000-000062360000}"/>
    <cellStyle name="Vírgula 4 2 4 2 3 2" xfId="9574" xr:uid="{00000000-0005-0000-0000-000063360000}"/>
    <cellStyle name="Vírgula 4 2 4 2 3 2 2" xfId="9575" xr:uid="{00000000-0005-0000-0000-000064360000}"/>
    <cellStyle name="Vírgula 4 2 4 2 3 2 3" xfId="9576" xr:uid="{00000000-0005-0000-0000-000065360000}"/>
    <cellStyle name="Vírgula 4 2 4 2 3 3" xfId="9577" xr:uid="{00000000-0005-0000-0000-000066360000}"/>
    <cellStyle name="Vírgula 4 2 4 2 3 4" xfId="9578" xr:uid="{00000000-0005-0000-0000-000067360000}"/>
    <cellStyle name="Vírgula 4 2 4 2 3 5" xfId="9579" xr:uid="{00000000-0005-0000-0000-000068360000}"/>
    <cellStyle name="Vírgula 4 2 4 2 4" xfId="9580" xr:uid="{00000000-0005-0000-0000-000069360000}"/>
    <cellStyle name="Vírgula 4 2 4 2 4 2" xfId="9581" xr:uid="{00000000-0005-0000-0000-00006A360000}"/>
    <cellStyle name="Vírgula 4 2 4 2 4 3" xfId="9582" xr:uid="{00000000-0005-0000-0000-00006B360000}"/>
    <cellStyle name="Vírgula 4 2 4 2 5" xfId="9583" xr:uid="{00000000-0005-0000-0000-00006C360000}"/>
    <cellStyle name="Vírgula 4 2 4 2 6" xfId="9584" xr:uid="{00000000-0005-0000-0000-00006D360000}"/>
    <cellStyle name="Vírgula 4 2 4 2 7" xfId="9585" xr:uid="{00000000-0005-0000-0000-00006E360000}"/>
    <cellStyle name="Vírgula 4 2 4 2 8" xfId="11298" xr:uid="{00000000-0005-0000-0000-00006F360000}"/>
    <cellStyle name="Vírgula 4 2 4 2 8 2" xfId="14241" xr:uid="{00000000-0005-0000-0000-000070360000}"/>
    <cellStyle name="Vírgula 4 2 4 2 8 2 2" xfId="20172" xr:uid="{FAB5F5B9-0BE5-490B-94E7-41FD98465395}"/>
    <cellStyle name="Vírgula 4 2 4 2 8 2 2 2" xfId="31966" xr:uid="{B2E3D797-779C-4AA2-AFAD-6978C83E6649}"/>
    <cellStyle name="Vírgula 4 2 4 2 8 2 2 3" xfId="43765" xr:uid="{62311142-9A3D-4F7F-BA3F-051BA0FCCA19}"/>
    <cellStyle name="Vírgula 4 2 4 2 8 2 3" xfId="26073" xr:uid="{AF3F9C3D-AB6A-4E37-B984-064617B4D339}"/>
    <cellStyle name="Vírgula 4 2 4 2 8 2 4" xfId="37868" xr:uid="{661DE998-DA9B-4026-9CED-719F455C80BC}"/>
    <cellStyle name="Vírgula 4 2 4 2 8 3" xfId="17236" xr:uid="{825C075F-DD6F-48C4-BD2D-B4B26B2CBB61}"/>
    <cellStyle name="Vírgula 4 2 4 2 8 3 2" xfId="29030" xr:uid="{E7AE37B5-F861-4C76-9C23-D65171BE34BB}"/>
    <cellStyle name="Vírgula 4 2 4 2 8 3 3" xfId="40829" xr:uid="{3E740D9F-A105-45E1-9E97-11F853B51C15}"/>
    <cellStyle name="Vírgula 4 2 4 2 8 4" xfId="23137" xr:uid="{E88B4CF2-A84C-44C6-85AB-46024EE51C75}"/>
    <cellStyle name="Vírgula 4 2 4 2 8 5" xfId="34932" xr:uid="{19EC00A0-80F0-4FD9-A10D-90FC2A058CAE}"/>
    <cellStyle name="Vírgula 4 2 4 2 9" xfId="12701" xr:uid="{00000000-0005-0000-0000-000071360000}"/>
    <cellStyle name="Vírgula 4 2 4 2 9 2" xfId="18632" xr:uid="{D40E1CB6-5FB9-442E-8F38-78516CDC9FD8}"/>
    <cellStyle name="Vírgula 4 2 4 2 9 2 2" xfId="30426" xr:uid="{77820007-F5B2-413F-AEC0-4BC19DE86EE9}"/>
    <cellStyle name="Vírgula 4 2 4 2 9 2 3" xfId="42225" xr:uid="{0B873733-559B-4852-B7D0-5F4131236CD8}"/>
    <cellStyle name="Vírgula 4 2 4 2 9 3" xfId="24533" xr:uid="{B765C2ED-C104-4149-9356-C7AA43894081}"/>
    <cellStyle name="Vírgula 4 2 4 2 9 4" xfId="36328" xr:uid="{5C6DAFD6-5E40-455D-B45E-E4F3689CAC8C}"/>
    <cellStyle name="Vírgula 4 2 4 2_Empréstimos e Financiamento SPE" xfId="10846" xr:uid="{00000000-0005-0000-0000-000072360000}"/>
    <cellStyle name="Vírgula 4 2 4 3" xfId="442" xr:uid="{00000000-0005-0000-0000-000073360000}"/>
    <cellStyle name="Vírgula 4 2 4 3 10" xfId="15544" xr:uid="{4FEDB984-2BF0-41AA-BFB1-3937436F8BAD}"/>
    <cellStyle name="Vírgula 4 2 4 3 10 2" xfId="27342" xr:uid="{C5483CA3-AFD1-4071-B2A8-39F3A518460B}"/>
    <cellStyle name="Vírgula 4 2 4 3 10 3" xfId="39137" xr:uid="{E89F3446-509B-4214-AC3E-A3327E7A0888}"/>
    <cellStyle name="Vírgula 4 2 4 3 11" xfId="21452" xr:uid="{E63D2BF5-78FE-47BE-A38C-48156250C425}"/>
    <cellStyle name="Vírgula 4 2 4 3 12" xfId="33244" xr:uid="{CC0307D8-D98E-4303-8A28-229ED5530541}"/>
    <cellStyle name="Vírgula 4 2 4 3 2" xfId="9586" xr:uid="{00000000-0005-0000-0000-000074360000}"/>
    <cellStyle name="Vírgula 4 2 4 3 2 2" xfId="9587" xr:uid="{00000000-0005-0000-0000-000075360000}"/>
    <cellStyle name="Vírgula 4 2 4 3 2 2 2" xfId="9588" xr:uid="{00000000-0005-0000-0000-000076360000}"/>
    <cellStyle name="Vírgula 4 2 4 3 2 2 3" xfId="9589" xr:uid="{00000000-0005-0000-0000-000077360000}"/>
    <cellStyle name="Vírgula 4 2 4 3 2 3" xfId="9590" xr:uid="{00000000-0005-0000-0000-000078360000}"/>
    <cellStyle name="Vírgula 4 2 4 3 2 4" xfId="9591" xr:uid="{00000000-0005-0000-0000-000079360000}"/>
    <cellStyle name="Vírgula 4 2 4 3 2 5" xfId="9592" xr:uid="{00000000-0005-0000-0000-00007A360000}"/>
    <cellStyle name="Vírgula 4 2 4 3 3" xfId="9593" xr:uid="{00000000-0005-0000-0000-00007B360000}"/>
    <cellStyle name="Vírgula 4 2 4 3 3 2" xfId="9594" xr:uid="{00000000-0005-0000-0000-00007C360000}"/>
    <cellStyle name="Vírgula 4 2 4 3 3 2 2" xfId="9595" xr:uid="{00000000-0005-0000-0000-00007D360000}"/>
    <cellStyle name="Vírgula 4 2 4 3 3 2 3" xfId="9596" xr:uid="{00000000-0005-0000-0000-00007E360000}"/>
    <cellStyle name="Vírgula 4 2 4 3 3 3" xfId="9597" xr:uid="{00000000-0005-0000-0000-00007F360000}"/>
    <cellStyle name="Vírgula 4 2 4 3 3 4" xfId="9598" xr:uid="{00000000-0005-0000-0000-000080360000}"/>
    <cellStyle name="Vírgula 4 2 4 3 3 5" xfId="9599" xr:uid="{00000000-0005-0000-0000-000081360000}"/>
    <cellStyle name="Vírgula 4 2 4 3 4" xfId="9600" xr:uid="{00000000-0005-0000-0000-000082360000}"/>
    <cellStyle name="Vírgula 4 2 4 3 4 2" xfId="9601" xr:uid="{00000000-0005-0000-0000-000083360000}"/>
    <cellStyle name="Vírgula 4 2 4 3 4 3" xfId="9602" xr:uid="{00000000-0005-0000-0000-000084360000}"/>
    <cellStyle name="Vírgula 4 2 4 3 5" xfId="9603" xr:uid="{00000000-0005-0000-0000-000085360000}"/>
    <cellStyle name="Vírgula 4 2 4 3 6" xfId="9604" xr:uid="{00000000-0005-0000-0000-000086360000}"/>
    <cellStyle name="Vírgula 4 2 4 3 7" xfId="9605" xr:uid="{00000000-0005-0000-0000-000087360000}"/>
    <cellStyle name="Vírgula 4 2 4 3 8" xfId="11159" xr:uid="{00000000-0005-0000-0000-000088360000}"/>
    <cellStyle name="Vírgula 4 2 4 3 8 2" xfId="14102" xr:uid="{00000000-0005-0000-0000-000089360000}"/>
    <cellStyle name="Vírgula 4 2 4 3 8 2 2" xfId="20033" xr:uid="{C6650002-5674-4381-BF14-2300CAD39844}"/>
    <cellStyle name="Vírgula 4 2 4 3 8 2 2 2" xfId="31827" xr:uid="{A3CB5AFC-DCE5-4A96-A0E2-B8FC5AB0CA94}"/>
    <cellStyle name="Vírgula 4 2 4 3 8 2 2 3" xfId="43626" xr:uid="{6B1CECE0-CBD4-480C-98C7-964327D7F78C}"/>
    <cellStyle name="Vírgula 4 2 4 3 8 2 3" xfId="25934" xr:uid="{1A67BE38-794B-4FC4-874C-768B2786AAC7}"/>
    <cellStyle name="Vírgula 4 2 4 3 8 2 4" xfId="37729" xr:uid="{6C3CC78B-02D3-41D6-A588-F7F53BB6FAB9}"/>
    <cellStyle name="Vírgula 4 2 4 3 8 3" xfId="17097" xr:uid="{142AEB0C-82F4-477C-8A0E-4DDE8CF98E99}"/>
    <cellStyle name="Vírgula 4 2 4 3 8 3 2" xfId="28891" xr:uid="{196091EA-3137-4C0D-A08C-D0014BAA4417}"/>
    <cellStyle name="Vírgula 4 2 4 3 8 3 3" xfId="40690" xr:uid="{B444FE5B-0689-4E67-9284-3C639C925F1B}"/>
    <cellStyle name="Vírgula 4 2 4 3 8 4" xfId="22998" xr:uid="{B223225B-4EA8-4ADA-B0CC-7E20FB7360FF}"/>
    <cellStyle name="Vírgula 4 2 4 3 8 5" xfId="34793" xr:uid="{84DF7586-E82C-428E-B86F-9F7257D62EBB}"/>
    <cellStyle name="Vírgula 4 2 4 3 9" xfId="12557" xr:uid="{00000000-0005-0000-0000-00008A360000}"/>
    <cellStyle name="Vírgula 4 2 4 3 9 2" xfId="18488" xr:uid="{93E3B461-EE17-4A19-8A05-1F273CE560A3}"/>
    <cellStyle name="Vírgula 4 2 4 3 9 2 2" xfId="30282" xr:uid="{501561AA-DD70-47CC-8C57-10DB99EBA1DD}"/>
    <cellStyle name="Vírgula 4 2 4 3 9 2 3" xfId="42081" xr:uid="{27025364-B49F-4C59-86E7-1794DE8CE8C4}"/>
    <cellStyle name="Vírgula 4 2 4 3 9 3" xfId="24389" xr:uid="{5DE10953-0EF3-4072-A4B8-69EBAB88B613}"/>
    <cellStyle name="Vírgula 4 2 4 3 9 4" xfId="36184" xr:uid="{3BC0B2CC-1C01-4E02-8EFD-EEF2FF7643D2}"/>
    <cellStyle name="Vírgula 4 2 4 3_Empréstimos e Financiamento SPE" xfId="10847" xr:uid="{00000000-0005-0000-0000-00008B360000}"/>
    <cellStyle name="Vírgula 4 2 4 4" xfId="9606" xr:uid="{00000000-0005-0000-0000-00008C360000}"/>
    <cellStyle name="Vírgula 4 2 4 4 2" xfId="9607" xr:uid="{00000000-0005-0000-0000-00008D360000}"/>
    <cellStyle name="Vírgula 4 2 4 4 2 2" xfId="9608" xr:uid="{00000000-0005-0000-0000-00008E360000}"/>
    <cellStyle name="Vírgula 4 2 4 4 2 3" xfId="9609" xr:uid="{00000000-0005-0000-0000-00008F360000}"/>
    <cellStyle name="Vírgula 4 2 4 4 3" xfId="9610" xr:uid="{00000000-0005-0000-0000-000090360000}"/>
    <cellStyle name="Vírgula 4 2 4 4 4" xfId="9611" xr:uid="{00000000-0005-0000-0000-000091360000}"/>
    <cellStyle name="Vírgula 4 2 4 4 5" xfId="9612" xr:uid="{00000000-0005-0000-0000-000092360000}"/>
    <cellStyle name="Vírgula 4 2 4 5" xfId="9613" xr:uid="{00000000-0005-0000-0000-000093360000}"/>
    <cellStyle name="Vírgula 4 2 4 5 2" xfId="9614" xr:uid="{00000000-0005-0000-0000-000094360000}"/>
    <cellStyle name="Vírgula 4 2 4 5 2 2" xfId="9615" xr:uid="{00000000-0005-0000-0000-000095360000}"/>
    <cellStyle name="Vírgula 4 2 4 5 2 3" xfId="9616" xr:uid="{00000000-0005-0000-0000-000096360000}"/>
    <cellStyle name="Vírgula 4 2 4 5 3" xfId="9617" xr:uid="{00000000-0005-0000-0000-000097360000}"/>
    <cellStyle name="Vírgula 4 2 4 5 4" xfId="9618" xr:uid="{00000000-0005-0000-0000-000098360000}"/>
    <cellStyle name="Vírgula 4 2 4 5 5" xfId="9619" xr:uid="{00000000-0005-0000-0000-000099360000}"/>
    <cellStyle name="Vírgula 4 2 4 6" xfId="9620" xr:uid="{00000000-0005-0000-0000-00009A360000}"/>
    <cellStyle name="Vírgula 4 2 4 6 2" xfId="9621" xr:uid="{00000000-0005-0000-0000-00009B360000}"/>
    <cellStyle name="Vírgula 4 2 4 6 3" xfId="9622" xr:uid="{00000000-0005-0000-0000-00009C360000}"/>
    <cellStyle name="Vírgula 4 2 4 7" xfId="9623" xr:uid="{00000000-0005-0000-0000-00009D360000}"/>
    <cellStyle name="Vírgula 4 2 4 8" xfId="9624" xr:uid="{00000000-0005-0000-0000-00009E360000}"/>
    <cellStyle name="Vírgula 4 2 4 9" xfId="9625" xr:uid="{00000000-0005-0000-0000-00009F360000}"/>
    <cellStyle name="Vírgula 4 2 4_Empréstimos e Financiamento SPE" xfId="10845" xr:uid="{00000000-0005-0000-0000-0000A0360000}"/>
    <cellStyle name="Vírgula 4 2 5" xfId="195" xr:uid="{00000000-0005-0000-0000-0000A1360000}"/>
    <cellStyle name="Vírgula 4 2 5 10" xfId="15424" xr:uid="{6724FCAB-8DDB-450F-90B8-D6D62EBA159F}"/>
    <cellStyle name="Vírgula 4 2 5 10 2" xfId="27222" xr:uid="{FA0BAEB7-7738-4E47-A015-2E35C6F1CF79}"/>
    <cellStyle name="Vírgula 4 2 5 10 3" xfId="39017" xr:uid="{05657D93-6E8B-4748-B7DB-395736EB442A}"/>
    <cellStyle name="Vírgula 4 2 5 11" xfId="21332" xr:uid="{B1B70440-9BB6-4A94-A6EB-5FAFF5EBAC49}"/>
    <cellStyle name="Vírgula 4 2 5 12" xfId="33124" xr:uid="{A56FD921-038E-4D46-A534-71B8C54617D5}"/>
    <cellStyle name="Vírgula 4 2 5 2" xfId="619" xr:uid="{00000000-0005-0000-0000-0000A2360000}"/>
    <cellStyle name="Vírgula 4 2 5 2 10" xfId="33421" xr:uid="{6595017D-C7B4-4396-96E8-0A46BAC5283B}"/>
    <cellStyle name="Vírgula 4 2 5 2 2" xfId="9626" xr:uid="{00000000-0005-0000-0000-0000A3360000}"/>
    <cellStyle name="Vírgula 4 2 5 2 2 2" xfId="9627" xr:uid="{00000000-0005-0000-0000-0000A4360000}"/>
    <cellStyle name="Vírgula 4 2 5 2 2 3" xfId="9628" xr:uid="{00000000-0005-0000-0000-0000A5360000}"/>
    <cellStyle name="Vírgula 4 2 5 2 3" xfId="9629" xr:uid="{00000000-0005-0000-0000-0000A6360000}"/>
    <cellStyle name="Vírgula 4 2 5 2 4" xfId="9630" xr:uid="{00000000-0005-0000-0000-0000A7360000}"/>
    <cellStyle name="Vírgula 4 2 5 2 5" xfId="9631" xr:uid="{00000000-0005-0000-0000-0000A8360000}"/>
    <cellStyle name="Vírgula 4 2 5 2 6" xfId="11329" xr:uid="{00000000-0005-0000-0000-0000A9360000}"/>
    <cellStyle name="Vírgula 4 2 5 2 6 2" xfId="14272" xr:uid="{00000000-0005-0000-0000-0000AA360000}"/>
    <cellStyle name="Vírgula 4 2 5 2 6 2 2" xfId="20203" xr:uid="{979AB42B-9053-499F-951D-BC856D73B282}"/>
    <cellStyle name="Vírgula 4 2 5 2 6 2 2 2" xfId="31997" xr:uid="{B0B2A2CA-FF11-4BF2-9609-689B202ACE96}"/>
    <cellStyle name="Vírgula 4 2 5 2 6 2 2 3" xfId="43796" xr:uid="{3806AF93-36D1-4AE8-B201-28882BCCD7E6}"/>
    <cellStyle name="Vírgula 4 2 5 2 6 2 3" xfId="26104" xr:uid="{7D13B6C8-8A42-477E-B61D-05E615FB0FC1}"/>
    <cellStyle name="Vírgula 4 2 5 2 6 2 4" xfId="37899" xr:uid="{EE2F5B03-0DD9-4031-B9B0-C4E94387743A}"/>
    <cellStyle name="Vírgula 4 2 5 2 6 3" xfId="17267" xr:uid="{AE0E59FC-3D97-4EEE-9E10-4384D8C64842}"/>
    <cellStyle name="Vírgula 4 2 5 2 6 3 2" xfId="29061" xr:uid="{1542EAE5-8A00-4950-8C55-E3ABA49F53EF}"/>
    <cellStyle name="Vírgula 4 2 5 2 6 3 3" xfId="40860" xr:uid="{62F47576-5CCA-4AFB-83DD-7F0A42235F08}"/>
    <cellStyle name="Vírgula 4 2 5 2 6 4" xfId="23168" xr:uid="{D5A60F1F-F438-4A51-B16F-3D001907A84B}"/>
    <cellStyle name="Vírgula 4 2 5 2 6 5" xfId="34963" xr:uid="{CCCF052B-A91E-47B3-866C-79432493F6D3}"/>
    <cellStyle name="Vírgula 4 2 5 2 7" xfId="12734" xr:uid="{00000000-0005-0000-0000-0000AB360000}"/>
    <cellStyle name="Vírgula 4 2 5 2 7 2" xfId="18665" xr:uid="{FBF14A09-0389-42DB-B23B-733193DC47D2}"/>
    <cellStyle name="Vírgula 4 2 5 2 7 2 2" xfId="30459" xr:uid="{1BC1DD87-FFF3-41D9-BB0C-62C35BE22D85}"/>
    <cellStyle name="Vírgula 4 2 5 2 7 2 3" xfId="42258" xr:uid="{6DC0E4A4-0AA9-4938-8C0C-1CA3A59D803C}"/>
    <cellStyle name="Vírgula 4 2 5 2 7 3" xfId="24566" xr:uid="{1D49A066-0610-4DFC-B175-E538347DED5B}"/>
    <cellStyle name="Vírgula 4 2 5 2 7 4" xfId="36361" xr:uid="{58C6200F-1716-4583-BB74-13C7AFE80EB3}"/>
    <cellStyle name="Vírgula 4 2 5 2 8" xfId="15721" xr:uid="{21E38249-86E2-46CE-BAA5-C7D2BC925482}"/>
    <cellStyle name="Vírgula 4 2 5 2 8 2" xfId="27519" xr:uid="{56100170-B6A5-41A4-B337-FC8128DDAC7A}"/>
    <cellStyle name="Vírgula 4 2 5 2 8 3" xfId="39314" xr:uid="{D6712775-29C8-4BBA-AAC5-B735097351DE}"/>
    <cellStyle name="Vírgula 4 2 5 2 9" xfId="21629" xr:uid="{60D5531D-0B92-4EA9-91DF-14B4C2696E6F}"/>
    <cellStyle name="Vírgula 4 2 5 2_Empréstimos e Financiamento SPE" xfId="10849" xr:uid="{00000000-0005-0000-0000-0000AC360000}"/>
    <cellStyle name="Vírgula 4 2 5 3" xfId="473" xr:uid="{00000000-0005-0000-0000-0000AD360000}"/>
    <cellStyle name="Vírgula 4 2 5 3 10" xfId="33275" xr:uid="{7DCCC156-19D3-4374-8FF3-F503C5F920F7}"/>
    <cellStyle name="Vírgula 4 2 5 3 2" xfId="9632" xr:uid="{00000000-0005-0000-0000-0000AE360000}"/>
    <cellStyle name="Vírgula 4 2 5 3 2 2" xfId="9633" xr:uid="{00000000-0005-0000-0000-0000AF360000}"/>
    <cellStyle name="Vírgula 4 2 5 3 2 3" xfId="9634" xr:uid="{00000000-0005-0000-0000-0000B0360000}"/>
    <cellStyle name="Vírgula 4 2 5 3 3" xfId="9635" xr:uid="{00000000-0005-0000-0000-0000B1360000}"/>
    <cellStyle name="Vírgula 4 2 5 3 4" xfId="9636" xr:uid="{00000000-0005-0000-0000-0000B2360000}"/>
    <cellStyle name="Vírgula 4 2 5 3 5" xfId="9637" xr:uid="{00000000-0005-0000-0000-0000B3360000}"/>
    <cellStyle name="Vírgula 4 2 5 3 6" xfId="11190" xr:uid="{00000000-0005-0000-0000-0000B4360000}"/>
    <cellStyle name="Vírgula 4 2 5 3 6 2" xfId="14133" xr:uid="{00000000-0005-0000-0000-0000B5360000}"/>
    <cellStyle name="Vírgula 4 2 5 3 6 2 2" xfId="20064" xr:uid="{712D095A-939D-4188-B48D-2ECD92C56212}"/>
    <cellStyle name="Vírgula 4 2 5 3 6 2 2 2" xfId="31858" xr:uid="{B51AF866-A8FE-4BA6-BE60-9FEA209A0049}"/>
    <cellStyle name="Vírgula 4 2 5 3 6 2 2 3" xfId="43657" xr:uid="{6D41DE3C-227B-4D12-B804-55C382F68605}"/>
    <cellStyle name="Vírgula 4 2 5 3 6 2 3" xfId="25965" xr:uid="{E8BC089B-AD76-402E-81A3-764C48FF4DF7}"/>
    <cellStyle name="Vírgula 4 2 5 3 6 2 4" xfId="37760" xr:uid="{30D9839B-45F2-4C9E-AE0C-26B0648A0469}"/>
    <cellStyle name="Vírgula 4 2 5 3 6 3" xfId="17128" xr:uid="{AED40FB4-5DF1-4050-9315-A2E63BB44BAE}"/>
    <cellStyle name="Vírgula 4 2 5 3 6 3 2" xfId="28922" xr:uid="{E79C56F3-74BE-4F3D-9563-571A4026AC7B}"/>
    <cellStyle name="Vírgula 4 2 5 3 6 3 3" xfId="40721" xr:uid="{DCE26DC3-C3A7-487C-BFDC-818960D87494}"/>
    <cellStyle name="Vírgula 4 2 5 3 6 4" xfId="23029" xr:uid="{DF8C0440-B795-4B0C-A9DB-D7F98ECA23C6}"/>
    <cellStyle name="Vírgula 4 2 5 3 6 5" xfId="34824" xr:uid="{BE4400F8-F829-43FB-84D7-D4047F904F9A}"/>
    <cellStyle name="Vírgula 4 2 5 3 7" xfId="12588" xr:uid="{00000000-0005-0000-0000-0000B6360000}"/>
    <cellStyle name="Vírgula 4 2 5 3 7 2" xfId="18519" xr:uid="{C8ABC41A-3FC0-4577-BAAF-27980D72D0DA}"/>
    <cellStyle name="Vírgula 4 2 5 3 7 2 2" xfId="30313" xr:uid="{963B0FDC-427E-4032-A82E-8F87DB77DB8C}"/>
    <cellStyle name="Vírgula 4 2 5 3 7 2 3" xfId="42112" xr:uid="{EC18F031-3F6A-4EAA-A9B1-60364F83456C}"/>
    <cellStyle name="Vírgula 4 2 5 3 7 3" xfId="24420" xr:uid="{0D0D6488-F3AE-4F6D-A5C5-4546D3A499BD}"/>
    <cellStyle name="Vírgula 4 2 5 3 7 4" xfId="36215" xr:uid="{47AEAEE6-798E-4FDE-B517-8707D729549F}"/>
    <cellStyle name="Vírgula 4 2 5 3 8" xfId="15575" xr:uid="{890F63D8-3ED3-4AA0-8095-829E315AE8BD}"/>
    <cellStyle name="Vírgula 4 2 5 3 8 2" xfId="27373" xr:uid="{41A38E3B-6638-4BA7-AB0B-C442DD98C5D5}"/>
    <cellStyle name="Vírgula 4 2 5 3 8 3" xfId="39168" xr:uid="{7FB3BF14-ECB9-4724-9712-035FDEAD3C3B}"/>
    <cellStyle name="Vírgula 4 2 5 3 9" xfId="21483" xr:uid="{D589BBDB-089B-4496-ACD0-EFB77CDFBA17}"/>
    <cellStyle name="Vírgula 4 2 5 3_Empréstimos e Financiamento SPE" xfId="10850" xr:uid="{00000000-0005-0000-0000-0000B7360000}"/>
    <cellStyle name="Vírgula 4 2 5 4" xfId="9638" xr:uid="{00000000-0005-0000-0000-0000B8360000}"/>
    <cellStyle name="Vírgula 4 2 5 4 2" xfId="9639" xr:uid="{00000000-0005-0000-0000-0000B9360000}"/>
    <cellStyle name="Vírgula 4 2 5 4 3" xfId="9640" xr:uid="{00000000-0005-0000-0000-0000BA360000}"/>
    <cellStyle name="Vírgula 4 2 5 5" xfId="9641" xr:uid="{00000000-0005-0000-0000-0000BB360000}"/>
    <cellStyle name="Vírgula 4 2 5 6" xfId="9642" xr:uid="{00000000-0005-0000-0000-0000BC360000}"/>
    <cellStyle name="Vírgula 4 2 5 7" xfId="9643" xr:uid="{00000000-0005-0000-0000-0000BD360000}"/>
    <cellStyle name="Vírgula 4 2 5 8" xfId="11034" xr:uid="{00000000-0005-0000-0000-0000BE360000}"/>
    <cellStyle name="Vírgula 4 2 5 8 2" xfId="13983" xr:uid="{00000000-0005-0000-0000-0000BF360000}"/>
    <cellStyle name="Vírgula 4 2 5 8 2 2" xfId="19914" xr:uid="{B532808B-CF55-45A1-AB90-4AACA462E0EE}"/>
    <cellStyle name="Vírgula 4 2 5 8 2 2 2" xfId="31708" xr:uid="{D38FD624-E794-454A-B9B6-A79F67A1C5B7}"/>
    <cellStyle name="Vírgula 4 2 5 8 2 2 3" xfId="43507" xr:uid="{37F70D63-87B0-4290-AC07-0046AFE52C97}"/>
    <cellStyle name="Vírgula 4 2 5 8 2 3" xfId="25815" xr:uid="{80110AC0-CE8E-4649-BBFF-2C8F07C03A53}"/>
    <cellStyle name="Vírgula 4 2 5 8 2 4" xfId="37610" xr:uid="{5C586D2D-66B2-4E0D-919A-FBACB945BB74}"/>
    <cellStyle name="Vírgula 4 2 5 8 3" xfId="16978" xr:uid="{C915A7B9-4ABE-4993-8469-FBC0C152D79E}"/>
    <cellStyle name="Vírgula 4 2 5 8 3 2" xfId="28772" xr:uid="{7355CEE4-C18F-4441-9EBE-C2BEA6820217}"/>
    <cellStyle name="Vírgula 4 2 5 8 3 3" xfId="40571" xr:uid="{E94B23E5-C373-4ECC-A33B-51C183034A01}"/>
    <cellStyle name="Vírgula 4 2 5 8 4" xfId="22879" xr:uid="{5B98DEA8-2726-41BA-A679-5690B1A11641}"/>
    <cellStyle name="Vírgula 4 2 5 8 5" xfId="34674" xr:uid="{00234D3F-BC37-49B8-BDC0-AE68BF7F9C53}"/>
    <cellStyle name="Vírgula 4 2 5 9" xfId="12437" xr:uid="{00000000-0005-0000-0000-0000C0360000}"/>
    <cellStyle name="Vírgula 4 2 5 9 2" xfId="18368" xr:uid="{FAC80173-3141-4512-92EF-8A9CBE8D2865}"/>
    <cellStyle name="Vírgula 4 2 5 9 2 2" xfId="30162" xr:uid="{7580F531-76CB-40CB-821B-AF9DF99435DD}"/>
    <cellStyle name="Vírgula 4 2 5 9 2 3" xfId="41961" xr:uid="{F1E60CFB-810C-4302-B320-46ECFACB60F2}"/>
    <cellStyle name="Vírgula 4 2 5 9 3" xfId="24269" xr:uid="{E0913318-570D-4EEB-8E38-4640F6FEADF3}"/>
    <cellStyle name="Vírgula 4 2 5 9 4" xfId="36064" xr:uid="{A617FB05-CA02-42DA-A9E0-1D6C11856D17}"/>
    <cellStyle name="Vírgula 4 2 5_Empréstimos e Financiamento SPE" xfId="10848" xr:uid="{00000000-0005-0000-0000-0000C1360000}"/>
    <cellStyle name="Vírgula 4 2 6" xfId="208" xr:uid="{00000000-0005-0000-0000-0000C2360000}"/>
    <cellStyle name="Vírgula 4 2 6 10" xfId="15434" xr:uid="{E8D5DF66-D996-4F47-A91B-621726F3AC02}"/>
    <cellStyle name="Vírgula 4 2 6 10 2" xfId="27232" xr:uid="{0E84394E-737B-46FA-9B00-3D164E539528}"/>
    <cellStyle name="Vírgula 4 2 6 10 3" xfId="39027" xr:uid="{444DABB6-4EC5-4C42-BBEB-C79BB4BC9AD6}"/>
    <cellStyle name="Vírgula 4 2 6 11" xfId="21342" xr:uid="{D43F1866-8FDE-4920-9DB8-6494E9474E65}"/>
    <cellStyle name="Vírgula 4 2 6 12" xfId="33134" xr:uid="{34883707-D2FE-493C-9ACD-BDE71F39439D}"/>
    <cellStyle name="Vírgula 4 2 6 2" xfId="629" xr:uid="{00000000-0005-0000-0000-0000C3360000}"/>
    <cellStyle name="Vírgula 4 2 6 2 10" xfId="33431" xr:uid="{4E9B848A-A221-429F-8132-F49BAE144D69}"/>
    <cellStyle name="Vírgula 4 2 6 2 2" xfId="9644" xr:uid="{00000000-0005-0000-0000-0000C4360000}"/>
    <cellStyle name="Vírgula 4 2 6 2 2 2" xfId="9645" xr:uid="{00000000-0005-0000-0000-0000C5360000}"/>
    <cellStyle name="Vírgula 4 2 6 2 2 3" xfId="9646" xr:uid="{00000000-0005-0000-0000-0000C6360000}"/>
    <cellStyle name="Vírgula 4 2 6 2 3" xfId="9647" xr:uid="{00000000-0005-0000-0000-0000C7360000}"/>
    <cellStyle name="Vírgula 4 2 6 2 4" xfId="9648" xr:uid="{00000000-0005-0000-0000-0000C8360000}"/>
    <cellStyle name="Vírgula 4 2 6 2 5" xfId="9649" xr:uid="{00000000-0005-0000-0000-0000C9360000}"/>
    <cellStyle name="Vírgula 4 2 6 2 6" xfId="11339" xr:uid="{00000000-0005-0000-0000-0000CA360000}"/>
    <cellStyle name="Vírgula 4 2 6 2 6 2" xfId="14282" xr:uid="{00000000-0005-0000-0000-0000CB360000}"/>
    <cellStyle name="Vírgula 4 2 6 2 6 2 2" xfId="20213" xr:uid="{B4690F1F-446B-48C4-B3F4-A01992618E95}"/>
    <cellStyle name="Vírgula 4 2 6 2 6 2 2 2" xfId="32007" xr:uid="{BCEDA749-EBC6-4258-856E-5BD75F2ECF81}"/>
    <cellStyle name="Vírgula 4 2 6 2 6 2 2 3" xfId="43806" xr:uid="{B46446C5-2068-4E4E-9120-9A37C0548E22}"/>
    <cellStyle name="Vírgula 4 2 6 2 6 2 3" xfId="26114" xr:uid="{B30D5E50-05E9-4009-A342-4D85FD15E00B}"/>
    <cellStyle name="Vírgula 4 2 6 2 6 2 4" xfId="37909" xr:uid="{FBDADB86-3A1F-42CD-8B6D-405909FBAAB8}"/>
    <cellStyle name="Vírgula 4 2 6 2 6 3" xfId="17277" xr:uid="{AD327CEB-4028-4813-9B1B-116D0FCB70E6}"/>
    <cellStyle name="Vírgula 4 2 6 2 6 3 2" xfId="29071" xr:uid="{FD64EF5B-48CE-4006-8327-30B65D78A8B2}"/>
    <cellStyle name="Vírgula 4 2 6 2 6 3 3" xfId="40870" xr:uid="{94DCD087-2525-41EC-9D04-6A962711788E}"/>
    <cellStyle name="Vírgula 4 2 6 2 6 4" xfId="23178" xr:uid="{C89A4470-3DED-430D-A04E-BFC27BF9D006}"/>
    <cellStyle name="Vírgula 4 2 6 2 6 5" xfId="34973" xr:uid="{F38F6A26-3865-488E-84F3-D75F1F7AACC3}"/>
    <cellStyle name="Vírgula 4 2 6 2 7" xfId="12744" xr:uid="{00000000-0005-0000-0000-0000CC360000}"/>
    <cellStyle name="Vírgula 4 2 6 2 7 2" xfId="18675" xr:uid="{FE0B5823-FE41-4297-B5E9-E49008155B75}"/>
    <cellStyle name="Vírgula 4 2 6 2 7 2 2" xfId="30469" xr:uid="{1EDF4911-B6BB-4DCB-8537-09526FB5B082}"/>
    <cellStyle name="Vírgula 4 2 6 2 7 2 3" xfId="42268" xr:uid="{C8B0964D-6D5A-43F2-A762-8BE252B2BDD3}"/>
    <cellStyle name="Vírgula 4 2 6 2 7 3" xfId="24576" xr:uid="{CD551097-9D77-434E-AB61-EDEF7B107373}"/>
    <cellStyle name="Vírgula 4 2 6 2 7 4" xfId="36371" xr:uid="{89DC0612-E3AE-4496-9C55-7F29894A562E}"/>
    <cellStyle name="Vírgula 4 2 6 2 8" xfId="15731" xr:uid="{3E0E9FB2-89C3-4ADE-98D5-E6DD499822BD}"/>
    <cellStyle name="Vírgula 4 2 6 2 8 2" xfId="27529" xr:uid="{AD7A2BBE-514B-446B-B64D-45008EEC760A}"/>
    <cellStyle name="Vírgula 4 2 6 2 8 3" xfId="39324" xr:uid="{CC623F34-5023-4CFB-BDBA-96DD918A6023}"/>
    <cellStyle name="Vírgula 4 2 6 2 9" xfId="21639" xr:uid="{1CFC37F8-F0F0-44A0-9A1C-EC9B7C9A464D}"/>
    <cellStyle name="Vírgula 4 2 6 2_Empréstimos e Financiamento SPE" xfId="10852" xr:uid="{00000000-0005-0000-0000-0000CD360000}"/>
    <cellStyle name="Vírgula 4 2 6 3" xfId="483" xr:uid="{00000000-0005-0000-0000-0000CE360000}"/>
    <cellStyle name="Vírgula 4 2 6 3 10" xfId="33285" xr:uid="{36569AD5-4F43-469A-8D63-65080C86204C}"/>
    <cellStyle name="Vírgula 4 2 6 3 2" xfId="9650" xr:uid="{00000000-0005-0000-0000-0000CF360000}"/>
    <cellStyle name="Vírgula 4 2 6 3 2 2" xfId="9651" xr:uid="{00000000-0005-0000-0000-0000D0360000}"/>
    <cellStyle name="Vírgula 4 2 6 3 2 3" xfId="9652" xr:uid="{00000000-0005-0000-0000-0000D1360000}"/>
    <cellStyle name="Vírgula 4 2 6 3 3" xfId="9653" xr:uid="{00000000-0005-0000-0000-0000D2360000}"/>
    <cellStyle name="Vírgula 4 2 6 3 4" xfId="9654" xr:uid="{00000000-0005-0000-0000-0000D3360000}"/>
    <cellStyle name="Vírgula 4 2 6 3 5" xfId="9655" xr:uid="{00000000-0005-0000-0000-0000D4360000}"/>
    <cellStyle name="Vírgula 4 2 6 3 6" xfId="11200" xr:uid="{00000000-0005-0000-0000-0000D5360000}"/>
    <cellStyle name="Vírgula 4 2 6 3 6 2" xfId="14143" xr:uid="{00000000-0005-0000-0000-0000D6360000}"/>
    <cellStyle name="Vírgula 4 2 6 3 6 2 2" xfId="20074" xr:uid="{F0E00B23-B102-43DC-A34F-232A5F1F2D89}"/>
    <cellStyle name="Vírgula 4 2 6 3 6 2 2 2" xfId="31868" xr:uid="{30867BE7-6BC0-4AED-8943-E964E381B5A5}"/>
    <cellStyle name="Vírgula 4 2 6 3 6 2 2 3" xfId="43667" xr:uid="{887E760F-24B5-464A-8417-718CFAC668EC}"/>
    <cellStyle name="Vírgula 4 2 6 3 6 2 3" xfId="25975" xr:uid="{032B036F-DF6C-42AB-8565-993994006700}"/>
    <cellStyle name="Vírgula 4 2 6 3 6 2 4" xfId="37770" xr:uid="{4FD8F225-8921-4B29-A17F-3A2EC0CB1301}"/>
    <cellStyle name="Vírgula 4 2 6 3 6 3" xfId="17138" xr:uid="{04E99BD0-3EE1-4C76-8182-E1AA60912B15}"/>
    <cellStyle name="Vírgula 4 2 6 3 6 3 2" xfId="28932" xr:uid="{13594228-652E-4A45-9020-80945E20BD43}"/>
    <cellStyle name="Vírgula 4 2 6 3 6 3 3" xfId="40731" xr:uid="{1E653EC5-4421-4499-AE4A-C8E07D815029}"/>
    <cellStyle name="Vírgula 4 2 6 3 6 4" xfId="23039" xr:uid="{26CC6886-CC02-473B-81C1-901854578D53}"/>
    <cellStyle name="Vírgula 4 2 6 3 6 5" xfId="34834" xr:uid="{6D00E3ED-58F6-4662-9F07-64E06DA7321A}"/>
    <cellStyle name="Vírgula 4 2 6 3 7" xfId="12598" xr:uid="{00000000-0005-0000-0000-0000D7360000}"/>
    <cellStyle name="Vírgula 4 2 6 3 7 2" xfId="18529" xr:uid="{E961CEA0-AE2C-46F7-9ACD-84DCAA4D8592}"/>
    <cellStyle name="Vírgula 4 2 6 3 7 2 2" xfId="30323" xr:uid="{19F5D41A-1E9E-4ECE-98CE-EDBBD4B481B3}"/>
    <cellStyle name="Vírgula 4 2 6 3 7 2 3" xfId="42122" xr:uid="{D01923CE-C065-46B4-8A5F-3EE40ACEFE9F}"/>
    <cellStyle name="Vírgula 4 2 6 3 7 3" xfId="24430" xr:uid="{FABEB323-8E5B-4A18-A4FA-C06EA939D232}"/>
    <cellStyle name="Vírgula 4 2 6 3 7 4" xfId="36225" xr:uid="{7B5FF0E0-B1F0-47F7-B1EF-4BC52D6449AD}"/>
    <cellStyle name="Vírgula 4 2 6 3 8" xfId="15585" xr:uid="{5370D425-6D5A-4C99-9048-2EEB5245861F}"/>
    <cellStyle name="Vírgula 4 2 6 3 8 2" xfId="27383" xr:uid="{B0F3B3C0-1649-4C18-BD58-D1F00DBEF2EF}"/>
    <cellStyle name="Vírgula 4 2 6 3 8 3" xfId="39178" xr:uid="{917625AB-94C3-4ADA-8625-F34AF5920BF5}"/>
    <cellStyle name="Vírgula 4 2 6 3 9" xfId="21493" xr:uid="{D03F0CBE-F304-416F-98F3-60B883AF9661}"/>
    <cellStyle name="Vírgula 4 2 6 3_Empréstimos e Financiamento SPE" xfId="10853" xr:uid="{00000000-0005-0000-0000-0000D8360000}"/>
    <cellStyle name="Vírgula 4 2 6 4" xfId="9656" xr:uid="{00000000-0005-0000-0000-0000D9360000}"/>
    <cellStyle name="Vírgula 4 2 6 4 2" xfId="9657" xr:uid="{00000000-0005-0000-0000-0000DA360000}"/>
    <cellStyle name="Vírgula 4 2 6 4 3" xfId="9658" xr:uid="{00000000-0005-0000-0000-0000DB360000}"/>
    <cellStyle name="Vírgula 4 2 6 5" xfId="9659" xr:uid="{00000000-0005-0000-0000-0000DC360000}"/>
    <cellStyle name="Vírgula 4 2 6 6" xfId="9660" xr:uid="{00000000-0005-0000-0000-0000DD360000}"/>
    <cellStyle name="Vírgula 4 2 6 7" xfId="9661" xr:uid="{00000000-0005-0000-0000-0000DE360000}"/>
    <cellStyle name="Vírgula 4 2 6 8" xfId="11044" xr:uid="{00000000-0005-0000-0000-0000DF360000}"/>
    <cellStyle name="Vírgula 4 2 6 8 2" xfId="13993" xr:uid="{00000000-0005-0000-0000-0000E0360000}"/>
    <cellStyle name="Vírgula 4 2 6 8 2 2" xfId="19924" xr:uid="{20610C2E-90A0-4AC7-A73F-498E9863F249}"/>
    <cellStyle name="Vírgula 4 2 6 8 2 2 2" xfId="31718" xr:uid="{523A8219-3DC6-4CD2-9765-8BBD337F8939}"/>
    <cellStyle name="Vírgula 4 2 6 8 2 2 3" xfId="43517" xr:uid="{2BF6BDE5-22CF-44EB-8F3F-51BC786EDA6F}"/>
    <cellStyle name="Vírgula 4 2 6 8 2 3" xfId="25825" xr:uid="{0F53E9CF-579F-4430-B1D7-EB68F9F00942}"/>
    <cellStyle name="Vírgula 4 2 6 8 2 4" xfId="37620" xr:uid="{CF9312C7-9C76-426F-BD34-926CFB6FEC59}"/>
    <cellStyle name="Vírgula 4 2 6 8 3" xfId="16988" xr:uid="{40A67131-FAE0-4BA6-946B-AA004A265A52}"/>
    <cellStyle name="Vírgula 4 2 6 8 3 2" xfId="28782" xr:uid="{B7B3052A-95B4-430E-A4B4-256F4C8A2B01}"/>
    <cellStyle name="Vírgula 4 2 6 8 3 3" xfId="40581" xr:uid="{736EDB6A-C7FA-41D7-94BB-EE577545314B}"/>
    <cellStyle name="Vírgula 4 2 6 8 4" xfId="22889" xr:uid="{B1A84C17-16D3-4CB4-A6F4-41E6CA4B1077}"/>
    <cellStyle name="Vírgula 4 2 6 8 5" xfId="34684" xr:uid="{A04658D5-F2D5-4E44-BBE9-731BFDAD3AE2}"/>
    <cellStyle name="Vírgula 4 2 6 9" xfId="12447" xr:uid="{00000000-0005-0000-0000-0000E1360000}"/>
    <cellStyle name="Vírgula 4 2 6 9 2" xfId="18378" xr:uid="{874D9BE6-F3E9-4C0D-BF43-484A1500C6EC}"/>
    <cellStyle name="Vírgula 4 2 6 9 2 2" xfId="30172" xr:uid="{A4CC993E-0345-459B-A8F8-529BA5E0C7E3}"/>
    <cellStyle name="Vírgula 4 2 6 9 2 3" xfId="41971" xr:uid="{A6066529-E7F1-4ECA-A6D0-66E8984F8BE3}"/>
    <cellStyle name="Vírgula 4 2 6 9 3" xfId="24279" xr:uid="{B823F8DA-FC4C-47BC-A2BA-EFD18FEB507B}"/>
    <cellStyle name="Vírgula 4 2 6 9 4" xfId="36074" xr:uid="{B066E1B5-924E-493E-9CD4-6F4A56F3A87B}"/>
    <cellStyle name="Vírgula 4 2 6_Empréstimos e Financiamento SPE" xfId="10851" xr:uid="{00000000-0005-0000-0000-0000E2360000}"/>
    <cellStyle name="Vírgula 4 2 7" xfId="217" xr:uid="{00000000-0005-0000-0000-0000E3360000}"/>
    <cellStyle name="Vírgula 4 2 7 10" xfId="15443" xr:uid="{95B0001D-F19F-4752-A60C-04C2DD982A59}"/>
    <cellStyle name="Vírgula 4 2 7 10 2" xfId="27241" xr:uid="{178E515E-9715-4EBF-A7E3-37FC6240D5E0}"/>
    <cellStyle name="Vírgula 4 2 7 10 3" xfId="39036" xr:uid="{37BF36AD-9140-433E-9B6C-180411C86013}"/>
    <cellStyle name="Vírgula 4 2 7 11" xfId="21351" xr:uid="{80A6087D-F4DF-4E43-B05D-DEBAAA3A75CD}"/>
    <cellStyle name="Vírgula 4 2 7 12" xfId="33143" xr:uid="{EF522AF5-158E-48FC-BA7D-13A1CC35122D}"/>
    <cellStyle name="Vírgula 4 2 7 2" xfId="638" xr:uid="{00000000-0005-0000-0000-0000E4360000}"/>
    <cellStyle name="Vírgula 4 2 7 2 10" xfId="33440" xr:uid="{21BFEBB4-8556-4280-ABC2-FA7C45369347}"/>
    <cellStyle name="Vírgula 4 2 7 2 2" xfId="9662" xr:uid="{00000000-0005-0000-0000-0000E5360000}"/>
    <cellStyle name="Vírgula 4 2 7 2 2 2" xfId="9663" xr:uid="{00000000-0005-0000-0000-0000E6360000}"/>
    <cellStyle name="Vírgula 4 2 7 2 2 3" xfId="9664" xr:uid="{00000000-0005-0000-0000-0000E7360000}"/>
    <cellStyle name="Vírgula 4 2 7 2 3" xfId="9665" xr:uid="{00000000-0005-0000-0000-0000E8360000}"/>
    <cellStyle name="Vírgula 4 2 7 2 4" xfId="9666" xr:uid="{00000000-0005-0000-0000-0000E9360000}"/>
    <cellStyle name="Vírgula 4 2 7 2 5" xfId="9667" xr:uid="{00000000-0005-0000-0000-0000EA360000}"/>
    <cellStyle name="Vírgula 4 2 7 2 6" xfId="11348" xr:uid="{00000000-0005-0000-0000-0000EB360000}"/>
    <cellStyle name="Vírgula 4 2 7 2 6 2" xfId="14291" xr:uid="{00000000-0005-0000-0000-0000EC360000}"/>
    <cellStyle name="Vírgula 4 2 7 2 6 2 2" xfId="20222" xr:uid="{27CE442C-F112-4C84-A1B3-D97B0779B2A3}"/>
    <cellStyle name="Vírgula 4 2 7 2 6 2 2 2" xfId="32016" xr:uid="{F4E2DF28-0391-474B-BCE1-785409A1F23E}"/>
    <cellStyle name="Vírgula 4 2 7 2 6 2 2 3" xfId="43815" xr:uid="{F0F2C0F4-35EB-4243-9DAF-591FDD30F69B}"/>
    <cellStyle name="Vírgula 4 2 7 2 6 2 3" xfId="26123" xr:uid="{526BBDB2-4B7E-4563-B911-29CC72A4F177}"/>
    <cellStyle name="Vírgula 4 2 7 2 6 2 4" xfId="37918" xr:uid="{2C62D371-1B57-421E-895F-BF2F4FAD0557}"/>
    <cellStyle name="Vírgula 4 2 7 2 6 3" xfId="17286" xr:uid="{F6CDBDA4-4FC4-43EE-8966-A5A5066785BE}"/>
    <cellStyle name="Vírgula 4 2 7 2 6 3 2" xfId="29080" xr:uid="{0E2BAD69-1C9F-4FDD-BE8F-EDA406D2ECFA}"/>
    <cellStyle name="Vírgula 4 2 7 2 6 3 3" xfId="40879" xr:uid="{E8F6DC80-233A-4700-B04A-324F5169C4EE}"/>
    <cellStyle name="Vírgula 4 2 7 2 6 4" xfId="23187" xr:uid="{9394FFDF-42EB-4290-AD13-D7DBBF555449}"/>
    <cellStyle name="Vírgula 4 2 7 2 6 5" xfId="34982" xr:uid="{FF7F151F-F67F-4351-A6CD-AD9D53EC110E}"/>
    <cellStyle name="Vírgula 4 2 7 2 7" xfId="12753" xr:uid="{00000000-0005-0000-0000-0000ED360000}"/>
    <cellStyle name="Vírgula 4 2 7 2 7 2" xfId="18684" xr:uid="{BC6352F1-984C-4DB9-8F3A-82C66B67B5CD}"/>
    <cellStyle name="Vírgula 4 2 7 2 7 2 2" xfId="30478" xr:uid="{825797A3-EDEB-4C12-8995-C9470F240A2E}"/>
    <cellStyle name="Vírgula 4 2 7 2 7 2 3" xfId="42277" xr:uid="{30902CB5-2ABD-4924-AA4E-B2048120D99A}"/>
    <cellStyle name="Vírgula 4 2 7 2 7 3" xfId="24585" xr:uid="{CA373E27-0C61-4F16-A771-10DE96FB4374}"/>
    <cellStyle name="Vírgula 4 2 7 2 7 4" xfId="36380" xr:uid="{118C4D9D-52BF-42C8-83D9-C370A2553739}"/>
    <cellStyle name="Vírgula 4 2 7 2 8" xfId="15740" xr:uid="{11FFBB15-36E7-4765-9F30-3B809F7DE5FB}"/>
    <cellStyle name="Vírgula 4 2 7 2 8 2" xfId="27538" xr:uid="{FE985244-4778-4637-8173-40CE69D04426}"/>
    <cellStyle name="Vírgula 4 2 7 2 8 3" xfId="39333" xr:uid="{03055843-6C34-495B-9D21-9EF0FA3BF678}"/>
    <cellStyle name="Vírgula 4 2 7 2 9" xfId="21648" xr:uid="{25DE6E92-39FA-4733-AA74-52EDB58F19AD}"/>
    <cellStyle name="Vírgula 4 2 7 2_Empréstimos e Financiamento SPE" xfId="10855" xr:uid="{00000000-0005-0000-0000-0000EE360000}"/>
    <cellStyle name="Vírgula 4 2 7 3" xfId="492" xr:uid="{00000000-0005-0000-0000-0000EF360000}"/>
    <cellStyle name="Vírgula 4 2 7 3 10" xfId="33294" xr:uid="{92C7A284-6645-4679-91F6-D8B1918455FD}"/>
    <cellStyle name="Vírgula 4 2 7 3 2" xfId="9668" xr:uid="{00000000-0005-0000-0000-0000F0360000}"/>
    <cellStyle name="Vírgula 4 2 7 3 2 2" xfId="9669" xr:uid="{00000000-0005-0000-0000-0000F1360000}"/>
    <cellStyle name="Vírgula 4 2 7 3 2 3" xfId="9670" xr:uid="{00000000-0005-0000-0000-0000F2360000}"/>
    <cellStyle name="Vírgula 4 2 7 3 3" xfId="9671" xr:uid="{00000000-0005-0000-0000-0000F3360000}"/>
    <cellStyle name="Vírgula 4 2 7 3 4" xfId="9672" xr:uid="{00000000-0005-0000-0000-0000F4360000}"/>
    <cellStyle name="Vírgula 4 2 7 3 5" xfId="9673" xr:uid="{00000000-0005-0000-0000-0000F5360000}"/>
    <cellStyle name="Vírgula 4 2 7 3 6" xfId="11209" xr:uid="{00000000-0005-0000-0000-0000F6360000}"/>
    <cellStyle name="Vírgula 4 2 7 3 6 2" xfId="14152" xr:uid="{00000000-0005-0000-0000-0000F7360000}"/>
    <cellStyle name="Vírgula 4 2 7 3 6 2 2" xfId="20083" xr:uid="{1C53D1FE-D7B8-4A4D-8DAC-58A676BC038B}"/>
    <cellStyle name="Vírgula 4 2 7 3 6 2 2 2" xfId="31877" xr:uid="{14A67440-2724-4143-A960-773F74055C42}"/>
    <cellStyle name="Vírgula 4 2 7 3 6 2 2 3" xfId="43676" xr:uid="{F9303A74-89B9-4FE8-8045-A3A390FD3E0D}"/>
    <cellStyle name="Vírgula 4 2 7 3 6 2 3" xfId="25984" xr:uid="{C4FFB026-52C5-425C-B8C4-3CF6E0E1F5EC}"/>
    <cellStyle name="Vírgula 4 2 7 3 6 2 4" xfId="37779" xr:uid="{A75BB642-A7B7-4808-8B78-DE99ADE7B5F6}"/>
    <cellStyle name="Vírgula 4 2 7 3 6 3" xfId="17147" xr:uid="{B6F08CA5-C7DB-4026-8B0C-FD5FDE8AAED4}"/>
    <cellStyle name="Vírgula 4 2 7 3 6 3 2" xfId="28941" xr:uid="{39DBB8E0-6EAC-483A-A390-07CCA5A73090}"/>
    <cellStyle name="Vírgula 4 2 7 3 6 3 3" xfId="40740" xr:uid="{36210CFD-F584-458B-B4B4-956632DB5DD1}"/>
    <cellStyle name="Vírgula 4 2 7 3 6 4" xfId="23048" xr:uid="{D3EB6233-AA56-43B8-B6AF-00A2A985574E}"/>
    <cellStyle name="Vírgula 4 2 7 3 6 5" xfId="34843" xr:uid="{8AAF736B-0BBC-475D-A1CC-F88D580FF164}"/>
    <cellStyle name="Vírgula 4 2 7 3 7" xfId="12607" xr:uid="{00000000-0005-0000-0000-0000F8360000}"/>
    <cellStyle name="Vírgula 4 2 7 3 7 2" xfId="18538" xr:uid="{1B0C937F-CF97-4E3E-9D61-3EB28ECE9791}"/>
    <cellStyle name="Vírgula 4 2 7 3 7 2 2" xfId="30332" xr:uid="{F220CC7C-CA8D-4D34-988B-8F6653CE2E67}"/>
    <cellStyle name="Vírgula 4 2 7 3 7 2 3" xfId="42131" xr:uid="{A1A58EF4-F925-4D04-A85B-169AD7547716}"/>
    <cellStyle name="Vírgula 4 2 7 3 7 3" xfId="24439" xr:uid="{6B9436F1-EEC7-4E81-AD52-3B11F5DE26E5}"/>
    <cellStyle name="Vírgula 4 2 7 3 7 4" xfId="36234" xr:uid="{DD15EEC5-C849-4305-A7F8-94808C71CF7F}"/>
    <cellStyle name="Vírgula 4 2 7 3 8" xfId="15594" xr:uid="{464028F6-A64D-4681-995F-3BCB341FFC49}"/>
    <cellStyle name="Vírgula 4 2 7 3 8 2" xfId="27392" xr:uid="{0CCB98E7-F707-49C4-8B6A-92C214A63B42}"/>
    <cellStyle name="Vírgula 4 2 7 3 8 3" xfId="39187" xr:uid="{9A7B8D39-E611-46C2-8B9D-90E3F85C0C74}"/>
    <cellStyle name="Vírgula 4 2 7 3 9" xfId="21502" xr:uid="{81F278A0-DF87-40D8-91D9-0F9AE54E5C23}"/>
    <cellStyle name="Vírgula 4 2 7 3_Empréstimos e Financiamento SPE" xfId="10856" xr:uid="{00000000-0005-0000-0000-0000F9360000}"/>
    <cellStyle name="Vírgula 4 2 7 4" xfId="9674" xr:uid="{00000000-0005-0000-0000-0000FA360000}"/>
    <cellStyle name="Vírgula 4 2 7 4 2" xfId="9675" xr:uid="{00000000-0005-0000-0000-0000FB360000}"/>
    <cellStyle name="Vírgula 4 2 7 4 3" xfId="9676" xr:uid="{00000000-0005-0000-0000-0000FC360000}"/>
    <cellStyle name="Vírgula 4 2 7 5" xfId="9677" xr:uid="{00000000-0005-0000-0000-0000FD360000}"/>
    <cellStyle name="Vírgula 4 2 7 6" xfId="9678" xr:uid="{00000000-0005-0000-0000-0000FE360000}"/>
    <cellStyle name="Vírgula 4 2 7 7" xfId="9679" xr:uid="{00000000-0005-0000-0000-0000FF360000}"/>
    <cellStyle name="Vírgula 4 2 7 8" xfId="11053" xr:uid="{00000000-0005-0000-0000-000000370000}"/>
    <cellStyle name="Vírgula 4 2 7 8 2" xfId="14002" xr:uid="{00000000-0005-0000-0000-000001370000}"/>
    <cellStyle name="Vírgula 4 2 7 8 2 2" xfId="19933" xr:uid="{F4905915-FE8E-432A-821F-CC53CCF19474}"/>
    <cellStyle name="Vírgula 4 2 7 8 2 2 2" xfId="31727" xr:uid="{33C9F308-F63D-4A4D-9D5F-5B5814985961}"/>
    <cellStyle name="Vírgula 4 2 7 8 2 2 3" xfId="43526" xr:uid="{7D641B4B-5450-4B9E-98FA-721C4237C6DA}"/>
    <cellStyle name="Vírgula 4 2 7 8 2 3" xfId="25834" xr:uid="{7E031988-D1A7-4CC7-B08F-B41FD6130BA3}"/>
    <cellStyle name="Vírgula 4 2 7 8 2 4" xfId="37629" xr:uid="{C535B23F-C7EE-4375-A9C2-EB515B872FD2}"/>
    <cellStyle name="Vírgula 4 2 7 8 3" xfId="16997" xr:uid="{5AA77B7C-D71E-4ED9-9E22-530538EA36A8}"/>
    <cellStyle name="Vírgula 4 2 7 8 3 2" xfId="28791" xr:uid="{D9219061-F970-4EC6-A46B-3275E0E1A86C}"/>
    <cellStyle name="Vírgula 4 2 7 8 3 3" xfId="40590" xr:uid="{A41EE89F-AE47-4981-8DFD-74B01650B7D3}"/>
    <cellStyle name="Vírgula 4 2 7 8 4" xfId="22898" xr:uid="{35F63E5F-91EC-4632-BD33-20AA1FAE8B85}"/>
    <cellStyle name="Vírgula 4 2 7 8 5" xfId="34693" xr:uid="{9A83D89D-AC83-4B3B-8E6C-15B79B27D6B9}"/>
    <cellStyle name="Vírgula 4 2 7 9" xfId="12456" xr:uid="{00000000-0005-0000-0000-000002370000}"/>
    <cellStyle name="Vírgula 4 2 7 9 2" xfId="18387" xr:uid="{4057DA85-24BD-45A6-B2CF-1D9027C6A065}"/>
    <cellStyle name="Vírgula 4 2 7 9 2 2" xfId="30181" xr:uid="{DF74E6DD-B3F3-476D-BB1E-F2BDB43D6DEF}"/>
    <cellStyle name="Vírgula 4 2 7 9 2 3" xfId="41980" xr:uid="{9BC8CAA8-A26A-4694-9F7E-F3CFE8A718C7}"/>
    <cellStyle name="Vírgula 4 2 7 9 3" xfId="24288" xr:uid="{4F933287-29B2-4174-B17C-4BF25969C922}"/>
    <cellStyle name="Vírgula 4 2 7 9 4" xfId="36083" xr:uid="{F605A37F-9E07-4A9F-9105-62260A6124D8}"/>
    <cellStyle name="Vírgula 4 2 7_Empréstimos e Financiamento SPE" xfId="10854" xr:uid="{00000000-0005-0000-0000-000003370000}"/>
    <cellStyle name="Vírgula 4 2 8" xfId="228" xr:uid="{00000000-0005-0000-0000-000004370000}"/>
    <cellStyle name="Vírgula 4 2 8 10" xfId="15454" xr:uid="{00396F97-433A-475F-B611-F687FAA201F9}"/>
    <cellStyle name="Vírgula 4 2 8 10 2" xfId="27252" xr:uid="{7DAEFDCF-DF96-409E-80F8-66F0156D5B52}"/>
    <cellStyle name="Vírgula 4 2 8 10 3" xfId="39047" xr:uid="{2F501D20-430B-48CA-A72A-9E19029DDE83}"/>
    <cellStyle name="Vírgula 4 2 8 11" xfId="21362" xr:uid="{B42C0937-9659-405F-9DB1-D596BBF4388B}"/>
    <cellStyle name="Vírgula 4 2 8 12" xfId="33154" xr:uid="{01ED0CFF-0711-417D-A89F-A7ACDD719CB9}"/>
    <cellStyle name="Vírgula 4 2 8 2" xfId="649" xr:uid="{00000000-0005-0000-0000-000005370000}"/>
    <cellStyle name="Vírgula 4 2 8 2 10" xfId="33451" xr:uid="{3934C592-F904-4930-AA5D-02176113DED7}"/>
    <cellStyle name="Vírgula 4 2 8 2 2" xfId="9680" xr:uid="{00000000-0005-0000-0000-000006370000}"/>
    <cellStyle name="Vírgula 4 2 8 2 2 2" xfId="9681" xr:uid="{00000000-0005-0000-0000-000007370000}"/>
    <cellStyle name="Vírgula 4 2 8 2 2 3" xfId="9682" xr:uid="{00000000-0005-0000-0000-000008370000}"/>
    <cellStyle name="Vírgula 4 2 8 2 3" xfId="9683" xr:uid="{00000000-0005-0000-0000-000009370000}"/>
    <cellStyle name="Vírgula 4 2 8 2 4" xfId="9684" xr:uid="{00000000-0005-0000-0000-00000A370000}"/>
    <cellStyle name="Vírgula 4 2 8 2 5" xfId="9685" xr:uid="{00000000-0005-0000-0000-00000B370000}"/>
    <cellStyle name="Vírgula 4 2 8 2 6" xfId="11359" xr:uid="{00000000-0005-0000-0000-00000C370000}"/>
    <cellStyle name="Vírgula 4 2 8 2 6 2" xfId="14302" xr:uid="{00000000-0005-0000-0000-00000D370000}"/>
    <cellStyle name="Vírgula 4 2 8 2 6 2 2" xfId="20233" xr:uid="{65EE2486-F8B8-4DB8-99F0-734CF7D1AC4A}"/>
    <cellStyle name="Vírgula 4 2 8 2 6 2 2 2" xfId="32027" xr:uid="{D3830EF3-CBE6-4AD3-98D3-FFADDDD6CCE7}"/>
    <cellStyle name="Vírgula 4 2 8 2 6 2 2 3" xfId="43826" xr:uid="{2621B9F3-E591-4BEF-8307-48A8626F0978}"/>
    <cellStyle name="Vírgula 4 2 8 2 6 2 3" xfId="26134" xr:uid="{5D32CA19-A46E-4343-95B0-07E8CB5B6757}"/>
    <cellStyle name="Vírgula 4 2 8 2 6 2 4" xfId="37929" xr:uid="{DC35B909-E255-4EC7-A3DD-7580EAE539BE}"/>
    <cellStyle name="Vírgula 4 2 8 2 6 3" xfId="17297" xr:uid="{63ADE0C7-9EA2-490B-8134-4B48BFC33C74}"/>
    <cellStyle name="Vírgula 4 2 8 2 6 3 2" xfId="29091" xr:uid="{6736ABD4-550A-46AA-AFDC-0A325A688ABF}"/>
    <cellStyle name="Vírgula 4 2 8 2 6 3 3" xfId="40890" xr:uid="{15ED9EA0-B8EB-4DF8-AF82-246E05B3312C}"/>
    <cellStyle name="Vírgula 4 2 8 2 6 4" xfId="23198" xr:uid="{BE0848E9-FBBD-4B70-90D2-61C6ECCC2E61}"/>
    <cellStyle name="Vírgula 4 2 8 2 6 5" xfId="34993" xr:uid="{42C28B0B-DC99-45CC-939C-C87370E8ECC4}"/>
    <cellStyle name="Vírgula 4 2 8 2 7" xfId="12764" xr:uid="{00000000-0005-0000-0000-00000E370000}"/>
    <cellStyle name="Vírgula 4 2 8 2 7 2" xfId="18695" xr:uid="{4A1478E5-6432-4141-ACF5-79DF420A3A5D}"/>
    <cellStyle name="Vírgula 4 2 8 2 7 2 2" xfId="30489" xr:uid="{896A4BC3-0E84-4570-91ED-8159EBF5C86D}"/>
    <cellStyle name="Vírgula 4 2 8 2 7 2 3" xfId="42288" xr:uid="{431D6026-450D-49D0-93FC-ABC9747E5844}"/>
    <cellStyle name="Vírgula 4 2 8 2 7 3" xfId="24596" xr:uid="{4F7E1063-CA34-4C63-8EAD-FC16C398A26D}"/>
    <cellStyle name="Vírgula 4 2 8 2 7 4" xfId="36391" xr:uid="{5F19B310-0606-4D0F-BA3A-8E308E2410B9}"/>
    <cellStyle name="Vírgula 4 2 8 2 8" xfId="15751" xr:uid="{02F82A44-F802-45FF-AD18-8770E59F873D}"/>
    <cellStyle name="Vírgula 4 2 8 2 8 2" xfId="27549" xr:uid="{BAA37C74-5E4E-4420-B5D2-C31341DF7754}"/>
    <cellStyle name="Vírgula 4 2 8 2 8 3" xfId="39344" xr:uid="{0E61E8D6-BEFD-4269-8018-486FFDAA6727}"/>
    <cellStyle name="Vírgula 4 2 8 2 9" xfId="21659" xr:uid="{E51E9833-1115-4BE9-8112-00CA75102E3D}"/>
    <cellStyle name="Vírgula 4 2 8 2_Empréstimos e Financiamento SPE" xfId="10858" xr:uid="{00000000-0005-0000-0000-00000F370000}"/>
    <cellStyle name="Vírgula 4 2 8 3" xfId="503" xr:uid="{00000000-0005-0000-0000-000010370000}"/>
    <cellStyle name="Vírgula 4 2 8 3 10" xfId="33305" xr:uid="{A9B6DD65-B966-4F6F-BA2F-5887C67EFDE6}"/>
    <cellStyle name="Vírgula 4 2 8 3 2" xfId="9686" xr:uid="{00000000-0005-0000-0000-000011370000}"/>
    <cellStyle name="Vírgula 4 2 8 3 2 2" xfId="9687" xr:uid="{00000000-0005-0000-0000-000012370000}"/>
    <cellStyle name="Vírgula 4 2 8 3 2 3" xfId="9688" xr:uid="{00000000-0005-0000-0000-000013370000}"/>
    <cellStyle name="Vírgula 4 2 8 3 3" xfId="9689" xr:uid="{00000000-0005-0000-0000-000014370000}"/>
    <cellStyle name="Vírgula 4 2 8 3 4" xfId="9690" xr:uid="{00000000-0005-0000-0000-000015370000}"/>
    <cellStyle name="Vírgula 4 2 8 3 5" xfId="9691" xr:uid="{00000000-0005-0000-0000-000016370000}"/>
    <cellStyle name="Vírgula 4 2 8 3 6" xfId="11220" xr:uid="{00000000-0005-0000-0000-000017370000}"/>
    <cellStyle name="Vírgula 4 2 8 3 6 2" xfId="14163" xr:uid="{00000000-0005-0000-0000-000018370000}"/>
    <cellStyle name="Vírgula 4 2 8 3 6 2 2" xfId="20094" xr:uid="{D2A88F96-9E37-4DEE-BECB-425D2B428496}"/>
    <cellStyle name="Vírgula 4 2 8 3 6 2 2 2" xfId="31888" xr:uid="{79A9008E-00C2-48FC-9E13-4566E421941D}"/>
    <cellStyle name="Vírgula 4 2 8 3 6 2 2 3" xfId="43687" xr:uid="{2D897855-27D9-4964-B33F-289148EE137A}"/>
    <cellStyle name="Vírgula 4 2 8 3 6 2 3" xfId="25995" xr:uid="{EEC4DF1D-A36F-455A-9D39-C0AC0BD41645}"/>
    <cellStyle name="Vírgula 4 2 8 3 6 2 4" xfId="37790" xr:uid="{609F0EB9-2284-4724-865C-DABE966F89C2}"/>
    <cellStyle name="Vírgula 4 2 8 3 6 3" xfId="17158" xr:uid="{B00244D5-C656-43BB-928E-006BB65516D3}"/>
    <cellStyle name="Vírgula 4 2 8 3 6 3 2" xfId="28952" xr:uid="{D8EBD5A1-0AC6-4795-8643-6E036F50BB03}"/>
    <cellStyle name="Vírgula 4 2 8 3 6 3 3" xfId="40751" xr:uid="{651B6335-E69B-4AF1-AC5F-A90B19FCD282}"/>
    <cellStyle name="Vírgula 4 2 8 3 6 4" xfId="23059" xr:uid="{08DC2494-F949-45A5-8297-E2B292941856}"/>
    <cellStyle name="Vírgula 4 2 8 3 6 5" xfId="34854" xr:uid="{BD616790-6E95-48D0-85D5-EDF5609B78E5}"/>
    <cellStyle name="Vírgula 4 2 8 3 7" xfId="12618" xr:uid="{00000000-0005-0000-0000-000019370000}"/>
    <cellStyle name="Vírgula 4 2 8 3 7 2" xfId="18549" xr:uid="{BFA3B1E0-F42D-46FB-A3F8-9EFAF1293862}"/>
    <cellStyle name="Vírgula 4 2 8 3 7 2 2" xfId="30343" xr:uid="{D30EDD85-5B45-4759-A118-DFF8C220BDB0}"/>
    <cellStyle name="Vírgula 4 2 8 3 7 2 3" xfId="42142" xr:uid="{8E5AD666-1867-4BE7-BD57-314200EA4E20}"/>
    <cellStyle name="Vírgula 4 2 8 3 7 3" xfId="24450" xr:uid="{00D34901-4EC1-4357-968E-F3E24A7FDC64}"/>
    <cellStyle name="Vírgula 4 2 8 3 7 4" xfId="36245" xr:uid="{1CEF150B-AB91-4D19-BD76-5580F1E07224}"/>
    <cellStyle name="Vírgula 4 2 8 3 8" xfId="15605" xr:uid="{4B129ABB-175A-4EB0-955E-CC85EE9812D9}"/>
    <cellStyle name="Vírgula 4 2 8 3 8 2" xfId="27403" xr:uid="{3C69C4B2-0213-411B-BAA7-158C87BCA599}"/>
    <cellStyle name="Vírgula 4 2 8 3 8 3" xfId="39198" xr:uid="{E2DB4537-506C-4CC7-8BEF-7C538A70E90D}"/>
    <cellStyle name="Vírgula 4 2 8 3 9" xfId="21513" xr:uid="{00A6ACD1-0286-4059-8D70-2B1E97B5BF38}"/>
    <cellStyle name="Vírgula 4 2 8 3_Empréstimos e Financiamento SPE" xfId="10859" xr:uid="{00000000-0005-0000-0000-00001A370000}"/>
    <cellStyle name="Vírgula 4 2 8 4" xfId="9692" xr:uid="{00000000-0005-0000-0000-00001B370000}"/>
    <cellStyle name="Vírgula 4 2 8 4 2" xfId="9693" xr:uid="{00000000-0005-0000-0000-00001C370000}"/>
    <cellStyle name="Vírgula 4 2 8 4 3" xfId="9694" xr:uid="{00000000-0005-0000-0000-00001D370000}"/>
    <cellStyle name="Vírgula 4 2 8 5" xfId="9695" xr:uid="{00000000-0005-0000-0000-00001E370000}"/>
    <cellStyle name="Vírgula 4 2 8 6" xfId="9696" xr:uid="{00000000-0005-0000-0000-00001F370000}"/>
    <cellStyle name="Vírgula 4 2 8 7" xfId="9697" xr:uid="{00000000-0005-0000-0000-000020370000}"/>
    <cellStyle name="Vírgula 4 2 8 8" xfId="11064" xr:uid="{00000000-0005-0000-0000-000021370000}"/>
    <cellStyle name="Vírgula 4 2 8 8 2" xfId="14013" xr:uid="{00000000-0005-0000-0000-000022370000}"/>
    <cellStyle name="Vírgula 4 2 8 8 2 2" xfId="19944" xr:uid="{B981D07D-E774-4AD8-801E-CBD7309250A8}"/>
    <cellStyle name="Vírgula 4 2 8 8 2 2 2" xfId="31738" xr:uid="{9FFAB92C-E65E-4855-8A81-4F62BDFE1364}"/>
    <cellStyle name="Vírgula 4 2 8 8 2 2 3" xfId="43537" xr:uid="{3B347647-5316-4CBD-BC26-AEE2E18E20F4}"/>
    <cellStyle name="Vírgula 4 2 8 8 2 3" xfId="25845" xr:uid="{D7AFA619-4F9F-4ADA-BA5A-680947FEEEF5}"/>
    <cellStyle name="Vírgula 4 2 8 8 2 4" xfId="37640" xr:uid="{EFE89736-138D-49DF-8A94-B866F62E9D68}"/>
    <cellStyle name="Vírgula 4 2 8 8 3" xfId="17008" xr:uid="{6DBE5192-8748-4C2B-AA62-34CADD17089A}"/>
    <cellStyle name="Vírgula 4 2 8 8 3 2" xfId="28802" xr:uid="{857CE2BE-AFE7-4FF4-96FB-0C9BD061ED19}"/>
    <cellStyle name="Vírgula 4 2 8 8 3 3" xfId="40601" xr:uid="{85C0E84D-2BD9-4AA5-AF20-C3BBAFDB2E15}"/>
    <cellStyle name="Vírgula 4 2 8 8 4" xfId="22909" xr:uid="{59740AB8-FA8D-4682-BF36-E6F1BCB4B4B7}"/>
    <cellStyle name="Vírgula 4 2 8 8 5" xfId="34704" xr:uid="{47FDC7EF-22EF-4FC3-BC33-31E9AD7C095C}"/>
    <cellStyle name="Vírgula 4 2 8 9" xfId="12467" xr:uid="{00000000-0005-0000-0000-000023370000}"/>
    <cellStyle name="Vírgula 4 2 8 9 2" xfId="18398" xr:uid="{1B843F36-4611-4CFC-8C85-3250A0DE92E8}"/>
    <cellStyle name="Vírgula 4 2 8 9 2 2" xfId="30192" xr:uid="{53B5C6FA-CFB2-4E35-AD60-4B8D3FF50EDD}"/>
    <cellStyle name="Vírgula 4 2 8 9 2 3" xfId="41991" xr:uid="{1901B95A-1E08-4E4F-A727-A50DAAFF33E7}"/>
    <cellStyle name="Vírgula 4 2 8 9 3" xfId="24299" xr:uid="{CB3E4D0C-EF56-40C0-908E-51C84EF4D2E9}"/>
    <cellStyle name="Vírgula 4 2 8 9 4" xfId="36094" xr:uid="{ADB55582-997B-49B4-ABC9-EA995AABD00A}"/>
    <cellStyle name="Vírgula 4 2 8_Empréstimos e Financiamento SPE" xfId="10857" xr:uid="{00000000-0005-0000-0000-000024370000}"/>
    <cellStyle name="Vírgula 4 2 9" xfId="562" xr:uid="{00000000-0005-0000-0000-000025370000}"/>
    <cellStyle name="Vírgula 4 2 9 10" xfId="15664" xr:uid="{BDB70B59-7DF1-4B9C-BF89-B3780AC80D64}"/>
    <cellStyle name="Vírgula 4 2 9 10 2" xfId="27462" xr:uid="{F4A6356C-4AB3-4C41-8CB9-648B3A7AC01B}"/>
    <cellStyle name="Vírgula 4 2 9 10 3" xfId="39257" xr:uid="{9B8CC81A-4034-4995-9987-E7FCAB33B78B}"/>
    <cellStyle name="Vírgula 4 2 9 11" xfId="21572" xr:uid="{BA8C4391-30CD-4CD4-B6E9-83D50E9B7B8B}"/>
    <cellStyle name="Vírgula 4 2 9 12" xfId="33364" xr:uid="{81F66D84-38D1-42E1-8D66-D1C67BD8DC4B}"/>
    <cellStyle name="Vírgula 4 2 9 2" xfId="9698" xr:uid="{00000000-0005-0000-0000-000026370000}"/>
    <cellStyle name="Vírgula 4 2 9 2 2" xfId="9699" xr:uid="{00000000-0005-0000-0000-000027370000}"/>
    <cellStyle name="Vírgula 4 2 9 2 2 2" xfId="9700" xr:uid="{00000000-0005-0000-0000-000028370000}"/>
    <cellStyle name="Vírgula 4 2 9 2 2 3" xfId="9701" xr:uid="{00000000-0005-0000-0000-000029370000}"/>
    <cellStyle name="Vírgula 4 2 9 2 3" xfId="9702" xr:uid="{00000000-0005-0000-0000-00002A370000}"/>
    <cellStyle name="Vírgula 4 2 9 2 4" xfId="9703" xr:uid="{00000000-0005-0000-0000-00002B370000}"/>
    <cellStyle name="Vírgula 4 2 9 2 5" xfId="9704" xr:uid="{00000000-0005-0000-0000-00002C370000}"/>
    <cellStyle name="Vírgula 4 2 9 3" xfId="9705" xr:uid="{00000000-0005-0000-0000-00002D370000}"/>
    <cellStyle name="Vírgula 4 2 9 3 2" xfId="9706" xr:uid="{00000000-0005-0000-0000-00002E370000}"/>
    <cellStyle name="Vírgula 4 2 9 3 2 2" xfId="9707" xr:uid="{00000000-0005-0000-0000-00002F370000}"/>
    <cellStyle name="Vírgula 4 2 9 3 2 3" xfId="9708" xr:uid="{00000000-0005-0000-0000-000030370000}"/>
    <cellStyle name="Vírgula 4 2 9 3 3" xfId="9709" xr:uid="{00000000-0005-0000-0000-000031370000}"/>
    <cellStyle name="Vírgula 4 2 9 3 4" xfId="9710" xr:uid="{00000000-0005-0000-0000-000032370000}"/>
    <cellStyle name="Vírgula 4 2 9 3 5" xfId="9711" xr:uid="{00000000-0005-0000-0000-000033370000}"/>
    <cellStyle name="Vírgula 4 2 9 4" xfId="9712" xr:uid="{00000000-0005-0000-0000-000034370000}"/>
    <cellStyle name="Vírgula 4 2 9 4 2" xfId="9713" xr:uid="{00000000-0005-0000-0000-000035370000}"/>
    <cellStyle name="Vírgula 4 2 9 4 3" xfId="9714" xr:uid="{00000000-0005-0000-0000-000036370000}"/>
    <cellStyle name="Vírgula 4 2 9 5" xfId="9715" xr:uid="{00000000-0005-0000-0000-000037370000}"/>
    <cellStyle name="Vírgula 4 2 9 6" xfId="9716" xr:uid="{00000000-0005-0000-0000-000038370000}"/>
    <cellStyle name="Vírgula 4 2 9 7" xfId="9717" xr:uid="{00000000-0005-0000-0000-000039370000}"/>
    <cellStyle name="Vírgula 4 2 9 8" xfId="11275" xr:uid="{00000000-0005-0000-0000-00003A370000}"/>
    <cellStyle name="Vírgula 4 2 9 8 2" xfId="14218" xr:uid="{00000000-0005-0000-0000-00003B370000}"/>
    <cellStyle name="Vírgula 4 2 9 8 2 2" xfId="20149" xr:uid="{2B4BF343-B3F3-47A9-BF8B-A6B8933E7048}"/>
    <cellStyle name="Vírgula 4 2 9 8 2 2 2" xfId="31943" xr:uid="{7DCEC4DD-2032-4721-96E8-9E69E03A0CA5}"/>
    <cellStyle name="Vírgula 4 2 9 8 2 2 3" xfId="43742" xr:uid="{A32A94CD-E4BD-49D5-AD38-E8863E5D7D4D}"/>
    <cellStyle name="Vírgula 4 2 9 8 2 3" xfId="26050" xr:uid="{6BE01B8C-E3FA-4591-9FAF-2E45168FB0EB}"/>
    <cellStyle name="Vírgula 4 2 9 8 2 4" xfId="37845" xr:uid="{67F8BA63-2447-43D6-A721-4C01F336EB12}"/>
    <cellStyle name="Vírgula 4 2 9 8 3" xfId="17213" xr:uid="{C009A2F3-69FB-473D-8372-27139D78AFB0}"/>
    <cellStyle name="Vírgula 4 2 9 8 3 2" xfId="29007" xr:uid="{3AE1C396-D524-4AC3-9236-7859AC6A1D68}"/>
    <cellStyle name="Vírgula 4 2 9 8 3 3" xfId="40806" xr:uid="{CE0FC4C6-5B87-46CE-982F-47BDF3F14A73}"/>
    <cellStyle name="Vírgula 4 2 9 8 4" xfId="23114" xr:uid="{B68DAEEE-9724-4992-8B4E-C5B198C82865}"/>
    <cellStyle name="Vírgula 4 2 9 8 5" xfId="34909" xr:uid="{EE2554AF-62A3-4DCC-8F2A-B83689F92B66}"/>
    <cellStyle name="Vírgula 4 2 9 9" xfId="12677" xr:uid="{00000000-0005-0000-0000-00003C370000}"/>
    <cellStyle name="Vírgula 4 2 9 9 2" xfId="18608" xr:uid="{4B6AE5E6-8DAF-4363-8A00-3777DCBDFE62}"/>
    <cellStyle name="Vírgula 4 2 9 9 2 2" xfId="30402" xr:uid="{7D024067-1E3A-46A3-83A6-6D6CED6AC98A}"/>
    <cellStyle name="Vírgula 4 2 9 9 2 3" xfId="42201" xr:uid="{36778691-DDDF-4C52-AA3B-02F8F5147A86}"/>
    <cellStyle name="Vírgula 4 2 9 9 3" xfId="24509" xr:uid="{F988D17E-A711-4DD5-9B4A-6C16C7DD5B2D}"/>
    <cellStyle name="Vírgula 4 2 9 9 4" xfId="36304" xr:uid="{EE42D0C3-74CE-4F95-B8E3-995F572A5A7A}"/>
    <cellStyle name="Vírgula 4 2 9_Empréstimos e Financiamento SPE" xfId="10860" xr:uid="{00000000-0005-0000-0000-00003D370000}"/>
    <cellStyle name="Vírgula 4 2_Empréstimos e Financiamento SPE" xfId="10835" xr:uid="{00000000-0005-0000-0000-00003E370000}"/>
    <cellStyle name="Vírgula 4 20" xfId="9718" xr:uid="{00000000-0005-0000-0000-00003F370000}"/>
    <cellStyle name="Vírgula 4 21" xfId="9719" xr:uid="{00000000-0005-0000-0000-000040370000}"/>
    <cellStyle name="Vírgula 4 22" xfId="9720" xr:uid="{00000000-0005-0000-0000-000041370000}"/>
    <cellStyle name="Vírgula 4 23" xfId="10971" xr:uid="{00000000-0005-0000-0000-000042370000}"/>
    <cellStyle name="Vírgula 4 23 2" xfId="13920" xr:uid="{00000000-0005-0000-0000-000043370000}"/>
    <cellStyle name="Vírgula 4 23 2 2" xfId="19851" xr:uid="{7AC7EBE0-015F-462D-9F69-9532115CA04E}"/>
    <cellStyle name="Vírgula 4 23 2 2 2" xfId="31645" xr:uid="{3D706085-9285-4ADD-ADA1-9463AC8D38E5}"/>
    <cellStyle name="Vírgula 4 23 2 2 3" xfId="43444" xr:uid="{78E6EDA1-A2B2-4A6D-A9CC-0FCA997FA6A2}"/>
    <cellStyle name="Vírgula 4 23 2 3" xfId="25752" xr:uid="{79FDA23F-6D19-4F1D-B0BC-0D1B5E85FB43}"/>
    <cellStyle name="Vírgula 4 23 2 4" xfId="37547" xr:uid="{64D60DAB-85D5-4923-A5BC-B147C28BB95B}"/>
    <cellStyle name="Vírgula 4 23 3" xfId="16915" xr:uid="{1A6D4EFB-6B80-4258-AA38-51A84FDC59FB}"/>
    <cellStyle name="Vírgula 4 23 3 2" xfId="28709" xr:uid="{B3A9E3B5-5E4C-44F9-868C-16CBBB506285}"/>
    <cellStyle name="Vírgula 4 23 3 3" xfId="40508" xr:uid="{A495451E-8A48-4C52-AF78-4D3636091239}"/>
    <cellStyle name="Vírgula 4 23 4" xfId="22816" xr:uid="{16D7B591-0BCE-46D4-913B-AC8BCBC3E947}"/>
    <cellStyle name="Vírgula 4 23 5" xfId="34611" xr:uid="{81720C17-A013-42F9-97B9-C825818BC6CF}"/>
    <cellStyle name="Vírgula 4 24" xfId="12371" xr:uid="{00000000-0005-0000-0000-000044370000}"/>
    <cellStyle name="Vírgula 4 24 2" xfId="18302" xr:uid="{6380D0F2-F8EA-4EE5-82B3-F5258A082395}"/>
    <cellStyle name="Vírgula 4 24 2 2" xfId="30096" xr:uid="{DDCE3F0B-7472-452E-AFD3-1B0910A3AEE7}"/>
    <cellStyle name="Vírgula 4 24 2 3" xfId="41895" xr:uid="{816F3E1B-8768-45CC-90C1-C0F3527529BA}"/>
    <cellStyle name="Vírgula 4 24 3" xfId="24203" xr:uid="{BDC9DA91-5163-4D37-ABE3-D2DFE5872A80}"/>
    <cellStyle name="Vírgula 4 24 4" xfId="35998" xr:uid="{5BDE974B-A124-4034-9B7A-A002B701C95B}"/>
    <cellStyle name="Vírgula 4 25" xfId="15358" xr:uid="{F97A0264-84F3-45DD-9A41-0700E1272913}"/>
    <cellStyle name="Vírgula 4 25 2" xfId="27156" xr:uid="{BBC8A65F-534A-4953-9634-4D9F63BBEA56}"/>
    <cellStyle name="Vírgula 4 25 3" xfId="38951" xr:uid="{A61EEC94-F4F4-4AA7-93F3-8EFABFCC8A43}"/>
    <cellStyle name="Vírgula 4 26" xfId="16866" xr:uid="{A1E5D927-9FA0-4140-83F6-6F9805FF7B8E}"/>
    <cellStyle name="Vírgula 4 26 2" xfId="28660" xr:uid="{2863BD66-9475-4569-B196-AB82461C737C}"/>
    <cellStyle name="Vírgula 4 26 3" xfId="40459" xr:uid="{8E55B44E-D703-48BB-98EA-0FCEDC20582C}"/>
    <cellStyle name="Vírgula 4 27" xfId="21266" xr:uid="{1A3B8020-B2C1-4435-95FE-1D297C6208E1}"/>
    <cellStyle name="Vírgula 4 28" xfId="33058" xr:uid="{2F0AE70F-6410-439E-B90C-E1A7A2290400}"/>
    <cellStyle name="Vírgula 4 3" xfId="133" xr:uid="{00000000-0005-0000-0000-000045370000}"/>
    <cellStyle name="Vírgula 4 3 10" xfId="15376" xr:uid="{C2E90B81-6C41-43EB-B4D7-EEA6FE4CCC19}"/>
    <cellStyle name="Vírgula 4 3 10 2" xfId="27174" xr:uid="{D3A64F20-CCA5-4B9F-9EE8-A6BFF97D1FE1}"/>
    <cellStyle name="Vírgula 4 3 10 3" xfId="38969" xr:uid="{1C901DEA-9407-44CD-9D9A-DC08A47E0C65}"/>
    <cellStyle name="Vírgula 4 3 11" xfId="21284" xr:uid="{2B4FA81C-CCF3-4AC2-8CB9-C2C93ACA5DA8}"/>
    <cellStyle name="Vírgula 4 3 12" xfId="33076" xr:uid="{F0D82ADB-74E9-4CAE-AECD-62B2B9EC18D3}"/>
    <cellStyle name="Vírgula 4 3 2" xfId="202" xr:uid="{00000000-0005-0000-0000-000046370000}"/>
    <cellStyle name="Vírgula 4 3 2 10" xfId="33130" xr:uid="{297EA50B-6594-4193-821B-412C18585A39}"/>
    <cellStyle name="Vírgula 4 3 2 2" xfId="625" xr:uid="{00000000-0005-0000-0000-000047370000}"/>
    <cellStyle name="Vírgula 4 3 2 2 2" xfId="9721" xr:uid="{00000000-0005-0000-0000-000048370000}"/>
    <cellStyle name="Vírgula 4 3 2 2 3" xfId="9722" xr:uid="{00000000-0005-0000-0000-000049370000}"/>
    <cellStyle name="Vírgula 4 3 2 2 4" xfId="11335" xr:uid="{00000000-0005-0000-0000-00004A370000}"/>
    <cellStyle name="Vírgula 4 3 2 2 4 2" xfId="14278" xr:uid="{00000000-0005-0000-0000-00004B370000}"/>
    <cellStyle name="Vírgula 4 3 2 2 4 2 2" xfId="20209" xr:uid="{34563EE9-C7F5-43B1-A7D9-4C8A5FF6F736}"/>
    <cellStyle name="Vírgula 4 3 2 2 4 2 2 2" xfId="32003" xr:uid="{FB63E4AA-4E3A-4102-85E3-B7428F90A467}"/>
    <cellStyle name="Vírgula 4 3 2 2 4 2 2 3" xfId="43802" xr:uid="{0C1AEAEA-A9F5-4AA0-ADE0-4A1FB1A3A4A7}"/>
    <cellStyle name="Vírgula 4 3 2 2 4 2 3" xfId="26110" xr:uid="{3627DEFB-C475-4787-98F4-1796608DFD3D}"/>
    <cellStyle name="Vírgula 4 3 2 2 4 2 4" xfId="37905" xr:uid="{0C4D05AA-7FF1-4586-977A-0B5B19E258F6}"/>
    <cellStyle name="Vírgula 4 3 2 2 4 3" xfId="17273" xr:uid="{146FB901-69F2-4E80-A5C2-5D3372C41EB9}"/>
    <cellStyle name="Vírgula 4 3 2 2 4 3 2" xfId="29067" xr:uid="{B53142AF-9FCD-4FAB-B7E3-673A03D18A64}"/>
    <cellStyle name="Vírgula 4 3 2 2 4 3 3" xfId="40866" xr:uid="{895BA36A-272F-4DAC-8932-541F6A2371DD}"/>
    <cellStyle name="Vírgula 4 3 2 2 4 4" xfId="23174" xr:uid="{C2B9782E-052F-4FEE-894B-15074E115299}"/>
    <cellStyle name="Vírgula 4 3 2 2 4 5" xfId="34969" xr:uid="{0696C0BB-C816-43E1-B8C7-AD24F9E3D977}"/>
    <cellStyle name="Vírgula 4 3 2 2 5" xfId="12740" xr:uid="{00000000-0005-0000-0000-00004C370000}"/>
    <cellStyle name="Vírgula 4 3 2 2 5 2" xfId="18671" xr:uid="{9BD5E3F2-42FD-4354-94CE-357C45E249AB}"/>
    <cellStyle name="Vírgula 4 3 2 2 5 2 2" xfId="30465" xr:uid="{FFABF3EE-6566-4165-AFF9-BB0E04488738}"/>
    <cellStyle name="Vírgula 4 3 2 2 5 2 3" xfId="42264" xr:uid="{639AB00F-15C0-4797-B61E-A96D86162327}"/>
    <cellStyle name="Vírgula 4 3 2 2 5 3" xfId="24572" xr:uid="{E919B149-E8E5-42BC-BCB7-06FB874FF1D3}"/>
    <cellStyle name="Vírgula 4 3 2 2 5 4" xfId="36367" xr:uid="{E94092BA-E1C3-4B8B-A249-B415C83EF0AE}"/>
    <cellStyle name="Vírgula 4 3 2 2 6" xfId="15727" xr:uid="{451856D5-60D8-4A54-AAB1-3246455089D4}"/>
    <cellStyle name="Vírgula 4 3 2 2 6 2" xfId="27525" xr:uid="{D2401A48-3561-4447-B75F-06A958DB7B69}"/>
    <cellStyle name="Vírgula 4 3 2 2 6 3" xfId="39320" xr:uid="{0934F01F-5A23-4759-8A9E-56E65C0FCF3A}"/>
    <cellStyle name="Vírgula 4 3 2 2 7" xfId="21635" xr:uid="{CF66C3A4-48B4-475C-ABEA-9A1C3092E5ED}"/>
    <cellStyle name="Vírgula 4 3 2 2 8" xfId="33427" xr:uid="{3AA3D464-9110-4EA4-A64E-0132C98B339A}"/>
    <cellStyle name="Vírgula 4 3 2 2_Empréstimos e Financiamento SPE" xfId="10863" xr:uid="{00000000-0005-0000-0000-00004D370000}"/>
    <cellStyle name="Vírgula 4 3 2 3" xfId="479" xr:uid="{00000000-0005-0000-0000-00004E370000}"/>
    <cellStyle name="Vírgula 4 3 2 3 2" xfId="11196" xr:uid="{00000000-0005-0000-0000-00004F370000}"/>
    <cellStyle name="Vírgula 4 3 2 3 2 2" xfId="14139" xr:uid="{00000000-0005-0000-0000-000050370000}"/>
    <cellStyle name="Vírgula 4 3 2 3 2 2 2" xfId="20070" xr:uid="{907800F5-6869-4427-AE48-0FAF40209BF3}"/>
    <cellStyle name="Vírgula 4 3 2 3 2 2 2 2" xfId="31864" xr:uid="{3E2CB3AF-FF38-4BF0-A5D3-23999344E000}"/>
    <cellStyle name="Vírgula 4 3 2 3 2 2 2 3" xfId="43663" xr:uid="{B09B180E-139E-4377-8C1D-AA6BB34CE960}"/>
    <cellStyle name="Vírgula 4 3 2 3 2 2 3" xfId="25971" xr:uid="{2E4C1666-8F24-41FD-B225-78F5F4AE46C1}"/>
    <cellStyle name="Vírgula 4 3 2 3 2 2 4" xfId="37766" xr:uid="{4B48843A-9222-4BE9-AFCC-4217632D421B}"/>
    <cellStyle name="Vírgula 4 3 2 3 2 3" xfId="17134" xr:uid="{D4DB54B5-69FD-4B34-9B19-25C63647F245}"/>
    <cellStyle name="Vírgula 4 3 2 3 2 3 2" xfId="28928" xr:uid="{E240081D-6052-406C-A477-388DF537FAD9}"/>
    <cellStyle name="Vírgula 4 3 2 3 2 3 3" xfId="40727" xr:uid="{0C597979-B8EE-4637-BF49-C516C4ECD186}"/>
    <cellStyle name="Vírgula 4 3 2 3 2 4" xfId="23035" xr:uid="{4C8E4121-A6C7-427F-9D6B-7A06DADAAF71}"/>
    <cellStyle name="Vírgula 4 3 2 3 2 5" xfId="34830" xr:uid="{1B8C9B57-2024-4CE3-9308-531A434732B5}"/>
    <cellStyle name="Vírgula 4 3 2 3 3" xfId="12594" xr:uid="{00000000-0005-0000-0000-000051370000}"/>
    <cellStyle name="Vírgula 4 3 2 3 3 2" xfId="18525" xr:uid="{4332E72D-836C-4739-83D4-6C886815DF85}"/>
    <cellStyle name="Vírgula 4 3 2 3 3 2 2" xfId="30319" xr:uid="{D56CA751-FD4E-4C97-9B97-E057E871E5E0}"/>
    <cellStyle name="Vírgula 4 3 2 3 3 2 3" xfId="42118" xr:uid="{8100E092-D9C9-407E-B308-191399296B63}"/>
    <cellStyle name="Vírgula 4 3 2 3 3 3" xfId="24426" xr:uid="{9E149A57-1DBC-4F0A-AD3E-DFEB34D64DBB}"/>
    <cellStyle name="Vírgula 4 3 2 3 3 4" xfId="36221" xr:uid="{0467A2EE-6D9C-47D7-823D-F5F2C4F9C8FE}"/>
    <cellStyle name="Vírgula 4 3 2 3 4" xfId="15581" xr:uid="{B1812024-3DF3-42AF-9649-4F2238E49680}"/>
    <cellStyle name="Vírgula 4 3 2 3 4 2" xfId="27379" xr:uid="{970EDD22-60A8-47E4-B6EA-B3DB89CB54F4}"/>
    <cellStyle name="Vírgula 4 3 2 3 4 3" xfId="39174" xr:uid="{C5C63BFE-763F-4DB8-8F39-0E078FBC54B1}"/>
    <cellStyle name="Vírgula 4 3 2 3 5" xfId="21489" xr:uid="{A55096E2-7693-4A10-A31F-ECF4EF64D1C7}"/>
    <cellStyle name="Vírgula 4 3 2 3 6" xfId="33281" xr:uid="{8238AA36-138C-4A0A-9904-A9D35D3A793C}"/>
    <cellStyle name="Vírgula 4 3 2 4" xfId="9723" xr:uid="{00000000-0005-0000-0000-000052370000}"/>
    <cellStyle name="Vírgula 4 3 2 5" xfId="9724" xr:uid="{00000000-0005-0000-0000-000053370000}"/>
    <cellStyle name="Vírgula 4 3 2 6" xfId="11040" xr:uid="{00000000-0005-0000-0000-000054370000}"/>
    <cellStyle name="Vírgula 4 3 2 6 2" xfId="13989" xr:uid="{00000000-0005-0000-0000-000055370000}"/>
    <cellStyle name="Vírgula 4 3 2 6 2 2" xfId="19920" xr:uid="{E9F56BE6-3741-483B-9C29-DCA8AE809F4B}"/>
    <cellStyle name="Vírgula 4 3 2 6 2 2 2" xfId="31714" xr:uid="{23ED7DF7-6C80-48E7-98A7-9C4C86D9E9D4}"/>
    <cellStyle name="Vírgula 4 3 2 6 2 2 3" xfId="43513" xr:uid="{FE8E6ED5-C98D-4EA8-A384-93B48162B8AB}"/>
    <cellStyle name="Vírgula 4 3 2 6 2 3" xfId="25821" xr:uid="{3FE1E437-402E-42F0-8502-D6B70FCAF8FC}"/>
    <cellStyle name="Vírgula 4 3 2 6 2 4" xfId="37616" xr:uid="{68B0DBC1-A768-42DF-B703-F30C25DABD5C}"/>
    <cellStyle name="Vírgula 4 3 2 6 3" xfId="16984" xr:uid="{50251C27-094C-4061-B27B-0C6B8116F0A5}"/>
    <cellStyle name="Vírgula 4 3 2 6 3 2" xfId="28778" xr:uid="{3401A724-6499-4C8B-82C0-B2442F1232DB}"/>
    <cellStyle name="Vírgula 4 3 2 6 3 3" xfId="40577" xr:uid="{1BE2378E-DA80-4ACE-A834-C36947ABCD2A}"/>
    <cellStyle name="Vírgula 4 3 2 6 4" xfId="22885" xr:uid="{42863A93-191C-425A-A7E5-7212E56D80DA}"/>
    <cellStyle name="Vírgula 4 3 2 6 5" xfId="34680" xr:uid="{73A79482-DB9B-47FC-A9A5-584C91A6236C}"/>
    <cellStyle name="Vírgula 4 3 2 7" xfId="12443" xr:uid="{00000000-0005-0000-0000-000056370000}"/>
    <cellStyle name="Vírgula 4 3 2 7 2" xfId="18374" xr:uid="{2EF8025D-0EB5-47F1-A104-AF20DDED4AC7}"/>
    <cellStyle name="Vírgula 4 3 2 7 2 2" xfId="30168" xr:uid="{1287CA11-CFFC-4B52-81D6-54FE7D6C2778}"/>
    <cellStyle name="Vírgula 4 3 2 7 2 3" xfId="41967" xr:uid="{9A8010D2-F090-41E6-9467-F8578F3EE9E0}"/>
    <cellStyle name="Vírgula 4 3 2 7 3" xfId="24275" xr:uid="{FD762432-4504-4353-88BD-7E1FEC26700E}"/>
    <cellStyle name="Vírgula 4 3 2 7 4" xfId="36070" xr:uid="{ED7419E7-9014-42A7-BB4B-EA0C4F25448F}"/>
    <cellStyle name="Vírgula 4 3 2 8" xfId="15430" xr:uid="{53CDD7FF-B8CA-4D67-9A16-421A9C69E7E6}"/>
    <cellStyle name="Vírgula 4 3 2 8 2" xfId="27228" xr:uid="{109927E7-85E5-4D2A-9C95-CFDB557FC27D}"/>
    <cellStyle name="Vírgula 4 3 2 8 3" xfId="39023" xr:uid="{A2F3BF20-7F0D-4730-845F-DA9630A2696A}"/>
    <cellStyle name="Vírgula 4 3 2 9" xfId="21338" xr:uid="{F7B90BAC-DAA0-40F1-BB10-DBD539C54010}"/>
    <cellStyle name="Vírgula 4 3 2_Empréstimos e Financiamento SPE" xfId="10862" xr:uid="{00000000-0005-0000-0000-000057370000}"/>
    <cellStyle name="Vírgula 4 3 3" xfId="571" xr:uid="{00000000-0005-0000-0000-000058370000}"/>
    <cellStyle name="Vírgula 4 3 3 10" xfId="33373" xr:uid="{E7ED350F-7025-4087-9D8E-83CE139AE16F}"/>
    <cellStyle name="Vírgula 4 3 3 2" xfId="9725" xr:uid="{00000000-0005-0000-0000-000059370000}"/>
    <cellStyle name="Vírgula 4 3 3 2 2" xfId="9726" xr:uid="{00000000-0005-0000-0000-00005A370000}"/>
    <cellStyle name="Vírgula 4 3 3 2 3" xfId="9727" xr:uid="{00000000-0005-0000-0000-00005B370000}"/>
    <cellStyle name="Vírgula 4 3 3 3" xfId="9728" xr:uid="{00000000-0005-0000-0000-00005C370000}"/>
    <cellStyle name="Vírgula 4 3 3 4" xfId="9729" xr:uid="{00000000-0005-0000-0000-00005D370000}"/>
    <cellStyle name="Vírgula 4 3 3 5" xfId="9730" xr:uid="{00000000-0005-0000-0000-00005E370000}"/>
    <cellStyle name="Vírgula 4 3 3 6" xfId="11284" xr:uid="{00000000-0005-0000-0000-00005F370000}"/>
    <cellStyle name="Vírgula 4 3 3 6 2" xfId="14227" xr:uid="{00000000-0005-0000-0000-000060370000}"/>
    <cellStyle name="Vírgula 4 3 3 6 2 2" xfId="20158" xr:uid="{B477A26A-97DC-48C2-B49E-564D4F1F8452}"/>
    <cellStyle name="Vírgula 4 3 3 6 2 2 2" xfId="31952" xr:uid="{74E8F2A5-CE44-4E12-ACE4-E4E78470F0E7}"/>
    <cellStyle name="Vírgula 4 3 3 6 2 2 3" xfId="43751" xr:uid="{E2195BC1-639C-4B9F-AB19-1C34CE222849}"/>
    <cellStyle name="Vírgula 4 3 3 6 2 3" xfId="26059" xr:uid="{805CFD77-42FE-4AE6-AE47-312BD3A62A71}"/>
    <cellStyle name="Vírgula 4 3 3 6 2 4" xfId="37854" xr:uid="{DD8622DE-2316-488C-870F-EC7581934C15}"/>
    <cellStyle name="Vírgula 4 3 3 6 3" xfId="17222" xr:uid="{9D464E58-E264-44BE-A26F-54F0D9CE7C36}"/>
    <cellStyle name="Vírgula 4 3 3 6 3 2" xfId="29016" xr:uid="{ED2FFF33-75BE-4F92-97A4-055EDF079672}"/>
    <cellStyle name="Vírgula 4 3 3 6 3 3" xfId="40815" xr:uid="{D539487D-3519-4727-B741-398B75C3F5E2}"/>
    <cellStyle name="Vírgula 4 3 3 6 4" xfId="23123" xr:uid="{E7798F52-147C-4BB5-93A0-2A506EDDA2BF}"/>
    <cellStyle name="Vírgula 4 3 3 6 5" xfId="34918" xr:uid="{59A043B2-24FF-45B5-AE70-1B80506451AB}"/>
    <cellStyle name="Vírgula 4 3 3 7" xfId="12686" xr:uid="{00000000-0005-0000-0000-000061370000}"/>
    <cellStyle name="Vírgula 4 3 3 7 2" xfId="18617" xr:uid="{7F9DECE1-8519-4DB5-AF3D-6EBCC6D4591B}"/>
    <cellStyle name="Vírgula 4 3 3 7 2 2" xfId="30411" xr:uid="{4433C892-CD8A-46AC-A6FC-4DD80CCB03D3}"/>
    <cellStyle name="Vírgula 4 3 3 7 2 3" xfId="42210" xr:uid="{FD50F792-5055-45B6-A4C1-AF35DBD32359}"/>
    <cellStyle name="Vírgula 4 3 3 7 3" xfId="24518" xr:uid="{0B5F530F-5235-4D84-9C0A-B0D21AAC8290}"/>
    <cellStyle name="Vírgula 4 3 3 7 4" xfId="36313" xr:uid="{0341668E-9BBC-4F59-850C-E2B71F47EC7A}"/>
    <cellStyle name="Vírgula 4 3 3 8" xfId="15673" xr:uid="{9403FF16-E8E2-41FB-A309-93E09D1B629C}"/>
    <cellStyle name="Vírgula 4 3 3 8 2" xfId="27471" xr:uid="{FBBD3F2F-F60F-4D46-AF7B-0B01847F02A5}"/>
    <cellStyle name="Vírgula 4 3 3 8 3" xfId="39266" xr:uid="{92D914C4-A4BC-4FDD-92F2-616E239CCEC9}"/>
    <cellStyle name="Vírgula 4 3 3 9" xfId="21581" xr:uid="{DC0CCE00-6755-434F-B524-80DF0E22B7A7}"/>
    <cellStyle name="Vírgula 4 3 3_Empréstimos e Financiamento SPE" xfId="10864" xr:uid="{00000000-0005-0000-0000-000062370000}"/>
    <cellStyle name="Vírgula 4 3 4" xfId="428" xr:uid="{00000000-0005-0000-0000-000063370000}"/>
    <cellStyle name="Vírgula 4 3 4 2" xfId="9731" xr:uid="{00000000-0005-0000-0000-000064370000}"/>
    <cellStyle name="Vírgula 4 3 4 3" xfId="9732" xr:uid="{00000000-0005-0000-0000-000065370000}"/>
    <cellStyle name="Vírgula 4 3 4 4" xfId="11145" xr:uid="{00000000-0005-0000-0000-000066370000}"/>
    <cellStyle name="Vírgula 4 3 4 4 2" xfId="14088" xr:uid="{00000000-0005-0000-0000-000067370000}"/>
    <cellStyle name="Vírgula 4 3 4 4 2 2" xfId="20019" xr:uid="{3C61D75C-7E93-4713-8064-2C86B9A34CBC}"/>
    <cellStyle name="Vírgula 4 3 4 4 2 2 2" xfId="31813" xr:uid="{F725B61E-7427-432C-84C6-D79F664CF7E3}"/>
    <cellStyle name="Vírgula 4 3 4 4 2 2 3" xfId="43612" xr:uid="{A52EE323-AC93-4C15-BA6D-85709FF77D5C}"/>
    <cellStyle name="Vírgula 4 3 4 4 2 3" xfId="25920" xr:uid="{DA4E0684-8CBB-4EC0-A454-5ECF34F07A79}"/>
    <cellStyle name="Vírgula 4 3 4 4 2 4" xfId="37715" xr:uid="{A0701E21-C4F6-41DA-9EE2-AC7CE3C73DC9}"/>
    <cellStyle name="Vírgula 4 3 4 4 3" xfId="17083" xr:uid="{CC0544BA-3CC6-4EF4-9E0D-AC0D9B494ECD}"/>
    <cellStyle name="Vírgula 4 3 4 4 3 2" xfId="28877" xr:uid="{06B81B3C-6966-44B3-8336-CF9C4AA4B034}"/>
    <cellStyle name="Vírgula 4 3 4 4 3 3" xfId="40676" xr:uid="{0B7955A8-1A9A-4D0F-84FD-FA2D33E1BC90}"/>
    <cellStyle name="Vírgula 4 3 4 4 4" xfId="22984" xr:uid="{696C2D85-2D4D-451C-9CD6-854F8F1E52F2}"/>
    <cellStyle name="Vírgula 4 3 4 4 5" xfId="34779" xr:uid="{4E85B43F-250D-46AE-9536-FEA0989F678B}"/>
    <cellStyle name="Vírgula 4 3 4 5" xfId="12543" xr:uid="{00000000-0005-0000-0000-000068370000}"/>
    <cellStyle name="Vírgula 4 3 4 5 2" xfId="18474" xr:uid="{9E85170B-0032-4642-956D-CE6C0752BE43}"/>
    <cellStyle name="Vírgula 4 3 4 5 2 2" xfId="30268" xr:uid="{AA9AFB3D-C73D-41F0-9972-98F17F7E3770}"/>
    <cellStyle name="Vírgula 4 3 4 5 2 3" xfId="42067" xr:uid="{880A6DBA-3AC7-43DC-9B9F-61A89E6F0BB8}"/>
    <cellStyle name="Vírgula 4 3 4 5 3" xfId="24375" xr:uid="{FC05C5E1-ACD0-4FF5-9698-5253B7EF30B7}"/>
    <cellStyle name="Vírgula 4 3 4 5 4" xfId="36170" xr:uid="{8820FB4F-D9A0-4A52-9492-BB72A3B04B43}"/>
    <cellStyle name="Vírgula 4 3 4 6" xfId="15530" xr:uid="{0C5C81B5-9CEF-4897-849C-078846F999C8}"/>
    <cellStyle name="Vírgula 4 3 4 6 2" xfId="27328" xr:uid="{A75C0C4E-67DB-4DE4-9379-6A7268B1B010}"/>
    <cellStyle name="Vírgula 4 3 4 6 3" xfId="39123" xr:uid="{96E4B749-F98F-44E1-BF07-5A2AA4FC717A}"/>
    <cellStyle name="Vírgula 4 3 4 7" xfId="21438" xr:uid="{33A23FC2-4343-460E-B153-437FE0C6086A}"/>
    <cellStyle name="Vírgula 4 3 4 8" xfId="33230" xr:uid="{FB615C4D-BBBF-4344-BCD0-F36027F3B08F}"/>
    <cellStyle name="Vírgula 4 3 4_Empréstimos e Financiamento SPE" xfId="10865" xr:uid="{00000000-0005-0000-0000-000069370000}"/>
    <cellStyle name="Vírgula 4 3 5" xfId="9733" xr:uid="{00000000-0005-0000-0000-00006A370000}"/>
    <cellStyle name="Vírgula 4 3 6" xfId="9734" xr:uid="{00000000-0005-0000-0000-00006B370000}"/>
    <cellStyle name="Vírgula 4 3 7" xfId="9735" xr:uid="{00000000-0005-0000-0000-00006C370000}"/>
    <cellStyle name="Vírgula 4 3 8" xfId="10989" xr:uid="{00000000-0005-0000-0000-00006D370000}"/>
    <cellStyle name="Vírgula 4 3 8 2" xfId="13938" xr:uid="{00000000-0005-0000-0000-00006E370000}"/>
    <cellStyle name="Vírgula 4 3 8 2 2" xfId="19869" xr:uid="{F269A235-C513-45CD-B6E0-DB7CDC9330C1}"/>
    <cellStyle name="Vírgula 4 3 8 2 2 2" xfId="31663" xr:uid="{AADA0E02-111A-41B7-8AB8-F2A503C89939}"/>
    <cellStyle name="Vírgula 4 3 8 2 2 3" xfId="43462" xr:uid="{CEA47F3F-5C2E-4BB9-A82F-D754CB151EEC}"/>
    <cellStyle name="Vírgula 4 3 8 2 3" xfId="25770" xr:uid="{B794AA84-E1D7-4605-9643-C3C29F587129}"/>
    <cellStyle name="Vírgula 4 3 8 2 4" xfId="37565" xr:uid="{FD0538C3-7C9F-45BD-95F4-DD4D4FF7285C}"/>
    <cellStyle name="Vírgula 4 3 8 3" xfId="16933" xr:uid="{0121AEF5-0DE2-4075-96A7-E3903F5A7092}"/>
    <cellStyle name="Vírgula 4 3 8 3 2" xfId="28727" xr:uid="{3F8E5139-9FB4-4C32-9D10-2650E22E15B3}"/>
    <cellStyle name="Vírgula 4 3 8 3 3" xfId="40526" xr:uid="{AF7EBE7F-0B53-4FD0-A1F5-6144DED815FC}"/>
    <cellStyle name="Vírgula 4 3 8 4" xfId="22834" xr:uid="{F9B9AC47-4ADC-4144-8DD5-7F077B131004}"/>
    <cellStyle name="Vírgula 4 3 8 5" xfId="34629" xr:uid="{C5D75D27-EAF0-429A-B28F-F29CB7EAC506}"/>
    <cellStyle name="Vírgula 4 3 9" xfId="12389" xr:uid="{00000000-0005-0000-0000-00006F370000}"/>
    <cellStyle name="Vírgula 4 3 9 2" xfId="18320" xr:uid="{08F7ED35-EC93-4051-BA1D-8F14949CB667}"/>
    <cellStyle name="Vírgula 4 3 9 2 2" xfId="30114" xr:uid="{32B6AB19-0188-49B8-AD26-EC6A4417D26F}"/>
    <cellStyle name="Vírgula 4 3 9 2 3" xfId="41913" xr:uid="{4BDE897E-7664-42E7-AF30-88D281DC2B7B}"/>
    <cellStyle name="Vírgula 4 3 9 3" xfId="24221" xr:uid="{D9D6EA74-C6C3-4098-AA09-C58767918694}"/>
    <cellStyle name="Vírgula 4 3 9 4" xfId="36016" xr:uid="{41EC7918-C8A8-4E81-A9C0-E3EF3124A52E}"/>
    <cellStyle name="Vírgula 4 3_Empréstimos e Financiamento SPE" xfId="10861" xr:uid="{00000000-0005-0000-0000-000070370000}"/>
    <cellStyle name="Vírgula 4 4" xfId="155" xr:uid="{00000000-0005-0000-0000-000071370000}"/>
    <cellStyle name="Vírgula 4 4 10" xfId="15388" xr:uid="{25547528-EAD6-4120-ACD1-DBFD4CFAAC1E}"/>
    <cellStyle name="Vírgula 4 4 10 2" xfId="27186" xr:uid="{F9687303-09BE-4AAC-96D5-94FF8AD9177E}"/>
    <cellStyle name="Vírgula 4 4 10 3" xfId="38981" xr:uid="{5704BE4A-B105-4DDD-9FC8-C99D6893F040}"/>
    <cellStyle name="Vírgula 4 4 11" xfId="21296" xr:uid="{85D671DC-730F-455E-94A9-CC6AD12D0950}"/>
    <cellStyle name="Vírgula 4 4 12" xfId="33088" xr:uid="{BBB20499-7511-4913-BAAB-876A63813157}"/>
    <cellStyle name="Vírgula 4 4 2" xfId="583" xr:uid="{00000000-0005-0000-0000-000072370000}"/>
    <cellStyle name="Vírgula 4 4 2 10" xfId="33385" xr:uid="{97456C7D-6D74-43BF-A8A2-493B838B8DBF}"/>
    <cellStyle name="Vírgula 4 4 2 2" xfId="9736" xr:uid="{00000000-0005-0000-0000-000073370000}"/>
    <cellStyle name="Vírgula 4 4 2 2 2" xfId="9737" xr:uid="{00000000-0005-0000-0000-000074370000}"/>
    <cellStyle name="Vírgula 4 4 2 2 3" xfId="9738" xr:uid="{00000000-0005-0000-0000-000075370000}"/>
    <cellStyle name="Vírgula 4 4 2 3" xfId="9739" xr:uid="{00000000-0005-0000-0000-000076370000}"/>
    <cellStyle name="Vírgula 4 4 2 4" xfId="9740" xr:uid="{00000000-0005-0000-0000-000077370000}"/>
    <cellStyle name="Vírgula 4 4 2 5" xfId="9741" xr:uid="{00000000-0005-0000-0000-000078370000}"/>
    <cellStyle name="Vírgula 4 4 2 6" xfId="11295" xr:uid="{00000000-0005-0000-0000-000079370000}"/>
    <cellStyle name="Vírgula 4 4 2 6 2" xfId="14238" xr:uid="{00000000-0005-0000-0000-00007A370000}"/>
    <cellStyle name="Vírgula 4 4 2 6 2 2" xfId="20169" xr:uid="{4360820E-D64D-490E-AF48-400A9A6EAAF9}"/>
    <cellStyle name="Vírgula 4 4 2 6 2 2 2" xfId="31963" xr:uid="{0047B229-8747-4961-A0D2-C2ACB72AA2A4}"/>
    <cellStyle name="Vírgula 4 4 2 6 2 2 3" xfId="43762" xr:uid="{50DD95A1-115B-4944-8E23-5AE003101A86}"/>
    <cellStyle name="Vírgula 4 4 2 6 2 3" xfId="26070" xr:uid="{4E39D188-B8CA-4972-9094-19B57F4EAA90}"/>
    <cellStyle name="Vírgula 4 4 2 6 2 4" xfId="37865" xr:uid="{9FCD45B2-CC08-4EE4-BD9D-DA6254AA0FBB}"/>
    <cellStyle name="Vírgula 4 4 2 6 3" xfId="17233" xr:uid="{D613EE61-4ECF-4AFC-99BF-39F9BE02B1A2}"/>
    <cellStyle name="Vírgula 4 4 2 6 3 2" xfId="29027" xr:uid="{E91E6945-7454-4C5B-B6BF-C27B250EA147}"/>
    <cellStyle name="Vírgula 4 4 2 6 3 3" xfId="40826" xr:uid="{F352C385-D76D-4F27-97DC-988AF1228F30}"/>
    <cellStyle name="Vírgula 4 4 2 6 4" xfId="23134" xr:uid="{9F5DDE96-13E8-4382-BFAF-2F384955720F}"/>
    <cellStyle name="Vírgula 4 4 2 6 5" xfId="34929" xr:uid="{28E296E9-98B3-4344-9F98-6E3FFF8732B9}"/>
    <cellStyle name="Vírgula 4 4 2 7" xfId="12698" xr:uid="{00000000-0005-0000-0000-00007B370000}"/>
    <cellStyle name="Vírgula 4 4 2 7 2" xfId="18629" xr:uid="{B74323CE-7E8B-4688-9A39-3B7A27209E52}"/>
    <cellStyle name="Vírgula 4 4 2 7 2 2" xfId="30423" xr:uid="{59B76E2E-FC27-4C58-AE67-1A5179CDCF33}"/>
    <cellStyle name="Vírgula 4 4 2 7 2 3" xfId="42222" xr:uid="{21654B53-DD4C-478D-8E8E-6E7957094B66}"/>
    <cellStyle name="Vírgula 4 4 2 7 3" xfId="24530" xr:uid="{1A08CB2C-CBC6-4E9B-A3A6-ECCC2D48D750}"/>
    <cellStyle name="Vírgula 4 4 2 7 4" xfId="36325" xr:uid="{FAF5599F-1370-4D3F-9950-F255B52FA1E3}"/>
    <cellStyle name="Vírgula 4 4 2 8" xfId="15685" xr:uid="{CE132789-AC42-4A02-B2C5-63907F56215A}"/>
    <cellStyle name="Vírgula 4 4 2 8 2" xfId="27483" xr:uid="{917AAF0E-CBDA-46F7-8EB3-616DAC6D5A4A}"/>
    <cellStyle name="Vírgula 4 4 2 8 3" xfId="39278" xr:uid="{F1D4DF22-AB57-4A72-B896-ADF7CC23AC3D}"/>
    <cellStyle name="Vírgula 4 4 2 9" xfId="21593" xr:uid="{DF5BEB67-AD62-4192-B6D4-FE758C27B338}"/>
    <cellStyle name="Vírgula 4 4 2_Empréstimos e Financiamento SPE" xfId="10867" xr:uid="{00000000-0005-0000-0000-00007C370000}"/>
    <cellStyle name="Vírgula 4 4 3" xfId="439" xr:uid="{00000000-0005-0000-0000-00007D370000}"/>
    <cellStyle name="Vírgula 4 4 3 10" xfId="33241" xr:uid="{B44A16D3-7DB4-4005-8C95-F9F08CAECED4}"/>
    <cellStyle name="Vírgula 4 4 3 2" xfId="9742" xr:uid="{00000000-0005-0000-0000-00007E370000}"/>
    <cellStyle name="Vírgula 4 4 3 2 2" xfId="9743" xr:uid="{00000000-0005-0000-0000-00007F370000}"/>
    <cellStyle name="Vírgula 4 4 3 2 3" xfId="9744" xr:uid="{00000000-0005-0000-0000-000080370000}"/>
    <cellStyle name="Vírgula 4 4 3 3" xfId="9745" xr:uid="{00000000-0005-0000-0000-000081370000}"/>
    <cellStyle name="Vírgula 4 4 3 4" xfId="9746" xr:uid="{00000000-0005-0000-0000-000082370000}"/>
    <cellStyle name="Vírgula 4 4 3 5" xfId="9747" xr:uid="{00000000-0005-0000-0000-000083370000}"/>
    <cellStyle name="Vírgula 4 4 3 6" xfId="11156" xr:uid="{00000000-0005-0000-0000-000084370000}"/>
    <cellStyle name="Vírgula 4 4 3 6 2" xfId="14099" xr:uid="{00000000-0005-0000-0000-000085370000}"/>
    <cellStyle name="Vírgula 4 4 3 6 2 2" xfId="20030" xr:uid="{8183016D-E82B-466D-AC13-970AAA16C8D5}"/>
    <cellStyle name="Vírgula 4 4 3 6 2 2 2" xfId="31824" xr:uid="{413A61EB-498C-4AF0-ABC0-B6B5341515C5}"/>
    <cellStyle name="Vírgula 4 4 3 6 2 2 3" xfId="43623" xr:uid="{C37352B8-F16B-4AC8-8AD6-4C36FA0BBC05}"/>
    <cellStyle name="Vírgula 4 4 3 6 2 3" xfId="25931" xr:uid="{51854688-72BB-4106-A147-798AC8A4C30C}"/>
    <cellStyle name="Vírgula 4 4 3 6 2 4" xfId="37726" xr:uid="{3D885728-E524-414C-8CFD-6F95D3EE0E87}"/>
    <cellStyle name="Vírgula 4 4 3 6 3" xfId="17094" xr:uid="{D1D75507-89AA-4C54-8FBA-3A43C79EC829}"/>
    <cellStyle name="Vírgula 4 4 3 6 3 2" xfId="28888" xr:uid="{099FC8E6-94C8-475C-9416-FC71BFCD4699}"/>
    <cellStyle name="Vírgula 4 4 3 6 3 3" xfId="40687" xr:uid="{DC6E2DDF-C1F4-4D93-A20E-418147FCFF50}"/>
    <cellStyle name="Vírgula 4 4 3 6 4" xfId="22995" xr:uid="{8BBEC7D3-B642-4EFC-AB52-FDE6E2CDAF4D}"/>
    <cellStyle name="Vírgula 4 4 3 6 5" xfId="34790" xr:uid="{014CDA60-DBEC-4875-980B-2FA3841E7C58}"/>
    <cellStyle name="Vírgula 4 4 3 7" xfId="12554" xr:uid="{00000000-0005-0000-0000-000086370000}"/>
    <cellStyle name="Vírgula 4 4 3 7 2" xfId="18485" xr:uid="{828DC28B-6B7F-4295-9749-F9703FBFB856}"/>
    <cellStyle name="Vírgula 4 4 3 7 2 2" xfId="30279" xr:uid="{355A2E7B-9042-4F8D-8FBB-7CAE6D7FAF41}"/>
    <cellStyle name="Vírgula 4 4 3 7 2 3" xfId="42078" xr:uid="{4C7A6DB3-9954-4C69-A871-3EB3DD298B18}"/>
    <cellStyle name="Vírgula 4 4 3 7 3" xfId="24386" xr:uid="{81C58733-C263-4548-80CF-81BFCE3EB570}"/>
    <cellStyle name="Vírgula 4 4 3 7 4" xfId="36181" xr:uid="{80BDB73A-F5B4-4935-8E44-D1B5712E8DA5}"/>
    <cellStyle name="Vírgula 4 4 3 8" xfId="15541" xr:uid="{BBAE2743-09BD-4BA1-BC51-A7B228F3ADF2}"/>
    <cellStyle name="Vírgula 4 4 3 8 2" xfId="27339" xr:uid="{E978AE6B-4B54-45D1-AE18-28CA71BA98A9}"/>
    <cellStyle name="Vírgula 4 4 3 8 3" xfId="39134" xr:uid="{7B66EAA6-5704-41DD-A853-B8FD9E49928D}"/>
    <cellStyle name="Vírgula 4 4 3 9" xfId="21449" xr:uid="{DABDC9AF-1A3E-4A70-8C0D-BAA14318CBE6}"/>
    <cellStyle name="Vírgula 4 4 3_Empréstimos e Financiamento SPE" xfId="10868" xr:uid="{00000000-0005-0000-0000-000087370000}"/>
    <cellStyle name="Vírgula 4 4 4" xfId="9748" xr:uid="{00000000-0005-0000-0000-000088370000}"/>
    <cellStyle name="Vírgula 4 4 4 2" xfId="9749" xr:uid="{00000000-0005-0000-0000-000089370000}"/>
    <cellStyle name="Vírgula 4 4 4 3" xfId="9750" xr:uid="{00000000-0005-0000-0000-00008A370000}"/>
    <cellStyle name="Vírgula 4 4 5" xfId="9751" xr:uid="{00000000-0005-0000-0000-00008B370000}"/>
    <cellStyle name="Vírgula 4 4 6" xfId="9752" xr:uid="{00000000-0005-0000-0000-00008C370000}"/>
    <cellStyle name="Vírgula 4 4 7" xfId="9753" xr:uid="{00000000-0005-0000-0000-00008D370000}"/>
    <cellStyle name="Vírgula 4 4 8" xfId="11000" xr:uid="{00000000-0005-0000-0000-00008E370000}"/>
    <cellStyle name="Vírgula 4 4 8 2" xfId="13949" xr:uid="{00000000-0005-0000-0000-00008F370000}"/>
    <cellStyle name="Vírgula 4 4 8 2 2" xfId="19880" xr:uid="{7DC4A7B0-FF56-46FE-B7D5-863F38C30DBD}"/>
    <cellStyle name="Vírgula 4 4 8 2 2 2" xfId="31674" xr:uid="{9B8EAFC8-32EC-4CF4-BCB1-CECA41878E1C}"/>
    <cellStyle name="Vírgula 4 4 8 2 2 3" xfId="43473" xr:uid="{4C6B15FD-0DF1-42D9-A4F8-B07813CA0C99}"/>
    <cellStyle name="Vírgula 4 4 8 2 3" xfId="25781" xr:uid="{1251D376-9BC4-4AD7-A68D-A512BFF2909D}"/>
    <cellStyle name="Vírgula 4 4 8 2 4" xfId="37576" xr:uid="{E44258BF-7BE6-488B-81CF-2EF3D734519E}"/>
    <cellStyle name="Vírgula 4 4 8 3" xfId="16944" xr:uid="{0F2E2D89-61DC-4C01-AFC9-5049AFB4C550}"/>
    <cellStyle name="Vírgula 4 4 8 3 2" xfId="28738" xr:uid="{049350B8-359B-4420-948F-11C87B971DA0}"/>
    <cellStyle name="Vírgula 4 4 8 3 3" xfId="40537" xr:uid="{FFB83E54-100B-4098-A5EC-AD8A63BEEEAA}"/>
    <cellStyle name="Vírgula 4 4 8 4" xfId="22845" xr:uid="{82C01D49-7410-440A-87C7-E28244D2EA3D}"/>
    <cellStyle name="Vírgula 4 4 8 5" xfId="34640" xr:uid="{0DD8BACF-AB1A-4441-9BD8-0429CEF0F324}"/>
    <cellStyle name="Vírgula 4 4 9" xfId="12401" xr:uid="{00000000-0005-0000-0000-000090370000}"/>
    <cellStyle name="Vírgula 4 4 9 2" xfId="18332" xr:uid="{0CB84A95-4A24-435E-9E3C-6ACDE83D7C51}"/>
    <cellStyle name="Vírgula 4 4 9 2 2" xfId="30126" xr:uid="{8FE35D2B-DC27-44A9-8CAF-5D42A438A482}"/>
    <cellStyle name="Vírgula 4 4 9 2 3" xfId="41925" xr:uid="{E8BE4A96-70BF-48D5-B3E6-B7A11CB056E2}"/>
    <cellStyle name="Vírgula 4 4 9 3" xfId="24233" xr:uid="{C2AB19E6-865F-4E67-A3DF-48C02C94B1A9}"/>
    <cellStyle name="Vírgula 4 4 9 4" xfId="36028" xr:uid="{ACF101FD-8DC4-4863-9F3F-F4D3B0CC330F}"/>
    <cellStyle name="Vírgula 4 4_Empréstimos e Financiamento SPE" xfId="10866" xr:uid="{00000000-0005-0000-0000-000091370000}"/>
    <cellStyle name="Vírgula 4 5" xfId="164" xr:uid="{00000000-0005-0000-0000-000092370000}"/>
    <cellStyle name="Vírgula 4 5 10" xfId="15396" xr:uid="{A8DE6551-AFCB-4926-AB32-D0A7A5127896}"/>
    <cellStyle name="Vírgula 4 5 10 2" xfId="27194" xr:uid="{D1C7F22C-13D9-4958-9180-3AB64E7054BA}"/>
    <cellStyle name="Vírgula 4 5 10 3" xfId="38989" xr:uid="{1B9BF2C7-9456-42E3-9B06-D7660F1CFBCC}"/>
    <cellStyle name="Vírgula 4 5 11" xfId="21304" xr:uid="{0EBFAC95-55F6-46EC-8DCD-6432413897A9}"/>
    <cellStyle name="Vírgula 4 5 12" xfId="33096" xr:uid="{42716AF3-E608-4CAE-BCD3-AC5D25DF6414}"/>
    <cellStyle name="Vírgula 4 5 2" xfId="591" xr:uid="{00000000-0005-0000-0000-000093370000}"/>
    <cellStyle name="Vírgula 4 5 2 10" xfId="33393" xr:uid="{0410BDBD-739B-4A6A-B5C9-147068AD27F7}"/>
    <cellStyle name="Vírgula 4 5 2 2" xfId="9754" xr:uid="{00000000-0005-0000-0000-000094370000}"/>
    <cellStyle name="Vírgula 4 5 2 2 2" xfId="9755" xr:uid="{00000000-0005-0000-0000-000095370000}"/>
    <cellStyle name="Vírgula 4 5 2 2 3" xfId="9756" xr:uid="{00000000-0005-0000-0000-000096370000}"/>
    <cellStyle name="Vírgula 4 5 2 3" xfId="9757" xr:uid="{00000000-0005-0000-0000-000097370000}"/>
    <cellStyle name="Vírgula 4 5 2 4" xfId="9758" xr:uid="{00000000-0005-0000-0000-000098370000}"/>
    <cellStyle name="Vírgula 4 5 2 5" xfId="9759" xr:uid="{00000000-0005-0000-0000-000099370000}"/>
    <cellStyle name="Vírgula 4 5 2 6" xfId="11303" xr:uid="{00000000-0005-0000-0000-00009A370000}"/>
    <cellStyle name="Vírgula 4 5 2 6 2" xfId="14246" xr:uid="{00000000-0005-0000-0000-00009B370000}"/>
    <cellStyle name="Vírgula 4 5 2 6 2 2" xfId="20177" xr:uid="{182CC7DA-C00E-4D3B-BE69-F6B850AB2951}"/>
    <cellStyle name="Vírgula 4 5 2 6 2 2 2" xfId="31971" xr:uid="{3FB4553C-8981-40D7-90B1-55A395244D5B}"/>
    <cellStyle name="Vírgula 4 5 2 6 2 2 3" xfId="43770" xr:uid="{20D359EC-9870-40C7-9ACD-AA0FAB11B8D8}"/>
    <cellStyle name="Vírgula 4 5 2 6 2 3" xfId="26078" xr:uid="{237A564E-3469-4F36-AC50-C10EE4164251}"/>
    <cellStyle name="Vírgula 4 5 2 6 2 4" xfId="37873" xr:uid="{83E3A29F-27C4-4B95-B5A3-9B69501BC6CE}"/>
    <cellStyle name="Vírgula 4 5 2 6 3" xfId="17241" xr:uid="{8B8271AF-A4C2-4D50-B05A-9D6DB603391E}"/>
    <cellStyle name="Vírgula 4 5 2 6 3 2" xfId="29035" xr:uid="{03D4BBC4-BEED-4537-AA06-E327F3A6411B}"/>
    <cellStyle name="Vírgula 4 5 2 6 3 3" xfId="40834" xr:uid="{D5E7513B-EF6A-4A32-A9A3-2E1BF62E9233}"/>
    <cellStyle name="Vírgula 4 5 2 6 4" xfId="23142" xr:uid="{F0965362-D07C-4868-8FF1-CC182175700B}"/>
    <cellStyle name="Vírgula 4 5 2 6 5" xfId="34937" xr:uid="{FE9023CA-4C82-42C8-A01E-F26C9A8357E9}"/>
    <cellStyle name="Vírgula 4 5 2 7" xfId="12706" xr:uid="{00000000-0005-0000-0000-00009C370000}"/>
    <cellStyle name="Vírgula 4 5 2 7 2" xfId="18637" xr:uid="{31A08823-4D73-4E85-9C91-42C85A77FC54}"/>
    <cellStyle name="Vírgula 4 5 2 7 2 2" xfId="30431" xr:uid="{25D36156-F4DC-4DCA-8E11-CA1D3BC6EB54}"/>
    <cellStyle name="Vírgula 4 5 2 7 2 3" xfId="42230" xr:uid="{BA7FE528-D4FF-4C99-92E6-8A2FBD540249}"/>
    <cellStyle name="Vírgula 4 5 2 7 3" xfId="24538" xr:uid="{C6489FE7-2ACB-43EC-B016-CE8DC40CBED0}"/>
    <cellStyle name="Vírgula 4 5 2 7 4" xfId="36333" xr:uid="{37EBFFB7-C9F5-42DA-838C-C62C99D4C780}"/>
    <cellStyle name="Vírgula 4 5 2 8" xfId="15693" xr:uid="{696E1018-610B-41F9-AD26-C0BA1586CCF5}"/>
    <cellStyle name="Vírgula 4 5 2 8 2" xfId="27491" xr:uid="{489D1579-7C5B-41E7-8D24-B5C3986515A1}"/>
    <cellStyle name="Vírgula 4 5 2 8 3" xfId="39286" xr:uid="{83B9C907-1700-43C2-8A2E-FE019E3C8F9C}"/>
    <cellStyle name="Vírgula 4 5 2 9" xfId="21601" xr:uid="{75EFDC0D-326A-4CBB-917A-0966DD6C46EB}"/>
    <cellStyle name="Vírgula 4 5 2_Empréstimos e Financiamento SPE" xfId="10870" xr:uid="{00000000-0005-0000-0000-00009D370000}"/>
    <cellStyle name="Vírgula 4 5 3" xfId="447" xr:uid="{00000000-0005-0000-0000-00009E370000}"/>
    <cellStyle name="Vírgula 4 5 3 10" xfId="33249" xr:uid="{72FD35DD-4E9D-436A-9E95-97F60D64238E}"/>
    <cellStyle name="Vírgula 4 5 3 2" xfId="9760" xr:uid="{00000000-0005-0000-0000-00009F370000}"/>
    <cellStyle name="Vírgula 4 5 3 2 2" xfId="9761" xr:uid="{00000000-0005-0000-0000-0000A0370000}"/>
    <cellStyle name="Vírgula 4 5 3 2 3" xfId="9762" xr:uid="{00000000-0005-0000-0000-0000A1370000}"/>
    <cellStyle name="Vírgula 4 5 3 3" xfId="9763" xr:uid="{00000000-0005-0000-0000-0000A2370000}"/>
    <cellStyle name="Vírgula 4 5 3 4" xfId="9764" xr:uid="{00000000-0005-0000-0000-0000A3370000}"/>
    <cellStyle name="Vírgula 4 5 3 5" xfId="9765" xr:uid="{00000000-0005-0000-0000-0000A4370000}"/>
    <cellStyle name="Vírgula 4 5 3 6" xfId="11164" xr:uid="{00000000-0005-0000-0000-0000A5370000}"/>
    <cellStyle name="Vírgula 4 5 3 6 2" xfId="14107" xr:uid="{00000000-0005-0000-0000-0000A6370000}"/>
    <cellStyle name="Vírgula 4 5 3 6 2 2" xfId="20038" xr:uid="{0D08BF41-5BED-4216-82F0-300EC0A5FC4D}"/>
    <cellStyle name="Vírgula 4 5 3 6 2 2 2" xfId="31832" xr:uid="{F363463C-1DFF-4286-B74C-E19A0B5C5FB0}"/>
    <cellStyle name="Vírgula 4 5 3 6 2 2 3" xfId="43631" xr:uid="{9C8F2323-0C6D-44E1-B673-6CF9007C896D}"/>
    <cellStyle name="Vírgula 4 5 3 6 2 3" xfId="25939" xr:uid="{516C5F94-6726-488E-BE9F-38BE906CFD4D}"/>
    <cellStyle name="Vírgula 4 5 3 6 2 4" xfId="37734" xr:uid="{43F9C0BE-BB2C-4A7F-B8E7-E0C358462C50}"/>
    <cellStyle name="Vírgula 4 5 3 6 3" xfId="17102" xr:uid="{337B8C5F-791A-406B-979C-05D915F3CA99}"/>
    <cellStyle name="Vírgula 4 5 3 6 3 2" xfId="28896" xr:uid="{FE73A87B-156A-4C13-A270-C456D17B0892}"/>
    <cellStyle name="Vírgula 4 5 3 6 3 3" xfId="40695" xr:uid="{CB8C5A12-AE4A-452E-9B2A-AE64009C1FC0}"/>
    <cellStyle name="Vírgula 4 5 3 6 4" xfId="23003" xr:uid="{80850C16-DFEE-493B-A708-E302322B9823}"/>
    <cellStyle name="Vírgula 4 5 3 6 5" xfId="34798" xr:uid="{840098B6-27E9-4AFA-9476-F920010AF91B}"/>
    <cellStyle name="Vírgula 4 5 3 7" xfId="12562" xr:uid="{00000000-0005-0000-0000-0000A7370000}"/>
    <cellStyle name="Vírgula 4 5 3 7 2" xfId="18493" xr:uid="{312EA667-9756-4E2C-B324-C4B51EAEEDD5}"/>
    <cellStyle name="Vírgula 4 5 3 7 2 2" xfId="30287" xr:uid="{B30BA059-6ACA-43E9-A870-6F8AABDC3740}"/>
    <cellStyle name="Vírgula 4 5 3 7 2 3" xfId="42086" xr:uid="{424536B1-2F66-4982-9580-485DD786996B}"/>
    <cellStyle name="Vírgula 4 5 3 7 3" xfId="24394" xr:uid="{DFC83227-9977-42BC-8032-ABC45FF686FE}"/>
    <cellStyle name="Vírgula 4 5 3 7 4" xfId="36189" xr:uid="{E66F950A-1C30-4EC8-BBD6-4E47B5F6E750}"/>
    <cellStyle name="Vírgula 4 5 3 8" xfId="15549" xr:uid="{58891F1D-93E5-49A0-A55D-FB52DFD0CB82}"/>
    <cellStyle name="Vírgula 4 5 3 8 2" xfId="27347" xr:uid="{824B9710-6F49-459B-95F3-0A4504D2F573}"/>
    <cellStyle name="Vírgula 4 5 3 8 3" xfId="39142" xr:uid="{E0CB5358-B539-4FCF-A02B-E069B7BDF618}"/>
    <cellStyle name="Vírgula 4 5 3 9" xfId="21457" xr:uid="{0C57CEFB-47F7-4BEC-B06C-A83B9A50698C}"/>
    <cellStyle name="Vírgula 4 5 3_Empréstimos e Financiamento SPE" xfId="10871" xr:uid="{00000000-0005-0000-0000-0000A8370000}"/>
    <cellStyle name="Vírgula 4 5 4" xfId="9766" xr:uid="{00000000-0005-0000-0000-0000A9370000}"/>
    <cellStyle name="Vírgula 4 5 4 2" xfId="9767" xr:uid="{00000000-0005-0000-0000-0000AA370000}"/>
    <cellStyle name="Vírgula 4 5 4 3" xfId="9768" xr:uid="{00000000-0005-0000-0000-0000AB370000}"/>
    <cellStyle name="Vírgula 4 5 5" xfId="9769" xr:uid="{00000000-0005-0000-0000-0000AC370000}"/>
    <cellStyle name="Vírgula 4 5 6" xfId="9770" xr:uid="{00000000-0005-0000-0000-0000AD370000}"/>
    <cellStyle name="Vírgula 4 5 7" xfId="9771" xr:uid="{00000000-0005-0000-0000-0000AE370000}"/>
    <cellStyle name="Vírgula 4 5 8" xfId="11008" xr:uid="{00000000-0005-0000-0000-0000AF370000}"/>
    <cellStyle name="Vírgula 4 5 8 2" xfId="13957" xr:uid="{00000000-0005-0000-0000-0000B0370000}"/>
    <cellStyle name="Vírgula 4 5 8 2 2" xfId="19888" xr:uid="{B31A8CBF-9A98-43A0-BB0F-63D4D4E61075}"/>
    <cellStyle name="Vírgula 4 5 8 2 2 2" xfId="31682" xr:uid="{138966BC-F739-4873-AED0-83D9BFBD37DC}"/>
    <cellStyle name="Vírgula 4 5 8 2 2 3" xfId="43481" xr:uid="{E2A75016-0CE6-4D29-98BD-150311F2C86F}"/>
    <cellStyle name="Vírgula 4 5 8 2 3" xfId="25789" xr:uid="{8658F0D7-E6A7-4F2F-99AE-D67CE8EF307C}"/>
    <cellStyle name="Vírgula 4 5 8 2 4" xfId="37584" xr:uid="{DF51D822-982C-43C9-9EF1-3999471E76DD}"/>
    <cellStyle name="Vírgula 4 5 8 3" xfId="16952" xr:uid="{8571B79F-3257-423B-AE72-4F26B3303D3D}"/>
    <cellStyle name="Vírgula 4 5 8 3 2" xfId="28746" xr:uid="{8F9CDC85-D70A-4E01-B359-DA4BDD5F76D7}"/>
    <cellStyle name="Vírgula 4 5 8 3 3" xfId="40545" xr:uid="{2693A220-1A4A-4E64-9B24-F43A84887804}"/>
    <cellStyle name="Vírgula 4 5 8 4" xfId="22853" xr:uid="{B8C828B8-B18D-4FB0-B4A3-CB2224B2CC37}"/>
    <cellStyle name="Vírgula 4 5 8 5" xfId="34648" xr:uid="{16D12F58-BCA3-4BA1-928F-291018AC204A}"/>
    <cellStyle name="Vírgula 4 5 9" xfId="12409" xr:uid="{00000000-0005-0000-0000-0000B1370000}"/>
    <cellStyle name="Vírgula 4 5 9 2" xfId="18340" xr:uid="{29FB0621-812C-4A25-AE15-E138864C993E}"/>
    <cellStyle name="Vírgula 4 5 9 2 2" xfId="30134" xr:uid="{942EC1FB-B3AF-473C-A9F1-7897D74E20DC}"/>
    <cellStyle name="Vírgula 4 5 9 2 3" xfId="41933" xr:uid="{F1FEC5E3-3D4C-4802-9B3B-11CA78E5963B}"/>
    <cellStyle name="Vírgula 4 5 9 3" xfId="24241" xr:uid="{F3FCBA9C-F17C-45DA-AD3A-39C8B795F428}"/>
    <cellStyle name="Vírgula 4 5 9 4" xfId="36036" xr:uid="{38A81B77-4747-43D8-8C81-F23D9CC052FA}"/>
    <cellStyle name="Vírgula 4 5_Empréstimos e Financiamento SPE" xfId="10869" xr:uid="{00000000-0005-0000-0000-0000B2370000}"/>
    <cellStyle name="Vírgula 4 6" xfId="174" xr:uid="{00000000-0005-0000-0000-0000B3370000}"/>
    <cellStyle name="Vírgula 4 6 10" xfId="15405" xr:uid="{3D78391C-B85E-4C09-A7FF-5FA047808464}"/>
    <cellStyle name="Vírgula 4 6 10 2" xfId="27203" xr:uid="{DE292396-912A-4777-BA35-1E51FD466F75}"/>
    <cellStyle name="Vírgula 4 6 10 3" xfId="38998" xr:uid="{89F0BCB3-59A8-4E23-89C5-2290189E2505}"/>
    <cellStyle name="Vírgula 4 6 11" xfId="21313" xr:uid="{5AFBFBC8-0984-40D8-AE0A-4286D7F54A94}"/>
    <cellStyle name="Vírgula 4 6 12" xfId="33105" xr:uid="{2778FF98-583B-47C7-8CA7-2C21900E73CF}"/>
    <cellStyle name="Vírgula 4 6 2" xfId="600" xr:uid="{00000000-0005-0000-0000-0000B4370000}"/>
    <cellStyle name="Vírgula 4 6 2 10" xfId="33402" xr:uid="{90FCE032-D66D-4E73-9C3A-66597172C428}"/>
    <cellStyle name="Vírgula 4 6 2 2" xfId="9772" xr:uid="{00000000-0005-0000-0000-0000B5370000}"/>
    <cellStyle name="Vírgula 4 6 2 2 2" xfId="9773" xr:uid="{00000000-0005-0000-0000-0000B6370000}"/>
    <cellStyle name="Vírgula 4 6 2 2 3" xfId="9774" xr:uid="{00000000-0005-0000-0000-0000B7370000}"/>
    <cellStyle name="Vírgula 4 6 2 3" xfId="9775" xr:uid="{00000000-0005-0000-0000-0000B8370000}"/>
    <cellStyle name="Vírgula 4 6 2 4" xfId="9776" xr:uid="{00000000-0005-0000-0000-0000B9370000}"/>
    <cellStyle name="Vírgula 4 6 2 5" xfId="9777" xr:uid="{00000000-0005-0000-0000-0000BA370000}"/>
    <cellStyle name="Vírgula 4 6 2 6" xfId="11311" xr:uid="{00000000-0005-0000-0000-0000BB370000}"/>
    <cellStyle name="Vírgula 4 6 2 6 2" xfId="14254" xr:uid="{00000000-0005-0000-0000-0000BC370000}"/>
    <cellStyle name="Vírgula 4 6 2 6 2 2" xfId="20185" xr:uid="{64A32BA0-87D6-4116-A8E1-BD401346DBE5}"/>
    <cellStyle name="Vírgula 4 6 2 6 2 2 2" xfId="31979" xr:uid="{7224E318-86CE-4FCD-B7AC-E74DE01D0695}"/>
    <cellStyle name="Vírgula 4 6 2 6 2 2 3" xfId="43778" xr:uid="{FCF4BAAF-3644-4135-8677-AE161AFE9706}"/>
    <cellStyle name="Vírgula 4 6 2 6 2 3" xfId="26086" xr:uid="{CE193DE5-E615-473E-B272-3FD9A9F84578}"/>
    <cellStyle name="Vírgula 4 6 2 6 2 4" xfId="37881" xr:uid="{FE05CC7E-FDEE-4B42-8202-1878398FFF7E}"/>
    <cellStyle name="Vírgula 4 6 2 6 3" xfId="17249" xr:uid="{EE59A35A-2A45-4E03-9A7A-57C3EAFFC708}"/>
    <cellStyle name="Vírgula 4 6 2 6 3 2" xfId="29043" xr:uid="{21D90FBA-4944-436A-AA39-E3C877BE1C0F}"/>
    <cellStyle name="Vírgula 4 6 2 6 3 3" xfId="40842" xr:uid="{6DC3BAE6-5CF8-4B3C-AC01-6E6DA713C6B0}"/>
    <cellStyle name="Vírgula 4 6 2 6 4" xfId="23150" xr:uid="{99FCBDB7-824C-4537-8EE2-058A0FEE2C91}"/>
    <cellStyle name="Vírgula 4 6 2 6 5" xfId="34945" xr:uid="{CE899E7A-D569-486A-B2BF-3CD1D1D78B8B}"/>
    <cellStyle name="Vírgula 4 6 2 7" xfId="12715" xr:uid="{00000000-0005-0000-0000-0000BD370000}"/>
    <cellStyle name="Vírgula 4 6 2 7 2" xfId="18646" xr:uid="{A6C30FEA-C4CB-45EA-A75D-2ADA00C07DAA}"/>
    <cellStyle name="Vírgula 4 6 2 7 2 2" xfId="30440" xr:uid="{FA451C6A-1A69-4BCC-B643-70962587A643}"/>
    <cellStyle name="Vírgula 4 6 2 7 2 3" xfId="42239" xr:uid="{EA6BB36A-89EA-4241-81C3-222BCD8602B6}"/>
    <cellStyle name="Vírgula 4 6 2 7 3" xfId="24547" xr:uid="{7E2C4177-817F-485F-A0CD-A3FF1E446830}"/>
    <cellStyle name="Vírgula 4 6 2 7 4" xfId="36342" xr:uid="{49775EBE-02A3-46DB-9FB6-9A4B11CCF288}"/>
    <cellStyle name="Vírgula 4 6 2 8" xfId="15702" xr:uid="{0506DE4E-FBCE-4078-A6B3-7B967EF13B54}"/>
    <cellStyle name="Vírgula 4 6 2 8 2" xfId="27500" xr:uid="{11158F00-28D0-48E6-9541-FD467973C257}"/>
    <cellStyle name="Vírgula 4 6 2 8 3" xfId="39295" xr:uid="{7772A026-DD64-4E21-8C5D-9806F9ADC91A}"/>
    <cellStyle name="Vírgula 4 6 2 9" xfId="21610" xr:uid="{BB1F139E-04A5-4D77-804B-62F415CA65BA}"/>
    <cellStyle name="Vírgula 4 6 2_Empréstimos e Financiamento SPE" xfId="10873" xr:uid="{00000000-0005-0000-0000-0000BE370000}"/>
    <cellStyle name="Vírgula 4 6 3" xfId="455" xr:uid="{00000000-0005-0000-0000-0000BF370000}"/>
    <cellStyle name="Vírgula 4 6 3 10" xfId="33257" xr:uid="{9329EACC-139B-4A1E-B0C6-66E3779D313E}"/>
    <cellStyle name="Vírgula 4 6 3 2" xfId="9778" xr:uid="{00000000-0005-0000-0000-0000C0370000}"/>
    <cellStyle name="Vírgula 4 6 3 2 2" xfId="9779" xr:uid="{00000000-0005-0000-0000-0000C1370000}"/>
    <cellStyle name="Vírgula 4 6 3 2 3" xfId="9780" xr:uid="{00000000-0005-0000-0000-0000C2370000}"/>
    <cellStyle name="Vírgula 4 6 3 3" xfId="9781" xr:uid="{00000000-0005-0000-0000-0000C3370000}"/>
    <cellStyle name="Vírgula 4 6 3 4" xfId="9782" xr:uid="{00000000-0005-0000-0000-0000C4370000}"/>
    <cellStyle name="Vírgula 4 6 3 5" xfId="9783" xr:uid="{00000000-0005-0000-0000-0000C5370000}"/>
    <cellStyle name="Vírgula 4 6 3 6" xfId="11172" xr:uid="{00000000-0005-0000-0000-0000C6370000}"/>
    <cellStyle name="Vírgula 4 6 3 6 2" xfId="14115" xr:uid="{00000000-0005-0000-0000-0000C7370000}"/>
    <cellStyle name="Vírgula 4 6 3 6 2 2" xfId="20046" xr:uid="{0642E1B0-B99D-4F94-A1D1-AAB7D69BD101}"/>
    <cellStyle name="Vírgula 4 6 3 6 2 2 2" xfId="31840" xr:uid="{4F82D6D8-7761-4103-B254-180ACA3B7F55}"/>
    <cellStyle name="Vírgula 4 6 3 6 2 2 3" xfId="43639" xr:uid="{0EC3C5C9-8A78-4A60-8E03-87220E8B4020}"/>
    <cellStyle name="Vírgula 4 6 3 6 2 3" xfId="25947" xr:uid="{CBD1B951-D583-4962-A4B8-7AC8A37D6EAC}"/>
    <cellStyle name="Vírgula 4 6 3 6 2 4" xfId="37742" xr:uid="{BABA028E-5C2C-4D75-8BA3-CC20DE210DB6}"/>
    <cellStyle name="Vírgula 4 6 3 6 3" xfId="17110" xr:uid="{BC6316AD-28C4-4859-8A4D-AF9E038A209D}"/>
    <cellStyle name="Vírgula 4 6 3 6 3 2" xfId="28904" xr:uid="{C85B067C-1AE8-42DA-9DA3-9B46CF813E62}"/>
    <cellStyle name="Vírgula 4 6 3 6 3 3" xfId="40703" xr:uid="{A82CD8BB-0DCD-4240-99EC-BAF51816960E}"/>
    <cellStyle name="Vírgula 4 6 3 6 4" xfId="23011" xr:uid="{548D84B7-8073-4C34-9940-DBE85885E12F}"/>
    <cellStyle name="Vírgula 4 6 3 6 5" xfId="34806" xr:uid="{C36DECE8-285A-41A6-988D-E915E1EE4031}"/>
    <cellStyle name="Vírgula 4 6 3 7" xfId="12570" xr:uid="{00000000-0005-0000-0000-0000C8370000}"/>
    <cellStyle name="Vírgula 4 6 3 7 2" xfId="18501" xr:uid="{147F80FD-6036-4B23-8450-C24B61C514C1}"/>
    <cellStyle name="Vírgula 4 6 3 7 2 2" xfId="30295" xr:uid="{D05DAF30-5D16-4616-829D-0D9CC897DD6D}"/>
    <cellStyle name="Vírgula 4 6 3 7 2 3" xfId="42094" xr:uid="{CD0466FC-1ED5-42EC-8889-FEB553C67A75}"/>
    <cellStyle name="Vírgula 4 6 3 7 3" xfId="24402" xr:uid="{B543CD6E-F0BC-4EA7-A409-125E023EA96C}"/>
    <cellStyle name="Vírgula 4 6 3 7 4" xfId="36197" xr:uid="{6444F1EA-47D7-4CB5-839C-9723D38FCAFB}"/>
    <cellStyle name="Vírgula 4 6 3 8" xfId="15557" xr:uid="{0C355E8B-30C5-4162-B938-D28115807BF8}"/>
    <cellStyle name="Vírgula 4 6 3 8 2" xfId="27355" xr:uid="{645E4D93-B69D-473A-A0D0-90A4E1910310}"/>
    <cellStyle name="Vírgula 4 6 3 8 3" xfId="39150" xr:uid="{E592D8AD-A0CD-422F-8B0C-48BCB78E5CB8}"/>
    <cellStyle name="Vírgula 4 6 3 9" xfId="21465" xr:uid="{39D391AA-7EFF-4ED9-840B-D27F7F67AAB0}"/>
    <cellStyle name="Vírgula 4 6 3_Empréstimos e Financiamento SPE" xfId="10874" xr:uid="{00000000-0005-0000-0000-0000C9370000}"/>
    <cellStyle name="Vírgula 4 6 4" xfId="9784" xr:uid="{00000000-0005-0000-0000-0000CA370000}"/>
    <cellStyle name="Vírgula 4 6 4 2" xfId="9785" xr:uid="{00000000-0005-0000-0000-0000CB370000}"/>
    <cellStyle name="Vírgula 4 6 4 3" xfId="9786" xr:uid="{00000000-0005-0000-0000-0000CC370000}"/>
    <cellStyle name="Vírgula 4 6 5" xfId="9787" xr:uid="{00000000-0005-0000-0000-0000CD370000}"/>
    <cellStyle name="Vírgula 4 6 6" xfId="9788" xr:uid="{00000000-0005-0000-0000-0000CE370000}"/>
    <cellStyle name="Vírgula 4 6 7" xfId="9789" xr:uid="{00000000-0005-0000-0000-0000CF370000}"/>
    <cellStyle name="Vírgula 4 6 8" xfId="11016" xr:uid="{00000000-0005-0000-0000-0000D0370000}"/>
    <cellStyle name="Vírgula 4 6 8 2" xfId="13965" xr:uid="{00000000-0005-0000-0000-0000D1370000}"/>
    <cellStyle name="Vírgula 4 6 8 2 2" xfId="19896" xr:uid="{BC6A2ED8-9FB4-4267-941D-0F097B7F70CD}"/>
    <cellStyle name="Vírgula 4 6 8 2 2 2" xfId="31690" xr:uid="{CCBFF149-D46C-4D57-A046-901C27D66B61}"/>
    <cellStyle name="Vírgula 4 6 8 2 2 3" xfId="43489" xr:uid="{FB1B8F79-6DAB-4BC6-B963-2A42BA6A4102}"/>
    <cellStyle name="Vírgula 4 6 8 2 3" xfId="25797" xr:uid="{EA83313E-696E-40B0-875F-3582ECFBC8DD}"/>
    <cellStyle name="Vírgula 4 6 8 2 4" xfId="37592" xr:uid="{5551A362-09BE-4296-97B4-7503C9FAC962}"/>
    <cellStyle name="Vírgula 4 6 8 3" xfId="16960" xr:uid="{EF03CEE3-9313-472B-BD83-3FF98FB50E7B}"/>
    <cellStyle name="Vírgula 4 6 8 3 2" xfId="28754" xr:uid="{324D5CF4-71C0-441E-AF78-CB5AC8ACBB42}"/>
    <cellStyle name="Vírgula 4 6 8 3 3" xfId="40553" xr:uid="{808AD932-4E49-4FCA-AD1E-8DDBAEA12FC5}"/>
    <cellStyle name="Vírgula 4 6 8 4" xfId="22861" xr:uid="{3B3C606D-D686-465C-AD94-EEB701062BB6}"/>
    <cellStyle name="Vírgula 4 6 8 5" xfId="34656" xr:uid="{48BAF5CA-A76C-41AA-A70C-E542CDE4684C}"/>
    <cellStyle name="Vírgula 4 6 9" xfId="12418" xr:uid="{00000000-0005-0000-0000-0000D2370000}"/>
    <cellStyle name="Vírgula 4 6 9 2" xfId="18349" xr:uid="{070ACB3F-48CA-4CD7-A189-D45851A3F4A5}"/>
    <cellStyle name="Vírgula 4 6 9 2 2" xfId="30143" xr:uid="{764132B9-30DE-48A5-95A0-141602E256E4}"/>
    <cellStyle name="Vírgula 4 6 9 2 3" xfId="41942" xr:uid="{7AAB5160-5542-4B24-9D4C-FE7BF5B52F90}"/>
    <cellStyle name="Vírgula 4 6 9 3" xfId="24250" xr:uid="{58AAB93A-1C6F-428B-9E04-AF65543CBD1B}"/>
    <cellStyle name="Vírgula 4 6 9 4" xfId="36045" xr:uid="{A2F0614C-3188-4B40-B449-333E0554B0F4}"/>
    <cellStyle name="Vírgula 4 6_Empréstimos e Financiamento SPE" xfId="10872" xr:uid="{00000000-0005-0000-0000-0000D3370000}"/>
    <cellStyle name="Vírgula 4 7" xfId="188" xr:uid="{00000000-0005-0000-0000-0000D4370000}"/>
    <cellStyle name="Vírgula 4 7 10" xfId="15417" xr:uid="{5CD829D9-2B39-4B28-AB24-8E319D1BFA28}"/>
    <cellStyle name="Vírgula 4 7 10 2" xfId="27215" xr:uid="{190A07F4-BD7A-4732-9CFC-569D622F739C}"/>
    <cellStyle name="Vírgula 4 7 10 3" xfId="39010" xr:uid="{89193EF0-AA70-4D92-9410-F553D593A08A}"/>
    <cellStyle name="Vírgula 4 7 11" xfId="21325" xr:uid="{A0576E2A-AC3C-42CC-8EAA-78A6FB1BABB9}"/>
    <cellStyle name="Vírgula 4 7 12" xfId="33117" xr:uid="{DD1859BD-0252-4805-B2CE-51EDD9954908}"/>
    <cellStyle name="Vírgula 4 7 2" xfId="612" xr:uid="{00000000-0005-0000-0000-0000D5370000}"/>
    <cellStyle name="Vírgula 4 7 2 10" xfId="33414" xr:uid="{89CEC352-7277-44CF-821F-E6B1C9CB2077}"/>
    <cellStyle name="Vírgula 4 7 2 2" xfId="9790" xr:uid="{00000000-0005-0000-0000-0000D6370000}"/>
    <cellStyle name="Vírgula 4 7 2 2 2" xfId="9791" xr:uid="{00000000-0005-0000-0000-0000D7370000}"/>
    <cellStyle name="Vírgula 4 7 2 2 3" xfId="9792" xr:uid="{00000000-0005-0000-0000-0000D8370000}"/>
    <cellStyle name="Vírgula 4 7 2 3" xfId="9793" xr:uid="{00000000-0005-0000-0000-0000D9370000}"/>
    <cellStyle name="Vírgula 4 7 2 4" xfId="9794" xr:uid="{00000000-0005-0000-0000-0000DA370000}"/>
    <cellStyle name="Vírgula 4 7 2 5" xfId="9795" xr:uid="{00000000-0005-0000-0000-0000DB370000}"/>
    <cellStyle name="Vírgula 4 7 2 6" xfId="11322" xr:uid="{00000000-0005-0000-0000-0000DC370000}"/>
    <cellStyle name="Vírgula 4 7 2 6 2" xfId="14265" xr:uid="{00000000-0005-0000-0000-0000DD370000}"/>
    <cellStyle name="Vírgula 4 7 2 6 2 2" xfId="20196" xr:uid="{BF018705-9A3F-49CC-BD6C-6DFEF6D88131}"/>
    <cellStyle name="Vírgula 4 7 2 6 2 2 2" xfId="31990" xr:uid="{B7ADD014-A3E3-41F7-8F27-CABDE63292E6}"/>
    <cellStyle name="Vírgula 4 7 2 6 2 2 3" xfId="43789" xr:uid="{D660316D-E891-446C-ADD0-AA4CBCE1F3EB}"/>
    <cellStyle name="Vírgula 4 7 2 6 2 3" xfId="26097" xr:uid="{776C7A0A-289E-4CB0-A245-766BE4F9411F}"/>
    <cellStyle name="Vírgula 4 7 2 6 2 4" xfId="37892" xr:uid="{8F1BCD75-AC82-4FE0-B972-91B0AD5075A3}"/>
    <cellStyle name="Vírgula 4 7 2 6 3" xfId="17260" xr:uid="{0749836D-2442-446A-92C1-3760C952CCB7}"/>
    <cellStyle name="Vírgula 4 7 2 6 3 2" xfId="29054" xr:uid="{16477488-A54A-49BD-80C1-904889736959}"/>
    <cellStyle name="Vírgula 4 7 2 6 3 3" xfId="40853" xr:uid="{422193D5-506D-4C0A-9CFC-54C2A00CA4CB}"/>
    <cellStyle name="Vírgula 4 7 2 6 4" xfId="23161" xr:uid="{2E5B69D7-6AA5-49CF-A528-7F8119BBB76D}"/>
    <cellStyle name="Vírgula 4 7 2 6 5" xfId="34956" xr:uid="{70547D36-839D-4B40-85DD-263DAE17ED40}"/>
    <cellStyle name="Vírgula 4 7 2 7" xfId="12727" xr:uid="{00000000-0005-0000-0000-0000DE370000}"/>
    <cellStyle name="Vírgula 4 7 2 7 2" xfId="18658" xr:uid="{C30FA4D9-9AB7-49D9-8EB5-F93B70C74288}"/>
    <cellStyle name="Vírgula 4 7 2 7 2 2" xfId="30452" xr:uid="{2DD59F6A-E09E-46B4-9767-B66616C61E44}"/>
    <cellStyle name="Vírgula 4 7 2 7 2 3" xfId="42251" xr:uid="{74AFE77D-E06B-4D21-956A-445D0CCBE853}"/>
    <cellStyle name="Vírgula 4 7 2 7 3" xfId="24559" xr:uid="{C758BB90-8AF0-4786-8F05-D506F1707B8C}"/>
    <cellStyle name="Vírgula 4 7 2 7 4" xfId="36354" xr:uid="{2F35B0A8-61E5-49F1-8303-1C4DE90EA337}"/>
    <cellStyle name="Vírgula 4 7 2 8" xfId="15714" xr:uid="{0538EA3C-C3C8-43B5-8162-EA8AFFFB793E}"/>
    <cellStyle name="Vírgula 4 7 2 8 2" xfId="27512" xr:uid="{50C0DD2B-969D-440E-979F-EA915A0F7BF7}"/>
    <cellStyle name="Vírgula 4 7 2 8 3" xfId="39307" xr:uid="{309B6771-84B7-4A1B-A3C6-A389AC063B26}"/>
    <cellStyle name="Vírgula 4 7 2 9" xfId="21622" xr:uid="{598C8311-A1C5-4AE3-94EC-05AE8A5CF741}"/>
    <cellStyle name="Vírgula 4 7 2_Empréstimos e Financiamento SPE" xfId="10876" xr:uid="{00000000-0005-0000-0000-0000DF370000}"/>
    <cellStyle name="Vírgula 4 7 3" xfId="466" xr:uid="{00000000-0005-0000-0000-0000E0370000}"/>
    <cellStyle name="Vírgula 4 7 3 10" xfId="33268" xr:uid="{95E88E51-CB05-41A4-ABAE-477BB5736163}"/>
    <cellStyle name="Vírgula 4 7 3 2" xfId="9796" xr:uid="{00000000-0005-0000-0000-0000E1370000}"/>
    <cellStyle name="Vírgula 4 7 3 2 2" xfId="9797" xr:uid="{00000000-0005-0000-0000-0000E2370000}"/>
    <cellStyle name="Vírgula 4 7 3 2 3" xfId="9798" xr:uid="{00000000-0005-0000-0000-0000E3370000}"/>
    <cellStyle name="Vírgula 4 7 3 3" xfId="9799" xr:uid="{00000000-0005-0000-0000-0000E4370000}"/>
    <cellStyle name="Vírgula 4 7 3 4" xfId="9800" xr:uid="{00000000-0005-0000-0000-0000E5370000}"/>
    <cellStyle name="Vírgula 4 7 3 5" xfId="9801" xr:uid="{00000000-0005-0000-0000-0000E6370000}"/>
    <cellStyle name="Vírgula 4 7 3 6" xfId="11183" xr:uid="{00000000-0005-0000-0000-0000E7370000}"/>
    <cellStyle name="Vírgula 4 7 3 6 2" xfId="14126" xr:uid="{00000000-0005-0000-0000-0000E8370000}"/>
    <cellStyle name="Vírgula 4 7 3 6 2 2" xfId="20057" xr:uid="{632882A7-6C3F-4324-B4BA-0DAA6EEF2FA8}"/>
    <cellStyle name="Vírgula 4 7 3 6 2 2 2" xfId="31851" xr:uid="{0693E10D-E031-4861-BCA8-1F0D7D3747F6}"/>
    <cellStyle name="Vírgula 4 7 3 6 2 2 3" xfId="43650" xr:uid="{B2FA6513-0E86-480A-8BC1-53AAE286B5B0}"/>
    <cellStyle name="Vírgula 4 7 3 6 2 3" xfId="25958" xr:uid="{528AD1AF-0D7C-4CCE-9EA0-0903AF8FE9DD}"/>
    <cellStyle name="Vírgula 4 7 3 6 2 4" xfId="37753" xr:uid="{C57D0925-DDE0-4823-92B1-B949BEBE6794}"/>
    <cellStyle name="Vírgula 4 7 3 6 3" xfId="17121" xr:uid="{9E4A40CF-3505-4CC6-A3FE-28548D75DD36}"/>
    <cellStyle name="Vírgula 4 7 3 6 3 2" xfId="28915" xr:uid="{45FCCCB8-D09F-4E29-BA54-D69BAB4EC7B6}"/>
    <cellStyle name="Vírgula 4 7 3 6 3 3" xfId="40714" xr:uid="{5EA44902-3747-4E9E-A227-7C07DDDEE222}"/>
    <cellStyle name="Vírgula 4 7 3 6 4" xfId="23022" xr:uid="{27F2D5E3-B333-44C6-9E72-1465C3793280}"/>
    <cellStyle name="Vírgula 4 7 3 6 5" xfId="34817" xr:uid="{4D2572A4-620B-4B50-8309-60778BB7E802}"/>
    <cellStyle name="Vírgula 4 7 3 7" xfId="12581" xr:uid="{00000000-0005-0000-0000-0000E9370000}"/>
    <cellStyle name="Vírgula 4 7 3 7 2" xfId="18512" xr:uid="{A991E32F-9941-4E0B-A737-9CBBE2FEF4A8}"/>
    <cellStyle name="Vírgula 4 7 3 7 2 2" xfId="30306" xr:uid="{387956FB-0256-4546-BABB-12584BFAE4C8}"/>
    <cellStyle name="Vírgula 4 7 3 7 2 3" xfId="42105" xr:uid="{B0D28724-E11C-4ED1-9C8C-CE25D03DF162}"/>
    <cellStyle name="Vírgula 4 7 3 7 3" xfId="24413" xr:uid="{523B84CC-F4A3-4C0E-9701-D365E8DC9A87}"/>
    <cellStyle name="Vírgula 4 7 3 7 4" xfId="36208" xr:uid="{5FE9C4E4-6989-40FB-B176-8E758D03A5B1}"/>
    <cellStyle name="Vírgula 4 7 3 8" xfId="15568" xr:uid="{F13E775D-F920-4B72-87DC-AE29E67C8B89}"/>
    <cellStyle name="Vírgula 4 7 3 8 2" xfId="27366" xr:uid="{0A31BA73-D1E1-49C6-90DE-DCD60110C4B4}"/>
    <cellStyle name="Vírgula 4 7 3 8 3" xfId="39161" xr:uid="{CCC366AF-721B-4744-B98B-5FE4A255E452}"/>
    <cellStyle name="Vírgula 4 7 3 9" xfId="21476" xr:uid="{D4D327EF-9344-4169-A3E5-7DD1CEE2EDFD}"/>
    <cellStyle name="Vírgula 4 7 3_Empréstimos e Financiamento SPE" xfId="10877" xr:uid="{00000000-0005-0000-0000-0000EA370000}"/>
    <cellStyle name="Vírgula 4 7 4" xfId="9802" xr:uid="{00000000-0005-0000-0000-0000EB370000}"/>
    <cellStyle name="Vírgula 4 7 4 2" xfId="9803" xr:uid="{00000000-0005-0000-0000-0000EC370000}"/>
    <cellStyle name="Vírgula 4 7 4 3" xfId="9804" xr:uid="{00000000-0005-0000-0000-0000ED370000}"/>
    <cellStyle name="Vírgula 4 7 5" xfId="9805" xr:uid="{00000000-0005-0000-0000-0000EE370000}"/>
    <cellStyle name="Vírgula 4 7 6" xfId="9806" xr:uid="{00000000-0005-0000-0000-0000EF370000}"/>
    <cellStyle name="Vírgula 4 7 7" xfId="9807" xr:uid="{00000000-0005-0000-0000-0000F0370000}"/>
    <cellStyle name="Vírgula 4 7 8" xfId="11027" xr:uid="{00000000-0005-0000-0000-0000F1370000}"/>
    <cellStyle name="Vírgula 4 7 8 2" xfId="13976" xr:uid="{00000000-0005-0000-0000-0000F2370000}"/>
    <cellStyle name="Vírgula 4 7 8 2 2" xfId="19907" xr:uid="{26839BFF-642D-4110-A20D-A840EB5736CD}"/>
    <cellStyle name="Vírgula 4 7 8 2 2 2" xfId="31701" xr:uid="{CB3A7D20-DCD0-4555-BA0A-08CB5497875A}"/>
    <cellStyle name="Vírgula 4 7 8 2 2 3" xfId="43500" xr:uid="{86F3F155-1242-42BC-9E2B-96C01003C7B0}"/>
    <cellStyle name="Vírgula 4 7 8 2 3" xfId="25808" xr:uid="{5787B301-61C6-49D7-88FA-5D8E3EB4C0B9}"/>
    <cellStyle name="Vírgula 4 7 8 2 4" xfId="37603" xr:uid="{43B65FDB-C4F8-4504-AE9F-36297475B0D9}"/>
    <cellStyle name="Vírgula 4 7 8 3" xfId="16971" xr:uid="{3A398D45-8C07-4E3F-97BC-A21ED40A3729}"/>
    <cellStyle name="Vírgula 4 7 8 3 2" xfId="28765" xr:uid="{376D85A3-B273-4E79-9459-B9A95FCFE431}"/>
    <cellStyle name="Vírgula 4 7 8 3 3" xfId="40564" xr:uid="{952002CA-5A17-4E80-BC2F-4E1636A0618F}"/>
    <cellStyle name="Vírgula 4 7 8 4" xfId="22872" xr:uid="{4B191410-6FCC-48FB-952A-08A6A108935C}"/>
    <cellStyle name="Vírgula 4 7 8 5" xfId="34667" xr:uid="{C048BACA-3208-48EF-8E0B-6DE45C8EDC37}"/>
    <cellStyle name="Vírgula 4 7 9" xfId="12430" xr:uid="{00000000-0005-0000-0000-0000F3370000}"/>
    <cellStyle name="Vírgula 4 7 9 2" xfId="18361" xr:uid="{548D45DA-6203-4D68-876B-041EA0F1A30B}"/>
    <cellStyle name="Vírgula 4 7 9 2 2" xfId="30155" xr:uid="{EE6F4647-4B43-4E00-A289-26B389C66EB2}"/>
    <cellStyle name="Vírgula 4 7 9 2 3" xfId="41954" xr:uid="{B0C7C9D5-2CE7-423D-B979-19ACC8955DA8}"/>
    <cellStyle name="Vírgula 4 7 9 3" xfId="24262" xr:uid="{CE76D3BA-ECB0-4C09-8CC8-31DACC19CFF1}"/>
    <cellStyle name="Vírgula 4 7 9 4" xfId="36057" xr:uid="{AD8BE627-4ADC-4FCF-A820-BAB0E47BBC42}"/>
    <cellStyle name="Vírgula 4 7_Empréstimos e Financiamento SPE" xfId="10875" xr:uid="{00000000-0005-0000-0000-0000F4370000}"/>
    <cellStyle name="Vírgula 4 8" xfId="192" xr:uid="{00000000-0005-0000-0000-0000F5370000}"/>
    <cellStyle name="Vírgula 4 8 10" xfId="15421" xr:uid="{B396EA19-55BD-4D04-9652-B758932DC518}"/>
    <cellStyle name="Vírgula 4 8 10 2" xfId="27219" xr:uid="{1AF5F70D-8E1D-4A76-983B-9DE3F1FC13A4}"/>
    <cellStyle name="Vírgula 4 8 10 3" xfId="39014" xr:uid="{DED623CF-6376-4EAB-999B-4A5B53B4042B}"/>
    <cellStyle name="Vírgula 4 8 11" xfId="21329" xr:uid="{647AF6CA-BA46-4BA1-83F0-037C1CC44DFD}"/>
    <cellStyle name="Vírgula 4 8 12" xfId="33121" xr:uid="{6FDE8194-8BCB-4097-A9B6-C8DB54BCECF9}"/>
    <cellStyle name="Vírgula 4 8 2" xfId="616" xr:uid="{00000000-0005-0000-0000-0000F6370000}"/>
    <cellStyle name="Vírgula 4 8 2 10" xfId="33418" xr:uid="{E9324220-708B-4CED-A05A-5C1F9811EB0C}"/>
    <cellStyle name="Vírgula 4 8 2 2" xfId="9808" xr:uid="{00000000-0005-0000-0000-0000F7370000}"/>
    <cellStyle name="Vírgula 4 8 2 2 2" xfId="9809" xr:uid="{00000000-0005-0000-0000-0000F8370000}"/>
    <cellStyle name="Vírgula 4 8 2 2 3" xfId="9810" xr:uid="{00000000-0005-0000-0000-0000F9370000}"/>
    <cellStyle name="Vírgula 4 8 2 3" xfId="9811" xr:uid="{00000000-0005-0000-0000-0000FA370000}"/>
    <cellStyle name="Vírgula 4 8 2 4" xfId="9812" xr:uid="{00000000-0005-0000-0000-0000FB370000}"/>
    <cellStyle name="Vírgula 4 8 2 5" xfId="9813" xr:uid="{00000000-0005-0000-0000-0000FC370000}"/>
    <cellStyle name="Vírgula 4 8 2 6" xfId="11326" xr:uid="{00000000-0005-0000-0000-0000FD370000}"/>
    <cellStyle name="Vírgula 4 8 2 6 2" xfId="14269" xr:uid="{00000000-0005-0000-0000-0000FE370000}"/>
    <cellStyle name="Vírgula 4 8 2 6 2 2" xfId="20200" xr:uid="{5612F6F8-80C0-4CEC-9E2E-42399D6034B9}"/>
    <cellStyle name="Vírgula 4 8 2 6 2 2 2" xfId="31994" xr:uid="{0D81422E-DB46-4FB4-B3E1-4C800278342D}"/>
    <cellStyle name="Vírgula 4 8 2 6 2 2 3" xfId="43793" xr:uid="{58E884FA-4FF3-4879-9C46-70DB3FB3E213}"/>
    <cellStyle name="Vírgula 4 8 2 6 2 3" xfId="26101" xr:uid="{0FDB6783-5A23-4085-89CF-B798C5A7EBC1}"/>
    <cellStyle name="Vírgula 4 8 2 6 2 4" xfId="37896" xr:uid="{33EACE9D-0040-4710-B9D9-C292224B8AD2}"/>
    <cellStyle name="Vírgula 4 8 2 6 3" xfId="17264" xr:uid="{5A218285-3238-48CB-8313-13AB8F36120A}"/>
    <cellStyle name="Vírgula 4 8 2 6 3 2" xfId="29058" xr:uid="{A9A2C043-218F-43EA-A111-334996D60827}"/>
    <cellStyle name="Vírgula 4 8 2 6 3 3" xfId="40857" xr:uid="{D9AE3B47-BB09-462C-AA86-154E9EB8F003}"/>
    <cellStyle name="Vírgula 4 8 2 6 4" xfId="23165" xr:uid="{EB478D88-CB84-4591-B4C1-9F46DC818090}"/>
    <cellStyle name="Vírgula 4 8 2 6 5" xfId="34960" xr:uid="{2EE650CB-5AF8-4DAA-B3FC-874127B5D90C}"/>
    <cellStyle name="Vírgula 4 8 2 7" xfId="12731" xr:uid="{00000000-0005-0000-0000-0000FF370000}"/>
    <cellStyle name="Vírgula 4 8 2 7 2" xfId="18662" xr:uid="{090BBB06-12D5-4ADC-B59F-0A1C9F4F034C}"/>
    <cellStyle name="Vírgula 4 8 2 7 2 2" xfId="30456" xr:uid="{52B42BEE-CD40-469A-A460-01CA62046C64}"/>
    <cellStyle name="Vírgula 4 8 2 7 2 3" xfId="42255" xr:uid="{9D116EF4-4FFE-4392-B76F-00D3366D3D21}"/>
    <cellStyle name="Vírgula 4 8 2 7 3" xfId="24563" xr:uid="{39593F91-746D-40A0-8CFF-F53E1396686E}"/>
    <cellStyle name="Vírgula 4 8 2 7 4" xfId="36358" xr:uid="{C5D26365-C399-46F2-922E-27B75848133F}"/>
    <cellStyle name="Vírgula 4 8 2 8" xfId="15718" xr:uid="{30C3DF85-8313-44A0-B9D7-FC93F0F61E80}"/>
    <cellStyle name="Vírgula 4 8 2 8 2" xfId="27516" xr:uid="{308C698A-F23E-44C4-A54F-6F2B0C29ABF3}"/>
    <cellStyle name="Vírgula 4 8 2 8 3" xfId="39311" xr:uid="{120E3840-6B32-40E2-AB87-2423627D0892}"/>
    <cellStyle name="Vírgula 4 8 2 9" xfId="21626" xr:uid="{9D10A343-7801-43C2-A17A-F1C993CC08A0}"/>
    <cellStyle name="Vírgula 4 8 2_Empréstimos e Financiamento SPE" xfId="10879" xr:uid="{00000000-0005-0000-0000-000000380000}"/>
    <cellStyle name="Vírgula 4 8 3" xfId="470" xr:uid="{00000000-0005-0000-0000-000001380000}"/>
    <cellStyle name="Vírgula 4 8 3 10" xfId="33272" xr:uid="{54F587E2-4C2B-41A3-AC22-176460B9483D}"/>
    <cellStyle name="Vírgula 4 8 3 2" xfId="9814" xr:uid="{00000000-0005-0000-0000-000002380000}"/>
    <cellStyle name="Vírgula 4 8 3 2 2" xfId="9815" xr:uid="{00000000-0005-0000-0000-000003380000}"/>
    <cellStyle name="Vírgula 4 8 3 2 3" xfId="9816" xr:uid="{00000000-0005-0000-0000-000004380000}"/>
    <cellStyle name="Vírgula 4 8 3 3" xfId="9817" xr:uid="{00000000-0005-0000-0000-000005380000}"/>
    <cellStyle name="Vírgula 4 8 3 4" xfId="9818" xr:uid="{00000000-0005-0000-0000-000006380000}"/>
    <cellStyle name="Vírgula 4 8 3 5" xfId="9819" xr:uid="{00000000-0005-0000-0000-000007380000}"/>
    <cellStyle name="Vírgula 4 8 3 6" xfId="11187" xr:uid="{00000000-0005-0000-0000-000008380000}"/>
    <cellStyle name="Vírgula 4 8 3 6 2" xfId="14130" xr:uid="{00000000-0005-0000-0000-000009380000}"/>
    <cellStyle name="Vírgula 4 8 3 6 2 2" xfId="20061" xr:uid="{041192D0-9B2E-41AF-8DAF-6936A77F28B2}"/>
    <cellStyle name="Vírgula 4 8 3 6 2 2 2" xfId="31855" xr:uid="{47876A01-D54C-44A5-9422-F99BE596A1B2}"/>
    <cellStyle name="Vírgula 4 8 3 6 2 2 3" xfId="43654" xr:uid="{017DC1DF-08D8-4271-8BE7-A0C5ECCACF53}"/>
    <cellStyle name="Vírgula 4 8 3 6 2 3" xfId="25962" xr:uid="{E7A3E5F4-EEA0-4B90-B041-776BC3DB9530}"/>
    <cellStyle name="Vírgula 4 8 3 6 2 4" xfId="37757" xr:uid="{2CAB2455-31CB-4309-A04B-A3902B36F42C}"/>
    <cellStyle name="Vírgula 4 8 3 6 3" xfId="17125" xr:uid="{EA5EA43F-D9C9-4AE4-BA3B-6E81CEE232E1}"/>
    <cellStyle name="Vírgula 4 8 3 6 3 2" xfId="28919" xr:uid="{4C4CFF69-F3C9-4199-8736-5E1809748C55}"/>
    <cellStyle name="Vírgula 4 8 3 6 3 3" xfId="40718" xr:uid="{34B21CEA-53AA-42F8-A47D-55CC7AEC53A0}"/>
    <cellStyle name="Vírgula 4 8 3 6 4" xfId="23026" xr:uid="{321EA98D-2CA9-48F1-BAB2-57BBC0BB7219}"/>
    <cellStyle name="Vírgula 4 8 3 6 5" xfId="34821" xr:uid="{D52C22CA-2835-47FE-9C7F-67B383FBDA7F}"/>
    <cellStyle name="Vírgula 4 8 3 7" xfId="12585" xr:uid="{00000000-0005-0000-0000-00000A380000}"/>
    <cellStyle name="Vírgula 4 8 3 7 2" xfId="18516" xr:uid="{6869D28A-16AC-42D3-A601-58F7B7023CCC}"/>
    <cellStyle name="Vírgula 4 8 3 7 2 2" xfId="30310" xr:uid="{7DDF072D-DDDF-4092-9184-4AFC38E242B2}"/>
    <cellStyle name="Vírgula 4 8 3 7 2 3" xfId="42109" xr:uid="{2AFCE71B-F8E0-41F2-87C1-C839CF291846}"/>
    <cellStyle name="Vírgula 4 8 3 7 3" xfId="24417" xr:uid="{D8B94197-73D7-4A4C-9D63-5FAB39496506}"/>
    <cellStyle name="Vírgula 4 8 3 7 4" xfId="36212" xr:uid="{E777A985-235F-410B-A060-75B3AAF59906}"/>
    <cellStyle name="Vírgula 4 8 3 8" xfId="15572" xr:uid="{6256E24B-B21E-41C0-9BDB-9A19A4A3CF8A}"/>
    <cellStyle name="Vírgula 4 8 3 8 2" xfId="27370" xr:uid="{2B51B60C-E58B-4875-800A-D5FDBCB89FA8}"/>
    <cellStyle name="Vírgula 4 8 3 8 3" xfId="39165" xr:uid="{DB994B65-ADB3-4556-8538-F51FE240A834}"/>
    <cellStyle name="Vírgula 4 8 3 9" xfId="21480" xr:uid="{704002E4-88AA-4541-A956-1CE71569B7F3}"/>
    <cellStyle name="Vírgula 4 8 3_Empréstimos e Financiamento SPE" xfId="10880" xr:uid="{00000000-0005-0000-0000-00000B380000}"/>
    <cellStyle name="Vírgula 4 8 4" xfId="9820" xr:uid="{00000000-0005-0000-0000-00000C380000}"/>
    <cellStyle name="Vírgula 4 8 4 2" xfId="9821" xr:uid="{00000000-0005-0000-0000-00000D380000}"/>
    <cellStyle name="Vírgula 4 8 4 3" xfId="9822" xr:uid="{00000000-0005-0000-0000-00000E380000}"/>
    <cellStyle name="Vírgula 4 8 5" xfId="9823" xr:uid="{00000000-0005-0000-0000-00000F380000}"/>
    <cellStyle name="Vírgula 4 8 6" xfId="9824" xr:uid="{00000000-0005-0000-0000-000010380000}"/>
    <cellStyle name="Vírgula 4 8 7" xfId="9825" xr:uid="{00000000-0005-0000-0000-000011380000}"/>
    <cellStyle name="Vírgula 4 8 8" xfId="11031" xr:uid="{00000000-0005-0000-0000-000012380000}"/>
    <cellStyle name="Vírgula 4 8 8 2" xfId="13980" xr:uid="{00000000-0005-0000-0000-000013380000}"/>
    <cellStyle name="Vírgula 4 8 8 2 2" xfId="19911" xr:uid="{F1FD5303-539B-4A31-BC8E-64E554CBE6F8}"/>
    <cellStyle name="Vírgula 4 8 8 2 2 2" xfId="31705" xr:uid="{AD84601A-509D-4472-9C75-B6E181BAB8E3}"/>
    <cellStyle name="Vírgula 4 8 8 2 2 3" xfId="43504" xr:uid="{CA58D156-3296-4D1B-BA54-F7D1413430E6}"/>
    <cellStyle name="Vírgula 4 8 8 2 3" xfId="25812" xr:uid="{3BC90668-C36D-40DB-8CBB-225338A8FE19}"/>
    <cellStyle name="Vírgula 4 8 8 2 4" xfId="37607" xr:uid="{14DEFFE5-C43C-4712-89D2-9E48B919A947}"/>
    <cellStyle name="Vírgula 4 8 8 3" xfId="16975" xr:uid="{5D6999E2-5D40-4AE4-A49E-A604B6727E26}"/>
    <cellStyle name="Vírgula 4 8 8 3 2" xfId="28769" xr:uid="{56A8E18D-B533-4920-AB38-F3B352F7C5B2}"/>
    <cellStyle name="Vírgula 4 8 8 3 3" xfId="40568" xr:uid="{64A0F4E7-CA98-44E3-88A8-F6E5B4833AC7}"/>
    <cellStyle name="Vírgula 4 8 8 4" xfId="22876" xr:uid="{A3656308-ED7C-41F5-B8A7-4DBDCC087FD0}"/>
    <cellStyle name="Vírgula 4 8 8 5" xfId="34671" xr:uid="{57ED4280-41EA-4810-A7F9-3C12316D1F2B}"/>
    <cellStyle name="Vírgula 4 8 9" xfId="12434" xr:uid="{00000000-0005-0000-0000-000014380000}"/>
    <cellStyle name="Vírgula 4 8 9 2" xfId="18365" xr:uid="{AB121E97-2FC6-4739-A04E-D11DF6ED6041}"/>
    <cellStyle name="Vírgula 4 8 9 2 2" xfId="30159" xr:uid="{BBEFF62B-5EF3-41EC-88AF-5C446843AFAD}"/>
    <cellStyle name="Vírgula 4 8 9 2 3" xfId="41958" xr:uid="{A6421FE9-B899-44E2-86E2-E1DF2CC97251}"/>
    <cellStyle name="Vírgula 4 8 9 3" xfId="24266" xr:uid="{BDE850CF-98A6-4848-BC31-185571699E95}"/>
    <cellStyle name="Vírgula 4 8 9 4" xfId="36061" xr:uid="{825E2BA9-A2EA-4236-9385-18D95E3589DE}"/>
    <cellStyle name="Vírgula 4 8_Empréstimos e Financiamento SPE" xfId="10878" xr:uid="{00000000-0005-0000-0000-000015380000}"/>
    <cellStyle name="Vírgula 4 9" xfId="214" xr:uid="{00000000-0005-0000-0000-000016380000}"/>
    <cellStyle name="Vírgula 4 9 10" xfId="15440" xr:uid="{60072DA4-5E29-4DA7-8D35-992E9E7F1D25}"/>
    <cellStyle name="Vírgula 4 9 10 2" xfId="27238" xr:uid="{3845DB4F-698C-4F5E-A9B0-03178E4F61CA}"/>
    <cellStyle name="Vírgula 4 9 10 3" xfId="39033" xr:uid="{1AAAD764-81E9-4E1F-8D5B-6EF67E7F3C63}"/>
    <cellStyle name="Vírgula 4 9 11" xfId="21348" xr:uid="{3209A6DC-95A7-4D32-9F5C-7CB2DF8E1973}"/>
    <cellStyle name="Vírgula 4 9 12" xfId="33140" xr:uid="{B0B796F5-707C-4BC3-9E06-04FE4B640FA5}"/>
    <cellStyle name="Vírgula 4 9 2" xfId="635" xr:uid="{00000000-0005-0000-0000-000017380000}"/>
    <cellStyle name="Vírgula 4 9 2 10" xfId="33437" xr:uid="{82ADF2D0-7636-40E0-9BF3-2DFE71EB7C9F}"/>
    <cellStyle name="Vírgula 4 9 2 2" xfId="9826" xr:uid="{00000000-0005-0000-0000-000018380000}"/>
    <cellStyle name="Vírgula 4 9 2 2 2" xfId="9827" xr:uid="{00000000-0005-0000-0000-000019380000}"/>
    <cellStyle name="Vírgula 4 9 2 2 3" xfId="9828" xr:uid="{00000000-0005-0000-0000-00001A380000}"/>
    <cellStyle name="Vírgula 4 9 2 3" xfId="9829" xr:uid="{00000000-0005-0000-0000-00001B380000}"/>
    <cellStyle name="Vírgula 4 9 2 4" xfId="9830" xr:uid="{00000000-0005-0000-0000-00001C380000}"/>
    <cellStyle name="Vírgula 4 9 2 5" xfId="9831" xr:uid="{00000000-0005-0000-0000-00001D380000}"/>
    <cellStyle name="Vírgula 4 9 2 6" xfId="11345" xr:uid="{00000000-0005-0000-0000-00001E380000}"/>
    <cellStyle name="Vírgula 4 9 2 6 2" xfId="14288" xr:uid="{00000000-0005-0000-0000-00001F380000}"/>
    <cellStyle name="Vírgula 4 9 2 6 2 2" xfId="20219" xr:uid="{972CB892-FDE6-4F50-B805-1D64D62E1967}"/>
    <cellStyle name="Vírgula 4 9 2 6 2 2 2" xfId="32013" xr:uid="{DD916461-B26E-4887-94AD-46CF519F4133}"/>
    <cellStyle name="Vírgula 4 9 2 6 2 2 3" xfId="43812" xr:uid="{97C47B29-C61D-4857-B8D1-D3D6AE85411A}"/>
    <cellStyle name="Vírgula 4 9 2 6 2 3" xfId="26120" xr:uid="{6DA5F703-3607-4EED-AF10-3EEF728233D8}"/>
    <cellStyle name="Vírgula 4 9 2 6 2 4" xfId="37915" xr:uid="{B2FE3AE6-3A54-4206-B893-052D5C8D529D}"/>
    <cellStyle name="Vírgula 4 9 2 6 3" xfId="17283" xr:uid="{88B760BA-E1CB-4F07-A502-555409706759}"/>
    <cellStyle name="Vírgula 4 9 2 6 3 2" xfId="29077" xr:uid="{FD6E2D7B-8810-4E86-9A6D-C82486487A80}"/>
    <cellStyle name="Vírgula 4 9 2 6 3 3" xfId="40876" xr:uid="{8E886364-4B66-4DE4-9A23-2FCC3C518E8F}"/>
    <cellStyle name="Vírgula 4 9 2 6 4" xfId="23184" xr:uid="{39419F70-42A5-4073-A136-154C0F4E36C2}"/>
    <cellStyle name="Vírgula 4 9 2 6 5" xfId="34979" xr:uid="{C1912BEE-1380-47A1-B3CA-D784C3D9A939}"/>
    <cellStyle name="Vírgula 4 9 2 7" xfId="12750" xr:uid="{00000000-0005-0000-0000-000020380000}"/>
    <cellStyle name="Vírgula 4 9 2 7 2" xfId="18681" xr:uid="{AFAD9D55-BDA7-4E6A-9F4D-D74EE2A7D56C}"/>
    <cellStyle name="Vírgula 4 9 2 7 2 2" xfId="30475" xr:uid="{6D45918F-C23C-479A-81A5-BD053F0B334F}"/>
    <cellStyle name="Vírgula 4 9 2 7 2 3" xfId="42274" xr:uid="{AAD44171-A4F3-4FAC-955F-934544DA0099}"/>
    <cellStyle name="Vírgula 4 9 2 7 3" xfId="24582" xr:uid="{73905937-BE0D-4503-B33A-5744F254491B}"/>
    <cellStyle name="Vírgula 4 9 2 7 4" xfId="36377" xr:uid="{FEF69500-01D2-45B9-AA90-62D8E823D3DD}"/>
    <cellStyle name="Vírgula 4 9 2 8" xfId="15737" xr:uid="{47B123E8-158C-4D1B-9515-DBD600D7682C}"/>
    <cellStyle name="Vírgula 4 9 2 8 2" xfId="27535" xr:uid="{7A446965-4E92-4788-9202-BFF055671E6A}"/>
    <cellStyle name="Vírgula 4 9 2 8 3" xfId="39330" xr:uid="{2ADE15FD-9D08-4529-B3DB-AED892D15904}"/>
    <cellStyle name="Vírgula 4 9 2 9" xfId="21645" xr:uid="{B44588AA-B983-4E36-A449-E15AF2421AC2}"/>
    <cellStyle name="Vírgula 4 9 2_Empréstimos e Financiamento SPE" xfId="10882" xr:uid="{00000000-0005-0000-0000-000021380000}"/>
    <cellStyle name="Vírgula 4 9 3" xfId="489" xr:uid="{00000000-0005-0000-0000-000022380000}"/>
    <cellStyle name="Vírgula 4 9 3 10" xfId="33291" xr:uid="{9755ABE2-34C8-46DC-96FD-207A2195C1B2}"/>
    <cellStyle name="Vírgula 4 9 3 2" xfId="9832" xr:uid="{00000000-0005-0000-0000-000023380000}"/>
    <cellStyle name="Vírgula 4 9 3 2 2" xfId="9833" xr:uid="{00000000-0005-0000-0000-000024380000}"/>
    <cellStyle name="Vírgula 4 9 3 2 3" xfId="9834" xr:uid="{00000000-0005-0000-0000-000025380000}"/>
    <cellStyle name="Vírgula 4 9 3 3" xfId="9835" xr:uid="{00000000-0005-0000-0000-000026380000}"/>
    <cellStyle name="Vírgula 4 9 3 4" xfId="9836" xr:uid="{00000000-0005-0000-0000-000027380000}"/>
    <cellStyle name="Vírgula 4 9 3 5" xfId="9837" xr:uid="{00000000-0005-0000-0000-000028380000}"/>
    <cellStyle name="Vírgula 4 9 3 6" xfId="11206" xr:uid="{00000000-0005-0000-0000-000029380000}"/>
    <cellStyle name="Vírgula 4 9 3 6 2" xfId="14149" xr:uid="{00000000-0005-0000-0000-00002A380000}"/>
    <cellStyle name="Vírgula 4 9 3 6 2 2" xfId="20080" xr:uid="{65A6FB81-B984-4532-BCF4-EDC53A38169A}"/>
    <cellStyle name="Vírgula 4 9 3 6 2 2 2" xfId="31874" xr:uid="{152D96CF-AE03-4A3A-BBD6-97E96D69A019}"/>
    <cellStyle name="Vírgula 4 9 3 6 2 2 3" xfId="43673" xr:uid="{E181E47F-8A59-4E8B-A4C5-64BF2AE9EBD0}"/>
    <cellStyle name="Vírgula 4 9 3 6 2 3" xfId="25981" xr:uid="{8368D35E-4C62-42E0-94A8-5E60E19F6C9D}"/>
    <cellStyle name="Vírgula 4 9 3 6 2 4" xfId="37776" xr:uid="{A39E2D1E-6ECB-451B-9687-9210DA06AF77}"/>
    <cellStyle name="Vírgula 4 9 3 6 3" xfId="17144" xr:uid="{A6EC0556-025C-4822-8C54-09FCF5357A27}"/>
    <cellStyle name="Vírgula 4 9 3 6 3 2" xfId="28938" xr:uid="{84D12BC2-07F5-46A4-8949-BE18004385DE}"/>
    <cellStyle name="Vírgula 4 9 3 6 3 3" xfId="40737" xr:uid="{CC57FD4A-DBC9-4435-8016-3E155B04F090}"/>
    <cellStyle name="Vírgula 4 9 3 6 4" xfId="23045" xr:uid="{0F72AE85-1A75-4D85-A7B6-FC7CA98BACCE}"/>
    <cellStyle name="Vírgula 4 9 3 6 5" xfId="34840" xr:uid="{245EE166-9399-48F4-8A95-8A523BD37D51}"/>
    <cellStyle name="Vírgula 4 9 3 7" xfId="12604" xr:uid="{00000000-0005-0000-0000-00002B380000}"/>
    <cellStyle name="Vírgula 4 9 3 7 2" xfId="18535" xr:uid="{B94BA76F-B8FF-48CD-A4D4-475FC3587AD1}"/>
    <cellStyle name="Vírgula 4 9 3 7 2 2" xfId="30329" xr:uid="{709A75E3-5225-4A66-A402-200B5D471B62}"/>
    <cellStyle name="Vírgula 4 9 3 7 2 3" xfId="42128" xr:uid="{4EB17D1F-7B77-4898-8D62-E55B7AAF6F46}"/>
    <cellStyle name="Vírgula 4 9 3 7 3" xfId="24436" xr:uid="{68E8C8DB-0020-482B-94D8-B2D501E5ADA4}"/>
    <cellStyle name="Vírgula 4 9 3 7 4" xfId="36231" xr:uid="{19DAAD9F-1EF3-47C1-A71F-FEFA1E92964D}"/>
    <cellStyle name="Vírgula 4 9 3 8" xfId="15591" xr:uid="{85FFE025-497E-469C-8B57-CD6D0B8273F8}"/>
    <cellStyle name="Vírgula 4 9 3 8 2" xfId="27389" xr:uid="{6DA3BE7F-E9B9-4C65-B355-389F9221DF4E}"/>
    <cellStyle name="Vírgula 4 9 3 8 3" xfId="39184" xr:uid="{D74D6CDA-EDB2-47E2-BE1B-5A0226ECF752}"/>
    <cellStyle name="Vírgula 4 9 3 9" xfId="21499" xr:uid="{65E8B4F8-9534-4DF0-9218-C856A5E02F59}"/>
    <cellStyle name="Vírgula 4 9 3_Empréstimos e Financiamento SPE" xfId="10883" xr:uid="{00000000-0005-0000-0000-00002C380000}"/>
    <cellStyle name="Vírgula 4 9 4" xfId="9838" xr:uid="{00000000-0005-0000-0000-00002D380000}"/>
    <cellStyle name="Vírgula 4 9 4 2" xfId="9839" xr:uid="{00000000-0005-0000-0000-00002E380000}"/>
    <cellStyle name="Vírgula 4 9 4 3" xfId="9840" xr:uid="{00000000-0005-0000-0000-00002F380000}"/>
    <cellStyle name="Vírgula 4 9 5" xfId="9841" xr:uid="{00000000-0005-0000-0000-000030380000}"/>
    <cellStyle name="Vírgula 4 9 6" xfId="9842" xr:uid="{00000000-0005-0000-0000-000031380000}"/>
    <cellStyle name="Vírgula 4 9 7" xfId="9843" xr:uid="{00000000-0005-0000-0000-000032380000}"/>
    <cellStyle name="Vírgula 4 9 8" xfId="11050" xr:uid="{00000000-0005-0000-0000-000033380000}"/>
    <cellStyle name="Vírgula 4 9 8 2" xfId="13999" xr:uid="{00000000-0005-0000-0000-000034380000}"/>
    <cellStyle name="Vírgula 4 9 8 2 2" xfId="19930" xr:uid="{241CE4C1-9DC2-45DF-8FFE-0374CB61229C}"/>
    <cellStyle name="Vírgula 4 9 8 2 2 2" xfId="31724" xr:uid="{8F9E2D39-9385-451B-89D2-86D78760A321}"/>
    <cellStyle name="Vírgula 4 9 8 2 2 3" xfId="43523" xr:uid="{7045C65A-B920-47EC-86F5-457C576A79D7}"/>
    <cellStyle name="Vírgula 4 9 8 2 3" xfId="25831" xr:uid="{572236C4-282C-4343-B78D-803F7E4EE72D}"/>
    <cellStyle name="Vírgula 4 9 8 2 4" xfId="37626" xr:uid="{7D9EAF35-1216-4CD8-B307-2E3345A5B5BF}"/>
    <cellStyle name="Vírgula 4 9 8 3" xfId="16994" xr:uid="{4FAC1B57-EA24-4071-BEF8-C585A2504DD7}"/>
    <cellStyle name="Vírgula 4 9 8 3 2" xfId="28788" xr:uid="{7139E67B-BB32-438C-95EE-3F92F169FC43}"/>
    <cellStyle name="Vírgula 4 9 8 3 3" xfId="40587" xr:uid="{C6615614-7D90-467B-B234-F0AE4F819CF4}"/>
    <cellStyle name="Vírgula 4 9 8 4" xfId="22895" xr:uid="{996927D1-AD6F-478E-80F6-8B86AE5B8385}"/>
    <cellStyle name="Vírgula 4 9 8 5" xfId="34690" xr:uid="{3F3D1C84-6BDC-47C8-B741-AD8FC8238D03}"/>
    <cellStyle name="Vírgula 4 9 9" xfId="12453" xr:uid="{00000000-0005-0000-0000-000035380000}"/>
    <cellStyle name="Vírgula 4 9 9 2" xfId="18384" xr:uid="{8D7AE05A-C2A3-4B44-BDBC-B7DF099C2109}"/>
    <cellStyle name="Vírgula 4 9 9 2 2" xfId="30178" xr:uid="{17CEFBBB-E2A5-4FF5-8231-16DCBBEAA8DD}"/>
    <cellStyle name="Vírgula 4 9 9 2 3" xfId="41977" xr:uid="{3C7FE623-9937-4EFB-A86B-BEA119B8E94C}"/>
    <cellStyle name="Vírgula 4 9 9 3" xfId="24285" xr:uid="{31EF60B8-1E5E-4068-AB31-6EBD3A72B92E}"/>
    <cellStyle name="Vírgula 4 9 9 4" xfId="36080" xr:uid="{6E8EA5CA-C00C-4DEE-BC45-B72E85937AB2}"/>
    <cellStyle name="Vírgula 4 9_Empréstimos e Financiamento SPE" xfId="10881" xr:uid="{00000000-0005-0000-0000-000036380000}"/>
    <cellStyle name="Vírgula 4_Empréstimos e Financiamento SPE" xfId="10828" xr:uid="{00000000-0005-0000-0000-000037380000}"/>
    <cellStyle name="Vírgula 5" xfId="113" xr:uid="{00000000-0005-0000-0000-000038380000}"/>
    <cellStyle name="Vírgula 5 10" xfId="9844" xr:uid="{00000000-0005-0000-0000-000039380000}"/>
    <cellStyle name="Vírgula 5 10 2" xfId="9845" xr:uid="{00000000-0005-0000-0000-00003A380000}"/>
    <cellStyle name="Vírgula 5 10 2 2" xfId="9846" xr:uid="{00000000-0005-0000-0000-00003B380000}"/>
    <cellStyle name="Vírgula 5 10 2 2 2" xfId="9847" xr:uid="{00000000-0005-0000-0000-00003C380000}"/>
    <cellStyle name="Vírgula 5 10 2 2 3" xfId="9848" xr:uid="{00000000-0005-0000-0000-00003D380000}"/>
    <cellStyle name="Vírgula 5 10 2 3" xfId="9849" xr:uid="{00000000-0005-0000-0000-00003E380000}"/>
    <cellStyle name="Vírgula 5 10 2 4" xfId="9850" xr:uid="{00000000-0005-0000-0000-00003F380000}"/>
    <cellStyle name="Vírgula 5 10 2 5" xfId="9851" xr:uid="{00000000-0005-0000-0000-000040380000}"/>
    <cellStyle name="Vírgula 5 10 3" xfId="9852" xr:uid="{00000000-0005-0000-0000-000041380000}"/>
    <cellStyle name="Vírgula 5 10 3 2" xfId="9853" xr:uid="{00000000-0005-0000-0000-000042380000}"/>
    <cellStyle name="Vírgula 5 10 3 2 2" xfId="9854" xr:uid="{00000000-0005-0000-0000-000043380000}"/>
    <cellStyle name="Vírgula 5 10 3 2 3" xfId="9855" xr:uid="{00000000-0005-0000-0000-000044380000}"/>
    <cellStyle name="Vírgula 5 10 3 3" xfId="9856" xr:uid="{00000000-0005-0000-0000-000045380000}"/>
    <cellStyle name="Vírgula 5 10 3 4" xfId="9857" xr:uid="{00000000-0005-0000-0000-000046380000}"/>
    <cellStyle name="Vírgula 5 10 3 5" xfId="9858" xr:uid="{00000000-0005-0000-0000-000047380000}"/>
    <cellStyle name="Vírgula 5 10 4" xfId="9859" xr:uid="{00000000-0005-0000-0000-000048380000}"/>
    <cellStyle name="Vírgula 5 10 4 2" xfId="9860" xr:uid="{00000000-0005-0000-0000-000049380000}"/>
    <cellStyle name="Vírgula 5 10 4 3" xfId="9861" xr:uid="{00000000-0005-0000-0000-00004A380000}"/>
    <cellStyle name="Vírgula 5 10 5" xfId="9862" xr:uid="{00000000-0005-0000-0000-00004B380000}"/>
    <cellStyle name="Vírgula 5 10 6" xfId="9863" xr:uid="{00000000-0005-0000-0000-00004C380000}"/>
    <cellStyle name="Vírgula 5 10 7" xfId="9864" xr:uid="{00000000-0005-0000-0000-00004D380000}"/>
    <cellStyle name="Vírgula 5 11" xfId="9865" xr:uid="{00000000-0005-0000-0000-00004E380000}"/>
    <cellStyle name="Vírgula 5 11 2" xfId="9866" xr:uid="{00000000-0005-0000-0000-00004F380000}"/>
    <cellStyle name="Vírgula 5 11 2 2" xfId="9867" xr:uid="{00000000-0005-0000-0000-000050380000}"/>
    <cellStyle name="Vírgula 5 11 2 2 2" xfId="9868" xr:uid="{00000000-0005-0000-0000-000051380000}"/>
    <cellStyle name="Vírgula 5 11 2 2 3" xfId="9869" xr:uid="{00000000-0005-0000-0000-000052380000}"/>
    <cellStyle name="Vírgula 5 11 2 3" xfId="9870" xr:uid="{00000000-0005-0000-0000-000053380000}"/>
    <cellStyle name="Vírgula 5 11 2 4" xfId="9871" xr:uid="{00000000-0005-0000-0000-000054380000}"/>
    <cellStyle name="Vírgula 5 11 2 5" xfId="9872" xr:uid="{00000000-0005-0000-0000-000055380000}"/>
    <cellStyle name="Vírgula 5 11 3" xfId="9873" xr:uid="{00000000-0005-0000-0000-000056380000}"/>
    <cellStyle name="Vírgula 5 11 3 2" xfId="9874" xr:uid="{00000000-0005-0000-0000-000057380000}"/>
    <cellStyle name="Vírgula 5 11 3 2 2" xfId="9875" xr:uid="{00000000-0005-0000-0000-000058380000}"/>
    <cellStyle name="Vírgula 5 11 3 2 3" xfId="9876" xr:uid="{00000000-0005-0000-0000-000059380000}"/>
    <cellStyle name="Vírgula 5 11 3 3" xfId="9877" xr:uid="{00000000-0005-0000-0000-00005A380000}"/>
    <cellStyle name="Vírgula 5 11 3 4" xfId="9878" xr:uid="{00000000-0005-0000-0000-00005B380000}"/>
    <cellStyle name="Vírgula 5 11 3 5" xfId="9879" xr:uid="{00000000-0005-0000-0000-00005C380000}"/>
    <cellStyle name="Vírgula 5 11 4" xfId="9880" xr:uid="{00000000-0005-0000-0000-00005D380000}"/>
    <cellStyle name="Vírgula 5 11 4 2" xfId="9881" xr:uid="{00000000-0005-0000-0000-00005E380000}"/>
    <cellStyle name="Vírgula 5 11 4 3" xfId="9882" xr:uid="{00000000-0005-0000-0000-00005F380000}"/>
    <cellStyle name="Vírgula 5 11 5" xfId="9883" xr:uid="{00000000-0005-0000-0000-000060380000}"/>
    <cellStyle name="Vírgula 5 11 6" xfId="9884" xr:uid="{00000000-0005-0000-0000-000061380000}"/>
    <cellStyle name="Vírgula 5 11 7" xfId="9885" xr:uid="{00000000-0005-0000-0000-000062380000}"/>
    <cellStyle name="Vírgula 5 12" xfId="9886" xr:uid="{00000000-0005-0000-0000-000063380000}"/>
    <cellStyle name="Vírgula 5 12 2" xfId="9887" xr:uid="{00000000-0005-0000-0000-000064380000}"/>
    <cellStyle name="Vírgula 5 12 2 2" xfId="9888" xr:uid="{00000000-0005-0000-0000-000065380000}"/>
    <cellStyle name="Vírgula 5 12 2 2 2" xfId="9889" xr:uid="{00000000-0005-0000-0000-000066380000}"/>
    <cellStyle name="Vírgula 5 12 2 2 3" xfId="9890" xr:uid="{00000000-0005-0000-0000-000067380000}"/>
    <cellStyle name="Vírgula 5 12 2 3" xfId="9891" xr:uid="{00000000-0005-0000-0000-000068380000}"/>
    <cellStyle name="Vírgula 5 12 2 4" xfId="9892" xr:uid="{00000000-0005-0000-0000-000069380000}"/>
    <cellStyle name="Vírgula 5 12 2 5" xfId="9893" xr:uid="{00000000-0005-0000-0000-00006A380000}"/>
    <cellStyle name="Vírgula 5 12 3" xfId="9894" xr:uid="{00000000-0005-0000-0000-00006B380000}"/>
    <cellStyle name="Vírgula 5 12 3 2" xfId="9895" xr:uid="{00000000-0005-0000-0000-00006C380000}"/>
    <cellStyle name="Vírgula 5 12 3 2 2" xfId="9896" xr:uid="{00000000-0005-0000-0000-00006D380000}"/>
    <cellStyle name="Vírgula 5 12 3 2 3" xfId="9897" xr:uid="{00000000-0005-0000-0000-00006E380000}"/>
    <cellStyle name="Vírgula 5 12 3 3" xfId="9898" xr:uid="{00000000-0005-0000-0000-00006F380000}"/>
    <cellStyle name="Vírgula 5 12 3 4" xfId="9899" xr:uid="{00000000-0005-0000-0000-000070380000}"/>
    <cellStyle name="Vírgula 5 12 3 5" xfId="9900" xr:uid="{00000000-0005-0000-0000-000071380000}"/>
    <cellStyle name="Vírgula 5 12 4" xfId="9901" xr:uid="{00000000-0005-0000-0000-000072380000}"/>
    <cellStyle name="Vírgula 5 12 4 2" xfId="9902" xr:uid="{00000000-0005-0000-0000-000073380000}"/>
    <cellStyle name="Vírgula 5 12 4 3" xfId="9903" xr:uid="{00000000-0005-0000-0000-000074380000}"/>
    <cellStyle name="Vírgula 5 12 5" xfId="9904" xr:uid="{00000000-0005-0000-0000-000075380000}"/>
    <cellStyle name="Vírgula 5 12 6" xfId="9905" xr:uid="{00000000-0005-0000-0000-000076380000}"/>
    <cellStyle name="Vírgula 5 12 7" xfId="9906" xr:uid="{00000000-0005-0000-0000-000077380000}"/>
    <cellStyle name="Vírgula 5 13" xfId="9907" xr:uid="{00000000-0005-0000-0000-000078380000}"/>
    <cellStyle name="Vírgula 5 13 2" xfId="9908" xr:uid="{00000000-0005-0000-0000-000079380000}"/>
    <cellStyle name="Vírgula 5 13 2 2" xfId="9909" xr:uid="{00000000-0005-0000-0000-00007A380000}"/>
    <cellStyle name="Vírgula 5 13 2 2 2" xfId="9910" xr:uid="{00000000-0005-0000-0000-00007B380000}"/>
    <cellStyle name="Vírgula 5 13 2 2 3" xfId="9911" xr:uid="{00000000-0005-0000-0000-00007C380000}"/>
    <cellStyle name="Vírgula 5 13 2 3" xfId="9912" xr:uid="{00000000-0005-0000-0000-00007D380000}"/>
    <cellStyle name="Vírgula 5 13 2 4" xfId="9913" xr:uid="{00000000-0005-0000-0000-00007E380000}"/>
    <cellStyle name="Vírgula 5 13 2 5" xfId="9914" xr:uid="{00000000-0005-0000-0000-00007F380000}"/>
    <cellStyle name="Vírgula 5 13 3" xfId="9915" xr:uid="{00000000-0005-0000-0000-000080380000}"/>
    <cellStyle name="Vírgula 5 13 3 2" xfId="9916" xr:uid="{00000000-0005-0000-0000-000081380000}"/>
    <cellStyle name="Vírgula 5 13 3 2 2" xfId="9917" xr:uid="{00000000-0005-0000-0000-000082380000}"/>
    <cellStyle name="Vírgula 5 13 3 2 3" xfId="9918" xr:uid="{00000000-0005-0000-0000-000083380000}"/>
    <cellStyle name="Vírgula 5 13 3 3" xfId="9919" xr:uid="{00000000-0005-0000-0000-000084380000}"/>
    <cellStyle name="Vírgula 5 13 3 4" xfId="9920" xr:uid="{00000000-0005-0000-0000-000085380000}"/>
    <cellStyle name="Vírgula 5 13 3 5" xfId="9921" xr:uid="{00000000-0005-0000-0000-000086380000}"/>
    <cellStyle name="Vírgula 5 13 4" xfId="9922" xr:uid="{00000000-0005-0000-0000-000087380000}"/>
    <cellStyle name="Vírgula 5 13 4 2" xfId="9923" xr:uid="{00000000-0005-0000-0000-000088380000}"/>
    <cellStyle name="Vírgula 5 13 4 3" xfId="9924" xr:uid="{00000000-0005-0000-0000-000089380000}"/>
    <cellStyle name="Vírgula 5 13 5" xfId="9925" xr:uid="{00000000-0005-0000-0000-00008A380000}"/>
    <cellStyle name="Vírgula 5 13 6" xfId="9926" xr:uid="{00000000-0005-0000-0000-00008B380000}"/>
    <cellStyle name="Vírgula 5 13 7" xfId="9927" xr:uid="{00000000-0005-0000-0000-00008C380000}"/>
    <cellStyle name="Vírgula 5 14" xfId="9928" xr:uid="{00000000-0005-0000-0000-00008D380000}"/>
    <cellStyle name="Vírgula 5 14 2" xfId="9929" xr:uid="{00000000-0005-0000-0000-00008E380000}"/>
    <cellStyle name="Vírgula 5 14 2 2" xfId="9930" xr:uid="{00000000-0005-0000-0000-00008F380000}"/>
    <cellStyle name="Vírgula 5 14 2 2 2" xfId="9931" xr:uid="{00000000-0005-0000-0000-000090380000}"/>
    <cellStyle name="Vírgula 5 14 2 2 3" xfId="9932" xr:uid="{00000000-0005-0000-0000-000091380000}"/>
    <cellStyle name="Vírgula 5 14 2 3" xfId="9933" xr:uid="{00000000-0005-0000-0000-000092380000}"/>
    <cellStyle name="Vírgula 5 14 2 4" xfId="9934" xr:uid="{00000000-0005-0000-0000-000093380000}"/>
    <cellStyle name="Vírgula 5 14 2 5" xfId="9935" xr:uid="{00000000-0005-0000-0000-000094380000}"/>
    <cellStyle name="Vírgula 5 14 3" xfId="9936" xr:uid="{00000000-0005-0000-0000-000095380000}"/>
    <cellStyle name="Vírgula 5 14 3 2" xfId="9937" xr:uid="{00000000-0005-0000-0000-000096380000}"/>
    <cellStyle name="Vírgula 5 14 3 2 2" xfId="9938" xr:uid="{00000000-0005-0000-0000-000097380000}"/>
    <cellStyle name="Vírgula 5 14 3 2 3" xfId="9939" xr:uid="{00000000-0005-0000-0000-000098380000}"/>
    <cellStyle name="Vírgula 5 14 3 3" xfId="9940" xr:uid="{00000000-0005-0000-0000-000099380000}"/>
    <cellStyle name="Vírgula 5 14 3 4" xfId="9941" xr:uid="{00000000-0005-0000-0000-00009A380000}"/>
    <cellStyle name="Vírgula 5 14 3 5" xfId="9942" xr:uid="{00000000-0005-0000-0000-00009B380000}"/>
    <cellStyle name="Vírgula 5 14 4" xfId="9943" xr:uid="{00000000-0005-0000-0000-00009C380000}"/>
    <cellStyle name="Vírgula 5 14 4 2" xfId="9944" xr:uid="{00000000-0005-0000-0000-00009D380000}"/>
    <cellStyle name="Vírgula 5 14 4 3" xfId="9945" xr:uid="{00000000-0005-0000-0000-00009E380000}"/>
    <cellStyle name="Vírgula 5 14 5" xfId="9946" xr:uid="{00000000-0005-0000-0000-00009F380000}"/>
    <cellStyle name="Vírgula 5 14 6" xfId="9947" xr:uid="{00000000-0005-0000-0000-0000A0380000}"/>
    <cellStyle name="Vírgula 5 14 7" xfId="9948" xr:uid="{00000000-0005-0000-0000-0000A1380000}"/>
    <cellStyle name="Vírgula 5 15" xfId="9949" xr:uid="{00000000-0005-0000-0000-0000A2380000}"/>
    <cellStyle name="Vírgula 5 15 2" xfId="9950" xr:uid="{00000000-0005-0000-0000-0000A3380000}"/>
    <cellStyle name="Vírgula 5 15 2 2" xfId="9951" xr:uid="{00000000-0005-0000-0000-0000A4380000}"/>
    <cellStyle name="Vírgula 5 15 2 3" xfId="9952" xr:uid="{00000000-0005-0000-0000-0000A5380000}"/>
    <cellStyle name="Vírgula 5 15 3" xfId="9953" xr:uid="{00000000-0005-0000-0000-0000A6380000}"/>
    <cellStyle name="Vírgula 5 15 4" xfId="9954" xr:uid="{00000000-0005-0000-0000-0000A7380000}"/>
    <cellStyle name="Vírgula 5 15 5" xfId="9955" xr:uid="{00000000-0005-0000-0000-0000A8380000}"/>
    <cellStyle name="Vírgula 5 16" xfId="9956" xr:uid="{00000000-0005-0000-0000-0000A9380000}"/>
    <cellStyle name="Vírgula 5 16 2" xfId="9957" xr:uid="{00000000-0005-0000-0000-0000AA380000}"/>
    <cellStyle name="Vírgula 5 16 2 2" xfId="9958" xr:uid="{00000000-0005-0000-0000-0000AB380000}"/>
    <cellStyle name="Vírgula 5 16 2 3" xfId="9959" xr:uid="{00000000-0005-0000-0000-0000AC380000}"/>
    <cellStyle name="Vírgula 5 16 3" xfId="9960" xr:uid="{00000000-0005-0000-0000-0000AD380000}"/>
    <cellStyle name="Vírgula 5 16 4" xfId="9961" xr:uid="{00000000-0005-0000-0000-0000AE380000}"/>
    <cellStyle name="Vírgula 5 16 5" xfId="9962" xr:uid="{00000000-0005-0000-0000-0000AF380000}"/>
    <cellStyle name="Vírgula 5 17" xfId="9963" xr:uid="{00000000-0005-0000-0000-0000B0380000}"/>
    <cellStyle name="Vírgula 5 17 2" xfId="9964" xr:uid="{00000000-0005-0000-0000-0000B1380000}"/>
    <cellStyle name="Vírgula 5 17 3" xfId="9965" xr:uid="{00000000-0005-0000-0000-0000B2380000}"/>
    <cellStyle name="Vírgula 5 18" xfId="9966" xr:uid="{00000000-0005-0000-0000-0000B3380000}"/>
    <cellStyle name="Vírgula 5 19" xfId="9967" xr:uid="{00000000-0005-0000-0000-0000B4380000}"/>
    <cellStyle name="Vírgula 5 2" xfId="140" xr:uid="{00000000-0005-0000-0000-0000B5380000}"/>
    <cellStyle name="Vírgula 5 2 10" xfId="15377" xr:uid="{515D63D1-D5EB-4E64-B3AB-C92CD8495C66}"/>
    <cellStyle name="Vírgula 5 2 10 2" xfId="27175" xr:uid="{32A47F4A-9EF2-45E7-AB82-342E32771EE8}"/>
    <cellStyle name="Vírgula 5 2 10 3" xfId="38970" xr:uid="{F7126C23-4BC6-4E69-8C7A-3988A7154DC5}"/>
    <cellStyle name="Vírgula 5 2 11" xfId="21285" xr:uid="{EB273E5E-C5B2-4B83-AB43-6CFF595687BF}"/>
    <cellStyle name="Vírgula 5 2 12" xfId="33077" xr:uid="{B221CC6B-4F16-4C1D-B8F1-0312EDCA0314}"/>
    <cellStyle name="Vírgula 5 2 2" xfId="160" xr:uid="{00000000-0005-0000-0000-0000B6380000}"/>
    <cellStyle name="Vírgula 5 2 2 10" xfId="33092" xr:uid="{E231DDF0-757D-4FFC-9362-7E54E0437A1A}"/>
    <cellStyle name="Vírgula 5 2 2 2" xfId="587" xr:uid="{00000000-0005-0000-0000-0000B7380000}"/>
    <cellStyle name="Vírgula 5 2 2 2 2" xfId="9968" xr:uid="{00000000-0005-0000-0000-0000B8380000}"/>
    <cellStyle name="Vírgula 5 2 2 2 3" xfId="9969" xr:uid="{00000000-0005-0000-0000-0000B9380000}"/>
    <cellStyle name="Vírgula 5 2 2 2 4" xfId="11299" xr:uid="{00000000-0005-0000-0000-0000BA380000}"/>
    <cellStyle name="Vírgula 5 2 2 2 4 2" xfId="14242" xr:uid="{00000000-0005-0000-0000-0000BB380000}"/>
    <cellStyle name="Vírgula 5 2 2 2 4 2 2" xfId="20173" xr:uid="{3F5F8617-FB38-485D-8FE2-21E7EEE04BBF}"/>
    <cellStyle name="Vírgula 5 2 2 2 4 2 2 2" xfId="31967" xr:uid="{7E223D73-1982-4886-A768-A8D8D74F84F6}"/>
    <cellStyle name="Vírgula 5 2 2 2 4 2 2 3" xfId="43766" xr:uid="{F1681A37-ECDC-49F0-BDB3-D2FCD347EEAF}"/>
    <cellStyle name="Vírgula 5 2 2 2 4 2 3" xfId="26074" xr:uid="{A3EFFF8D-65A7-49DF-BB68-C6F6076C1A3D}"/>
    <cellStyle name="Vírgula 5 2 2 2 4 2 4" xfId="37869" xr:uid="{EF88E600-6974-465F-B0B7-051354B660E3}"/>
    <cellStyle name="Vírgula 5 2 2 2 4 3" xfId="17237" xr:uid="{98456D64-12AC-4292-8C0C-51AA92F5F9F4}"/>
    <cellStyle name="Vírgula 5 2 2 2 4 3 2" xfId="29031" xr:uid="{33D62AB6-B00D-4DD4-9F1D-368DEB8E1736}"/>
    <cellStyle name="Vírgula 5 2 2 2 4 3 3" xfId="40830" xr:uid="{5C0A2E6F-8EAA-4C24-85D6-92CFBE255F23}"/>
    <cellStyle name="Vírgula 5 2 2 2 4 4" xfId="23138" xr:uid="{C798103C-70FD-446C-8D46-FFEC067BB6DD}"/>
    <cellStyle name="Vírgula 5 2 2 2 4 5" xfId="34933" xr:uid="{3D7EF789-5644-4A62-919E-79CFB18F05EF}"/>
    <cellStyle name="Vírgula 5 2 2 2 5" xfId="12702" xr:uid="{00000000-0005-0000-0000-0000BC380000}"/>
    <cellStyle name="Vírgula 5 2 2 2 5 2" xfId="18633" xr:uid="{EBF9B2B1-602B-47A1-9EBB-74B48ABC35F6}"/>
    <cellStyle name="Vírgula 5 2 2 2 5 2 2" xfId="30427" xr:uid="{149855EE-12A5-44F4-9649-3631FFEB9DF7}"/>
    <cellStyle name="Vírgula 5 2 2 2 5 2 3" xfId="42226" xr:uid="{C380490A-D8BE-439C-A8A6-939DBB4614D7}"/>
    <cellStyle name="Vírgula 5 2 2 2 5 3" xfId="24534" xr:uid="{20214530-F9B4-41B6-BFF0-CD0F2E6B640E}"/>
    <cellStyle name="Vírgula 5 2 2 2 5 4" xfId="36329" xr:uid="{998B1E78-8C96-482D-9338-278C394ED653}"/>
    <cellStyle name="Vírgula 5 2 2 2 6" xfId="15689" xr:uid="{ED8D9E51-2F2A-4A2B-AB8C-AEE6C999FF5D}"/>
    <cellStyle name="Vírgula 5 2 2 2 6 2" xfId="27487" xr:uid="{191DD1F7-F1F3-436C-8AAB-57792BD11194}"/>
    <cellStyle name="Vírgula 5 2 2 2 6 3" xfId="39282" xr:uid="{3931E3AB-FE56-4280-B934-44459110D220}"/>
    <cellStyle name="Vírgula 5 2 2 2 7" xfId="21597" xr:uid="{B7BF4F3A-6246-4F2F-BCCB-A124170D2589}"/>
    <cellStyle name="Vírgula 5 2 2 2 8" xfId="33389" xr:uid="{A769BC60-17A6-403E-8CF5-C7D52CB3CEA8}"/>
    <cellStyle name="Vírgula 5 2 2 2_Empréstimos e Financiamento SPE" xfId="10887" xr:uid="{00000000-0005-0000-0000-0000BD380000}"/>
    <cellStyle name="Vírgula 5 2 2 3" xfId="443" xr:uid="{00000000-0005-0000-0000-0000BE380000}"/>
    <cellStyle name="Vírgula 5 2 2 3 2" xfId="11160" xr:uid="{00000000-0005-0000-0000-0000BF380000}"/>
    <cellStyle name="Vírgula 5 2 2 3 2 2" xfId="14103" xr:uid="{00000000-0005-0000-0000-0000C0380000}"/>
    <cellStyle name="Vírgula 5 2 2 3 2 2 2" xfId="20034" xr:uid="{8B0AEF3F-9899-4FB9-AC63-A8A61EE29F0F}"/>
    <cellStyle name="Vírgula 5 2 2 3 2 2 2 2" xfId="31828" xr:uid="{BAFB70F3-501F-4CFF-8C9B-A8BF810FF1B0}"/>
    <cellStyle name="Vírgula 5 2 2 3 2 2 2 3" xfId="43627" xr:uid="{DA14F6DF-6F7D-4C27-B7A1-7B47B4074C5B}"/>
    <cellStyle name="Vírgula 5 2 2 3 2 2 3" xfId="25935" xr:uid="{33FC92A1-710F-4BDA-914A-2102F448A1CF}"/>
    <cellStyle name="Vírgula 5 2 2 3 2 2 4" xfId="37730" xr:uid="{FD336518-4618-4A41-BE23-5C11448C5107}"/>
    <cellStyle name="Vírgula 5 2 2 3 2 3" xfId="17098" xr:uid="{1B083950-37C6-419D-8B65-9676C721FA46}"/>
    <cellStyle name="Vírgula 5 2 2 3 2 3 2" xfId="28892" xr:uid="{CD3F579C-83C3-464F-8BD6-61C0D00894D6}"/>
    <cellStyle name="Vírgula 5 2 2 3 2 3 3" xfId="40691" xr:uid="{71C22281-6EC6-48E4-BC3E-C3A90A6C5C5D}"/>
    <cellStyle name="Vírgula 5 2 2 3 2 4" xfId="22999" xr:uid="{92E3420C-3FCD-4F17-90EF-E533A25982D4}"/>
    <cellStyle name="Vírgula 5 2 2 3 2 5" xfId="34794" xr:uid="{553593A1-1964-447D-B210-9630E0E90379}"/>
    <cellStyle name="Vírgula 5 2 2 3 3" xfId="12558" xr:uid="{00000000-0005-0000-0000-0000C1380000}"/>
    <cellStyle name="Vírgula 5 2 2 3 3 2" xfId="18489" xr:uid="{7C758944-9E3E-4BF5-87B8-A0C53EE23356}"/>
    <cellStyle name="Vírgula 5 2 2 3 3 2 2" xfId="30283" xr:uid="{2B218B22-945E-4FB9-9FC0-EE84554AA7B5}"/>
    <cellStyle name="Vírgula 5 2 2 3 3 2 3" xfId="42082" xr:uid="{5C2489F5-EB1E-4BDC-8FC0-B8B0C69A0E4F}"/>
    <cellStyle name="Vírgula 5 2 2 3 3 3" xfId="24390" xr:uid="{653F21A0-FDE9-461D-B77F-4BD42FC0326D}"/>
    <cellStyle name="Vírgula 5 2 2 3 3 4" xfId="36185" xr:uid="{072F3BB9-3649-40B3-B374-D890B4E9AE7A}"/>
    <cellStyle name="Vírgula 5 2 2 3 4" xfId="15545" xr:uid="{8D296646-3519-4329-8AC2-4E0DF7BEB3F8}"/>
    <cellStyle name="Vírgula 5 2 2 3 4 2" xfId="27343" xr:uid="{1B5C87FE-2172-4E9D-A408-F8377A46C43F}"/>
    <cellStyle name="Vírgula 5 2 2 3 4 3" xfId="39138" xr:uid="{1A6BCB2B-3DA4-457C-9E04-8B96B4A398CB}"/>
    <cellStyle name="Vírgula 5 2 2 3 5" xfId="21453" xr:uid="{10AF9ED4-707B-4022-9BB3-2B9ACBFA6808}"/>
    <cellStyle name="Vírgula 5 2 2 3 6" xfId="33245" xr:uid="{2C8E256D-765C-4204-8C57-917C21B666CF}"/>
    <cellStyle name="Vírgula 5 2 2 4" xfId="9970" xr:uid="{00000000-0005-0000-0000-0000C2380000}"/>
    <cellStyle name="Vírgula 5 2 2 5" xfId="9971" xr:uid="{00000000-0005-0000-0000-0000C3380000}"/>
    <cellStyle name="Vírgula 5 2 2 6" xfId="11004" xr:uid="{00000000-0005-0000-0000-0000C4380000}"/>
    <cellStyle name="Vírgula 5 2 2 6 2" xfId="13953" xr:uid="{00000000-0005-0000-0000-0000C5380000}"/>
    <cellStyle name="Vírgula 5 2 2 6 2 2" xfId="19884" xr:uid="{595DD9A5-0623-4F4C-9379-E38BB6B7934A}"/>
    <cellStyle name="Vírgula 5 2 2 6 2 2 2" xfId="31678" xr:uid="{6B1069CE-DE10-4E5F-A13F-B26E4E34F96E}"/>
    <cellStyle name="Vírgula 5 2 2 6 2 2 3" xfId="43477" xr:uid="{3CFEB604-4B78-4C12-B018-2D48123BA492}"/>
    <cellStyle name="Vírgula 5 2 2 6 2 3" xfId="25785" xr:uid="{0A065606-EA4A-4130-96BD-43A237A3F2CD}"/>
    <cellStyle name="Vírgula 5 2 2 6 2 4" xfId="37580" xr:uid="{D407E0B2-59CD-439E-A647-8516DCB1A99B}"/>
    <cellStyle name="Vírgula 5 2 2 6 3" xfId="16948" xr:uid="{8B5B4C76-E2DF-4CCC-9832-43641BC5C0C3}"/>
    <cellStyle name="Vírgula 5 2 2 6 3 2" xfId="28742" xr:uid="{16B47335-518B-4B65-BB23-20722CFB3DE0}"/>
    <cellStyle name="Vírgula 5 2 2 6 3 3" xfId="40541" xr:uid="{C03D003F-F1CB-45DE-B50E-BF3B4DD71973}"/>
    <cellStyle name="Vírgula 5 2 2 6 4" xfId="22849" xr:uid="{90908597-FCC7-4400-97D5-65582843F2BE}"/>
    <cellStyle name="Vírgula 5 2 2 6 5" xfId="34644" xr:uid="{BAC842C4-D5C3-463F-A7A4-BA0925A94255}"/>
    <cellStyle name="Vírgula 5 2 2 7" xfId="12405" xr:uid="{00000000-0005-0000-0000-0000C6380000}"/>
    <cellStyle name="Vírgula 5 2 2 7 2" xfId="18336" xr:uid="{DE0443E0-1DC7-42E5-94AE-01B926E97C17}"/>
    <cellStyle name="Vírgula 5 2 2 7 2 2" xfId="30130" xr:uid="{28D024E7-775A-4772-96EE-5E1E39D86ADD}"/>
    <cellStyle name="Vírgula 5 2 2 7 2 3" xfId="41929" xr:uid="{71DD4032-1639-4D11-9E23-C99BE4E61C71}"/>
    <cellStyle name="Vírgula 5 2 2 7 3" xfId="24237" xr:uid="{83070E9C-7807-4001-B024-29A53C86AC5F}"/>
    <cellStyle name="Vírgula 5 2 2 7 4" xfId="36032" xr:uid="{8CB51FCA-9D78-4747-A2DB-FD2C51FEA0C0}"/>
    <cellStyle name="Vírgula 5 2 2 8" xfId="15392" xr:uid="{8F0315C0-C1C5-4BB7-AB0D-36D3CE9B0279}"/>
    <cellStyle name="Vírgula 5 2 2 8 2" xfId="27190" xr:uid="{9274EA97-368D-421B-B203-AE9525D24BAA}"/>
    <cellStyle name="Vírgula 5 2 2 8 3" xfId="38985" xr:uid="{E2854396-2820-4135-A349-74F7DF6F3ACB}"/>
    <cellStyle name="Vírgula 5 2 2 9" xfId="21300" xr:uid="{F5C81B10-DFE2-4AE0-9AC2-88A36BCBDD64}"/>
    <cellStyle name="Vírgula 5 2 2_Empréstimos e Financiamento SPE" xfId="10886" xr:uid="{00000000-0005-0000-0000-0000C7380000}"/>
    <cellStyle name="Vírgula 5 2 3" xfId="196" xr:uid="{00000000-0005-0000-0000-0000C8380000}"/>
    <cellStyle name="Vírgula 5 2 3 10" xfId="33125" xr:uid="{B474DFB1-1FE4-48CE-92AB-7ABE1129274A}"/>
    <cellStyle name="Vírgula 5 2 3 2" xfId="620" xr:uid="{00000000-0005-0000-0000-0000C9380000}"/>
    <cellStyle name="Vírgula 5 2 3 2 2" xfId="9972" xr:uid="{00000000-0005-0000-0000-0000CA380000}"/>
    <cellStyle name="Vírgula 5 2 3 2 3" xfId="9973" xr:uid="{00000000-0005-0000-0000-0000CB380000}"/>
    <cellStyle name="Vírgula 5 2 3 2 4" xfId="11330" xr:uid="{00000000-0005-0000-0000-0000CC380000}"/>
    <cellStyle name="Vírgula 5 2 3 2 4 2" xfId="14273" xr:uid="{00000000-0005-0000-0000-0000CD380000}"/>
    <cellStyle name="Vírgula 5 2 3 2 4 2 2" xfId="20204" xr:uid="{B9A65E38-2516-4364-A4F0-F646DC4DC1D1}"/>
    <cellStyle name="Vírgula 5 2 3 2 4 2 2 2" xfId="31998" xr:uid="{FBA6CE24-DA51-4909-9057-48E507CBDB39}"/>
    <cellStyle name="Vírgula 5 2 3 2 4 2 2 3" xfId="43797" xr:uid="{FF222CEA-BCD7-48DE-BF5C-E1E52F1E7542}"/>
    <cellStyle name="Vírgula 5 2 3 2 4 2 3" xfId="26105" xr:uid="{70F10FCD-8C38-4A60-B6C2-6EACA5A54E2F}"/>
    <cellStyle name="Vírgula 5 2 3 2 4 2 4" xfId="37900" xr:uid="{9CB24D20-5B1C-4F92-8F8B-6AA8D45F8790}"/>
    <cellStyle name="Vírgula 5 2 3 2 4 3" xfId="17268" xr:uid="{E8D7DAFA-3193-4B84-A00A-9ADA0BCE8186}"/>
    <cellStyle name="Vírgula 5 2 3 2 4 3 2" xfId="29062" xr:uid="{737E4ADD-081F-42EC-9A6F-349F9E3F77E9}"/>
    <cellStyle name="Vírgula 5 2 3 2 4 3 3" xfId="40861" xr:uid="{B1DFC44E-D846-4351-850F-2076D622E8F6}"/>
    <cellStyle name="Vírgula 5 2 3 2 4 4" xfId="23169" xr:uid="{E5234BA7-83BC-44B6-8336-CBE9CD52D67F}"/>
    <cellStyle name="Vírgula 5 2 3 2 4 5" xfId="34964" xr:uid="{A3FEC7C6-8057-4372-806B-19B55C02E4F2}"/>
    <cellStyle name="Vírgula 5 2 3 2 5" xfId="12735" xr:uid="{00000000-0005-0000-0000-0000CE380000}"/>
    <cellStyle name="Vírgula 5 2 3 2 5 2" xfId="18666" xr:uid="{6832CEE1-1A44-4B9C-98F1-C8D8AA3EA7FC}"/>
    <cellStyle name="Vírgula 5 2 3 2 5 2 2" xfId="30460" xr:uid="{87957976-B5D7-44B2-AA8E-2B7579138264}"/>
    <cellStyle name="Vírgula 5 2 3 2 5 2 3" xfId="42259" xr:uid="{F65F072D-246F-4999-9E4B-1850C19FD271}"/>
    <cellStyle name="Vírgula 5 2 3 2 5 3" xfId="24567" xr:uid="{4D7F9A13-7E64-4E94-A323-16B32A5EA960}"/>
    <cellStyle name="Vírgula 5 2 3 2 5 4" xfId="36362" xr:uid="{5F30919E-9738-4A9B-9CE9-80F6FF790FE9}"/>
    <cellStyle name="Vírgula 5 2 3 2 6" xfId="15722" xr:uid="{F601ABC3-866D-4431-BE4F-3A5BD862E771}"/>
    <cellStyle name="Vírgula 5 2 3 2 6 2" xfId="27520" xr:uid="{F6105B4A-8159-451B-8117-119B098DBEF6}"/>
    <cellStyle name="Vírgula 5 2 3 2 6 3" xfId="39315" xr:uid="{813DB2DE-5A1B-41BD-8A57-CD4F828E8B49}"/>
    <cellStyle name="Vírgula 5 2 3 2 7" xfId="21630" xr:uid="{9FFBECB0-C737-4C81-A29A-FBA07B4526B1}"/>
    <cellStyle name="Vírgula 5 2 3 2 8" xfId="33422" xr:uid="{DEFBA158-6B8C-49C9-BF9E-CA059427D8A1}"/>
    <cellStyle name="Vírgula 5 2 3 2_Empréstimos e Financiamento SPE" xfId="10889" xr:uid="{00000000-0005-0000-0000-0000CF380000}"/>
    <cellStyle name="Vírgula 5 2 3 3" xfId="474" xr:uid="{00000000-0005-0000-0000-0000D0380000}"/>
    <cellStyle name="Vírgula 5 2 3 3 2" xfId="11191" xr:uid="{00000000-0005-0000-0000-0000D1380000}"/>
    <cellStyle name="Vírgula 5 2 3 3 2 2" xfId="14134" xr:uid="{00000000-0005-0000-0000-0000D2380000}"/>
    <cellStyle name="Vírgula 5 2 3 3 2 2 2" xfId="20065" xr:uid="{534173F0-9B58-4A86-ABBF-DED43BBBE367}"/>
    <cellStyle name="Vírgula 5 2 3 3 2 2 2 2" xfId="31859" xr:uid="{6B5AA842-C773-4030-B4EF-D3DE9FFBE76C}"/>
    <cellStyle name="Vírgula 5 2 3 3 2 2 2 3" xfId="43658" xr:uid="{32FAEE38-112F-47B9-81CD-855DFB677769}"/>
    <cellStyle name="Vírgula 5 2 3 3 2 2 3" xfId="25966" xr:uid="{658E4C91-6F98-4139-B7AB-0799AF663FDD}"/>
    <cellStyle name="Vírgula 5 2 3 3 2 2 4" xfId="37761" xr:uid="{08A153FD-A55D-4D5C-8987-13C3255EC0EF}"/>
    <cellStyle name="Vírgula 5 2 3 3 2 3" xfId="17129" xr:uid="{46D66CAA-1C49-41A6-AB5D-2E3C360932A8}"/>
    <cellStyle name="Vírgula 5 2 3 3 2 3 2" xfId="28923" xr:uid="{837364FF-363F-4BCE-90C5-93B1CDA6E90B}"/>
    <cellStyle name="Vírgula 5 2 3 3 2 3 3" xfId="40722" xr:uid="{B662B82F-5F19-4851-80CF-7A052BD621E0}"/>
    <cellStyle name="Vírgula 5 2 3 3 2 4" xfId="23030" xr:uid="{A54816B3-A0F5-4640-B888-34206A6AA7A5}"/>
    <cellStyle name="Vírgula 5 2 3 3 2 5" xfId="34825" xr:uid="{650F41F4-813B-49A6-AA81-037BA95F40A3}"/>
    <cellStyle name="Vírgula 5 2 3 3 3" xfId="12589" xr:uid="{00000000-0005-0000-0000-0000D3380000}"/>
    <cellStyle name="Vírgula 5 2 3 3 3 2" xfId="18520" xr:uid="{506A6704-C3FB-43BA-B183-DBA9845618BB}"/>
    <cellStyle name="Vírgula 5 2 3 3 3 2 2" xfId="30314" xr:uid="{057E0A9A-BCC1-4830-970A-45FA621F8C8A}"/>
    <cellStyle name="Vírgula 5 2 3 3 3 2 3" xfId="42113" xr:uid="{92DABE17-A6D3-49F9-B9A9-D38E959B0C1A}"/>
    <cellStyle name="Vírgula 5 2 3 3 3 3" xfId="24421" xr:uid="{6143D878-5369-4D8D-A13E-1B485B56D9D6}"/>
    <cellStyle name="Vírgula 5 2 3 3 3 4" xfId="36216" xr:uid="{4E4220A6-DFE1-463C-888B-74A1D6857E94}"/>
    <cellStyle name="Vírgula 5 2 3 3 4" xfId="15576" xr:uid="{B63E7FC0-07B0-4B5B-A5F9-CCCE7AA45AA1}"/>
    <cellStyle name="Vírgula 5 2 3 3 4 2" xfId="27374" xr:uid="{865EC57F-D9E4-4773-96D7-A6C83BA52CF6}"/>
    <cellStyle name="Vírgula 5 2 3 3 4 3" xfId="39169" xr:uid="{5B63F9CD-1C37-4F71-84F4-79D9CFB179CB}"/>
    <cellStyle name="Vírgula 5 2 3 3 5" xfId="21484" xr:uid="{0EE6929A-DF95-4ACC-8A5F-3DA7F6FFCF4D}"/>
    <cellStyle name="Vírgula 5 2 3 3 6" xfId="33276" xr:uid="{AE3AB97E-894B-4604-BBE8-721FB4EE5FFB}"/>
    <cellStyle name="Vírgula 5 2 3 4" xfId="9974" xr:uid="{00000000-0005-0000-0000-0000D4380000}"/>
    <cellStyle name="Vírgula 5 2 3 5" xfId="9975" xr:uid="{00000000-0005-0000-0000-0000D5380000}"/>
    <cellStyle name="Vírgula 5 2 3 6" xfId="11035" xr:uid="{00000000-0005-0000-0000-0000D6380000}"/>
    <cellStyle name="Vírgula 5 2 3 6 2" xfId="13984" xr:uid="{00000000-0005-0000-0000-0000D7380000}"/>
    <cellStyle name="Vírgula 5 2 3 6 2 2" xfId="19915" xr:uid="{554257F3-52A3-4F78-8338-63E61E5EC44A}"/>
    <cellStyle name="Vírgula 5 2 3 6 2 2 2" xfId="31709" xr:uid="{96F1BC10-2E5F-41E6-B543-3F8FBF93C2F4}"/>
    <cellStyle name="Vírgula 5 2 3 6 2 2 3" xfId="43508" xr:uid="{74F3E142-D3E9-488C-9C42-9FDE908B576C}"/>
    <cellStyle name="Vírgula 5 2 3 6 2 3" xfId="25816" xr:uid="{C09247C6-2056-4628-B51D-233676D4AA86}"/>
    <cellStyle name="Vírgula 5 2 3 6 2 4" xfId="37611" xr:uid="{A13132BA-403F-49E7-A10F-FCCAE0A538C6}"/>
    <cellStyle name="Vírgula 5 2 3 6 3" xfId="16979" xr:uid="{04B490A7-05BB-4344-9E94-7D5A9D934A25}"/>
    <cellStyle name="Vírgula 5 2 3 6 3 2" xfId="28773" xr:uid="{B9A12D1D-6F46-4512-9641-FBC8D67F899A}"/>
    <cellStyle name="Vírgula 5 2 3 6 3 3" xfId="40572" xr:uid="{EE88B74E-C65B-4F0F-9998-11AD581828B4}"/>
    <cellStyle name="Vírgula 5 2 3 6 4" xfId="22880" xr:uid="{E955AFDB-739E-49EA-829F-834A394FFBE2}"/>
    <cellStyle name="Vírgula 5 2 3 6 5" xfId="34675" xr:uid="{48697DBF-39CC-4B15-885B-83B669F44028}"/>
    <cellStyle name="Vírgula 5 2 3 7" xfId="12438" xr:uid="{00000000-0005-0000-0000-0000D8380000}"/>
    <cellStyle name="Vírgula 5 2 3 7 2" xfId="18369" xr:uid="{3AB6328A-1833-410C-8A20-E5557FB36F85}"/>
    <cellStyle name="Vírgula 5 2 3 7 2 2" xfId="30163" xr:uid="{BA899C48-0D0B-44D3-B7CA-39435C6D22AD}"/>
    <cellStyle name="Vírgula 5 2 3 7 2 3" xfId="41962" xr:uid="{22A7969A-E804-4A95-9F2B-19B785DC5DBF}"/>
    <cellStyle name="Vírgula 5 2 3 7 3" xfId="24270" xr:uid="{FF5C7533-684F-456C-9627-42233C98CE2B}"/>
    <cellStyle name="Vírgula 5 2 3 7 4" xfId="36065" xr:uid="{9B64D1FD-9E99-4634-B39E-7F5FFED032D8}"/>
    <cellStyle name="Vírgula 5 2 3 8" xfId="15425" xr:uid="{1C5CF305-EF9F-4756-9105-96A76C1C5370}"/>
    <cellStyle name="Vírgula 5 2 3 8 2" xfId="27223" xr:uid="{4A761B0E-986B-4AA7-BA08-21637932FBFB}"/>
    <cellStyle name="Vírgula 5 2 3 8 3" xfId="39018" xr:uid="{23758E08-C92E-4403-ACCE-ED37D533B21D}"/>
    <cellStyle name="Vírgula 5 2 3 9" xfId="21333" xr:uid="{B7D5D741-374F-4301-B53E-8CA3E4EAD423}"/>
    <cellStyle name="Vírgula 5 2 3_Empréstimos e Financiamento SPE" xfId="10888" xr:uid="{00000000-0005-0000-0000-0000D9380000}"/>
    <cellStyle name="Vírgula 5 2 4" xfId="572" xr:uid="{00000000-0005-0000-0000-0000DA380000}"/>
    <cellStyle name="Vírgula 5 2 4 2" xfId="9976" xr:uid="{00000000-0005-0000-0000-0000DB380000}"/>
    <cellStyle name="Vírgula 5 2 4 3" xfId="9977" xr:uid="{00000000-0005-0000-0000-0000DC380000}"/>
    <cellStyle name="Vírgula 5 2 4 4" xfId="11285" xr:uid="{00000000-0005-0000-0000-0000DD380000}"/>
    <cellStyle name="Vírgula 5 2 4 4 2" xfId="14228" xr:uid="{00000000-0005-0000-0000-0000DE380000}"/>
    <cellStyle name="Vírgula 5 2 4 4 2 2" xfId="20159" xr:uid="{66BC0022-87AA-4BA4-8B02-AA75668291EA}"/>
    <cellStyle name="Vírgula 5 2 4 4 2 2 2" xfId="31953" xr:uid="{33149BFD-1051-498C-9DD7-B195DB533C04}"/>
    <cellStyle name="Vírgula 5 2 4 4 2 2 3" xfId="43752" xr:uid="{03F14654-8DB1-48C6-9E33-F878B44D94C0}"/>
    <cellStyle name="Vírgula 5 2 4 4 2 3" xfId="26060" xr:uid="{026724CE-5B24-4263-B824-A6343973297B}"/>
    <cellStyle name="Vírgula 5 2 4 4 2 4" xfId="37855" xr:uid="{B545A891-00AB-49D5-B53B-1A0A322AB607}"/>
    <cellStyle name="Vírgula 5 2 4 4 3" xfId="17223" xr:uid="{37122A56-924D-4036-986C-815834CD477C}"/>
    <cellStyle name="Vírgula 5 2 4 4 3 2" xfId="29017" xr:uid="{4F21D7CA-9246-4BDB-987F-88F9C3E4D451}"/>
    <cellStyle name="Vírgula 5 2 4 4 3 3" xfId="40816" xr:uid="{FA84A2BC-D20C-4ADB-98E3-7361437B7A3F}"/>
    <cellStyle name="Vírgula 5 2 4 4 4" xfId="23124" xr:uid="{D442DE6B-B439-4A51-B162-33ADF4673739}"/>
    <cellStyle name="Vírgula 5 2 4 4 5" xfId="34919" xr:uid="{3EF09F52-92C0-4F25-A4F3-0B58C24674B6}"/>
    <cellStyle name="Vírgula 5 2 4 5" xfId="12687" xr:uid="{00000000-0005-0000-0000-0000DF380000}"/>
    <cellStyle name="Vírgula 5 2 4 5 2" xfId="18618" xr:uid="{519C3C6A-9962-40BF-8C7E-4101B2A4CD36}"/>
    <cellStyle name="Vírgula 5 2 4 5 2 2" xfId="30412" xr:uid="{863CD03E-FB90-4E9A-B0B5-FA64FBA148A5}"/>
    <cellStyle name="Vírgula 5 2 4 5 2 3" xfId="42211" xr:uid="{899D4F5E-65C5-4EFE-A804-E899729F9BED}"/>
    <cellStyle name="Vírgula 5 2 4 5 3" xfId="24519" xr:uid="{9E63DBD9-AC98-4C23-9039-CEBC068982D3}"/>
    <cellStyle name="Vírgula 5 2 4 5 4" xfId="36314" xr:uid="{92733238-9F23-4A92-9C68-7F07B4A05AAA}"/>
    <cellStyle name="Vírgula 5 2 4 6" xfId="15674" xr:uid="{A544BA98-2E4B-4ADF-9665-A38D0651618D}"/>
    <cellStyle name="Vírgula 5 2 4 6 2" xfId="27472" xr:uid="{9AB2FAD2-47DD-49D7-8BDD-212034B86069}"/>
    <cellStyle name="Vírgula 5 2 4 6 3" xfId="39267" xr:uid="{23CF9FBD-BB82-4ACC-BA1D-E60D183CC16F}"/>
    <cellStyle name="Vírgula 5 2 4 7" xfId="21582" xr:uid="{FB804CA6-6755-431E-A05A-6EC67CEF96AC}"/>
    <cellStyle name="Vírgula 5 2 4 8" xfId="33374" xr:uid="{CB44D703-833B-413F-9F52-140AEBBB3C6E}"/>
    <cellStyle name="Vírgula 5 2 4_Empréstimos e Financiamento SPE" xfId="10890" xr:uid="{00000000-0005-0000-0000-0000E0380000}"/>
    <cellStyle name="Vírgula 5 2 5" xfId="429" xr:uid="{00000000-0005-0000-0000-0000E1380000}"/>
    <cellStyle name="Vírgula 5 2 5 2" xfId="11146" xr:uid="{00000000-0005-0000-0000-0000E2380000}"/>
    <cellStyle name="Vírgula 5 2 5 2 2" xfId="14089" xr:uid="{00000000-0005-0000-0000-0000E3380000}"/>
    <cellStyle name="Vírgula 5 2 5 2 2 2" xfId="20020" xr:uid="{345136FE-F4B8-4A13-9EDF-8AB438AD08A2}"/>
    <cellStyle name="Vírgula 5 2 5 2 2 2 2" xfId="31814" xr:uid="{C47AA59E-C165-4EB0-93F5-5EFC010C3A27}"/>
    <cellStyle name="Vírgula 5 2 5 2 2 2 3" xfId="43613" xr:uid="{005A1FBF-9CC4-4880-8B13-1EABEEDF7A0F}"/>
    <cellStyle name="Vírgula 5 2 5 2 2 3" xfId="25921" xr:uid="{4F69540F-B637-4FD2-83A0-3ECF4210EBEB}"/>
    <cellStyle name="Vírgula 5 2 5 2 2 4" xfId="37716" xr:uid="{632E7428-BBB6-43A5-B4A0-323304324F0F}"/>
    <cellStyle name="Vírgula 5 2 5 2 3" xfId="17084" xr:uid="{9CBBE248-A0C4-4BF3-B8B4-B110516061A1}"/>
    <cellStyle name="Vírgula 5 2 5 2 3 2" xfId="28878" xr:uid="{6D4C14EF-6B42-4795-8A20-89059A50064B}"/>
    <cellStyle name="Vírgula 5 2 5 2 3 3" xfId="40677" xr:uid="{0868E94D-8F36-472C-B6A2-A4A5B56A237B}"/>
    <cellStyle name="Vírgula 5 2 5 2 4" xfId="22985" xr:uid="{1B0F3E7A-B8FE-463C-BF98-CCF824CD9452}"/>
    <cellStyle name="Vírgula 5 2 5 2 5" xfId="34780" xr:uid="{F10FE832-006F-491A-A354-C3C1D532413F}"/>
    <cellStyle name="Vírgula 5 2 5 3" xfId="12544" xr:uid="{00000000-0005-0000-0000-0000E4380000}"/>
    <cellStyle name="Vírgula 5 2 5 3 2" xfId="18475" xr:uid="{4995AEA9-9DE4-4F75-B42B-EC38FBDE6CD8}"/>
    <cellStyle name="Vírgula 5 2 5 3 2 2" xfId="30269" xr:uid="{BEC44C92-0582-49B4-B1DD-7FD0AD559B87}"/>
    <cellStyle name="Vírgula 5 2 5 3 2 3" xfId="42068" xr:uid="{86F70AEC-11F3-4489-9090-67C645D2CF7F}"/>
    <cellStyle name="Vírgula 5 2 5 3 3" xfId="24376" xr:uid="{16A776F6-69BE-4C0F-999A-B9417258EDF0}"/>
    <cellStyle name="Vírgula 5 2 5 3 4" xfId="36171" xr:uid="{A10ECE6E-6849-4632-97FA-D42AD75E3FF5}"/>
    <cellStyle name="Vírgula 5 2 5 4" xfId="15531" xr:uid="{0D4CA4E7-CB6D-4135-A7B4-FCE000797DC8}"/>
    <cellStyle name="Vírgula 5 2 5 4 2" xfId="27329" xr:uid="{77BD6AFE-0E3C-4533-8218-232426AE5FF0}"/>
    <cellStyle name="Vírgula 5 2 5 4 3" xfId="39124" xr:uid="{34E882F0-C5E0-4780-851D-BA6C5785B971}"/>
    <cellStyle name="Vírgula 5 2 5 5" xfId="21439" xr:uid="{3EFA7FD6-61F3-49BF-BBCA-B75A1D5F1AEB}"/>
    <cellStyle name="Vírgula 5 2 5 6" xfId="33231" xr:uid="{AF009A6C-4F5D-4F47-AF03-45448AC8B093}"/>
    <cellStyle name="Vírgula 5 2 6" xfId="9978" xr:uid="{00000000-0005-0000-0000-0000E5380000}"/>
    <cellStyle name="Vírgula 5 2 7" xfId="9979" xr:uid="{00000000-0005-0000-0000-0000E6380000}"/>
    <cellStyle name="Vírgula 5 2 8" xfId="10990" xr:uid="{00000000-0005-0000-0000-0000E7380000}"/>
    <cellStyle name="Vírgula 5 2 8 2" xfId="13939" xr:uid="{00000000-0005-0000-0000-0000E8380000}"/>
    <cellStyle name="Vírgula 5 2 8 2 2" xfId="19870" xr:uid="{17D2E137-EE71-4CC7-AB5F-A464C09BEA7E}"/>
    <cellStyle name="Vírgula 5 2 8 2 2 2" xfId="31664" xr:uid="{F536A1EF-902C-4CB9-B04E-53C99E188BFA}"/>
    <cellStyle name="Vírgula 5 2 8 2 2 3" xfId="43463" xr:uid="{5323630D-4980-4B9F-BF18-3D443E5E4306}"/>
    <cellStyle name="Vírgula 5 2 8 2 3" xfId="25771" xr:uid="{CF229974-DCB2-4304-9464-7622EC11E7D3}"/>
    <cellStyle name="Vírgula 5 2 8 2 4" xfId="37566" xr:uid="{2ADE98DB-B4D7-49A3-B752-B69A42395969}"/>
    <cellStyle name="Vírgula 5 2 8 3" xfId="16934" xr:uid="{DD829153-25FB-408A-B2E5-6935B1E1F931}"/>
    <cellStyle name="Vírgula 5 2 8 3 2" xfId="28728" xr:uid="{A42F7C82-2074-4396-A5FF-08B74D4A2AD1}"/>
    <cellStyle name="Vírgula 5 2 8 3 3" xfId="40527" xr:uid="{B360657A-737C-4BA6-825F-409D62F77FB8}"/>
    <cellStyle name="Vírgula 5 2 8 4" xfId="22835" xr:uid="{355FF318-9F3F-4954-AC54-FB6961F17510}"/>
    <cellStyle name="Vírgula 5 2 8 5" xfId="34630" xr:uid="{14A56A4B-D911-4920-BEC1-DCE7E7776579}"/>
    <cellStyle name="Vírgula 5 2 9" xfId="12390" xr:uid="{00000000-0005-0000-0000-0000E9380000}"/>
    <cellStyle name="Vírgula 5 2 9 2" xfId="18321" xr:uid="{B16C0911-DB34-40A8-AA31-189194233E63}"/>
    <cellStyle name="Vírgula 5 2 9 2 2" xfId="30115" xr:uid="{7F3D676B-C43E-4E4C-97A4-517481433204}"/>
    <cellStyle name="Vírgula 5 2 9 2 3" xfId="41914" xr:uid="{60C4F4F4-870D-4D6C-B235-BD34DAE0E0DB}"/>
    <cellStyle name="Vírgula 5 2 9 3" xfId="24222" xr:uid="{1774CECC-0CBF-430A-8671-582BD5B05933}"/>
    <cellStyle name="Vírgula 5 2 9 4" xfId="36017" xr:uid="{D94E1A6E-5AD9-4DF4-8E1F-B3FD4785835A}"/>
    <cellStyle name="Vírgula 5 2_Empréstimos e Financiamento SPE" xfId="10885" xr:uid="{00000000-0005-0000-0000-0000EA380000}"/>
    <cellStyle name="Vírgula 5 20" xfId="9980" xr:uid="{00000000-0005-0000-0000-0000EB380000}"/>
    <cellStyle name="Vírgula 5 21" xfId="10975" xr:uid="{00000000-0005-0000-0000-0000EC380000}"/>
    <cellStyle name="Vírgula 5 21 2" xfId="13924" xr:uid="{00000000-0005-0000-0000-0000ED380000}"/>
    <cellStyle name="Vírgula 5 21 2 2" xfId="19855" xr:uid="{3BEEF12A-D3E3-4B9F-8D7B-343C34D2C8B3}"/>
    <cellStyle name="Vírgula 5 21 2 2 2" xfId="31649" xr:uid="{438FA265-D060-4F7B-9469-D5B97706017C}"/>
    <cellStyle name="Vírgula 5 21 2 2 3" xfId="43448" xr:uid="{07ABE307-79A2-4BEA-9BE8-073559952DA5}"/>
    <cellStyle name="Vírgula 5 21 2 3" xfId="25756" xr:uid="{1364F0B9-AFFE-459E-98DA-94881FF53755}"/>
    <cellStyle name="Vírgula 5 21 2 4" xfId="37551" xr:uid="{7BA2BD88-FDBE-4FF1-BB16-53267037BB28}"/>
    <cellStyle name="Vírgula 5 21 3" xfId="16919" xr:uid="{00A96EE4-82F0-4F61-B4AB-844767373C18}"/>
    <cellStyle name="Vírgula 5 21 3 2" xfId="28713" xr:uid="{BE8132AD-DE11-4CCE-BAC2-D88E69850ECB}"/>
    <cellStyle name="Vírgula 5 21 3 3" xfId="40512" xr:uid="{6B764BF3-FC2F-4A31-A64A-BFB4BB638CB2}"/>
    <cellStyle name="Vírgula 5 21 4" xfId="22820" xr:uid="{45127847-48CD-433D-9171-FBD5FA336B1D}"/>
    <cellStyle name="Vírgula 5 21 5" xfId="34615" xr:uid="{F339E9A7-DBC1-4A49-8877-CAD4E19AF880}"/>
    <cellStyle name="Vírgula 5 22" xfId="12375" xr:uid="{00000000-0005-0000-0000-0000EE380000}"/>
    <cellStyle name="Vírgula 5 22 2" xfId="18306" xr:uid="{52ADC1B6-0A34-4FD2-86CD-30B557E76F0B}"/>
    <cellStyle name="Vírgula 5 22 2 2" xfId="30100" xr:uid="{7A98812C-CCE7-49EC-8E5D-15B7CB47EF64}"/>
    <cellStyle name="Vírgula 5 22 2 3" xfId="41899" xr:uid="{2913EEA4-890E-482D-BD60-E86283327514}"/>
    <cellStyle name="Vírgula 5 22 3" xfId="24207" xr:uid="{FC53A306-FA16-4DBA-BA26-61812D3344CD}"/>
    <cellStyle name="Vírgula 5 22 4" xfId="36002" xr:uid="{74428A97-24FD-485A-BD94-207D82E7AE75}"/>
    <cellStyle name="Vírgula 5 23" xfId="15362" xr:uid="{1F9A5C0C-7E47-4DE8-9F82-4464FED019DD}"/>
    <cellStyle name="Vírgula 5 23 2" xfId="27160" xr:uid="{E7611D0F-EEE6-41C0-90B1-CC7F8CCED9F9}"/>
    <cellStyle name="Vírgula 5 23 3" xfId="38955" xr:uid="{48FCCE69-A670-4CE5-AC8C-AF56A231C7D4}"/>
    <cellStyle name="Vírgula 5 24" xfId="21270" xr:uid="{8A719569-21D2-4A99-989E-69D4CFE29A7A}"/>
    <cellStyle name="Vírgula 5 25" xfId="33062" xr:uid="{5784E342-69C7-4AAE-BBAA-35B1BDCD7E01}"/>
    <cellStyle name="Vírgula 5 3" xfId="156" xr:uid="{00000000-0005-0000-0000-0000EF380000}"/>
    <cellStyle name="Vírgula 5 3 10" xfId="15389" xr:uid="{BEEE6377-4A26-44A7-9C6C-41A6E14887AA}"/>
    <cellStyle name="Vírgula 5 3 10 2" xfId="27187" xr:uid="{38E332F0-DA70-4272-A39B-24D985875791}"/>
    <cellStyle name="Vírgula 5 3 10 3" xfId="38982" xr:uid="{1A8E846C-D98F-4AE4-AD7D-15967A178807}"/>
    <cellStyle name="Vírgula 5 3 11" xfId="21297" xr:uid="{35DF1E65-2969-4DE2-937E-EA2B158B599B}"/>
    <cellStyle name="Vírgula 5 3 12" xfId="33089" xr:uid="{5BC7FE01-51B8-448C-B2D8-7FA698AAD8A4}"/>
    <cellStyle name="Vírgula 5 3 2" xfId="584" xr:uid="{00000000-0005-0000-0000-0000F0380000}"/>
    <cellStyle name="Vírgula 5 3 2 10" xfId="33386" xr:uid="{ADDC4D37-F885-4264-A5D3-76D454E7ECCF}"/>
    <cellStyle name="Vírgula 5 3 2 2" xfId="9981" xr:uid="{00000000-0005-0000-0000-0000F1380000}"/>
    <cellStyle name="Vírgula 5 3 2 2 2" xfId="9982" xr:uid="{00000000-0005-0000-0000-0000F2380000}"/>
    <cellStyle name="Vírgula 5 3 2 2 3" xfId="9983" xr:uid="{00000000-0005-0000-0000-0000F3380000}"/>
    <cellStyle name="Vírgula 5 3 2 3" xfId="9984" xr:uid="{00000000-0005-0000-0000-0000F4380000}"/>
    <cellStyle name="Vírgula 5 3 2 4" xfId="9985" xr:uid="{00000000-0005-0000-0000-0000F5380000}"/>
    <cellStyle name="Vírgula 5 3 2 5" xfId="9986" xr:uid="{00000000-0005-0000-0000-0000F6380000}"/>
    <cellStyle name="Vírgula 5 3 2 6" xfId="11296" xr:uid="{00000000-0005-0000-0000-0000F7380000}"/>
    <cellStyle name="Vírgula 5 3 2 6 2" xfId="14239" xr:uid="{00000000-0005-0000-0000-0000F8380000}"/>
    <cellStyle name="Vírgula 5 3 2 6 2 2" xfId="20170" xr:uid="{DF344AE0-E1D9-438D-A389-34889B95694F}"/>
    <cellStyle name="Vírgula 5 3 2 6 2 2 2" xfId="31964" xr:uid="{576A3022-58D7-4ED6-9E94-C2B3A637B153}"/>
    <cellStyle name="Vírgula 5 3 2 6 2 2 3" xfId="43763" xr:uid="{091526C7-9009-42C6-85AA-CF7D9FCB67A7}"/>
    <cellStyle name="Vírgula 5 3 2 6 2 3" xfId="26071" xr:uid="{4521750D-8F93-4A16-912B-3733358CD800}"/>
    <cellStyle name="Vírgula 5 3 2 6 2 4" xfId="37866" xr:uid="{8252A3EA-AD29-4046-9928-FB2BF49D9CA9}"/>
    <cellStyle name="Vírgula 5 3 2 6 3" xfId="17234" xr:uid="{7613C2A3-87F7-4941-8ABA-6892662FC325}"/>
    <cellStyle name="Vírgula 5 3 2 6 3 2" xfId="29028" xr:uid="{FEDF5230-359D-4DED-AB71-B29D61DCC957}"/>
    <cellStyle name="Vírgula 5 3 2 6 3 3" xfId="40827" xr:uid="{B74233E6-B8F7-445B-B47F-A85F4B0FEA55}"/>
    <cellStyle name="Vírgula 5 3 2 6 4" xfId="23135" xr:uid="{63C36DD4-D013-4655-955B-476890943001}"/>
    <cellStyle name="Vírgula 5 3 2 6 5" xfId="34930" xr:uid="{0BE7B0DD-4C3A-41D2-A66F-9430D3E90619}"/>
    <cellStyle name="Vírgula 5 3 2 7" xfId="12699" xr:uid="{00000000-0005-0000-0000-0000F9380000}"/>
    <cellStyle name="Vírgula 5 3 2 7 2" xfId="18630" xr:uid="{89B1952E-6096-4DC3-8F32-347D867D70C3}"/>
    <cellStyle name="Vírgula 5 3 2 7 2 2" xfId="30424" xr:uid="{A0131B9A-01C1-4A5A-A2FC-81DF0F74AB3F}"/>
    <cellStyle name="Vírgula 5 3 2 7 2 3" xfId="42223" xr:uid="{9E31964F-93B6-4ABC-9F87-7ED43CEF1CA2}"/>
    <cellStyle name="Vírgula 5 3 2 7 3" xfId="24531" xr:uid="{AFC87F09-F334-461E-B5B9-1172A10C422C}"/>
    <cellStyle name="Vírgula 5 3 2 7 4" xfId="36326" xr:uid="{71D14C66-6730-448E-A25A-997E4EA935F4}"/>
    <cellStyle name="Vírgula 5 3 2 8" xfId="15686" xr:uid="{9B19CA59-FF55-498F-A3CE-598DE3BDC337}"/>
    <cellStyle name="Vírgula 5 3 2 8 2" xfId="27484" xr:uid="{5F32AD25-A8DA-4F81-8DB6-207D097F6B3B}"/>
    <cellStyle name="Vírgula 5 3 2 8 3" xfId="39279" xr:uid="{1467067A-12BB-4A24-A96A-7E09BE2B16A2}"/>
    <cellStyle name="Vírgula 5 3 2 9" xfId="21594" xr:uid="{285FB93F-1835-4FDC-9C66-73980E38AFED}"/>
    <cellStyle name="Vírgula 5 3 2_Empréstimos e Financiamento SPE" xfId="10892" xr:uid="{00000000-0005-0000-0000-0000FA380000}"/>
    <cellStyle name="Vírgula 5 3 3" xfId="440" xr:uid="{00000000-0005-0000-0000-0000FB380000}"/>
    <cellStyle name="Vírgula 5 3 3 10" xfId="33242" xr:uid="{C4050018-C6B8-4977-8BC8-9CF12FE0B9FA}"/>
    <cellStyle name="Vírgula 5 3 3 2" xfId="9987" xr:uid="{00000000-0005-0000-0000-0000FC380000}"/>
    <cellStyle name="Vírgula 5 3 3 2 2" xfId="9988" xr:uid="{00000000-0005-0000-0000-0000FD380000}"/>
    <cellStyle name="Vírgula 5 3 3 2 3" xfId="9989" xr:uid="{00000000-0005-0000-0000-0000FE380000}"/>
    <cellStyle name="Vírgula 5 3 3 3" xfId="9990" xr:uid="{00000000-0005-0000-0000-0000FF380000}"/>
    <cellStyle name="Vírgula 5 3 3 4" xfId="9991" xr:uid="{00000000-0005-0000-0000-000000390000}"/>
    <cellStyle name="Vírgula 5 3 3 5" xfId="9992" xr:uid="{00000000-0005-0000-0000-000001390000}"/>
    <cellStyle name="Vírgula 5 3 3 6" xfId="11157" xr:uid="{00000000-0005-0000-0000-000002390000}"/>
    <cellStyle name="Vírgula 5 3 3 6 2" xfId="14100" xr:uid="{00000000-0005-0000-0000-000003390000}"/>
    <cellStyle name="Vírgula 5 3 3 6 2 2" xfId="20031" xr:uid="{966272FE-362C-4161-8CBF-DD87124790FA}"/>
    <cellStyle name="Vírgula 5 3 3 6 2 2 2" xfId="31825" xr:uid="{72D8D43B-F40E-4308-9460-E028F372F14B}"/>
    <cellStyle name="Vírgula 5 3 3 6 2 2 3" xfId="43624" xr:uid="{BE3DE523-2AB9-40EC-9192-00EFAD551B61}"/>
    <cellStyle name="Vírgula 5 3 3 6 2 3" xfId="25932" xr:uid="{FA6EBE28-D23B-485A-B1FE-57781E32C674}"/>
    <cellStyle name="Vírgula 5 3 3 6 2 4" xfId="37727" xr:uid="{203756BC-D336-42D6-A290-2956F24AE522}"/>
    <cellStyle name="Vírgula 5 3 3 6 3" xfId="17095" xr:uid="{044D7CA8-77D2-49D3-98CC-FEA4DEF765AB}"/>
    <cellStyle name="Vírgula 5 3 3 6 3 2" xfId="28889" xr:uid="{12D80362-0DE7-424C-B0F2-31A5B3FCF612}"/>
    <cellStyle name="Vírgula 5 3 3 6 3 3" xfId="40688" xr:uid="{6FD2E733-0290-4D4D-9D73-E3049477B40F}"/>
    <cellStyle name="Vírgula 5 3 3 6 4" xfId="22996" xr:uid="{E732D499-B969-468B-9BBE-01206069BB0B}"/>
    <cellStyle name="Vírgula 5 3 3 6 5" xfId="34791" xr:uid="{0215250E-C456-49E7-ADCF-5AD25D533706}"/>
    <cellStyle name="Vírgula 5 3 3 7" xfId="12555" xr:uid="{00000000-0005-0000-0000-000004390000}"/>
    <cellStyle name="Vírgula 5 3 3 7 2" xfId="18486" xr:uid="{28A26CB9-5017-45EF-93A8-93E5CA055178}"/>
    <cellStyle name="Vírgula 5 3 3 7 2 2" xfId="30280" xr:uid="{20C9EB22-27E2-442A-974F-7B1DA266DB9F}"/>
    <cellStyle name="Vírgula 5 3 3 7 2 3" xfId="42079" xr:uid="{B7066EC0-6774-4DB1-8917-9551EAD4E158}"/>
    <cellStyle name="Vírgula 5 3 3 7 3" xfId="24387" xr:uid="{52264063-51BC-4530-86E9-16F878C3283E}"/>
    <cellStyle name="Vírgula 5 3 3 7 4" xfId="36182" xr:uid="{C9288183-EBC6-43A2-BE88-1C9255BE1BEE}"/>
    <cellStyle name="Vírgula 5 3 3 8" xfId="15542" xr:uid="{C3594F04-E4C2-42DC-8989-99C697882B5D}"/>
    <cellStyle name="Vírgula 5 3 3 8 2" xfId="27340" xr:uid="{E73ED18B-51FF-4916-AD8A-0CC42E1F0044}"/>
    <cellStyle name="Vírgula 5 3 3 8 3" xfId="39135" xr:uid="{5244BE77-EF31-45E5-8B08-D045987967F0}"/>
    <cellStyle name="Vírgula 5 3 3 9" xfId="21450" xr:uid="{E1435CBD-610B-45B8-B930-5794339C918F}"/>
    <cellStyle name="Vírgula 5 3 3_Empréstimos e Financiamento SPE" xfId="10893" xr:uid="{00000000-0005-0000-0000-000005390000}"/>
    <cellStyle name="Vírgula 5 3 4" xfId="9993" xr:uid="{00000000-0005-0000-0000-000006390000}"/>
    <cellStyle name="Vírgula 5 3 4 2" xfId="9994" xr:uid="{00000000-0005-0000-0000-000007390000}"/>
    <cellStyle name="Vírgula 5 3 4 3" xfId="9995" xr:uid="{00000000-0005-0000-0000-000008390000}"/>
    <cellStyle name="Vírgula 5 3 5" xfId="9996" xr:uid="{00000000-0005-0000-0000-000009390000}"/>
    <cellStyle name="Vírgula 5 3 6" xfId="9997" xr:uid="{00000000-0005-0000-0000-00000A390000}"/>
    <cellStyle name="Vírgula 5 3 7" xfId="9998" xr:uid="{00000000-0005-0000-0000-00000B390000}"/>
    <cellStyle name="Vírgula 5 3 8" xfId="11001" xr:uid="{00000000-0005-0000-0000-00000C390000}"/>
    <cellStyle name="Vírgula 5 3 8 2" xfId="13950" xr:uid="{00000000-0005-0000-0000-00000D390000}"/>
    <cellStyle name="Vírgula 5 3 8 2 2" xfId="19881" xr:uid="{D3B60974-DE0F-40DD-A62B-9726B3C7D19E}"/>
    <cellStyle name="Vírgula 5 3 8 2 2 2" xfId="31675" xr:uid="{DE38899B-C180-45AA-A161-9F8E94FD1AB1}"/>
    <cellStyle name="Vírgula 5 3 8 2 2 3" xfId="43474" xr:uid="{DBA5BA86-80FC-4743-A479-441B8B11CD31}"/>
    <cellStyle name="Vírgula 5 3 8 2 3" xfId="25782" xr:uid="{B0749707-B120-4F23-BBF5-255671F0A2E8}"/>
    <cellStyle name="Vírgula 5 3 8 2 4" xfId="37577" xr:uid="{3A83AA1A-23E6-4EED-A09D-FDC9A7D44908}"/>
    <cellStyle name="Vírgula 5 3 8 3" xfId="16945" xr:uid="{E25B76B7-1238-4611-9554-859B648A9E6F}"/>
    <cellStyle name="Vírgula 5 3 8 3 2" xfId="28739" xr:uid="{65757BA7-82FC-4538-B78D-43A3DD05FD8E}"/>
    <cellStyle name="Vírgula 5 3 8 3 3" xfId="40538" xr:uid="{8A9D48E0-67A9-43C4-AAC3-6FA72456D4BB}"/>
    <cellStyle name="Vírgula 5 3 8 4" xfId="22846" xr:uid="{0EBC340F-82DB-47F8-B47F-8526C3E68E1F}"/>
    <cellStyle name="Vírgula 5 3 8 5" xfId="34641" xr:uid="{8BF2F022-1B28-441A-913C-069ACA1A6AC0}"/>
    <cellStyle name="Vírgula 5 3 9" xfId="12402" xr:uid="{00000000-0005-0000-0000-00000E390000}"/>
    <cellStyle name="Vírgula 5 3 9 2" xfId="18333" xr:uid="{41CAF8C0-05CE-479A-80ED-6AA274C1A884}"/>
    <cellStyle name="Vírgula 5 3 9 2 2" xfId="30127" xr:uid="{A0002B07-E149-4B8A-B8B4-6B707554AF7E}"/>
    <cellStyle name="Vírgula 5 3 9 2 3" xfId="41926" xr:uid="{43525882-E2A0-471C-A960-1F48B99F49E9}"/>
    <cellStyle name="Vírgula 5 3 9 3" xfId="24234" xr:uid="{A8A28429-1B64-4884-A51F-295EE6E8492A}"/>
    <cellStyle name="Vírgula 5 3 9 4" xfId="36029" xr:uid="{0CEAB117-D226-458C-942B-5A4C62E23BE4}"/>
    <cellStyle name="Vírgula 5 3_Empréstimos e Financiamento SPE" xfId="10891" xr:uid="{00000000-0005-0000-0000-00000F390000}"/>
    <cellStyle name="Vírgula 5 4" xfId="193" xr:uid="{00000000-0005-0000-0000-000010390000}"/>
    <cellStyle name="Vírgula 5 4 10" xfId="15422" xr:uid="{BC1CF22D-C1F3-4E34-BB1F-2987C15BBDF0}"/>
    <cellStyle name="Vírgula 5 4 10 2" xfId="27220" xr:uid="{6F1A9F3C-1503-45B8-A249-EF3EDE3A213A}"/>
    <cellStyle name="Vírgula 5 4 10 3" xfId="39015" xr:uid="{90475E48-C115-4831-AC14-EB1883CEC7A6}"/>
    <cellStyle name="Vírgula 5 4 11" xfId="21330" xr:uid="{A4389FA1-F21D-44DC-940E-5E7832AE4AAC}"/>
    <cellStyle name="Vírgula 5 4 12" xfId="33122" xr:uid="{E074150A-DFEE-40D7-9DB3-59980363C60F}"/>
    <cellStyle name="Vírgula 5 4 2" xfId="617" xr:uid="{00000000-0005-0000-0000-000011390000}"/>
    <cellStyle name="Vírgula 5 4 2 10" xfId="33419" xr:uid="{41B95659-F639-417C-BE61-5CE1C92E9FDD}"/>
    <cellStyle name="Vírgula 5 4 2 2" xfId="9999" xr:uid="{00000000-0005-0000-0000-000012390000}"/>
    <cellStyle name="Vírgula 5 4 2 2 2" xfId="10000" xr:uid="{00000000-0005-0000-0000-000013390000}"/>
    <cellStyle name="Vírgula 5 4 2 2 3" xfId="10001" xr:uid="{00000000-0005-0000-0000-000014390000}"/>
    <cellStyle name="Vírgula 5 4 2 3" xfId="10002" xr:uid="{00000000-0005-0000-0000-000015390000}"/>
    <cellStyle name="Vírgula 5 4 2 4" xfId="10003" xr:uid="{00000000-0005-0000-0000-000016390000}"/>
    <cellStyle name="Vírgula 5 4 2 5" xfId="10004" xr:uid="{00000000-0005-0000-0000-000017390000}"/>
    <cellStyle name="Vírgula 5 4 2 6" xfId="11327" xr:uid="{00000000-0005-0000-0000-000018390000}"/>
    <cellStyle name="Vírgula 5 4 2 6 2" xfId="14270" xr:uid="{00000000-0005-0000-0000-000019390000}"/>
    <cellStyle name="Vírgula 5 4 2 6 2 2" xfId="20201" xr:uid="{ED4CF6C8-D3A9-4737-9687-349227765424}"/>
    <cellStyle name="Vírgula 5 4 2 6 2 2 2" xfId="31995" xr:uid="{485D7F54-B517-41F2-80C1-F2FF08186FD0}"/>
    <cellStyle name="Vírgula 5 4 2 6 2 2 3" xfId="43794" xr:uid="{A4266065-BD65-4767-8E99-B52378D5D29D}"/>
    <cellStyle name="Vírgula 5 4 2 6 2 3" xfId="26102" xr:uid="{6DB413A3-7A1D-4791-A318-57DD7D63B91A}"/>
    <cellStyle name="Vírgula 5 4 2 6 2 4" xfId="37897" xr:uid="{149DAFC2-2AF5-4389-9DDD-CA78FDD92254}"/>
    <cellStyle name="Vírgula 5 4 2 6 3" xfId="17265" xr:uid="{A98EFD62-51E4-43F3-BDB2-1BB20F7D81F9}"/>
    <cellStyle name="Vírgula 5 4 2 6 3 2" xfId="29059" xr:uid="{271B0C90-9434-48BA-8084-A0BA02222AF8}"/>
    <cellStyle name="Vírgula 5 4 2 6 3 3" xfId="40858" xr:uid="{7DCED315-57C7-44F9-B818-06BA906F104F}"/>
    <cellStyle name="Vírgula 5 4 2 6 4" xfId="23166" xr:uid="{073B9FC1-B11C-4BA6-9253-BD7517BB4635}"/>
    <cellStyle name="Vírgula 5 4 2 6 5" xfId="34961" xr:uid="{0AB17C8E-2106-4F8F-860D-8C93500934AE}"/>
    <cellStyle name="Vírgula 5 4 2 7" xfId="12732" xr:uid="{00000000-0005-0000-0000-00001A390000}"/>
    <cellStyle name="Vírgula 5 4 2 7 2" xfId="18663" xr:uid="{1856E9E0-2543-494B-AEF1-E1D13FAB4F82}"/>
    <cellStyle name="Vírgula 5 4 2 7 2 2" xfId="30457" xr:uid="{0B2C3EDC-37D9-4186-A0AC-B982007FF506}"/>
    <cellStyle name="Vírgula 5 4 2 7 2 3" xfId="42256" xr:uid="{0930C866-D661-4A7F-BE1C-6FAA5F16AB30}"/>
    <cellStyle name="Vírgula 5 4 2 7 3" xfId="24564" xr:uid="{B670F415-FD59-4197-9605-2E52F0CE215C}"/>
    <cellStyle name="Vírgula 5 4 2 7 4" xfId="36359" xr:uid="{DC33131E-9E29-4DD4-A64C-28D7F8EA7D47}"/>
    <cellStyle name="Vírgula 5 4 2 8" xfId="15719" xr:uid="{0C531EA6-03D9-4AF3-8689-F3CE100AC27A}"/>
    <cellStyle name="Vírgula 5 4 2 8 2" xfId="27517" xr:uid="{5E86ED61-FC7B-45B8-8E9B-383774D3A092}"/>
    <cellStyle name="Vírgula 5 4 2 8 3" xfId="39312" xr:uid="{9036D08E-CEFD-4A86-B202-48BCE7CCD4CD}"/>
    <cellStyle name="Vírgula 5 4 2 9" xfId="21627" xr:uid="{13C9D9A7-E4D7-4168-A43F-212108AF9451}"/>
    <cellStyle name="Vírgula 5 4 2_Empréstimos e Financiamento SPE" xfId="10895" xr:uid="{00000000-0005-0000-0000-00001B390000}"/>
    <cellStyle name="Vírgula 5 4 3" xfId="471" xr:uid="{00000000-0005-0000-0000-00001C390000}"/>
    <cellStyle name="Vírgula 5 4 3 10" xfId="33273" xr:uid="{0A60FACC-7752-4853-9C24-F21FBD502C85}"/>
    <cellStyle name="Vírgula 5 4 3 2" xfId="10005" xr:uid="{00000000-0005-0000-0000-00001D390000}"/>
    <cellStyle name="Vírgula 5 4 3 2 2" xfId="10006" xr:uid="{00000000-0005-0000-0000-00001E390000}"/>
    <cellStyle name="Vírgula 5 4 3 2 3" xfId="10007" xr:uid="{00000000-0005-0000-0000-00001F390000}"/>
    <cellStyle name="Vírgula 5 4 3 3" xfId="10008" xr:uid="{00000000-0005-0000-0000-000020390000}"/>
    <cellStyle name="Vírgula 5 4 3 4" xfId="10009" xr:uid="{00000000-0005-0000-0000-000021390000}"/>
    <cellStyle name="Vírgula 5 4 3 5" xfId="10010" xr:uid="{00000000-0005-0000-0000-000022390000}"/>
    <cellStyle name="Vírgula 5 4 3 6" xfId="11188" xr:uid="{00000000-0005-0000-0000-000023390000}"/>
    <cellStyle name="Vírgula 5 4 3 6 2" xfId="14131" xr:uid="{00000000-0005-0000-0000-000024390000}"/>
    <cellStyle name="Vírgula 5 4 3 6 2 2" xfId="20062" xr:uid="{B465D34B-20CD-4A92-A887-868C4BCC95C4}"/>
    <cellStyle name="Vírgula 5 4 3 6 2 2 2" xfId="31856" xr:uid="{601BB360-EE5B-426F-B397-9794CDEC8739}"/>
    <cellStyle name="Vírgula 5 4 3 6 2 2 3" xfId="43655" xr:uid="{5184C4DA-4887-4C22-B901-E0A508D3DCAE}"/>
    <cellStyle name="Vírgula 5 4 3 6 2 3" xfId="25963" xr:uid="{BD9FE2FB-D832-46B3-BAD3-9829A7C257A0}"/>
    <cellStyle name="Vírgula 5 4 3 6 2 4" xfId="37758" xr:uid="{54EEEB56-0BAA-403B-8E70-23AD7A8A98E1}"/>
    <cellStyle name="Vírgula 5 4 3 6 3" xfId="17126" xr:uid="{BA1F0F60-886D-4AE2-A574-1C9C6D0F834C}"/>
    <cellStyle name="Vírgula 5 4 3 6 3 2" xfId="28920" xr:uid="{3717A76D-A964-44E5-92F0-B3666E6717F4}"/>
    <cellStyle name="Vírgula 5 4 3 6 3 3" xfId="40719" xr:uid="{30C2D93B-053A-44BB-AB65-B023BF956E84}"/>
    <cellStyle name="Vírgula 5 4 3 6 4" xfId="23027" xr:uid="{20B60BD8-4B45-45EA-8C64-605907995BC5}"/>
    <cellStyle name="Vírgula 5 4 3 6 5" xfId="34822" xr:uid="{C591138A-1B7A-4EBA-9524-1848350DC58C}"/>
    <cellStyle name="Vírgula 5 4 3 7" xfId="12586" xr:uid="{00000000-0005-0000-0000-000025390000}"/>
    <cellStyle name="Vírgula 5 4 3 7 2" xfId="18517" xr:uid="{6442A40D-237B-4D34-978D-BE2F097598FC}"/>
    <cellStyle name="Vírgula 5 4 3 7 2 2" xfId="30311" xr:uid="{156A1DDF-5478-4D63-BAAD-6DC39AC9BC39}"/>
    <cellStyle name="Vírgula 5 4 3 7 2 3" xfId="42110" xr:uid="{3527F523-68AF-407A-9A93-7A696A7D95C9}"/>
    <cellStyle name="Vírgula 5 4 3 7 3" xfId="24418" xr:uid="{8B9BA341-F476-4167-88CD-7EE53F32C649}"/>
    <cellStyle name="Vírgula 5 4 3 7 4" xfId="36213" xr:uid="{90BE56B1-7C50-4B1B-B09E-813B18429E29}"/>
    <cellStyle name="Vírgula 5 4 3 8" xfId="15573" xr:uid="{EB304165-F7DD-4EFF-ACC5-CF8AB522633E}"/>
    <cellStyle name="Vírgula 5 4 3 8 2" xfId="27371" xr:uid="{8473186C-F3EC-42C2-BF7E-925EAB4AFBC8}"/>
    <cellStyle name="Vírgula 5 4 3 8 3" xfId="39166" xr:uid="{76CA89C1-0318-4BDD-B76E-D55779339466}"/>
    <cellStyle name="Vírgula 5 4 3 9" xfId="21481" xr:uid="{2BEC1DFD-2D2F-4B44-AD39-A853F83415FB}"/>
    <cellStyle name="Vírgula 5 4 3_Empréstimos e Financiamento SPE" xfId="10896" xr:uid="{00000000-0005-0000-0000-000026390000}"/>
    <cellStyle name="Vírgula 5 4 4" xfId="10011" xr:uid="{00000000-0005-0000-0000-000027390000}"/>
    <cellStyle name="Vírgula 5 4 4 2" xfId="10012" xr:uid="{00000000-0005-0000-0000-000028390000}"/>
    <cellStyle name="Vírgula 5 4 4 3" xfId="10013" xr:uid="{00000000-0005-0000-0000-000029390000}"/>
    <cellStyle name="Vírgula 5 4 5" xfId="10014" xr:uid="{00000000-0005-0000-0000-00002A390000}"/>
    <cellStyle name="Vírgula 5 4 6" xfId="10015" xr:uid="{00000000-0005-0000-0000-00002B390000}"/>
    <cellStyle name="Vírgula 5 4 7" xfId="10016" xr:uid="{00000000-0005-0000-0000-00002C390000}"/>
    <cellStyle name="Vírgula 5 4 8" xfId="11032" xr:uid="{00000000-0005-0000-0000-00002D390000}"/>
    <cellStyle name="Vírgula 5 4 8 2" xfId="13981" xr:uid="{00000000-0005-0000-0000-00002E390000}"/>
    <cellStyle name="Vírgula 5 4 8 2 2" xfId="19912" xr:uid="{190BC757-9909-4B2D-B584-5719A6507C01}"/>
    <cellStyle name="Vírgula 5 4 8 2 2 2" xfId="31706" xr:uid="{60EF8492-4529-486D-98AD-36937ACF7794}"/>
    <cellStyle name="Vírgula 5 4 8 2 2 3" xfId="43505" xr:uid="{832D9226-5060-4012-B211-B7DDDF6F1DED}"/>
    <cellStyle name="Vírgula 5 4 8 2 3" xfId="25813" xr:uid="{DDA97068-5D10-4E56-9702-6A2F49D85E7F}"/>
    <cellStyle name="Vírgula 5 4 8 2 4" xfId="37608" xr:uid="{153471D3-9EAD-4C14-ABD8-364E20DB5B9A}"/>
    <cellStyle name="Vírgula 5 4 8 3" xfId="16976" xr:uid="{1ECA5734-B5B1-4B8E-8895-82B95DB616BA}"/>
    <cellStyle name="Vírgula 5 4 8 3 2" xfId="28770" xr:uid="{9A3FFD41-A564-4009-A288-68D735F60BC9}"/>
    <cellStyle name="Vírgula 5 4 8 3 3" xfId="40569" xr:uid="{D0AA7BCD-F601-4033-A37A-68B425C51EA3}"/>
    <cellStyle name="Vírgula 5 4 8 4" xfId="22877" xr:uid="{211D8C3F-01DA-43D0-BAFD-413AC5C6DC81}"/>
    <cellStyle name="Vírgula 5 4 8 5" xfId="34672" xr:uid="{1C880FA8-D693-47F6-8BBB-D19928051F93}"/>
    <cellStyle name="Vírgula 5 4 9" xfId="12435" xr:uid="{00000000-0005-0000-0000-00002F390000}"/>
    <cellStyle name="Vírgula 5 4 9 2" xfId="18366" xr:uid="{A8FB8473-C187-41E1-B524-29C58B7CFBA3}"/>
    <cellStyle name="Vírgula 5 4 9 2 2" xfId="30160" xr:uid="{0B7D7971-29D8-4ADB-9448-4830E0D72BBD}"/>
    <cellStyle name="Vírgula 5 4 9 2 3" xfId="41959" xr:uid="{AB20E0C4-DBF3-4A48-87DF-0AB5C0B3C826}"/>
    <cellStyle name="Vírgula 5 4 9 3" xfId="24267" xr:uid="{323CECAE-DEE5-4F25-B2BA-72CA58709D6E}"/>
    <cellStyle name="Vírgula 5 4 9 4" xfId="36062" xr:uid="{EC22357B-06AC-4F92-BFBE-BD9076CF1F63}"/>
    <cellStyle name="Vírgula 5 4_Empréstimos e Financiamento SPE" xfId="10894" xr:uid="{00000000-0005-0000-0000-000030390000}"/>
    <cellStyle name="Vírgula 5 5" xfId="215" xr:uid="{00000000-0005-0000-0000-000031390000}"/>
    <cellStyle name="Vírgula 5 5 10" xfId="15441" xr:uid="{34FE4D49-2BB1-41B7-AB64-B8643B4B4EBB}"/>
    <cellStyle name="Vírgula 5 5 10 2" xfId="27239" xr:uid="{8A27427D-8BCF-4592-A23F-342C8F34FAE5}"/>
    <cellStyle name="Vírgula 5 5 10 3" xfId="39034" xr:uid="{D51D60BA-0C7E-4D03-8353-5DCBA3AC1FA7}"/>
    <cellStyle name="Vírgula 5 5 11" xfId="21349" xr:uid="{7A565F89-BBC1-4133-AD15-65E35FEDF403}"/>
    <cellStyle name="Vírgula 5 5 12" xfId="33141" xr:uid="{A162B2BF-7410-429B-9B77-727547ECA57A}"/>
    <cellStyle name="Vírgula 5 5 2" xfId="636" xr:uid="{00000000-0005-0000-0000-000032390000}"/>
    <cellStyle name="Vírgula 5 5 2 10" xfId="33438" xr:uid="{80A8B7A1-7549-40D1-A503-7C9558C8E606}"/>
    <cellStyle name="Vírgula 5 5 2 2" xfId="10017" xr:uid="{00000000-0005-0000-0000-000033390000}"/>
    <cellStyle name="Vírgula 5 5 2 2 2" xfId="10018" xr:uid="{00000000-0005-0000-0000-000034390000}"/>
    <cellStyle name="Vírgula 5 5 2 2 3" xfId="10019" xr:uid="{00000000-0005-0000-0000-000035390000}"/>
    <cellStyle name="Vírgula 5 5 2 3" xfId="10020" xr:uid="{00000000-0005-0000-0000-000036390000}"/>
    <cellStyle name="Vírgula 5 5 2 4" xfId="10021" xr:uid="{00000000-0005-0000-0000-000037390000}"/>
    <cellStyle name="Vírgula 5 5 2 5" xfId="10022" xr:uid="{00000000-0005-0000-0000-000038390000}"/>
    <cellStyle name="Vírgula 5 5 2 6" xfId="11346" xr:uid="{00000000-0005-0000-0000-000039390000}"/>
    <cellStyle name="Vírgula 5 5 2 6 2" xfId="14289" xr:uid="{00000000-0005-0000-0000-00003A390000}"/>
    <cellStyle name="Vírgula 5 5 2 6 2 2" xfId="20220" xr:uid="{CBDD0D84-4030-4308-A2E5-8513E77BDFCA}"/>
    <cellStyle name="Vírgula 5 5 2 6 2 2 2" xfId="32014" xr:uid="{B57B91D4-0D1B-4BA5-A494-A11DE27E2439}"/>
    <cellStyle name="Vírgula 5 5 2 6 2 2 3" xfId="43813" xr:uid="{E62B663B-0AB1-46FB-BFE7-B56B3F5E9DCD}"/>
    <cellStyle name="Vírgula 5 5 2 6 2 3" xfId="26121" xr:uid="{45863F25-ADDC-4BDE-8CA2-9442404F8538}"/>
    <cellStyle name="Vírgula 5 5 2 6 2 4" xfId="37916" xr:uid="{BC23D1B5-DFC7-4615-AF7C-1C774F52AFEC}"/>
    <cellStyle name="Vírgula 5 5 2 6 3" xfId="17284" xr:uid="{239344B1-4036-424F-ADAF-BA20B34E5852}"/>
    <cellStyle name="Vírgula 5 5 2 6 3 2" xfId="29078" xr:uid="{5F93513B-C356-4A32-9D6D-7AD06386368C}"/>
    <cellStyle name="Vírgula 5 5 2 6 3 3" xfId="40877" xr:uid="{A43D9B35-75D0-4266-BDC8-CC3B2B758C99}"/>
    <cellStyle name="Vírgula 5 5 2 6 4" xfId="23185" xr:uid="{D0981EF9-4854-4085-AFBF-6C06BEDE8689}"/>
    <cellStyle name="Vírgula 5 5 2 6 5" xfId="34980" xr:uid="{0CE6A8C3-EFFC-41D3-A1E2-B1358F5EBEB3}"/>
    <cellStyle name="Vírgula 5 5 2 7" xfId="12751" xr:uid="{00000000-0005-0000-0000-00003B390000}"/>
    <cellStyle name="Vírgula 5 5 2 7 2" xfId="18682" xr:uid="{EB6F8252-2E83-415F-B2DB-E7E24E919930}"/>
    <cellStyle name="Vírgula 5 5 2 7 2 2" xfId="30476" xr:uid="{7C0ABE81-6CFD-4356-9EE2-546DA3A059CD}"/>
    <cellStyle name="Vírgula 5 5 2 7 2 3" xfId="42275" xr:uid="{4EBC2BA5-354A-4864-9F54-C4222BD49409}"/>
    <cellStyle name="Vírgula 5 5 2 7 3" xfId="24583" xr:uid="{CE6C908A-D24D-4B88-9408-B2EC821A6DB5}"/>
    <cellStyle name="Vírgula 5 5 2 7 4" xfId="36378" xr:uid="{FB660747-968E-4E8E-8D64-997582469C6C}"/>
    <cellStyle name="Vírgula 5 5 2 8" xfId="15738" xr:uid="{EA8988B5-59B9-42FF-B3E9-89DE8A7A5F27}"/>
    <cellStyle name="Vírgula 5 5 2 8 2" xfId="27536" xr:uid="{264A0A19-3E3B-449C-94B6-88135FF7D0D5}"/>
    <cellStyle name="Vírgula 5 5 2 8 3" xfId="39331" xr:uid="{6F052B6C-4F89-42EB-8D90-02A837052A1F}"/>
    <cellStyle name="Vírgula 5 5 2 9" xfId="21646" xr:uid="{09B87BD4-D008-4DC2-B797-FBC87CC244B3}"/>
    <cellStyle name="Vírgula 5 5 2_Empréstimos e Financiamento SPE" xfId="10898" xr:uid="{00000000-0005-0000-0000-00003C390000}"/>
    <cellStyle name="Vírgula 5 5 3" xfId="490" xr:uid="{00000000-0005-0000-0000-00003D390000}"/>
    <cellStyle name="Vírgula 5 5 3 10" xfId="33292" xr:uid="{89C7D792-79EB-4B4A-8019-11E995FC45E6}"/>
    <cellStyle name="Vírgula 5 5 3 2" xfId="10023" xr:uid="{00000000-0005-0000-0000-00003E390000}"/>
    <cellStyle name="Vírgula 5 5 3 2 2" xfId="10024" xr:uid="{00000000-0005-0000-0000-00003F390000}"/>
    <cellStyle name="Vírgula 5 5 3 2 3" xfId="10025" xr:uid="{00000000-0005-0000-0000-000040390000}"/>
    <cellStyle name="Vírgula 5 5 3 3" xfId="10026" xr:uid="{00000000-0005-0000-0000-000041390000}"/>
    <cellStyle name="Vírgula 5 5 3 4" xfId="10027" xr:uid="{00000000-0005-0000-0000-000042390000}"/>
    <cellStyle name="Vírgula 5 5 3 5" xfId="10028" xr:uid="{00000000-0005-0000-0000-000043390000}"/>
    <cellStyle name="Vírgula 5 5 3 6" xfId="11207" xr:uid="{00000000-0005-0000-0000-000044390000}"/>
    <cellStyle name="Vírgula 5 5 3 6 2" xfId="14150" xr:uid="{00000000-0005-0000-0000-000045390000}"/>
    <cellStyle name="Vírgula 5 5 3 6 2 2" xfId="20081" xr:uid="{4CE7614C-1E69-4BB5-9423-9AE5C2B832F2}"/>
    <cellStyle name="Vírgula 5 5 3 6 2 2 2" xfId="31875" xr:uid="{A20BE49B-6AC9-4429-82CD-F34E54AC0C64}"/>
    <cellStyle name="Vírgula 5 5 3 6 2 2 3" xfId="43674" xr:uid="{7C67E982-C59B-4046-ADC2-CCCCD8FEE6BA}"/>
    <cellStyle name="Vírgula 5 5 3 6 2 3" xfId="25982" xr:uid="{C598785C-D700-43EE-A445-EBEE418AAADF}"/>
    <cellStyle name="Vírgula 5 5 3 6 2 4" xfId="37777" xr:uid="{AB750F2A-B948-48F1-A044-4623B4997839}"/>
    <cellStyle name="Vírgula 5 5 3 6 3" xfId="17145" xr:uid="{6B67F61A-313C-497A-BFFC-AAED6BCEF5B4}"/>
    <cellStyle name="Vírgula 5 5 3 6 3 2" xfId="28939" xr:uid="{6D2F6170-C415-4742-AAC6-67B4FD437787}"/>
    <cellStyle name="Vírgula 5 5 3 6 3 3" xfId="40738" xr:uid="{5B67F981-DBAD-41AA-9D36-D7CA68BB3F7A}"/>
    <cellStyle name="Vírgula 5 5 3 6 4" xfId="23046" xr:uid="{1C18FE0F-0E75-4A8D-8ED5-9992EDD7CEBC}"/>
    <cellStyle name="Vírgula 5 5 3 6 5" xfId="34841" xr:uid="{AF774540-48F9-4D55-96C6-B4CA054E00DB}"/>
    <cellStyle name="Vírgula 5 5 3 7" xfId="12605" xr:uid="{00000000-0005-0000-0000-000046390000}"/>
    <cellStyle name="Vírgula 5 5 3 7 2" xfId="18536" xr:uid="{CFCB0913-F2C3-45DC-8222-9D9BAA1E284F}"/>
    <cellStyle name="Vírgula 5 5 3 7 2 2" xfId="30330" xr:uid="{64401EF3-F117-4E75-9C61-34CF38E02151}"/>
    <cellStyle name="Vírgula 5 5 3 7 2 3" xfId="42129" xr:uid="{CB24E0C1-07D8-40FE-AB5E-4545C153AF3C}"/>
    <cellStyle name="Vírgula 5 5 3 7 3" xfId="24437" xr:uid="{7638CDDD-5E57-4C57-8EE1-2C4A098FA7C0}"/>
    <cellStyle name="Vírgula 5 5 3 7 4" xfId="36232" xr:uid="{A9E2A382-C66C-4A87-9896-981123924834}"/>
    <cellStyle name="Vírgula 5 5 3 8" xfId="15592" xr:uid="{3B6561C9-E2B5-4D8F-918B-5341C4065B18}"/>
    <cellStyle name="Vírgula 5 5 3 8 2" xfId="27390" xr:uid="{0FF413EB-20A2-49A2-9989-B893BB4976E1}"/>
    <cellStyle name="Vírgula 5 5 3 8 3" xfId="39185" xr:uid="{826AEDD2-A21B-499A-9B35-3A72D0D48130}"/>
    <cellStyle name="Vírgula 5 5 3 9" xfId="21500" xr:uid="{D5090B42-A52E-4E5F-BB51-CC0CA2A016C4}"/>
    <cellStyle name="Vírgula 5 5 3_Empréstimos e Financiamento SPE" xfId="10899" xr:uid="{00000000-0005-0000-0000-000047390000}"/>
    <cellStyle name="Vírgula 5 5 4" xfId="10029" xr:uid="{00000000-0005-0000-0000-000048390000}"/>
    <cellStyle name="Vírgula 5 5 4 2" xfId="10030" xr:uid="{00000000-0005-0000-0000-000049390000}"/>
    <cellStyle name="Vírgula 5 5 4 3" xfId="10031" xr:uid="{00000000-0005-0000-0000-00004A390000}"/>
    <cellStyle name="Vírgula 5 5 5" xfId="10032" xr:uid="{00000000-0005-0000-0000-00004B390000}"/>
    <cellStyle name="Vírgula 5 5 6" xfId="10033" xr:uid="{00000000-0005-0000-0000-00004C390000}"/>
    <cellStyle name="Vírgula 5 5 7" xfId="10034" xr:uid="{00000000-0005-0000-0000-00004D390000}"/>
    <cellStyle name="Vírgula 5 5 8" xfId="11051" xr:uid="{00000000-0005-0000-0000-00004E390000}"/>
    <cellStyle name="Vírgula 5 5 8 2" xfId="14000" xr:uid="{00000000-0005-0000-0000-00004F390000}"/>
    <cellStyle name="Vírgula 5 5 8 2 2" xfId="19931" xr:uid="{97B2D366-25B0-4DDE-AFA8-109E243CF634}"/>
    <cellStyle name="Vírgula 5 5 8 2 2 2" xfId="31725" xr:uid="{C162042B-EE1C-413E-BBF5-0ED49E6F1FB1}"/>
    <cellStyle name="Vírgula 5 5 8 2 2 3" xfId="43524" xr:uid="{687E8941-05D1-4620-9D19-0D80259857D1}"/>
    <cellStyle name="Vírgula 5 5 8 2 3" xfId="25832" xr:uid="{503706BA-EF7B-4728-B1B9-A57CF03A9B38}"/>
    <cellStyle name="Vírgula 5 5 8 2 4" xfId="37627" xr:uid="{46E4F795-E6BE-419D-9D8B-C7D8704F3604}"/>
    <cellStyle name="Vírgula 5 5 8 3" xfId="16995" xr:uid="{F3D5A7C9-BFC0-4D32-9194-93D2F0F41438}"/>
    <cellStyle name="Vírgula 5 5 8 3 2" xfId="28789" xr:uid="{75EE016B-B761-4578-90D4-4A5FADB88AB1}"/>
    <cellStyle name="Vírgula 5 5 8 3 3" xfId="40588" xr:uid="{3768C8D6-419E-459A-A6CD-23FAE1E09EB7}"/>
    <cellStyle name="Vírgula 5 5 8 4" xfId="22896" xr:uid="{753816ED-9E29-44E3-8721-7A94CFC686B8}"/>
    <cellStyle name="Vírgula 5 5 8 5" xfId="34691" xr:uid="{65A4853D-0613-40B5-A4DE-DEF25A0C58C5}"/>
    <cellStyle name="Vírgula 5 5 9" xfId="12454" xr:uid="{00000000-0005-0000-0000-000050390000}"/>
    <cellStyle name="Vírgula 5 5 9 2" xfId="18385" xr:uid="{88C04116-B50D-4AAD-9BDB-B028D44D0877}"/>
    <cellStyle name="Vírgula 5 5 9 2 2" xfId="30179" xr:uid="{6AA2E161-9421-4AB1-82EE-2929B9B55CEE}"/>
    <cellStyle name="Vírgula 5 5 9 2 3" xfId="41978" xr:uid="{7A599F58-93CB-4332-87DF-D5FC93803339}"/>
    <cellStyle name="Vírgula 5 5 9 3" xfId="24286" xr:uid="{8AD3E14F-10E2-43D9-A3B1-B81C68D2717E}"/>
    <cellStyle name="Vírgula 5 5 9 4" xfId="36081" xr:uid="{90F79435-C86A-49BB-8556-5017E27D9E8E}"/>
    <cellStyle name="Vírgula 5 5_Empréstimos e Financiamento SPE" xfId="10897" xr:uid="{00000000-0005-0000-0000-000051390000}"/>
    <cellStyle name="Vírgula 5 6" xfId="226" xr:uid="{00000000-0005-0000-0000-000052390000}"/>
    <cellStyle name="Vírgula 5 6 10" xfId="15452" xr:uid="{359BA98A-5E42-4808-87C1-FD5FD1228A09}"/>
    <cellStyle name="Vírgula 5 6 10 2" xfId="27250" xr:uid="{7D5C3CE0-D3B0-474C-889C-7199639BF5CD}"/>
    <cellStyle name="Vírgula 5 6 10 3" xfId="39045" xr:uid="{078A4EC4-624F-4220-92C0-9C8A784E2C9F}"/>
    <cellStyle name="Vírgula 5 6 11" xfId="21360" xr:uid="{C36A955C-19F6-43C5-8787-62DC1D33DFB8}"/>
    <cellStyle name="Vírgula 5 6 12" xfId="33152" xr:uid="{6C613429-5433-4568-9441-BCD8A5761CD2}"/>
    <cellStyle name="Vírgula 5 6 2" xfId="647" xr:uid="{00000000-0005-0000-0000-000053390000}"/>
    <cellStyle name="Vírgula 5 6 2 10" xfId="33449" xr:uid="{35A344AF-10EF-47DA-BC76-402CC33D6263}"/>
    <cellStyle name="Vírgula 5 6 2 2" xfId="10035" xr:uid="{00000000-0005-0000-0000-000054390000}"/>
    <cellStyle name="Vírgula 5 6 2 2 2" xfId="10036" xr:uid="{00000000-0005-0000-0000-000055390000}"/>
    <cellStyle name="Vírgula 5 6 2 2 3" xfId="10037" xr:uid="{00000000-0005-0000-0000-000056390000}"/>
    <cellStyle name="Vírgula 5 6 2 3" xfId="10038" xr:uid="{00000000-0005-0000-0000-000057390000}"/>
    <cellStyle name="Vírgula 5 6 2 4" xfId="10039" xr:uid="{00000000-0005-0000-0000-000058390000}"/>
    <cellStyle name="Vírgula 5 6 2 5" xfId="10040" xr:uid="{00000000-0005-0000-0000-000059390000}"/>
    <cellStyle name="Vírgula 5 6 2 6" xfId="11357" xr:uid="{00000000-0005-0000-0000-00005A390000}"/>
    <cellStyle name="Vírgula 5 6 2 6 2" xfId="14300" xr:uid="{00000000-0005-0000-0000-00005B390000}"/>
    <cellStyle name="Vírgula 5 6 2 6 2 2" xfId="20231" xr:uid="{DCF1BC12-0A8B-4D55-8221-69F254E189B5}"/>
    <cellStyle name="Vírgula 5 6 2 6 2 2 2" xfId="32025" xr:uid="{71296EA5-73A7-4784-A2FE-5B3F4B16511E}"/>
    <cellStyle name="Vírgula 5 6 2 6 2 2 3" xfId="43824" xr:uid="{C7668825-47AE-4ECE-8B14-BA40236BC77E}"/>
    <cellStyle name="Vírgula 5 6 2 6 2 3" xfId="26132" xr:uid="{9C0E589A-7E50-4F8D-92E4-F6EA2EEC35FD}"/>
    <cellStyle name="Vírgula 5 6 2 6 2 4" xfId="37927" xr:uid="{13FD6BB9-F569-4602-9BC1-B8489E02C0B5}"/>
    <cellStyle name="Vírgula 5 6 2 6 3" xfId="17295" xr:uid="{41045F2B-826F-4752-8EF9-5766137410E9}"/>
    <cellStyle name="Vírgula 5 6 2 6 3 2" xfId="29089" xr:uid="{5CFACBE7-1458-476D-9B93-523F628A7D7A}"/>
    <cellStyle name="Vírgula 5 6 2 6 3 3" xfId="40888" xr:uid="{0C41CF41-A560-4E13-8B35-E9E077688F24}"/>
    <cellStyle name="Vírgula 5 6 2 6 4" xfId="23196" xr:uid="{BA48409D-BB20-46BA-B835-DFF1361152A0}"/>
    <cellStyle name="Vírgula 5 6 2 6 5" xfId="34991" xr:uid="{F6F4412B-11CF-4E4F-B216-21DE44FD98B5}"/>
    <cellStyle name="Vírgula 5 6 2 7" xfId="12762" xr:uid="{00000000-0005-0000-0000-00005C390000}"/>
    <cellStyle name="Vírgula 5 6 2 7 2" xfId="18693" xr:uid="{8B74BCAB-F31F-4B3C-8600-E9EC3CD9DC2F}"/>
    <cellStyle name="Vírgula 5 6 2 7 2 2" xfId="30487" xr:uid="{2CFB5B5C-566B-4221-BF15-95A60B376530}"/>
    <cellStyle name="Vírgula 5 6 2 7 2 3" xfId="42286" xr:uid="{79375069-472E-49D3-A0F7-AA870071F97F}"/>
    <cellStyle name="Vírgula 5 6 2 7 3" xfId="24594" xr:uid="{A12EAACB-9483-4BD5-A88E-A79F98CC8C25}"/>
    <cellStyle name="Vírgula 5 6 2 7 4" xfId="36389" xr:uid="{5B4D93FF-4443-492D-880A-423951194AEE}"/>
    <cellStyle name="Vírgula 5 6 2 8" xfId="15749" xr:uid="{0BC0CB23-27DB-4369-B1CB-B76ACBC35AC1}"/>
    <cellStyle name="Vírgula 5 6 2 8 2" xfId="27547" xr:uid="{A51D7C60-9BD6-437C-ACB4-646F909B6E3F}"/>
    <cellStyle name="Vírgula 5 6 2 8 3" xfId="39342" xr:uid="{1DE6122C-EC40-405D-9D70-2099AD007360}"/>
    <cellStyle name="Vírgula 5 6 2 9" xfId="21657" xr:uid="{94840734-A913-40D2-80A8-21DF64099614}"/>
    <cellStyle name="Vírgula 5 6 2_Empréstimos e Financiamento SPE" xfId="10901" xr:uid="{00000000-0005-0000-0000-00005D390000}"/>
    <cellStyle name="Vírgula 5 6 3" xfId="501" xr:uid="{00000000-0005-0000-0000-00005E390000}"/>
    <cellStyle name="Vírgula 5 6 3 10" xfId="33303" xr:uid="{B2F5C87C-039C-4073-8036-BFC8B103DD99}"/>
    <cellStyle name="Vírgula 5 6 3 2" xfId="10041" xr:uid="{00000000-0005-0000-0000-00005F390000}"/>
    <cellStyle name="Vírgula 5 6 3 2 2" xfId="10042" xr:uid="{00000000-0005-0000-0000-000060390000}"/>
    <cellStyle name="Vírgula 5 6 3 2 3" xfId="10043" xr:uid="{00000000-0005-0000-0000-000061390000}"/>
    <cellStyle name="Vírgula 5 6 3 3" xfId="10044" xr:uid="{00000000-0005-0000-0000-000062390000}"/>
    <cellStyle name="Vírgula 5 6 3 4" xfId="10045" xr:uid="{00000000-0005-0000-0000-000063390000}"/>
    <cellStyle name="Vírgula 5 6 3 5" xfId="10046" xr:uid="{00000000-0005-0000-0000-000064390000}"/>
    <cellStyle name="Vírgula 5 6 3 6" xfId="11218" xr:uid="{00000000-0005-0000-0000-000065390000}"/>
    <cellStyle name="Vírgula 5 6 3 6 2" xfId="14161" xr:uid="{00000000-0005-0000-0000-000066390000}"/>
    <cellStyle name="Vírgula 5 6 3 6 2 2" xfId="20092" xr:uid="{BEB3515D-ED59-4C53-B577-28A567555E20}"/>
    <cellStyle name="Vírgula 5 6 3 6 2 2 2" xfId="31886" xr:uid="{60530A04-5819-4052-A104-74314593C309}"/>
    <cellStyle name="Vírgula 5 6 3 6 2 2 3" xfId="43685" xr:uid="{B4B8E7A9-51BE-460A-A4C0-CEDD35317056}"/>
    <cellStyle name="Vírgula 5 6 3 6 2 3" xfId="25993" xr:uid="{66951F1C-830A-43AD-A092-C85D97C03647}"/>
    <cellStyle name="Vírgula 5 6 3 6 2 4" xfId="37788" xr:uid="{8BA14432-EBC3-4A17-9AC0-859E69DBB646}"/>
    <cellStyle name="Vírgula 5 6 3 6 3" xfId="17156" xr:uid="{8AE6FBB5-F372-4E56-85E5-39737A184BFE}"/>
    <cellStyle name="Vírgula 5 6 3 6 3 2" xfId="28950" xr:uid="{60319D40-392D-4D07-A673-E95C856E33B9}"/>
    <cellStyle name="Vírgula 5 6 3 6 3 3" xfId="40749" xr:uid="{9D2E1E2D-A777-4975-957C-722E0277A2D7}"/>
    <cellStyle name="Vírgula 5 6 3 6 4" xfId="23057" xr:uid="{F7923CD7-6933-427D-8DE6-E1E4022CE3C3}"/>
    <cellStyle name="Vírgula 5 6 3 6 5" xfId="34852" xr:uid="{1749BD99-5487-4EAE-9C4A-ABEB27323438}"/>
    <cellStyle name="Vírgula 5 6 3 7" xfId="12616" xr:uid="{00000000-0005-0000-0000-000067390000}"/>
    <cellStyle name="Vírgula 5 6 3 7 2" xfId="18547" xr:uid="{29E9B500-E604-43E4-929D-C10890E91FB1}"/>
    <cellStyle name="Vírgula 5 6 3 7 2 2" xfId="30341" xr:uid="{B2F573F5-5107-4CBB-BECE-A3D20C53426E}"/>
    <cellStyle name="Vírgula 5 6 3 7 2 3" xfId="42140" xr:uid="{5534C5DF-D553-461B-A8A0-1F2C2E364579}"/>
    <cellStyle name="Vírgula 5 6 3 7 3" xfId="24448" xr:uid="{7EBEA40F-4FC8-41E7-A5D0-C0E870C31960}"/>
    <cellStyle name="Vírgula 5 6 3 7 4" xfId="36243" xr:uid="{D7A59F9F-E2CD-435B-B763-966C1B91ECCB}"/>
    <cellStyle name="Vírgula 5 6 3 8" xfId="15603" xr:uid="{EF34E323-81CF-43EA-B711-23E7084AB245}"/>
    <cellStyle name="Vírgula 5 6 3 8 2" xfId="27401" xr:uid="{C77A6607-5027-430D-BF2A-3EBE037869FA}"/>
    <cellStyle name="Vírgula 5 6 3 8 3" xfId="39196" xr:uid="{6E4C8939-9801-4D27-B526-3D9C20959E93}"/>
    <cellStyle name="Vírgula 5 6 3 9" xfId="21511" xr:uid="{3CFF5F3E-5952-4257-A533-B5D1161E00F6}"/>
    <cellStyle name="Vírgula 5 6 3_Empréstimos e Financiamento SPE" xfId="10902" xr:uid="{00000000-0005-0000-0000-000068390000}"/>
    <cellStyle name="Vírgula 5 6 4" xfId="10047" xr:uid="{00000000-0005-0000-0000-000069390000}"/>
    <cellStyle name="Vírgula 5 6 4 2" xfId="10048" xr:uid="{00000000-0005-0000-0000-00006A390000}"/>
    <cellStyle name="Vírgula 5 6 4 3" xfId="10049" xr:uid="{00000000-0005-0000-0000-00006B390000}"/>
    <cellStyle name="Vírgula 5 6 5" xfId="10050" xr:uid="{00000000-0005-0000-0000-00006C390000}"/>
    <cellStyle name="Vírgula 5 6 6" xfId="10051" xr:uid="{00000000-0005-0000-0000-00006D390000}"/>
    <cellStyle name="Vírgula 5 6 7" xfId="10052" xr:uid="{00000000-0005-0000-0000-00006E390000}"/>
    <cellStyle name="Vírgula 5 6 8" xfId="11062" xr:uid="{00000000-0005-0000-0000-00006F390000}"/>
    <cellStyle name="Vírgula 5 6 8 2" xfId="14011" xr:uid="{00000000-0005-0000-0000-000070390000}"/>
    <cellStyle name="Vírgula 5 6 8 2 2" xfId="19942" xr:uid="{964085E1-A3D2-4584-8E0A-297FEFC4BDD5}"/>
    <cellStyle name="Vírgula 5 6 8 2 2 2" xfId="31736" xr:uid="{528CEF0D-26FA-4883-8251-BF458D39A5B7}"/>
    <cellStyle name="Vírgula 5 6 8 2 2 3" xfId="43535" xr:uid="{9A795DB7-325C-46F6-B898-EE82A8F5435B}"/>
    <cellStyle name="Vírgula 5 6 8 2 3" xfId="25843" xr:uid="{B8FA56AC-594A-47E9-8C10-62B881494BEC}"/>
    <cellStyle name="Vírgula 5 6 8 2 4" xfId="37638" xr:uid="{D2B12599-6A81-4953-A379-0E252460FD57}"/>
    <cellStyle name="Vírgula 5 6 8 3" xfId="17006" xr:uid="{D8EFF510-4CAE-4B9E-9EB0-6C31F85C99ED}"/>
    <cellStyle name="Vírgula 5 6 8 3 2" xfId="28800" xr:uid="{4062B89E-2613-4544-9863-0DE448936225}"/>
    <cellStyle name="Vírgula 5 6 8 3 3" xfId="40599" xr:uid="{29EE8A27-5056-4D0D-81E7-1BA5D9E8388C}"/>
    <cellStyle name="Vírgula 5 6 8 4" xfId="22907" xr:uid="{D1C369C5-90F1-44BC-882E-C574E876B9A2}"/>
    <cellStyle name="Vírgula 5 6 8 5" xfId="34702" xr:uid="{EBBC0E38-AFFF-4A6B-A337-30E557A521E5}"/>
    <cellStyle name="Vírgula 5 6 9" xfId="12465" xr:uid="{00000000-0005-0000-0000-000071390000}"/>
    <cellStyle name="Vírgula 5 6 9 2" xfId="18396" xr:uid="{FB5E374F-4808-48FD-9489-FF3E669F4C8E}"/>
    <cellStyle name="Vírgula 5 6 9 2 2" xfId="30190" xr:uid="{947DE83C-BF3C-42DC-8B91-4354320D0709}"/>
    <cellStyle name="Vírgula 5 6 9 2 3" xfId="41989" xr:uid="{817557F4-01DB-489A-ACBB-A15F9C78BA84}"/>
    <cellStyle name="Vírgula 5 6 9 3" xfId="24297" xr:uid="{E7C82C84-0A61-4B4C-ACF4-0A2D350563C8}"/>
    <cellStyle name="Vírgula 5 6 9 4" xfId="36092" xr:uid="{2EE326A5-DF14-4FBD-9F9A-66815D4BCC0E}"/>
    <cellStyle name="Vírgula 5 6_Empréstimos e Financiamento SPE" xfId="10900" xr:uid="{00000000-0005-0000-0000-000072390000}"/>
    <cellStyle name="Vírgula 5 7" xfId="364" xr:uid="{00000000-0005-0000-0000-000073390000}"/>
    <cellStyle name="Vírgula 5 7 10" xfId="15471" xr:uid="{0E660572-027E-4E9F-B4E7-EEC98041A5F0}"/>
    <cellStyle name="Vírgula 5 7 10 2" xfId="27269" xr:uid="{E39026FA-DC12-4A90-8F84-1D47546520A3}"/>
    <cellStyle name="Vírgula 5 7 10 3" xfId="39064" xr:uid="{238A31B3-D485-448C-993A-CBD17012B89B}"/>
    <cellStyle name="Vírgula 5 7 11" xfId="21379" xr:uid="{65C9F402-9490-40E3-80EC-7BA2F7F332D9}"/>
    <cellStyle name="Vírgula 5 7 12" xfId="33171" xr:uid="{F07ECC81-E4F4-43ED-AAD0-C559C1E1F98E}"/>
    <cellStyle name="Vírgula 5 7 2" xfId="557" xr:uid="{00000000-0005-0000-0000-000074390000}"/>
    <cellStyle name="Vírgula 5 7 2 10" xfId="33359" xr:uid="{F7DC8545-C850-4A6A-B72B-C4398D87D4CE}"/>
    <cellStyle name="Vírgula 5 7 2 2" xfId="10053" xr:uid="{00000000-0005-0000-0000-000075390000}"/>
    <cellStyle name="Vírgula 5 7 2 2 2" xfId="10054" xr:uid="{00000000-0005-0000-0000-000076390000}"/>
    <cellStyle name="Vírgula 5 7 2 2 3" xfId="10055" xr:uid="{00000000-0005-0000-0000-000077390000}"/>
    <cellStyle name="Vírgula 5 7 2 3" xfId="10056" xr:uid="{00000000-0005-0000-0000-000078390000}"/>
    <cellStyle name="Vírgula 5 7 2 4" xfId="10057" xr:uid="{00000000-0005-0000-0000-000079390000}"/>
    <cellStyle name="Vírgula 5 7 2 5" xfId="10058" xr:uid="{00000000-0005-0000-0000-00007A390000}"/>
    <cellStyle name="Vírgula 5 7 2 6" xfId="11270" xr:uid="{00000000-0005-0000-0000-00007B390000}"/>
    <cellStyle name="Vírgula 5 7 2 6 2" xfId="14213" xr:uid="{00000000-0005-0000-0000-00007C390000}"/>
    <cellStyle name="Vírgula 5 7 2 6 2 2" xfId="20144" xr:uid="{8AAC4250-6E3D-4AAF-9866-815071EF88F4}"/>
    <cellStyle name="Vírgula 5 7 2 6 2 2 2" xfId="31938" xr:uid="{91182C62-3B82-4BA9-9CE1-ED62A37300CB}"/>
    <cellStyle name="Vírgula 5 7 2 6 2 2 3" xfId="43737" xr:uid="{2F5A7983-DF05-4C0A-8EE6-9C311BD9515D}"/>
    <cellStyle name="Vírgula 5 7 2 6 2 3" xfId="26045" xr:uid="{A65E68D8-721B-4BA9-BFDF-C68F8C78A0E0}"/>
    <cellStyle name="Vírgula 5 7 2 6 2 4" xfId="37840" xr:uid="{029AF500-864C-4ECB-91A3-307F31BC84EF}"/>
    <cellStyle name="Vírgula 5 7 2 6 3" xfId="17208" xr:uid="{D43CD40E-0051-4378-BB10-CCAFD5B0D64F}"/>
    <cellStyle name="Vírgula 5 7 2 6 3 2" xfId="29002" xr:uid="{0EABF750-5864-4E58-BE08-CAF5294E218A}"/>
    <cellStyle name="Vírgula 5 7 2 6 3 3" xfId="40801" xr:uid="{B76DD5AE-E047-47CB-9519-9D9DD60592D3}"/>
    <cellStyle name="Vírgula 5 7 2 6 4" xfId="23109" xr:uid="{604C38A6-A0B0-40FE-842F-2BDA870E57E3}"/>
    <cellStyle name="Vírgula 5 7 2 6 5" xfId="34904" xr:uid="{37EFBA98-2CBF-45CB-A63B-38F441AF6296}"/>
    <cellStyle name="Vírgula 5 7 2 7" xfId="12672" xr:uid="{00000000-0005-0000-0000-00007D390000}"/>
    <cellStyle name="Vírgula 5 7 2 7 2" xfId="18603" xr:uid="{318099B3-3D46-4F40-BBB9-9EDCB97CA1CE}"/>
    <cellStyle name="Vírgula 5 7 2 7 2 2" xfId="30397" xr:uid="{829DE7B3-18DE-4E1E-BF5F-367DE1BB18F2}"/>
    <cellStyle name="Vírgula 5 7 2 7 2 3" xfId="42196" xr:uid="{36766889-C1B8-40E3-970A-3264582497C6}"/>
    <cellStyle name="Vírgula 5 7 2 7 3" xfId="24504" xr:uid="{1D2D62F6-8B13-4E80-A028-37D26F934C67}"/>
    <cellStyle name="Vírgula 5 7 2 7 4" xfId="36299" xr:uid="{C819B523-831F-489E-A441-BAB0C3353F6F}"/>
    <cellStyle name="Vírgula 5 7 2 8" xfId="15659" xr:uid="{29829330-7334-48A7-B3A2-0CA5A8F83893}"/>
    <cellStyle name="Vírgula 5 7 2 8 2" xfId="27457" xr:uid="{8E00A2A9-EB29-4D1E-A87D-4BEDE53D9BAE}"/>
    <cellStyle name="Vírgula 5 7 2 8 3" xfId="39252" xr:uid="{577911E4-81EE-43C3-9E72-D786F0D85A1A}"/>
    <cellStyle name="Vírgula 5 7 2 9" xfId="21567" xr:uid="{A3E1B5E3-5DE1-499C-8EA3-3871CCE0134F}"/>
    <cellStyle name="Vírgula 5 7 2_Empréstimos e Financiamento SPE" xfId="10904" xr:uid="{00000000-0005-0000-0000-00007E390000}"/>
    <cellStyle name="Vírgula 5 7 3" xfId="10059" xr:uid="{00000000-0005-0000-0000-00007F390000}"/>
    <cellStyle name="Vírgula 5 7 3 2" xfId="10060" xr:uid="{00000000-0005-0000-0000-000080390000}"/>
    <cellStyle name="Vírgula 5 7 3 2 2" xfId="10061" xr:uid="{00000000-0005-0000-0000-000081390000}"/>
    <cellStyle name="Vírgula 5 7 3 2 3" xfId="10062" xr:uid="{00000000-0005-0000-0000-000082390000}"/>
    <cellStyle name="Vírgula 5 7 3 3" xfId="10063" xr:uid="{00000000-0005-0000-0000-000083390000}"/>
    <cellStyle name="Vírgula 5 7 3 4" xfId="10064" xr:uid="{00000000-0005-0000-0000-000084390000}"/>
    <cellStyle name="Vírgula 5 7 3 5" xfId="10065" xr:uid="{00000000-0005-0000-0000-000085390000}"/>
    <cellStyle name="Vírgula 5 7 4" xfId="10066" xr:uid="{00000000-0005-0000-0000-000086390000}"/>
    <cellStyle name="Vírgula 5 7 4 2" xfId="10067" xr:uid="{00000000-0005-0000-0000-000087390000}"/>
    <cellStyle name="Vírgula 5 7 4 3" xfId="10068" xr:uid="{00000000-0005-0000-0000-000088390000}"/>
    <cellStyle name="Vírgula 5 7 5" xfId="10069" xr:uid="{00000000-0005-0000-0000-000089390000}"/>
    <cellStyle name="Vírgula 5 7 6" xfId="10070" xr:uid="{00000000-0005-0000-0000-00008A390000}"/>
    <cellStyle name="Vírgula 5 7 7" xfId="10071" xr:uid="{00000000-0005-0000-0000-00008B390000}"/>
    <cellStyle name="Vírgula 5 7 8" xfId="11086" xr:uid="{00000000-0005-0000-0000-00008C390000}"/>
    <cellStyle name="Vírgula 5 7 8 2" xfId="14029" xr:uid="{00000000-0005-0000-0000-00008D390000}"/>
    <cellStyle name="Vírgula 5 7 8 2 2" xfId="19960" xr:uid="{B98DE626-B3BC-407E-9591-A7C28FAF682E}"/>
    <cellStyle name="Vírgula 5 7 8 2 2 2" xfId="31754" xr:uid="{CD2F5ED3-F952-4377-AC49-8336B22FA615}"/>
    <cellStyle name="Vírgula 5 7 8 2 2 3" xfId="43553" xr:uid="{AE4D25B3-FB6A-44CC-A353-4323328391E0}"/>
    <cellStyle name="Vírgula 5 7 8 2 3" xfId="25861" xr:uid="{9C5CF871-6BC1-4DB6-8156-8AD3EACE93C3}"/>
    <cellStyle name="Vírgula 5 7 8 2 4" xfId="37656" xr:uid="{53D1AF67-D78B-4072-9639-E3DBA918CD29}"/>
    <cellStyle name="Vírgula 5 7 8 3" xfId="17024" xr:uid="{219816A8-40A3-45E4-AD2A-97083C982B0B}"/>
    <cellStyle name="Vírgula 5 7 8 3 2" xfId="28818" xr:uid="{47E6A66F-2F16-41DB-AD97-30694B0AB0A7}"/>
    <cellStyle name="Vírgula 5 7 8 3 3" xfId="40617" xr:uid="{03C4064C-7251-43CE-93C7-455B9E7280CE}"/>
    <cellStyle name="Vírgula 5 7 8 4" xfId="22925" xr:uid="{3F4DAAD6-2D6A-4A5D-BF64-A58E84211D95}"/>
    <cellStyle name="Vírgula 5 7 8 5" xfId="34720" xr:uid="{73984D4C-D61F-4616-8B30-503BD63AD428}"/>
    <cellStyle name="Vírgula 5 7 9" xfId="12484" xr:uid="{00000000-0005-0000-0000-00008E390000}"/>
    <cellStyle name="Vírgula 5 7 9 2" xfId="18415" xr:uid="{F9FCB64F-D7BD-4129-8F6D-DA6DA14BE65E}"/>
    <cellStyle name="Vírgula 5 7 9 2 2" xfId="30209" xr:uid="{088E62AD-3B88-41FC-B122-92EFB4F5B985}"/>
    <cellStyle name="Vírgula 5 7 9 2 3" xfId="42008" xr:uid="{579EC234-B593-423E-A710-41592C22EB47}"/>
    <cellStyle name="Vírgula 5 7 9 3" xfId="24316" xr:uid="{EB2351A6-CE23-414F-9492-3790CC3E9596}"/>
    <cellStyle name="Vírgula 5 7 9 4" xfId="36111" xr:uid="{95E7701A-1EE3-4160-8320-AF97EE1F10D9}"/>
    <cellStyle name="Vírgula 5 7_Empréstimos e Financiamento SPE" xfId="10903" xr:uid="{00000000-0005-0000-0000-00008F390000}"/>
    <cellStyle name="Vírgula 5 8" xfId="414" xr:uid="{00000000-0005-0000-0000-000090390000}"/>
    <cellStyle name="Vírgula 5 8 10" xfId="15516" xr:uid="{02A3F4B9-DADC-4799-B34B-455C3A3DF1B7}"/>
    <cellStyle name="Vírgula 5 8 10 2" xfId="27314" xr:uid="{CD11439C-EC3F-474F-8411-3C5610420DF9}"/>
    <cellStyle name="Vírgula 5 8 10 3" xfId="39109" xr:uid="{7FDEA24C-CC48-410E-8B19-A2B7F5254F96}"/>
    <cellStyle name="Vírgula 5 8 11" xfId="21424" xr:uid="{2B9A9E53-0A5C-45AA-A285-B47C347A2BC7}"/>
    <cellStyle name="Vírgula 5 8 12" xfId="33216" xr:uid="{9EC6C054-F26F-447C-B64F-6F3E5AC65EA7}"/>
    <cellStyle name="Vírgula 5 8 2" xfId="10072" xr:uid="{00000000-0005-0000-0000-000091390000}"/>
    <cellStyle name="Vírgula 5 8 2 2" xfId="10073" xr:uid="{00000000-0005-0000-0000-000092390000}"/>
    <cellStyle name="Vírgula 5 8 2 2 2" xfId="10074" xr:uid="{00000000-0005-0000-0000-000093390000}"/>
    <cellStyle name="Vírgula 5 8 2 2 3" xfId="10075" xr:uid="{00000000-0005-0000-0000-000094390000}"/>
    <cellStyle name="Vírgula 5 8 2 3" xfId="10076" xr:uid="{00000000-0005-0000-0000-000095390000}"/>
    <cellStyle name="Vírgula 5 8 2 4" xfId="10077" xr:uid="{00000000-0005-0000-0000-000096390000}"/>
    <cellStyle name="Vírgula 5 8 2 5" xfId="10078" xr:uid="{00000000-0005-0000-0000-000097390000}"/>
    <cellStyle name="Vírgula 5 8 3" xfId="10079" xr:uid="{00000000-0005-0000-0000-000098390000}"/>
    <cellStyle name="Vírgula 5 8 3 2" xfId="10080" xr:uid="{00000000-0005-0000-0000-000099390000}"/>
    <cellStyle name="Vírgula 5 8 3 2 2" xfId="10081" xr:uid="{00000000-0005-0000-0000-00009A390000}"/>
    <cellStyle name="Vírgula 5 8 3 2 3" xfId="10082" xr:uid="{00000000-0005-0000-0000-00009B390000}"/>
    <cellStyle name="Vírgula 5 8 3 3" xfId="10083" xr:uid="{00000000-0005-0000-0000-00009C390000}"/>
    <cellStyle name="Vírgula 5 8 3 4" xfId="10084" xr:uid="{00000000-0005-0000-0000-00009D390000}"/>
    <cellStyle name="Vírgula 5 8 3 5" xfId="10085" xr:uid="{00000000-0005-0000-0000-00009E390000}"/>
    <cellStyle name="Vírgula 5 8 4" xfId="10086" xr:uid="{00000000-0005-0000-0000-00009F390000}"/>
    <cellStyle name="Vírgula 5 8 4 2" xfId="10087" xr:uid="{00000000-0005-0000-0000-0000A0390000}"/>
    <cellStyle name="Vírgula 5 8 4 3" xfId="10088" xr:uid="{00000000-0005-0000-0000-0000A1390000}"/>
    <cellStyle name="Vírgula 5 8 5" xfId="10089" xr:uid="{00000000-0005-0000-0000-0000A2390000}"/>
    <cellStyle name="Vírgula 5 8 6" xfId="10090" xr:uid="{00000000-0005-0000-0000-0000A3390000}"/>
    <cellStyle name="Vírgula 5 8 7" xfId="10091" xr:uid="{00000000-0005-0000-0000-0000A4390000}"/>
    <cellStyle name="Vírgula 5 8 8" xfId="11131" xr:uid="{00000000-0005-0000-0000-0000A5390000}"/>
    <cellStyle name="Vírgula 5 8 8 2" xfId="14074" xr:uid="{00000000-0005-0000-0000-0000A6390000}"/>
    <cellStyle name="Vírgula 5 8 8 2 2" xfId="20005" xr:uid="{4B266C20-73ED-45DA-8A53-567A42616DD4}"/>
    <cellStyle name="Vírgula 5 8 8 2 2 2" xfId="31799" xr:uid="{2BB643CF-9E2E-4CBB-A6BC-EBBE225BFE43}"/>
    <cellStyle name="Vírgula 5 8 8 2 2 3" xfId="43598" xr:uid="{74C78D20-B641-4CEB-A81B-BFC5D88D35DC}"/>
    <cellStyle name="Vírgula 5 8 8 2 3" xfId="25906" xr:uid="{17BED2F1-0C4B-470C-8631-CEDFDEBE13BD}"/>
    <cellStyle name="Vírgula 5 8 8 2 4" xfId="37701" xr:uid="{668E4B52-F3ED-4D6E-B31D-07C91D6A03A6}"/>
    <cellStyle name="Vírgula 5 8 8 3" xfId="17069" xr:uid="{682E98DD-62B6-4F4D-968F-A758A85673E0}"/>
    <cellStyle name="Vírgula 5 8 8 3 2" xfId="28863" xr:uid="{9E241822-0321-4151-94BD-0859AACEF90F}"/>
    <cellStyle name="Vírgula 5 8 8 3 3" xfId="40662" xr:uid="{D4702979-2841-4268-B407-601207E11C6A}"/>
    <cellStyle name="Vírgula 5 8 8 4" xfId="22970" xr:uid="{46466E03-965F-44E9-AF1B-6A41BA6C7E85}"/>
    <cellStyle name="Vírgula 5 8 8 5" xfId="34765" xr:uid="{28549622-BE4E-4EB1-9BC5-94CACE2DD643}"/>
    <cellStyle name="Vírgula 5 8 9" xfId="12529" xr:uid="{00000000-0005-0000-0000-0000A7390000}"/>
    <cellStyle name="Vírgula 5 8 9 2" xfId="18460" xr:uid="{607DAF67-0651-4BF1-8597-CF75D9369A02}"/>
    <cellStyle name="Vírgula 5 8 9 2 2" xfId="30254" xr:uid="{4CC2C3EC-B268-4C05-B6FA-238C96B21A09}"/>
    <cellStyle name="Vírgula 5 8 9 2 3" xfId="42053" xr:uid="{A6270C7A-34C8-4401-9BCC-0E209A19A2E4}"/>
    <cellStyle name="Vírgula 5 8 9 3" xfId="24361" xr:uid="{49CC6369-7875-4D23-8EE3-D5072E00B727}"/>
    <cellStyle name="Vírgula 5 8 9 4" xfId="36156" xr:uid="{5F13911E-3D79-43CC-A429-DDA74D0A2A40}"/>
    <cellStyle name="Vírgula 5 8_Empréstimos e Financiamento SPE" xfId="10905" xr:uid="{00000000-0005-0000-0000-0000A8390000}"/>
    <cellStyle name="Vírgula 5 9" xfId="10092" xr:uid="{00000000-0005-0000-0000-0000A9390000}"/>
    <cellStyle name="Vírgula 5 9 2" xfId="10093" xr:uid="{00000000-0005-0000-0000-0000AA390000}"/>
    <cellStyle name="Vírgula 5 9 2 2" xfId="10094" xr:uid="{00000000-0005-0000-0000-0000AB390000}"/>
    <cellStyle name="Vírgula 5 9 2 2 2" xfId="10095" xr:uid="{00000000-0005-0000-0000-0000AC390000}"/>
    <cellStyle name="Vírgula 5 9 2 2 3" xfId="10096" xr:uid="{00000000-0005-0000-0000-0000AD390000}"/>
    <cellStyle name="Vírgula 5 9 2 3" xfId="10097" xr:uid="{00000000-0005-0000-0000-0000AE390000}"/>
    <cellStyle name="Vírgula 5 9 2 4" xfId="10098" xr:uid="{00000000-0005-0000-0000-0000AF390000}"/>
    <cellStyle name="Vírgula 5 9 2 5" xfId="10099" xr:uid="{00000000-0005-0000-0000-0000B0390000}"/>
    <cellStyle name="Vírgula 5 9 3" xfId="10100" xr:uid="{00000000-0005-0000-0000-0000B1390000}"/>
    <cellStyle name="Vírgula 5 9 3 2" xfId="10101" xr:uid="{00000000-0005-0000-0000-0000B2390000}"/>
    <cellStyle name="Vírgula 5 9 3 2 2" xfId="10102" xr:uid="{00000000-0005-0000-0000-0000B3390000}"/>
    <cellStyle name="Vírgula 5 9 3 2 3" xfId="10103" xr:uid="{00000000-0005-0000-0000-0000B4390000}"/>
    <cellStyle name="Vírgula 5 9 3 3" xfId="10104" xr:uid="{00000000-0005-0000-0000-0000B5390000}"/>
    <cellStyle name="Vírgula 5 9 3 4" xfId="10105" xr:uid="{00000000-0005-0000-0000-0000B6390000}"/>
    <cellStyle name="Vírgula 5 9 3 5" xfId="10106" xr:uid="{00000000-0005-0000-0000-0000B7390000}"/>
    <cellStyle name="Vírgula 5 9 4" xfId="10107" xr:uid="{00000000-0005-0000-0000-0000B8390000}"/>
    <cellStyle name="Vírgula 5 9 4 2" xfId="10108" xr:uid="{00000000-0005-0000-0000-0000B9390000}"/>
    <cellStyle name="Vírgula 5 9 4 3" xfId="10109" xr:uid="{00000000-0005-0000-0000-0000BA390000}"/>
    <cellStyle name="Vírgula 5 9 5" xfId="10110" xr:uid="{00000000-0005-0000-0000-0000BB390000}"/>
    <cellStyle name="Vírgula 5 9 6" xfId="10111" xr:uid="{00000000-0005-0000-0000-0000BC390000}"/>
    <cellStyle name="Vírgula 5 9 7" xfId="10112" xr:uid="{00000000-0005-0000-0000-0000BD390000}"/>
    <cellStyle name="Vírgula 5_Empréstimos e Financiamento SPE" xfId="10884" xr:uid="{00000000-0005-0000-0000-0000BE390000}"/>
    <cellStyle name="Vírgula 6" xfId="128" xr:uid="{00000000-0005-0000-0000-0000BF390000}"/>
    <cellStyle name="Vírgula 6 10" xfId="10113" xr:uid="{00000000-0005-0000-0000-0000C0390000}"/>
    <cellStyle name="Vírgula 6 10 2" xfId="10114" xr:uid="{00000000-0005-0000-0000-0000C1390000}"/>
    <cellStyle name="Vírgula 6 10 2 2" xfId="10115" xr:uid="{00000000-0005-0000-0000-0000C2390000}"/>
    <cellStyle name="Vírgula 6 10 2 2 2" xfId="10116" xr:uid="{00000000-0005-0000-0000-0000C3390000}"/>
    <cellStyle name="Vírgula 6 10 2 2 3" xfId="10117" xr:uid="{00000000-0005-0000-0000-0000C4390000}"/>
    <cellStyle name="Vírgula 6 10 2 3" xfId="10118" xr:uid="{00000000-0005-0000-0000-0000C5390000}"/>
    <cellStyle name="Vírgula 6 10 2 4" xfId="10119" xr:uid="{00000000-0005-0000-0000-0000C6390000}"/>
    <cellStyle name="Vírgula 6 10 2 5" xfId="10120" xr:uid="{00000000-0005-0000-0000-0000C7390000}"/>
    <cellStyle name="Vírgula 6 10 3" xfId="10121" xr:uid="{00000000-0005-0000-0000-0000C8390000}"/>
    <cellStyle name="Vírgula 6 10 3 2" xfId="10122" xr:uid="{00000000-0005-0000-0000-0000C9390000}"/>
    <cellStyle name="Vírgula 6 10 3 2 2" xfId="10123" xr:uid="{00000000-0005-0000-0000-0000CA390000}"/>
    <cellStyle name="Vírgula 6 10 3 2 3" xfId="10124" xr:uid="{00000000-0005-0000-0000-0000CB390000}"/>
    <cellStyle name="Vírgula 6 10 3 3" xfId="10125" xr:uid="{00000000-0005-0000-0000-0000CC390000}"/>
    <cellStyle name="Vírgula 6 10 3 4" xfId="10126" xr:uid="{00000000-0005-0000-0000-0000CD390000}"/>
    <cellStyle name="Vírgula 6 10 3 5" xfId="10127" xr:uid="{00000000-0005-0000-0000-0000CE390000}"/>
    <cellStyle name="Vírgula 6 10 4" xfId="10128" xr:uid="{00000000-0005-0000-0000-0000CF390000}"/>
    <cellStyle name="Vírgula 6 10 4 2" xfId="10129" xr:uid="{00000000-0005-0000-0000-0000D0390000}"/>
    <cellStyle name="Vírgula 6 10 4 3" xfId="10130" xr:uid="{00000000-0005-0000-0000-0000D1390000}"/>
    <cellStyle name="Vírgula 6 10 5" xfId="10131" xr:uid="{00000000-0005-0000-0000-0000D2390000}"/>
    <cellStyle name="Vírgula 6 10 6" xfId="10132" xr:uid="{00000000-0005-0000-0000-0000D3390000}"/>
    <cellStyle name="Vírgula 6 10 7" xfId="10133" xr:uid="{00000000-0005-0000-0000-0000D4390000}"/>
    <cellStyle name="Vírgula 6 11" xfId="10134" xr:uid="{00000000-0005-0000-0000-0000D5390000}"/>
    <cellStyle name="Vírgula 6 11 2" xfId="10135" xr:uid="{00000000-0005-0000-0000-0000D6390000}"/>
    <cellStyle name="Vírgula 6 11 2 2" xfId="10136" xr:uid="{00000000-0005-0000-0000-0000D7390000}"/>
    <cellStyle name="Vírgula 6 11 2 2 2" xfId="10137" xr:uid="{00000000-0005-0000-0000-0000D8390000}"/>
    <cellStyle name="Vírgula 6 11 2 2 3" xfId="10138" xr:uid="{00000000-0005-0000-0000-0000D9390000}"/>
    <cellStyle name="Vírgula 6 11 2 3" xfId="10139" xr:uid="{00000000-0005-0000-0000-0000DA390000}"/>
    <cellStyle name="Vírgula 6 11 2 4" xfId="10140" xr:uid="{00000000-0005-0000-0000-0000DB390000}"/>
    <cellStyle name="Vírgula 6 11 2 5" xfId="10141" xr:uid="{00000000-0005-0000-0000-0000DC390000}"/>
    <cellStyle name="Vírgula 6 11 3" xfId="10142" xr:uid="{00000000-0005-0000-0000-0000DD390000}"/>
    <cellStyle name="Vírgula 6 11 3 2" xfId="10143" xr:uid="{00000000-0005-0000-0000-0000DE390000}"/>
    <cellStyle name="Vírgula 6 11 3 2 2" xfId="10144" xr:uid="{00000000-0005-0000-0000-0000DF390000}"/>
    <cellStyle name="Vírgula 6 11 3 2 3" xfId="10145" xr:uid="{00000000-0005-0000-0000-0000E0390000}"/>
    <cellStyle name="Vírgula 6 11 3 3" xfId="10146" xr:uid="{00000000-0005-0000-0000-0000E1390000}"/>
    <cellStyle name="Vírgula 6 11 3 4" xfId="10147" xr:uid="{00000000-0005-0000-0000-0000E2390000}"/>
    <cellStyle name="Vírgula 6 11 3 5" xfId="10148" xr:uid="{00000000-0005-0000-0000-0000E3390000}"/>
    <cellStyle name="Vírgula 6 11 4" xfId="10149" xr:uid="{00000000-0005-0000-0000-0000E4390000}"/>
    <cellStyle name="Vírgula 6 11 4 2" xfId="10150" xr:uid="{00000000-0005-0000-0000-0000E5390000}"/>
    <cellStyle name="Vírgula 6 11 4 3" xfId="10151" xr:uid="{00000000-0005-0000-0000-0000E6390000}"/>
    <cellStyle name="Vírgula 6 11 5" xfId="10152" xr:uid="{00000000-0005-0000-0000-0000E7390000}"/>
    <cellStyle name="Vírgula 6 11 6" xfId="10153" xr:uid="{00000000-0005-0000-0000-0000E8390000}"/>
    <cellStyle name="Vírgula 6 11 7" xfId="10154" xr:uid="{00000000-0005-0000-0000-0000E9390000}"/>
    <cellStyle name="Vírgula 6 12" xfId="10155" xr:uid="{00000000-0005-0000-0000-0000EA390000}"/>
    <cellStyle name="Vírgula 6 12 2" xfId="10156" xr:uid="{00000000-0005-0000-0000-0000EB390000}"/>
    <cellStyle name="Vírgula 6 12 2 2" xfId="10157" xr:uid="{00000000-0005-0000-0000-0000EC390000}"/>
    <cellStyle name="Vírgula 6 12 2 2 2" xfId="10158" xr:uid="{00000000-0005-0000-0000-0000ED390000}"/>
    <cellStyle name="Vírgula 6 12 2 2 3" xfId="10159" xr:uid="{00000000-0005-0000-0000-0000EE390000}"/>
    <cellStyle name="Vírgula 6 12 2 3" xfId="10160" xr:uid="{00000000-0005-0000-0000-0000EF390000}"/>
    <cellStyle name="Vírgula 6 12 2 4" xfId="10161" xr:uid="{00000000-0005-0000-0000-0000F0390000}"/>
    <cellStyle name="Vírgula 6 12 2 5" xfId="10162" xr:uid="{00000000-0005-0000-0000-0000F1390000}"/>
    <cellStyle name="Vírgula 6 12 3" xfId="10163" xr:uid="{00000000-0005-0000-0000-0000F2390000}"/>
    <cellStyle name="Vírgula 6 12 3 2" xfId="10164" xr:uid="{00000000-0005-0000-0000-0000F3390000}"/>
    <cellStyle name="Vírgula 6 12 3 2 2" xfId="10165" xr:uid="{00000000-0005-0000-0000-0000F4390000}"/>
    <cellStyle name="Vírgula 6 12 3 2 3" xfId="10166" xr:uid="{00000000-0005-0000-0000-0000F5390000}"/>
    <cellStyle name="Vírgula 6 12 3 3" xfId="10167" xr:uid="{00000000-0005-0000-0000-0000F6390000}"/>
    <cellStyle name="Vírgula 6 12 3 4" xfId="10168" xr:uid="{00000000-0005-0000-0000-0000F7390000}"/>
    <cellStyle name="Vírgula 6 12 3 5" xfId="10169" xr:uid="{00000000-0005-0000-0000-0000F8390000}"/>
    <cellStyle name="Vírgula 6 12 4" xfId="10170" xr:uid="{00000000-0005-0000-0000-0000F9390000}"/>
    <cellStyle name="Vírgula 6 12 4 2" xfId="10171" xr:uid="{00000000-0005-0000-0000-0000FA390000}"/>
    <cellStyle name="Vírgula 6 12 4 3" xfId="10172" xr:uid="{00000000-0005-0000-0000-0000FB390000}"/>
    <cellStyle name="Vírgula 6 12 5" xfId="10173" xr:uid="{00000000-0005-0000-0000-0000FC390000}"/>
    <cellStyle name="Vírgula 6 12 6" xfId="10174" xr:uid="{00000000-0005-0000-0000-0000FD390000}"/>
    <cellStyle name="Vírgula 6 12 7" xfId="10175" xr:uid="{00000000-0005-0000-0000-0000FE390000}"/>
    <cellStyle name="Vírgula 6 13" xfId="10176" xr:uid="{00000000-0005-0000-0000-0000FF390000}"/>
    <cellStyle name="Vírgula 6 13 2" xfId="10177" xr:uid="{00000000-0005-0000-0000-0000003A0000}"/>
    <cellStyle name="Vírgula 6 13 2 2" xfId="10178" xr:uid="{00000000-0005-0000-0000-0000013A0000}"/>
    <cellStyle name="Vírgula 6 13 2 2 2" xfId="10179" xr:uid="{00000000-0005-0000-0000-0000023A0000}"/>
    <cellStyle name="Vírgula 6 13 2 2 3" xfId="10180" xr:uid="{00000000-0005-0000-0000-0000033A0000}"/>
    <cellStyle name="Vírgula 6 13 2 3" xfId="10181" xr:uid="{00000000-0005-0000-0000-0000043A0000}"/>
    <cellStyle name="Vírgula 6 13 2 4" xfId="10182" xr:uid="{00000000-0005-0000-0000-0000053A0000}"/>
    <cellStyle name="Vírgula 6 13 2 5" xfId="10183" xr:uid="{00000000-0005-0000-0000-0000063A0000}"/>
    <cellStyle name="Vírgula 6 13 3" xfId="10184" xr:uid="{00000000-0005-0000-0000-0000073A0000}"/>
    <cellStyle name="Vírgula 6 13 3 2" xfId="10185" xr:uid="{00000000-0005-0000-0000-0000083A0000}"/>
    <cellStyle name="Vírgula 6 13 3 2 2" xfId="10186" xr:uid="{00000000-0005-0000-0000-0000093A0000}"/>
    <cellStyle name="Vírgula 6 13 3 2 3" xfId="10187" xr:uid="{00000000-0005-0000-0000-00000A3A0000}"/>
    <cellStyle name="Vírgula 6 13 3 3" xfId="10188" xr:uid="{00000000-0005-0000-0000-00000B3A0000}"/>
    <cellStyle name="Vírgula 6 13 3 4" xfId="10189" xr:uid="{00000000-0005-0000-0000-00000C3A0000}"/>
    <cellStyle name="Vírgula 6 13 3 5" xfId="10190" xr:uid="{00000000-0005-0000-0000-00000D3A0000}"/>
    <cellStyle name="Vírgula 6 13 4" xfId="10191" xr:uid="{00000000-0005-0000-0000-00000E3A0000}"/>
    <cellStyle name="Vírgula 6 13 4 2" xfId="10192" xr:uid="{00000000-0005-0000-0000-00000F3A0000}"/>
    <cellStyle name="Vírgula 6 13 4 3" xfId="10193" xr:uid="{00000000-0005-0000-0000-0000103A0000}"/>
    <cellStyle name="Vírgula 6 13 5" xfId="10194" xr:uid="{00000000-0005-0000-0000-0000113A0000}"/>
    <cellStyle name="Vírgula 6 13 6" xfId="10195" xr:uid="{00000000-0005-0000-0000-0000123A0000}"/>
    <cellStyle name="Vírgula 6 13 7" xfId="10196" xr:uid="{00000000-0005-0000-0000-0000133A0000}"/>
    <cellStyle name="Vírgula 6 14" xfId="10197" xr:uid="{00000000-0005-0000-0000-0000143A0000}"/>
    <cellStyle name="Vírgula 6 14 2" xfId="10198" xr:uid="{00000000-0005-0000-0000-0000153A0000}"/>
    <cellStyle name="Vírgula 6 14 2 2" xfId="10199" xr:uid="{00000000-0005-0000-0000-0000163A0000}"/>
    <cellStyle name="Vírgula 6 14 2 2 2" xfId="10200" xr:uid="{00000000-0005-0000-0000-0000173A0000}"/>
    <cellStyle name="Vírgula 6 14 2 2 3" xfId="10201" xr:uid="{00000000-0005-0000-0000-0000183A0000}"/>
    <cellStyle name="Vírgula 6 14 2 3" xfId="10202" xr:uid="{00000000-0005-0000-0000-0000193A0000}"/>
    <cellStyle name="Vírgula 6 14 2 4" xfId="10203" xr:uid="{00000000-0005-0000-0000-00001A3A0000}"/>
    <cellStyle name="Vírgula 6 14 2 5" xfId="10204" xr:uid="{00000000-0005-0000-0000-00001B3A0000}"/>
    <cellStyle name="Vírgula 6 14 3" xfId="10205" xr:uid="{00000000-0005-0000-0000-00001C3A0000}"/>
    <cellStyle name="Vírgula 6 14 3 2" xfId="10206" xr:uid="{00000000-0005-0000-0000-00001D3A0000}"/>
    <cellStyle name="Vírgula 6 14 3 2 2" xfId="10207" xr:uid="{00000000-0005-0000-0000-00001E3A0000}"/>
    <cellStyle name="Vírgula 6 14 3 2 3" xfId="10208" xr:uid="{00000000-0005-0000-0000-00001F3A0000}"/>
    <cellStyle name="Vírgula 6 14 3 3" xfId="10209" xr:uid="{00000000-0005-0000-0000-0000203A0000}"/>
    <cellStyle name="Vírgula 6 14 3 4" xfId="10210" xr:uid="{00000000-0005-0000-0000-0000213A0000}"/>
    <cellStyle name="Vírgula 6 14 3 5" xfId="10211" xr:uid="{00000000-0005-0000-0000-0000223A0000}"/>
    <cellStyle name="Vírgula 6 14 4" xfId="10212" xr:uid="{00000000-0005-0000-0000-0000233A0000}"/>
    <cellStyle name="Vírgula 6 14 4 2" xfId="10213" xr:uid="{00000000-0005-0000-0000-0000243A0000}"/>
    <cellStyle name="Vírgula 6 14 4 3" xfId="10214" xr:uid="{00000000-0005-0000-0000-0000253A0000}"/>
    <cellStyle name="Vírgula 6 14 5" xfId="10215" xr:uid="{00000000-0005-0000-0000-0000263A0000}"/>
    <cellStyle name="Vírgula 6 14 6" xfId="10216" xr:uid="{00000000-0005-0000-0000-0000273A0000}"/>
    <cellStyle name="Vírgula 6 14 7" xfId="10217" xr:uid="{00000000-0005-0000-0000-0000283A0000}"/>
    <cellStyle name="Vírgula 6 15" xfId="10218" xr:uid="{00000000-0005-0000-0000-0000293A0000}"/>
    <cellStyle name="Vírgula 6 15 2" xfId="10219" xr:uid="{00000000-0005-0000-0000-00002A3A0000}"/>
    <cellStyle name="Vírgula 6 15 2 2" xfId="10220" xr:uid="{00000000-0005-0000-0000-00002B3A0000}"/>
    <cellStyle name="Vírgula 6 15 2 3" xfId="10221" xr:uid="{00000000-0005-0000-0000-00002C3A0000}"/>
    <cellStyle name="Vírgula 6 15 3" xfId="10222" xr:uid="{00000000-0005-0000-0000-00002D3A0000}"/>
    <cellStyle name="Vírgula 6 15 4" xfId="10223" xr:uid="{00000000-0005-0000-0000-00002E3A0000}"/>
    <cellStyle name="Vírgula 6 15 5" xfId="10224" xr:uid="{00000000-0005-0000-0000-00002F3A0000}"/>
    <cellStyle name="Vírgula 6 16" xfId="10225" xr:uid="{00000000-0005-0000-0000-0000303A0000}"/>
    <cellStyle name="Vírgula 6 16 2" xfId="10226" xr:uid="{00000000-0005-0000-0000-0000313A0000}"/>
    <cellStyle name="Vírgula 6 16 2 2" xfId="10227" xr:uid="{00000000-0005-0000-0000-0000323A0000}"/>
    <cellStyle name="Vírgula 6 16 2 3" xfId="10228" xr:uid="{00000000-0005-0000-0000-0000333A0000}"/>
    <cellStyle name="Vírgula 6 16 3" xfId="10229" xr:uid="{00000000-0005-0000-0000-0000343A0000}"/>
    <cellStyle name="Vírgula 6 16 4" xfId="10230" xr:uid="{00000000-0005-0000-0000-0000353A0000}"/>
    <cellStyle name="Vírgula 6 16 5" xfId="10231" xr:uid="{00000000-0005-0000-0000-0000363A0000}"/>
    <cellStyle name="Vírgula 6 17" xfId="10232" xr:uid="{00000000-0005-0000-0000-0000373A0000}"/>
    <cellStyle name="Vírgula 6 17 2" xfId="10233" xr:uid="{00000000-0005-0000-0000-0000383A0000}"/>
    <cellStyle name="Vírgula 6 17 3" xfId="10234" xr:uid="{00000000-0005-0000-0000-0000393A0000}"/>
    <cellStyle name="Vírgula 6 18" xfId="10235" xr:uid="{00000000-0005-0000-0000-00003A3A0000}"/>
    <cellStyle name="Vírgula 6 19" xfId="10236" xr:uid="{00000000-0005-0000-0000-00003B3A0000}"/>
    <cellStyle name="Vírgula 6 2" xfId="165" xr:uid="{00000000-0005-0000-0000-00003C3A0000}"/>
    <cellStyle name="Vírgula 6 2 10" xfId="15397" xr:uid="{6726F1DA-26DA-4C2F-A0AD-8BCFD5F0644C}"/>
    <cellStyle name="Vírgula 6 2 10 2" xfId="27195" xr:uid="{5D61C6BC-D224-4F35-A21D-CED806267BDA}"/>
    <cellStyle name="Vírgula 6 2 10 3" xfId="38990" xr:uid="{C3B952C8-404F-458D-BA7F-4E7F479E650A}"/>
    <cellStyle name="Vírgula 6 2 11" xfId="21305" xr:uid="{834A4177-1141-404D-AFAC-7A64C1CE76FC}"/>
    <cellStyle name="Vírgula 6 2 12" xfId="33097" xr:uid="{D77CAA81-A7AB-43FA-A83D-3897CC36A822}"/>
    <cellStyle name="Vírgula 6 2 2" xfId="592" xr:uid="{00000000-0005-0000-0000-00003D3A0000}"/>
    <cellStyle name="Vírgula 6 2 2 10" xfId="33394" xr:uid="{35F8D55A-F856-4AEE-837E-4658FA6492A3}"/>
    <cellStyle name="Vírgula 6 2 2 2" xfId="10237" xr:uid="{00000000-0005-0000-0000-00003E3A0000}"/>
    <cellStyle name="Vírgula 6 2 2 2 2" xfId="10238" xr:uid="{00000000-0005-0000-0000-00003F3A0000}"/>
    <cellStyle name="Vírgula 6 2 2 2 3" xfId="10239" xr:uid="{00000000-0005-0000-0000-0000403A0000}"/>
    <cellStyle name="Vírgula 6 2 2 3" xfId="10240" xr:uid="{00000000-0005-0000-0000-0000413A0000}"/>
    <cellStyle name="Vírgula 6 2 2 4" xfId="10241" xr:uid="{00000000-0005-0000-0000-0000423A0000}"/>
    <cellStyle name="Vírgula 6 2 2 5" xfId="10242" xr:uid="{00000000-0005-0000-0000-0000433A0000}"/>
    <cellStyle name="Vírgula 6 2 2 6" xfId="11304" xr:uid="{00000000-0005-0000-0000-0000443A0000}"/>
    <cellStyle name="Vírgula 6 2 2 6 2" xfId="14247" xr:uid="{00000000-0005-0000-0000-0000453A0000}"/>
    <cellStyle name="Vírgula 6 2 2 6 2 2" xfId="20178" xr:uid="{D87D8789-67B7-4FD9-993F-A53F3893502D}"/>
    <cellStyle name="Vírgula 6 2 2 6 2 2 2" xfId="31972" xr:uid="{A88345B2-2CF8-46EC-AFF9-5B55B052096A}"/>
    <cellStyle name="Vírgula 6 2 2 6 2 2 3" xfId="43771" xr:uid="{FBFF619A-3791-4901-A0F8-B5EBE00198E9}"/>
    <cellStyle name="Vírgula 6 2 2 6 2 3" xfId="26079" xr:uid="{DFB65C95-A9AA-44F7-A643-45C21B06A9E6}"/>
    <cellStyle name="Vírgula 6 2 2 6 2 4" xfId="37874" xr:uid="{3EB0B84B-D58E-4E32-9D31-3AEB0B7A6CDE}"/>
    <cellStyle name="Vírgula 6 2 2 6 3" xfId="17242" xr:uid="{94E93976-C793-4FB0-B6BE-B67DB37EC1A5}"/>
    <cellStyle name="Vírgula 6 2 2 6 3 2" xfId="29036" xr:uid="{C21EDA66-EAF1-4680-A003-5F8AC4002BA3}"/>
    <cellStyle name="Vírgula 6 2 2 6 3 3" xfId="40835" xr:uid="{B548C4B4-580A-4658-B239-A374D2A8191D}"/>
    <cellStyle name="Vírgula 6 2 2 6 4" xfId="23143" xr:uid="{D19E1676-1F69-434A-A2FE-863AF57576A4}"/>
    <cellStyle name="Vírgula 6 2 2 6 5" xfId="34938" xr:uid="{A22395AB-7B6F-4C75-BCB7-A0F36D59F6E9}"/>
    <cellStyle name="Vírgula 6 2 2 7" xfId="12707" xr:uid="{00000000-0005-0000-0000-0000463A0000}"/>
    <cellStyle name="Vírgula 6 2 2 7 2" xfId="18638" xr:uid="{C5F3F830-002B-4FC4-BE7B-55EB0BEA24B9}"/>
    <cellStyle name="Vírgula 6 2 2 7 2 2" xfId="30432" xr:uid="{D975E1DF-2B1D-4E71-8D0D-D23B2EEBA486}"/>
    <cellStyle name="Vírgula 6 2 2 7 2 3" xfId="42231" xr:uid="{BA447ADD-4F75-4CC8-A958-E342D1453B39}"/>
    <cellStyle name="Vírgula 6 2 2 7 3" xfId="24539" xr:uid="{78212324-2E69-49D4-9415-A285152E7CE8}"/>
    <cellStyle name="Vírgula 6 2 2 7 4" xfId="36334" xr:uid="{DF7AB273-CCD9-4467-920F-12F3FC9CEA64}"/>
    <cellStyle name="Vírgula 6 2 2 8" xfId="15694" xr:uid="{0D18B327-D850-44B4-B287-8B0F6ED11C29}"/>
    <cellStyle name="Vírgula 6 2 2 8 2" xfId="27492" xr:uid="{D766F60F-684E-46EA-A434-020DC037C01B}"/>
    <cellStyle name="Vírgula 6 2 2 8 3" xfId="39287" xr:uid="{4E353714-C853-4ABF-8D70-1177B2B17588}"/>
    <cellStyle name="Vírgula 6 2 2 9" xfId="21602" xr:uid="{2EB78914-8DD6-4FA7-BC51-FA1ED15EA749}"/>
    <cellStyle name="Vírgula 6 2 2_Empréstimos e Financiamento SPE" xfId="10908" xr:uid="{00000000-0005-0000-0000-0000473A0000}"/>
    <cellStyle name="Vírgula 6 2 3" xfId="448" xr:uid="{00000000-0005-0000-0000-0000483A0000}"/>
    <cellStyle name="Vírgula 6 2 3 10" xfId="33250" xr:uid="{242DACEF-2816-4EDA-9599-E06AEBC3C6EA}"/>
    <cellStyle name="Vírgula 6 2 3 2" xfId="10243" xr:uid="{00000000-0005-0000-0000-0000493A0000}"/>
    <cellStyle name="Vírgula 6 2 3 2 2" xfId="10244" xr:uid="{00000000-0005-0000-0000-00004A3A0000}"/>
    <cellStyle name="Vírgula 6 2 3 2 3" xfId="10245" xr:uid="{00000000-0005-0000-0000-00004B3A0000}"/>
    <cellStyle name="Vírgula 6 2 3 3" xfId="10246" xr:uid="{00000000-0005-0000-0000-00004C3A0000}"/>
    <cellStyle name="Vírgula 6 2 3 4" xfId="10247" xr:uid="{00000000-0005-0000-0000-00004D3A0000}"/>
    <cellStyle name="Vírgula 6 2 3 5" xfId="10248" xr:uid="{00000000-0005-0000-0000-00004E3A0000}"/>
    <cellStyle name="Vírgula 6 2 3 6" xfId="11165" xr:uid="{00000000-0005-0000-0000-00004F3A0000}"/>
    <cellStyle name="Vírgula 6 2 3 6 2" xfId="14108" xr:uid="{00000000-0005-0000-0000-0000503A0000}"/>
    <cellStyle name="Vírgula 6 2 3 6 2 2" xfId="20039" xr:uid="{A1B2560E-0ECA-4F56-AE85-66C7C90C272E}"/>
    <cellStyle name="Vírgula 6 2 3 6 2 2 2" xfId="31833" xr:uid="{D54CC44A-7E20-47CA-8F6F-DD2536FDA78A}"/>
    <cellStyle name="Vírgula 6 2 3 6 2 2 3" xfId="43632" xr:uid="{5B683F91-22C0-4405-A387-9979C4F4EF6A}"/>
    <cellStyle name="Vírgula 6 2 3 6 2 3" xfId="25940" xr:uid="{C247FAF1-17AA-4FE3-9526-A56432A88910}"/>
    <cellStyle name="Vírgula 6 2 3 6 2 4" xfId="37735" xr:uid="{8C33F6B0-8C47-47FF-9A17-809C0C517E07}"/>
    <cellStyle name="Vírgula 6 2 3 6 3" xfId="17103" xr:uid="{D56BD31C-D4A9-4447-9D51-EE43F6DAB2D6}"/>
    <cellStyle name="Vírgula 6 2 3 6 3 2" xfId="28897" xr:uid="{33E859A3-B747-41BC-AD0F-14624B4F1B20}"/>
    <cellStyle name="Vírgula 6 2 3 6 3 3" xfId="40696" xr:uid="{770F3EE1-2ED6-47F5-AD27-BB2E7A0A7901}"/>
    <cellStyle name="Vírgula 6 2 3 6 4" xfId="23004" xr:uid="{769BBA01-9BD0-4139-89C6-AC4D6E98C880}"/>
    <cellStyle name="Vírgula 6 2 3 6 5" xfId="34799" xr:uid="{907EE2D9-81FC-4C78-99BC-7EC13344670B}"/>
    <cellStyle name="Vírgula 6 2 3 7" xfId="12563" xr:uid="{00000000-0005-0000-0000-0000513A0000}"/>
    <cellStyle name="Vírgula 6 2 3 7 2" xfId="18494" xr:uid="{22DE91F1-8BC4-4BF1-BEDB-E759150865C9}"/>
    <cellStyle name="Vírgula 6 2 3 7 2 2" xfId="30288" xr:uid="{09B8C386-4886-4F3E-A240-5AE528B8D953}"/>
    <cellStyle name="Vírgula 6 2 3 7 2 3" xfId="42087" xr:uid="{1943BA46-8B20-4CE7-8240-FD5D30697515}"/>
    <cellStyle name="Vírgula 6 2 3 7 3" xfId="24395" xr:uid="{CC486877-BD69-4DAD-B476-84A9899A98B9}"/>
    <cellStyle name="Vírgula 6 2 3 7 4" xfId="36190" xr:uid="{15FB2A3D-6338-49C7-A3E6-D76A83C01532}"/>
    <cellStyle name="Vírgula 6 2 3 8" xfId="15550" xr:uid="{DC1B1521-F3E9-4DAE-91B9-4426F5CD1C69}"/>
    <cellStyle name="Vírgula 6 2 3 8 2" xfId="27348" xr:uid="{1886954C-8F4F-4E62-856A-9913DE07496B}"/>
    <cellStyle name="Vírgula 6 2 3 8 3" xfId="39143" xr:uid="{28E4F204-E763-45A4-A660-5BA6B4A0DCED}"/>
    <cellStyle name="Vírgula 6 2 3 9" xfId="21458" xr:uid="{D62BE1CB-5161-48A0-9D9B-215F4FD1CFE0}"/>
    <cellStyle name="Vírgula 6 2 3_Empréstimos e Financiamento SPE" xfId="10909" xr:uid="{00000000-0005-0000-0000-0000523A0000}"/>
    <cellStyle name="Vírgula 6 2 4" xfId="10249" xr:uid="{00000000-0005-0000-0000-0000533A0000}"/>
    <cellStyle name="Vírgula 6 2 4 2" xfId="10250" xr:uid="{00000000-0005-0000-0000-0000543A0000}"/>
    <cellStyle name="Vírgula 6 2 4 3" xfId="10251" xr:uid="{00000000-0005-0000-0000-0000553A0000}"/>
    <cellStyle name="Vírgula 6 2 5" xfId="10252" xr:uid="{00000000-0005-0000-0000-0000563A0000}"/>
    <cellStyle name="Vírgula 6 2 6" xfId="10253" xr:uid="{00000000-0005-0000-0000-0000573A0000}"/>
    <cellStyle name="Vírgula 6 2 7" xfId="10254" xr:uid="{00000000-0005-0000-0000-0000583A0000}"/>
    <cellStyle name="Vírgula 6 2 8" xfId="11009" xr:uid="{00000000-0005-0000-0000-0000593A0000}"/>
    <cellStyle name="Vírgula 6 2 8 2" xfId="13958" xr:uid="{00000000-0005-0000-0000-00005A3A0000}"/>
    <cellStyle name="Vírgula 6 2 8 2 2" xfId="19889" xr:uid="{37B7C4AB-5028-49B2-A983-6727D5F2EA22}"/>
    <cellStyle name="Vírgula 6 2 8 2 2 2" xfId="31683" xr:uid="{C00F7E62-3F42-459E-B380-C1BCF3119311}"/>
    <cellStyle name="Vírgula 6 2 8 2 2 3" xfId="43482" xr:uid="{82711CF7-E45F-4B74-BD03-014CA3562CA6}"/>
    <cellStyle name="Vírgula 6 2 8 2 3" xfId="25790" xr:uid="{AACED53A-B6C4-4FEE-83ED-D8B007758598}"/>
    <cellStyle name="Vírgula 6 2 8 2 4" xfId="37585" xr:uid="{3D318A3B-FF68-4B46-B348-C377D6E6190E}"/>
    <cellStyle name="Vírgula 6 2 8 3" xfId="16953" xr:uid="{50531C00-C3CB-427A-AAB1-77A96B4D0477}"/>
    <cellStyle name="Vírgula 6 2 8 3 2" xfId="28747" xr:uid="{8D8E7040-5CC4-4F7E-AC2F-52952AE121EA}"/>
    <cellStyle name="Vírgula 6 2 8 3 3" xfId="40546" xr:uid="{A5AA422D-1B56-4581-847F-37A350A6B9C8}"/>
    <cellStyle name="Vírgula 6 2 8 4" xfId="22854" xr:uid="{5CF23B01-5BEA-4C69-80FF-6A64E3CC0899}"/>
    <cellStyle name="Vírgula 6 2 8 5" xfId="34649" xr:uid="{DEA6F0F5-2F7C-4C55-8296-BEE339D71415}"/>
    <cellStyle name="Vírgula 6 2 9" xfId="12410" xr:uid="{00000000-0005-0000-0000-00005B3A0000}"/>
    <cellStyle name="Vírgula 6 2 9 2" xfId="18341" xr:uid="{750D957F-CBF9-4FAF-8124-2FA2103EB82A}"/>
    <cellStyle name="Vírgula 6 2 9 2 2" xfId="30135" xr:uid="{4B278FB9-1344-4F3E-BE0F-8E451B6F9C07}"/>
    <cellStyle name="Vírgula 6 2 9 2 3" xfId="41934" xr:uid="{3EFCB87D-D604-4991-ABE1-3647A52514ED}"/>
    <cellStyle name="Vírgula 6 2 9 3" xfId="24242" xr:uid="{7FAE817F-CA4A-436A-9FAC-E656073FA9F6}"/>
    <cellStyle name="Vírgula 6 2 9 4" xfId="36037" xr:uid="{56CFB85E-999E-481E-9BBF-05A1A0351A7E}"/>
    <cellStyle name="Vírgula 6 2_Empréstimos e Financiamento SPE" xfId="10907" xr:uid="{00000000-0005-0000-0000-00005C3A0000}"/>
    <cellStyle name="Vírgula 6 20" xfId="10255" xr:uid="{00000000-0005-0000-0000-00005D3A0000}"/>
    <cellStyle name="Vírgula 6 21" xfId="10984" xr:uid="{00000000-0005-0000-0000-00005E3A0000}"/>
    <cellStyle name="Vírgula 6 21 2" xfId="13933" xr:uid="{00000000-0005-0000-0000-00005F3A0000}"/>
    <cellStyle name="Vírgula 6 21 2 2" xfId="19864" xr:uid="{9FEB33CA-2781-4617-9C39-50A1853C7FFF}"/>
    <cellStyle name="Vírgula 6 21 2 2 2" xfId="31658" xr:uid="{2BB46FCC-E02C-4FCA-A8EB-27C4C4580B98}"/>
    <cellStyle name="Vírgula 6 21 2 2 3" xfId="43457" xr:uid="{8B14CBE4-0363-45E7-86AD-479AD91D173D}"/>
    <cellStyle name="Vírgula 6 21 2 3" xfId="25765" xr:uid="{F66DBD2C-3881-4E48-8C6E-F0797520C42B}"/>
    <cellStyle name="Vírgula 6 21 2 4" xfId="37560" xr:uid="{EA567940-49CF-4393-A19F-2C726AD0CE38}"/>
    <cellStyle name="Vírgula 6 21 3" xfId="16928" xr:uid="{2DD0DE4F-C497-4EAB-9F70-1A2E42FF5E44}"/>
    <cellStyle name="Vírgula 6 21 3 2" xfId="28722" xr:uid="{6B411808-D754-4D75-ABA2-05FF63EEEEAE}"/>
    <cellStyle name="Vírgula 6 21 3 3" xfId="40521" xr:uid="{329E3E6E-B60F-4620-B16C-EDE5B44E9CE6}"/>
    <cellStyle name="Vírgula 6 21 4" xfId="22829" xr:uid="{C7CCDB16-D01A-49F1-8524-9F0DF395739D}"/>
    <cellStyle name="Vírgula 6 21 5" xfId="34624" xr:uid="{5D10B02E-9796-4119-9952-C08B4DFAFF05}"/>
    <cellStyle name="Vírgula 6 22" xfId="12384" xr:uid="{00000000-0005-0000-0000-0000603A0000}"/>
    <cellStyle name="Vírgula 6 22 2" xfId="18315" xr:uid="{16CE16E9-90D7-4A55-B80F-47DC03C5CDDF}"/>
    <cellStyle name="Vírgula 6 22 2 2" xfId="30109" xr:uid="{9095CC2A-09F1-4D3B-B1E4-536973CEE1A9}"/>
    <cellStyle name="Vírgula 6 22 2 3" xfId="41908" xr:uid="{712B6CC1-862A-42FC-8B81-222C4F55B7EE}"/>
    <cellStyle name="Vírgula 6 22 3" xfId="24216" xr:uid="{0B7990C1-9FD1-4552-B3A0-7BA570BED701}"/>
    <cellStyle name="Vírgula 6 22 4" xfId="36011" xr:uid="{A81C1EEA-CE24-4062-8F63-E61CFBBE4C42}"/>
    <cellStyle name="Vírgula 6 23" xfId="15371" xr:uid="{8931AA2E-F901-4545-99E6-D46A82811812}"/>
    <cellStyle name="Vírgula 6 23 2" xfId="27169" xr:uid="{294A6B70-00B5-4D49-9ED2-84CB24F8F3BA}"/>
    <cellStyle name="Vírgula 6 23 3" xfId="38964" xr:uid="{A8D39CD0-DF02-4A9E-97E1-2B1C05202D00}"/>
    <cellStyle name="Vírgula 6 24" xfId="21279" xr:uid="{001D2EE1-C828-4653-A774-178594E27BE0}"/>
    <cellStyle name="Vírgula 6 25" xfId="33071" xr:uid="{A78933DA-8AA0-4550-B98E-62D1D4699E8B}"/>
    <cellStyle name="Vírgula 6 3" xfId="175" xr:uid="{00000000-0005-0000-0000-0000613A0000}"/>
    <cellStyle name="Vírgula 6 3 10" xfId="15406" xr:uid="{9E287F56-60F4-454B-8463-48D7F4C286F1}"/>
    <cellStyle name="Vírgula 6 3 10 2" xfId="27204" xr:uid="{C5B9FFE0-5ACE-4B0F-87CF-91FE12A03FED}"/>
    <cellStyle name="Vírgula 6 3 10 3" xfId="38999" xr:uid="{25A589D1-B581-4D08-A3D7-56B9E3B91133}"/>
    <cellStyle name="Vírgula 6 3 11" xfId="21314" xr:uid="{71F59133-71CB-4648-B8F6-D44D36D69764}"/>
    <cellStyle name="Vírgula 6 3 12" xfId="33106" xr:uid="{853E3907-C08C-4D15-AD3A-336C8F61AF55}"/>
    <cellStyle name="Vírgula 6 3 2" xfId="601" xr:uid="{00000000-0005-0000-0000-0000623A0000}"/>
    <cellStyle name="Vírgula 6 3 2 10" xfId="33403" xr:uid="{454FD340-0036-4530-B6B8-297627772FC7}"/>
    <cellStyle name="Vírgula 6 3 2 2" xfId="10256" xr:uid="{00000000-0005-0000-0000-0000633A0000}"/>
    <cellStyle name="Vírgula 6 3 2 2 2" xfId="10257" xr:uid="{00000000-0005-0000-0000-0000643A0000}"/>
    <cellStyle name="Vírgula 6 3 2 2 3" xfId="10258" xr:uid="{00000000-0005-0000-0000-0000653A0000}"/>
    <cellStyle name="Vírgula 6 3 2 3" xfId="10259" xr:uid="{00000000-0005-0000-0000-0000663A0000}"/>
    <cellStyle name="Vírgula 6 3 2 4" xfId="10260" xr:uid="{00000000-0005-0000-0000-0000673A0000}"/>
    <cellStyle name="Vírgula 6 3 2 5" xfId="10261" xr:uid="{00000000-0005-0000-0000-0000683A0000}"/>
    <cellStyle name="Vírgula 6 3 2 6" xfId="11312" xr:uid="{00000000-0005-0000-0000-0000693A0000}"/>
    <cellStyle name="Vírgula 6 3 2 6 2" xfId="14255" xr:uid="{00000000-0005-0000-0000-00006A3A0000}"/>
    <cellStyle name="Vírgula 6 3 2 6 2 2" xfId="20186" xr:uid="{E25FB839-E1DE-4539-810F-197DEB19CAFF}"/>
    <cellStyle name="Vírgula 6 3 2 6 2 2 2" xfId="31980" xr:uid="{CA3E2BB7-E260-4325-827F-CD212C4FF9F4}"/>
    <cellStyle name="Vírgula 6 3 2 6 2 2 3" xfId="43779" xr:uid="{BF41829A-EA02-476F-8F5D-A4AE3CEF8C26}"/>
    <cellStyle name="Vírgula 6 3 2 6 2 3" xfId="26087" xr:uid="{1A414716-9D61-4723-8953-09BD503F2B4C}"/>
    <cellStyle name="Vírgula 6 3 2 6 2 4" xfId="37882" xr:uid="{AB0E5689-3D1C-49C2-8075-D56268AF6FF7}"/>
    <cellStyle name="Vírgula 6 3 2 6 3" xfId="17250" xr:uid="{33D2C0A2-6F5F-49BB-A1DC-91B30E33AD14}"/>
    <cellStyle name="Vírgula 6 3 2 6 3 2" xfId="29044" xr:uid="{700BD7E1-3AAD-42FF-89E9-1D937AAF281B}"/>
    <cellStyle name="Vírgula 6 3 2 6 3 3" xfId="40843" xr:uid="{D029533B-435E-4662-832F-F6047B8FA15D}"/>
    <cellStyle name="Vírgula 6 3 2 6 4" xfId="23151" xr:uid="{4897B4BF-D29F-49BE-A978-73C10F430177}"/>
    <cellStyle name="Vírgula 6 3 2 6 5" xfId="34946" xr:uid="{187C1342-973C-427C-8743-4A3D9C94FE8C}"/>
    <cellStyle name="Vírgula 6 3 2 7" xfId="12716" xr:uid="{00000000-0005-0000-0000-00006B3A0000}"/>
    <cellStyle name="Vírgula 6 3 2 7 2" xfId="18647" xr:uid="{1F3C2571-9D99-4FBB-8BCD-79CCF64FA633}"/>
    <cellStyle name="Vírgula 6 3 2 7 2 2" xfId="30441" xr:uid="{1C234C94-7AFE-4519-9A85-C25AE3F158BC}"/>
    <cellStyle name="Vírgula 6 3 2 7 2 3" xfId="42240" xr:uid="{B8E8930A-510F-464B-84F5-BF743811BC24}"/>
    <cellStyle name="Vírgula 6 3 2 7 3" xfId="24548" xr:uid="{921E4C29-1184-4C3A-8F77-D6218CA090FC}"/>
    <cellStyle name="Vírgula 6 3 2 7 4" xfId="36343" xr:uid="{F9BFE270-83F9-4126-A1F7-224B97ED1D18}"/>
    <cellStyle name="Vírgula 6 3 2 8" xfId="15703" xr:uid="{B6ECEE55-510F-492C-B1BA-F5DFFDBD317D}"/>
    <cellStyle name="Vírgula 6 3 2 8 2" xfId="27501" xr:uid="{2AFB816C-2BC8-45F4-97A6-E13CFB5AE47C}"/>
    <cellStyle name="Vírgula 6 3 2 8 3" xfId="39296" xr:uid="{57733349-D952-4AFB-83B7-9B932D6EF5BC}"/>
    <cellStyle name="Vírgula 6 3 2 9" xfId="21611" xr:uid="{FF803E74-7C6F-444E-9DD7-88295285CA76}"/>
    <cellStyle name="Vírgula 6 3 2_Empréstimos e Financiamento SPE" xfId="10911" xr:uid="{00000000-0005-0000-0000-00006C3A0000}"/>
    <cellStyle name="Vírgula 6 3 3" xfId="456" xr:uid="{00000000-0005-0000-0000-00006D3A0000}"/>
    <cellStyle name="Vírgula 6 3 3 10" xfId="33258" xr:uid="{EFB540FE-A26C-4C0B-8194-9ADD238C3CF2}"/>
    <cellStyle name="Vírgula 6 3 3 2" xfId="10262" xr:uid="{00000000-0005-0000-0000-00006E3A0000}"/>
    <cellStyle name="Vírgula 6 3 3 2 2" xfId="10263" xr:uid="{00000000-0005-0000-0000-00006F3A0000}"/>
    <cellStyle name="Vírgula 6 3 3 2 3" xfId="10264" xr:uid="{00000000-0005-0000-0000-0000703A0000}"/>
    <cellStyle name="Vírgula 6 3 3 3" xfId="10265" xr:uid="{00000000-0005-0000-0000-0000713A0000}"/>
    <cellStyle name="Vírgula 6 3 3 4" xfId="10266" xr:uid="{00000000-0005-0000-0000-0000723A0000}"/>
    <cellStyle name="Vírgula 6 3 3 5" xfId="10267" xr:uid="{00000000-0005-0000-0000-0000733A0000}"/>
    <cellStyle name="Vírgula 6 3 3 6" xfId="11173" xr:uid="{00000000-0005-0000-0000-0000743A0000}"/>
    <cellStyle name="Vírgula 6 3 3 6 2" xfId="14116" xr:uid="{00000000-0005-0000-0000-0000753A0000}"/>
    <cellStyle name="Vírgula 6 3 3 6 2 2" xfId="20047" xr:uid="{43D83F63-1E52-484B-9FA6-C04896D7EF4B}"/>
    <cellStyle name="Vírgula 6 3 3 6 2 2 2" xfId="31841" xr:uid="{2097B311-D5D1-4D8C-B27B-59D5BC9FF6B4}"/>
    <cellStyle name="Vírgula 6 3 3 6 2 2 3" xfId="43640" xr:uid="{6FDC646C-DC3A-4F45-A228-01A1A137741F}"/>
    <cellStyle name="Vírgula 6 3 3 6 2 3" xfId="25948" xr:uid="{7024EA4C-912F-448C-BFB5-ADBA0894B817}"/>
    <cellStyle name="Vírgula 6 3 3 6 2 4" xfId="37743" xr:uid="{72A1089A-504E-4DF9-974E-B86AABD9A0B2}"/>
    <cellStyle name="Vírgula 6 3 3 6 3" xfId="17111" xr:uid="{268A9FBB-E45B-4E1F-A572-9D88EC162453}"/>
    <cellStyle name="Vírgula 6 3 3 6 3 2" xfId="28905" xr:uid="{EDB0B4CD-A06F-4363-B538-D8B487C94A68}"/>
    <cellStyle name="Vírgula 6 3 3 6 3 3" xfId="40704" xr:uid="{8CF6B255-579A-43B8-A08A-73ED7BE43EF0}"/>
    <cellStyle name="Vírgula 6 3 3 6 4" xfId="23012" xr:uid="{958A19B6-4795-496A-A92A-46E2D8E6D97C}"/>
    <cellStyle name="Vírgula 6 3 3 6 5" xfId="34807" xr:uid="{D851A35A-9897-4F94-85EA-53855C23CF35}"/>
    <cellStyle name="Vírgula 6 3 3 7" xfId="12571" xr:uid="{00000000-0005-0000-0000-0000763A0000}"/>
    <cellStyle name="Vírgula 6 3 3 7 2" xfId="18502" xr:uid="{5DEFFEEE-7E95-4956-9E4F-022517292204}"/>
    <cellStyle name="Vírgula 6 3 3 7 2 2" xfId="30296" xr:uid="{D429B106-819C-42DF-9EF2-E2F51D8CB1CB}"/>
    <cellStyle name="Vírgula 6 3 3 7 2 3" xfId="42095" xr:uid="{68978A3B-C5CD-4475-8795-B952F1C3227A}"/>
    <cellStyle name="Vírgula 6 3 3 7 3" xfId="24403" xr:uid="{44AA593C-28F6-4F27-BAFF-ECB7641C6EBD}"/>
    <cellStyle name="Vírgula 6 3 3 7 4" xfId="36198" xr:uid="{4F604AC9-233A-408D-A2DF-752C80F51D71}"/>
    <cellStyle name="Vírgula 6 3 3 8" xfId="15558" xr:uid="{50C28796-0171-4251-98C7-3652D2090257}"/>
    <cellStyle name="Vírgula 6 3 3 8 2" xfId="27356" xr:uid="{D5E1ED63-E4AE-4790-9194-2E819C68F065}"/>
    <cellStyle name="Vírgula 6 3 3 8 3" xfId="39151" xr:uid="{D5292CE4-FF6B-4CE0-8FE6-A495BA96FDB6}"/>
    <cellStyle name="Vírgula 6 3 3 9" xfId="21466" xr:uid="{051C668A-B8D6-4198-81CF-8C99C224D04B}"/>
    <cellStyle name="Vírgula 6 3 3_Empréstimos e Financiamento SPE" xfId="10912" xr:uid="{00000000-0005-0000-0000-0000773A0000}"/>
    <cellStyle name="Vírgula 6 3 4" xfId="10268" xr:uid="{00000000-0005-0000-0000-0000783A0000}"/>
    <cellStyle name="Vírgula 6 3 4 2" xfId="10269" xr:uid="{00000000-0005-0000-0000-0000793A0000}"/>
    <cellStyle name="Vírgula 6 3 4 3" xfId="10270" xr:uid="{00000000-0005-0000-0000-00007A3A0000}"/>
    <cellStyle name="Vírgula 6 3 5" xfId="10271" xr:uid="{00000000-0005-0000-0000-00007B3A0000}"/>
    <cellStyle name="Vírgula 6 3 6" xfId="10272" xr:uid="{00000000-0005-0000-0000-00007C3A0000}"/>
    <cellStyle name="Vírgula 6 3 7" xfId="10273" xr:uid="{00000000-0005-0000-0000-00007D3A0000}"/>
    <cellStyle name="Vírgula 6 3 8" xfId="11017" xr:uid="{00000000-0005-0000-0000-00007E3A0000}"/>
    <cellStyle name="Vírgula 6 3 8 2" xfId="13966" xr:uid="{00000000-0005-0000-0000-00007F3A0000}"/>
    <cellStyle name="Vírgula 6 3 8 2 2" xfId="19897" xr:uid="{24523259-E068-40BC-A4D0-4335180EE0A2}"/>
    <cellStyle name="Vírgula 6 3 8 2 2 2" xfId="31691" xr:uid="{CD2699D1-18AA-472F-9C97-883E0BEAF82F}"/>
    <cellStyle name="Vírgula 6 3 8 2 2 3" xfId="43490" xr:uid="{C6EEC06D-8961-4BF3-9A41-224AAB40977F}"/>
    <cellStyle name="Vírgula 6 3 8 2 3" xfId="25798" xr:uid="{02C776BE-A6BA-4238-92A8-827D3C9A1244}"/>
    <cellStyle name="Vírgula 6 3 8 2 4" xfId="37593" xr:uid="{74319090-8B00-46A1-AA68-792F7A3885C2}"/>
    <cellStyle name="Vírgula 6 3 8 3" xfId="16961" xr:uid="{715A3606-1A7A-4696-A4A9-FDBBAD93A096}"/>
    <cellStyle name="Vírgula 6 3 8 3 2" xfId="28755" xr:uid="{AADE0FD0-AD7D-4DCA-965C-61B47163C1C1}"/>
    <cellStyle name="Vírgula 6 3 8 3 3" xfId="40554" xr:uid="{4423A17B-66CB-4551-9109-29BE2DF9F94E}"/>
    <cellStyle name="Vírgula 6 3 8 4" xfId="22862" xr:uid="{3D072371-481D-467F-9BE8-483702BF3418}"/>
    <cellStyle name="Vírgula 6 3 8 5" xfId="34657" xr:uid="{C3DE9BC4-2052-4409-B4BA-B4743B2019F4}"/>
    <cellStyle name="Vírgula 6 3 9" xfId="12419" xr:uid="{00000000-0005-0000-0000-0000803A0000}"/>
    <cellStyle name="Vírgula 6 3 9 2" xfId="18350" xr:uid="{EFA6719E-0C2A-4468-906A-C8375DAB8AA2}"/>
    <cellStyle name="Vírgula 6 3 9 2 2" xfId="30144" xr:uid="{D754C38F-0B88-4577-912D-275F6B5F4A1C}"/>
    <cellStyle name="Vírgula 6 3 9 2 3" xfId="41943" xr:uid="{AC66102C-5C5C-4B45-ABC8-CD7C44ADEA0F}"/>
    <cellStyle name="Vírgula 6 3 9 3" xfId="24251" xr:uid="{5825EACF-2565-42C9-A13E-8B12D8B3724C}"/>
    <cellStyle name="Vírgula 6 3 9 4" xfId="36046" xr:uid="{07C60B89-4CED-4897-BEC7-8FA99AAA22A4}"/>
    <cellStyle name="Vírgula 6 3_Empréstimos e Financiamento SPE" xfId="10910" xr:uid="{00000000-0005-0000-0000-0000813A0000}"/>
    <cellStyle name="Vírgula 6 4" xfId="200" xr:uid="{00000000-0005-0000-0000-0000823A0000}"/>
    <cellStyle name="Vírgula 6 4 10" xfId="15429" xr:uid="{81545B6F-0004-4379-900B-DB2DC8C877F0}"/>
    <cellStyle name="Vírgula 6 4 10 2" xfId="27227" xr:uid="{F6CD9D80-BBBA-4EF7-9E26-1B9010D5686C}"/>
    <cellStyle name="Vírgula 6 4 10 3" xfId="39022" xr:uid="{BF10E0BD-94F9-42A5-AC8F-C0D923AE6437}"/>
    <cellStyle name="Vírgula 6 4 11" xfId="21337" xr:uid="{0FEDD544-A0A0-441B-BEA3-B81DE3511DE3}"/>
    <cellStyle name="Vírgula 6 4 12" xfId="33129" xr:uid="{9BC313E3-698A-4B30-AE5F-DE84AA84B389}"/>
    <cellStyle name="Vírgula 6 4 2" xfId="624" xr:uid="{00000000-0005-0000-0000-0000833A0000}"/>
    <cellStyle name="Vírgula 6 4 2 10" xfId="33426" xr:uid="{481CD0CF-B39D-42BD-B5F2-156571A1426C}"/>
    <cellStyle name="Vírgula 6 4 2 2" xfId="10274" xr:uid="{00000000-0005-0000-0000-0000843A0000}"/>
    <cellStyle name="Vírgula 6 4 2 2 2" xfId="10275" xr:uid="{00000000-0005-0000-0000-0000853A0000}"/>
    <cellStyle name="Vírgula 6 4 2 2 3" xfId="10276" xr:uid="{00000000-0005-0000-0000-0000863A0000}"/>
    <cellStyle name="Vírgula 6 4 2 3" xfId="10277" xr:uid="{00000000-0005-0000-0000-0000873A0000}"/>
    <cellStyle name="Vírgula 6 4 2 4" xfId="10278" xr:uid="{00000000-0005-0000-0000-0000883A0000}"/>
    <cellStyle name="Vírgula 6 4 2 5" xfId="10279" xr:uid="{00000000-0005-0000-0000-0000893A0000}"/>
    <cellStyle name="Vírgula 6 4 2 6" xfId="11334" xr:uid="{00000000-0005-0000-0000-00008A3A0000}"/>
    <cellStyle name="Vírgula 6 4 2 6 2" xfId="14277" xr:uid="{00000000-0005-0000-0000-00008B3A0000}"/>
    <cellStyle name="Vírgula 6 4 2 6 2 2" xfId="20208" xr:uid="{E22BD555-E802-452A-9F12-7503AAD01131}"/>
    <cellStyle name="Vírgula 6 4 2 6 2 2 2" xfId="32002" xr:uid="{703076E2-8914-4795-95D6-CA084620025E}"/>
    <cellStyle name="Vírgula 6 4 2 6 2 2 3" xfId="43801" xr:uid="{0E2828E6-E78D-41F8-BA56-881A54F5E6EC}"/>
    <cellStyle name="Vírgula 6 4 2 6 2 3" xfId="26109" xr:uid="{D6ADAA5B-FB8F-4F47-A46D-8A82AFAB1F4B}"/>
    <cellStyle name="Vírgula 6 4 2 6 2 4" xfId="37904" xr:uid="{45204437-F7BD-43C0-96E4-8B6DE31AF091}"/>
    <cellStyle name="Vírgula 6 4 2 6 3" xfId="17272" xr:uid="{BBDEE2AF-D96E-4337-9A8F-AD41AE6765F6}"/>
    <cellStyle name="Vírgula 6 4 2 6 3 2" xfId="29066" xr:uid="{8FAD415E-8B43-4EA4-8EEB-0C96E6344562}"/>
    <cellStyle name="Vírgula 6 4 2 6 3 3" xfId="40865" xr:uid="{A92FA48A-E5CA-4EB2-9C30-887816401222}"/>
    <cellStyle name="Vírgula 6 4 2 6 4" xfId="23173" xr:uid="{5C596B00-D417-4489-A1CC-07604B131FD3}"/>
    <cellStyle name="Vírgula 6 4 2 6 5" xfId="34968" xr:uid="{2C6F3491-3B0A-4C48-A69C-A31E5488FF33}"/>
    <cellStyle name="Vírgula 6 4 2 7" xfId="12739" xr:uid="{00000000-0005-0000-0000-00008C3A0000}"/>
    <cellStyle name="Vírgula 6 4 2 7 2" xfId="18670" xr:uid="{CC7FB8C8-37EE-4380-9013-E54425F9090D}"/>
    <cellStyle name="Vírgula 6 4 2 7 2 2" xfId="30464" xr:uid="{9A4BEE98-0336-44FE-90D3-D195CEB61911}"/>
    <cellStyle name="Vírgula 6 4 2 7 2 3" xfId="42263" xr:uid="{D7298A61-426A-4681-A38B-A2825035D37D}"/>
    <cellStyle name="Vírgula 6 4 2 7 3" xfId="24571" xr:uid="{A370C0D0-4152-4D7A-9C87-572205B7A6C7}"/>
    <cellStyle name="Vírgula 6 4 2 7 4" xfId="36366" xr:uid="{BA94AC0D-F4AE-490B-B0C5-C1EFE791A1F2}"/>
    <cellStyle name="Vírgula 6 4 2 8" xfId="15726" xr:uid="{B3003C34-3BCA-44DB-BB57-1B211BF3BD2F}"/>
    <cellStyle name="Vírgula 6 4 2 8 2" xfId="27524" xr:uid="{8C5F035D-3429-4037-A27F-301A378E9EE3}"/>
    <cellStyle name="Vírgula 6 4 2 8 3" xfId="39319" xr:uid="{5E4B852D-44FC-456A-B8FA-ABEEE8894974}"/>
    <cellStyle name="Vírgula 6 4 2 9" xfId="21634" xr:uid="{35B7EA76-19A4-4E74-95C0-61FF717D04B7}"/>
    <cellStyle name="Vírgula 6 4 2_Empréstimos e Financiamento SPE" xfId="10914" xr:uid="{00000000-0005-0000-0000-00008D3A0000}"/>
    <cellStyle name="Vírgula 6 4 3" xfId="478" xr:uid="{00000000-0005-0000-0000-00008E3A0000}"/>
    <cellStyle name="Vírgula 6 4 3 10" xfId="33280" xr:uid="{B9BBCFE4-8863-4FB0-9199-CCC1B62ADF2C}"/>
    <cellStyle name="Vírgula 6 4 3 2" xfId="10280" xr:uid="{00000000-0005-0000-0000-00008F3A0000}"/>
    <cellStyle name="Vírgula 6 4 3 2 2" xfId="10281" xr:uid="{00000000-0005-0000-0000-0000903A0000}"/>
    <cellStyle name="Vírgula 6 4 3 2 3" xfId="10282" xr:uid="{00000000-0005-0000-0000-0000913A0000}"/>
    <cellStyle name="Vírgula 6 4 3 3" xfId="10283" xr:uid="{00000000-0005-0000-0000-0000923A0000}"/>
    <cellStyle name="Vírgula 6 4 3 4" xfId="10284" xr:uid="{00000000-0005-0000-0000-0000933A0000}"/>
    <cellStyle name="Vírgula 6 4 3 5" xfId="10285" xr:uid="{00000000-0005-0000-0000-0000943A0000}"/>
    <cellStyle name="Vírgula 6 4 3 6" xfId="11195" xr:uid="{00000000-0005-0000-0000-0000953A0000}"/>
    <cellStyle name="Vírgula 6 4 3 6 2" xfId="14138" xr:uid="{00000000-0005-0000-0000-0000963A0000}"/>
    <cellStyle name="Vírgula 6 4 3 6 2 2" xfId="20069" xr:uid="{026E36A1-62D0-40DB-B552-AB94AA2BF0AD}"/>
    <cellStyle name="Vírgula 6 4 3 6 2 2 2" xfId="31863" xr:uid="{3BB5030B-6952-4077-A020-F7A0589E3F22}"/>
    <cellStyle name="Vírgula 6 4 3 6 2 2 3" xfId="43662" xr:uid="{0D012B86-9D6A-42E0-B4CB-22B2CD7E918C}"/>
    <cellStyle name="Vírgula 6 4 3 6 2 3" xfId="25970" xr:uid="{88962CBA-1514-4A47-AAE1-DA6CC70F5C6D}"/>
    <cellStyle name="Vírgula 6 4 3 6 2 4" xfId="37765" xr:uid="{CC567DD7-E7B1-4668-AE0C-AA32B42160EA}"/>
    <cellStyle name="Vírgula 6 4 3 6 3" xfId="17133" xr:uid="{1E249981-161B-4117-A89A-D4C462146316}"/>
    <cellStyle name="Vírgula 6 4 3 6 3 2" xfId="28927" xr:uid="{503C36B0-12D6-4411-9AFD-78A01C0D08BD}"/>
    <cellStyle name="Vírgula 6 4 3 6 3 3" xfId="40726" xr:uid="{DCA73E67-39A1-43B6-B197-D475BC4B3605}"/>
    <cellStyle name="Vírgula 6 4 3 6 4" xfId="23034" xr:uid="{C8103FEC-F7E3-44C6-A904-6B19F442F985}"/>
    <cellStyle name="Vírgula 6 4 3 6 5" xfId="34829" xr:uid="{D78F530B-E783-46EE-82FD-4FEECF1547C1}"/>
    <cellStyle name="Vírgula 6 4 3 7" xfId="12593" xr:uid="{00000000-0005-0000-0000-0000973A0000}"/>
    <cellStyle name="Vírgula 6 4 3 7 2" xfId="18524" xr:uid="{103B6B10-4277-4094-AAF2-6FDA50AE0C86}"/>
    <cellStyle name="Vírgula 6 4 3 7 2 2" xfId="30318" xr:uid="{88EA0DB3-D5F1-43DF-BE57-DCBAA39BECE8}"/>
    <cellStyle name="Vírgula 6 4 3 7 2 3" xfId="42117" xr:uid="{83AE17EC-2193-44F1-AD6E-F0AD6B122D1B}"/>
    <cellStyle name="Vírgula 6 4 3 7 3" xfId="24425" xr:uid="{48F7A5FF-498B-48CC-AA2C-E589C65A62D8}"/>
    <cellStyle name="Vírgula 6 4 3 7 4" xfId="36220" xr:uid="{1BAA6800-FA85-40CE-BFA8-3CB7A0DD340B}"/>
    <cellStyle name="Vírgula 6 4 3 8" xfId="15580" xr:uid="{879F9974-09CF-484A-B4A2-FFCF0D166E13}"/>
    <cellStyle name="Vírgula 6 4 3 8 2" xfId="27378" xr:uid="{F0DC2B6C-0417-45E7-B221-0A7483330023}"/>
    <cellStyle name="Vírgula 6 4 3 8 3" xfId="39173" xr:uid="{5A17ED00-7D1E-4DFE-B26A-A1732708ACC4}"/>
    <cellStyle name="Vírgula 6 4 3 9" xfId="21488" xr:uid="{698A14F7-3CEB-4D9A-84CF-99949425EAB6}"/>
    <cellStyle name="Vírgula 6 4 3_Empréstimos e Financiamento SPE" xfId="10915" xr:uid="{00000000-0005-0000-0000-0000983A0000}"/>
    <cellStyle name="Vírgula 6 4 4" xfId="10286" xr:uid="{00000000-0005-0000-0000-0000993A0000}"/>
    <cellStyle name="Vírgula 6 4 4 2" xfId="10287" xr:uid="{00000000-0005-0000-0000-00009A3A0000}"/>
    <cellStyle name="Vírgula 6 4 4 3" xfId="10288" xr:uid="{00000000-0005-0000-0000-00009B3A0000}"/>
    <cellStyle name="Vírgula 6 4 5" xfId="10289" xr:uid="{00000000-0005-0000-0000-00009C3A0000}"/>
    <cellStyle name="Vírgula 6 4 6" xfId="10290" xr:uid="{00000000-0005-0000-0000-00009D3A0000}"/>
    <cellStyle name="Vírgula 6 4 7" xfId="10291" xr:uid="{00000000-0005-0000-0000-00009E3A0000}"/>
    <cellStyle name="Vírgula 6 4 8" xfId="11039" xr:uid="{00000000-0005-0000-0000-00009F3A0000}"/>
    <cellStyle name="Vírgula 6 4 8 2" xfId="13988" xr:uid="{00000000-0005-0000-0000-0000A03A0000}"/>
    <cellStyle name="Vírgula 6 4 8 2 2" xfId="19919" xr:uid="{15BF3B22-EA5B-4C77-948B-3FFE476A3FFB}"/>
    <cellStyle name="Vírgula 6 4 8 2 2 2" xfId="31713" xr:uid="{83FDFB45-745D-47AC-B8A1-A9109442237D}"/>
    <cellStyle name="Vírgula 6 4 8 2 2 3" xfId="43512" xr:uid="{87C60DD7-B8CE-4A13-BE71-40E79AA6A773}"/>
    <cellStyle name="Vírgula 6 4 8 2 3" xfId="25820" xr:uid="{76A71658-2C74-4BCB-9D69-9548FA83E1A1}"/>
    <cellStyle name="Vírgula 6 4 8 2 4" xfId="37615" xr:uid="{8E545433-9A4F-4ECE-922B-B0F2B9F8C4C5}"/>
    <cellStyle name="Vírgula 6 4 8 3" xfId="16983" xr:uid="{FAB98616-4B3F-4A16-8A86-C563842920C6}"/>
    <cellStyle name="Vírgula 6 4 8 3 2" xfId="28777" xr:uid="{55BC8B6B-44B8-41AE-8284-F48D49A0A4F6}"/>
    <cellStyle name="Vírgula 6 4 8 3 3" xfId="40576" xr:uid="{B639CA17-2A14-405F-8526-299DFC745C93}"/>
    <cellStyle name="Vírgula 6 4 8 4" xfId="22884" xr:uid="{22CEABC3-479E-4667-8230-754039B64A4C}"/>
    <cellStyle name="Vírgula 6 4 8 5" xfId="34679" xr:uid="{1E76F290-16F0-4E58-B16F-1EF8584700DF}"/>
    <cellStyle name="Vírgula 6 4 9" xfId="12442" xr:uid="{00000000-0005-0000-0000-0000A13A0000}"/>
    <cellStyle name="Vírgula 6 4 9 2" xfId="18373" xr:uid="{9910E41B-2B6A-4B85-9225-DEEF0BB92C7C}"/>
    <cellStyle name="Vírgula 6 4 9 2 2" xfId="30167" xr:uid="{DC4794A4-C41A-446D-B9CE-EBAAD1B97540}"/>
    <cellStyle name="Vírgula 6 4 9 2 3" xfId="41966" xr:uid="{65F3274D-4FDB-434C-9445-D963DF632C3B}"/>
    <cellStyle name="Vírgula 6 4 9 3" xfId="24274" xr:uid="{54F9FA5B-B6DE-4A98-952D-82FDBD62D228}"/>
    <cellStyle name="Vírgula 6 4 9 4" xfId="36069" xr:uid="{5DDD3BB7-7055-4774-8BF1-7267F1D4C80B}"/>
    <cellStyle name="Vírgula 6 4_Empréstimos e Financiamento SPE" xfId="10913" xr:uid="{00000000-0005-0000-0000-0000A23A0000}"/>
    <cellStyle name="Vírgula 6 5" xfId="365" xr:uid="{00000000-0005-0000-0000-0000A33A0000}"/>
    <cellStyle name="Vírgula 6 5 2" xfId="566" xr:uid="{00000000-0005-0000-0000-0000A43A0000}"/>
    <cellStyle name="Vírgula 6 5 2 10" xfId="33368" xr:uid="{0B0CDCA3-9C8B-41F1-ABB9-FA0586233D05}"/>
    <cellStyle name="Vírgula 6 5 2 2" xfId="10292" xr:uid="{00000000-0005-0000-0000-0000A53A0000}"/>
    <cellStyle name="Vírgula 6 5 2 2 2" xfId="10293" xr:uid="{00000000-0005-0000-0000-0000A63A0000}"/>
    <cellStyle name="Vírgula 6 5 2 2 3" xfId="10294" xr:uid="{00000000-0005-0000-0000-0000A73A0000}"/>
    <cellStyle name="Vírgula 6 5 2 3" xfId="10295" xr:uid="{00000000-0005-0000-0000-0000A83A0000}"/>
    <cellStyle name="Vírgula 6 5 2 4" xfId="10296" xr:uid="{00000000-0005-0000-0000-0000A93A0000}"/>
    <cellStyle name="Vírgula 6 5 2 5" xfId="10297" xr:uid="{00000000-0005-0000-0000-0000AA3A0000}"/>
    <cellStyle name="Vírgula 6 5 2 6" xfId="11279" xr:uid="{00000000-0005-0000-0000-0000AB3A0000}"/>
    <cellStyle name="Vírgula 6 5 2 6 2" xfId="14222" xr:uid="{00000000-0005-0000-0000-0000AC3A0000}"/>
    <cellStyle name="Vírgula 6 5 2 6 2 2" xfId="20153" xr:uid="{50F721F6-62CC-406A-B7F6-AC00F62F0706}"/>
    <cellStyle name="Vírgula 6 5 2 6 2 2 2" xfId="31947" xr:uid="{3DBB5A3D-5957-462F-9E57-5EDA4E29EA27}"/>
    <cellStyle name="Vírgula 6 5 2 6 2 2 3" xfId="43746" xr:uid="{E2C004D8-3102-47BF-B101-86B1F4D658A5}"/>
    <cellStyle name="Vírgula 6 5 2 6 2 3" xfId="26054" xr:uid="{9D1786DC-9F23-4A95-8F60-43072DF9CF06}"/>
    <cellStyle name="Vírgula 6 5 2 6 2 4" xfId="37849" xr:uid="{71B0BC16-01C7-4202-B2A2-ECD4353F1199}"/>
    <cellStyle name="Vírgula 6 5 2 6 3" xfId="17217" xr:uid="{8631440D-8BE7-4B53-B556-DB34A5585524}"/>
    <cellStyle name="Vírgula 6 5 2 6 3 2" xfId="29011" xr:uid="{B60ED360-09C5-4E54-A30F-9362D672C8C1}"/>
    <cellStyle name="Vírgula 6 5 2 6 3 3" xfId="40810" xr:uid="{4F80BE69-E4E5-4E07-AC91-133A5964039E}"/>
    <cellStyle name="Vírgula 6 5 2 6 4" xfId="23118" xr:uid="{566A6061-AEFD-4C9F-9AB9-6D55E3F40D98}"/>
    <cellStyle name="Vírgula 6 5 2 6 5" xfId="34913" xr:uid="{CE66B706-9CD5-4EA7-9A22-0DAA0A0E92EE}"/>
    <cellStyle name="Vírgula 6 5 2 7" xfId="12681" xr:uid="{00000000-0005-0000-0000-0000AD3A0000}"/>
    <cellStyle name="Vírgula 6 5 2 7 2" xfId="18612" xr:uid="{B1FBE7AB-2F09-49C8-8CAD-ABFDE8551046}"/>
    <cellStyle name="Vírgula 6 5 2 7 2 2" xfId="30406" xr:uid="{F8F4B719-1877-4B27-AC7A-A13FA55F1B41}"/>
    <cellStyle name="Vírgula 6 5 2 7 2 3" xfId="42205" xr:uid="{FCADED25-1E4D-4D02-898E-EEDC6D5A1F54}"/>
    <cellStyle name="Vírgula 6 5 2 7 3" xfId="24513" xr:uid="{D0D95544-01F3-4C7B-9B95-01033DB869FA}"/>
    <cellStyle name="Vírgula 6 5 2 7 4" xfId="36308" xr:uid="{7D4D2FC9-30F9-44B9-90DA-56C5B0F407E4}"/>
    <cellStyle name="Vírgula 6 5 2 8" xfId="15668" xr:uid="{7ABB9781-4245-4673-BB1D-CBACF115A7CF}"/>
    <cellStyle name="Vírgula 6 5 2 8 2" xfId="27466" xr:uid="{FD50FBFB-8664-4518-A479-502595384DFA}"/>
    <cellStyle name="Vírgula 6 5 2 8 3" xfId="39261" xr:uid="{969BACBC-C8EB-4490-82B6-FAED2415340A}"/>
    <cellStyle name="Vírgula 6 5 2 9" xfId="21576" xr:uid="{0B82541C-3153-4073-8666-E408D03245E8}"/>
    <cellStyle name="Vírgula 6 5 2_Empréstimos e Financiamento SPE" xfId="10917" xr:uid="{00000000-0005-0000-0000-0000AE3A0000}"/>
    <cellStyle name="Vírgula 6 5 3" xfId="10298" xr:uid="{00000000-0005-0000-0000-0000AF3A0000}"/>
    <cellStyle name="Vírgula 6 5 3 2" xfId="10299" xr:uid="{00000000-0005-0000-0000-0000B03A0000}"/>
    <cellStyle name="Vírgula 6 5 3 2 2" xfId="10300" xr:uid="{00000000-0005-0000-0000-0000B13A0000}"/>
    <cellStyle name="Vírgula 6 5 3 2 3" xfId="10301" xr:uid="{00000000-0005-0000-0000-0000B23A0000}"/>
    <cellStyle name="Vírgula 6 5 3 3" xfId="10302" xr:uid="{00000000-0005-0000-0000-0000B33A0000}"/>
    <cellStyle name="Vírgula 6 5 3 4" xfId="10303" xr:uid="{00000000-0005-0000-0000-0000B43A0000}"/>
    <cellStyle name="Vírgula 6 5 3 5" xfId="10304" xr:uid="{00000000-0005-0000-0000-0000B53A0000}"/>
    <cellStyle name="Vírgula 6 5 4" xfId="10305" xr:uid="{00000000-0005-0000-0000-0000B63A0000}"/>
    <cellStyle name="Vírgula 6 5 4 2" xfId="10306" xr:uid="{00000000-0005-0000-0000-0000B73A0000}"/>
    <cellStyle name="Vírgula 6 5 4 3" xfId="10307" xr:uid="{00000000-0005-0000-0000-0000B83A0000}"/>
    <cellStyle name="Vírgula 6 5 5" xfId="10308" xr:uid="{00000000-0005-0000-0000-0000B93A0000}"/>
    <cellStyle name="Vírgula 6 5 6" xfId="10309" xr:uid="{00000000-0005-0000-0000-0000BA3A0000}"/>
    <cellStyle name="Vírgula 6 5 7" xfId="10310" xr:uid="{00000000-0005-0000-0000-0000BB3A0000}"/>
    <cellStyle name="Vírgula 6 5_Empréstimos e Financiamento SPE" xfId="10916" xr:uid="{00000000-0005-0000-0000-0000BC3A0000}"/>
    <cellStyle name="Vírgula 6 6" xfId="423" xr:uid="{00000000-0005-0000-0000-0000BD3A0000}"/>
    <cellStyle name="Vírgula 6 6 10" xfId="15525" xr:uid="{A53DB274-FBA5-4A8F-B8A1-0FB09A5AF47C}"/>
    <cellStyle name="Vírgula 6 6 10 2" xfId="27323" xr:uid="{B0C8D3DD-1B6C-46B2-83DD-8D4E4521944E}"/>
    <cellStyle name="Vírgula 6 6 10 3" xfId="39118" xr:uid="{ED12971B-C9E3-40B7-B078-F2DB4D210501}"/>
    <cellStyle name="Vírgula 6 6 11" xfId="21433" xr:uid="{99587EB4-01A7-4756-B3DE-EB5B9C502AE6}"/>
    <cellStyle name="Vírgula 6 6 12" xfId="33225" xr:uid="{CC51C4CB-EC85-43CC-9B63-139CD69E0972}"/>
    <cellStyle name="Vírgula 6 6 2" xfId="10311" xr:uid="{00000000-0005-0000-0000-0000BE3A0000}"/>
    <cellStyle name="Vírgula 6 6 2 2" xfId="10312" xr:uid="{00000000-0005-0000-0000-0000BF3A0000}"/>
    <cellStyle name="Vírgula 6 6 2 2 2" xfId="10313" xr:uid="{00000000-0005-0000-0000-0000C03A0000}"/>
    <cellStyle name="Vírgula 6 6 2 2 3" xfId="10314" xr:uid="{00000000-0005-0000-0000-0000C13A0000}"/>
    <cellStyle name="Vírgula 6 6 2 3" xfId="10315" xr:uid="{00000000-0005-0000-0000-0000C23A0000}"/>
    <cellStyle name="Vírgula 6 6 2 4" xfId="10316" xr:uid="{00000000-0005-0000-0000-0000C33A0000}"/>
    <cellStyle name="Vírgula 6 6 2 5" xfId="10317" xr:uid="{00000000-0005-0000-0000-0000C43A0000}"/>
    <cellStyle name="Vírgula 6 6 3" xfId="10318" xr:uid="{00000000-0005-0000-0000-0000C53A0000}"/>
    <cellStyle name="Vírgula 6 6 3 2" xfId="10319" xr:uid="{00000000-0005-0000-0000-0000C63A0000}"/>
    <cellStyle name="Vírgula 6 6 3 2 2" xfId="10320" xr:uid="{00000000-0005-0000-0000-0000C73A0000}"/>
    <cellStyle name="Vírgula 6 6 3 2 3" xfId="10321" xr:uid="{00000000-0005-0000-0000-0000C83A0000}"/>
    <cellStyle name="Vírgula 6 6 3 3" xfId="10322" xr:uid="{00000000-0005-0000-0000-0000C93A0000}"/>
    <cellStyle name="Vírgula 6 6 3 4" xfId="10323" xr:uid="{00000000-0005-0000-0000-0000CA3A0000}"/>
    <cellStyle name="Vírgula 6 6 3 5" xfId="10324" xr:uid="{00000000-0005-0000-0000-0000CB3A0000}"/>
    <cellStyle name="Vírgula 6 6 4" xfId="10325" xr:uid="{00000000-0005-0000-0000-0000CC3A0000}"/>
    <cellStyle name="Vírgula 6 6 4 2" xfId="10326" xr:uid="{00000000-0005-0000-0000-0000CD3A0000}"/>
    <cellStyle name="Vírgula 6 6 4 3" xfId="10327" xr:uid="{00000000-0005-0000-0000-0000CE3A0000}"/>
    <cellStyle name="Vírgula 6 6 5" xfId="10328" xr:uid="{00000000-0005-0000-0000-0000CF3A0000}"/>
    <cellStyle name="Vírgula 6 6 6" xfId="10329" xr:uid="{00000000-0005-0000-0000-0000D03A0000}"/>
    <cellStyle name="Vírgula 6 6 7" xfId="10330" xr:uid="{00000000-0005-0000-0000-0000D13A0000}"/>
    <cellStyle name="Vírgula 6 6 8" xfId="11140" xr:uid="{00000000-0005-0000-0000-0000D23A0000}"/>
    <cellStyle name="Vírgula 6 6 8 2" xfId="14083" xr:uid="{00000000-0005-0000-0000-0000D33A0000}"/>
    <cellStyle name="Vírgula 6 6 8 2 2" xfId="20014" xr:uid="{9A483C7E-C3EB-4535-BC36-CE2094EF74C9}"/>
    <cellStyle name="Vírgula 6 6 8 2 2 2" xfId="31808" xr:uid="{F360A18E-9055-4282-A616-59111CD3737A}"/>
    <cellStyle name="Vírgula 6 6 8 2 2 3" xfId="43607" xr:uid="{2F619355-20C4-4F52-8A74-AA708D3190B6}"/>
    <cellStyle name="Vírgula 6 6 8 2 3" xfId="25915" xr:uid="{CAB8FA56-8E9A-4AE1-9987-F1681771C9FA}"/>
    <cellStyle name="Vírgula 6 6 8 2 4" xfId="37710" xr:uid="{6A361E70-1B4F-42DE-B227-FEA93057770E}"/>
    <cellStyle name="Vírgula 6 6 8 3" xfId="17078" xr:uid="{C0F0B87E-61E7-446B-A5CB-6DEBEF997D80}"/>
    <cellStyle name="Vírgula 6 6 8 3 2" xfId="28872" xr:uid="{763953F9-F730-40B9-952C-FEEFAE9083F7}"/>
    <cellStyle name="Vírgula 6 6 8 3 3" xfId="40671" xr:uid="{DDB065A7-6F2C-473B-A547-8C24EB28240C}"/>
    <cellStyle name="Vírgula 6 6 8 4" xfId="22979" xr:uid="{82879E06-17B6-452D-A37C-538169BE6638}"/>
    <cellStyle name="Vírgula 6 6 8 5" xfId="34774" xr:uid="{7BE6F3FB-8983-444D-B3E1-D58237F93EEB}"/>
    <cellStyle name="Vírgula 6 6 9" xfId="12538" xr:uid="{00000000-0005-0000-0000-0000D43A0000}"/>
    <cellStyle name="Vírgula 6 6 9 2" xfId="18469" xr:uid="{F182AB6A-5B92-4209-93DD-89E27FCA6BBE}"/>
    <cellStyle name="Vírgula 6 6 9 2 2" xfId="30263" xr:uid="{4946FD34-03CE-42D8-BBC6-7EAAC49AA12F}"/>
    <cellStyle name="Vírgula 6 6 9 2 3" xfId="42062" xr:uid="{63AAEFC9-FA1A-409E-BC07-1098B69D6AAB}"/>
    <cellStyle name="Vírgula 6 6 9 3" xfId="24370" xr:uid="{AFD2EAD6-E325-4730-BC10-09EFAA7C6F29}"/>
    <cellStyle name="Vírgula 6 6 9 4" xfId="36165" xr:uid="{E308D06B-2A60-46D3-8F99-A7236F25F007}"/>
    <cellStyle name="Vírgula 6 6_Empréstimos e Financiamento SPE" xfId="10918" xr:uid="{00000000-0005-0000-0000-0000D53A0000}"/>
    <cellStyle name="Vírgula 6 7" xfId="10331" xr:uid="{00000000-0005-0000-0000-0000D63A0000}"/>
    <cellStyle name="Vírgula 6 7 2" xfId="10332" xr:uid="{00000000-0005-0000-0000-0000D73A0000}"/>
    <cellStyle name="Vírgula 6 7 2 2" xfId="10333" xr:uid="{00000000-0005-0000-0000-0000D83A0000}"/>
    <cellStyle name="Vírgula 6 7 2 2 2" xfId="10334" xr:uid="{00000000-0005-0000-0000-0000D93A0000}"/>
    <cellStyle name="Vírgula 6 7 2 2 3" xfId="10335" xr:uid="{00000000-0005-0000-0000-0000DA3A0000}"/>
    <cellStyle name="Vírgula 6 7 2 3" xfId="10336" xr:uid="{00000000-0005-0000-0000-0000DB3A0000}"/>
    <cellStyle name="Vírgula 6 7 2 4" xfId="10337" xr:uid="{00000000-0005-0000-0000-0000DC3A0000}"/>
    <cellStyle name="Vírgula 6 7 2 5" xfId="10338" xr:uid="{00000000-0005-0000-0000-0000DD3A0000}"/>
    <cellStyle name="Vírgula 6 7 3" xfId="10339" xr:uid="{00000000-0005-0000-0000-0000DE3A0000}"/>
    <cellStyle name="Vírgula 6 7 3 2" xfId="10340" xr:uid="{00000000-0005-0000-0000-0000DF3A0000}"/>
    <cellStyle name="Vírgula 6 7 3 2 2" xfId="10341" xr:uid="{00000000-0005-0000-0000-0000E03A0000}"/>
    <cellStyle name="Vírgula 6 7 3 2 3" xfId="10342" xr:uid="{00000000-0005-0000-0000-0000E13A0000}"/>
    <cellStyle name="Vírgula 6 7 3 3" xfId="10343" xr:uid="{00000000-0005-0000-0000-0000E23A0000}"/>
    <cellStyle name="Vírgula 6 7 3 4" xfId="10344" xr:uid="{00000000-0005-0000-0000-0000E33A0000}"/>
    <cellStyle name="Vírgula 6 7 3 5" xfId="10345" xr:uid="{00000000-0005-0000-0000-0000E43A0000}"/>
    <cellStyle name="Vírgula 6 7 4" xfId="10346" xr:uid="{00000000-0005-0000-0000-0000E53A0000}"/>
    <cellStyle name="Vírgula 6 7 4 2" xfId="10347" xr:uid="{00000000-0005-0000-0000-0000E63A0000}"/>
    <cellStyle name="Vírgula 6 7 4 3" xfId="10348" xr:uid="{00000000-0005-0000-0000-0000E73A0000}"/>
    <cellStyle name="Vírgula 6 7 5" xfId="10349" xr:uid="{00000000-0005-0000-0000-0000E83A0000}"/>
    <cellStyle name="Vírgula 6 7 6" xfId="10350" xr:uid="{00000000-0005-0000-0000-0000E93A0000}"/>
    <cellStyle name="Vírgula 6 7 7" xfId="10351" xr:uid="{00000000-0005-0000-0000-0000EA3A0000}"/>
    <cellStyle name="Vírgula 6 8" xfId="10352" xr:uid="{00000000-0005-0000-0000-0000EB3A0000}"/>
    <cellStyle name="Vírgula 6 8 2" xfId="10353" xr:uid="{00000000-0005-0000-0000-0000EC3A0000}"/>
    <cellStyle name="Vírgula 6 8 2 2" xfId="10354" xr:uid="{00000000-0005-0000-0000-0000ED3A0000}"/>
    <cellStyle name="Vírgula 6 8 2 2 2" xfId="10355" xr:uid="{00000000-0005-0000-0000-0000EE3A0000}"/>
    <cellStyle name="Vírgula 6 8 2 2 3" xfId="10356" xr:uid="{00000000-0005-0000-0000-0000EF3A0000}"/>
    <cellStyle name="Vírgula 6 8 2 3" xfId="10357" xr:uid="{00000000-0005-0000-0000-0000F03A0000}"/>
    <cellStyle name="Vírgula 6 8 2 4" xfId="10358" xr:uid="{00000000-0005-0000-0000-0000F13A0000}"/>
    <cellStyle name="Vírgula 6 8 2 5" xfId="10359" xr:uid="{00000000-0005-0000-0000-0000F23A0000}"/>
    <cellStyle name="Vírgula 6 8 3" xfId="10360" xr:uid="{00000000-0005-0000-0000-0000F33A0000}"/>
    <cellStyle name="Vírgula 6 8 3 2" xfId="10361" xr:uid="{00000000-0005-0000-0000-0000F43A0000}"/>
    <cellStyle name="Vírgula 6 8 3 2 2" xfId="10362" xr:uid="{00000000-0005-0000-0000-0000F53A0000}"/>
    <cellStyle name="Vírgula 6 8 3 2 3" xfId="10363" xr:uid="{00000000-0005-0000-0000-0000F63A0000}"/>
    <cellStyle name="Vírgula 6 8 3 3" xfId="10364" xr:uid="{00000000-0005-0000-0000-0000F73A0000}"/>
    <cellStyle name="Vírgula 6 8 3 4" xfId="10365" xr:uid="{00000000-0005-0000-0000-0000F83A0000}"/>
    <cellStyle name="Vírgula 6 8 3 5" xfId="10366" xr:uid="{00000000-0005-0000-0000-0000F93A0000}"/>
    <cellStyle name="Vírgula 6 8 4" xfId="10367" xr:uid="{00000000-0005-0000-0000-0000FA3A0000}"/>
    <cellStyle name="Vírgula 6 8 4 2" xfId="10368" xr:uid="{00000000-0005-0000-0000-0000FB3A0000}"/>
    <cellStyle name="Vírgula 6 8 4 3" xfId="10369" xr:uid="{00000000-0005-0000-0000-0000FC3A0000}"/>
    <cellStyle name="Vírgula 6 8 5" xfId="10370" xr:uid="{00000000-0005-0000-0000-0000FD3A0000}"/>
    <cellStyle name="Vírgula 6 8 6" xfId="10371" xr:uid="{00000000-0005-0000-0000-0000FE3A0000}"/>
    <cellStyle name="Vírgula 6 8 7" xfId="10372" xr:uid="{00000000-0005-0000-0000-0000FF3A0000}"/>
    <cellStyle name="Vírgula 6 9" xfId="10373" xr:uid="{00000000-0005-0000-0000-0000003B0000}"/>
    <cellStyle name="Vírgula 6 9 2" xfId="10374" xr:uid="{00000000-0005-0000-0000-0000013B0000}"/>
    <cellStyle name="Vírgula 6 9 2 2" xfId="10375" xr:uid="{00000000-0005-0000-0000-0000023B0000}"/>
    <cellStyle name="Vírgula 6 9 2 2 2" xfId="10376" xr:uid="{00000000-0005-0000-0000-0000033B0000}"/>
    <cellStyle name="Vírgula 6 9 2 2 3" xfId="10377" xr:uid="{00000000-0005-0000-0000-0000043B0000}"/>
    <cellStyle name="Vírgula 6 9 2 3" xfId="10378" xr:uid="{00000000-0005-0000-0000-0000053B0000}"/>
    <cellStyle name="Vírgula 6 9 2 4" xfId="10379" xr:uid="{00000000-0005-0000-0000-0000063B0000}"/>
    <cellStyle name="Vírgula 6 9 2 5" xfId="10380" xr:uid="{00000000-0005-0000-0000-0000073B0000}"/>
    <cellStyle name="Vírgula 6 9 3" xfId="10381" xr:uid="{00000000-0005-0000-0000-0000083B0000}"/>
    <cellStyle name="Vírgula 6 9 3 2" xfId="10382" xr:uid="{00000000-0005-0000-0000-0000093B0000}"/>
    <cellStyle name="Vírgula 6 9 3 2 2" xfId="10383" xr:uid="{00000000-0005-0000-0000-00000A3B0000}"/>
    <cellStyle name="Vírgula 6 9 3 2 3" xfId="10384" xr:uid="{00000000-0005-0000-0000-00000B3B0000}"/>
    <cellStyle name="Vírgula 6 9 3 3" xfId="10385" xr:uid="{00000000-0005-0000-0000-00000C3B0000}"/>
    <cellStyle name="Vírgula 6 9 3 4" xfId="10386" xr:uid="{00000000-0005-0000-0000-00000D3B0000}"/>
    <cellStyle name="Vírgula 6 9 3 5" xfId="10387" xr:uid="{00000000-0005-0000-0000-00000E3B0000}"/>
    <cellStyle name="Vírgula 6 9 4" xfId="10388" xr:uid="{00000000-0005-0000-0000-00000F3B0000}"/>
    <cellStyle name="Vírgula 6 9 4 2" xfId="10389" xr:uid="{00000000-0005-0000-0000-0000103B0000}"/>
    <cellStyle name="Vírgula 6 9 4 3" xfId="10390" xr:uid="{00000000-0005-0000-0000-0000113B0000}"/>
    <cellStyle name="Vírgula 6 9 5" xfId="10391" xr:uid="{00000000-0005-0000-0000-0000123B0000}"/>
    <cellStyle name="Vírgula 6 9 6" xfId="10392" xr:uid="{00000000-0005-0000-0000-0000133B0000}"/>
    <cellStyle name="Vírgula 6 9 7" xfId="10393" xr:uid="{00000000-0005-0000-0000-0000143B0000}"/>
    <cellStyle name="Vírgula 6_Empréstimos e Financiamento SPE" xfId="10906" xr:uid="{00000000-0005-0000-0000-0000153B0000}"/>
    <cellStyle name="Vírgula 7" xfId="143" xr:uid="{00000000-0005-0000-0000-0000163B0000}"/>
    <cellStyle name="Vírgula 7 10" xfId="10394" xr:uid="{00000000-0005-0000-0000-0000173B0000}"/>
    <cellStyle name="Vírgula 7 11" xfId="10992" xr:uid="{00000000-0005-0000-0000-0000183B0000}"/>
    <cellStyle name="Vírgula 7 11 2" xfId="13941" xr:uid="{00000000-0005-0000-0000-0000193B0000}"/>
    <cellStyle name="Vírgula 7 11 2 2" xfId="19872" xr:uid="{8EFEA79E-B654-49BC-9F51-5385D2D73EF3}"/>
    <cellStyle name="Vírgula 7 11 2 2 2" xfId="31666" xr:uid="{BCFCDFC0-2935-40EE-AC4D-F41E9ECBA766}"/>
    <cellStyle name="Vírgula 7 11 2 2 3" xfId="43465" xr:uid="{8E7CBD5A-4841-41BD-89A3-D6039DFE7134}"/>
    <cellStyle name="Vírgula 7 11 2 3" xfId="25773" xr:uid="{66FED0FE-5FB9-4722-A117-1C241602FAF3}"/>
    <cellStyle name="Vírgula 7 11 2 4" xfId="37568" xr:uid="{DDE43427-21D7-4623-8A81-D7563A707C75}"/>
    <cellStyle name="Vírgula 7 11 3" xfId="16936" xr:uid="{732F5DBB-4B12-4B04-9490-ED932E650A86}"/>
    <cellStyle name="Vírgula 7 11 3 2" xfId="28730" xr:uid="{E9DDD89E-7FC6-462C-A1C4-40FF88D835A3}"/>
    <cellStyle name="Vírgula 7 11 3 3" xfId="40529" xr:uid="{138ADA17-462F-405C-AE87-0306FCC32A3A}"/>
    <cellStyle name="Vírgula 7 11 4" xfId="22837" xr:uid="{4644B27C-0FD6-4DF8-9B55-5E286FA9EB1B}"/>
    <cellStyle name="Vírgula 7 11 5" xfId="34632" xr:uid="{E1DFA67D-7661-4845-BDA8-707CC2E331E0}"/>
    <cellStyle name="Vírgula 7 12" xfId="12392" xr:uid="{00000000-0005-0000-0000-00001A3B0000}"/>
    <cellStyle name="Vírgula 7 12 2" xfId="18323" xr:uid="{9D7DFDAC-121F-458B-AC6E-F90B4462AC99}"/>
    <cellStyle name="Vírgula 7 12 2 2" xfId="30117" xr:uid="{96212B42-2F95-4C2F-90A8-37F6F6FE45F1}"/>
    <cellStyle name="Vírgula 7 12 2 3" xfId="41916" xr:uid="{73D1402B-761F-4F39-97AA-D2A19ED6C106}"/>
    <cellStyle name="Vírgula 7 12 3" xfId="24224" xr:uid="{7CB1AE88-E9BA-492D-8B09-CDEBB39B6F11}"/>
    <cellStyle name="Vírgula 7 12 4" xfId="36019" xr:uid="{2FB6D25F-47B1-430E-AF18-201532B9768C}"/>
    <cellStyle name="Vírgula 7 13" xfId="15379" xr:uid="{D318832A-D730-4C1B-869E-CAE897CC0088}"/>
    <cellStyle name="Vírgula 7 13 2" xfId="27177" xr:uid="{5E1B64FD-FA1C-46D0-998B-AE5DAF378654}"/>
    <cellStyle name="Vírgula 7 13 3" xfId="38972" xr:uid="{5D6F16FD-0D54-4687-B5BE-16C71C52EA1C}"/>
    <cellStyle name="Vírgula 7 14" xfId="21287" xr:uid="{F0D13C02-F904-49A7-A112-E9E6DA50AB63}"/>
    <cellStyle name="Vírgula 7 15" xfId="33079" xr:uid="{BECE6E1A-0AC9-4DD1-A1E1-D9F685B769F0}"/>
    <cellStyle name="Vírgula 7 2" xfId="574" xr:uid="{00000000-0005-0000-0000-00001B3B0000}"/>
    <cellStyle name="Vírgula 7 2 10" xfId="15676" xr:uid="{B361250B-A5A9-4008-900C-245223907E91}"/>
    <cellStyle name="Vírgula 7 2 10 2" xfId="27474" xr:uid="{86495494-0069-40C0-82B7-D9686DC5A9A7}"/>
    <cellStyle name="Vírgula 7 2 10 3" xfId="39269" xr:uid="{2F579AEC-6942-4421-93C8-7DC0916A3593}"/>
    <cellStyle name="Vírgula 7 2 11" xfId="21584" xr:uid="{330BDEAE-9F87-4F90-AB55-17530C03706E}"/>
    <cellStyle name="Vírgula 7 2 12" xfId="33376" xr:uid="{0CE71DA9-FF25-4DFB-A5BF-C412C1EC8C3F}"/>
    <cellStyle name="Vírgula 7 2 2" xfId="10395" xr:uid="{00000000-0005-0000-0000-00001C3B0000}"/>
    <cellStyle name="Vírgula 7 2 2 2" xfId="10396" xr:uid="{00000000-0005-0000-0000-00001D3B0000}"/>
    <cellStyle name="Vírgula 7 2 2 2 2" xfId="10397" xr:uid="{00000000-0005-0000-0000-00001E3B0000}"/>
    <cellStyle name="Vírgula 7 2 2 2 3" xfId="10398" xr:uid="{00000000-0005-0000-0000-00001F3B0000}"/>
    <cellStyle name="Vírgula 7 2 2 3" xfId="10399" xr:uid="{00000000-0005-0000-0000-0000203B0000}"/>
    <cellStyle name="Vírgula 7 2 2 4" xfId="10400" xr:uid="{00000000-0005-0000-0000-0000213B0000}"/>
    <cellStyle name="Vírgula 7 2 2 5" xfId="10401" xr:uid="{00000000-0005-0000-0000-0000223B0000}"/>
    <cellStyle name="Vírgula 7 2 3" xfId="10402" xr:uid="{00000000-0005-0000-0000-0000233B0000}"/>
    <cellStyle name="Vírgula 7 2 3 2" xfId="10403" xr:uid="{00000000-0005-0000-0000-0000243B0000}"/>
    <cellStyle name="Vírgula 7 2 3 2 2" xfId="10404" xr:uid="{00000000-0005-0000-0000-0000253B0000}"/>
    <cellStyle name="Vírgula 7 2 3 2 3" xfId="10405" xr:uid="{00000000-0005-0000-0000-0000263B0000}"/>
    <cellStyle name="Vírgula 7 2 3 3" xfId="10406" xr:uid="{00000000-0005-0000-0000-0000273B0000}"/>
    <cellStyle name="Vírgula 7 2 3 4" xfId="10407" xr:uid="{00000000-0005-0000-0000-0000283B0000}"/>
    <cellStyle name="Vírgula 7 2 3 5" xfId="10408" xr:uid="{00000000-0005-0000-0000-0000293B0000}"/>
    <cellStyle name="Vírgula 7 2 4" xfId="10409" xr:uid="{00000000-0005-0000-0000-00002A3B0000}"/>
    <cellStyle name="Vírgula 7 2 4 2" xfId="10410" xr:uid="{00000000-0005-0000-0000-00002B3B0000}"/>
    <cellStyle name="Vírgula 7 2 4 3" xfId="10411" xr:uid="{00000000-0005-0000-0000-00002C3B0000}"/>
    <cellStyle name="Vírgula 7 2 5" xfId="10412" xr:uid="{00000000-0005-0000-0000-00002D3B0000}"/>
    <cellStyle name="Vírgula 7 2 6" xfId="10413" xr:uid="{00000000-0005-0000-0000-00002E3B0000}"/>
    <cellStyle name="Vírgula 7 2 7" xfId="10414" xr:uid="{00000000-0005-0000-0000-00002F3B0000}"/>
    <cellStyle name="Vírgula 7 2 8" xfId="11287" xr:uid="{00000000-0005-0000-0000-0000303B0000}"/>
    <cellStyle name="Vírgula 7 2 8 2" xfId="14230" xr:uid="{00000000-0005-0000-0000-0000313B0000}"/>
    <cellStyle name="Vírgula 7 2 8 2 2" xfId="20161" xr:uid="{74A40CE9-62A5-4361-969D-48CDE8C9D16E}"/>
    <cellStyle name="Vírgula 7 2 8 2 2 2" xfId="31955" xr:uid="{FEDF48F7-0688-4A0E-AC6E-BE1E04CC6A1B}"/>
    <cellStyle name="Vírgula 7 2 8 2 2 3" xfId="43754" xr:uid="{437D8E0B-E312-496A-85AB-F19FF6CD54AA}"/>
    <cellStyle name="Vírgula 7 2 8 2 3" xfId="26062" xr:uid="{CEB7D6D7-C0E6-4707-8BA3-E2EF85380D86}"/>
    <cellStyle name="Vírgula 7 2 8 2 4" xfId="37857" xr:uid="{340A1F2F-4CA5-45D2-BFE9-1480C33B9F71}"/>
    <cellStyle name="Vírgula 7 2 8 3" xfId="17225" xr:uid="{5C8D0C67-81B4-4067-8F0D-946644BD51E1}"/>
    <cellStyle name="Vírgula 7 2 8 3 2" xfId="29019" xr:uid="{4B5D36FE-5A38-4F01-A577-CB956C623D17}"/>
    <cellStyle name="Vírgula 7 2 8 3 3" xfId="40818" xr:uid="{599CA579-141C-4B30-BD35-4CFA1881D224}"/>
    <cellStyle name="Vírgula 7 2 8 4" xfId="23126" xr:uid="{B7843338-E672-414E-A77A-98717F4C22BA}"/>
    <cellStyle name="Vírgula 7 2 8 5" xfId="34921" xr:uid="{2B5E409C-C149-4E84-BF38-9EE8AB771573}"/>
    <cellStyle name="Vírgula 7 2 9" xfId="12689" xr:uid="{00000000-0005-0000-0000-0000323B0000}"/>
    <cellStyle name="Vírgula 7 2 9 2" xfId="18620" xr:uid="{4CA1F054-F7F0-4861-9B60-FFB5B6D7D58D}"/>
    <cellStyle name="Vírgula 7 2 9 2 2" xfId="30414" xr:uid="{8C569BF1-C328-440D-B1F1-CAFB98A3E5FB}"/>
    <cellStyle name="Vírgula 7 2 9 2 3" xfId="42213" xr:uid="{E576DE8E-C136-46B3-A509-FBBFB9239662}"/>
    <cellStyle name="Vírgula 7 2 9 3" xfId="24521" xr:uid="{4FCC647E-9753-4343-96E9-A676149AD41F}"/>
    <cellStyle name="Vírgula 7 2 9 4" xfId="36316" xr:uid="{F9990ADB-4A2C-4ADC-AA87-931408F5E5B2}"/>
    <cellStyle name="Vírgula 7 2_Empréstimos e Financiamento SPE" xfId="10920" xr:uid="{00000000-0005-0000-0000-0000333B0000}"/>
    <cellStyle name="Vírgula 7 3" xfId="431" xr:uid="{00000000-0005-0000-0000-0000343B0000}"/>
    <cellStyle name="Vírgula 7 3 10" xfId="15533" xr:uid="{B3F14CB7-DCED-402E-BC9B-18D4EBAB3C2D}"/>
    <cellStyle name="Vírgula 7 3 10 2" xfId="27331" xr:uid="{B8292A44-0485-480E-9CDF-DDB0B476C05C}"/>
    <cellStyle name="Vírgula 7 3 10 3" xfId="39126" xr:uid="{E6E9C187-1C60-454C-8A22-45B47113A76B}"/>
    <cellStyle name="Vírgula 7 3 11" xfId="21441" xr:uid="{C42A110D-422A-4E48-95E9-DECC5F64C1E6}"/>
    <cellStyle name="Vírgula 7 3 12" xfId="33233" xr:uid="{68E169A3-38F6-4793-9CE8-FB1E41870361}"/>
    <cellStyle name="Vírgula 7 3 2" xfId="10415" xr:uid="{00000000-0005-0000-0000-0000353B0000}"/>
    <cellStyle name="Vírgula 7 3 2 2" xfId="10416" xr:uid="{00000000-0005-0000-0000-0000363B0000}"/>
    <cellStyle name="Vírgula 7 3 2 2 2" xfId="10417" xr:uid="{00000000-0005-0000-0000-0000373B0000}"/>
    <cellStyle name="Vírgula 7 3 2 2 3" xfId="10418" xr:uid="{00000000-0005-0000-0000-0000383B0000}"/>
    <cellStyle name="Vírgula 7 3 2 3" xfId="10419" xr:uid="{00000000-0005-0000-0000-0000393B0000}"/>
    <cellStyle name="Vírgula 7 3 2 4" xfId="10420" xr:uid="{00000000-0005-0000-0000-00003A3B0000}"/>
    <cellStyle name="Vírgula 7 3 2 5" xfId="10421" xr:uid="{00000000-0005-0000-0000-00003B3B0000}"/>
    <cellStyle name="Vírgula 7 3 3" xfId="10422" xr:uid="{00000000-0005-0000-0000-00003C3B0000}"/>
    <cellStyle name="Vírgula 7 3 3 2" xfId="10423" xr:uid="{00000000-0005-0000-0000-00003D3B0000}"/>
    <cellStyle name="Vírgula 7 3 3 2 2" xfId="10424" xr:uid="{00000000-0005-0000-0000-00003E3B0000}"/>
    <cellStyle name="Vírgula 7 3 3 2 3" xfId="10425" xr:uid="{00000000-0005-0000-0000-00003F3B0000}"/>
    <cellStyle name="Vírgula 7 3 3 3" xfId="10426" xr:uid="{00000000-0005-0000-0000-0000403B0000}"/>
    <cellStyle name="Vírgula 7 3 3 4" xfId="10427" xr:uid="{00000000-0005-0000-0000-0000413B0000}"/>
    <cellStyle name="Vírgula 7 3 3 5" xfId="10428" xr:uid="{00000000-0005-0000-0000-0000423B0000}"/>
    <cellStyle name="Vírgula 7 3 4" xfId="10429" xr:uid="{00000000-0005-0000-0000-0000433B0000}"/>
    <cellStyle name="Vírgula 7 3 4 2" xfId="10430" xr:uid="{00000000-0005-0000-0000-0000443B0000}"/>
    <cellStyle name="Vírgula 7 3 4 3" xfId="10431" xr:uid="{00000000-0005-0000-0000-0000453B0000}"/>
    <cellStyle name="Vírgula 7 3 5" xfId="10432" xr:uid="{00000000-0005-0000-0000-0000463B0000}"/>
    <cellStyle name="Vírgula 7 3 6" xfId="10433" xr:uid="{00000000-0005-0000-0000-0000473B0000}"/>
    <cellStyle name="Vírgula 7 3 7" xfId="10434" xr:uid="{00000000-0005-0000-0000-0000483B0000}"/>
    <cellStyle name="Vírgula 7 3 8" xfId="11148" xr:uid="{00000000-0005-0000-0000-0000493B0000}"/>
    <cellStyle name="Vírgula 7 3 8 2" xfId="14091" xr:uid="{00000000-0005-0000-0000-00004A3B0000}"/>
    <cellStyle name="Vírgula 7 3 8 2 2" xfId="20022" xr:uid="{C9C0522F-4EFE-4B02-89C6-874C68153D31}"/>
    <cellStyle name="Vírgula 7 3 8 2 2 2" xfId="31816" xr:uid="{4D681D67-6931-4A0E-8D9C-829B36D1C002}"/>
    <cellStyle name="Vírgula 7 3 8 2 2 3" xfId="43615" xr:uid="{374E1FD7-DE17-4889-AB25-9E3866D179C7}"/>
    <cellStyle name="Vírgula 7 3 8 2 3" xfId="25923" xr:uid="{4F7CBF25-B2B6-4895-B0A4-B4B845AB1B8A}"/>
    <cellStyle name="Vírgula 7 3 8 2 4" xfId="37718" xr:uid="{F7CF0311-766E-4FCE-AA62-56B3D59930ED}"/>
    <cellStyle name="Vírgula 7 3 8 3" xfId="17086" xr:uid="{9C51849D-17A9-4A4C-9815-BDA1DC0A9628}"/>
    <cellStyle name="Vírgula 7 3 8 3 2" xfId="28880" xr:uid="{7BB5599A-1B4F-49ED-BE95-C7B7F96CE136}"/>
    <cellStyle name="Vírgula 7 3 8 3 3" xfId="40679" xr:uid="{C7E41FCA-0540-4FB2-92E8-1902B92E4B51}"/>
    <cellStyle name="Vírgula 7 3 8 4" xfId="22987" xr:uid="{74D943B4-1067-4C25-B327-9149DF0AD4AD}"/>
    <cellStyle name="Vírgula 7 3 8 5" xfId="34782" xr:uid="{C073BDB3-9FCB-4AF5-959C-3B782CEDACAF}"/>
    <cellStyle name="Vírgula 7 3 9" xfId="12546" xr:uid="{00000000-0005-0000-0000-00004B3B0000}"/>
    <cellStyle name="Vírgula 7 3 9 2" xfId="18477" xr:uid="{F530F827-B895-43CE-BA99-3718F7D92232}"/>
    <cellStyle name="Vírgula 7 3 9 2 2" xfId="30271" xr:uid="{41813033-A1BA-4957-A952-3C42B84683EF}"/>
    <cellStyle name="Vírgula 7 3 9 2 3" xfId="42070" xr:uid="{E042A4DC-6D3B-4A5D-BC42-9DD0EB0E952A}"/>
    <cellStyle name="Vírgula 7 3 9 3" xfId="24378" xr:uid="{8A196F07-2932-4CFC-8F69-E264DAE1DD89}"/>
    <cellStyle name="Vírgula 7 3 9 4" xfId="36173" xr:uid="{A84CCB70-78C1-4E5E-92BC-2998EE039AB1}"/>
    <cellStyle name="Vírgula 7 3_Empréstimos e Financiamento SPE" xfId="10921" xr:uid="{00000000-0005-0000-0000-00004C3B0000}"/>
    <cellStyle name="Vírgula 7 4" xfId="10435" xr:uid="{00000000-0005-0000-0000-00004D3B0000}"/>
    <cellStyle name="Vírgula 7 4 2" xfId="10436" xr:uid="{00000000-0005-0000-0000-00004E3B0000}"/>
    <cellStyle name="Vírgula 7 4 2 2" xfId="10437" xr:uid="{00000000-0005-0000-0000-00004F3B0000}"/>
    <cellStyle name="Vírgula 7 4 2 3" xfId="10438" xr:uid="{00000000-0005-0000-0000-0000503B0000}"/>
    <cellStyle name="Vírgula 7 4 3" xfId="10439" xr:uid="{00000000-0005-0000-0000-0000513B0000}"/>
    <cellStyle name="Vírgula 7 4 4" xfId="10440" xr:uid="{00000000-0005-0000-0000-0000523B0000}"/>
    <cellStyle name="Vírgula 7 4 5" xfId="10441" xr:uid="{00000000-0005-0000-0000-0000533B0000}"/>
    <cellStyle name="Vírgula 7 5" xfId="10442" xr:uid="{00000000-0005-0000-0000-0000543B0000}"/>
    <cellStyle name="Vírgula 7 5 2" xfId="10443" xr:uid="{00000000-0005-0000-0000-0000553B0000}"/>
    <cellStyle name="Vírgula 7 5 2 2" xfId="10444" xr:uid="{00000000-0005-0000-0000-0000563B0000}"/>
    <cellStyle name="Vírgula 7 5 2 3" xfId="10445" xr:uid="{00000000-0005-0000-0000-0000573B0000}"/>
    <cellStyle name="Vírgula 7 5 3" xfId="10446" xr:uid="{00000000-0005-0000-0000-0000583B0000}"/>
    <cellStyle name="Vírgula 7 5 4" xfId="10447" xr:uid="{00000000-0005-0000-0000-0000593B0000}"/>
    <cellStyle name="Vírgula 7 5 5" xfId="10448" xr:uid="{00000000-0005-0000-0000-00005A3B0000}"/>
    <cellStyle name="Vírgula 7 6" xfId="10449" xr:uid="{00000000-0005-0000-0000-00005B3B0000}"/>
    <cellStyle name="Vírgula 7 6 2" xfId="10450" xr:uid="{00000000-0005-0000-0000-00005C3B0000}"/>
    <cellStyle name="Vírgula 7 6 2 2" xfId="10451" xr:uid="{00000000-0005-0000-0000-00005D3B0000}"/>
    <cellStyle name="Vírgula 7 6 2 3" xfId="10452" xr:uid="{00000000-0005-0000-0000-00005E3B0000}"/>
    <cellStyle name="Vírgula 7 6 3" xfId="10453" xr:uid="{00000000-0005-0000-0000-00005F3B0000}"/>
    <cellStyle name="Vírgula 7 6 4" xfId="10454" xr:uid="{00000000-0005-0000-0000-0000603B0000}"/>
    <cellStyle name="Vírgula 7 6 5" xfId="10455" xr:uid="{00000000-0005-0000-0000-0000613B0000}"/>
    <cellStyle name="Vírgula 7 7" xfId="10456" xr:uid="{00000000-0005-0000-0000-0000623B0000}"/>
    <cellStyle name="Vírgula 7 7 2" xfId="10457" xr:uid="{00000000-0005-0000-0000-0000633B0000}"/>
    <cellStyle name="Vírgula 7 7 3" xfId="10458" xr:uid="{00000000-0005-0000-0000-0000643B0000}"/>
    <cellStyle name="Vírgula 7 8" xfId="10459" xr:uid="{00000000-0005-0000-0000-0000653B0000}"/>
    <cellStyle name="Vírgula 7 9" xfId="10460" xr:uid="{00000000-0005-0000-0000-0000663B0000}"/>
    <cellStyle name="Vírgula 7_Empréstimos e Financiamento SPE" xfId="10919" xr:uid="{00000000-0005-0000-0000-0000673B0000}"/>
    <cellStyle name="Vírgula 8" xfId="10461" xr:uid="{00000000-0005-0000-0000-0000683B0000}"/>
    <cellStyle name="Vírgula 8 2" xfId="10462" xr:uid="{00000000-0005-0000-0000-0000693B0000}"/>
    <cellStyle name="Vírgula 8 2 2" xfId="10463" xr:uid="{00000000-0005-0000-0000-00006A3B0000}"/>
    <cellStyle name="Vírgula 8 2 2 2" xfId="10464" xr:uid="{00000000-0005-0000-0000-00006B3B0000}"/>
    <cellStyle name="Vírgula 8 2 2 2 2" xfId="10465" xr:uid="{00000000-0005-0000-0000-00006C3B0000}"/>
    <cellStyle name="Vírgula 8 2 2 2 3" xfId="10466" xr:uid="{00000000-0005-0000-0000-00006D3B0000}"/>
    <cellStyle name="Vírgula 8 2 2 3" xfId="10467" xr:uid="{00000000-0005-0000-0000-00006E3B0000}"/>
    <cellStyle name="Vírgula 8 2 2 4" xfId="10468" xr:uid="{00000000-0005-0000-0000-00006F3B0000}"/>
    <cellStyle name="Vírgula 8 2 2 5" xfId="10469" xr:uid="{00000000-0005-0000-0000-0000703B0000}"/>
    <cellStyle name="Vírgula 8 2 3" xfId="10470" xr:uid="{00000000-0005-0000-0000-0000713B0000}"/>
    <cellStyle name="Vírgula 8 2 3 2" xfId="10471" xr:uid="{00000000-0005-0000-0000-0000723B0000}"/>
    <cellStyle name="Vírgula 8 2 3 2 2" xfId="10472" xr:uid="{00000000-0005-0000-0000-0000733B0000}"/>
    <cellStyle name="Vírgula 8 2 3 2 3" xfId="10473" xr:uid="{00000000-0005-0000-0000-0000743B0000}"/>
    <cellStyle name="Vírgula 8 2 3 3" xfId="10474" xr:uid="{00000000-0005-0000-0000-0000753B0000}"/>
    <cellStyle name="Vírgula 8 2 3 4" xfId="10475" xr:uid="{00000000-0005-0000-0000-0000763B0000}"/>
    <cellStyle name="Vírgula 8 2 3 5" xfId="10476" xr:uid="{00000000-0005-0000-0000-0000773B0000}"/>
    <cellStyle name="Vírgula 8 2 4" xfId="10477" xr:uid="{00000000-0005-0000-0000-0000783B0000}"/>
    <cellStyle name="Vírgula 8 2 4 2" xfId="10478" xr:uid="{00000000-0005-0000-0000-0000793B0000}"/>
    <cellStyle name="Vírgula 8 2 4 3" xfId="10479" xr:uid="{00000000-0005-0000-0000-00007A3B0000}"/>
    <cellStyle name="Vírgula 8 2 5" xfId="10480" xr:uid="{00000000-0005-0000-0000-00007B3B0000}"/>
    <cellStyle name="Vírgula 8 2 6" xfId="10481" xr:uid="{00000000-0005-0000-0000-00007C3B0000}"/>
    <cellStyle name="Vírgula 8 2 7" xfId="10482" xr:uid="{00000000-0005-0000-0000-00007D3B0000}"/>
    <cellStyle name="Vírgula 8 3" xfId="10483" xr:uid="{00000000-0005-0000-0000-00007E3B0000}"/>
    <cellStyle name="Vírgula 8 3 2" xfId="10484" xr:uid="{00000000-0005-0000-0000-00007F3B0000}"/>
    <cellStyle name="Vírgula 8 3 2 2" xfId="10485" xr:uid="{00000000-0005-0000-0000-0000803B0000}"/>
    <cellStyle name="Vírgula 8 3 2 3" xfId="10486" xr:uid="{00000000-0005-0000-0000-0000813B0000}"/>
    <cellStyle name="Vírgula 8 3 3" xfId="10487" xr:uid="{00000000-0005-0000-0000-0000823B0000}"/>
    <cellStyle name="Vírgula 8 3 4" xfId="10488" xr:uid="{00000000-0005-0000-0000-0000833B0000}"/>
    <cellStyle name="Vírgula 8 3 5" xfId="10489" xr:uid="{00000000-0005-0000-0000-0000843B0000}"/>
    <cellStyle name="Vírgula 8 4" xfId="10490" xr:uid="{00000000-0005-0000-0000-0000853B0000}"/>
    <cellStyle name="Vírgula 8 4 2" xfId="10491" xr:uid="{00000000-0005-0000-0000-0000863B0000}"/>
    <cellStyle name="Vírgula 8 4 2 2" xfId="10492" xr:uid="{00000000-0005-0000-0000-0000873B0000}"/>
    <cellStyle name="Vírgula 8 4 2 3" xfId="10493" xr:uid="{00000000-0005-0000-0000-0000883B0000}"/>
    <cellStyle name="Vírgula 8 4 3" xfId="10494" xr:uid="{00000000-0005-0000-0000-0000893B0000}"/>
    <cellStyle name="Vírgula 8 4 4" xfId="10495" xr:uid="{00000000-0005-0000-0000-00008A3B0000}"/>
    <cellStyle name="Vírgula 8 4 5" xfId="10496" xr:uid="{00000000-0005-0000-0000-00008B3B0000}"/>
    <cellStyle name="Vírgula 8 5" xfId="10497" xr:uid="{00000000-0005-0000-0000-00008C3B0000}"/>
    <cellStyle name="Vírgula 8 5 2" xfId="10498" xr:uid="{00000000-0005-0000-0000-00008D3B0000}"/>
    <cellStyle name="Vírgula 8 5 3" xfId="10499" xr:uid="{00000000-0005-0000-0000-00008E3B0000}"/>
    <cellStyle name="Vírgula 8 6" xfId="10500" xr:uid="{00000000-0005-0000-0000-00008F3B0000}"/>
    <cellStyle name="Vírgula 8 7" xfId="10501" xr:uid="{00000000-0005-0000-0000-0000903B0000}"/>
    <cellStyle name="Vírgula 8 8" xfId="10502" xr:uid="{00000000-0005-0000-0000-0000913B0000}"/>
    <cellStyle name="Vírgula 9" xfId="10503" xr:uid="{00000000-0005-0000-0000-0000923B0000}"/>
    <cellStyle name="Vírgula 9 2" xfId="10504" xr:uid="{00000000-0005-0000-0000-0000933B0000}"/>
    <cellStyle name="Vírgula 9 2 2" xfId="10505" xr:uid="{00000000-0005-0000-0000-0000943B0000}"/>
    <cellStyle name="Vírgula 9 2 2 2" xfId="10506" xr:uid="{00000000-0005-0000-0000-0000953B0000}"/>
    <cellStyle name="Vírgula 9 2 2 2 2" xfId="10507" xr:uid="{00000000-0005-0000-0000-0000963B0000}"/>
    <cellStyle name="Vírgula 9 2 2 2 3" xfId="10508" xr:uid="{00000000-0005-0000-0000-0000973B0000}"/>
    <cellStyle name="Vírgula 9 2 2 3" xfId="10509" xr:uid="{00000000-0005-0000-0000-0000983B0000}"/>
    <cellStyle name="Vírgula 9 2 2 4" xfId="10510" xr:uid="{00000000-0005-0000-0000-0000993B0000}"/>
    <cellStyle name="Vírgula 9 2 2 5" xfId="10511" xr:uid="{00000000-0005-0000-0000-00009A3B0000}"/>
    <cellStyle name="Vírgula 9 2 3" xfId="10512" xr:uid="{00000000-0005-0000-0000-00009B3B0000}"/>
    <cellStyle name="Vírgula 9 2 3 2" xfId="10513" xr:uid="{00000000-0005-0000-0000-00009C3B0000}"/>
    <cellStyle name="Vírgula 9 2 3 2 2" xfId="10514" xr:uid="{00000000-0005-0000-0000-00009D3B0000}"/>
    <cellStyle name="Vírgula 9 2 3 2 3" xfId="10515" xr:uid="{00000000-0005-0000-0000-00009E3B0000}"/>
    <cellStyle name="Vírgula 9 2 3 3" xfId="10516" xr:uid="{00000000-0005-0000-0000-00009F3B0000}"/>
    <cellStyle name="Vírgula 9 2 3 4" xfId="10517" xr:uid="{00000000-0005-0000-0000-0000A03B0000}"/>
    <cellStyle name="Vírgula 9 2 3 5" xfId="10518" xr:uid="{00000000-0005-0000-0000-0000A13B0000}"/>
    <cellStyle name="Vírgula 9 2 4" xfId="10519" xr:uid="{00000000-0005-0000-0000-0000A23B0000}"/>
    <cellStyle name="Vírgula 9 2 4 2" xfId="10520" xr:uid="{00000000-0005-0000-0000-0000A33B0000}"/>
    <cellStyle name="Vírgula 9 2 4 3" xfId="10521" xr:uid="{00000000-0005-0000-0000-0000A43B0000}"/>
    <cellStyle name="Vírgula 9 2 5" xfId="10522" xr:uid="{00000000-0005-0000-0000-0000A53B0000}"/>
    <cellStyle name="Vírgula 9 2 6" xfId="10523" xr:uid="{00000000-0005-0000-0000-0000A63B0000}"/>
    <cellStyle name="Vírgula 9 2 7" xfId="10524" xr:uid="{00000000-0005-0000-0000-0000A73B0000}"/>
    <cellStyle name="Vírgula 9 3" xfId="10525" xr:uid="{00000000-0005-0000-0000-0000A83B0000}"/>
    <cellStyle name="Vírgula 9 3 2" xfId="10526" xr:uid="{00000000-0005-0000-0000-0000A93B0000}"/>
    <cellStyle name="Vírgula 9 3 2 2" xfId="10527" xr:uid="{00000000-0005-0000-0000-0000AA3B0000}"/>
    <cellStyle name="Vírgula 9 3 2 2 2" xfId="10528" xr:uid="{00000000-0005-0000-0000-0000AB3B0000}"/>
    <cellStyle name="Vírgula 9 3 2 2 3" xfId="10529" xr:uid="{00000000-0005-0000-0000-0000AC3B0000}"/>
    <cellStyle name="Vírgula 9 3 2 3" xfId="10530" xr:uid="{00000000-0005-0000-0000-0000AD3B0000}"/>
    <cellStyle name="Vírgula 9 3 2 4" xfId="10531" xr:uid="{00000000-0005-0000-0000-0000AE3B0000}"/>
    <cellStyle name="Vírgula 9 3 2 5" xfId="10532" xr:uid="{00000000-0005-0000-0000-0000AF3B0000}"/>
    <cellStyle name="Vírgula 9 3 3" xfId="10533" xr:uid="{00000000-0005-0000-0000-0000B03B0000}"/>
    <cellStyle name="Vírgula 9 3 3 2" xfId="10534" xr:uid="{00000000-0005-0000-0000-0000B13B0000}"/>
    <cellStyle name="Vírgula 9 3 3 2 2" xfId="10535" xr:uid="{00000000-0005-0000-0000-0000B23B0000}"/>
    <cellStyle name="Vírgula 9 3 3 2 3" xfId="10536" xr:uid="{00000000-0005-0000-0000-0000B33B0000}"/>
    <cellStyle name="Vírgula 9 3 3 3" xfId="10537" xr:uid="{00000000-0005-0000-0000-0000B43B0000}"/>
    <cellStyle name="Vírgula 9 3 3 4" xfId="10538" xr:uid="{00000000-0005-0000-0000-0000B53B0000}"/>
    <cellStyle name="Vírgula 9 3 3 5" xfId="10539" xr:uid="{00000000-0005-0000-0000-0000B63B0000}"/>
    <cellStyle name="Vírgula 9 3 4" xfId="10540" xr:uid="{00000000-0005-0000-0000-0000B73B0000}"/>
    <cellStyle name="Vírgula 9 3 4 2" xfId="10541" xr:uid="{00000000-0005-0000-0000-0000B83B0000}"/>
    <cellStyle name="Vírgula 9 3 4 3" xfId="10542" xr:uid="{00000000-0005-0000-0000-0000B93B0000}"/>
    <cellStyle name="Vírgula 9 3 5" xfId="10543" xr:uid="{00000000-0005-0000-0000-0000BA3B0000}"/>
    <cellStyle name="Vírgula 9 3 6" xfId="10544" xr:uid="{00000000-0005-0000-0000-0000BB3B0000}"/>
    <cellStyle name="Vírgula 9 3 7" xfId="10545" xr:uid="{00000000-0005-0000-0000-0000BC3B0000}"/>
    <cellStyle name="Vírgula 9 4" xfId="10546" xr:uid="{00000000-0005-0000-0000-0000BD3B0000}"/>
    <cellStyle name="Vírgula 9 4 2" xfId="10547" xr:uid="{00000000-0005-0000-0000-0000BE3B0000}"/>
    <cellStyle name="Vírgula 9 4 2 2" xfId="10548" xr:uid="{00000000-0005-0000-0000-0000BF3B0000}"/>
    <cellStyle name="Vírgula 9 4 2 3" xfId="10549" xr:uid="{00000000-0005-0000-0000-0000C03B0000}"/>
    <cellStyle name="Vírgula 9 4 3" xfId="10550" xr:uid="{00000000-0005-0000-0000-0000C13B0000}"/>
    <cellStyle name="Vírgula 9 4 4" xfId="10551" xr:uid="{00000000-0005-0000-0000-0000C23B0000}"/>
    <cellStyle name="Vírgula 9 4 5" xfId="10552" xr:uid="{00000000-0005-0000-0000-0000C33B0000}"/>
    <cellStyle name="Vírgula 9 5" xfId="10553" xr:uid="{00000000-0005-0000-0000-0000C43B0000}"/>
    <cellStyle name="Vírgula 9 5 2" xfId="10554" xr:uid="{00000000-0005-0000-0000-0000C53B0000}"/>
    <cellStyle name="Vírgula 9 5 2 2" xfId="10555" xr:uid="{00000000-0005-0000-0000-0000C63B0000}"/>
    <cellStyle name="Vírgula 9 5 2 3" xfId="10556" xr:uid="{00000000-0005-0000-0000-0000C73B0000}"/>
    <cellStyle name="Vírgula 9 5 3" xfId="10557" xr:uid="{00000000-0005-0000-0000-0000C83B0000}"/>
    <cellStyle name="Vírgula 9 5 4" xfId="10558" xr:uid="{00000000-0005-0000-0000-0000C93B0000}"/>
    <cellStyle name="Vírgula 9 5 5" xfId="10559" xr:uid="{00000000-0005-0000-0000-0000CA3B0000}"/>
    <cellStyle name="Vírgula 9 6" xfId="10560" xr:uid="{00000000-0005-0000-0000-0000CB3B0000}"/>
    <cellStyle name="Vírgula 9 6 2" xfId="10561" xr:uid="{00000000-0005-0000-0000-0000CC3B0000}"/>
    <cellStyle name="Vírgula 9 6 3" xfId="10562" xr:uid="{00000000-0005-0000-0000-0000CD3B0000}"/>
    <cellStyle name="Vírgula 9 7" xfId="10563" xr:uid="{00000000-0005-0000-0000-0000CE3B0000}"/>
    <cellStyle name="Vírgula 9 8" xfId="10564" xr:uid="{00000000-0005-0000-0000-0000CF3B0000}"/>
    <cellStyle name="Vírgula 9 9" xfId="10565" xr:uid="{00000000-0005-0000-0000-0000D03B0000}"/>
    <cellStyle name="Vírgula0" xfId="366" xr:uid="{00000000-0005-0000-0000-0000D13B0000}"/>
    <cellStyle name="Warning Text" xfId="10566" xr:uid="{00000000-0005-0000-0000-0000D23B0000}"/>
    <cellStyle name="Year" xfId="10567" xr:uid="{00000000-0005-0000-0000-0000D33B0000}"/>
    <cellStyle name="Year 2" xfId="10568" xr:uid="{00000000-0005-0000-0000-0000D43B0000}"/>
  </cellStyles>
  <dxfs count="109"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ill>
        <patternFill>
          <bgColor theme="0"/>
        </patternFill>
      </fill>
    </dxf>
    <dxf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>
          <bgColor rgb="FFEDECE3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 patternType="solid">
          <fgColor rgb="FFEDECE3"/>
          <bgColor theme="0"/>
        </patternFill>
      </fill>
    </dxf>
    <dxf>
      <font>
        <color theme="1" tint="0.34998626667073579"/>
      </font>
      <fill>
        <patternFill>
          <bgColor rgb="FFEDECE3"/>
        </patternFill>
      </fill>
    </dxf>
  </dxfs>
  <tableStyles count="0" defaultTableStyle="TableStyleMedium2" defaultPivotStyle="PivotStyleMedium9"/>
  <colors>
    <mruColors>
      <color rgb="FF1E003C"/>
      <color rgb="FFFAF5F0"/>
      <color rgb="FFEDECE3"/>
      <color rgb="FFFAB50B"/>
      <color rgb="FFA0B4D2"/>
      <color rgb="FF0000FF"/>
      <color rgb="FF6AA1B0"/>
      <color rgb="FFEDEDED"/>
      <color rgb="FF0062AC"/>
      <color rgb="FF2037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3.xml"/><Relationship Id="rId8" Type="http://schemas.openxmlformats.org/officeDocument/2006/relationships/worksheet" Target="worksheets/sheet8.xml"/></Relationships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hyperlink" Target="#'List of Modules'!Print_Area"/><Relationship Id="rId18" Type="http://schemas.openxmlformats.org/officeDocument/2006/relationships/hyperlink" Target="#'Transmission Capex'!A1"/><Relationship Id="rId26" Type="http://schemas.openxmlformats.org/officeDocument/2006/relationships/hyperlink" Target="#'G Assets and Generated Energy O'!A1"/><Relationship Id="rId3" Type="http://schemas.openxmlformats.org/officeDocument/2006/relationships/hyperlink" Target="#'Energy Balance '!A1"/><Relationship Id="rId21" Type="http://schemas.openxmlformats.org/officeDocument/2006/relationships/hyperlink" Target="#'Dados Operacionais'!A1"/><Relationship Id="rId34" Type="http://schemas.openxmlformats.org/officeDocument/2006/relationships/hyperlink" Target="#'Lending and Financing by Compan'!A1"/><Relationship Id="rId7" Type="http://schemas.openxmlformats.org/officeDocument/2006/relationships/hyperlink" Target="#'ACR-D PIEs and Thermals'!A1"/><Relationship Id="rId12" Type="http://schemas.openxmlformats.org/officeDocument/2006/relationships/hyperlink" Target="#'Corporativo Transmiss&#227;o 3T24'!Print_Area"/><Relationship Id="rId17" Type="http://schemas.openxmlformats.org/officeDocument/2006/relationships/hyperlink" Target="#'Inv. Gera&#231;&#227;o SPE'!A1"/><Relationship Id="rId25" Type="http://schemas.openxmlformats.org/officeDocument/2006/relationships/hyperlink" Target="#'G Assets and Generated Energy'!A1"/><Relationship Id="rId33" Type="http://schemas.openxmlformats.org/officeDocument/2006/relationships/hyperlink" Target="#'SPE-Empr&#233;stimos e Financiamento'!A1"/><Relationship Id="rId2" Type="http://schemas.openxmlformats.org/officeDocument/2006/relationships/hyperlink" Target="#'Commercial Exploration '!A1"/><Relationship Id="rId16" Type="http://schemas.openxmlformats.org/officeDocument/2006/relationships/hyperlink" Target="#'Investimento Total'!A1"/><Relationship Id="rId20" Type="http://schemas.openxmlformats.org/officeDocument/2006/relationships/hyperlink" Target="#'Inv. SPE Substations'!A1"/><Relationship Id="rId29" Type="http://schemas.openxmlformats.org/officeDocument/2006/relationships/hyperlink" Target="#'Total Investment'!A1"/><Relationship Id="rId1" Type="http://schemas.openxmlformats.org/officeDocument/2006/relationships/hyperlink" Target="#'Dados de Mercado'!A1"/><Relationship Id="rId6" Type="http://schemas.openxmlformats.org/officeDocument/2006/relationships/hyperlink" Target="#'Ativos G e Energia Gerada O&amp;M'!A1"/><Relationship Id="rId11" Type="http://schemas.openxmlformats.org/officeDocument/2006/relationships/hyperlink" Target="#'Summary of Transmission Lines'!A1"/><Relationship Id="rId24" Type="http://schemas.openxmlformats.org/officeDocument/2006/relationships/hyperlink" Target="#'Market Data'!A1"/><Relationship Id="rId32" Type="http://schemas.openxmlformats.org/officeDocument/2006/relationships/hyperlink" Target="#'SPE Transmission Lines'!A1"/><Relationship Id="rId5" Type="http://schemas.openxmlformats.org/officeDocument/2006/relationships/hyperlink" Target="#'Ativos de G e Energia Gerada'!A1"/><Relationship Id="rId15" Type="http://schemas.openxmlformats.org/officeDocument/2006/relationships/hyperlink" Target="#'Nuclear - Operational Data'!A1"/><Relationship Id="rId23" Type="http://schemas.openxmlformats.org/officeDocument/2006/relationships/hyperlink" Target="#'Linhas de Transmiss&#227;o SPE'!A1"/><Relationship Id="rId28" Type="http://schemas.openxmlformats.org/officeDocument/2006/relationships/hyperlink" Target="#Employees!A1"/><Relationship Id="rId36" Type="http://schemas.openxmlformats.org/officeDocument/2006/relationships/image" Target="../media/image1.png"/><Relationship Id="rId10" Type="http://schemas.openxmlformats.org/officeDocument/2006/relationships/hyperlink" Target="#'Energy purchased for resale'!A1"/><Relationship Id="rId19" Type="http://schemas.openxmlformats.org/officeDocument/2006/relationships/hyperlink" Target="#'Inv. Full Generation'!A1"/><Relationship Id="rId31" Type="http://schemas.openxmlformats.org/officeDocument/2006/relationships/hyperlink" Target="#'Operational Data'!A1"/><Relationship Id="rId4" Type="http://schemas.openxmlformats.org/officeDocument/2006/relationships/hyperlink" Target="#'Average Fee'!A1"/><Relationship Id="rId9" Type="http://schemas.openxmlformats.org/officeDocument/2006/relationships/hyperlink" Target="#'Energy Sold'!A1"/><Relationship Id="rId14" Type="http://schemas.openxmlformats.org/officeDocument/2006/relationships/hyperlink" Target="#Empregados!A1"/><Relationship Id="rId22" Type="http://schemas.openxmlformats.org/officeDocument/2006/relationships/hyperlink" Target="#'SPE Substations'!A1"/><Relationship Id="rId27" Type="http://schemas.openxmlformats.org/officeDocument/2006/relationships/hyperlink" Target="#'RAP Current'!A1"/><Relationship Id="rId30" Type="http://schemas.openxmlformats.org/officeDocument/2006/relationships/hyperlink" Target="#'Inv. SPE Generation'!A1"/><Relationship Id="rId35" Type="http://schemas.openxmlformats.org/officeDocument/2006/relationships/hyperlink" Target="#Loans_and_Financing"/><Relationship Id="rId8" Type="http://schemas.openxmlformats.org/officeDocument/2006/relationships/hyperlink" Target="#'ACR Commercialization O&amp;M'!A1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1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0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svg"/><Relationship Id="rId2" Type="http://schemas.openxmlformats.org/officeDocument/2006/relationships/image" Target="../media/image6.png"/><Relationship Id="rId1" Type="http://schemas.openxmlformats.org/officeDocument/2006/relationships/hyperlink" Target="#Menu!A1"/><Relationship Id="rId5" Type="http://schemas.openxmlformats.org/officeDocument/2006/relationships/image" Target="../media/image3.svg"/><Relationship Id="rId4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svg"/><Relationship Id="rId2" Type="http://schemas.openxmlformats.org/officeDocument/2006/relationships/image" Target="../media/image2.png"/><Relationship Id="rId1" Type="http://schemas.openxmlformats.org/officeDocument/2006/relationships/hyperlink" Target="#Menu!A1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9576</xdr:colOff>
      <xdr:row>7</xdr:row>
      <xdr:rowOff>148130</xdr:rowOff>
    </xdr:from>
    <xdr:to>
      <xdr:col>8</xdr:col>
      <xdr:colOff>491435</xdr:colOff>
      <xdr:row>9</xdr:row>
      <xdr:rowOff>49830</xdr:rowOff>
    </xdr:to>
    <xdr:sp macro="" textlink="">
      <xdr:nvSpPr>
        <xdr:cNvPr id="2" name="Retângulo Arredondado 42">
          <a:extLst>
            <a:ext uri="{FF2B5EF4-FFF2-40B4-BE49-F238E27FC236}">
              <a16:creationId xmlns:a16="http://schemas.microsoft.com/office/drawing/2014/main" id="{3D60D0F5-F806-4C59-83DF-BA0F18CC1392}"/>
            </a:ext>
          </a:extLst>
        </xdr:cNvPr>
        <xdr:cNvSpPr/>
      </xdr:nvSpPr>
      <xdr:spPr>
        <a:xfrm>
          <a:off x="928076" y="2072180"/>
          <a:ext cx="5151359" cy="270000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GENERATION</a:t>
          </a:r>
        </a:p>
      </xdr:txBody>
    </xdr:sp>
    <xdr:clientData/>
  </xdr:twoCellAnchor>
  <xdr:twoCellAnchor>
    <xdr:from>
      <xdr:col>9</xdr:col>
      <xdr:colOff>401886</xdr:colOff>
      <xdr:row>7</xdr:row>
      <xdr:rowOff>148130</xdr:rowOff>
    </xdr:from>
    <xdr:to>
      <xdr:col>11</xdr:col>
      <xdr:colOff>658646</xdr:colOff>
      <xdr:row>9</xdr:row>
      <xdr:rowOff>49830</xdr:rowOff>
    </xdr:to>
    <xdr:sp macro="" textlink="">
      <xdr:nvSpPr>
        <xdr:cNvPr id="3" name="Retângulo Arredondado 43">
          <a:extLst>
            <a:ext uri="{FF2B5EF4-FFF2-40B4-BE49-F238E27FC236}">
              <a16:creationId xmlns:a16="http://schemas.microsoft.com/office/drawing/2014/main" id="{2B090E50-B736-46A0-A7D8-FAF2DBDB4D50}"/>
            </a:ext>
          </a:extLst>
        </xdr:cNvPr>
        <xdr:cNvSpPr/>
      </xdr:nvSpPr>
      <xdr:spPr>
        <a:xfrm>
          <a:off x="6688386" y="2072180"/>
          <a:ext cx="1653760" cy="270000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TRANSMISSION</a:t>
          </a:r>
        </a:p>
      </xdr:txBody>
    </xdr:sp>
    <xdr:clientData/>
  </xdr:twoCellAnchor>
  <xdr:twoCellAnchor>
    <xdr:from>
      <xdr:col>12</xdr:col>
      <xdr:colOff>569097</xdr:colOff>
      <xdr:row>7</xdr:row>
      <xdr:rowOff>148130</xdr:rowOff>
    </xdr:from>
    <xdr:to>
      <xdr:col>15</xdr:col>
      <xdr:colOff>130947</xdr:colOff>
      <xdr:row>9</xdr:row>
      <xdr:rowOff>49830</xdr:rowOff>
    </xdr:to>
    <xdr:sp macro="" textlink="">
      <xdr:nvSpPr>
        <xdr:cNvPr id="4" name="Retângulo Arredondado 44">
          <a:extLst>
            <a:ext uri="{FF2B5EF4-FFF2-40B4-BE49-F238E27FC236}">
              <a16:creationId xmlns:a16="http://schemas.microsoft.com/office/drawing/2014/main" id="{483E5769-4EBD-4673-884D-61517E655EEF}"/>
            </a:ext>
          </a:extLst>
        </xdr:cNvPr>
        <xdr:cNvSpPr/>
      </xdr:nvSpPr>
      <xdr:spPr>
        <a:xfrm>
          <a:off x="8951097" y="2072180"/>
          <a:ext cx="1657350" cy="270000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EMPLOYEES</a:t>
          </a:r>
        </a:p>
      </xdr:txBody>
    </xdr:sp>
    <xdr:clientData/>
  </xdr:twoCellAnchor>
  <xdr:twoCellAnchor>
    <xdr:from>
      <xdr:col>0</xdr:col>
      <xdr:colOff>344714</xdr:colOff>
      <xdr:row>5</xdr:row>
      <xdr:rowOff>27213</xdr:rowOff>
    </xdr:from>
    <xdr:to>
      <xdr:col>27</xdr:col>
      <xdr:colOff>508000</xdr:colOff>
      <xdr:row>34</xdr:row>
      <xdr:rowOff>23090</xdr:rowOff>
    </xdr:to>
    <xdr:sp macro="" textlink="">
      <xdr:nvSpPr>
        <xdr:cNvPr id="6" name="Retângulo: Cantos Arredondados 5">
          <a:extLst>
            <a:ext uri="{FF2B5EF4-FFF2-40B4-BE49-F238E27FC236}">
              <a16:creationId xmlns:a16="http://schemas.microsoft.com/office/drawing/2014/main" id="{EAEAD56E-D37A-4117-A6B6-82211EC3E42E}"/>
            </a:ext>
          </a:extLst>
        </xdr:cNvPr>
        <xdr:cNvSpPr/>
      </xdr:nvSpPr>
      <xdr:spPr>
        <a:xfrm>
          <a:off x="344714" y="1596037"/>
          <a:ext cx="18148727" cy="5520377"/>
        </a:xfrm>
        <a:prstGeom prst="roundRect">
          <a:avLst/>
        </a:prstGeom>
        <a:noFill/>
        <a:ln w="31750">
          <a:solidFill>
            <a:srgbClr val="1E003C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>
            <a:solidFill>
              <a:srgbClr val="0062AC"/>
            </a:solidFill>
          </a:endParaRPr>
        </a:p>
      </xdr:txBody>
    </xdr:sp>
    <xdr:clientData/>
  </xdr:twoCellAnchor>
  <xdr:twoCellAnchor>
    <xdr:from>
      <xdr:col>16</xdr:col>
      <xdr:colOff>52943</xdr:colOff>
      <xdr:row>7</xdr:row>
      <xdr:rowOff>148130</xdr:rowOff>
    </xdr:from>
    <xdr:to>
      <xdr:col>20</xdr:col>
      <xdr:colOff>616252</xdr:colOff>
      <xdr:row>9</xdr:row>
      <xdr:rowOff>49830</xdr:rowOff>
    </xdr:to>
    <xdr:sp macro="" textlink="">
      <xdr:nvSpPr>
        <xdr:cNvPr id="7" name="Retângulo Arredondado 44">
          <a:extLst>
            <a:ext uri="{FF2B5EF4-FFF2-40B4-BE49-F238E27FC236}">
              <a16:creationId xmlns:a16="http://schemas.microsoft.com/office/drawing/2014/main" id="{5C150643-53BE-480E-824C-AB5F1EA7A71D}"/>
            </a:ext>
          </a:extLst>
        </xdr:cNvPr>
        <xdr:cNvSpPr/>
      </xdr:nvSpPr>
      <xdr:spPr>
        <a:xfrm>
          <a:off x="11228943" y="2072180"/>
          <a:ext cx="3357309" cy="270000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INVESTMENTS</a:t>
          </a:r>
        </a:p>
      </xdr:txBody>
    </xdr:sp>
    <xdr:clientData/>
  </xdr:twoCellAnchor>
  <xdr:twoCellAnchor>
    <xdr:from>
      <xdr:col>12</xdr:col>
      <xdr:colOff>570892</xdr:colOff>
      <xdr:row>19</xdr:row>
      <xdr:rowOff>97333</xdr:rowOff>
    </xdr:from>
    <xdr:to>
      <xdr:col>15</xdr:col>
      <xdr:colOff>129152</xdr:colOff>
      <xdr:row>20</xdr:row>
      <xdr:rowOff>178950</xdr:rowOff>
    </xdr:to>
    <xdr:sp macro="" textlink="">
      <xdr:nvSpPr>
        <xdr:cNvPr id="8" name="Retângulo Arredondado 43">
          <a:extLst>
            <a:ext uri="{FF2B5EF4-FFF2-40B4-BE49-F238E27FC236}">
              <a16:creationId xmlns:a16="http://schemas.microsoft.com/office/drawing/2014/main" id="{B3A73AE9-951B-4DEB-9DA3-7497F4D601DD}"/>
            </a:ext>
          </a:extLst>
        </xdr:cNvPr>
        <xdr:cNvSpPr/>
      </xdr:nvSpPr>
      <xdr:spPr>
        <a:xfrm>
          <a:off x="8952892" y="4231183"/>
          <a:ext cx="1653760" cy="265767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ELETRONUCLEAR</a:t>
          </a:r>
        </a:p>
      </xdr:txBody>
    </xdr:sp>
    <xdr:clientData/>
  </xdr:twoCellAnchor>
  <xdr:twoCellAnchor>
    <xdr:from>
      <xdr:col>21</xdr:col>
      <xdr:colOff>518082</xdr:colOff>
      <xdr:row>7</xdr:row>
      <xdr:rowOff>148130</xdr:rowOff>
    </xdr:from>
    <xdr:to>
      <xdr:col>26</xdr:col>
      <xdr:colOff>538789</xdr:colOff>
      <xdr:row>9</xdr:row>
      <xdr:rowOff>49830</xdr:rowOff>
    </xdr:to>
    <xdr:sp macro="" textlink="">
      <xdr:nvSpPr>
        <xdr:cNvPr id="9" name="Retângulo Arredondado 44">
          <a:extLst>
            <a:ext uri="{FF2B5EF4-FFF2-40B4-BE49-F238E27FC236}">
              <a16:creationId xmlns:a16="http://schemas.microsoft.com/office/drawing/2014/main" id="{6F29790C-D4EB-4632-B2B9-41F95AE05F43}"/>
            </a:ext>
          </a:extLst>
        </xdr:cNvPr>
        <xdr:cNvSpPr/>
      </xdr:nvSpPr>
      <xdr:spPr>
        <a:xfrm>
          <a:off x="15186582" y="2072180"/>
          <a:ext cx="3354457" cy="270000"/>
        </a:xfrm>
        <a:prstGeom prst="roundRect">
          <a:avLst/>
        </a:prstGeom>
        <a:solidFill>
          <a:srgbClr val="EDECE3"/>
        </a:solidFill>
        <a:ln w="26543">
          <a:solidFill>
            <a:srgbClr val="FAB50B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300" b="1">
              <a:solidFill>
                <a:srgbClr val="1E003C"/>
              </a:solidFill>
            </a:rPr>
            <a:t>OPERATIONAL</a:t>
          </a:r>
        </a:p>
      </xdr:txBody>
    </xdr:sp>
    <xdr:clientData/>
  </xdr:twoCellAnchor>
  <xdr:twoCellAnchor>
    <xdr:from>
      <xdr:col>1</xdr:col>
      <xdr:colOff>296331</xdr:colOff>
      <xdr:row>10</xdr:row>
      <xdr:rowOff>169334</xdr:rowOff>
    </xdr:from>
    <xdr:to>
      <xdr:col>3</xdr:col>
      <xdr:colOff>382531</xdr:colOff>
      <xdr:row>13</xdr:row>
      <xdr:rowOff>148167</xdr:rowOff>
    </xdr:to>
    <xdr:sp macro="" textlink="">
      <xdr:nvSpPr>
        <xdr:cNvPr id="10" name="Retângulo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8CCF92-8866-4AE8-9C6F-B19A47C9960A}"/>
            </a:ext>
          </a:extLst>
        </xdr:cNvPr>
        <xdr:cNvSpPr/>
      </xdr:nvSpPr>
      <xdr:spPr>
        <a:xfrm>
          <a:off x="99483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200" b="1"/>
            <a:t>Market Data</a:t>
          </a:r>
        </a:p>
      </xdr:txBody>
    </xdr:sp>
    <xdr:clientData/>
  </xdr:twoCellAnchor>
  <xdr:twoCellAnchor>
    <xdr:from>
      <xdr:col>1</xdr:col>
      <xdr:colOff>296331</xdr:colOff>
      <xdr:row>16</xdr:row>
      <xdr:rowOff>84068</xdr:rowOff>
    </xdr:from>
    <xdr:to>
      <xdr:col>3</xdr:col>
      <xdr:colOff>382531</xdr:colOff>
      <xdr:row>19</xdr:row>
      <xdr:rowOff>62901</xdr:rowOff>
    </xdr:to>
    <xdr:sp macro="" textlink="">
      <xdr:nvSpPr>
        <xdr:cNvPr id="11" name="Retângulo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E019A883-397B-40BC-931D-B3B1C04B6E31}"/>
            </a:ext>
          </a:extLst>
        </xdr:cNvPr>
        <xdr:cNvSpPr/>
      </xdr:nvSpPr>
      <xdr:spPr>
        <a:xfrm>
          <a:off x="994831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mmercial Exploration</a:t>
          </a:r>
          <a:endParaRPr lang="pt-BR" sz="1100" b="1"/>
        </a:p>
      </xdr:txBody>
    </xdr:sp>
    <xdr:clientData/>
  </xdr:twoCellAnchor>
  <xdr:twoCellAnchor>
    <xdr:from>
      <xdr:col>1</xdr:col>
      <xdr:colOff>296331</xdr:colOff>
      <xdr:row>22</xdr:row>
      <xdr:rowOff>59277</xdr:rowOff>
    </xdr:from>
    <xdr:to>
      <xdr:col>3</xdr:col>
      <xdr:colOff>382531</xdr:colOff>
      <xdr:row>25</xdr:row>
      <xdr:rowOff>38110</xdr:rowOff>
    </xdr:to>
    <xdr:sp macro="" textlink="">
      <xdr:nvSpPr>
        <xdr:cNvPr id="12" name="Retângulo 1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FF02A875-99F2-4CE5-BD0B-FFD70D5D9E2D}"/>
            </a:ext>
          </a:extLst>
        </xdr:cNvPr>
        <xdr:cNvSpPr/>
      </xdr:nvSpPr>
      <xdr:spPr>
        <a:xfrm>
          <a:off x="994831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Balance</a:t>
          </a:r>
          <a:endParaRPr lang="pt-BR" sz="1100" b="1"/>
        </a:p>
      </xdr:txBody>
    </xdr:sp>
    <xdr:clientData/>
  </xdr:twoCellAnchor>
  <xdr:twoCellAnchor>
    <xdr:from>
      <xdr:col>3</xdr:col>
      <xdr:colOff>658681</xdr:colOff>
      <xdr:row>27</xdr:row>
      <xdr:rowOff>64795</xdr:rowOff>
    </xdr:from>
    <xdr:to>
      <xdr:col>6</xdr:col>
      <xdr:colOff>72528</xdr:colOff>
      <xdr:row>30</xdr:row>
      <xdr:rowOff>43628</xdr:rowOff>
    </xdr:to>
    <xdr:sp macro="" textlink="">
      <xdr:nvSpPr>
        <xdr:cNvPr id="13" name="Retângulo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8EDB8DF6-CBC5-4D56-8E7F-817BCEEB15C6}"/>
            </a:ext>
          </a:extLst>
        </xdr:cNvPr>
        <xdr:cNvSpPr/>
      </xdr:nvSpPr>
      <xdr:spPr>
        <a:xfrm>
          <a:off x="2658931" y="5817895"/>
          <a:ext cx="1414097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Average Fee</a:t>
          </a:r>
        </a:p>
      </xdr:txBody>
    </xdr:sp>
    <xdr:clientData/>
  </xdr:twoCellAnchor>
  <xdr:twoCellAnchor>
    <xdr:from>
      <xdr:col>3</xdr:col>
      <xdr:colOff>663151</xdr:colOff>
      <xdr:row>10</xdr:row>
      <xdr:rowOff>169334</xdr:rowOff>
    </xdr:from>
    <xdr:to>
      <xdr:col>6</xdr:col>
      <xdr:colOff>50851</xdr:colOff>
      <xdr:row>13</xdr:row>
      <xdr:rowOff>148167</xdr:rowOff>
    </xdr:to>
    <xdr:sp macro="" textlink="">
      <xdr:nvSpPr>
        <xdr:cNvPr id="14" name="Retângulo 1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F2C293CF-F1B2-4570-8C3D-E7A50161C19B}"/>
            </a:ext>
          </a:extLst>
        </xdr:cNvPr>
        <xdr:cNvSpPr/>
      </xdr:nvSpPr>
      <xdr:spPr>
        <a:xfrm>
          <a:off x="2758651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</a:t>
          </a:r>
        </a:p>
      </xdr:txBody>
    </xdr:sp>
    <xdr:clientData/>
  </xdr:twoCellAnchor>
  <xdr:twoCellAnchor>
    <xdr:from>
      <xdr:col>6</xdr:col>
      <xdr:colOff>319526</xdr:colOff>
      <xdr:row>10</xdr:row>
      <xdr:rowOff>169334</xdr:rowOff>
    </xdr:from>
    <xdr:to>
      <xdr:col>8</xdr:col>
      <xdr:colOff>405726</xdr:colOff>
      <xdr:row>13</xdr:row>
      <xdr:rowOff>148167</xdr:rowOff>
    </xdr:to>
    <xdr:sp macro="" textlink="">
      <xdr:nvSpPr>
        <xdr:cNvPr id="15" name="Retângulo 1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EA59A15F-3216-4DB3-AFB2-47EB7806884C}"/>
            </a:ext>
          </a:extLst>
        </xdr:cNvPr>
        <xdr:cNvSpPr/>
      </xdr:nvSpPr>
      <xdr:spPr>
        <a:xfrm>
          <a:off x="4510526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 O&amp;M</a:t>
          </a:r>
        </a:p>
      </xdr:txBody>
    </xdr:sp>
    <xdr:clientData/>
  </xdr:twoCellAnchor>
  <xdr:twoCellAnchor>
    <xdr:from>
      <xdr:col>3</xdr:col>
      <xdr:colOff>665019</xdr:colOff>
      <xdr:row>16</xdr:row>
      <xdr:rowOff>84068</xdr:rowOff>
    </xdr:from>
    <xdr:to>
      <xdr:col>6</xdr:col>
      <xdr:colOff>52719</xdr:colOff>
      <xdr:row>19</xdr:row>
      <xdr:rowOff>62901</xdr:rowOff>
    </xdr:to>
    <xdr:sp macro="" textlink="">
      <xdr:nvSpPr>
        <xdr:cNvPr id="16" name="Retângulo 15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E9EB8BEF-8107-4231-9E27-CC2381E5F616}"/>
            </a:ext>
          </a:extLst>
        </xdr:cNvPr>
        <xdr:cNvSpPr/>
      </xdr:nvSpPr>
      <xdr:spPr>
        <a:xfrm>
          <a:off x="2760519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PIEs and Thermals</a:t>
          </a:r>
        </a:p>
        <a:p>
          <a:pPr algn="ctr"/>
          <a:r>
            <a:rPr lang="en" sz="1100" b="1"/>
            <a:t> ACR-D</a:t>
          </a:r>
        </a:p>
      </xdr:txBody>
    </xdr:sp>
    <xdr:clientData/>
  </xdr:twoCellAnchor>
  <xdr:twoCellAnchor>
    <xdr:from>
      <xdr:col>6</xdr:col>
      <xdr:colOff>319526</xdr:colOff>
      <xdr:row>16</xdr:row>
      <xdr:rowOff>84068</xdr:rowOff>
    </xdr:from>
    <xdr:to>
      <xdr:col>8</xdr:col>
      <xdr:colOff>405726</xdr:colOff>
      <xdr:row>19</xdr:row>
      <xdr:rowOff>62901</xdr:rowOff>
    </xdr:to>
    <xdr:sp macro="" textlink="">
      <xdr:nvSpPr>
        <xdr:cNvPr id="17" name="Retângulo 16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CC364A4B-691E-49CE-9DD2-764D9D3CE218}"/>
            </a:ext>
          </a:extLst>
        </xdr:cNvPr>
        <xdr:cNvSpPr/>
      </xdr:nvSpPr>
      <xdr:spPr>
        <a:xfrm>
          <a:off x="4510526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mmercialization </a:t>
          </a:r>
        </a:p>
        <a:p>
          <a:pPr algn="ctr"/>
          <a:r>
            <a:rPr lang="en" sz="1100" b="1"/>
            <a:t>O&amp;M ACR</a:t>
          </a:r>
        </a:p>
      </xdr:txBody>
    </xdr:sp>
    <xdr:clientData/>
  </xdr:twoCellAnchor>
  <xdr:twoCellAnchor>
    <xdr:from>
      <xdr:col>3</xdr:col>
      <xdr:colOff>663151</xdr:colOff>
      <xdr:row>22</xdr:row>
      <xdr:rowOff>59277</xdr:rowOff>
    </xdr:from>
    <xdr:to>
      <xdr:col>6</xdr:col>
      <xdr:colOff>50851</xdr:colOff>
      <xdr:row>25</xdr:row>
      <xdr:rowOff>38110</xdr:rowOff>
    </xdr:to>
    <xdr:sp macro="" textlink="">
      <xdr:nvSpPr>
        <xdr:cNvPr id="18" name="Retângulo 17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364F05DA-6CE4-4E46-ADC9-28E59266943A}"/>
            </a:ext>
          </a:extLst>
        </xdr:cNvPr>
        <xdr:cNvSpPr/>
      </xdr:nvSpPr>
      <xdr:spPr>
        <a:xfrm>
          <a:off x="2758651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Sold</a:t>
          </a:r>
        </a:p>
      </xdr:txBody>
    </xdr:sp>
    <xdr:clientData/>
  </xdr:twoCellAnchor>
  <xdr:twoCellAnchor>
    <xdr:from>
      <xdr:col>6</xdr:col>
      <xdr:colOff>319526</xdr:colOff>
      <xdr:row>22</xdr:row>
      <xdr:rowOff>59277</xdr:rowOff>
    </xdr:from>
    <xdr:to>
      <xdr:col>8</xdr:col>
      <xdr:colOff>405726</xdr:colOff>
      <xdr:row>25</xdr:row>
      <xdr:rowOff>38110</xdr:rowOff>
    </xdr:to>
    <xdr:sp macro="" textlink="">
      <xdr:nvSpPr>
        <xdr:cNvPr id="19" name="Retângulo 18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6183A933-3D58-4F8A-BB5D-72136936885B}"/>
            </a:ext>
          </a:extLst>
        </xdr:cNvPr>
        <xdr:cNvSpPr/>
      </xdr:nvSpPr>
      <xdr:spPr>
        <a:xfrm>
          <a:off x="4510526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nergy Purchased for Resale</a:t>
          </a:r>
          <a:endParaRPr lang="pt-BR" sz="1100" b="1"/>
        </a:p>
      </xdr:txBody>
    </xdr:sp>
    <xdr:clientData/>
  </xdr:twoCellAnchor>
  <xdr:twoCellAnchor>
    <xdr:from>
      <xdr:col>9</xdr:col>
      <xdr:colOff>492157</xdr:colOff>
      <xdr:row>22</xdr:row>
      <xdr:rowOff>86159</xdr:rowOff>
    </xdr:from>
    <xdr:to>
      <xdr:col>11</xdr:col>
      <xdr:colOff>578357</xdr:colOff>
      <xdr:row>25</xdr:row>
      <xdr:rowOff>64992</xdr:rowOff>
    </xdr:to>
    <xdr:sp macro="" textlink="">
      <xdr:nvSpPr>
        <xdr:cNvPr id="20" name="Retângulo 19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B92C22FE-4728-43FB-8B8E-80930E671A29}"/>
            </a:ext>
          </a:extLst>
        </xdr:cNvPr>
        <xdr:cNvSpPr/>
      </xdr:nvSpPr>
      <xdr:spPr>
        <a:xfrm>
          <a:off x="6543333" y="4893483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ummary of Transmission Lines</a:t>
          </a:r>
        </a:p>
      </xdr:txBody>
    </xdr:sp>
    <xdr:clientData/>
  </xdr:twoCellAnchor>
  <xdr:twoCellAnchor>
    <xdr:from>
      <xdr:col>9</xdr:col>
      <xdr:colOff>489265</xdr:colOff>
      <xdr:row>10</xdr:row>
      <xdr:rowOff>169334</xdr:rowOff>
    </xdr:from>
    <xdr:to>
      <xdr:col>11</xdr:col>
      <xdr:colOff>575465</xdr:colOff>
      <xdr:row>13</xdr:row>
      <xdr:rowOff>148167</xdr:rowOff>
    </xdr:to>
    <xdr:sp macro="" textlink="">
      <xdr:nvSpPr>
        <xdr:cNvPr id="21" name="Retângulo 20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CFE9D707-1508-49DF-9A75-F53AB85E89F5}"/>
            </a:ext>
          </a:extLst>
        </xdr:cNvPr>
        <xdr:cNvSpPr/>
      </xdr:nvSpPr>
      <xdr:spPr>
        <a:xfrm>
          <a:off x="6775765" y="2645834"/>
          <a:ext cx="1483200" cy="531283"/>
        </a:xfrm>
        <a:prstGeom prst="roundRect">
          <a:avLst/>
        </a:prstGeom>
        <a:solidFill>
          <a:schemeClr val="accent1">
            <a:lumMod val="50000"/>
          </a:schemeClr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Corporate Transmission </a:t>
          </a:r>
        </a:p>
      </xdr:txBody>
    </xdr:sp>
    <xdr:clientData/>
  </xdr:twoCellAnchor>
  <xdr:twoCellAnchor>
    <xdr:from>
      <xdr:col>9</xdr:col>
      <xdr:colOff>492157</xdr:colOff>
      <xdr:row>16</xdr:row>
      <xdr:rowOff>66113</xdr:rowOff>
    </xdr:from>
    <xdr:to>
      <xdr:col>11</xdr:col>
      <xdr:colOff>578357</xdr:colOff>
      <xdr:row>19</xdr:row>
      <xdr:rowOff>44946</xdr:rowOff>
    </xdr:to>
    <xdr:sp macro="" textlink="">
      <xdr:nvSpPr>
        <xdr:cNvPr id="22" name="Retângulo 21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63643E37-04F8-44C7-AECC-EA9351AA9A40}"/>
            </a:ext>
          </a:extLst>
        </xdr:cNvPr>
        <xdr:cNvSpPr/>
      </xdr:nvSpPr>
      <xdr:spPr>
        <a:xfrm>
          <a:off x="6543333" y="3730437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List of Modules</a:t>
          </a:r>
        </a:p>
      </xdr:txBody>
    </xdr:sp>
    <xdr:clientData/>
  </xdr:twoCellAnchor>
  <xdr:twoCellAnchor>
    <xdr:from>
      <xdr:col>12</xdr:col>
      <xdr:colOff>656172</xdr:colOff>
      <xdr:row>10</xdr:row>
      <xdr:rowOff>169334</xdr:rowOff>
    </xdr:from>
    <xdr:to>
      <xdr:col>15</xdr:col>
      <xdr:colOff>43872</xdr:colOff>
      <xdr:row>13</xdr:row>
      <xdr:rowOff>148167</xdr:rowOff>
    </xdr:to>
    <xdr:sp macro="" textlink="">
      <xdr:nvSpPr>
        <xdr:cNvPr id="23" name="Retângulo 22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FA1BA668-528C-44A0-8391-22FF7E4C774E}"/>
            </a:ext>
          </a:extLst>
        </xdr:cNvPr>
        <xdr:cNvSpPr/>
      </xdr:nvSpPr>
      <xdr:spPr>
        <a:xfrm>
          <a:off x="903817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mployees</a:t>
          </a:r>
        </a:p>
      </xdr:txBody>
    </xdr:sp>
    <xdr:clientData/>
  </xdr:twoCellAnchor>
  <xdr:twoCellAnchor>
    <xdr:from>
      <xdr:col>12</xdr:col>
      <xdr:colOff>656172</xdr:colOff>
      <xdr:row>22</xdr:row>
      <xdr:rowOff>59277</xdr:rowOff>
    </xdr:from>
    <xdr:to>
      <xdr:col>15</xdr:col>
      <xdr:colOff>43872</xdr:colOff>
      <xdr:row>25</xdr:row>
      <xdr:rowOff>38110</xdr:rowOff>
    </xdr:to>
    <xdr:sp macro="" textlink="">
      <xdr:nvSpPr>
        <xdr:cNvPr id="24" name="Retângulo 23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37C79FAD-55B8-439E-B0A4-4D4706E4D614}"/>
            </a:ext>
          </a:extLst>
        </xdr:cNvPr>
        <xdr:cNvSpPr/>
      </xdr:nvSpPr>
      <xdr:spPr>
        <a:xfrm>
          <a:off x="9038172" y="4745577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Nuclear - Operational Data</a:t>
          </a:r>
        </a:p>
      </xdr:txBody>
    </xdr:sp>
    <xdr:clientData/>
  </xdr:twoCellAnchor>
  <xdr:twoCellAnchor>
    <xdr:from>
      <xdr:col>16</xdr:col>
      <xdr:colOff>123552</xdr:colOff>
      <xdr:row>10</xdr:row>
      <xdr:rowOff>169334</xdr:rowOff>
    </xdr:from>
    <xdr:to>
      <xdr:col>18</xdr:col>
      <xdr:colOff>209752</xdr:colOff>
      <xdr:row>13</xdr:row>
      <xdr:rowOff>148167</xdr:rowOff>
    </xdr:to>
    <xdr:sp macro="" textlink="">
      <xdr:nvSpPr>
        <xdr:cNvPr id="25" name="Retângulo 24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EE367FBA-5610-4F72-8454-1F49D5D28B62}"/>
            </a:ext>
          </a:extLst>
        </xdr:cNvPr>
        <xdr:cNvSpPr/>
      </xdr:nvSpPr>
      <xdr:spPr>
        <a:xfrm>
          <a:off x="11299552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otal Investment</a:t>
          </a:r>
        </a:p>
      </xdr:txBody>
    </xdr:sp>
    <xdr:clientData/>
  </xdr:twoCellAnchor>
  <xdr:twoCellAnchor>
    <xdr:from>
      <xdr:col>18</xdr:col>
      <xdr:colOff>482888</xdr:colOff>
      <xdr:row>10</xdr:row>
      <xdr:rowOff>169334</xdr:rowOff>
    </xdr:from>
    <xdr:to>
      <xdr:col>20</xdr:col>
      <xdr:colOff>569088</xdr:colOff>
      <xdr:row>13</xdr:row>
      <xdr:rowOff>148167</xdr:rowOff>
    </xdr:to>
    <xdr:sp macro="" textlink="">
      <xdr:nvSpPr>
        <xdr:cNvPr id="26" name="Retângulo 2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8B7B1C6A-1319-4AA5-87D8-78A2703D9FAC}"/>
            </a:ext>
          </a:extLst>
        </xdr:cNvPr>
        <xdr:cNvSpPr/>
      </xdr:nvSpPr>
      <xdr:spPr>
        <a:xfrm>
          <a:off x="13055888" y="2645834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Generation</a:t>
          </a:r>
        </a:p>
      </xdr:txBody>
    </xdr:sp>
    <xdr:clientData/>
  </xdr:twoCellAnchor>
  <xdr:twoCellAnchor>
    <xdr:from>
      <xdr:col>18</xdr:col>
      <xdr:colOff>482888</xdr:colOff>
      <xdr:row>16</xdr:row>
      <xdr:rowOff>84068</xdr:rowOff>
    </xdr:from>
    <xdr:to>
      <xdr:col>20</xdr:col>
      <xdr:colOff>569088</xdr:colOff>
      <xdr:row>19</xdr:row>
      <xdr:rowOff>62901</xdr:rowOff>
    </xdr:to>
    <xdr:sp macro="" textlink="">
      <xdr:nvSpPr>
        <xdr:cNvPr id="27" name="Retângulo 26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36FF6ABE-CE71-4B5A-8A2B-2F29D46EF645}"/>
            </a:ext>
          </a:extLst>
        </xdr:cNvPr>
        <xdr:cNvSpPr/>
      </xdr:nvSpPr>
      <xdr:spPr>
        <a:xfrm>
          <a:off x="13055888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ransmission CAPEX</a:t>
          </a:r>
          <a:endParaRPr lang="pt-BR" sz="1100" b="1"/>
        </a:p>
      </xdr:txBody>
    </xdr:sp>
    <xdr:clientData/>
  </xdr:twoCellAnchor>
  <xdr:twoCellAnchor>
    <xdr:from>
      <xdr:col>16</xdr:col>
      <xdr:colOff>123552</xdr:colOff>
      <xdr:row>16</xdr:row>
      <xdr:rowOff>84068</xdr:rowOff>
    </xdr:from>
    <xdr:to>
      <xdr:col>18</xdr:col>
      <xdr:colOff>209752</xdr:colOff>
      <xdr:row>19</xdr:row>
      <xdr:rowOff>62901</xdr:rowOff>
    </xdr:to>
    <xdr:sp macro="" textlink="">
      <xdr:nvSpPr>
        <xdr:cNvPr id="28" name="Retângulo 27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14DBD026-6FE2-4A77-B22A-80D9C32360CD}"/>
            </a:ext>
          </a:extLst>
        </xdr:cNvPr>
        <xdr:cNvSpPr/>
      </xdr:nvSpPr>
      <xdr:spPr>
        <a:xfrm>
          <a:off x="11299552" y="3665468"/>
          <a:ext cx="14832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Full</a:t>
          </a:r>
          <a:r>
            <a:rPr lang="en" sz="1100"/>
            <a:t> </a:t>
          </a:r>
          <a:r>
            <a:rPr lang="en" sz="1100" b="1"/>
            <a:t>Generation</a:t>
          </a:r>
        </a:p>
      </xdr:txBody>
    </xdr:sp>
    <xdr:clientData/>
  </xdr:twoCellAnchor>
  <xdr:twoCellAnchor>
    <xdr:from>
      <xdr:col>16</xdr:col>
      <xdr:colOff>116831</xdr:colOff>
      <xdr:row>22</xdr:row>
      <xdr:rowOff>63746</xdr:rowOff>
    </xdr:from>
    <xdr:to>
      <xdr:col>18</xdr:col>
      <xdr:colOff>203031</xdr:colOff>
      <xdr:row>25</xdr:row>
      <xdr:rowOff>42579</xdr:rowOff>
    </xdr:to>
    <xdr:sp macro="" textlink="">
      <xdr:nvSpPr>
        <xdr:cNvPr id="31" name="Retângulo 30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78FFE1AF-07F7-462F-98E6-F86D6BD899CB}"/>
            </a:ext>
          </a:extLst>
        </xdr:cNvPr>
        <xdr:cNvSpPr/>
      </xdr:nvSpPr>
      <xdr:spPr>
        <a:xfrm>
          <a:off x="10874478" y="4871070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Substations</a:t>
          </a:r>
        </a:p>
      </xdr:txBody>
    </xdr:sp>
    <xdr:clientData/>
  </xdr:twoCellAnchor>
  <xdr:twoCellAnchor>
    <xdr:from>
      <xdr:col>21</xdr:col>
      <xdr:colOff>604472</xdr:colOff>
      <xdr:row>10</xdr:row>
      <xdr:rowOff>169334</xdr:rowOff>
    </xdr:from>
    <xdr:to>
      <xdr:col>24</xdr:col>
      <xdr:colOff>23922</xdr:colOff>
      <xdr:row>13</xdr:row>
      <xdr:rowOff>148167</xdr:rowOff>
    </xdr:to>
    <xdr:sp macro="" textlink="">
      <xdr:nvSpPr>
        <xdr:cNvPr id="32" name="Retângulo 31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DBAAB67E-5F69-4479-8395-21B7F20BA587}"/>
            </a:ext>
          </a:extLst>
        </xdr:cNvPr>
        <xdr:cNvSpPr/>
      </xdr:nvSpPr>
      <xdr:spPr>
        <a:xfrm>
          <a:off x="15272972" y="2645834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Operational Data</a:t>
          </a:r>
        </a:p>
      </xdr:txBody>
    </xdr:sp>
    <xdr:clientData/>
  </xdr:twoCellAnchor>
  <xdr:twoCellAnchor>
    <xdr:from>
      <xdr:col>21</xdr:col>
      <xdr:colOff>604472</xdr:colOff>
      <xdr:row>16</xdr:row>
      <xdr:rowOff>84068</xdr:rowOff>
    </xdr:from>
    <xdr:to>
      <xdr:col>24</xdr:col>
      <xdr:colOff>23922</xdr:colOff>
      <xdr:row>19</xdr:row>
      <xdr:rowOff>62901</xdr:rowOff>
    </xdr:to>
    <xdr:sp macro="" textlink="">
      <xdr:nvSpPr>
        <xdr:cNvPr id="33" name="Retângulo 32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F620CA70-38BE-463D-93EA-B6AB989AE52B}"/>
            </a:ext>
          </a:extLst>
        </xdr:cNvPr>
        <xdr:cNvSpPr/>
      </xdr:nvSpPr>
      <xdr:spPr>
        <a:xfrm>
          <a:off x="15272972" y="3665468"/>
          <a:ext cx="1470500" cy="53128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Substations</a:t>
          </a:r>
        </a:p>
      </xdr:txBody>
    </xdr:sp>
    <xdr:clientData/>
  </xdr:twoCellAnchor>
  <xdr:twoCellAnchor>
    <xdr:from>
      <xdr:col>24</xdr:col>
      <xdr:colOff>305525</xdr:colOff>
      <xdr:row>10</xdr:row>
      <xdr:rowOff>169334</xdr:rowOff>
    </xdr:from>
    <xdr:to>
      <xdr:col>26</xdr:col>
      <xdr:colOff>497558</xdr:colOff>
      <xdr:row>13</xdr:row>
      <xdr:rowOff>148167</xdr:rowOff>
    </xdr:to>
    <xdr:sp macro="" textlink="">
      <xdr:nvSpPr>
        <xdr:cNvPr id="34" name="Retângulo 33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9CB8660B-5008-4F96-871F-90A514714C23}"/>
            </a:ext>
          </a:extLst>
        </xdr:cNvPr>
        <xdr:cNvSpPr/>
      </xdr:nvSpPr>
      <xdr:spPr>
        <a:xfrm>
          <a:off x="17025075" y="2645834"/>
          <a:ext cx="1474733" cy="531283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Transmission Lines</a:t>
          </a:r>
        </a:p>
        <a:p>
          <a:pPr algn="ctr"/>
          <a:endParaRPr/>
        </a:p>
      </xdr:txBody>
    </xdr:sp>
    <xdr:clientData/>
  </xdr:twoCellAnchor>
  <xdr:twoCellAnchor>
    <xdr:from>
      <xdr:col>1</xdr:col>
      <xdr:colOff>251507</xdr:colOff>
      <xdr:row>10</xdr:row>
      <xdr:rowOff>169334</xdr:rowOff>
    </xdr:from>
    <xdr:to>
      <xdr:col>3</xdr:col>
      <xdr:colOff>337707</xdr:colOff>
      <xdr:row>13</xdr:row>
      <xdr:rowOff>148167</xdr:rowOff>
    </xdr:to>
    <xdr:sp macro="" textlink="">
      <xdr:nvSpPr>
        <xdr:cNvPr id="29" name="Retângulo 9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761B1207-261E-E156-834F-52FBC571163B}"/>
            </a:ext>
          </a:extLst>
        </xdr:cNvPr>
        <xdr:cNvSpPr/>
      </xdr:nvSpPr>
      <xdr:spPr>
        <a:xfrm>
          <a:off x="923860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200" b="1"/>
            <a:t>Market Data</a:t>
          </a:r>
        </a:p>
      </xdr:txBody>
    </xdr:sp>
    <xdr:clientData/>
  </xdr:twoCellAnchor>
  <xdr:twoCellAnchor>
    <xdr:from>
      <xdr:col>3</xdr:col>
      <xdr:colOff>618327</xdr:colOff>
      <xdr:row>10</xdr:row>
      <xdr:rowOff>169334</xdr:rowOff>
    </xdr:from>
    <xdr:to>
      <xdr:col>6</xdr:col>
      <xdr:colOff>6027</xdr:colOff>
      <xdr:row>13</xdr:row>
      <xdr:rowOff>148167</xdr:rowOff>
    </xdr:to>
    <xdr:sp macro="" textlink="">
      <xdr:nvSpPr>
        <xdr:cNvPr id="37" name="Retângulo 1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BF487C25-0011-3780-5B7E-728DF9C9772D}"/>
            </a:ext>
          </a:extLst>
        </xdr:cNvPr>
        <xdr:cNvSpPr/>
      </xdr:nvSpPr>
      <xdr:spPr>
        <a:xfrm>
          <a:off x="2635386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G Assets and </a:t>
          </a:r>
        </a:p>
        <a:p>
          <a:pPr algn="ctr"/>
          <a:r>
            <a:rPr lang="en" sz="1100" b="1"/>
            <a:t>Generated Energy</a:t>
          </a:r>
        </a:p>
      </xdr:txBody>
    </xdr:sp>
    <xdr:clientData/>
  </xdr:twoCellAnchor>
  <xdr:twoCellAnchor>
    <xdr:from>
      <xdr:col>6</xdr:col>
      <xdr:colOff>274702</xdr:colOff>
      <xdr:row>10</xdr:row>
      <xdr:rowOff>169334</xdr:rowOff>
    </xdr:from>
    <xdr:to>
      <xdr:col>8</xdr:col>
      <xdr:colOff>360902</xdr:colOff>
      <xdr:row>13</xdr:row>
      <xdr:rowOff>148167</xdr:rowOff>
    </xdr:to>
    <xdr:sp macro="" textlink="">
      <xdr:nvSpPr>
        <xdr:cNvPr id="38" name="Retângulo 14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34777DC2-BD47-AD05-1BD2-2618BBE40A5F}"/>
            </a:ext>
          </a:extLst>
        </xdr:cNvPr>
        <xdr:cNvSpPr/>
      </xdr:nvSpPr>
      <xdr:spPr>
        <a:xfrm>
          <a:off x="4308820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050" b="1"/>
            <a:t>G Assets and </a:t>
          </a:r>
        </a:p>
        <a:p>
          <a:pPr algn="ctr"/>
          <a:r>
            <a:rPr lang="en" sz="1050" b="1"/>
            <a:t>Generated Energy O&amp;M</a:t>
          </a:r>
        </a:p>
      </xdr:txBody>
    </xdr:sp>
    <xdr:clientData/>
  </xdr:twoCellAnchor>
  <xdr:twoCellAnchor>
    <xdr:from>
      <xdr:col>9</xdr:col>
      <xdr:colOff>492157</xdr:colOff>
      <xdr:row>10</xdr:row>
      <xdr:rowOff>169334</xdr:rowOff>
    </xdr:from>
    <xdr:to>
      <xdr:col>11</xdr:col>
      <xdr:colOff>578357</xdr:colOff>
      <xdr:row>13</xdr:row>
      <xdr:rowOff>148167</xdr:rowOff>
    </xdr:to>
    <xdr:sp macro="" textlink="">
      <xdr:nvSpPr>
        <xdr:cNvPr id="39" name="Retângulo 2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E9081388-F77A-D88B-BC6E-E6385FC0E87C}"/>
            </a:ext>
          </a:extLst>
        </xdr:cNvPr>
        <xdr:cNvSpPr/>
      </xdr:nvSpPr>
      <xdr:spPr>
        <a:xfrm>
          <a:off x="6543333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RAP Current</a:t>
          </a:r>
          <a:endParaRPr lang="pt-BR" sz="1100" b="1"/>
        </a:p>
      </xdr:txBody>
    </xdr:sp>
    <xdr:clientData/>
  </xdr:twoCellAnchor>
  <xdr:twoCellAnchor>
    <xdr:from>
      <xdr:col>12</xdr:col>
      <xdr:colOff>611348</xdr:colOff>
      <xdr:row>10</xdr:row>
      <xdr:rowOff>169334</xdr:rowOff>
    </xdr:from>
    <xdr:to>
      <xdr:col>14</xdr:col>
      <xdr:colOff>671401</xdr:colOff>
      <xdr:row>13</xdr:row>
      <xdr:rowOff>148167</xdr:rowOff>
    </xdr:to>
    <xdr:sp macro="" textlink="">
      <xdr:nvSpPr>
        <xdr:cNvPr id="40" name="Retângulo 2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1FC609BC-80EA-7077-D90A-36911D8283A9}"/>
            </a:ext>
          </a:extLst>
        </xdr:cNvPr>
        <xdr:cNvSpPr/>
      </xdr:nvSpPr>
      <xdr:spPr>
        <a:xfrm>
          <a:off x="8679583" y="2690658"/>
          <a:ext cx="1404759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Employees</a:t>
          </a:r>
        </a:p>
      </xdr:txBody>
    </xdr:sp>
    <xdr:clientData/>
  </xdr:twoCellAnchor>
  <xdr:twoCellAnchor>
    <xdr:from>
      <xdr:col>16</xdr:col>
      <xdr:colOff>78728</xdr:colOff>
      <xdr:row>10</xdr:row>
      <xdr:rowOff>169334</xdr:rowOff>
    </xdr:from>
    <xdr:to>
      <xdr:col>18</xdr:col>
      <xdr:colOff>164928</xdr:colOff>
      <xdr:row>13</xdr:row>
      <xdr:rowOff>148167</xdr:rowOff>
    </xdr:to>
    <xdr:sp macro="" textlink="">
      <xdr:nvSpPr>
        <xdr:cNvPr id="41" name="Retângulo 24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B96C6DA-972A-E36E-7335-844B828AF6D2}"/>
            </a:ext>
          </a:extLst>
        </xdr:cNvPr>
        <xdr:cNvSpPr/>
      </xdr:nvSpPr>
      <xdr:spPr>
        <a:xfrm>
          <a:off x="10836375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Total Investment</a:t>
          </a:r>
        </a:p>
      </xdr:txBody>
    </xdr:sp>
    <xdr:clientData/>
  </xdr:twoCellAnchor>
  <xdr:twoCellAnchor>
    <xdr:from>
      <xdr:col>18</xdr:col>
      <xdr:colOff>438064</xdr:colOff>
      <xdr:row>10</xdr:row>
      <xdr:rowOff>169334</xdr:rowOff>
    </xdr:from>
    <xdr:to>
      <xdr:col>20</xdr:col>
      <xdr:colOff>524264</xdr:colOff>
      <xdr:row>13</xdr:row>
      <xdr:rowOff>148167</xdr:rowOff>
    </xdr:to>
    <xdr:sp macro="" textlink="">
      <xdr:nvSpPr>
        <xdr:cNvPr id="42" name="Retângulo 25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15A3A66B-E7DB-079B-F6B6-774A8EDEB2FB}"/>
            </a:ext>
          </a:extLst>
        </xdr:cNvPr>
        <xdr:cNvSpPr/>
      </xdr:nvSpPr>
      <xdr:spPr>
        <a:xfrm>
          <a:off x="12540417" y="2690658"/>
          <a:ext cx="1430906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Inv. SPE Generation</a:t>
          </a:r>
        </a:p>
      </xdr:txBody>
    </xdr:sp>
    <xdr:clientData/>
  </xdr:twoCellAnchor>
  <xdr:twoCellAnchor>
    <xdr:from>
      <xdr:col>21</xdr:col>
      <xdr:colOff>559648</xdr:colOff>
      <xdr:row>10</xdr:row>
      <xdr:rowOff>169334</xdr:rowOff>
    </xdr:from>
    <xdr:to>
      <xdr:col>23</xdr:col>
      <xdr:colOff>707480</xdr:colOff>
      <xdr:row>13</xdr:row>
      <xdr:rowOff>148167</xdr:rowOff>
    </xdr:to>
    <xdr:sp macro="" textlink="">
      <xdr:nvSpPr>
        <xdr:cNvPr id="43" name="Retângulo 31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6CB5C376-67B2-5083-2ED1-A35249322785}"/>
            </a:ext>
          </a:extLst>
        </xdr:cNvPr>
        <xdr:cNvSpPr/>
      </xdr:nvSpPr>
      <xdr:spPr>
        <a:xfrm>
          <a:off x="14679060" y="2690658"/>
          <a:ext cx="1402891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Operational Data</a:t>
          </a:r>
        </a:p>
      </xdr:txBody>
    </xdr:sp>
    <xdr:clientData/>
  </xdr:twoCellAnchor>
  <xdr:twoCellAnchor>
    <xdr:from>
      <xdr:col>24</xdr:col>
      <xdr:colOff>260701</xdr:colOff>
      <xdr:row>10</xdr:row>
      <xdr:rowOff>169334</xdr:rowOff>
    </xdr:from>
    <xdr:to>
      <xdr:col>26</xdr:col>
      <xdr:colOff>452734</xdr:colOff>
      <xdr:row>13</xdr:row>
      <xdr:rowOff>148167</xdr:rowOff>
    </xdr:to>
    <xdr:sp macro="" textlink="">
      <xdr:nvSpPr>
        <xdr:cNvPr id="44" name="Retângulo 33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81970D2E-3F17-725E-6D69-886516BD9F16}"/>
            </a:ext>
          </a:extLst>
        </xdr:cNvPr>
        <xdr:cNvSpPr/>
      </xdr:nvSpPr>
      <xdr:spPr>
        <a:xfrm>
          <a:off x="16363554" y="2690658"/>
          <a:ext cx="1447092" cy="550333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" sz="1100" b="1"/>
            <a:t>SPE Transmission Lines</a:t>
          </a:r>
        </a:p>
        <a:p>
          <a:pPr algn="ctr"/>
          <a:endParaRPr/>
        </a:p>
      </xdr:txBody>
    </xdr:sp>
    <xdr:clientData/>
  </xdr:twoCellAnchor>
  <xdr:twoCellAnchor>
    <xdr:from>
      <xdr:col>24</xdr:col>
      <xdr:colOff>314112</xdr:colOff>
      <xdr:row>16</xdr:row>
      <xdr:rowOff>95997</xdr:rowOff>
    </xdr:from>
    <xdr:to>
      <xdr:col>26</xdr:col>
      <xdr:colOff>502970</xdr:colOff>
      <xdr:row>19</xdr:row>
      <xdr:rowOff>65305</xdr:rowOff>
    </xdr:to>
    <xdr:sp macro="" textlink="">
      <xdr:nvSpPr>
        <xdr:cNvPr id="51" name="Retângulo 34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C78B2073-D3FF-4AE5-9229-9A0AA9AE2B50}"/>
            </a:ext>
          </a:extLst>
        </xdr:cNvPr>
        <xdr:cNvSpPr/>
      </xdr:nvSpPr>
      <xdr:spPr>
        <a:xfrm>
          <a:off x="16999671" y="3625850"/>
          <a:ext cx="1511152" cy="507190"/>
        </a:xfrm>
        <a:prstGeom prst="roundRect">
          <a:avLst/>
        </a:prstGeom>
        <a:solidFill>
          <a:srgbClr val="1E003C"/>
        </a:solidFill>
        <a:ln>
          <a:noFill/>
        </a:ln>
        <a:effectLst>
          <a:outerShdw blurRad="57785" dist="33020" dir="3180000" algn="ctr">
            <a:srgbClr val="000000">
              <a:alpha val="30000"/>
            </a:srgbClr>
          </a:outerShdw>
        </a:effectLst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Empréstimos e </a:t>
          </a:r>
        </a:p>
        <a:p>
          <a:pPr algn="ctr"/>
          <a:r>
            <a:rPr lang="pt-BR" sz="1100" b="1"/>
            <a:t>Financ. SPE</a:t>
          </a:r>
        </a:p>
      </xdr:txBody>
    </xdr:sp>
    <xdr:clientData/>
  </xdr:twoCellAnchor>
  <xdr:twoCellAnchor>
    <xdr:from>
      <xdr:col>23</xdr:col>
      <xdr:colOff>179294</xdr:colOff>
      <xdr:row>22</xdr:row>
      <xdr:rowOff>83906</xdr:rowOff>
    </xdr:from>
    <xdr:to>
      <xdr:col>25</xdr:col>
      <xdr:colOff>313765</xdr:colOff>
      <xdr:row>25</xdr:row>
      <xdr:rowOff>46864</xdr:rowOff>
    </xdr:to>
    <xdr:sp macro="" textlink="">
      <xdr:nvSpPr>
        <xdr:cNvPr id="52" name="Retângulo 35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5D000D87-D4F5-4520-AE95-397ECE959DB8}"/>
            </a:ext>
          </a:extLst>
        </xdr:cNvPr>
        <xdr:cNvSpPr/>
      </xdr:nvSpPr>
      <xdr:spPr>
        <a:xfrm>
          <a:off x="16091647" y="4689524"/>
          <a:ext cx="1568824" cy="50084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ending and Financing by Company</a:t>
          </a:r>
        </a:p>
      </xdr:txBody>
    </xdr:sp>
    <xdr:clientData/>
  </xdr:twoCellAnchor>
  <xdr:twoCellAnchor>
    <xdr:from>
      <xdr:col>24</xdr:col>
      <xdr:colOff>256588</xdr:colOff>
      <xdr:row>16</xdr:row>
      <xdr:rowOff>95997</xdr:rowOff>
    </xdr:from>
    <xdr:to>
      <xdr:col>26</xdr:col>
      <xdr:colOff>458146</xdr:colOff>
      <xdr:row>19</xdr:row>
      <xdr:rowOff>65305</xdr:rowOff>
    </xdr:to>
    <xdr:sp macro="" textlink="">
      <xdr:nvSpPr>
        <xdr:cNvPr id="53" name="Retângulo 34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FD02246E-EEE6-427A-9D6D-945F8C038A3E}"/>
            </a:ext>
          </a:extLst>
        </xdr:cNvPr>
        <xdr:cNvSpPr/>
      </xdr:nvSpPr>
      <xdr:spPr>
        <a:xfrm>
          <a:off x="16942147" y="3625850"/>
          <a:ext cx="1523852" cy="507190"/>
        </a:xfrm>
        <a:prstGeom prst="roundRect">
          <a:avLst/>
        </a:prstGeom>
        <a:solidFill>
          <a:srgbClr val="1E003C"/>
        </a:solidFill>
        <a:ln>
          <a:noFill/>
        </a:ln>
        <a:effectLst/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1100" b="1"/>
            <a:t>Loans and Financing</a:t>
          </a:r>
        </a:p>
      </xdr:txBody>
    </xdr:sp>
    <xdr:clientData/>
  </xdr:twoCellAnchor>
  <xdr:twoCellAnchor>
    <xdr:from>
      <xdr:col>2</xdr:col>
      <xdr:colOff>22225</xdr:colOff>
      <xdr:row>0</xdr:row>
      <xdr:rowOff>120650</xdr:rowOff>
    </xdr:from>
    <xdr:to>
      <xdr:col>3</xdr:col>
      <xdr:colOff>482255</xdr:colOff>
      <xdr:row>4</xdr:row>
      <xdr:rowOff>178318</xdr:rowOff>
    </xdr:to>
    <xdr:grpSp>
      <xdr:nvGrpSpPr>
        <xdr:cNvPr id="46" name="Group 45">
          <a:extLst>
            <a:ext uri="{FF2B5EF4-FFF2-40B4-BE49-F238E27FC236}">
              <a16:creationId xmlns:a16="http://schemas.microsoft.com/office/drawing/2014/main" id="{88B61791-A5F4-41C4-9B84-22717AD21F40}"/>
            </a:ext>
          </a:extLst>
        </xdr:cNvPr>
        <xdr:cNvGrpSpPr/>
      </xdr:nvGrpSpPr>
      <xdr:grpSpPr>
        <a:xfrm>
          <a:off x="1414929" y="123825"/>
          <a:ext cx="1154795" cy="1357550"/>
          <a:chOff x="12774706" y="381000"/>
          <a:chExt cx="5307600" cy="6411600"/>
        </a:xfrm>
      </xdr:grpSpPr>
      <xdr:sp macro="" textlink="">
        <xdr:nvSpPr>
          <xdr:cNvPr id="48" name="Google Shape;12;g38266985815_0_0">
            <a:extLst>
              <a:ext uri="{FF2B5EF4-FFF2-40B4-BE49-F238E27FC236}">
                <a16:creationId xmlns:a16="http://schemas.microsoft.com/office/drawing/2014/main" id="{491021BA-F77B-CD26-84B9-67C0E8CC97CC}"/>
              </a:ext>
            </a:extLst>
          </xdr:cNvPr>
          <xdr:cNvSpPr/>
        </xdr:nvSpPr>
        <xdr:spPr>
          <a:xfrm>
            <a:off x="12774706" y="381000"/>
            <a:ext cx="5307600" cy="6411600"/>
          </a:xfrm>
          <a:prstGeom prst="roundRect">
            <a:avLst>
              <a:gd name="adj" fmla="val 2862"/>
            </a:avLst>
          </a:prstGeom>
          <a:solidFill>
            <a:srgbClr val="0000FF"/>
          </a:solidFill>
          <a:ln>
            <a:noFill/>
          </a:ln>
        </xdr:spPr>
        <xdr:txBody>
          <a:bodyPr spcFirstLastPara="1" wrap="square" lIns="103525" tIns="103525" rIns="103525" bIns="103525" anchor="ctr" anchorCtr="0">
            <a:noAutofit/>
          </a:bodyPr>
          <a:lstStyle>
            <a:def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</a:defPPr>
            <a:lvl1pPr marR="0" lvl="0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1pPr>
            <a:lvl2pPr marR="0" lvl="1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2pPr>
            <a:lvl3pPr marR="0" lvl="2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3pPr>
            <a:lvl4pPr marR="0" lvl="3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4pPr>
            <a:lvl5pPr marR="0" lvl="4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5pPr>
            <a:lvl6pPr marR="0" lvl="5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6pPr>
            <a:lvl7pPr marR="0" lvl="6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7pPr>
            <a:lvl8pPr marR="0" lvl="7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8pPr>
            <a:lvl9pPr marR="0" lvl="8" algn="l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Font typeface="Arial"/>
              <a:defRPr sz="1400" b="0" i="0" u="none" strike="noStrike" cap="none">
                <a:solidFill>
                  <a:srgbClr val="000000"/>
                </a:solidFill>
                <a:latin typeface="Arial"/>
                <a:ea typeface="Arial"/>
                <a:cs typeface="Arial"/>
                <a:sym typeface="Arial"/>
              </a:defRPr>
            </a:lvl9pPr>
          </a:lstStyle>
          <a:p>
            <a:pPr marL="0" marR="0" lvl="0" indent="0" algn="ctr" rtl="0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>
                <a:srgbClr val="000000"/>
              </a:buClr>
              <a:buSzPts val="1585"/>
              <a:buFont typeface="Arial"/>
              <a:buNone/>
            </a:pPr>
            <a:endParaRPr sz="1585" b="0" i="0" u="none" strike="noStrike" cap="none">
              <a:solidFill>
                <a:srgbClr val="000000"/>
              </a:solidFill>
              <a:latin typeface="Arial"/>
              <a:ea typeface="Arial"/>
              <a:cs typeface="Arial"/>
              <a:sym typeface="Arial"/>
            </a:endParaRPr>
          </a:p>
        </xdr:txBody>
      </xdr:sp>
      <xdr:pic>
        <xdr:nvPicPr>
          <xdr:cNvPr id="49" name="Google Shape;13;g38266985815_0_0" title="AF_ELETROBRAS_PRIMARIA_LOGO_AXIA_ENERGIA_VERTICAL_AZUL_MARINHO_RGB.png">
            <a:extLst>
              <a:ext uri="{FF2B5EF4-FFF2-40B4-BE49-F238E27FC236}">
                <a16:creationId xmlns:a16="http://schemas.microsoft.com/office/drawing/2014/main" id="{C0DC8003-86A9-FA06-482F-032E205CB9A5}"/>
              </a:ext>
            </a:extLst>
          </xdr:cNvPr>
          <xdr:cNvPicPr preferRelativeResize="0"/>
        </xdr:nvPicPr>
        <xdr:blipFill>
          <a:blip xmlns:r="http://schemas.openxmlformats.org/officeDocument/2006/relationships" r:embed="rId36">
            <a:alphaModFix/>
          </a:blip>
          <a:stretch>
            <a:fillRect/>
          </a:stretch>
        </xdr:blipFill>
        <xdr:spPr>
          <a:xfrm>
            <a:off x="12881681" y="433300"/>
            <a:ext cx="5093650" cy="6307000"/>
          </a:xfrm>
          <a:prstGeom prst="rect">
            <a:avLst/>
          </a:prstGeom>
          <a:noFill/>
          <a:ln>
            <a:noFill/>
          </a:ln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82550</xdr:rowOff>
    </xdr:from>
    <xdr:to>
      <xdr:col>1</xdr:col>
      <xdr:colOff>373873</xdr:colOff>
      <xdr:row>2</xdr:row>
      <xdr:rowOff>12368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E4F5CB2-F1C9-4E5E-AA32-DE8A558261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82550"/>
          <a:ext cx="366888" cy="36688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1</xdr:row>
      <xdr:rowOff>8730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0AD544-DB83-4E0A-A853-F751F8CD13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31588" y="0"/>
          <a:ext cx="366888" cy="366888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1333</xdr:colOff>
      <xdr:row>1</xdr:row>
      <xdr:rowOff>60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0DF07D5-CFD6-480F-B7ED-C41A6F6D1A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3238" cy="372083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183</xdr:colOff>
      <xdr:row>1</xdr:row>
      <xdr:rowOff>192350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820DFF0-8C07-4F57-9822-51CE41DBB3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4508" cy="37332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25400</xdr:rowOff>
    </xdr:from>
    <xdr:to>
      <xdr:col>1</xdr:col>
      <xdr:colOff>368793</xdr:colOff>
      <xdr:row>2</xdr:row>
      <xdr:rowOff>2652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7A25EFE-B071-4890-B87B-50E2CBBD98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54000" y="25400"/>
          <a:ext cx="366888" cy="36688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25400</xdr:rowOff>
    </xdr:from>
    <xdr:to>
      <xdr:col>1</xdr:col>
      <xdr:colOff>368793</xdr:colOff>
      <xdr:row>2</xdr:row>
      <xdr:rowOff>26528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F263EF3-7502-46F5-9A94-07010AC6F1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42875" y="28575"/>
          <a:ext cx="364983" cy="37260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69153</xdr:colOff>
      <xdr:row>0</xdr:row>
      <xdr:rowOff>33866</xdr:rowOff>
    </xdr:from>
    <xdr:to>
      <xdr:col>1</xdr:col>
      <xdr:colOff>836601</xdr:colOff>
      <xdr:row>0</xdr:row>
      <xdr:rowOff>406929</xdr:rowOff>
    </xdr:to>
    <xdr:pic>
      <xdr:nvPicPr>
        <xdr:cNvPr id="2" name="Gráfico 1" descr="Círculo com seta para a esquerda com preenchimento sólid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5F1CA3D-529B-4A40-9003-D941BAF664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097803" y="33866"/>
          <a:ext cx="367448" cy="373063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55566</xdr:rowOff>
    </xdr:from>
    <xdr:to>
      <xdr:col>1</xdr:col>
      <xdr:colOff>370063</xdr:colOff>
      <xdr:row>1</xdr:row>
      <xdr:rowOff>16845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CF2166E-7EDC-4D1B-9669-744D56464A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69875" y="55566"/>
          <a:ext cx="366888" cy="366888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238</xdr:colOff>
      <xdr:row>2</xdr:row>
      <xdr:rowOff>1763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BB41BA-714E-4695-8BF9-1878F6C5BD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66888" cy="382763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063</xdr:colOff>
      <xdr:row>2</xdr:row>
      <xdr:rowOff>299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C85EE95-CFC5-4E91-B6B5-35C8C801CF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063" cy="372826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200</xdr:colOff>
      <xdr:row>0</xdr:row>
      <xdr:rowOff>38100</xdr:rowOff>
    </xdr:from>
    <xdr:to>
      <xdr:col>1</xdr:col>
      <xdr:colOff>365095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F13596A1-5E44-4805-9CF0-0A39A69B7B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03200" y="38100"/>
          <a:ext cx="366888" cy="37121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723</xdr:colOff>
      <xdr:row>0</xdr:row>
      <xdr:rowOff>56445</xdr:rowOff>
    </xdr:from>
    <xdr:to>
      <xdr:col>1</xdr:col>
      <xdr:colOff>339725</xdr:colOff>
      <xdr:row>1</xdr:row>
      <xdr:rowOff>149295</xdr:rowOff>
    </xdr:to>
    <xdr:pic>
      <xdr:nvPicPr>
        <xdr:cNvPr id="2" name="Gráfico 5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88F7CD6-E074-4E33-A51A-1AAF1C2E76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91723" y="56445"/>
          <a:ext cx="381352" cy="378600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8318</xdr:colOff>
      <xdr:row>0</xdr:row>
      <xdr:rowOff>40813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D7F1E20-5876-488B-B6EA-3287CBE6FB4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90286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36284</xdr:rowOff>
    </xdr:from>
    <xdr:to>
      <xdr:col>1</xdr:col>
      <xdr:colOff>371968</xdr:colOff>
      <xdr:row>0</xdr:row>
      <xdr:rowOff>40750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37CC5F9-1AF0-48B9-A700-0994350234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90500" y="36284"/>
          <a:ext cx="366888" cy="371218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68793</xdr:colOff>
      <xdr:row>2</xdr:row>
      <xdr:rowOff>204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09F7F6-20ED-4DC7-B722-9E46C5204C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063" cy="37983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4508</xdr:colOff>
      <xdr:row>2</xdr:row>
      <xdr:rowOff>19791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F406BFA-FA9D-400D-8E5E-C6B063B08D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238" cy="376661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35BF2C5-DD4F-4187-A1A2-66373E82C2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0698" cy="3712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147DC70-5962-49C4-82BD-AAE5D309D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0698</xdr:colOff>
      <xdr:row>2</xdr:row>
      <xdr:rowOff>2918</xdr:rowOff>
    </xdr:to>
    <xdr:pic>
      <xdr:nvPicPr>
        <xdr:cNvPr id="4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7585F37-7987-41F9-A8F3-66642F41E7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3350" y="0"/>
          <a:ext cx="370698" cy="383918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6B822B5-2C72-405B-8E89-B246DF4B23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373873</xdr:colOff>
      <xdr:row>2</xdr:row>
      <xdr:rowOff>7726</xdr:rowOff>
    </xdr:to>
    <xdr:pic>
      <xdr:nvPicPr>
        <xdr:cNvPr id="3" name="Gráfico 2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FF4E112-6B32-476D-BAD9-6067D9DA19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5"/>
            </a:ext>
          </a:extLst>
        </a:blip>
        <a:stretch>
          <a:fillRect/>
        </a:stretch>
      </xdr:blipFill>
      <xdr:spPr>
        <a:xfrm>
          <a:off x="139700" y="0"/>
          <a:ext cx="373873" cy="376026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0290</xdr:colOff>
      <xdr:row>0</xdr:row>
      <xdr:rowOff>29535</xdr:rowOff>
    </xdr:from>
    <xdr:to>
      <xdr:col>1</xdr:col>
      <xdr:colOff>373237</xdr:colOff>
      <xdr:row>2</xdr:row>
      <xdr:rowOff>2839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84F768-481E-493E-8AFF-E4B2E28137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40290" y="29535"/>
          <a:ext cx="372647" cy="367157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70576</xdr:colOff>
      <xdr:row>2</xdr:row>
      <xdr:rowOff>4704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428DDE4-A8AD-4FF9-B7B3-52FD0D8C55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0"/>
          <a:ext cx="370576" cy="363292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3135</xdr:colOff>
      <xdr:row>0</xdr:row>
      <xdr:rowOff>0</xdr:rowOff>
    </xdr:from>
    <xdr:to>
      <xdr:col>1</xdr:col>
      <xdr:colOff>400023</xdr:colOff>
      <xdr:row>1</xdr:row>
      <xdr:rowOff>35277</xdr:rowOff>
    </xdr:to>
    <xdr:pic>
      <xdr:nvPicPr>
        <xdr:cNvPr id="3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0A2ED59-DA9B-48F9-A304-7274491F36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65657" y="0"/>
          <a:ext cx="366888" cy="35829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7214</xdr:rowOff>
    </xdr:from>
    <xdr:to>
      <xdr:col>0</xdr:col>
      <xdr:colOff>383856</xdr:colOff>
      <xdr:row>2</xdr:row>
      <xdr:rowOff>9501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ACCE49-10DF-42B3-8947-C758E78192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0" y="30389"/>
          <a:ext cx="383856" cy="39165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5223</xdr:colOff>
      <xdr:row>0</xdr:row>
      <xdr:rowOff>91722</xdr:rowOff>
    </xdr:from>
    <xdr:to>
      <xdr:col>1</xdr:col>
      <xdr:colOff>368935</xdr:colOff>
      <xdr:row>1</xdr:row>
      <xdr:rowOff>57572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4274C10-3988-4EA3-8071-E86BC87B04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36173" y="91722"/>
          <a:ext cx="362937" cy="3754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413</xdr:colOff>
      <xdr:row>0</xdr:row>
      <xdr:rowOff>0</xdr:rowOff>
    </xdr:from>
    <xdr:to>
      <xdr:col>1</xdr:col>
      <xdr:colOff>409872</xdr:colOff>
      <xdr:row>2</xdr:row>
      <xdr:rowOff>26887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3B092D7-1735-4CAD-B649-52BB73D879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73935" y="0"/>
          <a:ext cx="368459" cy="3645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1</xdr:row>
      <xdr:rowOff>1446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A9E1D6E-CDA4-4170-ACBF-A98E1271A1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2286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69850</xdr:rowOff>
    </xdr:from>
    <xdr:to>
      <xdr:col>1</xdr:col>
      <xdr:colOff>373238</xdr:colOff>
      <xdr:row>2</xdr:row>
      <xdr:rowOff>93838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E59923-7496-46A9-B5FA-2E852C91F6B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52400" y="69850"/>
          <a:ext cx="366888" cy="36688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125</xdr:colOff>
      <xdr:row>0</xdr:row>
      <xdr:rowOff>25210</xdr:rowOff>
    </xdr:from>
    <xdr:to>
      <xdr:col>1</xdr:col>
      <xdr:colOff>335138</xdr:colOff>
      <xdr:row>2</xdr:row>
      <xdr:rowOff>86551</xdr:rowOff>
    </xdr:to>
    <xdr:pic>
      <xdr:nvPicPr>
        <xdr:cNvPr id="2" name="Gráfico 1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BAABFC2-4BBF-4D13-A0B6-C78842F83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111125" y="25210"/>
          <a:ext cx="366888" cy="37249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8706</xdr:colOff>
      <xdr:row>0</xdr:row>
      <xdr:rowOff>67236</xdr:rowOff>
    </xdr:from>
    <xdr:to>
      <xdr:col>1</xdr:col>
      <xdr:colOff>363153</xdr:colOff>
      <xdr:row>2</xdr:row>
      <xdr:rowOff>126709</xdr:rowOff>
    </xdr:to>
    <xdr:pic>
      <xdr:nvPicPr>
        <xdr:cNvPr id="4" name="Gráfico 3" descr="Circle with left arrow with solid fill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80722E0-76AB-4479-99F4-6ED45990A2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28706" y="1165412"/>
          <a:ext cx="366888" cy="36688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1.v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0B3A08-F24B-42DB-86B0-DE749D333E00}">
  <sheetPr codeName="Sheet8">
    <tabColor theme="4" tint="-0.249977111117893"/>
  </sheetPr>
  <dimension ref="A1:B662"/>
  <sheetViews>
    <sheetView showGridLines="0" topLeftCell="A638" zoomScale="115" zoomScaleNormal="115" workbookViewId="0">
      <selection activeCell="B620" sqref="B620"/>
    </sheetView>
  </sheetViews>
  <sheetFormatPr defaultRowHeight="14.5"/>
  <cols>
    <col min="1" max="1" width="57.81640625" customWidth="1"/>
    <col min="2" max="2" width="52.453125" customWidth="1"/>
  </cols>
  <sheetData>
    <row r="1" spans="1:2">
      <c r="A1" t="s">
        <v>619</v>
      </c>
      <c r="B1" t="s">
        <v>620</v>
      </c>
    </row>
    <row r="2" spans="1:2">
      <c r="A2" t="s">
        <v>621</v>
      </c>
      <c r="B2" t="s">
        <v>622</v>
      </c>
    </row>
    <row r="3" spans="1:2">
      <c r="A3" t="s">
        <v>623</v>
      </c>
      <c r="B3" t="s">
        <v>649</v>
      </c>
    </row>
    <row r="4" spans="1:2">
      <c r="A4" t="s">
        <v>624</v>
      </c>
      <c r="B4" t="s">
        <v>650</v>
      </c>
    </row>
    <row r="5" spans="1:2">
      <c r="A5" t="s">
        <v>625</v>
      </c>
      <c r="B5" t="s">
        <v>651</v>
      </c>
    </row>
    <row r="6" spans="1:2">
      <c r="A6" t="s">
        <v>626</v>
      </c>
      <c r="B6" t="s">
        <v>626</v>
      </c>
    </row>
    <row r="7" spans="1:2">
      <c r="A7" t="s">
        <v>627</v>
      </c>
      <c r="B7" t="s">
        <v>627</v>
      </c>
    </row>
    <row r="8" spans="1:2">
      <c r="A8" t="s">
        <v>628</v>
      </c>
      <c r="B8" t="s">
        <v>655</v>
      </c>
    </row>
    <row r="9" spans="1:2">
      <c r="A9" t="s">
        <v>629</v>
      </c>
      <c r="B9" t="s">
        <v>656</v>
      </c>
    </row>
    <row r="10" spans="1:2">
      <c r="A10" t="s">
        <v>630</v>
      </c>
      <c r="B10" t="s">
        <v>657</v>
      </c>
    </row>
    <row r="11" spans="1:2">
      <c r="A11" t="s">
        <v>631</v>
      </c>
      <c r="B11" t="s">
        <v>658</v>
      </c>
    </row>
    <row r="12" spans="1:2">
      <c r="A12" t="s">
        <v>632</v>
      </c>
      <c r="B12" t="s">
        <v>659</v>
      </c>
    </row>
    <row r="13" spans="1:2">
      <c r="A13" t="s">
        <v>633</v>
      </c>
      <c r="B13" t="s">
        <v>660</v>
      </c>
    </row>
    <row r="14" spans="1:2">
      <c r="A14" t="s">
        <v>634</v>
      </c>
      <c r="B14" t="s">
        <v>661</v>
      </c>
    </row>
    <row r="15" spans="1:2">
      <c r="A15" t="s">
        <v>635</v>
      </c>
      <c r="B15" t="s">
        <v>662</v>
      </c>
    </row>
    <row r="16" spans="1:2">
      <c r="A16" t="s">
        <v>636</v>
      </c>
      <c r="B16" t="s">
        <v>663</v>
      </c>
    </row>
    <row r="17" spans="1:2">
      <c r="A17" t="s">
        <v>637</v>
      </c>
      <c r="B17" t="s">
        <v>652</v>
      </c>
    </row>
    <row r="18" spans="1:2">
      <c r="A18" t="s">
        <v>638</v>
      </c>
      <c r="B18" t="s">
        <v>653</v>
      </c>
    </row>
    <row r="19" spans="1:2">
      <c r="A19" t="s">
        <v>639</v>
      </c>
      <c r="B19" t="s">
        <v>664</v>
      </c>
    </row>
    <row r="20" spans="1:2">
      <c r="A20" t="s">
        <v>640</v>
      </c>
      <c r="B20" t="s">
        <v>654</v>
      </c>
    </row>
    <row r="21" spans="1:2">
      <c r="A21" t="s">
        <v>641</v>
      </c>
      <c r="B21" t="s">
        <v>665</v>
      </c>
    </row>
    <row r="22" spans="1:2">
      <c r="A22" t="s">
        <v>642</v>
      </c>
      <c r="B22" t="s">
        <v>666</v>
      </c>
    </row>
    <row r="23" spans="1:2">
      <c r="A23" t="s">
        <v>643</v>
      </c>
      <c r="B23" t="s">
        <v>667</v>
      </c>
    </row>
    <row r="24" spans="1:2">
      <c r="A24" t="s">
        <v>644</v>
      </c>
      <c r="B24" t="s">
        <v>668</v>
      </c>
    </row>
    <row r="25" spans="1:2">
      <c r="A25" t="s">
        <v>645</v>
      </c>
      <c r="B25" t="s">
        <v>669</v>
      </c>
    </row>
    <row r="26" spans="1:2">
      <c r="A26" t="s">
        <v>646</v>
      </c>
      <c r="B26" t="s">
        <v>670</v>
      </c>
    </row>
    <row r="27" spans="1:2">
      <c r="A27" t="s">
        <v>647</v>
      </c>
      <c r="B27" t="s">
        <v>671</v>
      </c>
    </row>
    <row r="28" spans="1:2">
      <c r="A28" t="s">
        <v>648</v>
      </c>
      <c r="B28" t="s">
        <v>672</v>
      </c>
    </row>
    <row r="29" spans="1:2">
      <c r="A29" t="s">
        <v>673</v>
      </c>
      <c r="B29" t="s">
        <v>706</v>
      </c>
    </row>
    <row r="30" spans="1:2">
      <c r="A30" t="s">
        <v>674</v>
      </c>
      <c r="B30" t="s">
        <v>707</v>
      </c>
    </row>
    <row r="31" spans="1:2">
      <c r="A31" t="s">
        <v>625</v>
      </c>
      <c r="B31" t="s">
        <v>708</v>
      </c>
    </row>
    <row r="32" spans="1:2">
      <c r="A32" t="s">
        <v>626</v>
      </c>
      <c r="B32" t="s">
        <v>709</v>
      </c>
    </row>
    <row r="33" spans="1:2">
      <c r="A33" t="s">
        <v>627</v>
      </c>
      <c r="B33" t="s">
        <v>710</v>
      </c>
    </row>
    <row r="34" spans="1:2">
      <c r="A34" t="s">
        <v>675</v>
      </c>
      <c r="B34" t="s">
        <v>676</v>
      </c>
    </row>
    <row r="35" spans="1:2">
      <c r="A35" t="s">
        <v>677</v>
      </c>
      <c r="B35" t="s">
        <v>711</v>
      </c>
    </row>
    <row r="36" spans="1:2">
      <c r="A36" t="s">
        <v>678</v>
      </c>
      <c r="B36" t="s">
        <v>712</v>
      </c>
    </row>
    <row r="37" spans="1:2">
      <c r="A37" t="s">
        <v>679</v>
      </c>
      <c r="B37" t="s">
        <v>713</v>
      </c>
    </row>
    <row r="38" spans="1:2">
      <c r="A38" t="s">
        <v>680</v>
      </c>
      <c r="B38" t="s">
        <v>714</v>
      </c>
    </row>
    <row r="39" spans="1:2">
      <c r="A39" t="s">
        <v>681</v>
      </c>
      <c r="B39" t="s">
        <v>715</v>
      </c>
    </row>
    <row r="40" spans="1:2">
      <c r="A40" t="s">
        <v>682</v>
      </c>
      <c r="B40" t="s">
        <v>716</v>
      </c>
    </row>
    <row r="41" spans="1:2">
      <c r="A41" t="s">
        <v>683</v>
      </c>
      <c r="B41" t="s">
        <v>717</v>
      </c>
    </row>
    <row r="42" spans="1:2">
      <c r="A42" t="s">
        <v>684</v>
      </c>
      <c r="B42" t="s">
        <v>718</v>
      </c>
    </row>
    <row r="43" spans="1:2">
      <c r="A43" t="s">
        <v>685</v>
      </c>
      <c r="B43" t="s">
        <v>719</v>
      </c>
    </row>
    <row r="44" spans="1:2">
      <c r="A44" t="s">
        <v>686</v>
      </c>
      <c r="B44" t="s">
        <v>720</v>
      </c>
    </row>
    <row r="45" spans="1:2">
      <c r="A45" t="s">
        <v>687</v>
      </c>
      <c r="B45" t="s">
        <v>688</v>
      </c>
    </row>
    <row r="46" spans="1:2">
      <c r="A46" t="s">
        <v>689</v>
      </c>
      <c r="B46" t="s">
        <v>691</v>
      </c>
    </row>
    <row r="47" spans="1:2">
      <c r="A47" t="s">
        <v>690</v>
      </c>
      <c r="B47" t="s">
        <v>692</v>
      </c>
    </row>
    <row r="48" spans="1:2">
      <c r="A48" t="s">
        <v>694</v>
      </c>
      <c r="B48" t="s">
        <v>701</v>
      </c>
    </row>
    <row r="49" spans="1:2">
      <c r="A49" t="s">
        <v>695</v>
      </c>
      <c r="B49" t="s">
        <v>702</v>
      </c>
    </row>
    <row r="50" spans="1:2">
      <c r="A50" t="s">
        <v>696</v>
      </c>
      <c r="B50" t="s">
        <v>703</v>
      </c>
    </row>
    <row r="51" spans="1:2">
      <c r="A51" t="s">
        <v>697</v>
      </c>
      <c r="B51" t="s">
        <v>704</v>
      </c>
    </row>
    <row r="52" spans="1:2">
      <c r="A52" t="s">
        <v>698</v>
      </c>
      <c r="B52" t="s">
        <v>705</v>
      </c>
    </row>
    <row r="53" spans="1:2">
      <c r="A53" t="s">
        <v>699</v>
      </c>
      <c r="B53" t="s">
        <v>700</v>
      </c>
    </row>
    <row r="54" spans="1:2">
      <c r="A54" t="s">
        <v>721</v>
      </c>
      <c r="B54" t="s">
        <v>722</v>
      </c>
    </row>
    <row r="55" spans="1:2">
      <c r="A55" t="s">
        <v>723</v>
      </c>
      <c r="B55" t="s">
        <v>736</v>
      </c>
    </row>
    <row r="56" spans="1:2">
      <c r="A56" t="s">
        <v>724</v>
      </c>
      <c r="B56" t="s">
        <v>724</v>
      </c>
    </row>
    <row r="57" spans="1:2">
      <c r="A57" t="s">
        <v>725</v>
      </c>
      <c r="B57" t="s">
        <v>725</v>
      </c>
    </row>
    <row r="58" spans="1:2">
      <c r="A58" t="s">
        <v>726</v>
      </c>
      <c r="B58" t="s">
        <v>726</v>
      </c>
    </row>
    <row r="59" spans="1:2">
      <c r="A59" t="s">
        <v>727</v>
      </c>
      <c r="B59" t="s">
        <v>727</v>
      </c>
    </row>
    <row r="60" spans="1:2">
      <c r="A60" t="s">
        <v>728</v>
      </c>
      <c r="B60" t="s">
        <v>728</v>
      </c>
    </row>
    <row r="61" spans="1:2">
      <c r="A61" t="s">
        <v>729</v>
      </c>
      <c r="B61" t="s">
        <v>729</v>
      </c>
    </row>
    <row r="62" spans="1:2">
      <c r="A62" t="s">
        <v>730</v>
      </c>
      <c r="B62" t="s">
        <v>730</v>
      </c>
    </row>
    <row r="63" spans="1:2">
      <c r="A63" t="s">
        <v>731</v>
      </c>
      <c r="B63" t="s">
        <v>731</v>
      </c>
    </row>
    <row r="64" spans="1:2">
      <c r="A64" t="s">
        <v>732</v>
      </c>
      <c r="B64" t="s">
        <v>732</v>
      </c>
    </row>
    <row r="65" spans="1:2">
      <c r="A65" t="s">
        <v>733</v>
      </c>
      <c r="B65" t="s">
        <v>733</v>
      </c>
    </row>
    <row r="66" spans="1:2">
      <c r="A66" t="s">
        <v>734</v>
      </c>
      <c r="B66" t="s">
        <v>734</v>
      </c>
    </row>
    <row r="67" spans="1:2">
      <c r="A67" t="s">
        <v>735</v>
      </c>
      <c r="B67" t="s">
        <v>735</v>
      </c>
    </row>
    <row r="68" spans="1:2">
      <c r="A68" t="s">
        <v>737</v>
      </c>
      <c r="B68" t="s">
        <v>737</v>
      </c>
    </row>
    <row r="69" spans="1:2">
      <c r="A69" t="s">
        <v>738</v>
      </c>
      <c r="B69" t="s">
        <v>738</v>
      </c>
    </row>
    <row r="70" spans="1:2">
      <c r="A70" t="s">
        <v>739</v>
      </c>
      <c r="B70" t="s">
        <v>739</v>
      </c>
    </row>
    <row r="71" spans="1:2">
      <c r="A71" t="s">
        <v>740</v>
      </c>
      <c r="B71" t="s">
        <v>740</v>
      </c>
    </row>
    <row r="72" spans="1:2">
      <c r="A72" t="s">
        <v>741</v>
      </c>
      <c r="B72" t="s">
        <v>741</v>
      </c>
    </row>
    <row r="73" spans="1:2">
      <c r="A73" t="s">
        <v>742</v>
      </c>
      <c r="B73" t="s">
        <v>742</v>
      </c>
    </row>
    <row r="74" spans="1:2">
      <c r="A74" t="s">
        <v>743</v>
      </c>
      <c r="B74" t="s">
        <v>743</v>
      </c>
    </row>
    <row r="75" spans="1:2">
      <c r="A75" t="s">
        <v>744</v>
      </c>
      <c r="B75" t="s">
        <v>744</v>
      </c>
    </row>
    <row r="76" spans="1:2">
      <c r="A76" t="s">
        <v>745</v>
      </c>
      <c r="B76" t="s">
        <v>34</v>
      </c>
    </row>
    <row r="77" spans="1:2">
      <c r="A77" t="s">
        <v>746</v>
      </c>
      <c r="B77" t="s">
        <v>472</v>
      </c>
    </row>
    <row r="78" spans="1:2">
      <c r="A78" t="s">
        <v>746</v>
      </c>
      <c r="B78" t="s">
        <v>608</v>
      </c>
    </row>
    <row r="79" spans="1:2">
      <c r="A79" t="s">
        <v>746</v>
      </c>
      <c r="B79" t="s">
        <v>608</v>
      </c>
    </row>
    <row r="80" spans="1:2">
      <c r="A80" t="s">
        <v>746</v>
      </c>
      <c r="B80" t="s">
        <v>608</v>
      </c>
    </row>
    <row r="81" spans="1:2">
      <c r="A81" t="s">
        <v>746</v>
      </c>
      <c r="B81" t="s">
        <v>608</v>
      </c>
    </row>
    <row r="82" spans="1:2">
      <c r="A82" t="s">
        <v>746</v>
      </c>
      <c r="B82" t="s">
        <v>608</v>
      </c>
    </row>
    <row r="83" spans="1:2">
      <c r="A83" t="s">
        <v>747</v>
      </c>
      <c r="B83" t="s">
        <v>35</v>
      </c>
    </row>
    <row r="84" spans="1:2">
      <c r="A84" t="s">
        <v>748</v>
      </c>
      <c r="B84" t="s">
        <v>36</v>
      </c>
    </row>
    <row r="85" spans="1:2">
      <c r="A85" t="s">
        <v>749</v>
      </c>
      <c r="B85" t="s">
        <v>37</v>
      </c>
    </row>
    <row r="86" spans="1:2">
      <c r="A86" t="s">
        <v>750</v>
      </c>
      <c r="B86" t="s">
        <v>38</v>
      </c>
    </row>
    <row r="87" spans="1:2">
      <c r="A87" t="s">
        <v>751</v>
      </c>
      <c r="B87" t="s">
        <v>61</v>
      </c>
    </row>
    <row r="88" spans="1:2">
      <c r="A88" t="s">
        <v>752</v>
      </c>
      <c r="B88" t="s">
        <v>319</v>
      </c>
    </row>
    <row r="89" spans="1:2">
      <c r="A89" t="s">
        <v>753</v>
      </c>
      <c r="B89" t="s">
        <v>27</v>
      </c>
    </row>
    <row r="90" spans="1:2">
      <c r="A90" t="s">
        <v>754</v>
      </c>
      <c r="B90" t="s">
        <v>29</v>
      </c>
    </row>
    <row r="91" spans="1:2">
      <c r="A91" t="s">
        <v>755</v>
      </c>
      <c r="B91" t="s">
        <v>31</v>
      </c>
    </row>
    <row r="92" spans="1:2">
      <c r="A92" t="s">
        <v>1347</v>
      </c>
      <c r="B92" s="615" t="s">
        <v>1348</v>
      </c>
    </row>
    <row r="93" spans="1:2">
      <c r="A93" t="s">
        <v>756</v>
      </c>
      <c r="B93" t="s">
        <v>33</v>
      </c>
    </row>
    <row r="94" spans="1:2">
      <c r="A94" t="s">
        <v>756</v>
      </c>
      <c r="B94" t="s">
        <v>33</v>
      </c>
    </row>
    <row r="95" spans="1:2">
      <c r="A95" t="s">
        <v>756</v>
      </c>
      <c r="B95" t="s">
        <v>33</v>
      </c>
    </row>
    <row r="96" spans="1:2">
      <c r="A96" t="s">
        <v>757</v>
      </c>
      <c r="B96" t="s">
        <v>78</v>
      </c>
    </row>
    <row r="97" spans="1:2">
      <c r="A97" t="s">
        <v>757</v>
      </c>
      <c r="B97" t="s">
        <v>78</v>
      </c>
    </row>
    <row r="98" spans="1:2">
      <c r="A98" t="s">
        <v>757</v>
      </c>
      <c r="B98" t="s">
        <v>78</v>
      </c>
    </row>
    <row r="99" spans="1:2">
      <c r="A99" t="s">
        <v>757</v>
      </c>
      <c r="B99" t="s">
        <v>78</v>
      </c>
    </row>
    <row r="100" spans="1:2">
      <c r="A100" t="s">
        <v>757</v>
      </c>
      <c r="B100" t="s">
        <v>78</v>
      </c>
    </row>
    <row r="101" spans="1:2">
      <c r="A101" t="s">
        <v>757</v>
      </c>
      <c r="B101" t="s">
        <v>78</v>
      </c>
    </row>
    <row r="102" spans="1:2">
      <c r="A102" t="s">
        <v>757</v>
      </c>
      <c r="B102" t="s">
        <v>78</v>
      </c>
    </row>
    <row r="103" spans="1:2">
      <c r="A103" t="s">
        <v>757</v>
      </c>
      <c r="B103" t="s">
        <v>78</v>
      </c>
    </row>
    <row r="104" spans="1:2">
      <c r="A104" t="s">
        <v>758</v>
      </c>
      <c r="B104" t="s">
        <v>475</v>
      </c>
    </row>
    <row r="105" spans="1:2">
      <c r="A105" t="s">
        <v>759</v>
      </c>
      <c r="B105" t="s">
        <v>476</v>
      </c>
    </row>
    <row r="106" spans="1:2">
      <c r="A106" t="s">
        <v>753</v>
      </c>
      <c r="B106" t="s">
        <v>27</v>
      </c>
    </row>
    <row r="107" spans="1:2">
      <c r="A107" t="s">
        <v>753</v>
      </c>
      <c r="B107" t="s">
        <v>27</v>
      </c>
    </row>
    <row r="108" spans="1:2">
      <c r="A108" t="s">
        <v>753</v>
      </c>
      <c r="B108" t="s">
        <v>27</v>
      </c>
    </row>
    <row r="109" spans="1:2">
      <c r="A109" t="s">
        <v>753</v>
      </c>
      <c r="B109" t="s">
        <v>27</v>
      </c>
    </row>
    <row r="110" spans="1:2">
      <c r="A110" t="s">
        <v>760</v>
      </c>
      <c r="B110" t="s">
        <v>241</v>
      </c>
    </row>
    <row r="111" spans="1:2">
      <c r="A111" t="s">
        <v>761</v>
      </c>
      <c r="B111" t="s">
        <v>243</v>
      </c>
    </row>
    <row r="112" spans="1:2">
      <c r="A112" t="s">
        <v>753</v>
      </c>
      <c r="B112" t="s">
        <v>27</v>
      </c>
    </row>
    <row r="113" spans="1:2">
      <c r="A113" t="s">
        <v>753</v>
      </c>
      <c r="B113" t="s">
        <v>27</v>
      </c>
    </row>
    <row r="114" spans="1:2">
      <c r="A114" t="s">
        <v>762</v>
      </c>
      <c r="B114" t="s">
        <v>56</v>
      </c>
    </row>
    <row r="115" spans="1:2">
      <c r="A115" t="s">
        <v>763</v>
      </c>
      <c r="B115" t="s">
        <v>467</v>
      </c>
    </row>
    <row r="116" spans="1:2">
      <c r="A116" t="s">
        <v>764</v>
      </c>
      <c r="B116" t="s">
        <v>468</v>
      </c>
    </row>
    <row r="117" spans="1:2">
      <c r="A117" t="s">
        <v>765</v>
      </c>
      <c r="B117" t="s">
        <v>469</v>
      </c>
    </row>
    <row r="118" spans="1:2">
      <c r="A118" t="s">
        <v>766</v>
      </c>
      <c r="B118" t="s">
        <v>470</v>
      </c>
    </row>
    <row r="119" spans="1:2">
      <c r="A119" t="s">
        <v>767</v>
      </c>
      <c r="B119" t="s">
        <v>471</v>
      </c>
    </row>
    <row r="120" spans="1:2">
      <c r="A120" t="s">
        <v>768</v>
      </c>
      <c r="B120" t="s">
        <v>473</v>
      </c>
    </row>
    <row r="121" spans="1:2">
      <c r="A121" t="s">
        <v>769</v>
      </c>
      <c r="B121" t="s">
        <v>57</v>
      </c>
    </row>
    <row r="122" spans="1:2">
      <c r="A122" t="s">
        <v>770</v>
      </c>
      <c r="B122" t="s">
        <v>58</v>
      </c>
    </row>
    <row r="123" spans="1:2">
      <c r="A123" t="s">
        <v>771</v>
      </c>
      <c r="B123" t="s">
        <v>59</v>
      </c>
    </row>
    <row r="124" spans="1:2">
      <c r="A124" t="s">
        <v>772</v>
      </c>
      <c r="B124" t="s">
        <v>60</v>
      </c>
    </row>
    <row r="125" spans="1:2">
      <c r="A125" t="s">
        <v>773</v>
      </c>
      <c r="B125" t="s">
        <v>64</v>
      </c>
    </row>
    <row r="126" spans="1:2">
      <c r="A126" t="s">
        <v>774</v>
      </c>
      <c r="B126" t="s">
        <v>320</v>
      </c>
    </row>
    <row r="127" spans="1:2">
      <c r="A127" t="s">
        <v>775</v>
      </c>
      <c r="B127" t="s">
        <v>28</v>
      </c>
    </row>
    <row r="128" spans="1:2">
      <c r="A128" t="s">
        <v>776</v>
      </c>
      <c r="B128" t="s">
        <v>30</v>
      </c>
    </row>
    <row r="129" spans="1:2">
      <c r="A129" t="s">
        <v>777</v>
      </c>
      <c r="B129" t="s">
        <v>32</v>
      </c>
    </row>
    <row r="130" spans="1:2">
      <c r="A130" t="s">
        <v>778</v>
      </c>
      <c r="B130" t="s">
        <v>65</v>
      </c>
    </row>
    <row r="131" spans="1:2">
      <c r="A131" t="s">
        <v>779</v>
      </c>
      <c r="B131" t="s">
        <v>66</v>
      </c>
    </row>
    <row r="132" spans="1:2">
      <c r="A132" t="s">
        <v>780</v>
      </c>
      <c r="B132" t="s">
        <v>67</v>
      </c>
    </row>
    <row r="133" spans="1:2">
      <c r="A133" t="s">
        <v>781</v>
      </c>
      <c r="B133" t="s">
        <v>79</v>
      </c>
    </row>
    <row r="134" spans="1:2">
      <c r="A134" t="s">
        <v>782</v>
      </c>
      <c r="B134" t="s">
        <v>80</v>
      </c>
    </row>
    <row r="135" spans="1:2">
      <c r="A135" t="s">
        <v>783</v>
      </c>
      <c r="B135" t="s">
        <v>81</v>
      </c>
    </row>
    <row r="136" spans="1:2">
      <c r="A136" t="s">
        <v>784</v>
      </c>
      <c r="B136" t="s">
        <v>82</v>
      </c>
    </row>
    <row r="137" spans="1:2">
      <c r="A137" t="s">
        <v>785</v>
      </c>
      <c r="B137" t="s">
        <v>83</v>
      </c>
    </row>
    <row r="138" spans="1:2">
      <c r="A138" t="s">
        <v>786</v>
      </c>
      <c r="B138" t="s">
        <v>84</v>
      </c>
    </row>
    <row r="139" spans="1:2">
      <c r="A139" t="s">
        <v>787</v>
      </c>
      <c r="B139" t="s">
        <v>85</v>
      </c>
    </row>
    <row r="140" spans="1:2">
      <c r="A140" t="s">
        <v>788</v>
      </c>
      <c r="B140" t="s">
        <v>86</v>
      </c>
    </row>
    <row r="141" spans="1:2">
      <c r="A141" t="s">
        <v>555</v>
      </c>
      <c r="B141" t="s">
        <v>0</v>
      </c>
    </row>
    <row r="142" spans="1:2">
      <c r="A142" t="s">
        <v>555</v>
      </c>
      <c r="B142" t="s">
        <v>0</v>
      </c>
    </row>
    <row r="143" spans="1:2">
      <c r="A143" t="s">
        <v>789</v>
      </c>
      <c r="B143" t="s">
        <v>62</v>
      </c>
    </row>
    <row r="144" spans="1:2">
      <c r="A144" t="s">
        <v>789</v>
      </c>
      <c r="B144" t="s">
        <v>62</v>
      </c>
    </row>
    <row r="145" spans="1:2">
      <c r="A145" t="s">
        <v>790</v>
      </c>
      <c r="B145" t="s">
        <v>2</v>
      </c>
    </row>
    <row r="146" spans="1:2">
      <c r="A146" t="s">
        <v>791</v>
      </c>
      <c r="B146" t="s">
        <v>4</v>
      </c>
    </row>
    <row r="147" spans="1:2">
      <c r="A147" t="s">
        <v>792</v>
      </c>
      <c r="B147" t="s">
        <v>242</v>
      </c>
    </row>
    <row r="148" spans="1:2">
      <c r="A148" t="s">
        <v>793</v>
      </c>
      <c r="B148" t="s">
        <v>244</v>
      </c>
    </row>
    <row r="149" spans="1:2">
      <c r="A149" t="s">
        <v>794</v>
      </c>
      <c r="B149" t="s">
        <v>609</v>
      </c>
    </row>
    <row r="150" spans="1:2">
      <c r="A150" t="s">
        <v>795</v>
      </c>
      <c r="B150" t="s">
        <v>610</v>
      </c>
    </row>
    <row r="151" spans="1:2">
      <c r="A151" t="s">
        <v>796</v>
      </c>
      <c r="B151" t="s">
        <v>40</v>
      </c>
    </row>
    <row r="152" spans="1:2">
      <c r="A152" t="s">
        <v>797</v>
      </c>
      <c r="B152" t="s">
        <v>63</v>
      </c>
    </row>
    <row r="153" spans="1:2">
      <c r="A153" t="s">
        <v>797</v>
      </c>
      <c r="B153" t="s">
        <v>63</v>
      </c>
    </row>
    <row r="154" spans="1:2">
      <c r="A154" t="s">
        <v>797</v>
      </c>
      <c r="B154" t="s">
        <v>63</v>
      </c>
    </row>
    <row r="155" spans="1:2">
      <c r="A155" t="s">
        <v>798</v>
      </c>
      <c r="B155" t="s">
        <v>39</v>
      </c>
    </row>
    <row r="156" spans="1:2">
      <c r="A156" t="s">
        <v>798</v>
      </c>
      <c r="B156" t="s">
        <v>39</v>
      </c>
    </row>
    <row r="157" spans="1:2">
      <c r="A157" t="s">
        <v>797</v>
      </c>
      <c r="B157" t="s">
        <v>63</v>
      </c>
    </row>
    <row r="158" spans="1:2">
      <c r="A158" t="s">
        <v>797</v>
      </c>
      <c r="B158" t="s">
        <v>63</v>
      </c>
    </row>
    <row r="159" spans="1:2">
      <c r="A159" t="s">
        <v>798</v>
      </c>
      <c r="B159" t="s">
        <v>39</v>
      </c>
    </row>
    <row r="160" spans="1:2">
      <c r="A160" t="s">
        <v>755</v>
      </c>
      <c r="B160" t="s">
        <v>31</v>
      </c>
    </row>
    <row r="161" spans="1:2">
      <c r="A161" t="s">
        <v>799</v>
      </c>
      <c r="B161" t="s">
        <v>802</v>
      </c>
    </row>
    <row r="162" spans="1:2">
      <c r="A162" t="s">
        <v>800</v>
      </c>
      <c r="B162" t="s">
        <v>803</v>
      </c>
    </row>
    <row r="163" spans="1:2">
      <c r="A163" t="s">
        <v>801</v>
      </c>
      <c r="B163" t="s">
        <v>547</v>
      </c>
    </row>
    <row r="164" spans="1:2">
      <c r="A164" t="s">
        <v>804</v>
      </c>
      <c r="B164" t="s">
        <v>805</v>
      </c>
    </row>
    <row r="165" spans="1:2">
      <c r="A165" t="s">
        <v>746</v>
      </c>
      <c r="B165" t="s">
        <v>608</v>
      </c>
    </row>
    <row r="166" spans="1:2">
      <c r="A166" t="s">
        <v>746</v>
      </c>
      <c r="B166" t="s">
        <v>608</v>
      </c>
    </row>
    <row r="167" spans="1:2">
      <c r="A167" t="s">
        <v>746</v>
      </c>
      <c r="B167" t="s">
        <v>608</v>
      </c>
    </row>
    <row r="168" spans="1:2">
      <c r="A168" t="s">
        <v>746</v>
      </c>
      <c r="B168" t="s">
        <v>608</v>
      </c>
    </row>
    <row r="169" spans="1:2">
      <c r="A169" t="s">
        <v>746</v>
      </c>
      <c r="B169" t="s">
        <v>608</v>
      </c>
    </row>
    <row r="170" spans="1:2">
      <c r="A170" t="s">
        <v>751</v>
      </c>
      <c r="B170" t="s">
        <v>61</v>
      </c>
    </row>
    <row r="171" spans="1:2">
      <c r="A171" t="s">
        <v>796</v>
      </c>
      <c r="B171" t="s">
        <v>40</v>
      </c>
    </row>
    <row r="172" spans="1:2">
      <c r="A172" t="s">
        <v>755</v>
      </c>
      <c r="B172" t="s">
        <v>31</v>
      </c>
    </row>
    <row r="173" spans="1:2">
      <c r="A173" t="s">
        <v>806</v>
      </c>
      <c r="B173" t="s">
        <v>157</v>
      </c>
    </row>
    <row r="174" spans="1:2">
      <c r="A174" t="s">
        <v>807</v>
      </c>
      <c r="B174" t="s">
        <v>3</v>
      </c>
    </row>
    <row r="175" spans="1:2">
      <c r="A175" t="s">
        <v>808</v>
      </c>
      <c r="B175" t="s">
        <v>41</v>
      </c>
    </row>
    <row r="176" spans="1:2">
      <c r="A176" t="s">
        <v>809</v>
      </c>
      <c r="B176" s="1407" t="s">
        <v>1758</v>
      </c>
    </row>
    <row r="177" spans="1:2">
      <c r="A177" t="s">
        <v>810</v>
      </c>
      <c r="B177" s="1407" t="s">
        <v>1759</v>
      </c>
    </row>
    <row r="178" spans="1:2">
      <c r="A178" t="s">
        <v>811</v>
      </c>
      <c r="B178" t="s">
        <v>42</v>
      </c>
    </row>
    <row r="179" spans="1:2">
      <c r="A179" t="s">
        <v>812</v>
      </c>
      <c r="B179" t="s">
        <v>43</v>
      </c>
    </row>
    <row r="180" spans="1:2">
      <c r="A180" t="s">
        <v>813</v>
      </c>
      <c r="B180" t="s">
        <v>44</v>
      </c>
    </row>
    <row r="181" spans="1:2">
      <c r="A181" t="s">
        <v>814</v>
      </c>
      <c r="B181" t="s">
        <v>45</v>
      </c>
    </row>
    <row r="182" spans="1:2">
      <c r="A182" t="s">
        <v>815</v>
      </c>
      <c r="B182" t="s">
        <v>46</v>
      </c>
    </row>
    <row r="183" spans="1:2">
      <c r="A183" t="s">
        <v>816</v>
      </c>
      <c r="B183" t="s">
        <v>47</v>
      </c>
    </row>
    <row r="184" spans="1:2">
      <c r="A184" t="s">
        <v>817</v>
      </c>
      <c r="B184" t="s">
        <v>71</v>
      </c>
    </row>
    <row r="185" spans="1:2">
      <c r="A185" t="s">
        <v>818</v>
      </c>
      <c r="B185" t="s">
        <v>611</v>
      </c>
    </row>
    <row r="186" spans="1:2">
      <c r="A186" t="s">
        <v>1763</v>
      </c>
      <c r="B186" t="s">
        <v>1764</v>
      </c>
    </row>
    <row r="187" spans="1:2">
      <c r="A187" t="s">
        <v>819</v>
      </c>
      <c r="B187" t="s">
        <v>820</v>
      </c>
    </row>
    <row r="188" spans="1:2">
      <c r="A188" t="s">
        <v>821</v>
      </c>
      <c r="B188" t="s">
        <v>617</v>
      </c>
    </row>
    <row r="189" spans="1:2">
      <c r="A189" t="s">
        <v>822</v>
      </c>
      <c r="B189" t="s">
        <v>618</v>
      </c>
    </row>
    <row r="190" spans="1:2">
      <c r="A190" t="s">
        <v>823</v>
      </c>
      <c r="B190" t="s">
        <v>391</v>
      </c>
    </row>
    <row r="191" spans="1:2">
      <c r="A191" t="s">
        <v>824</v>
      </c>
      <c r="B191" t="s">
        <v>55</v>
      </c>
    </row>
    <row r="192" spans="1:2">
      <c r="A192" t="s">
        <v>825</v>
      </c>
      <c r="B192" t="s">
        <v>413</v>
      </c>
    </row>
    <row r="193" spans="1:2">
      <c r="A193" t="s">
        <v>826</v>
      </c>
      <c r="B193" t="s">
        <v>54</v>
      </c>
    </row>
    <row r="194" spans="1:2">
      <c r="A194" t="s">
        <v>827</v>
      </c>
      <c r="B194" t="s">
        <v>6</v>
      </c>
    </row>
    <row r="195" spans="1:2">
      <c r="A195" t="s">
        <v>828</v>
      </c>
      <c r="B195" t="s">
        <v>5</v>
      </c>
    </row>
    <row r="196" spans="1:2">
      <c r="A196" t="s">
        <v>829</v>
      </c>
      <c r="B196" t="s">
        <v>167</v>
      </c>
    </row>
    <row r="197" spans="1:2">
      <c r="A197" t="s">
        <v>830</v>
      </c>
      <c r="B197" t="s">
        <v>273</v>
      </c>
    </row>
    <row r="198" spans="1:2">
      <c r="A198" t="s">
        <v>831</v>
      </c>
      <c r="B198" t="s">
        <v>274</v>
      </c>
    </row>
    <row r="199" spans="1:2">
      <c r="A199" t="s">
        <v>832</v>
      </c>
      <c r="B199" t="s">
        <v>275</v>
      </c>
    </row>
    <row r="200" spans="1:2">
      <c r="A200" t="s">
        <v>833</v>
      </c>
      <c r="B200" t="s">
        <v>276</v>
      </c>
    </row>
    <row r="201" spans="1:2">
      <c r="A201" t="s">
        <v>834</v>
      </c>
      <c r="B201" t="s">
        <v>88</v>
      </c>
    </row>
    <row r="202" spans="1:2">
      <c r="A202" t="s">
        <v>835</v>
      </c>
      <c r="B202" t="s">
        <v>162</v>
      </c>
    </row>
    <row r="203" spans="1:2">
      <c r="A203" t="s">
        <v>836</v>
      </c>
      <c r="B203" t="s">
        <v>260</v>
      </c>
    </row>
    <row r="204" spans="1:2">
      <c r="A204" t="s">
        <v>837</v>
      </c>
      <c r="B204" t="s">
        <v>377</v>
      </c>
    </row>
    <row r="205" spans="1:2">
      <c r="A205" t="s">
        <v>838</v>
      </c>
      <c r="B205" t="s">
        <v>482</v>
      </c>
    </row>
    <row r="206" spans="1:2">
      <c r="A206" t="s">
        <v>839</v>
      </c>
      <c r="B206" t="s">
        <v>105</v>
      </c>
    </row>
    <row r="207" spans="1:2">
      <c r="A207" t="s">
        <v>840</v>
      </c>
      <c r="B207" t="s">
        <v>143</v>
      </c>
    </row>
    <row r="208" spans="1:2">
      <c r="A208" t="s">
        <v>841</v>
      </c>
      <c r="B208" t="s">
        <v>202</v>
      </c>
    </row>
    <row r="209" spans="1:2">
      <c r="A209" t="s">
        <v>842</v>
      </c>
      <c r="B209" t="s">
        <v>203</v>
      </c>
    </row>
    <row r="210" spans="1:2">
      <c r="A210" t="s">
        <v>843</v>
      </c>
      <c r="B210" t="s">
        <v>204</v>
      </c>
    </row>
    <row r="211" spans="1:2">
      <c r="A211" t="s">
        <v>844</v>
      </c>
      <c r="B211" t="s">
        <v>205</v>
      </c>
    </row>
    <row r="212" spans="1:2">
      <c r="A212" t="s">
        <v>845</v>
      </c>
      <c r="B212" t="s">
        <v>206</v>
      </c>
    </row>
    <row r="213" spans="1:2">
      <c r="A213" t="s">
        <v>846</v>
      </c>
      <c r="B213" t="s">
        <v>207</v>
      </c>
    </row>
    <row r="214" spans="1:2">
      <c r="A214" t="s">
        <v>847</v>
      </c>
      <c r="B214" t="s">
        <v>208</v>
      </c>
    </row>
    <row r="215" spans="1:2">
      <c r="A215" t="s">
        <v>848</v>
      </c>
      <c r="B215" t="s">
        <v>209</v>
      </c>
    </row>
    <row r="216" spans="1:2">
      <c r="A216" t="s">
        <v>849</v>
      </c>
      <c r="B216" t="s">
        <v>210</v>
      </c>
    </row>
    <row r="217" spans="1:2">
      <c r="A217" t="s">
        <v>850</v>
      </c>
      <c r="B217" t="s">
        <v>211</v>
      </c>
    </row>
    <row r="218" spans="1:2">
      <c r="A218" t="s">
        <v>851</v>
      </c>
      <c r="B218" t="s">
        <v>212</v>
      </c>
    </row>
    <row r="219" spans="1:2">
      <c r="A219" t="s">
        <v>852</v>
      </c>
      <c r="B219" t="s">
        <v>213</v>
      </c>
    </row>
    <row r="220" spans="1:2">
      <c r="A220" t="s">
        <v>853</v>
      </c>
      <c r="B220" t="s">
        <v>214</v>
      </c>
    </row>
    <row r="221" spans="1:2">
      <c r="A221" t="s">
        <v>854</v>
      </c>
      <c r="B221" t="s">
        <v>215</v>
      </c>
    </row>
    <row r="222" spans="1:2">
      <c r="A222" t="s">
        <v>855</v>
      </c>
      <c r="B222" t="s">
        <v>216</v>
      </c>
    </row>
    <row r="223" spans="1:2">
      <c r="A223" t="s">
        <v>856</v>
      </c>
      <c r="B223" t="s">
        <v>217</v>
      </c>
    </row>
    <row r="224" spans="1:2">
      <c r="A224" t="s">
        <v>857</v>
      </c>
      <c r="B224" t="s">
        <v>218</v>
      </c>
    </row>
    <row r="225" spans="1:2">
      <c r="A225" t="s">
        <v>858</v>
      </c>
      <c r="B225" t="s">
        <v>219</v>
      </c>
    </row>
    <row r="226" spans="1:2">
      <c r="A226" t="s">
        <v>859</v>
      </c>
      <c r="B226" t="s">
        <v>220</v>
      </c>
    </row>
    <row r="227" spans="1:2">
      <c r="A227" t="s">
        <v>860</v>
      </c>
      <c r="B227" t="s">
        <v>221</v>
      </c>
    </row>
    <row r="228" spans="1:2">
      <c r="A228" t="s">
        <v>861</v>
      </c>
      <c r="B228" t="s">
        <v>222</v>
      </c>
    </row>
    <row r="229" spans="1:2">
      <c r="A229" t="s">
        <v>862</v>
      </c>
      <c r="B229" t="s">
        <v>277</v>
      </c>
    </row>
    <row r="230" spans="1:2">
      <c r="A230" t="s">
        <v>863</v>
      </c>
      <c r="B230" t="s">
        <v>278</v>
      </c>
    </row>
    <row r="231" spans="1:2">
      <c r="A231" t="s">
        <v>864</v>
      </c>
      <c r="B231" t="s">
        <v>279</v>
      </c>
    </row>
    <row r="232" spans="1:2">
      <c r="A232" t="s">
        <v>865</v>
      </c>
      <c r="B232" t="s">
        <v>280</v>
      </c>
    </row>
    <row r="233" spans="1:2">
      <c r="A233" t="s">
        <v>866</v>
      </c>
      <c r="B233" t="s">
        <v>281</v>
      </c>
    </row>
    <row r="234" spans="1:2">
      <c r="A234" t="s">
        <v>867</v>
      </c>
      <c r="B234" t="s">
        <v>305</v>
      </c>
    </row>
    <row r="235" spans="1:2">
      <c r="A235" t="s">
        <v>868</v>
      </c>
      <c r="B235" t="s">
        <v>306</v>
      </c>
    </row>
    <row r="236" spans="1:2">
      <c r="A236" t="s">
        <v>869</v>
      </c>
      <c r="B236" t="s">
        <v>325</v>
      </c>
    </row>
    <row r="237" spans="1:2">
      <c r="A237" t="s">
        <v>870</v>
      </c>
      <c r="B237" t="s">
        <v>326</v>
      </c>
    </row>
    <row r="238" spans="1:2">
      <c r="A238" t="s">
        <v>871</v>
      </c>
      <c r="B238" t="s">
        <v>327</v>
      </c>
    </row>
    <row r="239" spans="1:2">
      <c r="A239" t="s">
        <v>872</v>
      </c>
      <c r="B239" t="s">
        <v>328</v>
      </c>
    </row>
    <row r="240" spans="1:2">
      <c r="A240" t="s">
        <v>873</v>
      </c>
      <c r="B240" t="s">
        <v>379</v>
      </c>
    </row>
    <row r="241" spans="1:2">
      <c r="A241" t="s">
        <v>874</v>
      </c>
      <c r="B241" t="s">
        <v>76</v>
      </c>
    </row>
    <row r="242" spans="1:2">
      <c r="A242" t="s">
        <v>875</v>
      </c>
      <c r="B242" t="s">
        <v>75</v>
      </c>
    </row>
    <row r="243" spans="1:2">
      <c r="A243" t="s">
        <v>876</v>
      </c>
      <c r="B243" t="s">
        <v>74</v>
      </c>
    </row>
    <row r="244" spans="1:2">
      <c r="A244" t="s">
        <v>877</v>
      </c>
      <c r="B244" t="s">
        <v>116</v>
      </c>
    </row>
    <row r="245" spans="1:2">
      <c r="A245" t="s">
        <v>878</v>
      </c>
      <c r="B245" t="s">
        <v>117</v>
      </c>
    </row>
    <row r="246" spans="1:2">
      <c r="A246" t="s">
        <v>879</v>
      </c>
      <c r="B246" t="s">
        <v>118</v>
      </c>
    </row>
    <row r="247" spans="1:2">
      <c r="A247" t="s">
        <v>880</v>
      </c>
      <c r="B247" t="s">
        <v>119</v>
      </c>
    </row>
    <row r="248" spans="1:2">
      <c r="A248" t="s">
        <v>881</v>
      </c>
      <c r="B248" t="s">
        <v>120</v>
      </c>
    </row>
    <row r="249" spans="1:2">
      <c r="A249" t="s">
        <v>882</v>
      </c>
      <c r="B249" t="s">
        <v>121</v>
      </c>
    </row>
    <row r="250" spans="1:2">
      <c r="A250" t="s">
        <v>883</v>
      </c>
      <c r="B250" t="s">
        <v>144</v>
      </c>
    </row>
    <row r="251" spans="1:2">
      <c r="A251" t="s">
        <v>884</v>
      </c>
      <c r="B251" t="s">
        <v>145</v>
      </c>
    </row>
    <row r="252" spans="1:2">
      <c r="A252" t="s">
        <v>885</v>
      </c>
      <c r="B252" t="s">
        <v>146</v>
      </c>
    </row>
    <row r="253" spans="1:2">
      <c r="A253" t="s">
        <v>886</v>
      </c>
      <c r="B253" t="s">
        <v>147</v>
      </c>
    </row>
    <row r="254" spans="1:2">
      <c r="A254" t="s">
        <v>887</v>
      </c>
      <c r="B254" t="s">
        <v>148</v>
      </c>
    </row>
    <row r="255" spans="1:2">
      <c r="A255" t="s">
        <v>888</v>
      </c>
      <c r="B255" t="s">
        <v>149</v>
      </c>
    </row>
    <row r="256" spans="1:2">
      <c r="A256" t="s">
        <v>889</v>
      </c>
      <c r="B256" t="s">
        <v>150</v>
      </c>
    </row>
    <row r="257" spans="1:2">
      <c r="A257" t="s">
        <v>890</v>
      </c>
      <c r="B257" t="s">
        <v>158</v>
      </c>
    </row>
    <row r="258" spans="1:2">
      <c r="A258" t="s">
        <v>891</v>
      </c>
      <c r="B258" t="s">
        <v>483</v>
      </c>
    </row>
    <row r="259" spans="1:2">
      <c r="A259" t="s">
        <v>892</v>
      </c>
      <c r="B259" t="s">
        <v>168</v>
      </c>
    </row>
    <row r="260" spans="1:2">
      <c r="A260" t="s">
        <v>893</v>
      </c>
      <c r="B260" t="s">
        <v>250</v>
      </c>
    </row>
    <row r="261" spans="1:2">
      <c r="A261" t="s">
        <v>894</v>
      </c>
      <c r="B261" t="s">
        <v>251</v>
      </c>
    </row>
    <row r="262" spans="1:2">
      <c r="A262" t="s">
        <v>895</v>
      </c>
      <c r="B262" t="s">
        <v>252</v>
      </c>
    </row>
    <row r="263" spans="1:2">
      <c r="A263" t="s">
        <v>896</v>
      </c>
      <c r="B263" t="s">
        <v>253</v>
      </c>
    </row>
    <row r="264" spans="1:2">
      <c r="A264" t="s">
        <v>897</v>
      </c>
      <c r="B264" t="s">
        <v>254</v>
      </c>
    </row>
    <row r="265" spans="1:2">
      <c r="A265" t="s">
        <v>898</v>
      </c>
      <c r="B265" t="s">
        <v>255</v>
      </c>
    </row>
    <row r="266" spans="1:2">
      <c r="A266" t="s">
        <v>899</v>
      </c>
      <c r="B266" t="s">
        <v>256</v>
      </c>
    </row>
    <row r="267" spans="1:2">
      <c r="A267" t="s">
        <v>900</v>
      </c>
      <c r="B267" t="s">
        <v>257</v>
      </c>
    </row>
    <row r="268" spans="1:2">
      <c r="A268" t="s">
        <v>901</v>
      </c>
      <c r="B268" t="s">
        <v>258</v>
      </c>
    </row>
    <row r="269" spans="1:2">
      <c r="A269" t="s">
        <v>902</v>
      </c>
      <c r="B269" t="s">
        <v>282</v>
      </c>
    </row>
    <row r="270" spans="1:2">
      <c r="A270" t="s">
        <v>903</v>
      </c>
      <c r="B270" t="s">
        <v>283</v>
      </c>
    </row>
    <row r="271" spans="1:2">
      <c r="A271" t="s">
        <v>904</v>
      </c>
      <c r="B271" t="s">
        <v>284</v>
      </c>
    </row>
    <row r="272" spans="1:2">
      <c r="A272" t="s">
        <v>905</v>
      </c>
      <c r="B272" t="s">
        <v>285</v>
      </c>
    </row>
    <row r="273" spans="1:2">
      <c r="A273" t="s">
        <v>906</v>
      </c>
      <c r="B273" t="s">
        <v>286</v>
      </c>
    </row>
    <row r="274" spans="1:2">
      <c r="A274" t="s">
        <v>907</v>
      </c>
      <c r="B274" t="s">
        <v>287</v>
      </c>
    </row>
    <row r="275" spans="1:2">
      <c r="A275" t="s">
        <v>908</v>
      </c>
      <c r="B275" t="s">
        <v>307</v>
      </c>
    </row>
    <row r="276" spans="1:2">
      <c r="A276" t="s">
        <v>909</v>
      </c>
      <c r="B276" t="s">
        <v>308</v>
      </c>
    </row>
    <row r="277" spans="1:2">
      <c r="A277" t="s">
        <v>910</v>
      </c>
      <c r="B277" t="s">
        <v>309</v>
      </c>
    </row>
    <row r="278" spans="1:2">
      <c r="A278" t="s">
        <v>911</v>
      </c>
      <c r="B278" t="s">
        <v>310</v>
      </c>
    </row>
    <row r="279" spans="1:2">
      <c r="A279" t="s">
        <v>912</v>
      </c>
      <c r="B279" t="s">
        <v>311</v>
      </c>
    </row>
    <row r="280" spans="1:2">
      <c r="A280" t="s">
        <v>913</v>
      </c>
      <c r="B280" t="s">
        <v>329</v>
      </c>
    </row>
    <row r="281" spans="1:2">
      <c r="A281" t="s">
        <v>914</v>
      </c>
      <c r="B281" t="s">
        <v>330</v>
      </c>
    </row>
    <row r="282" spans="1:2">
      <c r="A282" t="s">
        <v>915</v>
      </c>
      <c r="B282" t="s">
        <v>331</v>
      </c>
    </row>
    <row r="283" spans="1:2">
      <c r="A283" t="s">
        <v>916</v>
      </c>
      <c r="B283" t="s">
        <v>332</v>
      </c>
    </row>
    <row r="284" spans="1:2">
      <c r="A284" t="s">
        <v>917</v>
      </c>
      <c r="B284" t="s">
        <v>333</v>
      </c>
    </row>
    <row r="285" spans="1:2">
      <c r="A285" t="s">
        <v>918</v>
      </c>
      <c r="B285" t="s">
        <v>334</v>
      </c>
    </row>
    <row r="286" spans="1:2">
      <c r="A286" t="s">
        <v>919</v>
      </c>
      <c r="B286" t="s">
        <v>335</v>
      </c>
    </row>
    <row r="287" spans="1:2">
      <c r="A287" t="s">
        <v>920</v>
      </c>
      <c r="B287" t="s">
        <v>336</v>
      </c>
    </row>
    <row r="288" spans="1:2">
      <c r="A288" t="s">
        <v>921</v>
      </c>
      <c r="B288" t="s">
        <v>106</v>
      </c>
    </row>
    <row r="289" spans="1:2">
      <c r="A289" t="s">
        <v>922</v>
      </c>
      <c r="B289" t="s">
        <v>107</v>
      </c>
    </row>
    <row r="290" spans="1:2">
      <c r="A290" t="s">
        <v>923</v>
      </c>
      <c r="B290" t="s">
        <v>108</v>
      </c>
    </row>
    <row r="291" spans="1:2">
      <c r="A291" t="s">
        <v>924</v>
      </c>
      <c r="B291" t="s">
        <v>109</v>
      </c>
    </row>
    <row r="292" spans="1:2">
      <c r="A292" t="s">
        <v>925</v>
      </c>
      <c r="B292" t="s">
        <v>110</v>
      </c>
    </row>
    <row r="293" spans="1:2">
      <c r="A293" t="s">
        <v>926</v>
      </c>
      <c r="B293" t="s">
        <v>111</v>
      </c>
    </row>
    <row r="294" spans="1:2">
      <c r="A294" t="s">
        <v>927</v>
      </c>
      <c r="B294" t="s">
        <v>112</v>
      </c>
    </row>
    <row r="295" spans="1:2">
      <c r="A295" t="s">
        <v>928</v>
      </c>
      <c r="B295" t="s">
        <v>113</v>
      </c>
    </row>
    <row r="296" spans="1:2">
      <c r="A296" t="s">
        <v>929</v>
      </c>
      <c r="B296" t="s">
        <v>114</v>
      </c>
    </row>
    <row r="297" spans="1:2">
      <c r="A297" t="s">
        <v>930</v>
      </c>
      <c r="B297" t="s">
        <v>115</v>
      </c>
    </row>
    <row r="298" spans="1:2">
      <c r="A298" t="s">
        <v>931</v>
      </c>
      <c r="B298" t="s">
        <v>159</v>
      </c>
    </row>
    <row r="299" spans="1:2">
      <c r="A299" t="s">
        <v>932</v>
      </c>
      <c r="B299" t="s">
        <v>223</v>
      </c>
    </row>
    <row r="300" spans="1:2">
      <c r="A300" t="s">
        <v>933</v>
      </c>
      <c r="B300" t="s">
        <v>259</v>
      </c>
    </row>
    <row r="301" spans="1:2">
      <c r="A301" t="s">
        <v>934</v>
      </c>
      <c r="B301" t="s">
        <v>288</v>
      </c>
    </row>
    <row r="302" spans="1:2">
      <c r="A302" t="s">
        <v>935</v>
      </c>
      <c r="B302" t="s">
        <v>289</v>
      </c>
    </row>
    <row r="303" spans="1:2">
      <c r="A303" t="s">
        <v>936</v>
      </c>
      <c r="B303" t="s">
        <v>290</v>
      </c>
    </row>
    <row r="304" spans="1:2">
      <c r="A304" t="s">
        <v>937</v>
      </c>
      <c r="B304" t="s">
        <v>291</v>
      </c>
    </row>
    <row r="305" spans="1:2">
      <c r="A305" t="s">
        <v>938</v>
      </c>
      <c r="B305" t="s">
        <v>292</v>
      </c>
    </row>
    <row r="306" spans="1:2">
      <c r="A306" t="s">
        <v>939</v>
      </c>
      <c r="B306" t="s">
        <v>293</v>
      </c>
    </row>
    <row r="307" spans="1:2">
      <c r="A307" t="s">
        <v>940</v>
      </c>
      <c r="B307" t="s">
        <v>294</v>
      </c>
    </row>
    <row r="308" spans="1:2">
      <c r="A308" t="s">
        <v>941</v>
      </c>
      <c r="B308" t="s">
        <v>295</v>
      </c>
    </row>
    <row r="309" spans="1:2">
      <c r="A309" t="s">
        <v>942</v>
      </c>
      <c r="B309" t="s">
        <v>296</v>
      </c>
    </row>
    <row r="310" spans="1:2">
      <c r="A310" t="s">
        <v>943</v>
      </c>
      <c r="B310" t="s">
        <v>297</v>
      </c>
    </row>
    <row r="311" spans="1:2">
      <c r="A311" t="s">
        <v>944</v>
      </c>
      <c r="B311" t="s">
        <v>298</v>
      </c>
    </row>
    <row r="312" spans="1:2">
      <c r="A312" t="s">
        <v>945</v>
      </c>
      <c r="B312" t="s">
        <v>299</v>
      </c>
    </row>
    <row r="313" spans="1:2">
      <c r="A313" t="s">
        <v>946</v>
      </c>
      <c r="B313" t="s">
        <v>300</v>
      </c>
    </row>
    <row r="314" spans="1:2">
      <c r="A314" t="s">
        <v>947</v>
      </c>
      <c r="B314" t="s">
        <v>301</v>
      </c>
    </row>
    <row r="315" spans="1:2">
      <c r="A315" t="s">
        <v>948</v>
      </c>
      <c r="B315" t="s">
        <v>302</v>
      </c>
    </row>
    <row r="316" spans="1:2">
      <c r="A316" t="s">
        <v>949</v>
      </c>
      <c r="B316" t="s">
        <v>303</v>
      </c>
    </row>
    <row r="317" spans="1:2">
      <c r="A317" t="s">
        <v>950</v>
      </c>
      <c r="B317" t="s">
        <v>312</v>
      </c>
    </row>
    <row r="318" spans="1:2">
      <c r="A318" t="s">
        <v>951</v>
      </c>
      <c r="B318" t="s">
        <v>313</v>
      </c>
    </row>
    <row r="319" spans="1:2">
      <c r="A319" t="s">
        <v>952</v>
      </c>
      <c r="B319" t="s">
        <v>337</v>
      </c>
    </row>
    <row r="320" spans="1:2">
      <c r="A320" t="s">
        <v>953</v>
      </c>
      <c r="B320" t="s">
        <v>338</v>
      </c>
    </row>
    <row r="321" spans="1:2">
      <c r="A321" t="s">
        <v>954</v>
      </c>
      <c r="B321" t="s">
        <v>339</v>
      </c>
    </row>
    <row r="322" spans="1:2">
      <c r="A322" t="s">
        <v>955</v>
      </c>
      <c r="B322" t="s">
        <v>340</v>
      </c>
    </row>
    <row r="323" spans="1:2">
      <c r="A323" t="s">
        <v>956</v>
      </c>
      <c r="B323" t="s">
        <v>341</v>
      </c>
    </row>
    <row r="324" spans="1:2">
      <c r="A324" t="s">
        <v>957</v>
      </c>
      <c r="B324" t="s">
        <v>342</v>
      </c>
    </row>
    <row r="325" spans="1:2">
      <c r="A325" t="s">
        <v>958</v>
      </c>
      <c r="B325" t="s">
        <v>380</v>
      </c>
    </row>
    <row r="326" spans="1:2">
      <c r="A326" t="s">
        <v>959</v>
      </c>
      <c r="B326" t="s">
        <v>381</v>
      </c>
    </row>
    <row r="327" spans="1:2">
      <c r="A327" t="s">
        <v>960</v>
      </c>
      <c r="B327" t="s">
        <v>99</v>
      </c>
    </row>
    <row r="328" spans="1:2">
      <c r="A328" t="s">
        <v>961</v>
      </c>
      <c r="B328" t="s">
        <v>100</v>
      </c>
    </row>
    <row r="329" spans="1:2">
      <c r="A329" t="s">
        <v>962</v>
      </c>
      <c r="B329" t="s">
        <v>101</v>
      </c>
    </row>
    <row r="330" spans="1:2">
      <c r="A330" t="s">
        <v>963</v>
      </c>
      <c r="B330" t="s">
        <v>102</v>
      </c>
    </row>
    <row r="331" spans="1:2">
      <c r="A331" t="s">
        <v>964</v>
      </c>
      <c r="B331" t="s">
        <v>103</v>
      </c>
    </row>
    <row r="332" spans="1:2">
      <c r="A332" t="s">
        <v>965</v>
      </c>
      <c r="B332" t="s">
        <v>104</v>
      </c>
    </row>
    <row r="333" spans="1:2">
      <c r="A333" t="s">
        <v>966</v>
      </c>
      <c r="B333" t="s">
        <v>122</v>
      </c>
    </row>
    <row r="334" spans="1:2">
      <c r="A334" t="s">
        <v>967</v>
      </c>
      <c r="B334" t="s">
        <v>123</v>
      </c>
    </row>
    <row r="335" spans="1:2">
      <c r="A335" t="s">
        <v>968</v>
      </c>
      <c r="B335" t="s">
        <v>484</v>
      </c>
    </row>
    <row r="336" spans="1:2">
      <c r="A336" t="s">
        <v>969</v>
      </c>
      <c r="B336" t="s">
        <v>485</v>
      </c>
    </row>
    <row r="337" spans="1:2">
      <c r="A337" t="s">
        <v>970</v>
      </c>
      <c r="B337" t="s">
        <v>124</v>
      </c>
    </row>
    <row r="338" spans="1:2">
      <c r="A338" t="s">
        <v>971</v>
      </c>
      <c r="B338" t="s">
        <v>125</v>
      </c>
    </row>
    <row r="339" spans="1:2">
      <c r="A339" t="s">
        <v>972</v>
      </c>
      <c r="B339" t="s">
        <v>126</v>
      </c>
    </row>
    <row r="340" spans="1:2">
      <c r="A340" t="s">
        <v>973</v>
      </c>
      <c r="B340" t="s">
        <v>127</v>
      </c>
    </row>
    <row r="341" spans="1:2">
      <c r="A341" t="s">
        <v>974</v>
      </c>
      <c r="B341" t="s">
        <v>151</v>
      </c>
    </row>
    <row r="342" spans="1:2">
      <c r="A342" t="s">
        <v>975</v>
      </c>
      <c r="B342" t="s">
        <v>152</v>
      </c>
    </row>
    <row r="343" spans="1:2">
      <c r="A343" t="s">
        <v>976</v>
      </c>
      <c r="B343" t="s">
        <v>153</v>
      </c>
    </row>
    <row r="344" spans="1:2">
      <c r="A344" t="s">
        <v>977</v>
      </c>
      <c r="B344" t="s">
        <v>128</v>
      </c>
    </row>
    <row r="345" spans="1:2">
      <c r="A345" t="s">
        <v>978</v>
      </c>
      <c r="B345" t="s">
        <v>129</v>
      </c>
    </row>
    <row r="346" spans="1:2">
      <c r="A346" t="s">
        <v>979</v>
      </c>
      <c r="B346" t="s">
        <v>130</v>
      </c>
    </row>
    <row r="347" spans="1:2">
      <c r="A347" t="s">
        <v>980</v>
      </c>
      <c r="B347" t="s">
        <v>131</v>
      </c>
    </row>
    <row r="348" spans="1:2">
      <c r="A348" t="s">
        <v>981</v>
      </c>
      <c r="B348" t="s">
        <v>132</v>
      </c>
    </row>
    <row r="349" spans="1:2">
      <c r="A349" t="s">
        <v>982</v>
      </c>
      <c r="B349" t="s">
        <v>133</v>
      </c>
    </row>
    <row r="350" spans="1:2">
      <c r="A350" t="s">
        <v>983</v>
      </c>
      <c r="B350" t="s">
        <v>134</v>
      </c>
    </row>
    <row r="351" spans="1:2">
      <c r="A351" t="s">
        <v>984</v>
      </c>
      <c r="B351" t="s">
        <v>486</v>
      </c>
    </row>
    <row r="352" spans="1:2">
      <c r="A352" t="s">
        <v>985</v>
      </c>
      <c r="B352" t="s">
        <v>135</v>
      </c>
    </row>
    <row r="353" spans="1:2">
      <c r="A353" t="s">
        <v>986</v>
      </c>
      <c r="B353" t="s">
        <v>136</v>
      </c>
    </row>
    <row r="354" spans="1:2">
      <c r="A354" t="s">
        <v>987</v>
      </c>
      <c r="B354" t="s">
        <v>487</v>
      </c>
    </row>
    <row r="355" spans="1:2">
      <c r="A355" t="s">
        <v>988</v>
      </c>
      <c r="B355" t="s">
        <v>137</v>
      </c>
    </row>
    <row r="356" spans="1:2">
      <c r="A356" t="s">
        <v>989</v>
      </c>
      <c r="B356" t="s">
        <v>488</v>
      </c>
    </row>
    <row r="357" spans="1:2">
      <c r="A357" t="s">
        <v>990</v>
      </c>
      <c r="B357" t="s">
        <v>160</v>
      </c>
    </row>
    <row r="358" spans="1:2">
      <c r="A358" t="s">
        <v>991</v>
      </c>
      <c r="B358" t="s">
        <v>161</v>
      </c>
    </row>
    <row r="359" spans="1:2">
      <c r="A359" t="s">
        <v>992</v>
      </c>
      <c r="B359" t="s">
        <v>169</v>
      </c>
    </row>
    <row r="360" spans="1:2">
      <c r="A360" t="s">
        <v>993</v>
      </c>
      <c r="B360" t="s">
        <v>170</v>
      </c>
    </row>
    <row r="361" spans="1:2">
      <c r="A361" t="s">
        <v>994</v>
      </c>
      <c r="B361" t="s">
        <v>489</v>
      </c>
    </row>
    <row r="362" spans="1:2">
      <c r="A362" t="s">
        <v>995</v>
      </c>
      <c r="B362" t="s">
        <v>225</v>
      </c>
    </row>
    <row r="363" spans="1:2">
      <c r="A363" t="s">
        <v>996</v>
      </c>
      <c r="B363" t="s">
        <v>226</v>
      </c>
    </row>
    <row r="364" spans="1:2">
      <c r="A364" t="s">
        <v>997</v>
      </c>
      <c r="B364" t="s">
        <v>304</v>
      </c>
    </row>
    <row r="365" spans="1:2">
      <c r="A365" t="s">
        <v>998</v>
      </c>
      <c r="B365" t="s">
        <v>314</v>
      </c>
    </row>
    <row r="366" spans="1:2">
      <c r="A366" t="s">
        <v>999</v>
      </c>
      <c r="B366" t="s">
        <v>315</v>
      </c>
    </row>
    <row r="367" spans="1:2">
      <c r="A367" t="s">
        <v>1000</v>
      </c>
      <c r="B367" t="s">
        <v>316</v>
      </c>
    </row>
    <row r="368" spans="1:2">
      <c r="A368" t="s">
        <v>1001</v>
      </c>
      <c r="B368" t="s">
        <v>343</v>
      </c>
    </row>
    <row r="369" spans="1:2">
      <c r="A369" t="s">
        <v>1002</v>
      </c>
      <c r="B369" t="s">
        <v>344</v>
      </c>
    </row>
    <row r="370" spans="1:2">
      <c r="A370" t="s">
        <v>1003</v>
      </c>
      <c r="B370" t="s">
        <v>345</v>
      </c>
    </row>
    <row r="371" spans="1:2">
      <c r="A371" t="s">
        <v>1004</v>
      </c>
      <c r="B371" t="s">
        <v>346</v>
      </c>
    </row>
    <row r="372" spans="1:2">
      <c r="A372" t="s">
        <v>1005</v>
      </c>
      <c r="B372" t="s">
        <v>347</v>
      </c>
    </row>
    <row r="373" spans="1:2">
      <c r="A373" t="s">
        <v>1006</v>
      </c>
      <c r="B373" t="s">
        <v>348</v>
      </c>
    </row>
    <row r="374" spans="1:2">
      <c r="A374" t="s">
        <v>1007</v>
      </c>
      <c r="B374" t="s">
        <v>349</v>
      </c>
    </row>
    <row r="375" spans="1:2">
      <c r="A375" t="s">
        <v>1008</v>
      </c>
      <c r="B375" t="s">
        <v>350</v>
      </c>
    </row>
    <row r="376" spans="1:2">
      <c r="A376" t="s">
        <v>1009</v>
      </c>
      <c r="B376" t="s">
        <v>351</v>
      </c>
    </row>
    <row r="377" spans="1:2">
      <c r="A377" t="s">
        <v>1010</v>
      </c>
      <c r="B377" t="s">
        <v>352</v>
      </c>
    </row>
    <row r="378" spans="1:2">
      <c r="A378" t="s">
        <v>1011</v>
      </c>
      <c r="B378" t="s">
        <v>353</v>
      </c>
    </row>
    <row r="379" spans="1:2">
      <c r="A379" t="s">
        <v>1012</v>
      </c>
      <c r="B379" t="s">
        <v>354</v>
      </c>
    </row>
    <row r="380" spans="1:2">
      <c r="A380" t="s">
        <v>1013</v>
      </c>
      <c r="B380" t="s">
        <v>355</v>
      </c>
    </row>
    <row r="381" spans="1:2">
      <c r="A381" t="s">
        <v>1014</v>
      </c>
      <c r="B381" t="s">
        <v>356</v>
      </c>
    </row>
    <row r="382" spans="1:2">
      <c r="A382" t="s">
        <v>1015</v>
      </c>
      <c r="B382" t="s">
        <v>357</v>
      </c>
    </row>
    <row r="383" spans="1:2">
      <c r="A383" t="s">
        <v>1016</v>
      </c>
      <c r="B383" t="s">
        <v>358</v>
      </c>
    </row>
    <row r="384" spans="1:2">
      <c r="A384" t="s">
        <v>1017</v>
      </c>
      <c r="B384" t="s">
        <v>359</v>
      </c>
    </row>
    <row r="385" spans="1:2">
      <c r="A385" t="s">
        <v>1018</v>
      </c>
      <c r="B385" t="s">
        <v>360</v>
      </c>
    </row>
    <row r="386" spans="1:2">
      <c r="A386" t="s">
        <v>1019</v>
      </c>
      <c r="B386" t="s">
        <v>361</v>
      </c>
    </row>
    <row r="387" spans="1:2">
      <c r="A387" t="s">
        <v>1020</v>
      </c>
      <c r="B387" t="s">
        <v>362</v>
      </c>
    </row>
    <row r="388" spans="1:2">
      <c r="A388" t="s">
        <v>1021</v>
      </c>
      <c r="B388" t="s">
        <v>363</v>
      </c>
    </row>
    <row r="389" spans="1:2">
      <c r="A389" t="s">
        <v>1022</v>
      </c>
      <c r="B389" t="s">
        <v>364</v>
      </c>
    </row>
    <row r="390" spans="1:2">
      <c r="A390" t="s">
        <v>1023</v>
      </c>
      <c r="B390" t="s">
        <v>365</v>
      </c>
    </row>
    <row r="391" spans="1:2">
      <c r="A391" t="s">
        <v>1024</v>
      </c>
      <c r="B391" t="s">
        <v>366</v>
      </c>
    </row>
    <row r="392" spans="1:2">
      <c r="A392" t="s">
        <v>1025</v>
      </c>
      <c r="B392" t="s">
        <v>367</v>
      </c>
    </row>
    <row r="393" spans="1:2">
      <c r="A393" t="s">
        <v>1026</v>
      </c>
      <c r="B393" t="s">
        <v>368</v>
      </c>
    </row>
    <row r="394" spans="1:2">
      <c r="A394" t="s">
        <v>1027</v>
      </c>
      <c r="B394" t="s">
        <v>369</v>
      </c>
    </row>
    <row r="395" spans="1:2">
      <c r="A395" t="s">
        <v>1028</v>
      </c>
      <c r="B395" t="s">
        <v>370</v>
      </c>
    </row>
    <row r="396" spans="1:2">
      <c r="A396" t="s">
        <v>1029</v>
      </c>
      <c r="B396" t="s">
        <v>371</v>
      </c>
    </row>
    <row r="397" spans="1:2">
      <c r="A397" t="s">
        <v>1030</v>
      </c>
      <c r="B397" t="s">
        <v>372</v>
      </c>
    </row>
    <row r="398" spans="1:2">
      <c r="A398" t="s">
        <v>1031</v>
      </c>
      <c r="B398" t="s">
        <v>373</v>
      </c>
    </row>
    <row r="399" spans="1:2">
      <c r="A399" t="s">
        <v>1032</v>
      </c>
      <c r="B399" t="s">
        <v>374</v>
      </c>
    </row>
    <row r="400" spans="1:2">
      <c r="A400" t="s">
        <v>1033</v>
      </c>
      <c r="B400" t="s">
        <v>375</v>
      </c>
    </row>
    <row r="401" spans="1:2">
      <c r="A401" t="s">
        <v>1034</v>
      </c>
      <c r="B401" t="s">
        <v>376</v>
      </c>
    </row>
    <row r="402" spans="1:2">
      <c r="A402" t="s">
        <v>1035</v>
      </c>
      <c r="B402" t="s">
        <v>382</v>
      </c>
    </row>
    <row r="403" spans="1:2">
      <c r="A403" t="s">
        <v>1036</v>
      </c>
      <c r="B403" t="s">
        <v>383</v>
      </c>
    </row>
    <row r="404" spans="1:2">
      <c r="A404" t="s">
        <v>1037</v>
      </c>
      <c r="B404" t="s">
        <v>384</v>
      </c>
    </row>
    <row r="405" spans="1:2">
      <c r="A405" t="s">
        <v>1038</v>
      </c>
      <c r="B405" t="s">
        <v>385</v>
      </c>
    </row>
    <row r="406" spans="1:2">
      <c r="A406" t="s">
        <v>1039</v>
      </c>
      <c r="B406" t="s">
        <v>386</v>
      </c>
    </row>
    <row r="407" spans="1:2">
      <c r="A407" t="s">
        <v>1040</v>
      </c>
      <c r="B407" t="s">
        <v>387</v>
      </c>
    </row>
    <row r="408" spans="1:2">
      <c r="A408" t="s">
        <v>1041</v>
      </c>
      <c r="B408" t="s">
        <v>388</v>
      </c>
    </row>
    <row r="409" spans="1:2">
      <c r="A409" t="s">
        <v>1042</v>
      </c>
      <c r="B409" t="s">
        <v>389</v>
      </c>
    </row>
    <row r="410" spans="1:2">
      <c r="A410" t="s">
        <v>1043</v>
      </c>
      <c r="B410" t="s">
        <v>390</v>
      </c>
    </row>
    <row r="411" spans="1:2">
      <c r="A411" t="s">
        <v>1044</v>
      </c>
      <c r="B411" t="s">
        <v>411</v>
      </c>
    </row>
    <row r="412" spans="1:2">
      <c r="A412" t="s">
        <v>1045</v>
      </c>
      <c r="B412" t="s">
        <v>412</v>
      </c>
    </row>
    <row r="413" spans="1:2">
      <c r="A413" t="s">
        <v>1046</v>
      </c>
      <c r="B413" t="s">
        <v>414</v>
      </c>
    </row>
    <row r="414" spans="1:2">
      <c r="A414" t="s">
        <v>1047</v>
      </c>
      <c r="B414" t="s">
        <v>415</v>
      </c>
    </row>
    <row r="415" spans="1:2">
      <c r="A415" t="s">
        <v>1048</v>
      </c>
      <c r="B415" t="s">
        <v>416</v>
      </c>
    </row>
    <row r="416" spans="1:2">
      <c r="A416" t="s">
        <v>1049</v>
      </c>
      <c r="B416" t="s">
        <v>438</v>
      </c>
    </row>
    <row r="417" spans="1:2">
      <c r="A417" t="s">
        <v>1050</v>
      </c>
      <c r="B417" t="s">
        <v>439</v>
      </c>
    </row>
    <row r="418" spans="1:2">
      <c r="A418" t="s">
        <v>1051</v>
      </c>
      <c r="B418" t="s">
        <v>440</v>
      </c>
    </row>
    <row r="419" spans="1:2">
      <c r="A419" t="s">
        <v>1052</v>
      </c>
      <c r="B419" t="s">
        <v>441</v>
      </c>
    </row>
    <row r="420" spans="1:2">
      <c r="A420" t="s">
        <v>1053</v>
      </c>
      <c r="B420" t="s">
        <v>442</v>
      </c>
    </row>
    <row r="421" spans="1:2">
      <c r="A421" t="s">
        <v>1054</v>
      </c>
      <c r="B421" t="s">
        <v>443</v>
      </c>
    </row>
    <row r="422" spans="1:2">
      <c r="A422" t="s">
        <v>1055</v>
      </c>
      <c r="B422" t="s">
        <v>444</v>
      </c>
    </row>
    <row r="423" spans="1:2">
      <c r="A423" t="s">
        <v>1056</v>
      </c>
      <c r="B423" t="s">
        <v>445</v>
      </c>
    </row>
    <row r="424" spans="1:2">
      <c r="A424" t="s">
        <v>1057</v>
      </c>
      <c r="B424" t="s">
        <v>446</v>
      </c>
    </row>
    <row r="425" spans="1:2">
      <c r="A425" t="s">
        <v>1058</v>
      </c>
      <c r="B425" t="s">
        <v>447</v>
      </c>
    </row>
    <row r="426" spans="1:2">
      <c r="A426" t="s">
        <v>1059</v>
      </c>
      <c r="B426" t="s">
        <v>448</v>
      </c>
    </row>
    <row r="427" spans="1:2">
      <c r="A427" t="s">
        <v>1060</v>
      </c>
      <c r="B427" t="s">
        <v>449</v>
      </c>
    </row>
    <row r="428" spans="1:2">
      <c r="A428" t="s">
        <v>1061</v>
      </c>
      <c r="B428" t="s">
        <v>450</v>
      </c>
    </row>
    <row r="429" spans="1:2">
      <c r="A429" t="s">
        <v>1062</v>
      </c>
      <c r="B429" t="s">
        <v>451</v>
      </c>
    </row>
    <row r="430" spans="1:2">
      <c r="A430" t="s">
        <v>1063</v>
      </c>
      <c r="B430" t="s">
        <v>452</v>
      </c>
    </row>
    <row r="431" spans="1:2">
      <c r="A431" t="s">
        <v>1064</v>
      </c>
      <c r="B431" t="s">
        <v>453</v>
      </c>
    </row>
    <row r="432" spans="1:2">
      <c r="A432" t="s">
        <v>1065</v>
      </c>
      <c r="B432" t="s">
        <v>454</v>
      </c>
    </row>
    <row r="433" spans="1:2">
      <c r="A433" t="s">
        <v>1066</v>
      </c>
      <c r="B433" t="s">
        <v>518</v>
      </c>
    </row>
    <row r="434" spans="1:2">
      <c r="A434" t="s">
        <v>1067</v>
      </c>
      <c r="B434" t="s">
        <v>519</v>
      </c>
    </row>
    <row r="435" spans="1:2">
      <c r="A435" t="s">
        <v>1068</v>
      </c>
      <c r="B435" t="s">
        <v>520</v>
      </c>
    </row>
    <row r="436" spans="1:2">
      <c r="A436" t="s">
        <v>1069</v>
      </c>
      <c r="B436" t="s">
        <v>521</v>
      </c>
    </row>
    <row r="437" spans="1:2">
      <c r="A437" t="s">
        <v>1070</v>
      </c>
      <c r="B437" t="s">
        <v>522</v>
      </c>
    </row>
    <row r="438" spans="1:2">
      <c r="A438" t="s">
        <v>1071</v>
      </c>
      <c r="B438" t="s">
        <v>523</v>
      </c>
    </row>
    <row r="439" spans="1:2">
      <c r="A439" t="s">
        <v>1072</v>
      </c>
      <c r="B439" t="s">
        <v>524</v>
      </c>
    </row>
    <row r="440" spans="1:2">
      <c r="A440" t="s">
        <v>1073</v>
      </c>
      <c r="B440" t="s">
        <v>525</v>
      </c>
    </row>
    <row r="441" spans="1:2">
      <c r="A441" t="s">
        <v>1074</v>
      </c>
      <c r="B441" t="s">
        <v>409</v>
      </c>
    </row>
    <row r="442" spans="1:2">
      <c r="A442" t="s">
        <v>1075</v>
      </c>
      <c r="B442" t="s">
        <v>410</v>
      </c>
    </row>
    <row r="443" spans="1:2">
      <c r="A443" t="s">
        <v>1076</v>
      </c>
      <c r="B443" t="s">
        <v>392</v>
      </c>
    </row>
    <row r="444" spans="1:2">
      <c r="A444" t="s">
        <v>490</v>
      </c>
      <c r="B444" t="s">
        <v>490</v>
      </c>
    </row>
    <row r="445" spans="1:2">
      <c r="A445" t="s">
        <v>1077</v>
      </c>
      <c r="B445" t="s">
        <v>477</v>
      </c>
    </row>
    <row r="446" spans="1:2">
      <c r="A446" t="s">
        <v>491</v>
      </c>
      <c r="B446" t="s">
        <v>491</v>
      </c>
    </row>
    <row r="447" spans="1:2">
      <c r="A447" t="s">
        <v>1078</v>
      </c>
      <c r="B447" t="s">
        <v>492</v>
      </c>
    </row>
    <row r="448" spans="1:2">
      <c r="A448" t="s">
        <v>493</v>
      </c>
      <c r="B448" t="s">
        <v>493</v>
      </c>
    </row>
    <row r="449" spans="1:2">
      <c r="A449" t="s">
        <v>1079</v>
      </c>
      <c r="B449" t="s">
        <v>494</v>
      </c>
    </row>
    <row r="450" spans="1:2">
      <c r="A450" t="s">
        <v>1080</v>
      </c>
      <c r="B450" t="s">
        <v>495</v>
      </c>
    </row>
    <row r="451" spans="1:2">
      <c r="A451" t="s">
        <v>1081</v>
      </c>
      <c r="B451" t="s">
        <v>496</v>
      </c>
    </row>
    <row r="452" spans="1:2">
      <c r="A452" t="s">
        <v>1082</v>
      </c>
      <c r="B452" t="s">
        <v>497</v>
      </c>
    </row>
    <row r="453" spans="1:2">
      <c r="A453" t="s">
        <v>498</v>
      </c>
      <c r="B453" t="s">
        <v>498</v>
      </c>
    </row>
    <row r="454" spans="1:2">
      <c r="A454" t="s">
        <v>499</v>
      </c>
      <c r="B454" t="s">
        <v>499</v>
      </c>
    </row>
    <row r="455" spans="1:2">
      <c r="A455" t="s">
        <v>500</v>
      </c>
      <c r="B455" t="s">
        <v>500</v>
      </c>
    </row>
    <row r="456" spans="1:2">
      <c r="A456" t="s">
        <v>1083</v>
      </c>
      <c r="B456" t="s">
        <v>501</v>
      </c>
    </row>
    <row r="457" spans="1:2">
      <c r="A457" t="s">
        <v>1084</v>
      </c>
      <c r="B457" t="s">
        <v>396</v>
      </c>
    </row>
    <row r="458" spans="1:2">
      <c r="A458" t="s">
        <v>1085</v>
      </c>
      <c r="B458" t="s">
        <v>224</v>
      </c>
    </row>
    <row r="459" spans="1:2">
      <c r="A459" t="s">
        <v>1086</v>
      </c>
      <c r="B459" t="s">
        <v>397</v>
      </c>
    </row>
    <row r="460" spans="1:2">
      <c r="A460" t="s">
        <v>1087</v>
      </c>
      <c r="B460" t="s">
        <v>140</v>
      </c>
    </row>
    <row r="461" spans="1:2">
      <c r="A461" t="s">
        <v>1088</v>
      </c>
      <c r="B461" t="s">
        <v>166</v>
      </c>
    </row>
    <row r="462" spans="1:2">
      <c r="A462" t="s">
        <v>1089</v>
      </c>
      <c r="B462" t="s">
        <v>1090</v>
      </c>
    </row>
    <row r="463" spans="1:2">
      <c r="A463" t="s">
        <v>1091</v>
      </c>
      <c r="B463" t="s">
        <v>1092</v>
      </c>
    </row>
    <row r="464" spans="1:2">
      <c r="A464" t="s">
        <v>1093</v>
      </c>
      <c r="B464" t="s">
        <v>69</v>
      </c>
    </row>
    <row r="465" spans="1:2">
      <c r="A465" t="s">
        <v>1094</v>
      </c>
      <c r="B465" t="s">
        <v>8</v>
      </c>
    </row>
    <row r="466" spans="1:2">
      <c r="A466" t="s">
        <v>1095</v>
      </c>
      <c r="B466" t="s">
        <v>9</v>
      </c>
    </row>
    <row r="467" spans="1:2">
      <c r="A467" t="s">
        <v>1096</v>
      </c>
      <c r="B467" t="s">
        <v>172</v>
      </c>
    </row>
    <row r="468" spans="1:2">
      <c r="A468" t="s">
        <v>1097</v>
      </c>
      <c r="B468" t="s">
        <v>70</v>
      </c>
    </row>
    <row r="469" spans="1:2">
      <c r="A469" t="s">
        <v>1098</v>
      </c>
      <c r="B469" t="s">
        <v>10</v>
      </c>
    </row>
    <row r="470" spans="1:2">
      <c r="A470" t="s">
        <v>1099</v>
      </c>
      <c r="B470" t="s">
        <v>11</v>
      </c>
    </row>
    <row r="471" spans="1:2">
      <c r="A471" t="s">
        <v>1100</v>
      </c>
      <c r="B471" t="s">
        <v>12</v>
      </c>
    </row>
    <row r="472" spans="1:2">
      <c r="A472" t="s">
        <v>1101</v>
      </c>
      <c r="B472" t="s">
        <v>13</v>
      </c>
    </row>
    <row r="473" spans="1:2">
      <c r="A473" t="s">
        <v>1102</v>
      </c>
      <c r="B473" t="s">
        <v>173</v>
      </c>
    </row>
    <row r="474" spans="1:2">
      <c r="A474" t="s">
        <v>1103</v>
      </c>
      <c r="B474" t="s">
        <v>174</v>
      </c>
    </row>
    <row r="475" spans="1:2">
      <c r="A475" t="s">
        <v>1104</v>
      </c>
      <c r="B475" t="s">
        <v>175</v>
      </c>
    </row>
    <row r="476" spans="1:2">
      <c r="A476" t="s">
        <v>1105</v>
      </c>
      <c r="B476" t="s">
        <v>176</v>
      </c>
    </row>
    <row r="477" spans="1:2">
      <c r="A477" t="s">
        <v>1106</v>
      </c>
      <c r="B477" t="s">
        <v>178</v>
      </c>
    </row>
    <row r="478" spans="1:2">
      <c r="A478" t="s">
        <v>1107</v>
      </c>
      <c r="B478" t="s">
        <v>177</v>
      </c>
    </row>
    <row r="479" spans="1:2">
      <c r="A479" t="s">
        <v>1108</v>
      </c>
      <c r="B479" t="s">
        <v>179</v>
      </c>
    </row>
    <row r="480" spans="1:2">
      <c r="A480" t="s">
        <v>1109</v>
      </c>
      <c r="B480" t="s">
        <v>180</v>
      </c>
    </row>
    <row r="481" spans="1:2">
      <c r="A481" t="s">
        <v>1110</v>
      </c>
      <c r="B481" t="s">
        <v>181</v>
      </c>
    </row>
    <row r="482" spans="1:2">
      <c r="A482" t="s">
        <v>1111</v>
      </c>
      <c r="B482" t="s">
        <v>182</v>
      </c>
    </row>
    <row r="483" spans="1:2">
      <c r="A483" t="s">
        <v>1112</v>
      </c>
      <c r="B483" t="s">
        <v>418</v>
      </c>
    </row>
    <row r="484" spans="1:2">
      <c r="A484" t="s">
        <v>1113</v>
      </c>
      <c r="B484" t="s">
        <v>419</v>
      </c>
    </row>
    <row r="485" spans="1:2">
      <c r="A485" t="s">
        <v>1114</v>
      </c>
      <c r="B485" t="s">
        <v>420</v>
      </c>
    </row>
    <row r="486" spans="1:2">
      <c r="A486" t="s">
        <v>1115</v>
      </c>
      <c r="B486" t="s">
        <v>421</v>
      </c>
    </row>
    <row r="487" spans="1:2">
      <c r="A487" t="s">
        <v>1116</v>
      </c>
      <c r="B487" t="s">
        <v>463</v>
      </c>
    </row>
    <row r="488" spans="1:2">
      <c r="A488" t="s">
        <v>1117</v>
      </c>
      <c r="B488" t="s">
        <v>464</v>
      </c>
    </row>
    <row r="489" spans="1:2">
      <c r="A489" t="s">
        <v>1118</v>
      </c>
      <c r="B489" t="s">
        <v>49</v>
      </c>
    </row>
    <row r="490" spans="1:2">
      <c r="A490" t="s">
        <v>1119</v>
      </c>
      <c r="B490" t="s">
        <v>183</v>
      </c>
    </row>
    <row r="491" spans="1:2">
      <c r="A491" t="s">
        <v>1120</v>
      </c>
      <c r="B491" t="s">
        <v>184</v>
      </c>
    </row>
    <row r="492" spans="1:2">
      <c r="A492" t="s">
        <v>1121</v>
      </c>
      <c r="B492" t="s">
        <v>185</v>
      </c>
    </row>
    <row r="493" spans="1:2">
      <c r="A493" t="s">
        <v>1122</v>
      </c>
      <c r="B493" t="s">
        <v>186</v>
      </c>
    </row>
    <row r="494" spans="1:2">
      <c r="A494" t="s">
        <v>1123</v>
      </c>
      <c r="B494" t="s">
        <v>187</v>
      </c>
    </row>
    <row r="495" spans="1:2">
      <c r="A495" t="s">
        <v>1124</v>
      </c>
      <c r="B495" t="s">
        <v>188</v>
      </c>
    </row>
    <row r="496" spans="1:2">
      <c r="A496" t="s">
        <v>1125</v>
      </c>
      <c r="B496" t="s">
        <v>50</v>
      </c>
    </row>
    <row r="497" spans="1:2">
      <c r="A497" t="s">
        <v>1126</v>
      </c>
      <c r="B497" t="s">
        <v>189</v>
      </c>
    </row>
    <row r="498" spans="1:2">
      <c r="A498" t="s">
        <v>1127</v>
      </c>
      <c r="B498" t="s">
        <v>190</v>
      </c>
    </row>
    <row r="499" spans="1:2">
      <c r="A499" t="s">
        <v>1128</v>
      </c>
      <c r="B499" t="s">
        <v>191</v>
      </c>
    </row>
    <row r="500" spans="1:2">
      <c r="A500" t="s">
        <v>1129</v>
      </c>
      <c r="B500" t="s">
        <v>77</v>
      </c>
    </row>
    <row r="501" spans="1:2">
      <c r="A501" t="s">
        <v>1130</v>
      </c>
      <c r="B501" t="s">
        <v>192</v>
      </c>
    </row>
    <row r="502" spans="1:2">
      <c r="A502" t="s">
        <v>1131</v>
      </c>
      <c r="B502" t="s">
        <v>14</v>
      </c>
    </row>
    <row r="503" spans="1:2">
      <c r="A503" t="s">
        <v>1132</v>
      </c>
      <c r="B503" t="s">
        <v>15</v>
      </c>
    </row>
    <row r="504" spans="1:2">
      <c r="A504" t="s">
        <v>1133</v>
      </c>
      <c r="B504" t="s">
        <v>193</v>
      </c>
    </row>
    <row r="505" spans="1:2">
      <c r="A505" t="s">
        <v>1134</v>
      </c>
      <c r="B505" t="s">
        <v>194</v>
      </c>
    </row>
    <row r="506" spans="1:2">
      <c r="A506" t="s">
        <v>1135</v>
      </c>
      <c r="B506" t="s">
        <v>16</v>
      </c>
    </row>
    <row r="507" spans="1:2">
      <c r="A507" t="s">
        <v>1136</v>
      </c>
      <c r="B507" t="s">
        <v>17</v>
      </c>
    </row>
    <row r="508" spans="1:2">
      <c r="A508" t="s">
        <v>1137</v>
      </c>
      <c r="B508" t="s">
        <v>21</v>
      </c>
    </row>
    <row r="509" spans="1:2">
      <c r="A509" t="s">
        <v>1138</v>
      </c>
      <c r="B509" t="s">
        <v>22</v>
      </c>
    </row>
    <row r="510" spans="1:2">
      <c r="A510" t="s">
        <v>1139</v>
      </c>
      <c r="B510" t="s">
        <v>195</v>
      </c>
    </row>
    <row r="511" spans="1:2">
      <c r="A511" t="s">
        <v>1140</v>
      </c>
      <c r="B511" t="s">
        <v>196</v>
      </c>
    </row>
    <row r="512" spans="1:2">
      <c r="A512" t="s">
        <v>1141</v>
      </c>
      <c r="B512" t="s">
        <v>18</v>
      </c>
    </row>
    <row r="513" spans="1:2">
      <c r="A513" t="s">
        <v>1142</v>
      </c>
      <c r="B513" t="s">
        <v>19</v>
      </c>
    </row>
    <row r="514" spans="1:2">
      <c r="A514" t="s">
        <v>1143</v>
      </c>
      <c r="B514" t="s">
        <v>20</v>
      </c>
    </row>
    <row r="515" spans="1:2">
      <c r="A515" t="s">
        <v>1144</v>
      </c>
      <c r="B515" t="s">
        <v>197</v>
      </c>
    </row>
    <row r="516" spans="1:2">
      <c r="A516" t="s">
        <v>1145</v>
      </c>
      <c r="B516" t="s">
        <v>198</v>
      </c>
    </row>
    <row r="517" spans="1:2">
      <c r="A517" t="s">
        <v>1146</v>
      </c>
      <c r="B517" t="s">
        <v>199</v>
      </c>
    </row>
    <row r="518" spans="1:2">
      <c r="A518" t="s">
        <v>1147</v>
      </c>
      <c r="B518" t="s">
        <v>200</v>
      </c>
    </row>
    <row r="519" spans="1:2">
      <c r="A519" t="s">
        <v>1148</v>
      </c>
      <c r="B519" t="s">
        <v>201</v>
      </c>
    </row>
    <row r="520" spans="1:2">
      <c r="A520" t="s">
        <v>1149</v>
      </c>
      <c r="B520" t="s">
        <v>322</v>
      </c>
    </row>
    <row r="521" spans="1:2">
      <c r="A521" t="s">
        <v>1150</v>
      </c>
      <c r="B521" t="s">
        <v>323</v>
      </c>
    </row>
    <row r="522" spans="1:2">
      <c r="A522" t="s">
        <v>1216</v>
      </c>
      <c r="B522" t="s">
        <v>1151</v>
      </c>
    </row>
    <row r="523" spans="1:2">
      <c r="A523" t="s">
        <v>1217</v>
      </c>
      <c r="B523" t="s">
        <v>1152</v>
      </c>
    </row>
    <row r="524" spans="1:2">
      <c r="A524" t="s">
        <v>1218</v>
      </c>
      <c r="B524" t="s">
        <v>1153</v>
      </c>
    </row>
    <row r="525" spans="1:2">
      <c r="A525" t="s">
        <v>1154</v>
      </c>
      <c r="B525" t="s">
        <v>1154</v>
      </c>
    </row>
    <row r="526" spans="1:2">
      <c r="A526" t="s">
        <v>1155</v>
      </c>
      <c r="B526" t="s">
        <v>1155</v>
      </c>
    </row>
    <row r="527" spans="1:2">
      <c r="A527" t="s">
        <v>1156</v>
      </c>
      <c r="B527" t="s">
        <v>1156</v>
      </c>
    </row>
    <row r="528" spans="1:2">
      <c r="A528" t="s">
        <v>1219</v>
      </c>
      <c r="B528" t="s">
        <v>1157</v>
      </c>
    </row>
    <row r="529" spans="1:2">
      <c r="A529" t="s">
        <v>1158</v>
      </c>
      <c r="B529" t="s">
        <v>1158</v>
      </c>
    </row>
    <row r="530" spans="1:2">
      <c r="A530" t="s">
        <v>1220</v>
      </c>
      <c r="B530" t="s">
        <v>1159</v>
      </c>
    </row>
    <row r="531" spans="1:2">
      <c r="A531" t="s">
        <v>1221</v>
      </c>
      <c r="B531" t="s">
        <v>1160</v>
      </c>
    </row>
    <row r="532" spans="1:2">
      <c r="A532" t="s">
        <v>1161</v>
      </c>
      <c r="B532" t="s">
        <v>1161</v>
      </c>
    </row>
    <row r="533" spans="1:2">
      <c r="A533" t="s">
        <v>1161</v>
      </c>
      <c r="B533" t="s">
        <v>1161</v>
      </c>
    </row>
    <row r="534" spans="1:2">
      <c r="A534" t="s">
        <v>1162</v>
      </c>
      <c r="B534" t="s">
        <v>1162</v>
      </c>
    </row>
    <row r="535" spans="1:2">
      <c r="A535" t="s">
        <v>1162</v>
      </c>
      <c r="B535" t="s">
        <v>1162</v>
      </c>
    </row>
    <row r="536" spans="1:2">
      <c r="A536" t="s">
        <v>1163</v>
      </c>
      <c r="B536" t="s">
        <v>1163</v>
      </c>
    </row>
    <row r="537" spans="1:2">
      <c r="A537" t="s">
        <v>1164</v>
      </c>
      <c r="B537" t="s">
        <v>1164</v>
      </c>
    </row>
    <row r="538" spans="1:2">
      <c r="A538" t="s">
        <v>1165</v>
      </c>
      <c r="B538" t="s">
        <v>1165</v>
      </c>
    </row>
    <row r="539" spans="1:2">
      <c r="A539" t="s">
        <v>1166</v>
      </c>
      <c r="B539" t="s">
        <v>1166</v>
      </c>
    </row>
    <row r="540" spans="1:2">
      <c r="A540" t="s">
        <v>1222</v>
      </c>
      <c r="B540" t="s">
        <v>1167</v>
      </c>
    </row>
    <row r="541" spans="1:2">
      <c r="A541" t="s">
        <v>1168</v>
      </c>
      <c r="B541" t="s">
        <v>1168</v>
      </c>
    </row>
    <row r="542" spans="1:2">
      <c r="A542" t="s">
        <v>1223</v>
      </c>
      <c r="B542" t="s">
        <v>1169</v>
      </c>
    </row>
    <row r="543" spans="1:2">
      <c r="A543" t="s">
        <v>1170</v>
      </c>
      <c r="B543" t="s">
        <v>1170</v>
      </c>
    </row>
    <row r="544" spans="1:2">
      <c r="A544" t="s">
        <v>1171</v>
      </c>
      <c r="B544" t="s">
        <v>1171</v>
      </c>
    </row>
    <row r="545" spans="1:2">
      <c r="A545" t="s">
        <v>1224</v>
      </c>
      <c r="B545" t="s">
        <v>1172</v>
      </c>
    </row>
    <row r="546" spans="1:2">
      <c r="A546" t="s">
        <v>1173</v>
      </c>
      <c r="B546" t="s">
        <v>1173</v>
      </c>
    </row>
    <row r="547" spans="1:2">
      <c r="A547" t="s">
        <v>1174</v>
      </c>
      <c r="B547" t="s">
        <v>1174</v>
      </c>
    </row>
    <row r="548" spans="1:2">
      <c r="A548" t="s">
        <v>1175</v>
      </c>
      <c r="B548" t="s">
        <v>1175</v>
      </c>
    </row>
    <row r="549" spans="1:2">
      <c r="A549" t="s">
        <v>1176</v>
      </c>
      <c r="B549" t="s">
        <v>1176</v>
      </c>
    </row>
    <row r="550" spans="1:2">
      <c r="A550" t="s">
        <v>1177</v>
      </c>
      <c r="B550" t="s">
        <v>1177</v>
      </c>
    </row>
    <row r="551" spans="1:2">
      <c r="A551" t="s">
        <v>1178</v>
      </c>
      <c r="B551" t="s">
        <v>1178</v>
      </c>
    </row>
    <row r="552" spans="1:2">
      <c r="A552" t="s">
        <v>1179</v>
      </c>
      <c r="B552" t="s">
        <v>1179</v>
      </c>
    </row>
    <row r="553" spans="1:2">
      <c r="A553" t="s">
        <v>1180</v>
      </c>
      <c r="B553" t="s">
        <v>1180</v>
      </c>
    </row>
    <row r="554" spans="1:2">
      <c r="A554" t="s">
        <v>1181</v>
      </c>
      <c r="B554" t="s">
        <v>1181</v>
      </c>
    </row>
    <row r="555" spans="1:2">
      <c r="A555" t="s">
        <v>1182</v>
      </c>
      <c r="B555" t="s">
        <v>1182</v>
      </c>
    </row>
    <row r="556" spans="1:2">
      <c r="A556" t="s">
        <v>1183</v>
      </c>
      <c r="B556" t="s">
        <v>1183</v>
      </c>
    </row>
    <row r="557" spans="1:2">
      <c r="A557" t="s">
        <v>1184</v>
      </c>
      <c r="B557" t="s">
        <v>1184</v>
      </c>
    </row>
    <row r="558" spans="1:2">
      <c r="A558" t="s">
        <v>1185</v>
      </c>
      <c r="B558" t="s">
        <v>1185</v>
      </c>
    </row>
    <row r="559" spans="1:2">
      <c r="A559" t="s">
        <v>1225</v>
      </c>
      <c r="B559" t="s">
        <v>1186</v>
      </c>
    </row>
    <row r="560" spans="1:2">
      <c r="A560" t="s">
        <v>1187</v>
      </c>
      <c r="B560" t="s">
        <v>1187</v>
      </c>
    </row>
    <row r="561" spans="1:2">
      <c r="A561" t="s">
        <v>1188</v>
      </c>
      <c r="B561" t="s">
        <v>1188</v>
      </c>
    </row>
    <row r="562" spans="1:2">
      <c r="A562" t="s">
        <v>1189</v>
      </c>
      <c r="B562" t="s">
        <v>1189</v>
      </c>
    </row>
    <row r="563" spans="1:2">
      <c r="A563" t="s">
        <v>1190</v>
      </c>
      <c r="B563" t="s">
        <v>1190</v>
      </c>
    </row>
    <row r="564" spans="1:2">
      <c r="A564" t="s">
        <v>1191</v>
      </c>
      <c r="B564" t="s">
        <v>1191</v>
      </c>
    </row>
    <row r="565" spans="1:2">
      <c r="A565" t="s">
        <v>1192</v>
      </c>
      <c r="B565" t="s">
        <v>1192</v>
      </c>
    </row>
    <row r="566" spans="1:2">
      <c r="A566" t="s">
        <v>1193</v>
      </c>
      <c r="B566" t="s">
        <v>1193</v>
      </c>
    </row>
    <row r="567" spans="1:2">
      <c r="A567" t="s">
        <v>1194</v>
      </c>
      <c r="B567" t="s">
        <v>1194</v>
      </c>
    </row>
    <row r="568" spans="1:2">
      <c r="A568" t="s">
        <v>1195</v>
      </c>
      <c r="B568" t="s">
        <v>1195</v>
      </c>
    </row>
    <row r="569" spans="1:2">
      <c r="A569" t="s">
        <v>1196</v>
      </c>
      <c r="B569" t="s">
        <v>1196</v>
      </c>
    </row>
    <row r="570" spans="1:2">
      <c r="A570" t="s">
        <v>1226</v>
      </c>
      <c r="B570" t="s">
        <v>1197</v>
      </c>
    </row>
    <row r="571" spans="1:2">
      <c r="A571" t="s">
        <v>1227</v>
      </c>
      <c r="B571" t="s">
        <v>1198</v>
      </c>
    </row>
    <row r="572" spans="1:2">
      <c r="A572" t="s">
        <v>1228</v>
      </c>
      <c r="B572" t="s">
        <v>1199</v>
      </c>
    </row>
    <row r="573" spans="1:2">
      <c r="A573" t="s">
        <v>795</v>
      </c>
      <c r="B573" t="s">
        <v>1200</v>
      </c>
    </row>
    <row r="574" spans="1:2">
      <c r="A574" t="s">
        <v>1229</v>
      </c>
      <c r="B574" t="s">
        <v>1201</v>
      </c>
    </row>
    <row r="575" spans="1:2">
      <c r="A575" t="s">
        <v>1230</v>
      </c>
      <c r="B575" t="s">
        <v>1202</v>
      </c>
    </row>
    <row r="576" spans="1:2">
      <c r="A576" t="s">
        <v>1203</v>
      </c>
      <c r="B576" t="s">
        <v>1203</v>
      </c>
    </row>
    <row r="577" spans="1:2">
      <c r="A577" t="s">
        <v>1231</v>
      </c>
      <c r="B577" t="s">
        <v>1204</v>
      </c>
    </row>
    <row r="578" spans="1:2">
      <c r="A578" t="s">
        <v>1232</v>
      </c>
      <c r="B578" t="s">
        <v>1205</v>
      </c>
    </row>
    <row r="579" spans="1:2">
      <c r="A579" t="s">
        <v>1233</v>
      </c>
      <c r="B579" t="s">
        <v>1206</v>
      </c>
    </row>
    <row r="580" spans="1:2">
      <c r="A580" t="s">
        <v>1234</v>
      </c>
      <c r="B580" t="s">
        <v>1207</v>
      </c>
    </row>
    <row r="581" spans="1:2">
      <c r="A581" t="s">
        <v>1235</v>
      </c>
      <c r="B581" t="s">
        <v>1208</v>
      </c>
    </row>
    <row r="582" spans="1:2">
      <c r="A582" t="s">
        <v>1236</v>
      </c>
      <c r="B582" t="s">
        <v>1209</v>
      </c>
    </row>
    <row r="583" spans="1:2">
      <c r="A583" t="s">
        <v>1237</v>
      </c>
      <c r="B583" t="s">
        <v>1210</v>
      </c>
    </row>
    <row r="584" spans="1:2">
      <c r="A584" t="s">
        <v>1238</v>
      </c>
      <c r="B584" t="s">
        <v>1211</v>
      </c>
    </row>
    <row r="585" spans="1:2">
      <c r="A585" t="s">
        <v>1239</v>
      </c>
      <c r="B585" t="s">
        <v>1212</v>
      </c>
    </row>
    <row r="586" spans="1:2">
      <c r="A586" t="s">
        <v>1240</v>
      </c>
      <c r="B586" t="s">
        <v>1213</v>
      </c>
    </row>
    <row r="587" spans="1:2">
      <c r="A587" t="s">
        <v>1241</v>
      </c>
      <c r="B587" t="s">
        <v>1214</v>
      </c>
    </row>
    <row r="588" spans="1:2">
      <c r="A588" t="s">
        <v>1242</v>
      </c>
      <c r="B588" t="s">
        <v>1215</v>
      </c>
    </row>
    <row r="589" spans="1:2">
      <c r="A589" t="s">
        <v>804</v>
      </c>
      <c r="B589" t="s">
        <v>805</v>
      </c>
    </row>
    <row r="590" spans="1:2">
      <c r="A590" t="s">
        <v>1243</v>
      </c>
      <c r="B590" t="s">
        <v>693</v>
      </c>
    </row>
    <row r="591" spans="1:2">
      <c r="A591" t="s">
        <v>1259</v>
      </c>
      <c r="B591" t="s">
        <v>1244</v>
      </c>
    </row>
    <row r="592" spans="1:2">
      <c r="A592" t="s">
        <v>1260</v>
      </c>
      <c r="B592" t="s">
        <v>1245</v>
      </c>
    </row>
    <row r="593" spans="1:2">
      <c r="A593" t="s">
        <v>1261</v>
      </c>
      <c r="B593" t="s">
        <v>1246</v>
      </c>
    </row>
    <row r="594" spans="1:2">
      <c r="A594" t="s">
        <v>1262</v>
      </c>
      <c r="B594" t="s">
        <v>1247</v>
      </c>
    </row>
    <row r="595" spans="1:2">
      <c r="A595" t="s">
        <v>1263</v>
      </c>
      <c r="B595" t="s">
        <v>1248</v>
      </c>
    </row>
    <row r="596" spans="1:2">
      <c r="A596" t="s">
        <v>1264</v>
      </c>
      <c r="B596" t="s">
        <v>1249</v>
      </c>
    </row>
    <row r="597" spans="1:2">
      <c r="A597" t="s">
        <v>1265</v>
      </c>
      <c r="B597" t="s">
        <v>1250</v>
      </c>
    </row>
    <row r="598" spans="1:2">
      <c r="A598" t="s">
        <v>1266</v>
      </c>
      <c r="B598" t="s">
        <v>1251</v>
      </c>
    </row>
    <row r="599" spans="1:2">
      <c r="A599" t="s">
        <v>1267</v>
      </c>
      <c r="B599" t="s">
        <v>1252</v>
      </c>
    </row>
    <row r="600" spans="1:2">
      <c r="A600" t="s">
        <v>1268</v>
      </c>
      <c r="B600" t="s">
        <v>1253</v>
      </c>
    </row>
    <row r="601" spans="1:2">
      <c r="A601" t="s">
        <v>1269</v>
      </c>
      <c r="B601" t="s">
        <v>1254</v>
      </c>
    </row>
    <row r="602" spans="1:2">
      <c r="A602" t="s">
        <v>1265</v>
      </c>
      <c r="B602" t="s">
        <v>1250</v>
      </c>
    </row>
    <row r="603" spans="1:2">
      <c r="A603" t="s">
        <v>1270</v>
      </c>
      <c r="B603" t="s">
        <v>1255</v>
      </c>
    </row>
    <row r="604" spans="1:2">
      <c r="A604" t="s">
        <v>1271</v>
      </c>
      <c r="B604" t="s">
        <v>1256</v>
      </c>
    </row>
    <row r="605" spans="1:2">
      <c r="A605" t="s">
        <v>1272</v>
      </c>
      <c r="B605" t="s">
        <v>1257</v>
      </c>
    </row>
    <row r="606" spans="1:2">
      <c r="A606" t="s">
        <v>1273</v>
      </c>
      <c r="B606" t="s">
        <v>1258</v>
      </c>
    </row>
    <row r="607" spans="1:2">
      <c r="A607" t="s">
        <v>1274</v>
      </c>
      <c r="B607" t="s">
        <v>393</v>
      </c>
    </row>
    <row r="608" spans="1:2">
      <c r="A608" t="s">
        <v>1275</v>
      </c>
      <c r="B608" t="s">
        <v>394</v>
      </c>
    </row>
    <row r="609" spans="1:2">
      <c r="A609" t="s">
        <v>1276</v>
      </c>
      <c r="B609" t="s">
        <v>395</v>
      </c>
    </row>
    <row r="610" spans="1:2">
      <c r="A610" t="s">
        <v>1084</v>
      </c>
      <c r="B610" t="s">
        <v>396</v>
      </c>
    </row>
    <row r="611" spans="1:2">
      <c r="A611" t="s">
        <v>1277</v>
      </c>
      <c r="B611" t="s">
        <v>426</v>
      </c>
    </row>
    <row r="612" spans="1:2">
      <c r="A612" t="s">
        <v>1278</v>
      </c>
      <c r="B612" t="s">
        <v>427</v>
      </c>
    </row>
    <row r="613" spans="1:2">
      <c r="A613" t="s">
        <v>1279</v>
      </c>
      <c r="B613" s="484" t="s">
        <v>428</v>
      </c>
    </row>
    <row r="614" spans="1:2">
      <c r="A614" t="s">
        <v>1084</v>
      </c>
      <c r="B614" s="486" t="s">
        <v>396</v>
      </c>
    </row>
    <row r="615" spans="1:2">
      <c r="A615" t="s">
        <v>1280</v>
      </c>
      <c r="B615" s="487" t="s">
        <v>422</v>
      </c>
    </row>
    <row r="616" spans="1:2">
      <c r="A616" t="s">
        <v>1281</v>
      </c>
      <c r="B616" s="487" t="s">
        <v>423</v>
      </c>
    </row>
    <row r="617" spans="1:2">
      <c r="A617" t="s">
        <v>1277</v>
      </c>
      <c r="B617" s="486" t="s">
        <v>426</v>
      </c>
    </row>
    <row r="618" spans="1:2">
      <c r="A618" t="s">
        <v>1280</v>
      </c>
      <c r="B618" s="487" t="s">
        <v>422</v>
      </c>
    </row>
    <row r="619" spans="1:2">
      <c r="A619" t="s">
        <v>1281</v>
      </c>
      <c r="B619" s="565" t="s">
        <v>423</v>
      </c>
    </row>
    <row r="620" spans="1:2">
      <c r="A620" t="s">
        <v>1283</v>
      </c>
      <c r="B620" t="s">
        <v>1282</v>
      </c>
    </row>
    <row r="621" spans="1:2">
      <c r="A621" t="s">
        <v>1284</v>
      </c>
      <c r="B621" t="s">
        <v>526</v>
      </c>
    </row>
    <row r="622" spans="1:2">
      <c r="A622" t="s">
        <v>1286</v>
      </c>
      <c r="B622" t="s">
        <v>1285</v>
      </c>
    </row>
    <row r="623" spans="1:2">
      <c r="A623" t="s">
        <v>819</v>
      </c>
      <c r="B623" t="s">
        <v>820</v>
      </c>
    </row>
    <row r="624" spans="1:2">
      <c r="A624" t="s">
        <v>1289</v>
      </c>
      <c r="B624" t="s">
        <v>1290</v>
      </c>
    </row>
    <row r="625" spans="1:2">
      <c r="A625" t="s">
        <v>1295</v>
      </c>
      <c r="B625" t="s">
        <v>1296</v>
      </c>
    </row>
    <row r="626" spans="1:2">
      <c r="A626" t="s">
        <v>1297</v>
      </c>
      <c r="B626" t="s">
        <v>1298</v>
      </c>
    </row>
    <row r="627" spans="1:2">
      <c r="A627" t="s">
        <v>1299</v>
      </c>
      <c r="B627" t="s">
        <v>1300</v>
      </c>
    </row>
    <row r="628" spans="1:2">
      <c r="A628" t="s">
        <v>1301</v>
      </c>
      <c r="B628" t="s">
        <v>1302</v>
      </c>
    </row>
    <row r="629" spans="1:2">
      <c r="A629" t="s">
        <v>1303</v>
      </c>
      <c r="B629" t="s">
        <v>1304</v>
      </c>
    </row>
    <row r="630" spans="1:2">
      <c r="A630" t="s">
        <v>1305</v>
      </c>
      <c r="B630" t="s">
        <v>1306</v>
      </c>
    </row>
    <row r="631" spans="1:2">
      <c r="A631" t="s">
        <v>1307</v>
      </c>
      <c r="B631" t="s">
        <v>1308</v>
      </c>
    </row>
    <row r="632" spans="1:2">
      <c r="A632" t="s">
        <v>1309</v>
      </c>
      <c r="B632" t="s">
        <v>1310</v>
      </c>
    </row>
    <row r="633" spans="1:2">
      <c r="A633" t="s">
        <v>1311</v>
      </c>
      <c r="B633" t="s">
        <v>1312</v>
      </c>
    </row>
    <row r="634" spans="1:2">
      <c r="A634" t="s">
        <v>1313</v>
      </c>
      <c r="B634" t="s">
        <v>1314</v>
      </c>
    </row>
    <row r="635" spans="1:2">
      <c r="A635" t="s">
        <v>1315</v>
      </c>
      <c r="B635" t="s">
        <v>1316</v>
      </c>
    </row>
    <row r="636" spans="1:2">
      <c r="A636" t="s">
        <v>1317</v>
      </c>
      <c r="B636" t="s">
        <v>1318</v>
      </c>
    </row>
    <row r="637" spans="1:2">
      <c r="A637" t="s">
        <v>1319</v>
      </c>
      <c r="B637" t="s">
        <v>1320</v>
      </c>
    </row>
    <row r="638" spans="1:2">
      <c r="A638" t="s">
        <v>1321</v>
      </c>
      <c r="B638" t="s">
        <v>1322</v>
      </c>
    </row>
    <row r="639" spans="1:2">
      <c r="A639" t="s">
        <v>1323</v>
      </c>
      <c r="B639" t="s">
        <v>1324</v>
      </c>
    </row>
    <row r="640" spans="1:2">
      <c r="A640" t="s">
        <v>1325</v>
      </c>
      <c r="B640" t="s">
        <v>1326</v>
      </c>
    </row>
    <row r="641" spans="1:2">
      <c r="A641" t="s">
        <v>1327</v>
      </c>
      <c r="B641" t="s">
        <v>1328</v>
      </c>
    </row>
    <row r="642" spans="1:2">
      <c r="A642" t="s">
        <v>1329</v>
      </c>
      <c r="B642" t="s">
        <v>1330</v>
      </c>
    </row>
    <row r="643" spans="1:2">
      <c r="A643" t="s">
        <v>1331</v>
      </c>
      <c r="B643" t="s">
        <v>1332</v>
      </c>
    </row>
    <row r="644" spans="1:2">
      <c r="A644" t="s">
        <v>1333</v>
      </c>
      <c r="B644" t="s">
        <v>1334</v>
      </c>
    </row>
    <row r="645" spans="1:2">
      <c r="A645" t="s">
        <v>1335</v>
      </c>
      <c r="B645" t="s">
        <v>1336</v>
      </c>
    </row>
    <row r="646" spans="1:2">
      <c r="A646" t="s">
        <v>1337</v>
      </c>
      <c r="B646" t="s">
        <v>1338</v>
      </c>
    </row>
    <row r="647" spans="1:2">
      <c r="A647" t="s">
        <v>1339</v>
      </c>
      <c r="B647" t="s">
        <v>1340</v>
      </c>
    </row>
    <row r="648" spans="1:2">
      <c r="A648" t="s">
        <v>1341</v>
      </c>
      <c r="B648" t="s">
        <v>1342</v>
      </c>
    </row>
    <row r="649" spans="1:2">
      <c r="A649" t="s">
        <v>1343</v>
      </c>
      <c r="B649" t="s">
        <v>1344</v>
      </c>
    </row>
    <row r="650" spans="1:2">
      <c r="A650" t="s">
        <v>1345</v>
      </c>
      <c r="B650" t="s">
        <v>1346</v>
      </c>
    </row>
    <row r="651" spans="1:2">
      <c r="A651" t="s">
        <v>1294</v>
      </c>
      <c r="B651" t="s">
        <v>1294</v>
      </c>
    </row>
    <row r="652" spans="1:2">
      <c r="A652" t="s">
        <v>1373</v>
      </c>
      <c r="B652" t="s">
        <v>1377</v>
      </c>
    </row>
    <row r="653" spans="1:2">
      <c r="A653" t="s">
        <v>1374</v>
      </c>
      <c r="B653" t="s">
        <v>1378</v>
      </c>
    </row>
    <row r="654" spans="1:2">
      <c r="A654" t="s">
        <v>1375</v>
      </c>
      <c r="B654" t="s">
        <v>1379</v>
      </c>
    </row>
    <row r="655" spans="1:2">
      <c r="A655" t="s">
        <v>1376</v>
      </c>
      <c r="B655" t="s">
        <v>1380</v>
      </c>
    </row>
    <row r="656" spans="1:2">
      <c r="A656" t="s">
        <v>1392</v>
      </c>
      <c r="B656" t="s">
        <v>1388</v>
      </c>
    </row>
    <row r="657" spans="1:2">
      <c r="A657" t="s">
        <v>1391</v>
      </c>
      <c r="B657" t="s">
        <v>1393</v>
      </c>
    </row>
    <row r="658" spans="1:2">
      <c r="A658" t="s">
        <v>1389</v>
      </c>
      <c r="B658" t="s">
        <v>1390</v>
      </c>
    </row>
    <row r="659" spans="1:2">
      <c r="A659" t="s">
        <v>1728</v>
      </c>
      <c r="B659" t="s">
        <v>1729</v>
      </c>
    </row>
    <row r="660" spans="1:2">
      <c r="A660" t="s">
        <v>1765</v>
      </c>
      <c r="B660" t="s">
        <v>1766</v>
      </c>
    </row>
    <row r="661" spans="1:2">
      <c r="A661" t="s">
        <v>1780</v>
      </c>
      <c r="B661" t="s">
        <v>1782</v>
      </c>
    </row>
    <row r="662" spans="1:2">
      <c r="A662" t="s">
        <v>1781</v>
      </c>
      <c r="B662" t="s">
        <v>1783</v>
      </c>
    </row>
  </sheetData>
  <pageMargins left="0.7" right="0.7" top="0.75" bottom="0.75" header="0.3" footer="0.3"/>
  <pageSetup paperSize="9" orientation="portrait" r:id="rId1"/>
  <headerFooter>
    <oddFooter>&amp;C_x000D_&amp;1#&amp;"Calibri"&amp;10&amp;KFF0000 Classificação: Confidencial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7">
    <tabColor rgb="FF0000FF"/>
    <pageSetUpPr fitToPage="1"/>
  </sheetPr>
  <dimension ref="A4:J48"/>
  <sheetViews>
    <sheetView showGridLines="0" zoomScaleNormal="100" zoomScaleSheetLayoutView="100" zoomScalePageLayoutView="40" workbookViewId="0"/>
  </sheetViews>
  <sheetFormatPr defaultRowHeight="12.5"/>
  <cols>
    <col min="1" max="1" width="2" style="2" customWidth="1"/>
    <col min="2" max="2" width="48" style="2" customWidth="1"/>
    <col min="3" max="3" width="23.54296875" style="2" customWidth="1"/>
    <col min="4" max="4" width="13.81640625" style="2" customWidth="1"/>
    <col min="5" max="10" width="13.1796875" style="2" customWidth="1"/>
    <col min="11" max="251" width="8.54296875" style="2"/>
    <col min="252" max="252" width="25.453125" style="2" customWidth="1"/>
    <col min="253" max="253" width="19.54296875" style="2" customWidth="1"/>
    <col min="254" max="254" width="12.453125" style="2" customWidth="1"/>
    <col min="255" max="255" width="13.54296875" style="2" customWidth="1"/>
    <col min="256" max="261" width="0" style="2" hidden="1" customWidth="1"/>
    <col min="262" max="507" width="8.54296875" style="2"/>
    <col min="508" max="508" width="25.453125" style="2" customWidth="1"/>
    <col min="509" max="509" width="19.54296875" style="2" customWidth="1"/>
    <col min="510" max="510" width="12.453125" style="2" customWidth="1"/>
    <col min="511" max="511" width="13.54296875" style="2" customWidth="1"/>
    <col min="512" max="517" width="0" style="2" hidden="1" customWidth="1"/>
    <col min="518" max="763" width="8.54296875" style="2"/>
    <col min="764" max="764" width="25.453125" style="2" customWidth="1"/>
    <col min="765" max="765" width="19.54296875" style="2" customWidth="1"/>
    <col min="766" max="766" width="12.453125" style="2" customWidth="1"/>
    <col min="767" max="767" width="13.54296875" style="2" customWidth="1"/>
    <col min="768" max="773" width="0" style="2" hidden="1" customWidth="1"/>
    <col min="774" max="1019" width="8.54296875" style="2"/>
    <col min="1020" max="1020" width="25.453125" style="2" customWidth="1"/>
    <col min="1021" max="1021" width="19.54296875" style="2" customWidth="1"/>
    <col min="1022" max="1022" width="12.453125" style="2" customWidth="1"/>
    <col min="1023" max="1023" width="13.54296875" style="2" customWidth="1"/>
    <col min="1024" max="1029" width="0" style="2" hidden="1" customWidth="1"/>
    <col min="1030" max="1275" width="8.54296875" style="2"/>
    <col min="1276" max="1276" width="25.453125" style="2" customWidth="1"/>
    <col min="1277" max="1277" width="19.54296875" style="2" customWidth="1"/>
    <col min="1278" max="1278" width="12.453125" style="2" customWidth="1"/>
    <col min="1279" max="1279" width="13.54296875" style="2" customWidth="1"/>
    <col min="1280" max="1285" width="0" style="2" hidden="1" customWidth="1"/>
    <col min="1286" max="1531" width="8.54296875" style="2"/>
    <col min="1532" max="1532" width="25.453125" style="2" customWidth="1"/>
    <col min="1533" max="1533" width="19.54296875" style="2" customWidth="1"/>
    <col min="1534" max="1534" width="12.453125" style="2" customWidth="1"/>
    <col min="1535" max="1535" width="13.54296875" style="2" customWidth="1"/>
    <col min="1536" max="1541" width="0" style="2" hidden="1" customWidth="1"/>
    <col min="1542" max="1787" width="8.54296875" style="2"/>
    <col min="1788" max="1788" width="25.453125" style="2" customWidth="1"/>
    <col min="1789" max="1789" width="19.54296875" style="2" customWidth="1"/>
    <col min="1790" max="1790" width="12.453125" style="2" customWidth="1"/>
    <col min="1791" max="1791" width="13.54296875" style="2" customWidth="1"/>
    <col min="1792" max="1797" width="0" style="2" hidden="1" customWidth="1"/>
    <col min="1798" max="2043" width="8.54296875" style="2"/>
    <col min="2044" max="2044" width="25.453125" style="2" customWidth="1"/>
    <col min="2045" max="2045" width="19.54296875" style="2" customWidth="1"/>
    <col min="2046" max="2046" width="12.453125" style="2" customWidth="1"/>
    <col min="2047" max="2047" width="13.54296875" style="2" customWidth="1"/>
    <col min="2048" max="2053" width="0" style="2" hidden="1" customWidth="1"/>
    <col min="2054" max="2299" width="8.54296875" style="2"/>
    <col min="2300" max="2300" width="25.453125" style="2" customWidth="1"/>
    <col min="2301" max="2301" width="19.54296875" style="2" customWidth="1"/>
    <col min="2302" max="2302" width="12.453125" style="2" customWidth="1"/>
    <col min="2303" max="2303" width="13.54296875" style="2" customWidth="1"/>
    <col min="2304" max="2309" width="0" style="2" hidden="1" customWidth="1"/>
    <col min="2310" max="2555" width="8.54296875" style="2"/>
    <col min="2556" max="2556" width="25.453125" style="2" customWidth="1"/>
    <col min="2557" max="2557" width="19.54296875" style="2" customWidth="1"/>
    <col min="2558" max="2558" width="12.453125" style="2" customWidth="1"/>
    <col min="2559" max="2559" width="13.54296875" style="2" customWidth="1"/>
    <col min="2560" max="2565" width="0" style="2" hidden="1" customWidth="1"/>
    <col min="2566" max="2811" width="8.54296875" style="2"/>
    <col min="2812" max="2812" width="25.453125" style="2" customWidth="1"/>
    <col min="2813" max="2813" width="19.54296875" style="2" customWidth="1"/>
    <col min="2814" max="2814" width="12.453125" style="2" customWidth="1"/>
    <col min="2815" max="2815" width="13.54296875" style="2" customWidth="1"/>
    <col min="2816" max="2821" width="0" style="2" hidden="1" customWidth="1"/>
    <col min="2822" max="3067" width="8.54296875" style="2"/>
    <col min="3068" max="3068" width="25.453125" style="2" customWidth="1"/>
    <col min="3069" max="3069" width="19.54296875" style="2" customWidth="1"/>
    <col min="3070" max="3070" width="12.453125" style="2" customWidth="1"/>
    <col min="3071" max="3071" width="13.54296875" style="2" customWidth="1"/>
    <col min="3072" max="3077" width="0" style="2" hidden="1" customWidth="1"/>
    <col min="3078" max="3323" width="8.54296875" style="2"/>
    <col min="3324" max="3324" width="25.453125" style="2" customWidth="1"/>
    <col min="3325" max="3325" width="19.54296875" style="2" customWidth="1"/>
    <col min="3326" max="3326" width="12.453125" style="2" customWidth="1"/>
    <col min="3327" max="3327" width="13.54296875" style="2" customWidth="1"/>
    <col min="3328" max="3333" width="0" style="2" hidden="1" customWidth="1"/>
    <col min="3334" max="3579" width="8.54296875" style="2"/>
    <col min="3580" max="3580" width="25.453125" style="2" customWidth="1"/>
    <col min="3581" max="3581" width="19.54296875" style="2" customWidth="1"/>
    <col min="3582" max="3582" width="12.453125" style="2" customWidth="1"/>
    <col min="3583" max="3583" width="13.54296875" style="2" customWidth="1"/>
    <col min="3584" max="3589" width="0" style="2" hidden="1" customWidth="1"/>
    <col min="3590" max="3835" width="8.54296875" style="2"/>
    <col min="3836" max="3836" width="25.453125" style="2" customWidth="1"/>
    <col min="3837" max="3837" width="19.54296875" style="2" customWidth="1"/>
    <col min="3838" max="3838" width="12.453125" style="2" customWidth="1"/>
    <col min="3839" max="3839" width="13.54296875" style="2" customWidth="1"/>
    <col min="3840" max="3845" width="0" style="2" hidden="1" customWidth="1"/>
    <col min="3846" max="4091" width="8.54296875" style="2"/>
    <col min="4092" max="4092" width="25.453125" style="2" customWidth="1"/>
    <col min="4093" max="4093" width="19.54296875" style="2" customWidth="1"/>
    <col min="4094" max="4094" width="12.453125" style="2" customWidth="1"/>
    <col min="4095" max="4095" width="13.54296875" style="2" customWidth="1"/>
    <col min="4096" max="4101" width="0" style="2" hidden="1" customWidth="1"/>
    <col min="4102" max="4347" width="8.54296875" style="2"/>
    <col min="4348" max="4348" width="25.453125" style="2" customWidth="1"/>
    <col min="4349" max="4349" width="19.54296875" style="2" customWidth="1"/>
    <col min="4350" max="4350" width="12.453125" style="2" customWidth="1"/>
    <col min="4351" max="4351" width="13.54296875" style="2" customWidth="1"/>
    <col min="4352" max="4357" width="0" style="2" hidden="1" customWidth="1"/>
    <col min="4358" max="4603" width="8.54296875" style="2"/>
    <col min="4604" max="4604" width="25.453125" style="2" customWidth="1"/>
    <col min="4605" max="4605" width="19.54296875" style="2" customWidth="1"/>
    <col min="4606" max="4606" width="12.453125" style="2" customWidth="1"/>
    <col min="4607" max="4607" width="13.54296875" style="2" customWidth="1"/>
    <col min="4608" max="4613" width="0" style="2" hidden="1" customWidth="1"/>
    <col min="4614" max="4859" width="8.54296875" style="2"/>
    <col min="4860" max="4860" width="25.453125" style="2" customWidth="1"/>
    <col min="4861" max="4861" width="19.54296875" style="2" customWidth="1"/>
    <col min="4862" max="4862" width="12.453125" style="2" customWidth="1"/>
    <col min="4863" max="4863" width="13.54296875" style="2" customWidth="1"/>
    <col min="4864" max="4869" width="0" style="2" hidden="1" customWidth="1"/>
    <col min="4870" max="5115" width="8.54296875" style="2"/>
    <col min="5116" max="5116" width="25.453125" style="2" customWidth="1"/>
    <col min="5117" max="5117" width="19.54296875" style="2" customWidth="1"/>
    <col min="5118" max="5118" width="12.453125" style="2" customWidth="1"/>
    <col min="5119" max="5119" width="13.54296875" style="2" customWidth="1"/>
    <col min="5120" max="5125" width="0" style="2" hidden="1" customWidth="1"/>
    <col min="5126" max="5371" width="8.54296875" style="2"/>
    <col min="5372" max="5372" width="25.453125" style="2" customWidth="1"/>
    <col min="5373" max="5373" width="19.54296875" style="2" customWidth="1"/>
    <col min="5374" max="5374" width="12.453125" style="2" customWidth="1"/>
    <col min="5375" max="5375" width="13.54296875" style="2" customWidth="1"/>
    <col min="5376" max="5381" width="0" style="2" hidden="1" customWidth="1"/>
    <col min="5382" max="5627" width="8.54296875" style="2"/>
    <col min="5628" max="5628" width="25.453125" style="2" customWidth="1"/>
    <col min="5629" max="5629" width="19.54296875" style="2" customWidth="1"/>
    <col min="5630" max="5630" width="12.453125" style="2" customWidth="1"/>
    <col min="5631" max="5631" width="13.54296875" style="2" customWidth="1"/>
    <col min="5632" max="5637" width="0" style="2" hidden="1" customWidth="1"/>
    <col min="5638" max="5883" width="8.54296875" style="2"/>
    <col min="5884" max="5884" width="25.453125" style="2" customWidth="1"/>
    <col min="5885" max="5885" width="19.54296875" style="2" customWidth="1"/>
    <col min="5886" max="5886" width="12.453125" style="2" customWidth="1"/>
    <col min="5887" max="5887" width="13.54296875" style="2" customWidth="1"/>
    <col min="5888" max="5893" width="0" style="2" hidden="1" customWidth="1"/>
    <col min="5894" max="6139" width="8.54296875" style="2"/>
    <col min="6140" max="6140" width="25.453125" style="2" customWidth="1"/>
    <col min="6141" max="6141" width="19.54296875" style="2" customWidth="1"/>
    <col min="6142" max="6142" width="12.453125" style="2" customWidth="1"/>
    <col min="6143" max="6143" width="13.54296875" style="2" customWidth="1"/>
    <col min="6144" max="6149" width="0" style="2" hidden="1" customWidth="1"/>
    <col min="6150" max="6395" width="8.54296875" style="2"/>
    <col min="6396" max="6396" width="25.453125" style="2" customWidth="1"/>
    <col min="6397" max="6397" width="19.54296875" style="2" customWidth="1"/>
    <col min="6398" max="6398" width="12.453125" style="2" customWidth="1"/>
    <col min="6399" max="6399" width="13.54296875" style="2" customWidth="1"/>
    <col min="6400" max="6405" width="0" style="2" hidden="1" customWidth="1"/>
    <col min="6406" max="6651" width="8.54296875" style="2"/>
    <col min="6652" max="6652" width="25.453125" style="2" customWidth="1"/>
    <col min="6653" max="6653" width="19.54296875" style="2" customWidth="1"/>
    <col min="6654" max="6654" width="12.453125" style="2" customWidth="1"/>
    <col min="6655" max="6655" width="13.54296875" style="2" customWidth="1"/>
    <col min="6656" max="6661" width="0" style="2" hidden="1" customWidth="1"/>
    <col min="6662" max="6907" width="8.54296875" style="2"/>
    <col min="6908" max="6908" width="25.453125" style="2" customWidth="1"/>
    <col min="6909" max="6909" width="19.54296875" style="2" customWidth="1"/>
    <col min="6910" max="6910" width="12.453125" style="2" customWidth="1"/>
    <col min="6911" max="6911" width="13.54296875" style="2" customWidth="1"/>
    <col min="6912" max="6917" width="0" style="2" hidden="1" customWidth="1"/>
    <col min="6918" max="7163" width="8.54296875" style="2"/>
    <col min="7164" max="7164" width="25.453125" style="2" customWidth="1"/>
    <col min="7165" max="7165" width="19.54296875" style="2" customWidth="1"/>
    <col min="7166" max="7166" width="12.453125" style="2" customWidth="1"/>
    <col min="7167" max="7167" width="13.54296875" style="2" customWidth="1"/>
    <col min="7168" max="7173" width="0" style="2" hidden="1" customWidth="1"/>
    <col min="7174" max="7419" width="8.54296875" style="2"/>
    <col min="7420" max="7420" width="25.453125" style="2" customWidth="1"/>
    <col min="7421" max="7421" width="19.54296875" style="2" customWidth="1"/>
    <col min="7422" max="7422" width="12.453125" style="2" customWidth="1"/>
    <col min="7423" max="7423" width="13.54296875" style="2" customWidth="1"/>
    <col min="7424" max="7429" width="0" style="2" hidden="1" customWidth="1"/>
    <col min="7430" max="7675" width="8.54296875" style="2"/>
    <col min="7676" max="7676" width="25.453125" style="2" customWidth="1"/>
    <col min="7677" max="7677" width="19.54296875" style="2" customWidth="1"/>
    <col min="7678" max="7678" width="12.453125" style="2" customWidth="1"/>
    <col min="7679" max="7679" width="13.54296875" style="2" customWidth="1"/>
    <col min="7680" max="7685" width="0" style="2" hidden="1" customWidth="1"/>
    <col min="7686" max="7931" width="8.54296875" style="2"/>
    <col min="7932" max="7932" width="25.453125" style="2" customWidth="1"/>
    <col min="7933" max="7933" width="19.54296875" style="2" customWidth="1"/>
    <col min="7934" max="7934" width="12.453125" style="2" customWidth="1"/>
    <col min="7935" max="7935" width="13.54296875" style="2" customWidth="1"/>
    <col min="7936" max="7941" width="0" style="2" hidden="1" customWidth="1"/>
    <col min="7942" max="8187" width="8.54296875" style="2"/>
    <col min="8188" max="8188" width="25.453125" style="2" customWidth="1"/>
    <col min="8189" max="8189" width="19.54296875" style="2" customWidth="1"/>
    <col min="8190" max="8190" width="12.453125" style="2" customWidth="1"/>
    <col min="8191" max="8191" width="13.54296875" style="2" customWidth="1"/>
    <col min="8192" max="8197" width="0" style="2" hidden="1" customWidth="1"/>
    <col min="8198" max="8443" width="8.54296875" style="2"/>
    <col min="8444" max="8444" width="25.453125" style="2" customWidth="1"/>
    <col min="8445" max="8445" width="19.54296875" style="2" customWidth="1"/>
    <col min="8446" max="8446" width="12.453125" style="2" customWidth="1"/>
    <col min="8447" max="8447" width="13.54296875" style="2" customWidth="1"/>
    <col min="8448" max="8453" width="0" style="2" hidden="1" customWidth="1"/>
    <col min="8454" max="8699" width="8.54296875" style="2"/>
    <col min="8700" max="8700" width="25.453125" style="2" customWidth="1"/>
    <col min="8701" max="8701" width="19.54296875" style="2" customWidth="1"/>
    <col min="8702" max="8702" width="12.453125" style="2" customWidth="1"/>
    <col min="8703" max="8703" width="13.54296875" style="2" customWidth="1"/>
    <col min="8704" max="8709" width="0" style="2" hidden="1" customWidth="1"/>
    <col min="8710" max="8955" width="8.54296875" style="2"/>
    <col min="8956" max="8956" width="25.453125" style="2" customWidth="1"/>
    <col min="8957" max="8957" width="19.54296875" style="2" customWidth="1"/>
    <col min="8958" max="8958" width="12.453125" style="2" customWidth="1"/>
    <col min="8959" max="8959" width="13.54296875" style="2" customWidth="1"/>
    <col min="8960" max="8965" width="0" style="2" hidden="1" customWidth="1"/>
    <col min="8966" max="9211" width="8.54296875" style="2"/>
    <col min="9212" max="9212" width="25.453125" style="2" customWidth="1"/>
    <col min="9213" max="9213" width="19.54296875" style="2" customWidth="1"/>
    <col min="9214" max="9214" width="12.453125" style="2" customWidth="1"/>
    <col min="9215" max="9215" width="13.54296875" style="2" customWidth="1"/>
    <col min="9216" max="9221" width="0" style="2" hidden="1" customWidth="1"/>
    <col min="9222" max="9467" width="8.54296875" style="2"/>
    <col min="9468" max="9468" width="25.453125" style="2" customWidth="1"/>
    <col min="9469" max="9469" width="19.54296875" style="2" customWidth="1"/>
    <col min="9470" max="9470" width="12.453125" style="2" customWidth="1"/>
    <col min="9471" max="9471" width="13.54296875" style="2" customWidth="1"/>
    <col min="9472" max="9477" width="0" style="2" hidden="1" customWidth="1"/>
    <col min="9478" max="9723" width="8.54296875" style="2"/>
    <col min="9724" max="9724" width="25.453125" style="2" customWidth="1"/>
    <col min="9725" max="9725" width="19.54296875" style="2" customWidth="1"/>
    <col min="9726" max="9726" width="12.453125" style="2" customWidth="1"/>
    <col min="9727" max="9727" width="13.54296875" style="2" customWidth="1"/>
    <col min="9728" max="9733" width="0" style="2" hidden="1" customWidth="1"/>
    <col min="9734" max="9979" width="8.54296875" style="2"/>
    <col min="9980" max="9980" width="25.453125" style="2" customWidth="1"/>
    <col min="9981" max="9981" width="19.54296875" style="2" customWidth="1"/>
    <col min="9982" max="9982" width="12.453125" style="2" customWidth="1"/>
    <col min="9983" max="9983" width="13.54296875" style="2" customWidth="1"/>
    <col min="9984" max="9989" width="0" style="2" hidden="1" customWidth="1"/>
    <col min="9990" max="10235" width="8.54296875" style="2"/>
    <col min="10236" max="10236" width="25.453125" style="2" customWidth="1"/>
    <col min="10237" max="10237" width="19.54296875" style="2" customWidth="1"/>
    <col min="10238" max="10238" width="12.453125" style="2" customWidth="1"/>
    <col min="10239" max="10239" width="13.54296875" style="2" customWidth="1"/>
    <col min="10240" max="10245" width="0" style="2" hidden="1" customWidth="1"/>
    <col min="10246" max="10491" width="8.54296875" style="2"/>
    <col min="10492" max="10492" width="25.453125" style="2" customWidth="1"/>
    <col min="10493" max="10493" width="19.54296875" style="2" customWidth="1"/>
    <col min="10494" max="10494" width="12.453125" style="2" customWidth="1"/>
    <col min="10495" max="10495" width="13.54296875" style="2" customWidth="1"/>
    <col min="10496" max="10501" width="0" style="2" hidden="1" customWidth="1"/>
    <col min="10502" max="10747" width="8.54296875" style="2"/>
    <col min="10748" max="10748" width="25.453125" style="2" customWidth="1"/>
    <col min="10749" max="10749" width="19.54296875" style="2" customWidth="1"/>
    <col min="10750" max="10750" width="12.453125" style="2" customWidth="1"/>
    <col min="10751" max="10751" width="13.54296875" style="2" customWidth="1"/>
    <col min="10752" max="10757" width="0" style="2" hidden="1" customWidth="1"/>
    <col min="10758" max="11003" width="8.54296875" style="2"/>
    <col min="11004" max="11004" width="25.453125" style="2" customWidth="1"/>
    <col min="11005" max="11005" width="19.54296875" style="2" customWidth="1"/>
    <col min="11006" max="11006" width="12.453125" style="2" customWidth="1"/>
    <col min="11007" max="11007" width="13.54296875" style="2" customWidth="1"/>
    <col min="11008" max="11013" width="0" style="2" hidden="1" customWidth="1"/>
    <col min="11014" max="11259" width="8.54296875" style="2"/>
    <col min="11260" max="11260" width="25.453125" style="2" customWidth="1"/>
    <col min="11261" max="11261" width="19.54296875" style="2" customWidth="1"/>
    <col min="11262" max="11262" width="12.453125" style="2" customWidth="1"/>
    <col min="11263" max="11263" width="13.54296875" style="2" customWidth="1"/>
    <col min="11264" max="11269" width="0" style="2" hidden="1" customWidth="1"/>
    <col min="11270" max="11515" width="8.54296875" style="2"/>
    <col min="11516" max="11516" width="25.453125" style="2" customWidth="1"/>
    <col min="11517" max="11517" width="19.54296875" style="2" customWidth="1"/>
    <col min="11518" max="11518" width="12.453125" style="2" customWidth="1"/>
    <col min="11519" max="11519" width="13.54296875" style="2" customWidth="1"/>
    <col min="11520" max="11525" width="0" style="2" hidden="1" customWidth="1"/>
    <col min="11526" max="11771" width="8.54296875" style="2"/>
    <col min="11772" max="11772" width="25.453125" style="2" customWidth="1"/>
    <col min="11773" max="11773" width="19.54296875" style="2" customWidth="1"/>
    <col min="11774" max="11774" width="12.453125" style="2" customWidth="1"/>
    <col min="11775" max="11775" width="13.54296875" style="2" customWidth="1"/>
    <col min="11776" max="11781" width="0" style="2" hidden="1" customWidth="1"/>
    <col min="11782" max="12027" width="8.54296875" style="2"/>
    <col min="12028" max="12028" width="25.453125" style="2" customWidth="1"/>
    <col min="12029" max="12029" width="19.54296875" style="2" customWidth="1"/>
    <col min="12030" max="12030" width="12.453125" style="2" customWidth="1"/>
    <col min="12031" max="12031" width="13.54296875" style="2" customWidth="1"/>
    <col min="12032" max="12037" width="0" style="2" hidden="1" customWidth="1"/>
    <col min="12038" max="12283" width="8.54296875" style="2"/>
    <col min="12284" max="12284" width="25.453125" style="2" customWidth="1"/>
    <col min="12285" max="12285" width="19.54296875" style="2" customWidth="1"/>
    <col min="12286" max="12286" width="12.453125" style="2" customWidth="1"/>
    <col min="12287" max="12287" width="13.54296875" style="2" customWidth="1"/>
    <col min="12288" max="12293" width="0" style="2" hidden="1" customWidth="1"/>
    <col min="12294" max="12539" width="8.54296875" style="2"/>
    <col min="12540" max="12540" width="25.453125" style="2" customWidth="1"/>
    <col min="12541" max="12541" width="19.54296875" style="2" customWidth="1"/>
    <col min="12542" max="12542" width="12.453125" style="2" customWidth="1"/>
    <col min="12543" max="12543" width="13.54296875" style="2" customWidth="1"/>
    <col min="12544" max="12549" width="0" style="2" hidden="1" customWidth="1"/>
    <col min="12550" max="12795" width="8.54296875" style="2"/>
    <col min="12796" max="12796" width="25.453125" style="2" customWidth="1"/>
    <col min="12797" max="12797" width="19.54296875" style="2" customWidth="1"/>
    <col min="12798" max="12798" width="12.453125" style="2" customWidth="1"/>
    <col min="12799" max="12799" width="13.54296875" style="2" customWidth="1"/>
    <col min="12800" max="12805" width="0" style="2" hidden="1" customWidth="1"/>
    <col min="12806" max="13051" width="8.54296875" style="2"/>
    <col min="13052" max="13052" width="25.453125" style="2" customWidth="1"/>
    <col min="13053" max="13053" width="19.54296875" style="2" customWidth="1"/>
    <col min="13054" max="13054" width="12.453125" style="2" customWidth="1"/>
    <col min="13055" max="13055" width="13.54296875" style="2" customWidth="1"/>
    <col min="13056" max="13061" width="0" style="2" hidden="1" customWidth="1"/>
    <col min="13062" max="13307" width="8.54296875" style="2"/>
    <col min="13308" max="13308" width="25.453125" style="2" customWidth="1"/>
    <col min="13309" max="13309" width="19.54296875" style="2" customWidth="1"/>
    <col min="13310" max="13310" width="12.453125" style="2" customWidth="1"/>
    <col min="13311" max="13311" width="13.54296875" style="2" customWidth="1"/>
    <col min="13312" max="13317" width="0" style="2" hidden="1" customWidth="1"/>
    <col min="13318" max="13563" width="8.54296875" style="2"/>
    <col min="13564" max="13564" width="25.453125" style="2" customWidth="1"/>
    <col min="13565" max="13565" width="19.54296875" style="2" customWidth="1"/>
    <col min="13566" max="13566" width="12.453125" style="2" customWidth="1"/>
    <col min="13567" max="13567" width="13.54296875" style="2" customWidth="1"/>
    <col min="13568" max="13573" width="0" style="2" hidden="1" customWidth="1"/>
    <col min="13574" max="13819" width="8.54296875" style="2"/>
    <col min="13820" max="13820" width="25.453125" style="2" customWidth="1"/>
    <col min="13821" max="13821" width="19.54296875" style="2" customWidth="1"/>
    <col min="13822" max="13822" width="12.453125" style="2" customWidth="1"/>
    <col min="13823" max="13823" width="13.54296875" style="2" customWidth="1"/>
    <col min="13824" max="13829" width="0" style="2" hidden="1" customWidth="1"/>
    <col min="13830" max="14075" width="8.54296875" style="2"/>
    <col min="14076" max="14076" width="25.453125" style="2" customWidth="1"/>
    <col min="14077" max="14077" width="19.54296875" style="2" customWidth="1"/>
    <col min="14078" max="14078" width="12.453125" style="2" customWidth="1"/>
    <col min="14079" max="14079" width="13.54296875" style="2" customWidth="1"/>
    <col min="14080" max="14085" width="0" style="2" hidden="1" customWidth="1"/>
    <col min="14086" max="14331" width="8.54296875" style="2"/>
    <col min="14332" max="14332" width="25.453125" style="2" customWidth="1"/>
    <col min="14333" max="14333" width="19.54296875" style="2" customWidth="1"/>
    <col min="14334" max="14334" width="12.453125" style="2" customWidth="1"/>
    <col min="14335" max="14335" width="13.54296875" style="2" customWidth="1"/>
    <col min="14336" max="14341" width="0" style="2" hidden="1" customWidth="1"/>
    <col min="14342" max="14587" width="8.54296875" style="2"/>
    <col min="14588" max="14588" width="25.453125" style="2" customWidth="1"/>
    <col min="14589" max="14589" width="19.54296875" style="2" customWidth="1"/>
    <col min="14590" max="14590" width="12.453125" style="2" customWidth="1"/>
    <col min="14591" max="14591" width="13.54296875" style="2" customWidth="1"/>
    <col min="14592" max="14597" width="0" style="2" hidden="1" customWidth="1"/>
    <col min="14598" max="14843" width="8.54296875" style="2"/>
    <col min="14844" max="14844" width="25.453125" style="2" customWidth="1"/>
    <col min="14845" max="14845" width="19.54296875" style="2" customWidth="1"/>
    <col min="14846" max="14846" width="12.453125" style="2" customWidth="1"/>
    <col min="14847" max="14847" width="13.54296875" style="2" customWidth="1"/>
    <col min="14848" max="14853" width="0" style="2" hidden="1" customWidth="1"/>
    <col min="14854" max="15099" width="8.54296875" style="2"/>
    <col min="15100" max="15100" width="25.453125" style="2" customWidth="1"/>
    <col min="15101" max="15101" width="19.54296875" style="2" customWidth="1"/>
    <col min="15102" max="15102" width="12.453125" style="2" customWidth="1"/>
    <col min="15103" max="15103" width="13.54296875" style="2" customWidth="1"/>
    <col min="15104" max="15109" width="0" style="2" hidden="1" customWidth="1"/>
    <col min="15110" max="15355" width="8.54296875" style="2"/>
    <col min="15356" max="15356" width="25.453125" style="2" customWidth="1"/>
    <col min="15357" max="15357" width="19.54296875" style="2" customWidth="1"/>
    <col min="15358" max="15358" width="12.453125" style="2" customWidth="1"/>
    <col min="15359" max="15359" width="13.54296875" style="2" customWidth="1"/>
    <col min="15360" max="15365" width="0" style="2" hidden="1" customWidth="1"/>
    <col min="15366" max="15611" width="8.54296875" style="2"/>
    <col min="15612" max="15612" width="25.453125" style="2" customWidth="1"/>
    <col min="15613" max="15613" width="19.54296875" style="2" customWidth="1"/>
    <col min="15614" max="15614" width="12.453125" style="2" customWidth="1"/>
    <col min="15615" max="15615" width="13.54296875" style="2" customWidth="1"/>
    <col min="15616" max="15621" width="0" style="2" hidden="1" customWidth="1"/>
    <col min="15622" max="15867" width="8.54296875" style="2"/>
    <col min="15868" max="15868" width="25.453125" style="2" customWidth="1"/>
    <col min="15869" max="15869" width="19.54296875" style="2" customWidth="1"/>
    <col min="15870" max="15870" width="12.453125" style="2" customWidth="1"/>
    <col min="15871" max="15871" width="13.54296875" style="2" customWidth="1"/>
    <col min="15872" max="15877" width="0" style="2" hidden="1" customWidth="1"/>
    <col min="15878" max="16123" width="8.54296875" style="2"/>
    <col min="16124" max="16124" width="25.453125" style="2" customWidth="1"/>
    <col min="16125" max="16125" width="19.54296875" style="2" customWidth="1"/>
    <col min="16126" max="16126" width="12.453125" style="2" customWidth="1"/>
    <col min="16127" max="16127" width="13.54296875" style="2" customWidth="1"/>
    <col min="16128" max="16133" width="0" style="2" hidden="1" customWidth="1"/>
    <col min="16134" max="16380" width="8.54296875" style="2"/>
    <col min="16381" max="16381" width="8.54296875" style="2" bestFit="1"/>
    <col min="16382" max="16382" width="8.54296875" style="2"/>
    <col min="16383" max="16384" width="8.54296875" style="2" customWidth="1"/>
  </cols>
  <sheetData>
    <row r="4" spans="1:10">
      <c r="B4" s="711" t="s">
        <v>1665</v>
      </c>
    </row>
    <row r="6" spans="1:10" ht="21" customHeight="1">
      <c r="A6" s="126"/>
      <c r="B6" s="1532" t="s">
        <v>1794</v>
      </c>
      <c r="C6" s="1532"/>
      <c r="D6" s="1532"/>
      <c r="E6" s="1531">
        <v>2025</v>
      </c>
      <c r="F6" s="1531"/>
      <c r="G6" s="1531">
        <v>2026</v>
      </c>
      <c r="H6" s="1531"/>
      <c r="I6" s="1531">
        <v>2027</v>
      </c>
      <c r="J6" s="1531"/>
    </row>
    <row r="7" spans="1:10" s="127" customFormat="1" ht="15" customHeight="1">
      <c r="A7" s="126"/>
      <c r="B7" s="1463"/>
      <c r="C7" s="1463"/>
      <c r="D7" s="1463"/>
      <c r="E7" s="1539"/>
      <c r="F7" s="1539"/>
      <c r="G7" s="1539"/>
      <c r="H7" s="1539"/>
      <c r="I7" s="1539"/>
      <c r="J7" s="1539"/>
    </row>
    <row r="8" spans="1:10" s="127" customFormat="1" ht="14.25" customHeight="1" thickBot="1">
      <c r="A8" s="126"/>
      <c r="B8" s="1464"/>
      <c r="C8" s="1464"/>
      <c r="D8" s="1464"/>
      <c r="E8" s="1465"/>
      <c r="F8" s="1465"/>
      <c r="G8" s="1465"/>
      <c r="H8" s="1465"/>
      <c r="I8" s="1465"/>
      <c r="J8" s="1465"/>
    </row>
    <row r="9" spans="1:10" ht="14" thickBot="1">
      <c r="A9" s="145"/>
      <c r="B9" s="1466" t="s">
        <v>1245</v>
      </c>
      <c r="C9" s="1466"/>
      <c r="D9" s="1466"/>
      <c r="E9" s="1535">
        <v>16904.585790037418</v>
      </c>
      <c r="F9" s="1535"/>
      <c r="G9" s="1535">
        <v>16984.443309646311</v>
      </c>
      <c r="H9" s="1535"/>
      <c r="I9" s="1535">
        <v>17832.720316169558</v>
      </c>
      <c r="J9" s="1535"/>
    </row>
    <row r="10" spans="1:10" ht="15" customHeight="1">
      <c r="A10" s="126"/>
      <c r="B10" s="1468" t="s">
        <v>1377</v>
      </c>
      <c r="C10" s="1468"/>
      <c r="D10" s="1468"/>
      <c r="E10" s="1536">
        <v>14214.116496278515</v>
      </c>
      <c r="F10" s="1536"/>
      <c r="G10" s="1536">
        <v>15532.89464866275</v>
      </c>
      <c r="H10" s="1536"/>
      <c r="I10" s="1536">
        <v>16702.386033268187</v>
      </c>
      <c r="J10" s="1536"/>
    </row>
    <row r="11" spans="1:10" ht="13.5">
      <c r="A11" s="126"/>
      <c r="B11" s="1468" t="s">
        <v>1247</v>
      </c>
      <c r="C11" s="1468"/>
      <c r="D11" s="1468"/>
      <c r="E11" s="1534">
        <v>13938.314471514119</v>
      </c>
      <c r="F11" s="1534"/>
      <c r="G11" s="1534">
        <v>15250.505997986815</v>
      </c>
      <c r="H11" s="1534"/>
      <c r="I11" s="1534">
        <v>16420.052473184867</v>
      </c>
      <c r="J11" s="1534"/>
    </row>
    <row r="12" spans="1:10" ht="13.5">
      <c r="A12" s="126"/>
      <c r="B12" s="1468" t="s">
        <v>1248</v>
      </c>
      <c r="C12" s="1468"/>
      <c r="D12" s="1468"/>
      <c r="E12" s="1534">
        <v>275.80202476439604</v>
      </c>
      <c r="F12" s="1537"/>
      <c r="G12" s="1534">
        <v>282.38865067593503</v>
      </c>
      <c r="H12" s="1537"/>
      <c r="I12" s="1534">
        <v>282.33356008332072</v>
      </c>
      <c r="J12" s="1537"/>
    </row>
    <row r="13" spans="1:10" ht="15" customHeight="1" thickBot="1">
      <c r="A13" s="126"/>
      <c r="B13" s="1469" t="s">
        <v>1381</v>
      </c>
      <c r="C13" s="1469"/>
      <c r="D13" s="1469"/>
      <c r="E13" s="1538">
        <v>2690.4692937589043</v>
      </c>
      <c r="F13" s="1538"/>
      <c r="G13" s="1538">
        <v>1451.5486609835611</v>
      </c>
      <c r="H13" s="1538"/>
      <c r="I13" s="1538">
        <v>1130.3342829013693</v>
      </c>
      <c r="J13" s="1538"/>
    </row>
    <row r="14" spans="1:10" ht="14" thickBot="1">
      <c r="A14" s="145"/>
      <c r="B14" s="1466" t="s">
        <v>1250</v>
      </c>
      <c r="C14" s="1466"/>
      <c r="D14" s="1466"/>
      <c r="E14" s="1471" t="s">
        <v>617</v>
      </c>
      <c r="F14" s="1471" t="s">
        <v>618</v>
      </c>
      <c r="G14" s="1471" t="s">
        <v>617</v>
      </c>
      <c r="H14" s="1471" t="s">
        <v>618</v>
      </c>
      <c r="I14" s="1471" t="s">
        <v>617</v>
      </c>
      <c r="J14" s="1471" t="s">
        <v>618</v>
      </c>
    </row>
    <row r="15" spans="1:10" ht="14" thickBot="1">
      <c r="A15" s="126"/>
      <c r="B15" s="1466" t="s">
        <v>1382</v>
      </c>
      <c r="C15" s="1466"/>
      <c r="D15" s="1466"/>
      <c r="E15" s="1467">
        <v>11997.781034741141</v>
      </c>
      <c r="F15" s="1467">
        <v>14367.812556221848</v>
      </c>
      <c r="G15" s="1467">
        <v>9347.187210539314</v>
      </c>
      <c r="H15" s="1467">
        <v>12347.187210539299</v>
      </c>
      <c r="I15" s="1467">
        <v>7148.293449443423</v>
      </c>
      <c r="J15" s="1467">
        <v>9648.2934494434194</v>
      </c>
    </row>
    <row r="16" spans="1:10" ht="13.5">
      <c r="A16" s="126"/>
      <c r="B16" s="1468" t="s">
        <v>1383</v>
      </c>
      <c r="C16" s="1468"/>
      <c r="D16" s="1468"/>
      <c r="E16" s="1534">
        <v>3497.781034741141</v>
      </c>
      <c r="F16" s="1534"/>
      <c r="G16" s="1534">
        <v>3597.1872105393136</v>
      </c>
      <c r="H16" s="1534"/>
      <c r="I16" s="1534">
        <v>3148.293449443423</v>
      </c>
      <c r="J16" s="1534"/>
    </row>
    <row r="17" spans="1:10" ht="15" customHeight="1" thickBot="1">
      <c r="A17" s="126"/>
      <c r="B17" s="1469" t="s">
        <v>1378</v>
      </c>
      <c r="C17" s="1469"/>
      <c r="D17" s="1469"/>
      <c r="E17" s="1470">
        <v>8500</v>
      </c>
      <c r="F17" s="1470">
        <v>10870.031521480707</v>
      </c>
      <c r="G17" s="1470">
        <v>5750</v>
      </c>
      <c r="H17" s="1470">
        <v>8750</v>
      </c>
      <c r="I17" s="1470">
        <v>4000</v>
      </c>
      <c r="J17" s="1470">
        <v>6500</v>
      </c>
    </row>
    <row r="18" spans="1:10" ht="14" thickBot="1">
      <c r="A18" s="126"/>
      <c r="B18" s="1466" t="s">
        <v>1379</v>
      </c>
      <c r="C18" s="1466"/>
      <c r="D18" s="1466"/>
      <c r="E18" s="1472"/>
      <c r="F18" s="1472"/>
      <c r="G18" s="1472"/>
      <c r="H18" s="1472"/>
      <c r="I18" s="1472"/>
      <c r="J18" s="1472"/>
    </row>
    <row r="19" spans="1:10" ht="14" thickBot="1">
      <c r="A19" s="126"/>
      <c r="B19" s="1466" t="s">
        <v>1250</v>
      </c>
      <c r="C19" s="1466"/>
      <c r="D19" s="1466"/>
      <c r="E19" s="1471" t="s">
        <v>617</v>
      </c>
      <c r="F19" s="1471" t="s">
        <v>618</v>
      </c>
      <c r="G19" s="1471" t="s">
        <v>617</v>
      </c>
      <c r="H19" s="1471" t="s">
        <v>618</v>
      </c>
      <c r="I19" s="1471" t="s">
        <v>617</v>
      </c>
      <c r="J19" s="1471" t="s">
        <v>618</v>
      </c>
    </row>
    <row r="20" spans="1:10" ht="15" customHeight="1" thickBot="1">
      <c r="A20" s="126"/>
      <c r="B20" s="1469" t="s">
        <v>1380</v>
      </c>
      <c r="C20" s="1469"/>
      <c r="D20" s="1469"/>
      <c r="E20" s="1470">
        <v>170</v>
      </c>
      <c r="F20" s="1470">
        <v>180</v>
      </c>
      <c r="G20" s="1470">
        <v>185</v>
      </c>
      <c r="H20" s="1470">
        <v>205</v>
      </c>
      <c r="I20" s="1470">
        <v>195</v>
      </c>
      <c r="J20" s="1470">
        <v>225</v>
      </c>
    </row>
    <row r="21" spans="1:10" ht="14" thickBot="1">
      <c r="A21" s="126"/>
      <c r="B21" s="1466" t="s">
        <v>1256</v>
      </c>
      <c r="C21" s="1466"/>
      <c r="D21" s="1466"/>
      <c r="E21" s="1467">
        <v>4906.8047552962762</v>
      </c>
      <c r="F21" s="1467">
        <v>2536.7732338155693</v>
      </c>
      <c r="G21" s="1467">
        <v>7637.2560991069968</v>
      </c>
      <c r="H21" s="1467">
        <v>4637.2560991070004</v>
      </c>
      <c r="I21" s="1467">
        <v>10684.426866726135</v>
      </c>
      <c r="J21" s="1467">
        <v>8184.4268667261304</v>
      </c>
    </row>
    <row r="22" spans="1:10" ht="12.75" customHeight="1" thickBot="1">
      <c r="A22" s="146"/>
      <c r="B22" s="1466" t="s">
        <v>1384</v>
      </c>
      <c r="C22" s="1466"/>
      <c r="D22" s="1466"/>
      <c r="E22" s="1467">
        <v>2370.0315214807069</v>
      </c>
      <c r="F22" s="1467">
        <v>0</v>
      </c>
      <c r="G22" s="1467">
        <v>4861.664007473395</v>
      </c>
      <c r="H22" s="1467">
        <v>1861.6640074734</v>
      </c>
      <c r="I22" s="1467">
        <v>7695.9773166064879</v>
      </c>
      <c r="J22" s="1467">
        <v>5195.9773166064897</v>
      </c>
    </row>
    <row r="23" spans="1:10" ht="13.5" thickBot="1">
      <c r="A23" s="146"/>
      <c r="B23" s="1466" t="s">
        <v>1385</v>
      </c>
      <c r="C23" s="1466"/>
      <c r="D23" s="1466"/>
      <c r="E23" s="1473">
        <v>0.14020050836604739</v>
      </c>
      <c r="F23" s="1473">
        <v>0</v>
      </c>
      <c r="G23" s="1473">
        <v>0.28624217578636879</v>
      </c>
      <c r="H23" s="1473">
        <v>0.109609951502859</v>
      </c>
      <c r="I23" s="1473">
        <v>0.43156496486003165</v>
      </c>
      <c r="J23" s="1473">
        <v>0.29137322991013898</v>
      </c>
    </row>
    <row r="24" spans="1:10" ht="12.75" customHeight="1">
      <c r="A24" s="146"/>
      <c r="B24" s="334"/>
      <c r="C24" s="335"/>
      <c r="D24" s="336"/>
      <c r="E24" s="336"/>
      <c r="F24" s="336"/>
      <c r="G24" s="336"/>
      <c r="H24" s="336"/>
      <c r="I24" s="336"/>
      <c r="J24" s="336"/>
    </row>
    <row r="25" spans="1:10" ht="12" customHeight="1">
      <c r="A25" s="146"/>
      <c r="B25" s="1533" t="s">
        <v>1795</v>
      </c>
      <c r="C25" s="1533"/>
      <c r="D25" s="1533"/>
      <c r="E25" s="1533"/>
      <c r="F25" s="1533"/>
      <c r="G25" s="1533"/>
      <c r="H25" s="218"/>
    </row>
    <row r="26" spans="1:10" s="126" customFormat="1" ht="21" customHeight="1">
      <c r="A26" s="146"/>
      <c r="B26" s="1533" t="s">
        <v>324</v>
      </c>
      <c r="C26" s="1533"/>
      <c r="D26" s="1533"/>
      <c r="E26" s="1533"/>
      <c r="F26" s="1533"/>
      <c r="G26" s="1533"/>
      <c r="H26" s="218"/>
    </row>
    <row r="27" spans="1:10" s="126" customFormat="1" ht="19.5" customHeight="1">
      <c r="A27" s="146" t="s">
        <v>612</v>
      </c>
      <c r="B27" s="1529" t="s">
        <v>433</v>
      </c>
      <c r="C27" s="1529"/>
      <c r="D27" s="1529"/>
      <c r="E27" s="1529"/>
      <c r="F27" s="1529"/>
      <c r="G27" s="1529"/>
      <c r="H27" s="218"/>
    </row>
    <row r="28" spans="1:10" s="126" customFormat="1" ht="29.25" customHeight="1">
      <c r="A28" s="146" t="s">
        <v>613</v>
      </c>
      <c r="B28" s="1529" t="s">
        <v>229</v>
      </c>
      <c r="C28" s="1529"/>
      <c r="D28" s="1529"/>
      <c r="E28" s="1529"/>
      <c r="F28" s="1529"/>
      <c r="G28" s="1529"/>
      <c r="H28" s="218"/>
    </row>
    <row r="29" spans="1:10" s="126" customFormat="1" ht="13.5" customHeight="1">
      <c r="A29" s="146" t="s">
        <v>89</v>
      </c>
      <c r="B29" s="1529" t="s">
        <v>432</v>
      </c>
      <c r="C29" s="1529"/>
      <c r="D29" s="1529"/>
      <c r="E29" s="1529"/>
      <c r="F29" s="1529"/>
      <c r="G29" s="1529"/>
      <c r="H29" s="218"/>
    </row>
    <row r="30" spans="1:10" s="126" customFormat="1" ht="19.5" customHeight="1">
      <c r="A30" s="146" t="s">
        <v>73</v>
      </c>
      <c r="B30" s="1529" t="s">
        <v>163</v>
      </c>
      <c r="C30" s="1529"/>
      <c r="D30" s="1529"/>
      <c r="E30" s="1529"/>
      <c r="F30" s="1529"/>
      <c r="G30" s="1529"/>
      <c r="H30" s="218"/>
    </row>
    <row r="31" spans="1:10" s="126" customFormat="1" ht="20.25" customHeight="1">
      <c r="A31" s="146" t="s">
        <v>614</v>
      </c>
      <c r="B31" s="1529" t="s">
        <v>141</v>
      </c>
      <c r="C31" s="1529"/>
      <c r="D31" s="1529"/>
      <c r="E31" s="1529"/>
      <c r="F31" s="1529"/>
      <c r="G31" s="1529"/>
      <c r="H31" s="218"/>
    </row>
    <row r="32" spans="1:10" s="126" customFormat="1" ht="11.15" customHeight="1">
      <c r="A32" s="147" t="s">
        <v>615</v>
      </c>
      <c r="B32" s="1529" t="s">
        <v>434</v>
      </c>
      <c r="C32" s="1529"/>
      <c r="D32" s="1529"/>
      <c r="E32" s="1529"/>
      <c r="F32" s="1529"/>
      <c r="G32" s="1529"/>
      <c r="H32" s="218"/>
    </row>
    <row r="33" spans="1:8" s="126" customFormat="1" ht="12" customHeight="1">
      <c r="A33" s="146"/>
      <c r="B33" s="137"/>
      <c r="C33" s="137"/>
      <c r="D33" s="137"/>
      <c r="E33" s="137"/>
      <c r="F33" s="137"/>
      <c r="G33" s="137"/>
      <c r="H33" s="218"/>
    </row>
    <row r="34" spans="1:8" s="126" customFormat="1" ht="29">
      <c r="A34" s="146"/>
      <c r="B34" s="1460" t="s">
        <v>142</v>
      </c>
      <c r="C34" s="1460"/>
      <c r="D34" s="1461">
        <v>2025</v>
      </c>
      <c r="E34" s="1461">
        <v>2026</v>
      </c>
      <c r="F34" s="1461">
        <v>2027</v>
      </c>
      <c r="G34" s="2"/>
      <c r="H34" s="2"/>
    </row>
    <row r="35" spans="1:8" s="126" customFormat="1" ht="13.5" customHeight="1" thickBot="1">
      <c r="B35" s="1530" t="s">
        <v>436</v>
      </c>
      <c r="C35" s="1530"/>
      <c r="D35" s="1462">
        <v>2625.88</v>
      </c>
      <c r="E35" s="1462">
        <v>1312.94</v>
      </c>
      <c r="F35" s="1462">
        <v>-1.8118839761882555E-13</v>
      </c>
      <c r="H35" s="2"/>
    </row>
    <row r="36" spans="1:8" s="126" customFormat="1" ht="15.75" customHeight="1">
      <c r="A36" s="147" t="s">
        <v>616</v>
      </c>
      <c r="B36" s="1459" t="s">
        <v>228</v>
      </c>
      <c r="C36" s="1459"/>
      <c r="D36" s="1459"/>
      <c r="E36" s="1459"/>
      <c r="F36" s="1459"/>
      <c r="H36" s="218"/>
    </row>
    <row r="37" spans="1:8" s="126" customFormat="1" ht="15.75" customHeight="1">
      <c r="A37" s="146" t="s">
        <v>165</v>
      </c>
      <c r="B37" s="1529" t="s">
        <v>227</v>
      </c>
      <c r="C37" s="1529"/>
      <c r="D37" s="1529"/>
      <c r="E37" s="1529"/>
      <c r="F37" s="1529"/>
      <c r="G37" s="1529"/>
      <c r="H37" s="218"/>
    </row>
    <row r="38" spans="1:8" ht="36" customHeight="1">
      <c r="A38" s="146" t="s">
        <v>378</v>
      </c>
      <c r="B38" s="1529" t="s">
        <v>435</v>
      </c>
      <c r="C38" s="1529"/>
      <c r="D38" s="1529"/>
      <c r="E38" s="1529"/>
      <c r="F38" s="1529"/>
      <c r="G38" s="1529"/>
      <c r="H38" s="218"/>
    </row>
    <row r="48" spans="1:8">
      <c r="B48" s="256"/>
    </row>
  </sheetData>
  <mergeCells count="36">
    <mergeCell ref="I7:J7"/>
    <mergeCell ref="I16:J16"/>
    <mergeCell ref="I9:J9"/>
    <mergeCell ref="I10:J10"/>
    <mergeCell ref="I11:J11"/>
    <mergeCell ref="I12:J12"/>
    <mergeCell ref="I13:J13"/>
    <mergeCell ref="E11:F11"/>
    <mergeCell ref="E12:F12"/>
    <mergeCell ref="E13:F13"/>
    <mergeCell ref="E7:F7"/>
    <mergeCell ref="G7:H7"/>
    <mergeCell ref="E6:F6"/>
    <mergeCell ref="I6:J6"/>
    <mergeCell ref="B6:D6"/>
    <mergeCell ref="B30:G30"/>
    <mergeCell ref="B25:G25"/>
    <mergeCell ref="B26:G26"/>
    <mergeCell ref="E16:F16"/>
    <mergeCell ref="G6:H6"/>
    <mergeCell ref="G9:H9"/>
    <mergeCell ref="G10:H10"/>
    <mergeCell ref="G11:H11"/>
    <mergeCell ref="G12:H12"/>
    <mergeCell ref="G13:H13"/>
    <mergeCell ref="G16:H16"/>
    <mergeCell ref="E9:F9"/>
    <mergeCell ref="E10:F10"/>
    <mergeCell ref="B38:G38"/>
    <mergeCell ref="B28:G28"/>
    <mergeCell ref="B27:G27"/>
    <mergeCell ref="B35:C35"/>
    <mergeCell ref="B37:G37"/>
    <mergeCell ref="B32:G32"/>
    <mergeCell ref="B31:G31"/>
    <mergeCell ref="B29:G29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5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ignoredErrors>
    <ignoredError sqref="A27:A31 A33:A35" numberStoredAsText="1"/>
  </ignoredErrors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9">
    <tabColor rgb="FF0000FF"/>
    <pageSetUpPr fitToPage="1"/>
  </sheetPr>
  <dimension ref="B1:N25"/>
  <sheetViews>
    <sheetView showGridLines="0" zoomScale="115" zoomScaleNormal="115" zoomScaleSheetLayoutView="130" zoomScalePageLayoutView="70" workbookViewId="0"/>
  </sheetViews>
  <sheetFormatPr defaultRowHeight="12.5"/>
  <cols>
    <col min="1" max="1" width="2" style="10" customWidth="1"/>
    <col min="2" max="2" width="12.54296875" style="10" customWidth="1"/>
    <col min="3" max="3" width="16.26953125" style="10" customWidth="1"/>
    <col min="4" max="7" width="14" style="10" customWidth="1"/>
    <col min="8" max="11" width="11" style="10" customWidth="1"/>
    <col min="12" max="12" width="14.453125" style="10" customWidth="1"/>
    <col min="13" max="13" width="13.54296875" style="10" customWidth="1"/>
    <col min="14" max="16" width="9.453125" style="10" customWidth="1"/>
    <col min="17" max="259" width="8.54296875" style="10"/>
    <col min="260" max="260" width="12.54296875" style="10" customWidth="1"/>
    <col min="261" max="261" width="14.453125" style="10" customWidth="1"/>
    <col min="262" max="263" width="12" style="10" customWidth="1"/>
    <col min="264" max="269" width="0" style="10" hidden="1" customWidth="1"/>
    <col min="270" max="515" width="8.54296875" style="10"/>
    <col min="516" max="516" width="12.54296875" style="10" customWidth="1"/>
    <col min="517" max="517" width="14.453125" style="10" customWidth="1"/>
    <col min="518" max="519" width="12" style="10" customWidth="1"/>
    <col min="520" max="525" width="0" style="10" hidden="1" customWidth="1"/>
    <col min="526" max="771" width="8.54296875" style="10"/>
    <col min="772" max="772" width="12.54296875" style="10" customWidth="1"/>
    <col min="773" max="773" width="14.453125" style="10" customWidth="1"/>
    <col min="774" max="775" width="12" style="10" customWidth="1"/>
    <col min="776" max="781" width="0" style="10" hidden="1" customWidth="1"/>
    <col min="782" max="1027" width="8.54296875" style="10"/>
    <col min="1028" max="1028" width="12.54296875" style="10" customWidth="1"/>
    <col min="1029" max="1029" width="14.453125" style="10" customWidth="1"/>
    <col min="1030" max="1031" width="12" style="10" customWidth="1"/>
    <col min="1032" max="1037" width="0" style="10" hidden="1" customWidth="1"/>
    <col min="1038" max="1283" width="8.54296875" style="10"/>
    <col min="1284" max="1284" width="12.54296875" style="10" customWidth="1"/>
    <col min="1285" max="1285" width="14.453125" style="10" customWidth="1"/>
    <col min="1286" max="1287" width="12" style="10" customWidth="1"/>
    <col min="1288" max="1293" width="0" style="10" hidden="1" customWidth="1"/>
    <col min="1294" max="1539" width="8.54296875" style="10"/>
    <col min="1540" max="1540" width="12.54296875" style="10" customWidth="1"/>
    <col min="1541" max="1541" width="14.453125" style="10" customWidth="1"/>
    <col min="1542" max="1543" width="12" style="10" customWidth="1"/>
    <col min="1544" max="1549" width="0" style="10" hidden="1" customWidth="1"/>
    <col min="1550" max="1795" width="8.54296875" style="10"/>
    <col min="1796" max="1796" width="12.54296875" style="10" customWidth="1"/>
    <col min="1797" max="1797" width="14.453125" style="10" customWidth="1"/>
    <col min="1798" max="1799" width="12" style="10" customWidth="1"/>
    <col min="1800" max="1805" width="0" style="10" hidden="1" customWidth="1"/>
    <col min="1806" max="2051" width="8.54296875" style="10"/>
    <col min="2052" max="2052" width="12.54296875" style="10" customWidth="1"/>
    <col min="2053" max="2053" width="14.453125" style="10" customWidth="1"/>
    <col min="2054" max="2055" width="12" style="10" customWidth="1"/>
    <col min="2056" max="2061" width="0" style="10" hidden="1" customWidth="1"/>
    <col min="2062" max="2307" width="8.54296875" style="10"/>
    <col min="2308" max="2308" width="12.54296875" style="10" customWidth="1"/>
    <col min="2309" max="2309" width="14.453125" style="10" customWidth="1"/>
    <col min="2310" max="2311" width="12" style="10" customWidth="1"/>
    <col min="2312" max="2317" width="0" style="10" hidden="1" customWidth="1"/>
    <col min="2318" max="2563" width="8.54296875" style="10"/>
    <col min="2564" max="2564" width="12.54296875" style="10" customWidth="1"/>
    <col min="2565" max="2565" width="14.453125" style="10" customWidth="1"/>
    <col min="2566" max="2567" width="12" style="10" customWidth="1"/>
    <col min="2568" max="2573" width="0" style="10" hidden="1" customWidth="1"/>
    <col min="2574" max="2819" width="8.54296875" style="10"/>
    <col min="2820" max="2820" width="12.54296875" style="10" customWidth="1"/>
    <col min="2821" max="2821" width="14.453125" style="10" customWidth="1"/>
    <col min="2822" max="2823" width="12" style="10" customWidth="1"/>
    <col min="2824" max="2829" width="0" style="10" hidden="1" customWidth="1"/>
    <col min="2830" max="3075" width="8.54296875" style="10"/>
    <col min="3076" max="3076" width="12.54296875" style="10" customWidth="1"/>
    <col min="3077" max="3077" width="14.453125" style="10" customWidth="1"/>
    <col min="3078" max="3079" width="12" style="10" customWidth="1"/>
    <col min="3080" max="3085" width="0" style="10" hidden="1" customWidth="1"/>
    <col min="3086" max="3331" width="8.54296875" style="10"/>
    <col min="3332" max="3332" width="12.54296875" style="10" customWidth="1"/>
    <col min="3333" max="3333" width="14.453125" style="10" customWidth="1"/>
    <col min="3334" max="3335" width="12" style="10" customWidth="1"/>
    <col min="3336" max="3341" width="0" style="10" hidden="1" customWidth="1"/>
    <col min="3342" max="3587" width="8.54296875" style="10"/>
    <col min="3588" max="3588" width="12.54296875" style="10" customWidth="1"/>
    <col min="3589" max="3589" width="14.453125" style="10" customWidth="1"/>
    <col min="3590" max="3591" width="12" style="10" customWidth="1"/>
    <col min="3592" max="3597" width="0" style="10" hidden="1" customWidth="1"/>
    <col min="3598" max="3843" width="8.54296875" style="10"/>
    <col min="3844" max="3844" width="12.54296875" style="10" customWidth="1"/>
    <col min="3845" max="3845" width="14.453125" style="10" customWidth="1"/>
    <col min="3846" max="3847" width="12" style="10" customWidth="1"/>
    <col min="3848" max="3853" width="0" style="10" hidden="1" customWidth="1"/>
    <col min="3854" max="4099" width="8.54296875" style="10"/>
    <col min="4100" max="4100" width="12.54296875" style="10" customWidth="1"/>
    <col min="4101" max="4101" width="14.453125" style="10" customWidth="1"/>
    <col min="4102" max="4103" width="12" style="10" customWidth="1"/>
    <col min="4104" max="4109" width="0" style="10" hidden="1" customWidth="1"/>
    <col min="4110" max="4355" width="8.54296875" style="10"/>
    <col min="4356" max="4356" width="12.54296875" style="10" customWidth="1"/>
    <col min="4357" max="4357" width="14.453125" style="10" customWidth="1"/>
    <col min="4358" max="4359" width="12" style="10" customWidth="1"/>
    <col min="4360" max="4365" width="0" style="10" hidden="1" customWidth="1"/>
    <col min="4366" max="4611" width="8.54296875" style="10"/>
    <col min="4612" max="4612" width="12.54296875" style="10" customWidth="1"/>
    <col min="4613" max="4613" width="14.453125" style="10" customWidth="1"/>
    <col min="4614" max="4615" width="12" style="10" customWidth="1"/>
    <col min="4616" max="4621" width="0" style="10" hidden="1" customWidth="1"/>
    <col min="4622" max="4867" width="8.54296875" style="10"/>
    <col min="4868" max="4868" width="12.54296875" style="10" customWidth="1"/>
    <col min="4869" max="4869" width="14.453125" style="10" customWidth="1"/>
    <col min="4870" max="4871" width="12" style="10" customWidth="1"/>
    <col min="4872" max="4877" width="0" style="10" hidden="1" customWidth="1"/>
    <col min="4878" max="5123" width="8.54296875" style="10"/>
    <col min="5124" max="5124" width="12.54296875" style="10" customWidth="1"/>
    <col min="5125" max="5125" width="14.453125" style="10" customWidth="1"/>
    <col min="5126" max="5127" width="12" style="10" customWidth="1"/>
    <col min="5128" max="5133" width="0" style="10" hidden="1" customWidth="1"/>
    <col min="5134" max="5379" width="8.54296875" style="10"/>
    <col min="5380" max="5380" width="12.54296875" style="10" customWidth="1"/>
    <col min="5381" max="5381" width="14.453125" style="10" customWidth="1"/>
    <col min="5382" max="5383" width="12" style="10" customWidth="1"/>
    <col min="5384" max="5389" width="0" style="10" hidden="1" customWidth="1"/>
    <col min="5390" max="5635" width="8.54296875" style="10"/>
    <col min="5636" max="5636" width="12.54296875" style="10" customWidth="1"/>
    <col min="5637" max="5637" width="14.453125" style="10" customWidth="1"/>
    <col min="5638" max="5639" width="12" style="10" customWidth="1"/>
    <col min="5640" max="5645" width="0" style="10" hidden="1" customWidth="1"/>
    <col min="5646" max="5891" width="8.54296875" style="10"/>
    <col min="5892" max="5892" width="12.54296875" style="10" customWidth="1"/>
    <col min="5893" max="5893" width="14.453125" style="10" customWidth="1"/>
    <col min="5894" max="5895" width="12" style="10" customWidth="1"/>
    <col min="5896" max="5901" width="0" style="10" hidden="1" customWidth="1"/>
    <col min="5902" max="6147" width="8.54296875" style="10"/>
    <col min="6148" max="6148" width="12.54296875" style="10" customWidth="1"/>
    <col min="6149" max="6149" width="14.453125" style="10" customWidth="1"/>
    <col min="6150" max="6151" width="12" style="10" customWidth="1"/>
    <col min="6152" max="6157" width="0" style="10" hidden="1" customWidth="1"/>
    <col min="6158" max="6403" width="8.54296875" style="10"/>
    <col min="6404" max="6404" width="12.54296875" style="10" customWidth="1"/>
    <col min="6405" max="6405" width="14.453125" style="10" customWidth="1"/>
    <col min="6406" max="6407" width="12" style="10" customWidth="1"/>
    <col min="6408" max="6413" width="0" style="10" hidden="1" customWidth="1"/>
    <col min="6414" max="6659" width="8.54296875" style="10"/>
    <col min="6660" max="6660" width="12.54296875" style="10" customWidth="1"/>
    <col min="6661" max="6661" width="14.453125" style="10" customWidth="1"/>
    <col min="6662" max="6663" width="12" style="10" customWidth="1"/>
    <col min="6664" max="6669" width="0" style="10" hidden="1" customWidth="1"/>
    <col min="6670" max="6915" width="8.54296875" style="10"/>
    <col min="6916" max="6916" width="12.54296875" style="10" customWidth="1"/>
    <col min="6917" max="6917" width="14.453125" style="10" customWidth="1"/>
    <col min="6918" max="6919" width="12" style="10" customWidth="1"/>
    <col min="6920" max="6925" width="0" style="10" hidden="1" customWidth="1"/>
    <col min="6926" max="7171" width="8.54296875" style="10"/>
    <col min="7172" max="7172" width="12.54296875" style="10" customWidth="1"/>
    <col min="7173" max="7173" width="14.453125" style="10" customWidth="1"/>
    <col min="7174" max="7175" width="12" style="10" customWidth="1"/>
    <col min="7176" max="7181" width="0" style="10" hidden="1" customWidth="1"/>
    <col min="7182" max="7427" width="8.54296875" style="10"/>
    <col min="7428" max="7428" width="12.54296875" style="10" customWidth="1"/>
    <col min="7429" max="7429" width="14.453125" style="10" customWidth="1"/>
    <col min="7430" max="7431" width="12" style="10" customWidth="1"/>
    <col min="7432" max="7437" width="0" style="10" hidden="1" customWidth="1"/>
    <col min="7438" max="7683" width="8.54296875" style="10"/>
    <col min="7684" max="7684" width="12.54296875" style="10" customWidth="1"/>
    <col min="7685" max="7685" width="14.453125" style="10" customWidth="1"/>
    <col min="7686" max="7687" width="12" style="10" customWidth="1"/>
    <col min="7688" max="7693" width="0" style="10" hidden="1" customWidth="1"/>
    <col min="7694" max="7939" width="8.54296875" style="10"/>
    <col min="7940" max="7940" width="12.54296875" style="10" customWidth="1"/>
    <col min="7941" max="7941" width="14.453125" style="10" customWidth="1"/>
    <col min="7942" max="7943" width="12" style="10" customWidth="1"/>
    <col min="7944" max="7949" width="0" style="10" hidden="1" customWidth="1"/>
    <col min="7950" max="8195" width="8.54296875" style="10"/>
    <col min="8196" max="8196" width="12.54296875" style="10" customWidth="1"/>
    <col min="8197" max="8197" width="14.453125" style="10" customWidth="1"/>
    <col min="8198" max="8199" width="12" style="10" customWidth="1"/>
    <col min="8200" max="8205" width="0" style="10" hidden="1" customWidth="1"/>
    <col min="8206" max="8451" width="8.54296875" style="10"/>
    <col min="8452" max="8452" width="12.54296875" style="10" customWidth="1"/>
    <col min="8453" max="8453" width="14.453125" style="10" customWidth="1"/>
    <col min="8454" max="8455" width="12" style="10" customWidth="1"/>
    <col min="8456" max="8461" width="0" style="10" hidden="1" customWidth="1"/>
    <col min="8462" max="8707" width="8.54296875" style="10"/>
    <col min="8708" max="8708" width="12.54296875" style="10" customWidth="1"/>
    <col min="8709" max="8709" width="14.453125" style="10" customWidth="1"/>
    <col min="8710" max="8711" width="12" style="10" customWidth="1"/>
    <col min="8712" max="8717" width="0" style="10" hidden="1" customWidth="1"/>
    <col min="8718" max="8963" width="8.54296875" style="10"/>
    <col min="8964" max="8964" width="12.54296875" style="10" customWidth="1"/>
    <col min="8965" max="8965" width="14.453125" style="10" customWidth="1"/>
    <col min="8966" max="8967" width="12" style="10" customWidth="1"/>
    <col min="8968" max="8973" width="0" style="10" hidden="1" customWidth="1"/>
    <col min="8974" max="9219" width="8.54296875" style="10"/>
    <col min="9220" max="9220" width="12.54296875" style="10" customWidth="1"/>
    <col min="9221" max="9221" width="14.453125" style="10" customWidth="1"/>
    <col min="9222" max="9223" width="12" style="10" customWidth="1"/>
    <col min="9224" max="9229" width="0" style="10" hidden="1" customWidth="1"/>
    <col min="9230" max="9475" width="8.54296875" style="10"/>
    <col min="9476" max="9476" width="12.54296875" style="10" customWidth="1"/>
    <col min="9477" max="9477" width="14.453125" style="10" customWidth="1"/>
    <col min="9478" max="9479" width="12" style="10" customWidth="1"/>
    <col min="9480" max="9485" width="0" style="10" hidden="1" customWidth="1"/>
    <col min="9486" max="9731" width="8.54296875" style="10"/>
    <col min="9732" max="9732" width="12.54296875" style="10" customWidth="1"/>
    <col min="9733" max="9733" width="14.453125" style="10" customWidth="1"/>
    <col min="9734" max="9735" width="12" style="10" customWidth="1"/>
    <col min="9736" max="9741" width="0" style="10" hidden="1" customWidth="1"/>
    <col min="9742" max="9987" width="8.54296875" style="10"/>
    <col min="9988" max="9988" width="12.54296875" style="10" customWidth="1"/>
    <col min="9989" max="9989" width="14.453125" style="10" customWidth="1"/>
    <col min="9990" max="9991" width="12" style="10" customWidth="1"/>
    <col min="9992" max="9997" width="0" style="10" hidden="1" customWidth="1"/>
    <col min="9998" max="10243" width="8.54296875" style="10"/>
    <col min="10244" max="10244" width="12.54296875" style="10" customWidth="1"/>
    <col min="10245" max="10245" width="14.453125" style="10" customWidth="1"/>
    <col min="10246" max="10247" width="12" style="10" customWidth="1"/>
    <col min="10248" max="10253" width="0" style="10" hidden="1" customWidth="1"/>
    <col min="10254" max="10499" width="8.54296875" style="10"/>
    <col min="10500" max="10500" width="12.54296875" style="10" customWidth="1"/>
    <col min="10501" max="10501" width="14.453125" style="10" customWidth="1"/>
    <col min="10502" max="10503" width="12" style="10" customWidth="1"/>
    <col min="10504" max="10509" width="0" style="10" hidden="1" customWidth="1"/>
    <col min="10510" max="10755" width="8.54296875" style="10"/>
    <col min="10756" max="10756" width="12.54296875" style="10" customWidth="1"/>
    <col min="10757" max="10757" width="14.453125" style="10" customWidth="1"/>
    <col min="10758" max="10759" width="12" style="10" customWidth="1"/>
    <col min="10760" max="10765" width="0" style="10" hidden="1" customWidth="1"/>
    <col min="10766" max="11011" width="8.54296875" style="10"/>
    <col min="11012" max="11012" width="12.54296875" style="10" customWidth="1"/>
    <col min="11013" max="11013" width="14.453125" style="10" customWidth="1"/>
    <col min="11014" max="11015" width="12" style="10" customWidth="1"/>
    <col min="11016" max="11021" width="0" style="10" hidden="1" customWidth="1"/>
    <col min="11022" max="11267" width="8.54296875" style="10"/>
    <col min="11268" max="11268" width="12.54296875" style="10" customWidth="1"/>
    <col min="11269" max="11269" width="14.453125" style="10" customWidth="1"/>
    <col min="11270" max="11271" width="12" style="10" customWidth="1"/>
    <col min="11272" max="11277" width="0" style="10" hidden="1" customWidth="1"/>
    <col min="11278" max="11523" width="8.54296875" style="10"/>
    <col min="11524" max="11524" width="12.54296875" style="10" customWidth="1"/>
    <col min="11525" max="11525" width="14.453125" style="10" customWidth="1"/>
    <col min="11526" max="11527" width="12" style="10" customWidth="1"/>
    <col min="11528" max="11533" width="0" style="10" hidden="1" customWidth="1"/>
    <col min="11534" max="11779" width="8.54296875" style="10"/>
    <col min="11780" max="11780" width="12.54296875" style="10" customWidth="1"/>
    <col min="11781" max="11781" width="14.453125" style="10" customWidth="1"/>
    <col min="11782" max="11783" width="12" style="10" customWidth="1"/>
    <col min="11784" max="11789" width="0" style="10" hidden="1" customWidth="1"/>
    <col min="11790" max="12035" width="8.54296875" style="10"/>
    <col min="12036" max="12036" width="12.54296875" style="10" customWidth="1"/>
    <col min="12037" max="12037" width="14.453125" style="10" customWidth="1"/>
    <col min="12038" max="12039" width="12" style="10" customWidth="1"/>
    <col min="12040" max="12045" width="0" style="10" hidden="1" customWidth="1"/>
    <col min="12046" max="12291" width="8.54296875" style="10"/>
    <col min="12292" max="12292" width="12.54296875" style="10" customWidth="1"/>
    <col min="12293" max="12293" width="14.453125" style="10" customWidth="1"/>
    <col min="12294" max="12295" width="12" style="10" customWidth="1"/>
    <col min="12296" max="12301" width="0" style="10" hidden="1" customWidth="1"/>
    <col min="12302" max="12547" width="8.54296875" style="10"/>
    <col min="12548" max="12548" width="12.54296875" style="10" customWidth="1"/>
    <col min="12549" max="12549" width="14.453125" style="10" customWidth="1"/>
    <col min="12550" max="12551" width="12" style="10" customWidth="1"/>
    <col min="12552" max="12557" width="0" style="10" hidden="1" customWidth="1"/>
    <col min="12558" max="12803" width="8.54296875" style="10"/>
    <col min="12804" max="12804" width="12.54296875" style="10" customWidth="1"/>
    <col min="12805" max="12805" width="14.453125" style="10" customWidth="1"/>
    <col min="12806" max="12807" width="12" style="10" customWidth="1"/>
    <col min="12808" max="12813" width="0" style="10" hidden="1" customWidth="1"/>
    <col min="12814" max="13059" width="8.54296875" style="10"/>
    <col min="13060" max="13060" width="12.54296875" style="10" customWidth="1"/>
    <col min="13061" max="13061" width="14.453125" style="10" customWidth="1"/>
    <col min="13062" max="13063" width="12" style="10" customWidth="1"/>
    <col min="13064" max="13069" width="0" style="10" hidden="1" customWidth="1"/>
    <col min="13070" max="13315" width="8.54296875" style="10"/>
    <col min="13316" max="13316" width="12.54296875" style="10" customWidth="1"/>
    <col min="13317" max="13317" width="14.453125" style="10" customWidth="1"/>
    <col min="13318" max="13319" width="12" style="10" customWidth="1"/>
    <col min="13320" max="13325" width="0" style="10" hidden="1" customWidth="1"/>
    <col min="13326" max="13571" width="8.54296875" style="10"/>
    <col min="13572" max="13572" width="12.54296875" style="10" customWidth="1"/>
    <col min="13573" max="13573" width="14.453125" style="10" customWidth="1"/>
    <col min="13574" max="13575" width="12" style="10" customWidth="1"/>
    <col min="13576" max="13581" width="0" style="10" hidden="1" customWidth="1"/>
    <col min="13582" max="13827" width="8.54296875" style="10"/>
    <col min="13828" max="13828" width="12.54296875" style="10" customWidth="1"/>
    <col min="13829" max="13829" width="14.453125" style="10" customWidth="1"/>
    <col min="13830" max="13831" width="12" style="10" customWidth="1"/>
    <col min="13832" max="13837" width="0" style="10" hidden="1" customWidth="1"/>
    <col min="13838" max="14083" width="8.54296875" style="10"/>
    <col min="14084" max="14084" width="12.54296875" style="10" customWidth="1"/>
    <col min="14085" max="14085" width="14.453125" style="10" customWidth="1"/>
    <col min="14086" max="14087" width="12" style="10" customWidth="1"/>
    <col min="14088" max="14093" width="0" style="10" hidden="1" customWidth="1"/>
    <col min="14094" max="14339" width="8.54296875" style="10"/>
    <col min="14340" max="14340" width="12.54296875" style="10" customWidth="1"/>
    <col min="14341" max="14341" width="14.453125" style="10" customWidth="1"/>
    <col min="14342" max="14343" width="12" style="10" customWidth="1"/>
    <col min="14344" max="14349" width="0" style="10" hidden="1" customWidth="1"/>
    <col min="14350" max="14595" width="8.54296875" style="10"/>
    <col min="14596" max="14596" width="12.54296875" style="10" customWidth="1"/>
    <col min="14597" max="14597" width="14.453125" style="10" customWidth="1"/>
    <col min="14598" max="14599" width="12" style="10" customWidth="1"/>
    <col min="14600" max="14605" width="0" style="10" hidden="1" customWidth="1"/>
    <col min="14606" max="14851" width="8.54296875" style="10"/>
    <col min="14852" max="14852" width="12.54296875" style="10" customWidth="1"/>
    <col min="14853" max="14853" width="14.453125" style="10" customWidth="1"/>
    <col min="14854" max="14855" width="12" style="10" customWidth="1"/>
    <col min="14856" max="14861" width="0" style="10" hidden="1" customWidth="1"/>
    <col min="14862" max="15107" width="8.54296875" style="10"/>
    <col min="15108" max="15108" width="12.54296875" style="10" customWidth="1"/>
    <col min="15109" max="15109" width="14.453125" style="10" customWidth="1"/>
    <col min="15110" max="15111" width="12" style="10" customWidth="1"/>
    <col min="15112" max="15117" width="0" style="10" hidden="1" customWidth="1"/>
    <col min="15118" max="15363" width="8.54296875" style="10"/>
    <col min="15364" max="15364" width="12.54296875" style="10" customWidth="1"/>
    <col min="15365" max="15365" width="14.453125" style="10" customWidth="1"/>
    <col min="15366" max="15367" width="12" style="10" customWidth="1"/>
    <col min="15368" max="15373" width="0" style="10" hidden="1" customWidth="1"/>
    <col min="15374" max="15619" width="8.54296875" style="10"/>
    <col min="15620" max="15620" width="12.54296875" style="10" customWidth="1"/>
    <col min="15621" max="15621" width="14.453125" style="10" customWidth="1"/>
    <col min="15622" max="15623" width="12" style="10" customWidth="1"/>
    <col min="15624" max="15629" width="0" style="10" hidden="1" customWidth="1"/>
    <col min="15630" max="15875" width="8.54296875" style="10"/>
    <col min="15876" max="15876" width="12.54296875" style="10" customWidth="1"/>
    <col min="15877" max="15877" width="14.453125" style="10" customWidth="1"/>
    <col min="15878" max="15879" width="12" style="10" customWidth="1"/>
    <col min="15880" max="15885" width="0" style="10" hidden="1" customWidth="1"/>
    <col min="15886" max="16131" width="8.54296875" style="10"/>
    <col min="16132" max="16132" width="12.54296875" style="10" customWidth="1"/>
    <col min="16133" max="16133" width="14.453125" style="10" customWidth="1"/>
    <col min="16134" max="16135" width="12" style="10" customWidth="1"/>
    <col min="16136" max="16141" width="0" style="10" hidden="1" customWidth="1"/>
    <col min="16142" max="16384" width="8.54296875" style="10"/>
  </cols>
  <sheetData>
    <row r="1" spans="2:14" ht="11.9" customHeight="1">
      <c r="B1" s="1544"/>
      <c r="C1" s="1544"/>
      <c r="D1" s="1544"/>
      <c r="E1" s="1544"/>
      <c r="F1" s="1544"/>
      <c r="G1" s="1544"/>
      <c r="H1" s="1544"/>
      <c r="I1" s="1544"/>
      <c r="J1" s="1544"/>
      <c r="K1" s="1544"/>
      <c r="L1" s="2"/>
      <c r="M1" s="2"/>
      <c r="N1" s="2"/>
    </row>
    <row r="2" spans="2:14" ht="14.15" customHeight="1"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"/>
      <c r="M2" s="2"/>
      <c r="N2" s="2"/>
    </row>
    <row r="3" spans="2:14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2:14" s="731" customFormat="1" ht="13" thickBot="1">
      <c r="B4" s="707" t="s">
        <v>1719</v>
      </c>
      <c r="C4" s="843"/>
      <c r="D4" s="843"/>
      <c r="E4" s="843"/>
      <c r="F4" s="843"/>
      <c r="G4" s="843"/>
      <c r="H4" s="843"/>
      <c r="I4" s="843"/>
      <c r="J4" s="843"/>
      <c r="K4" s="843"/>
    </row>
    <row r="5" spans="2:14" s="731" customFormat="1">
      <c r="B5" s="1502" t="s">
        <v>1762</v>
      </c>
      <c r="C5" s="1502" t="s">
        <v>1436</v>
      </c>
      <c r="D5" s="1488" t="s">
        <v>1409</v>
      </c>
      <c r="E5" s="1488"/>
      <c r="F5" s="1488" t="s">
        <v>1410</v>
      </c>
      <c r="G5" s="1488"/>
      <c r="H5" s="1488" t="s">
        <v>1411</v>
      </c>
      <c r="I5" s="1488"/>
      <c r="J5" s="1488" t="s">
        <v>1412</v>
      </c>
      <c r="K5" s="1488"/>
    </row>
    <row r="6" spans="2:14" s="731" customFormat="1" ht="13" thickBot="1">
      <c r="B6" s="1503"/>
      <c r="C6" s="1503"/>
      <c r="D6" s="710" t="s">
        <v>1419</v>
      </c>
      <c r="E6" s="710" t="s">
        <v>1437</v>
      </c>
      <c r="F6" s="710" t="s">
        <v>1419</v>
      </c>
      <c r="G6" s="710" t="s">
        <v>1437</v>
      </c>
      <c r="H6" s="710" t="s">
        <v>1419</v>
      </c>
      <c r="I6" s="710" t="s">
        <v>1437</v>
      </c>
      <c r="J6" s="710" t="s">
        <v>1419</v>
      </c>
      <c r="K6" s="710" t="s">
        <v>1437</v>
      </c>
    </row>
    <row r="7" spans="2:14">
      <c r="B7" s="1540" t="s">
        <v>1948</v>
      </c>
      <c r="C7" s="15" t="s">
        <v>1764</v>
      </c>
      <c r="D7" s="1305">
        <v>0.42050880000000002</v>
      </c>
      <c r="E7" s="1203">
        <v>4464</v>
      </c>
      <c r="F7" s="1305">
        <v>0</v>
      </c>
      <c r="G7" s="1203">
        <v>0</v>
      </c>
      <c r="H7" s="1305">
        <v>0</v>
      </c>
      <c r="I7" s="1203">
        <v>0</v>
      </c>
      <c r="J7" s="1203" t="s">
        <v>1849</v>
      </c>
      <c r="K7" s="1203" t="s">
        <v>1849</v>
      </c>
    </row>
    <row r="8" spans="2:14" ht="13" thickBot="1">
      <c r="B8" s="1541"/>
      <c r="C8" s="1053" t="s">
        <v>820</v>
      </c>
      <c r="D8" s="1076">
        <v>308.09078383952999</v>
      </c>
      <c r="E8" s="1075">
        <v>701655.49699999997</v>
      </c>
      <c r="F8" s="1076">
        <v>225.70184552573002</v>
      </c>
      <c r="G8" s="1308">
        <v>677533.25499999989</v>
      </c>
      <c r="H8" s="1076">
        <v>85.619132959999988</v>
      </c>
      <c r="I8" s="1308">
        <v>315434.88</v>
      </c>
      <c r="J8" s="1308" t="s">
        <v>1849</v>
      </c>
      <c r="K8" s="1308" t="s">
        <v>1849</v>
      </c>
    </row>
    <row r="9" spans="2:14">
      <c r="B9" s="1540" t="s">
        <v>555</v>
      </c>
      <c r="C9" s="15" t="s">
        <v>1764</v>
      </c>
      <c r="D9" s="1305">
        <v>0.17521200000000001</v>
      </c>
      <c r="E9" s="1203">
        <v>1860</v>
      </c>
      <c r="F9" s="1305">
        <v>0.64284364999999999</v>
      </c>
      <c r="G9" s="1203">
        <v>2577.6</v>
      </c>
      <c r="H9" s="1305">
        <v>12.782159999999999</v>
      </c>
      <c r="I9" s="1203">
        <v>44160</v>
      </c>
      <c r="J9" s="1203" t="s">
        <v>1849</v>
      </c>
      <c r="K9" s="1203" t="s">
        <v>1849</v>
      </c>
    </row>
    <row r="10" spans="2:14" ht="13" thickBot="1">
      <c r="B10" s="1541"/>
      <c r="C10" s="1053" t="s">
        <v>820</v>
      </c>
      <c r="D10" s="1076">
        <v>59.848789400000001</v>
      </c>
      <c r="E10" s="1075">
        <v>203725</v>
      </c>
      <c r="F10" s="1076">
        <v>60.513776199999995</v>
      </c>
      <c r="G10" s="1308">
        <v>205988</v>
      </c>
      <c r="H10" s="1076">
        <v>82.255218199999987</v>
      </c>
      <c r="I10" s="1308">
        <v>279522</v>
      </c>
      <c r="J10" s="1308" t="s">
        <v>1849</v>
      </c>
      <c r="K10" s="1308" t="s">
        <v>1849</v>
      </c>
    </row>
    <row r="11" spans="2:14">
      <c r="B11" s="1542" t="s">
        <v>1949</v>
      </c>
      <c r="C11" s="15" t="s">
        <v>1764</v>
      </c>
      <c r="D11" s="1305">
        <v>322.90465335720768</v>
      </c>
      <c r="E11" s="1203">
        <v>3360102.236672</v>
      </c>
      <c r="F11" s="1305">
        <v>147.40629430068799</v>
      </c>
      <c r="G11" s="1203">
        <v>922518.19920000003</v>
      </c>
      <c r="H11" s="1305">
        <v>256.52671707846395</v>
      </c>
      <c r="I11" s="1203">
        <v>1443879.2046000003</v>
      </c>
      <c r="J11" s="1203" t="s">
        <v>1849</v>
      </c>
      <c r="K11" s="1203" t="s">
        <v>1849</v>
      </c>
    </row>
    <row r="12" spans="2:14" ht="13" thickBot="1">
      <c r="B12" s="1543"/>
      <c r="C12" s="1053" t="s">
        <v>820</v>
      </c>
      <c r="D12" s="1217">
        <v>590.21274735579243</v>
      </c>
      <c r="E12" s="1308">
        <v>2487917.9276719997</v>
      </c>
      <c r="F12" s="1217">
        <v>981.35376864860791</v>
      </c>
      <c r="G12" s="1308">
        <v>4193348.611000001</v>
      </c>
      <c r="H12" s="1217">
        <v>1138.7753165835998</v>
      </c>
      <c r="I12" s="1308">
        <v>4646579.9441999998</v>
      </c>
      <c r="J12" s="1308" t="s">
        <v>1849</v>
      </c>
      <c r="K12" s="1308" t="s">
        <v>1849</v>
      </c>
    </row>
    <row r="13" spans="2:14" ht="13" thickBot="1">
      <c r="B13" s="1519" t="s">
        <v>1950</v>
      </c>
      <c r="C13" s="15" t="s">
        <v>1764</v>
      </c>
      <c r="D13" s="1305">
        <v>44.894966109999999</v>
      </c>
      <c r="E13" s="1203">
        <v>356739.18799999997</v>
      </c>
      <c r="F13" s="1305">
        <v>46.694820499999999</v>
      </c>
      <c r="G13" s="1203">
        <v>329463.86400000006</v>
      </c>
      <c r="H13" s="1305">
        <v>59.080921719999999</v>
      </c>
      <c r="I13" s="1203">
        <v>287202.93900000001</v>
      </c>
      <c r="J13" s="1203" t="s">
        <v>1849</v>
      </c>
      <c r="K13" s="1203" t="s">
        <v>1849</v>
      </c>
    </row>
    <row r="14" spans="2:14" ht="13" thickBot="1">
      <c r="B14" s="1520"/>
      <c r="C14" s="1053" t="s">
        <v>820</v>
      </c>
      <c r="D14" s="1306">
        <v>88.735868050000022</v>
      </c>
      <c r="E14" s="1307">
        <v>321066.56000000006</v>
      </c>
      <c r="F14" s="1306">
        <v>100.97937393999999</v>
      </c>
      <c r="G14" s="1308">
        <v>362071.00400000007</v>
      </c>
      <c r="H14" s="1306">
        <v>164.14363519999998</v>
      </c>
      <c r="I14" s="1308">
        <v>535575.62500000012</v>
      </c>
      <c r="J14" s="1308" t="s">
        <v>1849</v>
      </c>
      <c r="K14" s="1308" t="s">
        <v>1849</v>
      </c>
    </row>
    <row r="16" spans="2:14">
      <c r="B16" s="374" t="s">
        <v>25</v>
      </c>
      <c r="C16" s="16"/>
      <c r="D16" s="16"/>
      <c r="E16" s="16"/>
      <c r="F16" s="16"/>
      <c r="G16" s="16"/>
      <c r="I16" s="508"/>
    </row>
    <row r="17" spans="2:9">
      <c r="B17" s="374" t="s">
        <v>26</v>
      </c>
      <c r="C17" s="16"/>
      <c r="D17" s="16"/>
      <c r="E17" s="16"/>
      <c r="F17" s="16"/>
      <c r="G17" s="16"/>
    </row>
    <row r="18" spans="2:9" ht="12.75" customHeight="1">
      <c r="B18" s="374" t="s">
        <v>318</v>
      </c>
      <c r="C18" s="134"/>
      <c r="D18" s="134"/>
      <c r="E18" s="134"/>
      <c r="F18" s="134"/>
      <c r="G18" s="134"/>
    </row>
    <row r="19" spans="2:9">
      <c r="B19" s="374" t="s">
        <v>546</v>
      </c>
      <c r="C19" s="134"/>
      <c r="D19" s="134"/>
      <c r="E19" s="134"/>
      <c r="F19" s="134"/>
      <c r="G19" s="134"/>
    </row>
    <row r="20" spans="2:9">
      <c r="B20" s="374" t="s">
        <v>1725</v>
      </c>
    </row>
    <row r="21" spans="2:9">
      <c r="B21" s="374"/>
      <c r="G21" s="509"/>
      <c r="H21" s="509"/>
      <c r="I21" s="509"/>
    </row>
    <row r="22" spans="2:9">
      <c r="D22" s="509"/>
      <c r="E22" s="509"/>
      <c r="F22" s="509"/>
      <c r="G22" s="509"/>
      <c r="H22" s="509"/>
      <c r="I22" s="509"/>
    </row>
    <row r="23" spans="2:9">
      <c r="E23" s="509"/>
      <c r="G23" s="509"/>
      <c r="I23" s="509"/>
    </row>
    <row r="24" spans="2:9">
      <c r="I24" s="509"/>
    </row>
    <row r="25" spans="2:9">
      <c r="G25" s="509"/>
    </row>
  </sheetData>
  <mergeCells count="11">
    <mergeCell ref="B7:B8"/>
    <mergeCell ref="B9:B10"/>
    <mergeCell ref="B11:B12"/>
    <mergeCell ref="B13:B14"/>
    <mergeCell ref="B1:K1"/>
    <mergeCell ref="B5:B6"/>
    <mergeCell ref="C5:C6"/>
    <mergeCell ref="D5:E5"/>
    <mergeCell ref="F5:G5"/>
    <mergeCell ref="H5:I5"/>
    <mergeCell ref="J5:K5"/>
  </mergeCells>
  <conditionalFormatting sqref="C7:K14">
    <cfRule type="expression" dxfId="13" priority="1">
      <formula>ODD(ROW())=ROW()</formula>
    </cfRule>
    <cfRule type="expression" dxfId="12" priority="2">
      <formula>EVEN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7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0">
    <tabColor rgb="FF0000FF"/>
    <pageSetUpPr fitToPage="1"/>
  </sheetPr>
  <dimension ref="B1:M25"/>
  <sheetViews>
    <sheetView showGridLines="0" zoomScale="130" zoomScaleNormal="130" zoomScaleSheetLayoutView="130" zoomScalePageLayoutView="55" workbookViewId="0"/>
  </sheetViews>
  <sheetFormatPr defaultRowHeight="12.5"/>
  <cols>
    <col min="1" max="1" width="2" style="10" customWidth="1"/>
    <col min="2" max="2" width="50.54296875" style="10" customWidth="1"/>
    <col min="3" max="7" width="14" style="10" customWidth="1"/>
    <col min="8" max="8" width="6.453125" style="178" customWidth="1"/>
    <col min="9" max="10" width="8.54296875" style="178"/>
    <col min="11" max="258" width="8.54296875" style="10"/>
    <col min="259" max="259" width="22.54296875" style="10" customWidth="1"/>
    <col min="260" max="260" width="12.453125" style="10" customWidth="1"/>
    <col min="261" max="263" width="0" style="10" hidden="1" customWidth="1"/>
    <col min="264" max="514" width="8.54296875" style="10"/>
    <col min="515" max="515" width="22.54296875" style="10" customWidth="1"/>
    <col min="516" max="516" width="12.453125" style="10" customWidth="1"/>
    <col min="517" max="519" width="0" style="10" hidden="1" customWidth="1"/>
    <col min="520" max="770" width="8.54296875" style="10"/>
    <col min="771" max="771" width="22.54296875" style="10" customWidth="1"/>
    <col min="772" max="772" width="12.453125" style="10" customWidth="1"/>
    <col min="773" max="775" width="0" style="10" hidden="1" customWidth="1"/>
    <col min="776" max="1026" width="8.54296875" style="10"/>
    <col min="1027" max="1027" width="22.54296875" style="10" customWidth="1"/>
    <col min="1028" max="1028" width="12.453125" style="10" customWidth="1"/>
    <col min="1029" max="1031" width="0" style="10" hidden="1" customWidth="1"/>
    <col min="1032" max="1282" width="8.54296875" style="10"/>
    <col min="1283" max="1283" width="22.54296875" style="10" customWidth="1"/>
    <col min="1284" max="1284" width="12.453125" style="10" customWidth="1"/>
    <col min="1285" max="1287" width="0" style="10" hidden="1" customWidth="1"/>
    <col min="1288" max="1538" width="8.54296875" style="10"/>
    <col min="1539" max="1539" width="22.54296875" style="10" customWidth="1"/>
    <col min="1540" max="1540" width="12.453125" style="10" customWidth="1"/>
    <col min="1541" max="1543" width="0" style="10" hidden="1" customWidth="1"/>
    <col min="1544" max="1794" width="8.54296875" style="10"/>
    <col min="1795" max="1795" width="22.54296875" style="10" customWidth="1"/>
    <col min="1796" max="1796" width="12.453125" style="10" customWidth="1"/>
    <col min="1797" max="1799" width="0" style="10" hidden="1" customWidth="1"/>
    <col min="1800" max="2050" width="8.54296875" style="10"/>
    <col min="2051" max="2051" width="22.54296875" style="10" customWidth="1"/>
    <col min="2052" max="2052" width="12.453125" style="10" customWidth="1"/>
    <col min="2053" max="2055" width="0" style="10" hidden="1" customWidth="1"/>
    <col min="2056" max="2306" width="8.54296875" style="10"/>
    <col min="2307" max="2307" width="22.54296875" style="10" customWidth="1"/>
    <col min="2308" max="2308" width="12.453125" style="10" customWidth="1"/>
    <col min="2309" max="2311" width="0" style="10" hidden="1" customWidth="1"/>
    <col min="2312" max="2562" width="8.54296875" style="10"/>
    <col min="2563" max="2563" width="22.54296875" style="10" customWidth="1"/>
    <col min="2564" max="2564" width="12.453125" style="10" customWidth="1"/>
    <col min="2565" max="2567" width="0" style="10" hidden="1" customWidth="1"/>
    <col min="2568" max="2818" width="8.54296875" style="10"/>
    <col min="2819" max="2819" width="22.54296875" style="10" customWidth="1"/>
    <col min="2820" max="2820" width="12.453125" style="10" customWidth="1"/>
    <col min="2821" max="2823" width="0" style="10" hidden="1" customWidth="1"/>
    <col min="2824" max="3074" width="8.54296875" style="10"/>
    <col min="3075" max="3075" width="22.54296875" style="10" customWidth="1"/>
    <col min="3076" max="3076" width="12.453125" style="10" customWidth="1"/>
    <col min="3077" max="3079" width="0" style="10" hidden="1" customWidth="1"/>
    <col min="3080" max="3330" width="8.54296875" style="10"/>
    <col min="3331" max="3331" width="22.54296875" style="10" customWidth="1"/>
    <col min="3332" max="3332" width="12.453125" style="10" customWidth="1"/>
    <col min="3333" max="3335" width="0" style="10" hidden="1" customWidth="1"/>
    <col min="3336" max="3586" width="8.54296875" style="10"/>
    <col min="3587" max="3587" width="22.54296875" style="10" customWidth="1"/>
    <col min="3588" max="3588" width="12.453125" style="10" customWidth="1"/>
    <col min="3589" max="3591" width="0" style="10" hidden="1" customWidth="1"/>
    <col min="3592" max="3842" width="8.54296875" style="10"/>
    <col min="3843" max="3843" width="22.54296875" style="10" customWidth="1"/>
    <col min="3844" max="3844" width="12.453125" style="10" customWidth="1"/>
    <col min="3845" max="3847" width="0" style="10" hidden="1" customWidth="1"/>
    <col min="3848" max="4098" width="8.54296875" style="10"/>
    <col min="4099" max="4099" width="22.54296875" style="10" customWidth="1"/>
    <col min="4100" max="4100" width="12.453125" style="10" customWidth="1"/>
    <col min="4101" max="4103" width="0" style="10" hidden="1" customWidth="1"/>
    <col min="4104" max="4354" width="8.54296875" style="10"/>
    <col min="4355" max="4355" width="22.54296875" style="10" customWidth="1"/>
    <col min="4356" max="4356" width="12.453125" style="10" customWidth="1"/>
    <col min="4357" max="4359" width="0" style="10" hidden="1" customWidth="1"/>
    <col min="4360" max="4610" width="8.54296875" style="10"/>
    <col min="4611" max="4611" width="22.54296875" style="10" customWidth="1"/>
    <col min="4612" max="4612" width="12.453125" style="10" customWidth="1"/>
    <col min="4613" max="4615" width="0" style="10" hidden="1" customWidth="1"/>
    <col min="4616" max="4866" width="8.54296875" style="10"/>
    <col min="4867" max="4867" width="22.54296875" style="10" customWidth="1"/>
    <col min="4868" max="4868" width="12.453125" style="10" customWidth="1"/>
    <col min="4869" max="4871" width="0" style="10" hidden="1" customWidth="1"/>
    <col min="4872" max="5122" width="8.54296875" style="10"/>
    <col min="5123" max="5123" width="22.54296875" style="10" customWidth="1"/>
    <col min="5124" max="5124" width="12.453125" style="10" customWidth="1"/>
    <col min="5125" max="5127" width="0" style="10" hidden="1" customWidth="1"/>
    <col min="5128" max="5378" width="8.54296875" style="10"/>
    <col min="5379" max="5379" width="22.54296875" style="10" customWidth="1"/>
    <col min="5380" max="5380" width="12.453125" style="10" customWidth="1"/>
    <col min="5381" max="5383" width="0" style="10" hidden="1" customWidth="1"/>
    <col min="5384" max="5634" width="8.54296875" style="10"/>
    <col min="5635" max="5635" width="22.54296875" style="10" customWidth="1"/>
    <col min="5636" max="5636" width="12.453125" style="10" customWidth="1"/>
    <col min="5637" max="5639" width="0" style="10" hidden="1" customWidth="1"/>
    <col min="5640" max="5890" width="8.54296875" style="10"/>
    <col min="5891" max="5891" width="22.54296875" style="10" customWidth="1"/>
    <col min="5892" max="5892" width="12.453125" style="10" customWidth="1"/>
    <col min="5893" max="5895" width="0" style="10" hidden="1" customWidth="1"/>
    <col min="5896" max="6146" width="8.54296875" style="10"/>
    <col min="6147" max="6147" width="22.54296875" style="10" customWidth="1"/>
    <col min="6148" max="6148" width="12.453125" style="10" customWidth="1"/>
    <col min="6149" max="6151" width="0" style="10" hidden="1" customWidth="1"/>
    <col min="6152" max="6402" width="8.54296875" style="10"/>
    <col min="6403" max="6403" width="22.54296875" style="10" customWidth="1"/>
    <col min="6404" max="6404" width="12.453125" style="10" customWidth="1"/>
    <col min="6405" max="6407" width="0" style="10" hidden="1" customWidth="1"/>
    <col min="6408" max="6658" width="8.54296875" style="10"/>
    <col min="6659" max="6659" width="22.54296875" style="10" customWidth="1"/>
    <col min="6660" max="6660" width="12.453125" style="10" customWidth="1"/>
    <col min="6661" max="6663" width="0" style="10" hidden="1" customWidth="1"/>
    <col min="6664" max="6914" width="8.54296875" style="10"/>
    <col min="6915" max="6915" width="22.54296875" style="10" customWidth="1"/>
    <col min="6916" max="6916" width="12.453125" style="10" customWidth="1"/>
    <col min="6917" max="6919" width="0" style="10" hidden="1" customWidth="1"/>
    <col min="6920" max="7170" width="8.54296875" style="10"/>
    <col min="7171" max="7171" width="22.54296875" style="10" customWidth="1"/>
    <col min="7172" max="7172" width="12.453125" style="10" customWidth="1"/>
    <col min="7173" max="7175" width="0" style="10" hidden="1" customWidth="1"/>
    <col min="7176" max="7426" width="8.54296875" style="10"/>
    <col min="7427" max="7427" width="22.54296875" style="10" customWidth="1"/>
    <col min="7428" max="7428" width="12.453125" style="10" customWidth="1"/>
    <col min="7429" max="7431" width="0" style="10" hidden="1" customWidth="1"/>
    <col min="7432" max="7682" width="8.54296875" style="10"/>
    <col min="7683" max="7683" width="22.54296875" style="10" customWidth="1"/>
    <col min="7684" max="7684" width="12.453125" style="10" customWidth="1"/>
    <col min="7685" max="7687" width="0" style="10" hidden="1" customWidth="1"/>
    <col min="7688" max="7938" width="8.54296875" style="10"/>
    <col min="7939" max="7939" width="22.54296875" style="10" customWidth="1"/>
    <col min="7940" max="7940" width="12.453125" style="10" customWidth="1"/>
    <col min="7941" max="7943" width="0" style="10" hidden="1" customWidth="1"/>
    <col min="7944" max="8194" width="8.54296875" style="10"/>
    <col min="8195" max="8195" width="22.54296875" style="10" customWidth="1"/>
    <col min="8196" max="8196" width="12.453125" style="10" customWidth="1"/>
    <col min="8197" max="8199" width="0" style="10" hidden="1" customWidth="1"/>
    <col min="8200" max="8450" width="8.54296875" style="10"/>
    <col min="8451" max="8451" width="22.54296875" style="10" customWidth="1"/>
    <col min="8452" max="8452" width="12.453125" style="10" customWidth="1"/>
    <col min="8453" max="8455" width="0" style="10" hidden="1" customWidth="1"/>
    <col min="8456" max="8706" width="8.54296875" style="10"/>
    <col min="8707" max="8707" width="22.54296875" style="10" customWidth="1"/>
    <col min="8708" max="8708" width="12.453125" style="10" customWidth="1"/>
    <col min="8709" max="8711" width="0" style="10" hidden="1" customWidth="1"/>
    <col min="8712" max="8962" width="8.54296875" style="10"/>
    <col min="8963" max="8963" width="22.54296875" style="10" customWidth="1"/>
    <col min="8964" max="8964" width="12.453125" style="10" customWidth="1"/>
    <col min="8965" max="8967" width="0" style="10" hidden="1" customWidth="1"/>
    <col min="8968" max="9218" width="8.54296875" style="10"/>
    <col min="9219" max="9219" width="22.54296875" style="10" customWidth="1"/>
    <col min="9220" max="9220" width="12.453125" style="10" customWidth="1"/>
    <col min="9221" max="9223" width="0" style="10" hidden="1" customWidth="1"/>
    <col min="9224" max="9474" width="8.54296875" style="10"/>
    <col min="9475" max="9475" width="22.54296875" style="10" customWidth="1"/>
    <col min="9476" max="9476" width="12.453125" style="10" customWidth="1"/>
    <col min="9477" max="9479" width="0" style="10" hidden="1" customWidth="1"/>
    <col min="9480" max="9730" width="8.54296875" style="10"/>
    <col min="9731" max="9731" width="22.54296875" style="10" customWidth="1"/>
    <col min="9732" max="9732" width="12.453125" style="10" customWidth="1"/>
    <col min="9733" max="9735" width="0" style="10" hidden="1" customWidth="1"/>
    <col min="9736" max="9986" width="8.54296875" style="10"/>
    <col min="9987" max="9987" width="22.54296875" style="10" customWidth="1"/>
    <col min="9988" max="9988" width="12.453125" style="10" customWidth="1"/>
    <col min="9989" max="9991" width="0" style="10" hidden="1" customWidth="1"/>
    <col min="9992" max="10242" width="8.54296875" style="10"/>
    <col min="10243" max="10243" width="22.54296875" style="10" customWidth="1"/>
    <col min="10244" max="10244" width="12.453125" style="10" customWidth="1"/>
    <col min="10245" max="10247" width="0" style="10" hidden="1" customWidth="1"/>
    <col min="10248" max="10498" width="8.54296875" style="10"/>
    <col min="10499" max="10499" width="22.54296875" style="10" customWidth="1"/>
    <col min="10500" max="10500" width="12.453125" style="10" customWidth="1"/>
    <col min="10501" max="10503" width="0" style="10" hidden="1" customWidth="1"/>
    <col min="10504" max="10754" width="8.54296875" style="10"/>
    <col min="10755" max="10755" width="22.54296875" style="10" customWidth="1"/>
    <col min="10756" max="10756" width="12.453125" style="10" customWidth="1"/>
    <col min="10757" max="10759" width="0" style="10" hidden="1" customWidth="1"/>
    <col min="10760" max="11010" width="8.54296875" style="10"/>
    <col min="11011" max="11011" width="22.54296875" style="10" customWidth="1"/>
    <col min="11012" max="11012" width="12.453125" style="10" customWidth="1"/>
    <col min="11013" max="11015" width="0" style="10" hidden="1" customWidth="1"/>
    <col min="11016" max="11266" width="8.54296875" style="10"/>
    <col min="11267" max="11267" width="22.54296875" style="10" customWidth="1"/>
    <col min="11268" max="11268" width="12.453125" style="10" customWidth="1"/>
    <col min="11269" max="11271" width="0" style="10" hidden="1" customWidth="1"/>
    <col min="11272" max="11522" width="8.54296875" style="10"/>
    <col min="11523" max="11523" width="22.54296875" style="10" customWidth="1"/>
    <col min="11524" max="11524" width="12.453125" style="10" customWidth="1"/>
    <col min="11525" max="11527" width="0" style="10" hidden="1" customWidth="1"/>
    <col min="11528" max="11778" width="8.54296875" style="10"/>
    <col min="11779" max="11779" width="22.54296875" style="10" customWidth="1"/>
    <col min="11780" max="11780" width="12.453125" style="10" customWidth="1"/>
    <col min="11781" max="11783" width="0" style="10" hidden="1" customWidth="1"/>
    <col min="11784" max="12034" width="8.54296875" style="10"/>
    <col min="12035" max="12035" width="22.54296875" style="10" customWidth="1"/>
    <col min="12036" max="12036" width="12.453125" style="10" customWidth="1"/>
    <col min="12037" max="12039" width="0" style="10" hidden="1" customWidth="1"/>
    <col min="12040" max="12290" width="8.54296875" style="10"/>
    <col min="12291" max="12291" width="22.54296875" style="10" customWidth="1"/>
    <col min="12292" max="12292" width="12.453125" style="10" customWidth="1"/>
    <col min="12293" max="12295" width="0" style="10" hidden="1" customWidth="1"/>
    <col min="12296" max="12546" width="8.54296875" style="10"/>
    <col min="12547" max="12547" width="22.54296875" style="10" customWidth="1"/>
    <col min="12548" max="12548" width="12.453125" style="10" customWidth="1"/>
    <col min="12549" max="12551" width="0" style="10" hidden="1" customWidth="1"/>
    <col min="12552" max="12802" width="8.54296875" style="10"/>
    <col min="12803" max="12803" width="22.54296875" style="10" customWidth="1"/>
    <col min="12804" max="12804" width="12.453125" style="10" customWidth="1"/>
    <col min="12805" max="12807" width="0" style="10" hidden="1" customWidth="1"/>
    <col min="12808" max="13058" width="8.54296875" style="10"/>
    <col min="13059" max="13059" width="22.54296875" style="10" customWidth="1"/>
    <col min="13060" max="13060" width="12.453125" style="10" customWidth="1"/>
    <col min="13061" max="13063" width="0" style="10" hidden="1" customWidth="1"/>
    <col min="13064" max="13314" width="8.54296875" style="10"/>
    <col min="13315" max="13315" width="22.54296875" style="10" customWidth="1"/>
    <col min="13316" max="13316" width="12.453125" style="10" customWidth="1"/>
    <col min="13317" max="13319" width="0" style="10" hidden="1" customWidth="1"/>
    <col min="13320" max="13570" width="8.54296875" style="10"/>
    <col min="13571" max="13571" width="22.54296875" style="10" customWidth="1"/>
    <col min="13572" max="13572" width="12.453125" style="10" customWidth="1"/>
    <col min="13573" max="13575" width="0" style="10" hidden="1" customWidth="1"/>
    <col min="13576" max="13826" width="8.54296875" style="10"/>
    <col min="13827" max="13827" width="22.54296875" style="10" customWidth="1"/>
    <col min="13828" max="13828" width="12.453125" style="10" customWidth="1"/>
    <col min="13829" max="13831" width="0" style="10" hidden="1" customWidth="1"/>
    <col min="13832" max="14082" width="8.54296875" style="10"/>
    <col min="14083" max="14083" width="22.54296875" style="10" customWidth="1"/>
    <col min="14084" max="14084" width="12.453125" style="10" customWidth="1"/>
    <col min="14085" max="14087" width="0" style="10" hidden="1" customWidth="1"/>
    <col min="14088" max="14338" width="8.54296875" style="10"/>
    <col min="14339" max="14339" width="22.54296875" style="10" customWidth="1"/>
    <col min="14340" max="14340" width="12.453125" style="10" customWidth="1"/>
    <col min="14341" max="14343" width="0" style="10" hidden="1" customWidth="1"/>
    <col min="14344" max="14594" width="8.54296875" style="10"/>
    <col min="14595" max="14595" width="22.54296875" style="10" customWidth="1"/>
    <col min="14596" max="14596" width="12.453125" style="10" customWidth="1"/>
    <col min="14597" max="14599" width="0" style="10" hidden="1" customWidth="1"/>
    <col min="14600" max="14850" width="8.54296875" style="10"/>
    <col min="14851" max="14851" width="22.54296875" style="10" customWidth="1"/>
    <col min="14852" max="14852" width="12.453125" style="10" customWidth="1"/>
    <col min="14853" max="14855" width="0" style="10" hidden="1" customWidth="1"/>
    <col min="14856" max="15106" width="8.54296875" style="10"/>
    <col min="15107" max="15107" width="22.54296875" style="10" customWidth="1"/>
    <col min="15108" max="15108" width="12.453125" style="10" customWidth="1"/>
    <col min="15109" max="15111" width="0" style="10" hidden="1" customWidth="1"/>
    <col min="15112" max="15362" width="8.54296875" style="10"/>
    <col min="15363" max="15363" width="22.54296875" style="10" customWidth="1"/>
    <col min="15364" max="15364" width="12.453125" style="10" customWidth="1"/>
    <col min="15365" max="15367" width="0" style="10" hidden="1" customWidth="1"/>
    <col min="15368" max="15618" width="8.54296875" style="10"/>
    <col min="15619" max="15619" width="22.54296875" style="10" customWidth="1"/>
    <col min="15620" max="15620" width="12.453125" style="10" customWidth="1"/>
    <col min="15621" max="15623" width="0" style="10" hidden="1" customWidth="1"/>
    <col min="15624" max="15874" width="8.54296875" style="10"/>
    <col min="15875" max="15875" width="22.54296875" style="10" customWidth="1"/>
    <col min="15876" max="15876" width="12.453125" style="10" customWidth="1"/>
    <col min="15877" max="15879" width="0" style="10" hidden="1" customWidth="1"/>
    <col min="15880" max="16130" width="8.54296875" style="10"/>
    <col min="16131" max="16131" width="22.54296875" style="10" customWidth="1"/>
    <col min="16132" max="16132" width="12.453125" style="10" customWidth="1"/>
    <col min="16133" max="16135" width="0" style="10" hidden="1" customWidth="1"/>
    <col min="16136" max="16384" width="8.54296875" style="10"/>
  </cols>
  <sheetData>
    <row r="1" spans="2:10" ht="21.65" customHeight="1"/>
    <row r="3" spans="2:10" s="731" customFormat="1">
      <c r="B3" s="1044" t="s">
        <v>1439</v>
      </c>
      <c r="C3" s="714"/>
      <c r="D3" s="714"/>
      <c r="E3" s="714"/>
      <c r="F3" s="714"/>
      <c r="G3" s="714"/>
      <c r="H3" s="1045"/>
      <c r="I3" s="1045"/>
      <c r="J3" s="1045"/>
    </row>
    <row r="4" spans="2:10">
      <c r="B4" s="43"/>
      <c r="C4" s="1"/>
      <c r="D4" s="1"/>
      <c r="E4" s="1"/>
      <c r="F4" s="1"/>
      <c r="G4" s="1"/>
      <c r="H4" s="226"/>
      <c r="I4" s="226"/>
      <c r="J4" s="226"/>
    </row>
    <row r="5" spans="2:10" s="731" customFormat="1" ht="13" thickBot="1">
      <c r="B5" s="1046" t="s">
        <v>1438</v>
      </c>
      <c r="C5" s="707"/>
      <c r="D5" s="707"/>
      <c r="E5" s="707"/>
      <c r="F5" s="707"/>
      <c r="G5" s="707"/>
      <c r="H5" s="1045"/>
      <c r="I5" s="1045"/>
      <c r="J5" s="1045"/>
    </row>
    <row r="6" spans="2:10" s="1314" customFormat="1" ht="13.5" thickBot="1">
      <c r="B6" s="1311" t="s">
        <v>1762</v>
      </c>
      <c r="C6" s="840" t="s">
        <v>1409</v>
      </c>
      <c r="D6" s="840" t="s">
        <v>1410</v>
      </c>
      <c r="E6" s="840" t="s">
        <v>1411</v>
      </c>
      <c r="F6" s="840" t="s">
        <v>1412</v>
      </c>
      <c r="G6" s="1312">
        <v>2025</v>
      </c>
      <c r="H6" s="1313"/>
      <c r="I6" s="1313"/>
      <c r="J6" s="1313"/>
    </row>
    <row r="7" spans="2:10" ht="13" thickBot="1">
      <c r="B7" s="1047" t="s">
        <v>1952</v>
      </c>
      <c r="C7" s="1048">
        <v>294.1789539378081</v>
      </c>
      <c r="D7" s="1048">
        <v>228.24923735389166</v>
      </c>
      <c r="E7" s="1048">
        <v>171.88133911764069</v>
      </c>
      <c r="F7" s="1049" t="s">
        <v>1849</v>
      </c>
      <c r="G7" s="1049" t="s">
        <v>1849</v>
      </c>
      <c r="H7" s="177"/>
    </row>
    <row r="8" spans="2:10" ht="13" thickBot="1">
      <c r="B8" s="1047" t="s">
        <v>1953</v>
      </c>
      <c r="C8" s="1048">
        <v>103.53520050664942</v>
      </c>
      <c r="D8" s="1048">
        <v>144.30019944565905</v>
      </c>
      <c r="E8" s="1048">
        <v>141.85225247417836</v>
      </c>
      <c r="F8" s="1050" t="s">
        <v>1849</v>
      </c>
      <c r="G8" s="1050" t="s">
        <v>1849</v>
      </c>
      <c r="H8" s="128"/>
      <c r="I8" s="10"/>
      <c r="J8" s="10"/>
    </row>
    <row r="9" spans="2:10" ht="13" thickBot="1">
      <c r="B9" s="1047" t="s">
        <v>1954</v>
      </c>
      <c r="C9" s="1048">
        <v>173.41288631015018</v>
      </c>
      <c r="D9" s="1048">
        <v>179.24007662128261</v>
      </c>
      <c r="E9" s="1048">
        <v>195.58779222655062</v>
      </c>
      <c r="F9" s="1049" t="s">
        <v>1849</v>
      </c>
      <c r="G9" s="1049" t="s">
        <v>1849</v>
      </c>
      <c r="H9" s="177"/>
    </row>
    <row r="10" spans="2:10" ht="13" thickBot="1">
      <c r="B10" s="1047" t="s">
        <v>1294</v>
      </c>
      <c r="C10" s="1051">
        <v>193.26226957473679</v>
      </c>
      <c r="D10" s="1051">
        <v>203.05816754050431</v>
      </c>
      <c r="E10" s="1051">
        <v>203.88448532541048</v>
      </c>
      <c r="F10" s="1052" t="s">
        <v>1849</v>
      </c>
      <c r="G10" s="1052" t="s">
        <v>1849</v>
      </c>
      <c r="H10" s="128"/>
      <c r="I10" s="10"/>
      <c r="J10" s="10"/>
    </row>
    <row r="11" spans="2:10" s="178" customFormat="1">
      <c r="B11" s="227"/>
      <c r="C11" s="228"/>
      <c r="D11" s="228"/>
      <c r="E11" s="228"/>
      <c r="F11" s="228"/>
      <c r="G11" s="228"/>
      <c r="H11" s="177"/>
    </row>
    <row r="12" spans="2:10" ht="15" customHeight="1">
      <c r="B12" s="1506" t="s">
        <v>24</v>
      </c>
      <c r="C12" s="1506"/>
      <c r="D12" s="1506"/>
      <c r="E12" s="17"/>
      <c r="F12" s="17"/>
      <c r="G12" s="17"/>
    </row>
    <row r="13" spans="2:10" ht="15" customHeight="1">
      <c r="B13" s="1545" t="s">
        <v>51</v>
      </c>
      <c r="C13" s="1545"/>
      <c r="D13" s="1545"/>
      <c r="E13" s="1545"/>
      <c r="F13" s="1545"/>
      <c r="G13" s="1545"/>
    </row>
    <row r="14" spans="2:10" ht="12.65" customHeight="1">
      <c r="B14" s="1545" t="s">
        <v>52</v>
      </c>
      <c r="C14" s="1545"/>
      <c r="D14" s="1545"/>
      <c r="E14" s="1545"/>
      <c r="F14" s="1545"/>
      <c r="G14" s="1545"/>
    </row>
    <row r="15" spans="2:10" ht="12.75" customHeight="1">
      <c r="B15" s="1545" t="s">
        <v>53</v>
      </c>
      <c r="C15" s="1546"/>
      <c r="D15" s="1546"/>
      <c r="E15" s="1546"/>
      <c r="F15" s="1546"/>
      <c r="G15" s="1546"/>
    </row>
    <row r="16" spans="2:10" ht="18.75" customHeight="1">
      <c r="B16" s="1547" t="s">
        <v>1726</v>
      </c>
      <c r="C16" s="1548"/>
      <c r="D16" s="1548"/>
      <c r="E16" s="1548"/>
      <c r="F16" s="1548"/>
      <c r="G16" s="1548"/>
    </row>
    <row r="17" spans="2:13">
      <c r="B17" s="111"/>
      <c r="C17" s="112"/>
      <c r="D17" s="112"/>
      <c r="E17" s="112"/>
      <c r="F17" s="112"/>
      <c r="G17" s="112"/>
    </row>
    <row r="18" spans="2:13" s="731" customFormat="1" ht="13" thickBot="1">
      <c r="B18" s="1046" t="s">
        <v>1664</v>
      </c>
      <c r="C18" s="707"/>
      <c r="D18" s="707"/>
      <c r="E18" s="707"/>
      <c r="F18" s="707"/>
      <c r="G18" s="707"/>
      <c r="H18" s="1045"/>
      <c r="I18" s="1045"/>
      <c r="J18" s="1045"/>
    </row>
    <row r="19" spans="2:13" s="1314" customFormat="1" ht="13.5" thickBot="1">
      <c r="B19" s="1311" t="s">
        <v>1762</v>
      </c>
      <c r="C19" s="840" t="s">
        <v>1409</v>
      </c>
      <c r="D19" s="840" t="s">
        <v>1410</v>
      </c>
      <c r="E19" s="840" t="s">
        <v>1411</v>
      </c>
      <c r="F19" s="840" t="s">
        <v>1412</v>
      </c>
      <c r="G19" s="1312">
        <v>2025</v>
      </c>
      <c r="H19" s="1313"/>
      <c r="I19" s="1313"/>
      <c r="J19" s="1313"/>
    </row>
    <row r="20" spans="2:13" ht="13" thickBot="1">
      <c r="B20" s="1338" t="s">
        <v>1293</v>
      </c>
      <c r="C20" s="1054">
        <v>80.944087173990724</v>
      </c>
      <c r="D20" s="1054">
        <v>77.110055003945703</v>
      </c>
      <c r="E20" s="1054">
        <v>60.799081970268894</v>
      </c>
      <c r="F20" s="1055" t="s">
        <v>1849</v>
      </c>
      <c r="G20" s="1055" t="s">
        <v>1849</v>
      </c>
      <c r="I20" s="177"/>
      <c r="J20" s="177"/>
      <c r="K20" s="128"/>
      <c r="L20" s="128"/>
      <c r="M20" s="128"/>
    </row>
    <row r="21" spans="2:13" ht="13" thickBot="1">
      <c r="B21" s="1339" t="s">
        <v>1495</v>
      </c>
      <c r="C21" s="1056">
        <v>93.43753182085203</v>
      </c>
      <c r="D21" s="1056">
        <v>90.594982697424868</v>
      </c>
      <c r="E21" s="1056">
        <v>82.174062908492886</v>
      </c>
      <c r="F21" s="1050" t="s">
        <v>1849</v>
      </c>
      <c r="G21" s="1050" t="s">
        <v>1849</v>
      </c>
      <c r="H21" s="10"/>
      <c r="I21" s="128"/>
      <c r="J21" s="128"/>
      <c r="K21" s="128"/>
      <c r="L21" s="128"/>
      <c r="M21" s="128"/>
    </row>
    <row r="22" spans="2:13" ht="13" thickBot="1">
      <c r="B22" s="1338" t="s">
        <v>1904</v>
      </c>
      <c r="C22" s="1054">
        <v>87.166908121596578</v>
      </c>
      <c r="D22" s="1054">
        <v>84.771728547038947</v>
      </c>
      <c r="E22" s="1054">
        <v>80.427965233321459</v>
      </c>
      <c r="F22" s="1055" t="s">
        <v>1849</v>
      </c>
      <c r="G22" s="1055" t="s">
        <v>1849</v>
      </c>
      <c r="I22" s="177"/>
      <c r="J22" s="177"/>
      <c r="K22" s="128"/>
      <c r="L22" s="128"/>
      <c r="M22" s="128"/>
    </row>
    <row r="23" spans="2:13" ht="13" thickBot="1">
      <c r="B23" s="1339" t="s">
        <v>1294</v>
      </c>
      <c r="C23" s="1056">
        <v>0</v>
      </c>
      <c r="D23" s="1056">
        <v>0</v>
      </c>
      <c r="E23" s="1056">
        <v>0</v>
      </c>
      <c r="F23" s="1050" t="s">
        <v>1849</v>
      </c>
      <c r="G23" s="1050" t="s">
        <v>1849</v>
      </c>
      <c r="H23" s="10"/>
      <c r="I23" s="10"/>
      <c r="J23" s="10"/>
    </row>
    <row r="25" spans="2:13">
      <c r="B25" s="13" t="s">
        <v>90</v>
      </c>
    </row>
  </sheetData>
  <mergeCells count="5">
    <mergeCell ref="B12:D12"/>
    <mergeCell ref="B13:G13"/>
    <mergeCell ref="B14:G14"/>
    <mergeCell ref="B15:G15"/>
    <mergeCell ref="B16:G16"/>
  </mergeCells>
  <conditionalFormatting sqref="B7:E10">
    <cfRule type="expression" dxfId="11" priority="1">
      <formula>EVEN(ROW())=ROW()</formula>
    </cfRule>
    <cfRule type="expression" dxfId="10" priority="2">
      <formula>ODD(ROW())=ROW()</formula>
    </cfRule>
  </conditionalFormatting>
  <printOptions horizontalCentered="1"/>
  <pageMargins left="7.874015748031496E-2" right="7.874015748031496E-2" top="1.7716535433070868" bottom="0.78740157480314965" header="0.51181102362204722" footer="0.51181102362204722"/>
  <pageSetup paperSize="9" scale="65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3FE90-8D9C-4D65-B402-0F25C4564DB8}">
  <sheetPr codeName="Sheet16">
    <tabColor rgb="FF1E003C"/>
    <pageSetUpPr fitToPage="1"/>
  </sheetPr>
  <dimension ref="B1:V169"/>
  <sheetViews>
    <sheetView showGridLines="0" showWhiteSpace="0" zoomScale="115" zoomScaleNormal="115" zoomScaleSheetLayoutView="115" zoomScalePageLayoutView="25" workbookViewId="0"/>
  </sheetViews>
  <sheetFormatPr defaultRowHeight="14.5"/>
  <cols>
    <col min="1" max="1" width="5.26953125" customWidth="1"/>
    <col min="2" max="2" width="14.453125" bestFit="1" customWidth="1"/>
    <col min="3" max="3" width="19.453125" style="72" customWidth="1"/>
    <col min="4" max="4" width="9.453125" style="110" customWidth="1"/>
    <col min="5" max="5" width="11.54296875" customWidth="1"/>
    <col min="6" max="6" width="12.81640625" customWidth="1"/>
    <col min="7" max="7" width="16.54296875" customWidth="1"/>
    <col min="8" max="9" width="16" customWidth="1"/>
    <col min="10" max="10" width="18.54296875" customWidth="1"/>
    <col min="11" max="11" width="16" customWidth="1"/>
    <col min="12" max="13" width="17.54296875" customWidth="1"/>
    <col min="14" max="14" width="14.453125" customWidth="1"/>
    <col min="15" max="15" width="17.54296875" customWidth="1"/>
    <col min="16" max="16" width="13.54296875" customWidth="1"/>
    <col min="17" max="17" width="15.54296875" customWidth="1"/>
    <col min="18" max="19" width="14.453125" customWidth="1"/>
    <col min="20" max="20" width="13.453125" bestFit="1" customWidth="1"/>
    <col min="21" max="21" width="11.54296875" customWidth="1"/>
    <col min="22" max="22" width="13.453125" bestFit="1" customWidth="1"/>
    <col min="23" max="23" width="17.453125" customWidth="1"/>
    <col min="24" max="24" width="17" customWidth="1"/>
    <col min="25" max="26" width="11.54296875" bestFit="1" customWidth="1"/>
  </cols>
  <sheetData>
    <row r="1" spans="2:17" ht="29.9" customHeight="1">
      <c r="I1" s="244"/>
      <c r="K1" s="496"/>
    </row>
    <row r="2" spans="2:17">
      <c r="I2" s="244"/>
      <c r="K2" s="496"/>
    </row>
    <row r="3" spans="2:17" s="753" customFormat="1" ht="15">
      <c r="B3" s="977" t="s">
        <v>1733</v>
      </c>
      <c r="C3" s="978"/>
      <c r="D3" s="953"/>
      <c r="I3" s="979"/>
      <c r="K3" s="980"/>
    </row>
    <row r="4" spans="2:17">
      <c r="B4" s="95"/>
      <c r="I4" s="244"/>
      <c r="K4" s="496"/>
    </row>
    <row r="5" spans="2:17">
      <c r="B5" s="95" t="s">
        <v>1734</v>
      </c>
      <c r="I5" s="244"/>
    </row>
    <row r="6" spans="2:17">
      <c r="B6" s="95" t="s">
        <v>1735</v>
      </c>
      <c r="I6" s="244"/>
    </row>
    <row r="7" spans="2:17">
      <c r="I7" s="244"/>
    </row>
    <row r="8" spans="2:17" s="753" customFormat="1" ht="15" thickBot="1">
      <c r="B8" s="974" t="s">
        <v>1610</v>
      </c>
      <c r="C8" s="975"/>
      <c r="D8" s="961"/>
      <c r="E8" s="959"/>
      <c r="F8" s="959"/>
      <c r="G8" s="959"/>
      <c r="H8" s="959"/>
      <c r="I8" s="959"/>
      <c r="J8" s="959"/>
      <c r="K8" s="959"/>
      <c r="L8" s="976"/>
      <c r="M8" s="976"/>
      <c r="N8" s="976"/>
      <c r="O8" s="959"/>
      <c r="P8" s="959"/>
      <c r="Q8" s="959"/>
    </row>
    <row r="9" spans="2:17" s="836" customFormat="1" ht="15" customHeight="1">
      <c r="B9" s="1549" t="s">
        <v>1397</v>
      </c>
      <c r="C9" s="1549" t="s">
        <v>1493</v>
      </c>
      <c r="D9" s="1549" t="s">
        <v>1611</v>
      </c>
      <c r="E9" s="1549" t="s">
        <v>1612</v>
      </c>
      <c r="F9" s="1549" t="s">
        <v>1613</v>
      </c>
      <c r="G9" s="1549" t="s">
        <v>1614</v>
      </c>
      <c r="H9" s="1549" t="s">
        <v>1615</v>
      </c>
      <c r="I9" s="1549" t="s">
        <v>1616</v>
      </c>
      <c r="J9" s="1549" t="s">
        <v>1617</v>
      </c>
      <c r="K9" s="1563" t="s">
        <v>1796</v>
      </c>
      <c r="L9" s="1549" t="s">
        <v>1797</v>
      </c>
      <c r="M9" s="1563" t="s">
        <v>1798</v>
      </c>
      <c r="N9" s="1549" t="s">
        <v>1620</v>
      </c>
      <c r="O9" s="1549"/>
      <c r="P9" s="1549" t="s">
        <v>1621</v>
      </c>
      <c r="Q9" s="1549" t="s">
        <v>1622</v>
      </c>
    </row>
    <row r="10" spans="2:17" s="836" customFormat="1" ht="20.149999999999999" customHeight="1">
      <c r="B10" s="1549"/>
      <c r="C10" s="1549"/>
      <c r="D10" s="1549"/>
      <c r="E10" s="1549"/>
      <c r="F10" s="1549"/>
      <c r="G10" s="1549"/>
      <c r="H10" s="1549"/>
      <c r="I10" s="1549"/>
      <c r="J10" s="1549"/>
      <c r="K10" s="1563"/>
      <c r="L10" s="1549"/>
      <c r="M10" s="1563"/>
      <c r="N10" s="1549"/>
      <c r="O10" s="1549"/>
      <c r="P10" s="1549"/>
      <c r="Q10" s="1549"/>
    </row>
    <row r="11" spans="2:17" s="836" customFormat="1" ht="15" customHeight="1">
      <c r="B11" s="1549"/>
      <c r="C11" s="1549"/>
      <c r="D11" s="1549"/>
      <c r="E11" s="1549"/>
      <c r="F11" s="1549"/>
      <c r="G11" s="1317" t="s">
        <v>1623</v>
      </c>
      <c r="H11" s="1317" t="s">
        <v>1624</v>
      </c>
      <c r="I11" s="1317" t="s">
        <v>1625</v>
      </c>
      <c r="J11" s="1317" t="s">
        <v>1626</v>
      </c>
      <c r="K11" s="1318" t="s">
        <v>1627</v>
      </c>
      <c r="L11" s="1319" t="s">
        <v>1628</v>
      </c>
      <c r="M11" s="1316" t="s">
        <v>1629</v>
      </c>
      <c r="N11" s="1315" t="s">
        <v>1427</v>
      </c>
      <c r="O11" s="1315" t="s">
        <v>1428</v>
      </c>
      <c r="P11" s="1549"/>
      <c r="Q11" s="1549"/>
    </row>
    <row r="12" spans="2:17">
      <c r="B12" s="981" t="s">
        <v>1955</v>
      </c>
      <c r="C12" s="982" t="s">
        <v>1956</v>
      </c>
      <c r="D12" s="982" t="s">
        <v>1744</v>
      </c>
      <c r="E12" s="982">
        <v>69</v>
      </c>
      <c r="F12" s="983">
        <v>19847.18</v>
      </c>
      <c r="G12" s="984">
        <v>1502811270.7900021</v>
      </c>
      <c r="H12" s="984">
        <v>2680022270.5399933</v>
      </c>
      <c r="I12" s="984">
        <v>1374405654.5299995</v>
      </c>
      <c r="J12" s="984">
        <v>826404900.81999934</v>
      </c>
      <c r="K12" s="985">
        <v>6383644096.6799946</v>
      </c>
      <c r="L12" s="984">
        <v>63674696.039999999</v>
      </c>
      <c r="M12" s="985">
        <v>6447318792.7199945</v>
      </c>
      <c r="N12" s="986" t="s">
        <v>1957</v>
      </c>
      <c r="O12" s="986" t="s">
        <v>1958</v>
      </c>
      <c r="P12" s="982" t="s">
        <v>1902</v>
      </c>
      <c r="Q12" s="1562">
        <v>46204</v>
      </c>
    </row>
    <row r="13" spans="2:17">
      <c r="B13" s="981" t="s">
        <v>1959</v>
      </c>
      <c r="C13" s="982" t="s">
        <v>1960</v>
      </c>
      <c r="D13" s="982" t="s">
        <v>1744</v>
      </c>
      <c r="E13" s="982">
        <v>121</v>
      </c>
      <c r="F13" s="983">
        <v>19384.391999999996</v>
      </c>
      <c r="G13" s="984">
        <v>956862985.73000324</v>
      </c>
      <c r="H13" s="984">
        <v>1675982724.390017</v>
      </c>
      <c r="I13" s="984">
        <v>786646684.64999878</v>
      </c>
      <c r="J13" s="984">
        <v>772009865.17000031</v>
      </c>
      <c r="K13" s="985">
        <v>4191502259.9400196</v>
      </c>
      <c r="L13" s="984">
        <v>20946447.010000005</v>
      </c>
      <c r="M13" s="985">
        <v>4212448706.9500198</v>
      </c>
      <c r="N13" s="986" t="s">
        <v>1957</v>
      </c>
      <c r="O13" s="986" t="s">
        <v>1958</v>
      </c>
      <c r="P13" s="982" t="s">
        <v>1902</v>
      </c>
      <c r="Q13" s="1562"/>
    </row>
    <row r="14" spans="2:17">
      <c r="B14" s="981" t="s">
        <v>1961</v>
      </c>
      <c r="C14" s="982" t="s">
        <v>1962</v>
      </c>
      <c r="D14" s="982" t="s">
        <v>1744</v>
      </c>
      <c r="E14" s="982">
        <v>51</v>
      </c>
      <c r="F14" s="983">
        <v>8840.5300000000007</v>
      </c>
      <c r="G14" s="984">
        <v>608890215.04000187</v>
      </c>
      <c r="H14" s="984">
        <v>781957856.07000208</v>
      </c>
      <c r="I14" s="984">
        <v>355734263.39000052</v>
      </c>
      <c r="J14" s="984">
        <v>489606327.02000046</v>
      </c>
      <c r="K14" s="985">
        <v>2236188661.5200052</v>
      </c>
      <c r="L14" s="984">
        <v>2502837.52</v>
      </c>
      <c r="M14" s="985">
        <v>2238691499.0400052</v>
      </c>
      <c r="N14" s="986" t="s">
        <v>1957</v>
      </c>
      <c r="O14" s="986" t="s">
        <v>1958</v>
      </c>
      <c r="P14" s="982" t="s">
        <v>1902</v>
      </c>
      <c r="Q14" s="1562"/>
    </row>
    <row r="15" spans="2:17">
      <c r="B15" s="981" t="s">
        <v>1963</v>
      </c>
      <c r="C15" s="982" t="s">
        <v>1964</v>
      </c>
      <c r="D15" s="982" t="s">
        <v>1744</v>
      </c>
      <c r="E15" s="982">
        <v>54</v>
      </c>
      <c r="F15" s="983">
        <v>8898.2000000000007</v>
      </c>
      <c r="G15" s="984">
        <v>380843929.63000041</v>
      </c>
      <c r="H15" s="984">
        <v>366441470.54999989</v>
      </c>
      <c r="I15" s="984">
        <v>102888958.29000004</v>
      </c>
      <c r="J15" s="984">
        <v>313189436.82999998</v>
      </c>
      <c r="K15" s="985">
        <v>1163363795.3000004</v>
      </c>
      <c r="L15" s="984">
        <v>5820689.2199999997</v>
      </c>
      <c r="M15" s="985">
        <v>1169184484.5200005</v>
      </c>
      <c r="N15" s="986" t="s">
        <v>1957</v>
      </c>
      <c r="O15" s="986" t="s">
        <v>1958</v>
      </c>
      <c r="P15" s="982" t="s">
        <v>1902</v>
      </c>
      <c r="Q15" s="1562"/>
    </row>
    <row r="16" spans="2:17">
      <c r="B16" s="987" t="s">
        <v>1668</v>
      </c>
      <c r="C16" s="988" t="s">
        <v>1849</v>
      </c>
      <c r="D16" s="988" t="s">
        <v>1849</v>
      </c>
      <c r="E16" s="988" t="s">
        <v>1849</v>
      </c>
      <c r="F16" s="983">
        <f t="shared" ref="F16:M16" si="0">SUM(F12:F15)</f>
        <v>56970.301999999996</v>
      </c>
      <c r="G16" s="989">
        <f t="shared" si="0"/>
        <v>3449408401.1900077</v>
      </c>
      <c r="H16" s="989">
        <f t="shared" si="0"/>
        <v>5504404321.5500116</v>
      </c>
      <c r="I16" s="989">
        <f t="shared" si="0"/>
        <v>2619675560.8599987</v>
      </c>
      <c r="J16" s="989">
        <f t="shared" si="0"/>
        <v>2401210529.8400002</v>
      </c>
      <c r="K16" s="990">
        <f t="shared" si="0"/>
        <v>13974698813.44002</v>
      </c>
      <c r="L16" s="989">
        <f t="shared" si="0"/>
        <v>92944669.790000007</v>
      </c>
      <c r="M16" s="990">
        <f t="shared" si="0"/>
        <v>14067643483.230019</v>
      </c>
      <c r="N16" s="986" t="s">
        <v>1849</v>
      </c>
      <c r="O16" s="986" t="s">
        <v>1849</v>
      </c>
      <c r="P16" s="982" t="s">
        <v>1849</v>
      </c>
      <c r="Q16" s="982"/>
    </row>
    <row r="17" spans="2:22">
      <c r="B17" s="278"/>
      <c r="C17" s="279"/>
      <c r="D17" s="280"/>
      <c r="E17" s="278"/>
      <c r="F17" s="973"/>
      <c r="G17" s="471"/>
      <c r="H17" s="471"/>
      <c r="I17" s="278"/>
      <c r="J17" s="278"/>
      <c r="K17" s="473"/>
      <c r="L17" s="278"/>
      <c r="M17" s="472"/>
      <c r="N17" s="278"/>
      <c r="O17" s="278"/>
      <c r="P17" s="278"/>
      <c r="Q17" s="278"/>
      <c r="R17" s="278"/>
    </row>
    <row r="18" spans="2:22">
      <c r="B18" s="245" t="s">
        <v>7</v>
      </c>
      <c r="C18" s="279"/>
      <c r="D18" s="280"/>
      <c r="E18" s="281"/>
      <c r="F18" s="278"/>
      <c r="G18" s="281"/>
      <c r="H18" s="278"/>
      <c r="I18" s="278"/>
      <c r="J18" s="278"/>
      <c r="K18" s="278"/>
      <c r="L18" s="278"/>
      <c r="M18" s="278"/>
      <c r="N18" s="278"/>
      <c r="O18" s="278"/>
      <c r="P18" s="278"/>
      <c r="Q18" s="278"/>
      <c r="R18" s="278"/>
    </row>
    <row r="19" spans="2:22">
      <c r="B19" s="219" t="s">
        <v>1799</v>
      </c>
      <c r="C19" s="282"/>
      <c r="D19" s="283"/>
      <c r="E19" s="278"/>
      <c r="F19" s="278"/>
      <c r="G19" s="278"/>
      <c r="H19" s="278"/>
      <c r="I19" s="278"/>
      <c r="J19" s="278"/>
      <c r="K19" s="278"/>
      <c r="L19" s="278"/>
      <c r="M19" s="278"/>
      <c r="N19" s="278"/>
      <c r="O19" s="278"/>
      <c r="P19" s="278"/>
      <c r="Q19" s="278"/>
      <c r="R19" s="278"/>
    </row>
    <row r="20" spans="2:22" ht="18" customHeight="1">
      <c r="B20" s="1559" t="s">
        <v>398</v>
      </c>
      <c r="C20" s="1559"/>
      <c r="D20" s="1559"/>
      <c r="E20" s="1559"/>
      <c r="F20" s="1559"/>
      <c r="G20" s="1559"/>
      <c r="H20" s="1559"/>
      <c r="I20" s="1559"/>
      <c r="J20" s="1559"/>
      <c r="K20" s="1559"/>
      <c r="L20" s="1559"/>
      <c r="M20" s="1559"/>
      <c r="N20" s="1559"/>
      <c r="O20" s="1559"/>
      <c r="P20" s="1559"/>
      <c r="Q20" s="1559"/>
      <c r="R20" s="1559"/>
      <c r="S20" s="1559"/>
    </row>
    <row r="21" spans="2:22" ht="15.75" customHeight="1">
      <c r="B21" s="1559" t="s">
        <v>533</v>
      </c>
      <c r="C21" s="1559"/>
      <c r="D21" s="1559"/>
      <c r="E21" s="1559"/>
      <c r="F21" s="1559"/>
      <c r="G21" s="1559"/>
      <c r="H21" s="1559"/>
      <c r="I21" s="1559"/>
      <c r="J21" s="1559"/>
      <c r="K21" s="1559"/>
      <c r="L21" s="1559"/>
      <c r="M21" s="1559"/>
      <c r="N21" s="1559"/>
      <c r="O21" s="1559"/>
      <c r="P21" s="1559"/>
      <c r="Q21" s="1559"/>
      <c r="R21" s="1559"/>
      <c r="S21" s="1559"/>
    </row>
    <row r="22" spans="2:22" ht="45.75" customHeight="1">
      <c r="B22" s="1559" t="s">
        <v>399</v>
      </c>
      <c r="C22" s="1559"/>
      <c r="D22" s="1559"/>
      <c r="E22" s="1559"/>
      <c r="F22" s="1559"/>
      <c r="G22" s="1559"/>
      <c r="H22" s="1559"/>
      <c r="I22" s="1559"/>
      <c r="J22" s="1559"/>
      <c r="K22" s="1559"/>
      <c r="L22" s="1559"/>
      <c r="M22" s="1559"/>
      <c r="N22" s="1559"/>
      <c r="O22" s="1559"/>
      <c r="P22" s="1559"/>
      <c r="Q22" s="1559"/>
      <c r="R22" s="1559"/>
      <c r="S22" s="1559"/>
    </row>
    <row r="23" spans="2:22" ht="23.25" customHeight="1">
      <c r="B23" s="1559" t="s">
        <v>534</v>
      </c>
      <c r="C23" s="1559"/>
      <c r="D23" s="1559"/>
      <c r="E23" s="1559"/>
      <c r="F23" s="1559"/>
      <c r="G23" s="1559"/>
      <c r="H23" s="1559"/>
      <c r="I23" s="1559"/>
      <c r="J23" s="1559"/>
      <c r="K23" s="1559"/>
      <c r="L23" s="1559"/>
      <c r="M23" s="1559"/>
      <c r="N23" s="1559"/>
      <c r="O23" s="1559"/>
      <c r="P23" s="1559"/>
      <c r="Q23" s="1559"/>
      <c r="R23" s="1559"/>
      <c r="S23" s="1559"/>
    </row>
    <row r="24" spans="2:22" ht="23.25" customHeight="1">
      <c r="B24" s="1559" t="s">
        <v>535</v>
      </c>
      <c r="C24" s="1559"/>
      <c r="D24" s="1559"/>
      <c r="E24" s="1559"/>
      <c r="F24" s="1559"/>
      <c r="G24" s="1559"/>
      <c r="H24" s="1559"/>
      <c r="I24" s="1559"/>
      <c r="J24" s="1559"/>
      <c r="K24" s="1559"/>
      <c r="L24" s="1559"/>
      <c r="M24" s="1559"/>
      <c r="N24" s="1559"/>
      <c r="O24" s="1559"/>
      <c r="P24" s="1559"/>
      <c r="Q24" s="1559"/>
      <c r="R24" s="1559"/>
      <c r="S24" s="1559"/>
    </row>
    <row r="25" spans="2:22">
      <c r="B25" s="219" t="s">
        <v>400</v>
      </c>
      <c r="C25" s="284"/>
      <c r="D25" s="284"/>
      <c r="E25" s="284"/>
      <c r="F25" s="284"/>
      <c r="G25" s="284"/>
      <c r="H25" s="284"/>
      <c r="I25" s="284"/>
      <c r="J25" s="284"/>
      <c r="K25" s="284"/>
      <c r="L25" s="278"/>
      <c r="M25" s="278"/>
      <c r="N25" s="278"/>
      <c r="O25" s="278"/>
      <c r="P25" s="278"/>
      <c r="Q25" s="278"/>
      <c r="R25" s="278"/>
    </row>
    <row r="26" spans="2:22">
      <c r="B26" s="1559" t="s">
        <v>536</v>
      </c>
      <c r="C26" s="1559"/>
      <c r="D26" s="1559"/>
      <c r="E26" s="1559"/>
      <c r="F26" s="1559"/>
      <c r="G26" s="1559"/>
      <c r="H26" s="1559"/>
      <c r="I26" s="1559"/>
      <c r="J26" s="1559"/>
      <c r="K26" s="1559"/>
      <c r="L26" s="1559"/>
      <c r="M26" s="1559"/>
      <c r="N26" s="1559"/>
      <c r="O26" s="1559"/>
      <c r="P26" s="1559"/>
      <c r="Q26" s="1559"/>
      <c r="R26" s="1559"/>
      <c r="S26" s="1559"/>
    </row>
    <row r="27" spans="2:22">
      <c r="B27" s="219" t="s">
        <v>401</v>
      </c>
      <c r="C27" s="284"/>
      <c r="D27" s="284"/>
      <c r="E27" s="284"/>
      <c r="F27" s="284"/>
      <c r="G27" s="284"/>
      <c r="H27" s="284"/>
      <c r="I27" s="284"/>
      <c r="J27" s="284"/>
      <c r="K27" s="284"/>
      <c r="L27" s="278"/>
      <c r="M27" s="278"/>
      <c r="N27" s="278"/>
      <c r="O27" s="278"/>
      <c r="P27" s="278"/>
      <c r="Q27" s="278"/>
      <c r="R27" s="278"/>
    </row>
    <row r="28" spans="2:22">
      <c r="B28" s="219" t="s">
        <v>537</v>
      </c>
      <c r="C28" s="284"/>
      <c r="D28" s="284"/>
      <c r="E28" s="284"/>
      <c r="F28" s="284"/>
      <c r="G28" s="284"/>
      <c r="H28" s="284"/>
      <c r="I28" s="284"/>
      <c r="J28" s="284"/>
      <c r="K28" s="284"/>
      <c r="L28" s="278"/>
      <c r="M28" s="278"/>
      <c r="N28" s="278"/>
      <c r="O28" s="278"/>
      <c r="P28" s="278"/>
      <c r="Q28" s="278"/>
      <c r="R28" s="278"/>
    </row>
    <row r="29" spans="2:22">
      <c r="B29" s="219" t="s">
        <v>538</v>
      </c>
      <c r="C29" s="284"/>
      <c r="D29" s="284"/>
      <c r="E29" s="284"/>
      <c r="F29" s="284"/>
      <c r="G29" s="284"/>
      <c r="H29" s="284"/>
      <c r="I29" s="284"/>
      <c r="J29" s="284"/>
      <c r="K29" s="284"/>
      <c r="L29" s="278"/>
      <c r="M29" s="278"/>
      <c r="N29" s="278"/>
      <c r="O29" s="278"/>
      <c r="P29" s="278"/>
      <c r="Q29" s="278"/>
      <c r="R29" s="278"/>
    </row>
    <row r="30" spans="2:22" ht="15" thickBot="1">
      <c r="B30" s="285"/>
      <c r="C30" s="285"/>
      <c r="D30" s="285"/>
      <c r="E30" s="285"/>
      <c r="F30" s="285"/>
      <c r="G30" s="285"/>
      <c r="H30" s="285"/>
      <c r="I30" s="285"/>
      <c r="J30" s="285"/>
      <c r="K30" s="285"/>
      <c r="L30" s="285"/>
      <c r="M30" s="285"/>
      <c r="N30" s="285"/>
      <c r="O30" s="285"/>
      <c r="P30" s="285"/>
      <c r="Q30" s="1021"/>
      <c r="R30" s="1021"/>
      <c r="S30" s="966"/>
      <c r="T30" s="966"/>
    </row>
    <row r="31" spans="2:22" s="753" customFormat="1" ht="15" thickBot="1">
      <c r="B31" s="974" t="s">
        <v>1630</v>
      </c>
      <c r="C31" s="991"/>
      <c r="D31" s="992"/>
      <c r="E31" s="993"/>
      <c r="F31" s="993"/>
      <c r="G31" s="993"/>
      <c r="H31" s="993"/>
      <c r="I31" s="993"/>
      <c r="J31" s="993"/>
      <c r="K31" s="993"/>
      <c r="L31" s="993"/>
      <c r="M31" s="993"/>
      <c r="N31" s="994"/>
      <c r="O31" s="993"/>
      <c r="P31" s="995"/>
      <c r="Q31" s="1550" t="s">
        <v>1631</v>
      </c>
      <c r="R31" s="1550"/>
      <c r="S31" s="1550"/>
      <c r="T31" s="1550"/>
      <c r="V31" s="996"/>
    </row>
    <row r="32" spans="2:22" s="836" customFormat="1" ht="26.25" customHeight="1" thickBot="1">
      <c r="B32" s="1549" t="s">
        <v>1397</v>
      </c>
      <c r="C32" s="1549" t="s">
        <v>1493</v>
      </c>
      <c r="D32" s="1549" t="s">
        <v>1611</v>
      </c>
      <c r="E32" s="1549" t="s">
        <v>1612</v>
      </c>
      <c r="F32" s="1549" t="s">
        <v>1613</v>
      </c>
      <c r="G32" s="1317" t="s">
        <v>1632</v>
      </c>
      <c r="H32" s="1315" t="s">
        <v>1617</v>
      </c>
      <c r="I32" s="1315" t="s">
        <v>1618</v>
      </c>
      <c r="J32" s="1315" t="s">
        <v>1619</v>
      </c>
      <c r="K32" s="1315" t="s">
        <v>1633</v>
      </c>
      <c r="L32" s="1560" t="s">
        <v>1620</v>
      </c>
      <c r="M32" s="1560"/>
      <c r="N32" s="1549" t="s">
        <v>1634</v>
      </c>
      <c r="O32" s="1560" t="s">
        <v>1622</v>
      </c>
      <c r="Q32" s="1022" t="s">
        <v>1397</v>
      </c>
      <c r="R32" s="1022" t="s">
        <v>1635</v>
      </c>
      <c r="S32" s="1022" t="s">
        <v>1636</v>
      </c>
      <c r="T32" s="1022" t="s">
        <v>1637</v>
      </c>
    </row>
    <row r="33" spans="2:21" s="836" customFormat="1" ht="15" thickBot="1">
      <c r="B33" s="1550"/>
      <c r="C33" s="1550"/>
      <c r="D33" s="1550"/>
      <c r="E33" s="1550"/>
      <c r="F33" s="1550"/>
      <c r="G33" s="1320" t="s">
        <v>1623</v>
      </c>
      <c r="H33" s="1320" t="s">
        <v>1624</v>
      </c>
      <c r="I33" s="1320" t="s">
        <v>1638</v>
      </c>
      <c r="J33" s="1320" t="s">
        <v>1626</v>
      </c>
      <c r="K33" s="1320" t="s">
        <v>1639</v>
      </c>
      <c r="L33" s="1022" t="s">
        <v>1427</v>
      </c>
      <c r="M33" s="1022" t="s">
        <v>1428</v>
      </c>
      <c r="N33" s="1550"/>
      <c r="O33" s="1561"/>
      <c r="Q33" s="1321" t="s">
        <v>1959</v>
      </c>
      <c r="R33" s="1322">
        <v>4212448706.9500198</v>
      </c>
      <c r="S33" s="1322">
        <v>653608229.24000001</v>
      </c>
      <c r="T33" s="1322">
        <v>4866056936.1900196</v>
      </c>
      <c r="U33" s="1323"/>
    </row>
    <row r="34" spans="2:21">
      <c r="B34" s="1553" t="s">
        <v>1959</v>
      </c>
      <c r="C34" s="250" t="s">
        <v>1969</v>
      </c>
      <c r="D34" s="250" t="s">
        <v>1970</v>
      </c>
      <c r="E34" s="250">
        <v>2</v>
      </c>
      <c r="F34" s="250">
        <v>208.1</v>
      </c>
      <c r="G34" s="356">
        <v>12799084.400000002</v>
      </c>
      <c r="H34" s="356">
        <v>20248348.019999992</v>
      </c>
      <c r="I34" s="356">
        <f>G34+H34</f>
        <v>33047432.419999994</v>
      </c>
      <c r="J34" s="356">
        <v>0</v>
      </c>
      <c r="K34" s="356">
        <f>I34+J34</f>
        <v>33047432.419999994</v>
      </c>
      <c r="L34" s="248">
        <v>38415</v>
      </c>
      <c r="M34" s="248">
        <v>49372</v>
      </c>
      <c r="N34" s="249" t="s">
        <v>1971</v>
      </c>
      <c r="O34" s="1555">
        <v>46204</v>
      </c>
      <c r="Q34" s="476" t="s">
        <v>1965</v>
      </c>
      <c r="R34" s="1014">
        <v>4191502259.9400196</v>
      </c>
      <c r="S34" s="1014">
        <v>653608229.24000001</v>
      </c>
      <c r="T34" s="1014">
        <v>4845110489.1800194</v>
      </c>
      <c r="U34" s="277"/>
    </row>
    <row r="35" spans="2:21" ht="15" thickBot="1">
      <c r="B35" s="1553"/>
      <c r="C35" s="251" t="s">
        <v>1972</v>
      </c>
      <c r="D35" s="251" t="s">
        <v>1970</v>
      </c>
      <c r="E35" s="251">
        <v>2</v>
      </c>
      <c r="F35" s="251">
        <v>119.8</v>
      </c>
      <c r="G35" s="355">
        <v>7172904.0500000007</v>
      </c>
      <c r="H35" s="355">
        <v>0</v>
      </c>
      <c r="I35" s="355">
        <f t="shared" ref="I35:I76" si="1">G35+H35</f>
        <v>7172904.0500000007</v>
      </c>
      <c r="J35" s="355">
        <v>0</v>
      </c>
      <c r="K35" s="355">
        <f t="shared" ref="K35:K76" si="2">I35+J35</f>
        <v>7172904.0500000007</v>
      </c>
      <c r="L35" s="246">
        <v>38415</v>
      </c>
      <c r="M35" s="246">
        <v>49372</v>
      </c>
      <c r="N35" s="247" t="s">
        <v>1973</v>
      </c>
      <c r="O35" s="1555"/>
      <c r="Q35" s="1015" t="s">
        <v>1966</v>
      </c>
      <c r="R35" s="1016">
        <v>20946447.010000229</v>
      </c>
      <c r="S35" s="1016">
        <v>0</v>
      </c>
      <c r="T35" s="1016">
        <v>20946447.010000229</v>
      </c>
      <c r="U35" s="277"/>
    </row>
    <row r="36" spans="2:21" ht="15" thickBot="1">
      <c r="B36" s="1553"/>
      <c r="C36" s="250" t="s">
        <v>1974</v>
      </c>
      <c r="D36" s="250" t="s">
        <v>1975</v>
      </c>
      <c r="E36" s="250">
        <v>2</v>
      </c>
      <c r="F36" s="250">
        <v>94.5</v>
      </c>
      <c r="G36" s="356">
        <v>13452667.989999998</v>
      </c>
      <c r="H36" s="356">
        <v>10114281.310000002</v>
      </c>
      <c r="I36" s="356">
        <f t="shared" si="1"/>
        <v>23566949.300000001</v>
      </c>
      <c r="J36" s="356">
        <v>0</v>
      </c>
      <c r="K36" s="356">
        <f t="shared" si="2"/>
        <v>23566949.300000001</v>
      </c>
      <c r="L36" s="248">
        <v>39247</v>
      </c>
      <c r="M36" s="248">
        <v>50205</v>
      </c>
      <c r="N36" s="249" t="s">
        <v>1976</v>
      </c>
      <c r="O36" s="1555"/>
      <c r="Q36" s="1019" t="s">
        <v>1955</v>
      </c>
      <c r="R36" s="1020">
        <v>6447318792.7199945</v>
      </c>
      <c r="S36" s="1020">
        <v>394422108.55000007</v>
      </c>
      <c r="T36" s="1020">
        <v>6841740901.2699947</v>
      </c>
      <c r="U36" s="277"/>
    </row>
    <row r="37" spans="2:21">
      <c r="B37" s="1553"/>
      <c r="C37" s="251" t="s">
        <v>1977</v>
      </c>
      <c r="D37" s="251" t="s">
        <v>1975</v>
      </c>
      <c r="E37" s="251">
        <v>4</v>
      </c>
      <c r="F37" s="251">
        <v>316</v>
      </c>
      <c r="G37" s="355">
        <v>15475721.390000002</v>
      </c>
      <c r="H37" s="355">
        <v>0</v>
      </c>
      <c r="I37" s="355">
        <f t="shared" si="1"/>
        <v>15475721.390000002</v>
      </c>
      <c r="J37" s="355">
        <v>0</v>
      </c>
      <c r="K37" s="355">
        <f t="shared" si="2"/>
        <v>15475721.390000002</v>
      </c>
      <c r="L37" s="246">
        <v>39247</v>
      </c>
      <c r="M37" s="246">
        <v>50205</v>
      </c>
      <c r="N37" s="247" t="s">
        <v>1978</v>
      </c>
      <c r="O37" s="1555"/>
      <c r="Q37" s="476" t="s">
        <v>1965</v>
      </c>
      <c r="R37" s="1014">
        <v>6383644096.6799946</v>
      </c>
      <c r="S37" s="1014">
        <v>394422108.55000007</v>
      </c>
      <c r="T37" s="1014">
        <v>6778066205.2299948</v>
      </c>
      <c r="U37" s="277"/>
    </row>
    <row r="38" spans="2:21" ht="15" thickBot="1">
      <c r="B38" s="1553"/>
      <c r="C38" s="250" t="s">
        <v>1979</v>
      </c>
      <c r="D38" s="250" t="s">
        <v>1975</v>
      </c>
      <c r="E38" s="250">
        <v>3</v>
      </c>
      <c r="F38" s="250">
        <v>110.2</v>
      </c>
      <c r="G38" s="356">
        <v>6948131.9500000002</v>
      </c>
      <c r="H38" s="356">
        <v>377356.12000000011</v>
      </c>
      <c r="I38" s="356">
        <f t="shared" si="1"/>
        <v>7325488.0700000003</v>
      </c>
      <c r="J38" s="356">
        <v>0</v>
      </c>
      <c r="K38" s="356">
        <f t="shared" si="2"/>
        <v>7325488.0700000003</v>
      </c>
      <c r="L38" s="248">
        <v>39524</v>
      </c>
      <c r="M38" s="248">
        <v>50481</v>
      </c>
      <c r="N38" s="249" t="s">
        <v>1980</v>
      </c>
      <c r="O38" s="1555"/>
      <c r="Q38" s="1015" t="s">
        <v>1966</v>
      </c>
      <c r="R38" s="1016">
        <v>63674696.039999962</v>
      </c>
      <c r="S38" s="1016">
        <v>0</v>
      </c>
      <c r="T38" s="1016">
        <v>63674696.039999962</v>
      </c>
      <c r="U38" s="277"/>
    </row>
    <row r="39" spans="2:21" ht="15" thickBot="1">
      <c r="B39" s="1553"/>
      <c r="C39" s="251" t="s">
        <v>1981</v>
      </c>
      <c r="D39" s="251" t="s">
        <v>1975</v>
      </c>
      <c r="E39" s="251">
        <v>2</v>
      </c>
      <c r="F39" s="251">
        <v>145.01</v>
      </c>
      <c r="G39" s="355">
        <v>7127139.7699999996</v>
      </c>
      <c r="H39" s="355">
        <v>5382939.9000000004</v>
      </c>
      <c r="I39" s="355">
        <f t="shared" si="1"/>
        <v>12510079.67</v>
      </c>
      <c r="J39" s="355">
        <v>0</v>
      </c>
      <c r="K39" s="355">
        <f t="shared" si="2"/>
        <v>12510079.67</v>
      </c>
      <c r="L39" s="246">
        <v>39737</v>
      </c>
      <c r="M39" s="246">
        <v>50694</v>
      </c>
      <c r="N39" s="247" t="s">
        <v>1980</v>
      </c>
      <c r="O39" s="1555"/>
      <c r="Q39" s="1019" t="s">
        <v>1961</v>
      </c>
      <c r="R39" s="1020">
        <v>2238691499.0400052</v>
      </c>
      <c r="S39" s="1020">
        <v>733840566.59000015</v>
      </c>
      <c r="T39" s="1020">
        <v>2972532065.6300054</v>
      </c>
      <c r="U39" s="277"/>
    </row>
    <row r="40" spans="2:21">
      <c r="B40" s="1553"/>
      <c r="C40" s="250" t="s">
        <v>1982</v>
      </c>
      <c r="D40" s="250" t="s">
        <v>1975</v>
      </c>
      <c r="E40" s="250">
        <v>3</v>
      </c>
      <c r="F40" s="250">
        <v>49</v>
      </c>
      <c r="G40" s="356">
        <v>19907334.120000001</v>
      </c>
      <c r="H40" s="356">
        <v>14854205.72000001</v>
      </c>
      <c r="I40" s="356">
        <f t="shared" si="1"/>
        <v>34761539.840000011</v>
      </c>
      <c r="J40" s="356">
        <v>0</v>
      </c>
      <c r="K40" s="356">
        <f t="shared" si="2"/>
        <v>34761539.840000011</v>
      </c>
      <c r="L40" s="248">
        <v>39841</v>
      </c>
      <c r="M40" s="248">
        <v>50798</v>
      </c>
      <c r="N40" s="249" t="s">
        <v>1980</v>
      </c>
      <c r="O40" s="1555"/>
      <c r="Q40" s="476" t="s">
        <v>1965</v>
      </c>
      <c r="R40" s="1014">
        <v>2236188661.5200052</v>
      </c>
      <c r="S40" s="1014">
        <v>733840566.59000015</v>
      </c>
      <c r="T40" s="1014">
        <v>2970029228.1100054</v>
      </c>
      <c r="U40" s="277"/>
    </row>
    <row r="41" spans="2:21" ht="15" thickBot="1">
      <c r="B41" s="1553"/>
      <c r="C41" s="251" t="s">
        <v>1983</v>
      </c>
      <c r="D41" s="251" t="s">
        <v>1975</v>
      </c>
      <c r="E41" s="251">
        <v>5</v>
      </c>
      <c r="F41" s="251">
        <v>95.84</v>
      </c>
      <c r="G41" s="355">
        <v>36660971.409999989</v>
      </c>
      <c r="H41" s="355">
        <v>12656974.100000016</v>
      </c>
      <c r="I41" s="355">
        <f t="shared" si="1"/>
        <v>49317945.510000005</v>
      </c>
      <c r="J41" s="355">
        <v>0</v>
      </c>
      <c r="K41" s="355">
        <f t="shared" si="2"/>
        <v>49317945.510000005</v>
      </c>
      <c r="L41" s="246">
        <v>40028</v>
      </c>
      <c r="M41" s="246">
        <v>50985</v>
      </c>
      <c r="N41" s="247" t="s">
        <v>1980</v>
      </c>
      <c r="O41" s="1555"/>
      <c r="Q41" s="1015" t="s">
        <v>1966</v>
      </c>
      <c r="R41" s="1016">
        <v>2502837.5199999809</v>
      </c>
      <c r="S41" s="1016">
        <v>0</v>
      </c>
      <c r="T41" s="1016">
        <v>2502837.5199999809</v>
      </c>
      <c r="U41" s="277"/>
    </row>
    <row r="42" spans="2:21" ht="15" thickBot="1">
      <c r="B42" s="1553"/>
      <c r="C42" s="250" t="s">
        <v>1984</v>
      </c>
      <c r="D42" s="250" t="s">
        <v>1975</v>
      </c>
      <c r="E42" s="250">
        <v>2</v>
      </c>
      <c r="F42" s="250">
        <v>144.80000000000001</v>
      </c>
      <c r="G42" s="356">
        <v>11250262.15</v>
      </c>
      <c r="H42" s="356">
        <v>0</v>
      </c>
      <c r="I42" s="356">
        <f t="shared" si="1"/>
        <v>11250262.15</v>
      </c>
      <c r="J42" s="356">
        <v>0</v>
      </c>
      <c r="K42" s="356">
        <f t="shared" si="2"/>
        <v>11250262.15</v>
      </c>
      <c r="L42" s="248">
        <v>40028</v>
      </c>
      <c r="M42" s="248">
        <v>50985</v>
      </c>
      <c r="N42" s="249" t="s">
        <v>1980</v>
      </c>
      <c r="O42" s="1555"/>
      <c r="Q42" s="1019" t="s">
        <v>1963</v>
      </c>
      <c r="R42" s="1020">
        <v>1169184484.5200005</v>
      </c>
      <c r="S42" s="1020">
        <v>683968044.57000005</v>
      </c>
      <c r="T42" s="1020">
        <v>1853152529.0900006</v>
      </c>
      <c r="U42" s="277"/>
    </row>
    <row r="43" spans="2:21">
      <c r="B43" s="1553"/>
      <c r="C43" s="251" t="s">
        <v>1985</v>
      </c>
      <c r="D43" s="251" t="s">
        <v>1975</v>
      </c>
      <c r="E43" s="251">
        <v>4</v>
      </c>
      <c r="F43" s="251">
        <v>34.28</v>
      </c>
      <c r="G43" s="355">
        <v>49736818.380000025</v>
      </c>
      <c r="H43" s="355">
        <v>4552833.0899999887</v>
      </c>
      <c r="I43" s="355">
        <f t="shared" si="1"/>
        <v>54289651.470000014</v>
      </c>
      <c r="J43" s="355">
        <v>0</v>
      </c>
      <c r="K43" s="355">
        <f t="shared" si="2"/>
        <v>54289651.470000014</v>
      </c>
      <c r="L43" s="246">
        <v>40371</v>
      </c>
      <c r="M43" s="246">
        <v>51329</v>
      </c>
      <c r="N43" s="247" t="s">
        <v>1980</v>
      </c>
      <c r="O43" s="1555"/>
      <c r="Q43" s="476" t="s">
        <v>1965</v>
      </c>
      <c r="R43" s="1014">
        <v>1163363795.3000004</v>
      </c>
      <c r="S43" s="1014">
        <v>670535941.83000004</v>
      </c>
      <c r="T43" s="1014">
        <v>1833899737.1300006</v>
      </c>
      <c r="U43" s="277"/>
    </row>
    <row r="44" spans="2:21" ht="15" thickBot="1">
      <c r="B44" s="1553"/>
      <c r="C44" s="250" t="s">
        <v>1986</v>
      </c>
      <c r="D44" s="250" t="s">
        <v>1975</v>
      </c>
      <c r="E44" s="250">
        <v>1</v>
      </c>
      <c r="F44" s="250">
        <v>0</v>
      </c>
      <c r="G44" s="356">
        <v>16944633.98</v>
      </c>
      <c r="H44" s="356">
        <v>0</v>
      </c>
      <c r="I44" s="356">
        <f t="shared" si="1"/>
        <v>16944633.98</v>
      </c>
      <c r="J44" s="356">
        <v>0</v>
      </c>
      <c r="K44" s="356">
        <f t="shared" si="2"/>
        <v>16944633.98</v>
      </c>
      <c r="L44" s="248">
        <v>40371</v>
      </c>
      <c r="M44" s="248">
        <v>51329</v>
      </c>
      <c r="N44" s="249" t="s">
        <v>1980</v>
      </c>
      <c r="O44" s="1555"/>
      <c r="Q44" s="1015" t="s">
        <v>1966</v>
      </c>
      <c r="R44" s="1016">
        <v>5820689.2200000286</v>
      </c>
      <c r="S44" s="1016">
        <v>13432102.74000001</v>
      </c>
      <c r="T44" s="1016">
        <v>19252791.960000038</v>
      </c>
      <c r="U44" s="277"/>
    </row>
    <row r="45" spans="2:21" ht="15" thickBot="1">
      <c r="B45" s="1553"/>
      <c r="C45" s="251" t="s">
        <v>1987</v>
      </c>
      <c r="D45" s="251" t="s">
        <v>1975</v>
      </c>
      <c r="E45" s="251">
        <v>1</v>
      </c>
      <c r="F45" s="251">
        <v>0</v>
      </c>
      <c r="G45" s="355">
        <v>12544851.899999999</v>
      </c>
      <c r="H45" s="355">
        <v>4122450.2600000016</v>
      </c>
      <c r="I45" s="355">
        <f t="shared" si="1"/>
        <v>16667302.16</v>
      </c>
      <c r="J45" s="355">
        <v>0</v>
      </c>
      <c r="K45" s="355">
        <f t="shared" si="2"/>
        <v>16667302.16</v>
      </c>
      <c r="L45" s="246">
        <v>40457</v>
      </c>
      <c r="M45" s="246">
        <v>51415</v>
      </c>
      <c r="N45" s="247" t="s">
        <v>1980</v>
      </c>
      <c r="O45" s="1555"/>
      <c r="Q45" s="1019" t="s">
        <v>1967</v>
      </c>
      <c r="R45" s="1020">
        <v>0</v>
      </c>
      <c r="S45" s="1020">
        <v>53223108.150000006</v>
      </c>
      <c r="T45" s="1020">
        <v>53223108.150000006</v>
      </c>
      <c r="U45" s="277"/>
    </row>
    <row r="46" spans="2:21">
      <c r="B46" s="1553"/>
      <c r="C46" s="250" t="s">
        <v>1988</v>
      </c>
      <c r="D46" s="250" t="s">
        <v>1975</v>
      </c>
      <c r="E46" s="250">
        <v>1</v>
      </c>
      <c r="F46" s="250">
        <v>0</v>
      </c>
      <c r="G46" s="356">
        <v>2281990.1900000004</v>
      </c>
      <c r="H46" s="356">
        <v>7360032.2700000005</v>
      </c>
      <c r="I46" s="356">
        <f t="shared" si="1"/>
        <v>9642022.4600000009</v>
      </c>
      <c r="J46" s="356">
        <v>0</v>
      </c>
      <c r="K46" s="356">
        <f t="shared" si="2"/>
        <v>9642022.4600000009</v>
      </c>
      <c r="L46" s="248">
        <v>40457</v>
      </c>
      <c r="M46" s="248">
        <v>51415</v>
      </c>
      <c r="N46" s="249" t="s">
        <v>1980</v>
      </c>
      <c r="O46" s="1555"/>
      <c r="Q46" s="476" t="s">
        <v>1965</v>
      </c>
      <c r="R46" s="1014">
        <v>0</v>
      </c>
      <c r="S46" s="1014">
        <v>53223108.150000006</v>
      </c>
      <c r="T46" s="1014">
        <v>53223108.150000006</v>
      </c>
      <c r="U46" s="277"/>
    </row>
    <row r="47" spans="2:21" ht="15" thickBot="1">
      <c r="B47" s="1553"/>
      <c r="C47" s="251" t="s">
        <v>1989</v>
      </c>
      <c r="D47" s="251" t="s">
        <v>1975</v>
      </c>
      <c r="E47" s="251">
        <v>7</v>
      </c>
      <c r="F47" s="251">
        <v>321.0025</v>
      </c>
      <c r="G47" s="355">
        <v>24356559.079999998</v>
      </c>
      <c r="H47" s="355">
        <v>9267695.5599999949</v>
      </c>
      <c r="I47" s="355">
        <f t="shared" si="1"/>
        <v>33624254.639999993</v>
      </c>
      <c r="J47" s="355">
        <v>0</v>
      </c>
      <c r="K47" s="355">
        <f t="shared" si="2"/>
        <v>33624254.639999993</v>
      </c>
      <c r="L47" s="246">
        <v>40505</v>
      </c>
      <c r="M47" s="246">
        <v>51463</v>
      </c>
      <c r="N47" s="247" t="s">
        <v>1980</v>
      </c>
      <c r="O47" s="1555"/>
      <c r="Q47" s="1015" t="s">
        <v>1966</v>
      </c>
      <c r="R47" s="1016">
        <v>0</v>
      </c>
      <c r="S47" s="1016">
        <v>0</v>
      </c>
      <c r="T47" s="1016">
        <v>0</v>
      </c>
      <c r="U47" s="277"/>
    </row>
    <row r="48" spans="2:21" ht="15" thickBot="1">
      <c r="B48" s="1553"/>
      <c r="C48" s="250" t="s">
        <v>1990</v>
      </c>
      <c r="D48" s="250" t="s">
        <v>1975</v>
      </c>
      <c r="E48" s="250">
        <v>2</v>
      </c>
      <c r="F48" s="250">
        <v>115</v>
      </c>
      <c r="G48" s="356">
        <v>9904790.1400000006</v>
      </c>
      <c r="H48" s="356">
        <v>4823648.6900000032</v>
      </c>
      <c r="I48" s="356">
        <f t="shared" si="1"/>
        <v>14728438.830000004</v>
      </c>
      <c r="J48" s="356">
        <v>0</v>
      </c>
      <c r="K48" s="356">
        <f t="shared" si="2"/>
        <v>14728438.830000004</v>
      </c>
      <c r="L48" s="248">
        <v>40505</v>
      </c>
      <c r="M48" s="248">
        <v>51463</v>
      </c>
      <c r="N48" s="249" t="s">
        <v>1980</v>
      </c>
      <c r="O48" s="1555"/>
      <c r="Q48" s="1019" t="s">
        <v>1968</v>
      </c>
      <c r="R48" s="1020">
        <v>0</v>
      </c>
      <c r="S48" s="1020">
        <v>57541863.00999999</v>
      </c>
      <c r="T48" s="1020">
        <v>57541863.00999999</v>
      </c>
      <c r="U48" s="277"/>
    </row>
    <row r="49" spans="2:21">
      <c r="B49" s="1553"/>
      <c r="C49" s="251" t="s">
        <v>1991</v>
      </c>
      <c r="D49" s="251" t="s">
        <v>1975</v>
      </c>
      <c r="E49" s="251">
        <v>2</v>
      </c>
      <c r="F49" s="251">
        <v>91.3</v>
      </c>
      <c r="G49" s="355">
        <v>11156132.290000001</v>
      </c>
      <c r="H49" s="355">
        <v>842405.8200000003</v>
      </c>
      <c r="I49" s="355">
        <f t="shared" si="1"/>
        <v>11998538.110000001</v>
      </c>
      <c r="J49" s="355">
        <v>0</v>
      </c>
      <c r="K49" s="355">
        <f t="shared" si="2"/>
        <v>11998538.110000001</v>
      </c>
      <c r="L49" s="246">
        <v>40505</v>
      </c>
      <c r="M49" s="246">
        <v>51463</v>
      </c>
      <c r="N49" s="247" t="s">
        <v>1980</v>
      </c>
      <c r="O49" s="1555"/>
      <c r="Q49" s="476" t="s">
        <v>1965</v>
      </c>
      <c r="R49" s="1014">
        <v>0</v>
      </c>
      <c r="S49" s="1014">
        <v>57541863.00999999</v>
      </c>
      <c r="T49" s="1014">
        <v>57541863.00999999</v>
      </c>
      <c r="U49" s="277"/>
    </row>
    <row r="50" spans="2:21" ht="15" thickBot="1">
      <c r="B50" s="1553"/>
      <c r="C50" s="250" t="s">
        <v>1992</v>
      </c>
      <c r="D50" s="250" t="s">
        <v>1975</v>
      </c>
      <c r="E50" s="250">
        <v>5</v>
      </c>
      <c r="F50" s="250">
        <v>285.77</v>
      </c>
      <c r="G50" s="356">
        <v>67617095.909999996</v>
      </c>
      <c r="H50" s="356">
        <v>34673122.730000034</v>
      </c>
      <c r="I50" s="356">
        <f t="shared" si="1"/>
        <v>102290218.64000003</v>
      </c>
      <c r="J50" s="356">
        <v>0</v>
      </c>
      <c r="K50" s="356">
        <f t="shared" si="2"/>
        <v>102290218.64000003</v>
      </c>
      <c r="L50" s="248">
        <v>40829</v>
      </c>
      <c r="M50" s="248">
        <v>51787</v>
      </c>
      <c r="N50" s="249" t="s">
        <v>1980</v>
      </c>
      <c r="O50" s="1555"/>
      <c r="Q50" s="1015" t="s">
        <v>1966</v>
      </c>
      <c r="R50" s="1016">
        <v>0</v>
      </c>
      <c r="S50" s="1016">
        <v>0</v>
      </c>
      <c r="T50" s="1016">
        <v>0</v>
      </c>
      <c r="U50" s="277"/>
    </row>
    <row r="51" spans="2:21" ht="15" thickBot="1">
      <c r="B51" s="1553"/>
      <c r="C51" s="251" t="s">
        <v>1993</v>
      </c>
      <c r="D51" s="251" t="s">
        <v>1975</v>
      </c>
      <c r="E51" s="251">
        <v>2</v>
      </c>
      <c r="F51" s="251">
        <v>64.099999999999994</v>
      </c>
      <c r="G51" s="355">
        <v>8594950.709999999</v>
      </c>
      <c r="H51" s="355">
        <v>4681591.1099999975</v>
      </c>
      <c r="I51" s="355">
        <f t="shared" si="1"/>
        <v>13276541.819999997</v>
      </c>
      <c r="J51" s="355">
        <v>0</v>
      </c>
      <c r="K51" s="355">
        <f t="shared" si="2"/>
        <v>13276541.819999997</v>
      </c>
      <c r="L51" s="246">
        <v>40829</v>
      </c>
      <c r="M51" s="246">
        <v>51787</v>
      </c>
      <c r="N51" s="247" t="s">
        <v>1980</v>
      </c>
      <c r="O51" s="1555"/>
      <c r="Q51" s="1017" t="s">
        <v>1580</v>
      </c>
      <c r="R51" s="1018">
        <v>14067643483.230019</v>
      </c>
      <c r="S51" s="1018">
        <v>2576603920.1100006</v>
      </c>
      <c r="T51" s="1018">
        <v>16644247403.340019</v>
      </c>
      <c r="U51" s="277"/>
    </row>
    <row r="52" spans="2:21">
      <c r="B52" s="1553"/>
      <c r="C52" s="250" t="s">
        <v>1994</v>
      </c>
      <c r="D52" s="250" t="s">
        <v>1975</v>
      </c>
      <c r="E52" s="250">
        <v>3</v>
      </c>
      <c r="F52" s="250">
        <v>65.400000000000006</v>
      </c>
      <c r="G52" s="356">
        <v>16612443.340000002</v>
      </c>
      <c r="H52" s="356">
        <v>4606097.1500000041</v>
      </c>
      <c r="I52" s="356">
        <f t="shared" si="1"/>
        <v>21218540.490000006</v>
      </c>
      <c r="J52" s="356">
        <v>0</v>
      </c>
      <c r="K52" s="356">
        <f t="shared" si="2"/>
        <v>21218540.490000006</v>
      </c>
      <c r="L52" s="248">
        <v>40829</v>
      </c>
      <c r="M52" s="248">
        <v>51787</v>
      </c>
      <c r="N52" s="249" t="s">
        <v>1980</v>
      </c>
      <c r="O52" s="1555"/>
      <c r="Q52" s="476" t="s">
        <v>1965</v>
      </c>
      <c r="R52" s="1014">
        <v>13974698813.44002</v>
      </c>
      <c r="S52" s="1014">
        <v>2563171817.3699999</v>
      </c>
      <c r="T52" s="1014">
        <v>16537870630.81002</v>
      </c>
      <c r="U52" s="277"/>
    </row>
    <row r="53" spans="2:21" ht="15" thickBot="1">
      <c r="B53" s="1553"/>
      <c r="C53" s="251" t="s">
        <v>1995</v>
      </c>
      <c r="D53" s="251" t="s">
        <v>1975</v>
      </c>
      <c r="E53" s="251">
        <v>2</v>
      </c>
      <c r="F53" s="251">
        <v>45.6</v>
      </c>
      <c r="G53" s="355">
        <v>14714807.530000001</v>
      </c>
      <c r="H53" s="355">
        <v>5913515.6200000159</v>
      </c>
      <c r="I53" s="355">
        <f t="shared" si="1"/>
        <v>20628323.150000017</v>
      </c>
      <c r="J53" s="355">
        <v>0</v>
      </c>
      <c r="K53" s="355">
        <f t="shared" si="2"/>
        <v>20628323.150000017</v>
      </c>
      <c r="L53" s="246">
        <v>40886</v>
      </c>
      <c r="M53" s="246">
        <v>51844</v>
      </c>
      <c r="N53" s="247" t="s">
        <v>1980</v>
      </c>
      <c r="O53" s="1555"/>
      <c r="Q53" s="1015" t="s">
        <v>1966</v>
      </c>
      <c r="R53" s="1016">
        <v>92944669.7900002</v>
      </c>
      <c r="S53" s="1016">
        <v>13432102.74000001</v>
      </c>
      <c r="T53" s="1016">
        <v>106376772.53000021</v>
      </c>
      <c r="U53" s="277"/>
    </row>
    <row r="54" spans="2:21">
      <c r="B54" s="1553"/>
      <c r="C54" s="250" t="s">
        <v>1996</v>
      </c>
      <c r="D54" s="250" t="s">
        <v>1975</v>
      </c>
      <c r="E54" s="250">
        <v>4</v>
      </c>
      <c r="F54" s="250">
        <v>42</v>
      </c>
      <c r="G54" s="356">
        <v>30045615.719999991</v>
      </c>
      <c r="H54" s="356">
        <v>6003360.6300000101</v>
      </c>
      <c r="I54" s="356">
        <f t="shared" si="1"/>
        <v>36048976.350000001</v>
      </c>
      <c r="J54" s="356">
        <v>0</v>
      </c>
      <c r="K54" s="356">
        <f t="shared" si="2"/>
        <v>36048976.350000001</v>
      </c>
      <c r="L54" s="248">
        <v>41039</v>
      </c>
      <c r="M54" s="248">
        <v>51996</v>
      </c>
      <c r="N54" s="249" t="s">
        <v>1980</v>
      </c>
      <c r="O54" s="1555"/>
      <c r="Q54" s="476" t="s">
        <v>429</v>
      </c>
    </row>
    <row r="55" spans="2:21">
      <c r="B55" s="1553"/>
      <c r="C55" s="251" t="s">
        <v>1997</v>
      </c>
      <c r="D55" s="251" t="s">
        <v>1975</v>
      </c>
      <c r="E55" s="251">
        <v>2</v>
      </c>
      <c r="F55" s="251">
        <v>0</v>
      </c>
      <c r="G55" s="355">
        <v>17641696.369999994</v>
      </c>
      <c r="H55" s="355">
        <v>0</v>
      </c>
      <c r="I55" s="355">
        <f t="shared" si="1"/>
        <v>17641696.369999994</v>
      </c>
      <c r="J55" s="355">
        <v>0</v>
      </c>
      <c r="K55" s="355">
        <f t="shared" si="2"/>
        <v>17641696.369999994</v>
      </c>
      <c r="L55" s="246">
        <v>41061</v>
      </c>
      <c r="M55" s="246">
        <v>52018</v>
      </c>
      <c r="N55" s="247" t="s">
        <v>1980</v>
      </c>
      <c r="O55" s="1555"/>
      <c r="Q55" s="476" t="s">
        <v>481</v>
      </c>
    </row>
    <row r="56" spans="2:21">
      <c r="B56" s="1553"/>
      <c r="C56" s="250" t="s">
        <v>1998</v>
      </c>
      <c r="D56" s="250" t="s">
        <v>1975</v>
      </c>
      <c r="E56" s="250">
        <v>6</v>
      </c>
      <c r="F56" s="250">
        <v>207.8</v>
      </c>
      <c r="G56" s="356">
        <v>22939331.620000001</v>
      </c>
      <c r="H56" s="356">
        <v>0</v>
      </c>
      <c r="I56" s="356">
        <f t="shared" si="1"/>
        <v>22939331.620000001</v>
      </c>
      <c r="J56" s="356">
        <v>0</v>
      </c>
      <c r="K56" s="356">
        <f t="shared" si="2"/>
        <v>22939331.620000001</v>
      </c>
      <c r="L56" s="248">
        <v>41061</v>
      </c>
      <c r="M56" s="248">
        <v>52018</v>
      </c>
      <c r="N56" s="249" t="s">
        <v>1980</v>
      </c>
      <c r="O56" s="1555"/>
    </row>
    <row r="57" spans="2:21" ht="18" customHeight="1" thickBot="1">
      <c r="B57" s="1554"/>
      <c r="C57" s="997" t="s">
        <v>1999</v>
      </c>
      <c r="D57" s="997" t="s">
        <v>1975</v>
      </c>
      <c r="E57" s="997">
        <v>3</v>
      </c>
      <c r="F57" s="997">
        <v>60.3</v>
      </c>
      <c r="G57" s="998">
        <v>38666107.900000013</v>
      </c>
      <c r="H57" s="998">
        <v>28575328.850000016</v>
      </c>
      <c r="I57" s="998">
        <f t="shared" si="1"/>
        <v>67241436.75000003</v>
      </c>
      <c r="J57" s="998">
        <v>0</v>
      </c>
      <c r="K57" s="998">
        <f t="shared" si="2"/>
        <v>67241436.75000003</v>
      </c>
      <c r="L57" s="999">
        <v>41061</v>
      </c>
      <c r="M57" s="999">
        <v>52018</v>
      </c>
      <c r="N57" s="1000" t="s">
        <v>1980</v>
      </c>
      <c r="O57" s="1556"/>
      <c r="Q57" s="477" t="s">
        <v>425</v>
      </c>
      <c r="R57" s="475">
        <f>+R52-K16</f>
        <v>0</v>
      </c>
      <c r="S57" s="475">
        <f>S52-I93</f>
        <v>0</v>
      </c>
      <c r="T57" s="475" t="e">
        <f>SUMIFS(#REF!,#REF!,"Ativa")-T52</f>
        <v>#REF!</v>
      </c>
    </row>
    <row r="58" spans="2:21">
      <c r="B58" s="1557" t="s">
        <v>1955</v>
      </c>
      <c r="C58" s="250" t="s">
        <v>2000</v>
      </c>
      <c r="D58" s="250" t="s">
        <v>1970</v>
      </c>
      <c r="E58" s="250">
        <v>2</v>
      </c>
      <c r="F58" s="250">
        <v>664.6</v>
      </c>
      <c r="G58" s="356">
        <v>257863713.89999998</v>
      </c>
      <c r="H58" s="356">
        <v>12131251.840000033</v>
      </c>
      <c r="I58" s="356">
        <f t="shared" si="1"/>
        <v>269994965.74000001</v>
      </c>
      <c r="J58" s="356">
        <v>0</v>
      </c>
      <c r="K58" s="356">
        <f t="shared" si="2"/>
        <v>269994965.74000001</v>
      </c>
      <c r="L58" s="248">
        <v>37020</v>
      </c>
      <c r="M58" s="248">
        <v>47977</v>
      </c>
      <c r="N58" s="249">
        <v>43177</v>
      </c>
      <c r="O58" s="1555">
        <v>46204</v>
      </c>
      <c r="Q58" s="477" t="s">
        <v>549</v>
      </c>
      <c r="R58" s="475">
        <f>R51-M16</f>
        <v>0</v>
      </c>
      <c r="S58" s="475">
        <f>S51-K93</f>
        <v>0</v>
      </c>
      <c r="T58" s="478" t="s">
        <v>1</v>
      </c>
    </row>
    <row r="59" spans="2:21">
      <c r="B59" s="1557"/>
      <c r="C59" s="251" t="s">
        <v>2001</v>
      </c>
      <c r="D59" s="251" t="s">
        <v>1970</v>
      </c>
      <c r="E59" s="251">
        <v>2</v>
      </c>
      <c r="F59" s="251">
        <v>89.8</v>
      </c>
      <c r="G59" s="355">
        <v>17447782.530000001</v>
      </c>
      <c r="H59" s="355">
        <v>102519.83999999985</v>
      </c>
      <c r="I59" s="355">
        <f t="shared" si="1"/>
        <v>17550302.370000001</v>
      </c>
      <c r="J59" s="355">
        <v>0</v>
      </c>
      <c r="K59" s="355">
        <f t="shared" si="2"/>
        <v>17550302.370000001</v>
      </c>
      <c r="L59" s="246">
        <v>38415</v>
      </c>
      <c r="M59" s="246">
        <v>49372</v>
      </c>
      <c r="N59" s="247">
        <v>45833</v>
      </c>
      <c r="O59" s="1555"/>
    </row>
    <row r="60" spans="2:21" ht="15" thickBot="1">
      <c r="B60" s="1557"/>
      <c r="C60" s="250" t="s">
        <v>2002</v>
      </c>
      <c r="D60" s="250" t="s">
        <v>1975</v>
      </c>
      <c r="E60" s="250">
        <v>3</v>
      </c>
      <c r="F60" s="250">
        <v>71.099999999999994</v>
      </c>
      <c r="G60" s="356">
        <v>28875747.369999997</v>
      </c>
      <c r="H60" s="356">
        <v>210557.87000000104</v>
      </c>
      <c r="I60" s="356">
        <f t="shared" si="1"/>
        <v>29086305.239999998</v>
      </c>
      <c r="J60" s="356">
        <v>0</v>
      </c>
      <c r="K60" s="356">
        <f t="shared" si="2"/>
        <v>29086305.239999998</v>
      </c>
      <c r="L60" s="248">
        <v>38834</v>
      </c>
      <c r="M60" s="248">
        <v>49792</v>
      </c>
      <c r="N60" s="249" t="s">
        <v>2003</v>
      </c>
      <c r="O60" s="1555"/>
      <c r="Q60" s="966"/>
      <c r="R60" s="966"/>
      <c r="S60" s="966"/>
      <c r="T60" s="966"/>
    </row>
    <row r="61" spans="2:21" ht="15" thickBot="1">
      <c r="B61" s="1557"/>
      <c r="C61" s="251" t="s">
        <v>2004</v>
      </c>
      <c r="D61" s="251" t="s">
        <v>1975</v>
      </c>
      <c r="E61" s="251">
        <v>2</v>
      </c>
      <c r="F61" s="251">
        <v>179.7</v>
      </c>
      <c r="G61" s="355">
        <v>15971883.380000001</v>
      </c>
      <c r="H61" s="355">
        <v>0</v>
      </c>
      <c r="I61" s="355">
        <f t="shared" si="1"/>
        <v>15971883.380000001</v>
      </c>
      <c r="J61" s="355">
        <v>0</v>
      </c>
      <c r="K61" s="355">
        <f t="shared" si="2"/>
        <v>15971883.380000001</v>
      </c>
      <c r="L61" s="246">
        <v>39841</v>
      </c>
      <c r="M61" s="246">
        <v>50798</v>
      </c>
      <c r="N61" s="247" t="s">
        <v>1980</v>
      </c>
      <c r="O61" s="1555"/>
      <c r="Q61" s="1001" t="s">
        <v>550</v>
      </c>
      <c r="R61" s="1001" t="s">
        <v>245</v>
      </c>
      <c r="S61" s="1001" t="s">
        <v>246</v>
      </c>
      <c r="T61" s="1001" t="s">
        <v>247</v>
      </c>
    </row>
    <row r="62" spans="2:21">
      <c r="B62" s="1557"/>
      <c r="C62" s="250" t="s">
        <v>2005</v>
      </c>
      <c r="D62" s="250" t="s">
        <v>1975</v>
      </c>
      <c r="E62" s="250">
        <v>3</v>
      </c>
      <c r="F62" s="250">
        <v>187.1</v>
      </c>
      <c r="G62" s="356">
        <v>17511091.800000001</v>
      </c>
      <c r="H62" s="356">
        <v>0</v>
      </c>
      <c r="I62" s="356">
        <f t="shared" si="1"/>
        <v>17511091.800000001</v>
      </c>
      <c r="J62" s="356">
        <v>0</v>
      </c>
      <c r="K62" s="356">
        <f t="shared" si="2"/>
        <v>17511091.800000001</v>
      </c>
      <c r="L62" s="248">
        <v>40136</v>
      </c>
      <c r="M62" s="248">
        <v>51093</v>
      </c>
      <c r="N62" s="249" t="s">
        <v>1980</v>
      </c>
      <c r="O62" s="1555"/>
      <c r="Q62" s="1010" t="s">
        <v>1959</v>
      </c>
      <c r="R62" s="1011">
        <v>19384.391999999996</v>
      </c>
      <c r="S62" s="1011">
        <v>2806.6025000000004</v>
      </c>
      <c r="T62" s="1011">
        <v>22190.994499999997</v>
      </c>
    </row>
    <row r="63" spans="2:21">
      <c r="B63" s="1557"/>
      <c r="C63" s="251" t="s">
        <v>2006</v>
      </c>
      <c r="D63" s="251" t="s">
        <v>1975</v>
      </c>
      <c r="E63" s="251">
        <v>2</v>
      </c>
      <c r="F63" s="251">
        <v>95</v>
      </c>
      <c r="G63" s="355">
        <v>12795579.370000001</v>
      </c>
      <c r="H63" s="355">
        <v>0</v>
      </c>
      <c r="I63" s="355">
        <f t="shared" si="1"/>
        <v>12795579.370000001</v>
      </c>
      <c r="J63" s="355">
        <v>0</v>
      </c>
      <c r="K63" s="355">
        <f t="shared" si="2"/>
        <v>12795579.370000001</v>
      </c>
      <c r="L63" s="246">
        <v>40371</v>
      </c>
      <c r="M63" s="246">
        <v>51329</v>
      </c>
      <c r="N63" s="247" t="s">
        <v>1980</v>
      </c>
      <c r="O63" s="1555"/>
      <c r="Q63" s="1008" t="s">
        <v>1770</v>
      </c>
      <c r="R63" s="1009">
        <v>19847.18</v>
      </c>
      <c r="S63" s="1009">
        <v>1821.7</v>
      </c>
      <c r="T63" s="1009">
        <v>21668.880000000001</v>
      </c>
    </row>
    <row r="64" spans="2:21">
      <c r="B64" s="1557"/>
      <c r="C64" s="250" t="s">
        <v>2007</v>
      </c>
      <c r="D64" s="250" t="s">
        <v>1975</v>
      </c>
      <c r="E64" s="250">
        <v>2</v>
      </c>
      <c r="F64" s="250">
        <v>51.4</v>
      </c>
      <c r="G64" s="356">
        <v>6339991.6100000003</v>
      </c>
      <c r="H64" s="356">
        <v>0</v>
      </c>
      <c r="I64" s="356">
        <f t="shared" si="1"/>
        <v>6339991.6100000003</v>
      </c>
      <c r="J64" s="356">
        <v>0</v>
      </c>
      <c r="K64" s="356">
        <f t="shared" si="2"/>
        <v>6339991.6100000003</v>
      </c>
      <c r="L64" s="248">
        <v>40886</v>
      </c>
      <c r="M64" s="248">
        <v>51844</v>
      </c>
      <c r="N64" s="249" t="s">
        <v>1980</v>
      </c>
      <c r="O64" s="1555"/>
      <c r="Q64" s="1010" t="s">
        <v>1961</v>
      </c>
      <c r="R64" s="1011">
        <v>8840.5300000000007</v>
      </c>
      <c r="S64" s="1011">
        <v>2147.7359999999999</v>
      </c>
      <c r="T64" s="1011">
        <v>10988.266</v>
      </c>
    </row>
    <row r="65" spans="2:20" ht="15" thickBot="1">
      <c r="B65" s="1558"/>
      <c r="C65" s="997" t="s">
        <v>2008</v>
      </c>
      <c r="D65" s="997" t="s">
        <v>1975</v>
      </c>
      <c r="E65" s="997">
        <v>1</v>
      </c>
      <c r="F65" s="997">
        <v>0</v>
      </c>
      <c r="G65" s="998">
        <v>14259623.780000001</v>
      </c>
      <c r="H65" s="998">
        <v>10912365.259999998</v>
      </c>
      <c r="I65" s="998">
        <f t="shared" si="1"/>
        <v>25171989.039999999</v>
      </c>
      <c r="J65" s="998">
        <v>0</v>
      </c>
      <c r="K65" s="998">
        <f t="shared" si="2"/>
        <v>25171989.039999999</v>
      </c>
      <c r="L65" s="999">
        <v>41039</v>
      </c>
      <c r="M65" s="999">
        <v>51996</v>
      </c>
      <c r="N65" s="1000" t="s">
        <v>1980</v>
      </c>
      <c r="O65" s="1556"/>
      <c r="Q65" s="1008" t="s">
        <v>1963</v>
      </c>
      <c r="R65" s="1009">
        <v>8898.2000000000007</v>
      </c>
      <c r="S65" s="1009">
        <v>3283.8999999999992</v>
      </c>
      <c r="T65" s="1009">
        <v>12182.1</v>
      </c>
    </row>
    <row r="66" spans="2:20" ht="15" thickBot="1">
      <c r="B66" s="1553" t="s">
        <v>1961</v>
      </c>
      <c r="C66" s="250" t="s">
        <v>2009</v>
      </c>
      <c r="D66" s="250" t="s">
        <v>1975</v>
      </c>
      <c r="E66" s="250">
        <v>2</v>
      </c>
      <c r="F66" s="250">
        <v>35.93</v>
      </c>
      <c r="G66" s="356">
        <v>5219931.29</v>
      </c>
      <c r="H66" s="356">
        <v>10505922.609999999</v>
      </c>
      <c r="I66" s="356">
        <f t="shared" si="1"/>
        <v>15725853.899999999</v>
      </c>
      <c r="J66" s="356">
        <v>0</v>
      </c>
      <c r="K66" s="356">
        <f t="shared" si="2"/>
        <v>15725853.899999999</v>
      </c>
      <c r="L66" s="248">
        <v>39524</v>
      </c>
      <c r="M66" s="248">
        <v>50481</v>
      </c>
      <c r="N66" s="249" t="s">
        <v>1980</v>
      </c>
      <c r="O66" s="1555">
        <v>46204</v>
      </c>
      <c r="Q66" s="1012" t="s">
        <v>1580</v>
      </c>
      <c r="R66" s="1013">
        <v>56970.301999999996</v>
      </c>
      <c r="S66" s="1013">
        <v>10059.9385</v>
      </c>
      <c r="T66" s="1013">
        <v>67030.2405</v>
      </c>
    </row>
    <row r="67" spans="2:20">
      <c r="B67" s="1553"/>
      <c r="C67" s="251" t="s">
        <v>2010</v>
      </c>
      <c r="D67" s="251" t="s">
        <v>1975</v>
      </c>
      <c r="E67" s="251">
        <v>2</v>
      </c>
      <c r="F67" s="251">
        <v>95</v>
      </c>
      <c r="G67" s="355">
        <v>14079703.889999999</v>
      </c>
      <c r="H67" s="355">
        <v>19255812.370000005</v>
      </c>
      <c r="I67" s="355">
        <f t="shared" si="1"/>
        <v>33335516.260000005</v>
      </c>
      <c r="J67" s="355">
        <v>0</v>
      </c>
      <c r="K67" s="355">
        <f t="shared" si="2"/>
        <v>33335516.260000005</v>
      </c>
      <c r="L67" s="246">
        <v>39841</v>
      </c>
      <c r="M67" s="246">
        <v>50798</v>
      </c>
      <c r="N67" s="247" t="s">
        <v>1980</v>
      </c>
      <c r="O67" s="1555"/>
      <c r="Q67" s="220" t="s">
        <v>248</v>
      </c>
      <c r="R67" s="221"/>
      <c r="S67" s="221"/>
      <c r="T67" s="221"/>
    </row>
    <row r="68" spans="2:20">
      <c r="B68" s="1553"/>
      <c r="C68" s="250" t="s">
        <v>2011</v>
      </c>
      <c r="D68" s="250" t="s">
        <v>1975</v>
      </c>
      <c r="E68" s="250">
        <v>1</v>
      </c>
      <c r="F68" s="250">
        <v>0</v>
      </c>
      <c r="G68" s="356">
        <v>14619817.839999998</v>
      </c>
      <c r="H68" s="356">
        <v>9261027.7800000031</v>
      </c>
      <c r="I68" s="356">
        <f t="shared" si="1"/>
        <v>23880845.620000001</v>
      </c>
      <c r="J68" s="356">
        <v>0</v>
      </c>
      <c r="K68" s="356">
        <f t="shared" si="2"/>
        <v>23880845.620000001</v>
      </c>
      <c r="L68" s="248">
        <v>39841</v>
      </c>
      <c r="M68" s="248">
        <v>50798</v>
      </c>
      <c r="N68" s="249" t="s">
        <v>1980</v>
      </c>
      <c r="O68" s="1555"/>
      <c r="S68" s="354"/>
    </row>
    <row r="69" spans="2:20">
      <c r="B69" s="1553"/>
      <c r="C69" s="251" t="s">
        <v>2012</v>
      </c>
      <c r="D69" s="251" t="s">
        <v>1975</v>
      </c>
      <c r="E69" s="251">
        <v>2</v>
      </c>
      <c r="F69" s="251">
        <v>50.22</v>
      </c>
      <c r="G69" s="355">
        <v>103960229.69000001</v>
      </c>
      <c r="H69" s="355">
        <v>10656843.390000001</v>
      </c>
      <c r="I69" s="355">
        <f t="shared" si="1"/>
        <v>114617073.08000001</v>
      </c>
      <c r="J69" s="355">
        <v>0</v>
      </c>
      <c r="K69" s="355">
        <f t="shared" si="2"/>
        <v>114617073.08000001</v>
      </c>
      <c r="L69" s="246">
        <v>39870</v>
      </c>
      <c r="M69" s="246">
        <v>50827</v>
      </c>
      <c r="N69" s="247" t="s">
        <v>1980</v>
      </c>
      <c r="O69" s="1555"/>
      <c r="S69" s="354"/>
    </row>
    <row r="70" spans="2:20">
      <c r="B70" s="1553"/>
      <c r="C70" s="250" t="s">
        <v>2013</v>
      </c>
      <c r="D70" s="250" t="s">
        <v>1975</v>
      </c>
      <c r="E70" s="250">
        <v>2</v>
      </c>
      <c r="F70" s="250">
        <v>111</v>
      </c>
      <c r="G70" s="356">
        <v>336441413.88</v>
      </c>
      <c r="H70" s="356">
        <v>0</v>
      </c>
      <c r="I70" s="356">
        <f t="shared" si="1"/>
        <v>336441413.88</v>
      </c>
      <c r="J70" s="356">
        <v>0</v>
      </c>
      <c r="K70" s="356">
        <f t="shared" si="2"/>
        <v>336441413.88</v>
      </c>
      <c r="L70" s="248">
        <v>39870</v>
      </c>
      <c r="M70" s="248">
        <v>50827</v>
      </c>
      <c r="N70" s="249" t="s">
        <v>1980</v>
      </c>
      <c r="O70" s="1555"/>
      <c r="S70" s="354"/>
    </row>
    <row r="71" spans="2:20">
      <c r="B71" s="1553"/>
      <c r="C71" s="251" t="s">
        <v>2014</v>
      </c>
      <c r="D71" s="251" t="s">
        <v>1975</v>
      </c>
      <c r="E71" s="251">
        <v>7</v>
      </c>
      <c r="F71" s="251">
        <v>985.63</v>
      </c>
      <c r="G71" s="355">
        <v>98526920.989999965</v>
      </c>
      <c r="H71" s="355">
        <v>6700190.2199999988</v>
      </c>
      <c r="I71" s="355">
        <f t="shared" si="1"/>
        <v>105227111.20999996</v>
      </c>
      <c r="J71" s="355">
        <v>0</v>
      </c>
      <c r="K71" s="355">
        <f t="shared" si="2"/>
        <v>105227111.20999996</v>
      </c>
      <c r="L71" s="246">
        <v>40136</v>
      </c>
      <c r="M71" s="246">
        <v>51093</v>
      </c>
      <c r="N71" s="247" t="s">
        <v>1980</v>
      </c>
      <c r="O71" s="1555"/>
      <c r="S71" s="354"/>
    </row>
    <row r="72" spans="2:20">
      <c r="B72" s="1553"/>
      <c r="C72" s="250" t="s">
        <v>2015</v>
      </c>
      <c r="D72" s="250" t="s">
        <v>1975</v>
      </c>
      <c r="E72" s="250">
        <v>3</v>
      </c>
      <c r="F72" s="250">
        <v>546.9</v>
      </c>
      <c r="G72" s="356">
        <v>56254959.68999999</v>
      </c>
      <c r="H72" s="356">
        <v>1912108.3800000027</v>
      </c>
      <c r="I72" s="356">
        <f t="shared" si="1"/>
        <v>58167068.069999993</v>
      </c>
      <c r="J72" s="356">
        <v>0</v>
      </c>
      <c r="K72" s="356">
        <f t="shared" si="2"/>
        <v>58167068.069999993</v>
      </c>
      <c r="L72" s="248">
        <v>40136</v>
      </c>
      <c r="M72" s="248">
        <v>51093</v>
      </c>
      <c r="N72" s="249" t="s">
        <v>1980</v>
      </c>
      <c r="O72" s="1555"/>
      <c r="S72" s="354"/>
    </row>
    <row r="73" spans="2:20">
      <c r="B73" s="1553"/>
      <c r="C73" s="251" t="s">
        <v>2016</v>
      </c>
      <c r="D73" s="251" t="s">
        <v>1975</v>
      </c>
      <c r="E73" s="251">
        <v>2</v>
      </c>
      <c r="F73" s="251">
        <v>59.08</v>
      </c>
      <c r="G73" s="355">
        <v>8387841.3399999999</v>
      </c>
      <c r="H73" s="355">
        <v>0</v>
      </c>
      <c r="I73" s="355">
        <f t="shared" si="1"/>
        <v>8387841.3399999999</v>
      </c>
      <c r="J73" s="355">
        <v>0</v>
      </c>
      <c r="K73" s="355">
        <f t="shared" si="2"/>
        <v>8387841.3399999999</v>
      </c>
      <c r="L73" s="246">
        <v>40371</v>
      </c>
      <c r="M73" s="246">
        <v>51329</v>
      </c>
      <c r="N73" s="247" t="s">
        <v>1980</v>
      </c>
      <c r="O73" s="1555"/>
      <c r="S73" s="354"/>
    </row>
    <row r="74" spans="2:20">
      <c r="B74" s="1553"/>
      <c r="C74" s="250" t="s">
        <v>2017</v>
      </c>
      <c r="D74" s="250" t="s">
        <v>1975</v>
      </c>
      <c r="E74" s="250">
        <v>1</v>
      </c>
      <c r="F74" s="250">
        <v>0</v>
      </c>
      <c r="G74" s="356">
        <v>4421502.8899999997</v>
      </c>
      <c r="H74" s="356">
        <v>5570007.6100000003</v>
      </c>
      <c r="I74" s="356">
        <f t="shared" si="1"/>
        <v>9991510.5</v>
      </c>
      <c r="J74" s="356">
        <v>0</v>
      </c>
      <c r="K74" s="356">
        <f t="shared" si="2"/>
        <v>9991510.5</v>
      </c>
      <c r="L74" s="248">
        <v>40722</v>
      </c>
      <c r="M74" s="248">
        <v>51680</v>
      </c>
      <c r="N74" s="249" t="s">
        <v>1980</v>
      </c>
      <c r="O74" s="1555"/>
      <c r="S74" s="354"/>
    </row>
    <row r="75" spans="2:20">
      <c r="B75" s="1553"/>
      <c r="C75" s="251" t="s">
        <v>2018</v>
      </c>
      <c r="D75" s="251" t="s">
        <v>1975</v>
      </c>
      <c r="E75" s="251">
        <v>2</v>
      </c>
      <c r="F75" s="251">
        <v>0</v>
      </c>
      <c r="G75" s="355">
        <v>9606019.4400000013</v>
      </c>
      <c r="H75" s="355">
        <v>0</v>
      </c>
      <c r="I75" s="355">
        <f t="shared" si="1"/>
        <v>9606019.4400000013</v>
      </c>
      <c r="J75" s="355">
        <v>0</v>
      </c>
      <c r="K75" s="355">
        <f t="shared" si="2"/>
        <v>9606019.4400000013</v>
      </c>
      <c r="L75" s="246">
        <v>40886</v>
      </c>
      <c r="M75" s="246">
        <v>51844</v>
      </c>
      <c r="N75" s="247" t="s">
        <v>1980</v>
      </c>
      <c r="O75" s="1555"/>
      <c r="S75" s="354"/>
    </row>
    <row r="76" spans="2:20">
      <c r="B76" s="1553"/>
      <c r="C76" s="250" t="s">
        <v>2019</v>
      </c>
      <c r="D76" s="250" t="s">
        <v>1975</v>
      </c>
      <c r="E76" s="250">
        <v>1</v>
      </c>
      <c r="F76" s="250">
        <v>0</v>
      </c>
      <c r="G76" s="356">
        <v>3071555.34</v>
      </c>
      <c r="H76" s="356">
        <v>0</v>
      </c>
      <c r="I76" s="356">
        <f t="shared" si="1"/>
        <v>3071555.34</v>
      </c>
      <c r="J76" s="356">
        <v>0</v>
      </c>
      <c r="K76" s="356">
        <f t="shared" si="2"/>
        <v>3071555.34</v>
      </c>
      <c r="L76" s="248">
        <v>40886</v>
      </c>
      <c r="M76" s="248">
        <v>51844</v>
      </c>
      <c r="N76" s="249" t="s">
        <v>1980</v>
      </c>
      <c r="O76" s="1555"/>
      <c r="S76" s="354"/>
    </row>
    <row r="77" spans="2:20">
      <c r="B77" s="1553"/>
      <c r="C77" s="251" t="s">
        <v>2020</v>
      </c>
      <c r="D77" s="251" t="s">
        <v>1975</v>
      </c>
      <c r="E77" s="251">
        <v>2</v>
      </c>
      <c r="F77" s="251">
        <v>29.53</v>
      </c>
      <c r="G77" s="355">
        <v>15388757.949999999</v>
      </c>
      <c r="H77" s="355">
        <v>0</v>
      </c>
      <c r="I77" s="355">
        <f t="shared" ref="I77" si="3">G77+H77</f>
        <v>15388757.949999999</v>
      </c>
      <c r="J77" s="355">
        <v>0</v>
      </c>
      <c r="K77" s="355">
        <f t="shared" ref="K77" si="4">I77+J77</f>
        <v>15388757.949999999</v>
      </c>
      <c r="L77" s="246">
        <v>41036</v>
      </c>
      <c r="M77" s="246">
        <v>51993</v>
      </c>
      <c r="N77" s="247" t="s">
        <v>1980</v>
      </c>
      <c r="O77" s="1555"/>
      <c r="S77" s="354"/>
    </row>
    <row r="78" spans="2:20" ht="15" thickBot="1">
      <c r="B78" s="1554"/>
      <c r="C78" s="1001" t="s">
        <v>2021</v>
      </c>
      <c r="D78" s="1001" t="s">
        <v>1975</v>
      </c>
      <c r="E78" s="1001">
        <v>1</v>
      </c>
      <c r="F78" s="1001">
        <v>0</v>
      </c>
      <c r="G78" s="1326">
        <v>0</v>
      </c>
      <c r="H78" s="1326">
        <v>0</v>
      </c>
      <c r="I78" s="1326">
        <f t="shared" ref="I78:I92" si="5">G78+H78</f>
        <v>0</v>
      </c>
      <c r="J78" s="1326">
        <v>13432102.740000002</v>
      </c>
      <c r="K78" s="1326">
        <f t="shared" ref="K78:K92" si="6">I78+J78</f>
        <v>13432102.740000002</v>
      </c>
      <c r="L78" s="1327">
        <v>44834</v>
      </c>
      <c r="M78" s="1327">
        <v>55792</v>
      </c>
      <c r="N78" s="1002" t="s">
        <v>1980</v>
      </c>
      <c r="O78" s="1556"/>
      <c r="S78" s="354"/>
    </row>
    <row r="79" spans="2:20">
      <c r="B79" s="1553" t="s">
        <v>1963</v>
      </c>
      <c r="C79" s="251" t="s">
        <v>2022</v>
      </c>
      <c r="D79" s="251" t="s">
        <v>1970</v>
      </c>
      <c r="E79" s="251">
        <v>3</v>
      </c>
      <c r="F79" s="251">
        <v>371.9</v>
      </c>
      <c r="G79" s="355">
        <v>89199427.330000013</v>
      </c>
      <c r="H79" s="355">
        <v>13730.039999991655</v>
      </c>
      <c r="I79" s="355">
        <f t="shared" si="5"/>
        <v>89213157.370000005</v>
      </c>
      <c r="J79" s="355">
        <v>0</v>
      </c>
      <c r="K79" s="355">
        <f t="shared" si="6"/>
        <v>89213157.370000005</v>
      </c>
      <c r="L79" s="246">
        <v>38035</v>
      </c>
      <c r="M79" s="246">
        <v>48993</v>
      </c>
      <c r="N79" s="247">
        <v>44155</v>
      </c>
      <c r="O79" s="1555">
        <v>46204</v>
      </c>
      <c r="S79" s="354"/>
    </row>
    <row r="80" spans="2:20">
      <c r="B80" s="1553"/>
      <c r="C80" s="250" t="s">
        <v>2023</v>
      </c>
      <c r="D80" s="250" t="s">
        <v>1970</v>
      </c>
      <c r="E80" s="250">
        <v>4</v>
      </c>
      <c r="F80" s="250">
        <v>375.8</v>
      </c>
      <c r="G80" s="356">
        <v>78833426.950000003</v>
      </c>
      <c r="H80" s="356">
        <v>85535409.740000054</v>
      </c>
      <c r="I80" s="356">
        <f t="shared" si="5"/>
        <v>164368836.69000006</v>
      </c>
      <c r="J80" s="356">
        <v>0</v>
      </c>
      <c r="K80" s="356">
        <f t="shared" si="6"/>
        <v>164368836.69000006</v>
      </c>
      <c r="L80" s="248">
        <v>38415</v>
      </c>
      <c r="M80" s="248">
        <v>49372</v>
      </c>
      <c r="N80" s="249" t="s">
        <v>2024</v>
      </c>
      <c r="O80" s="1555"/>
      <c r="S80" s="354"/>
    </row>
    <row r="81" spans="2:19">
      <c r="B81" s="1553"/>
      <c r="C81" s="251" t="s">
        <v>2025</v>
      </c>
      <c r="D81" s="251" t="s">
        <v>1975</v>
      </c>
      <c r="E81" s="251">
        <v>2</v>
      </c>
      <c r="F81" s="251">
        <v>257.39999999999998</v>
      </c>
      <c r="G81" s="355">
        <v>31681298.390000001</v>
      </c>
      <c r="H81" s="355">
        <v>10460.44999999553</v>
      </c>
      <c r="I81" s="355">
        <f t="shared" si="5"/>
        <v>31691758.839999996</v>
      </c>
      <c r="J81" s="355">
        <v>0</v>
      </c>
      <c r="K81" s="355">
        <f t="shared" si="6"/>
        <v>31691758.839999996</v>
      </c>
      <c r="L81" s="246">
        <v>38834</v>
      </c>
      <c r="M81" s="246">
        <v>49792</v>
      </c>
      <c r="N81" s="247" t="s">
        <v>2026</v>
      </c>
      <c r="O81" s="1555"/>
      <c r="S81" s="354"/>
    </row>
    <row r="82" spans="2:19">
      <c r="B82" s="1553"/>
      <c r="C82" s="250" t="s">
        <v>2027</v>
      </c>
      <c r="D82" s="250" t="s">
        <v>1975</v>
      </c>
      <c r="E82" s="250">
        <v>2</v>
      </c>
      <c r="F82" s="250">
        <v>238</v>
      </c>
      <c r="G82" s="356">
        <v>9491992.1699999999</v>
      </c>
      <c r="H82" s="356">
        <v>12245.13000000082</v>
      </c>
      <c r="I82" s="356">
        <f t="shared" si="5"/>
        <v>9504237.3000000007</v>
      </c>
      <c r="J82" s="356">
        <v>0</v>
      </c>
      <c r="K82" s="356">
        <f t="shared" si="6"/>
        <v>9504237.3000000007</v>
      </c>
      <c r="L82" s="248">
        <v>39524</v>
      </c>
      <c r="M82" s="248">
        <v>50481</v>
      </c>
      <c r="N82" s="249" t="s">
        <v>1980</v>
      </c>
      <c r="O82" s="1555"/>
      <c r="S82" s="354"/>
    </row>
    <row r="83" spans="2:19">
      <c r="B83" s="1553"/>
      <c r="C83" s="251" t="s">
        <v>2028</v>
      </c>
      <c r="D83" s="251" t="s">
        <v>1975</v>
      </c>
      <c r="E83" s="251">
        <v>1</v>
      </c>
      <c r="F83" s="251">
        <v>0</v>
      </c>
      <c r="G83" s="355">
        <v>7547718.290000001</v>
      </c>
      <c r="H83" s="355">
        <v>634427.00999999978</v>
      </c>
      <c r="I83" s="355">
        <f t="shared" si="5"/>
        <v>8182145.3000000007</v>
      </c>
      <c r="J83" s="355">
        <v>0</v>
      </c>
      <c r="K83" s="355">
        <f t="shared" si="6"/>
        <v>8182145.3000000007</v>
      </c>
      <c r="L83" s="246">
        <v>39841</v>
      </c>
      <c r="M83" s="246">
        <v>50798</v>
      </c>
      <c r="N83" s="247" t="s">
        <v>1980</v>
      </c>
      <c r="O83" s="1555"/>
      <c r="S83" s="354"/>
    </row>
    <row r="84" spans="2:19">
      <c r="B84" s="1553"/>
      <c r="C84" s="250" t="s">
        <v>2029</v>
      </c>
      <c r="D84" s="250" t="s">
        <v>1975</v>
      </c>
      <c r="E84" s="250">
        <v>4</v>
      </c>
      <c r="F84" s="250">
        <v>0</v>
      </c>
      <c r="G84" s="356">
        <v>19633457.940000001</v>
      </c>
      <c r="H84" s="356">
        <v>12097358.260000002</v>
      </c>
      <c r="I84" s="356">
        <f t="shared" si="5"/>
        <v>31730816.200000003</v>
      </c>
      <c r="J84" s="356">
        <v>0</v>
      </c>
      <c r="K84" s="356">
        <f t="shared" si="6"/>
        <v>31730816.200000003</v>
      </c>
      <c r="L84" s="248">
        <v>40457</v>
      </c>
      <c r="M84" s="248">
        <v>51415</v>
      </c>
      <c r="N84" s="249" t="s">
        <v>1980</v>
      </c>
      <c r="O84" s="1555"/>
      <c r="S84" s="354"/>
    </row>
    <row r="85" spans="2:19">
      <c r="B85" s="1553"/>
      <c r="C85" s="251" t="s">
        <v>2030</v>
      </c>
      <c r="D85" s="251" t="s">
        <v>1975</v>
      </c>
      <c r="E85" s="251">
        <v>3</v>
      </c>
      <c r="F85" s="251">
        <v>36.6</v>
      </c>
      <c r="G85" s="355">
        <v>5293559.2700000005</v>
      </c>
      <c r="H85" s="355">
        <v>596157.74000000022</v>
      </c>
      <c r="I85" s="355">
        <f t="shared" si="5"/>
        <v>5889717.0100000007</v>
      </c>
      <c r="J85" s="355">
        <v>0</v>
      </c>
      <c r="K85" s="355">
        <f t="shared" si="6"/>
        <v>5889717.0100000007</v>
      </c>
      <c r="L85" s="246">
        <v>40457</v>
      </c>
      <c r="M85" s="246">
        <v>51415</v>
      </c>
      <c r="N85" s="247" t="s">
        <v>1980</v>
      </c>
      <c r="O85" s="1555"/>
      <c r="S85" s="354"/>
    </row>
    <row r="86" spans="2:19">
      <c r="B86" s="1553"/>
      <c r="C86" s="250" t="s">
        <v>2031</v>
      </c>
      <c r="D86" s="250" t="s">
        <v>1975</v>
      </c>
      <c r="E86" s="250">
        <v>3</v>
      </c>
      <c r="F86" s="250">
        <v>231.29999999999998</v>
      </c>
      <c r="G86" s="356">
        <v>4283917.4600000009</v>
      </c>
      <c r="H86" s="356">
        <v>10978544.430000002</v>
      </c>
      <c r="I86" s="356">
        <f t="shared" si="5"/>
        <v>15262461.890000002</v>
      </c>
      <c r="J86" s="356">
        <v>0</v>
      </c>
      <c r="K86" s="356">
        <f t="shared" si="6"/>
        <v>15262461.890000002</v>
      </c>
      <c r="L86" s="248">
        <v>40710</v>
      </c>
      <c r="M86" s="248">
        <v>51668</v>
      </c>
      <c r="N86" s="249" t="s">
        <v>1980</v>
      </c>
      <c r="O86" s="1555"/>
      <c r="S86" s="354"/>
    </row>
    <row r="87" spans="2:19">
      <c r="B87" s="1553"/>
      <c r="C87" s="251" t="s">
        <v>2032</v>
      </c>
      <c r="D87" s="251" t="s">
        <v>1975</v>
      </c>
      <c r="E87" s="251">
        <v>6</v>
      </c>
      <c r="F87" s="251">
        <v>783.09999999999991</v>
      </c>
      <c r="G87" s="355">
        <v>102060606.14</v>
      </c>
      <c r="H87" s="355">
        <v>777536.8599999994</v>
      </c>
      <c r="I87" s="355">
        <f t="shared" si="5"/>
        <v>102838143</v>
      </c>
      <c r="J87" s="355">
        <v>0</v>
      </c>
      <c r="K87" s="355">
        <f t="shared" si="6"/>
        <v>102838143</v>
      </c>
      <c r="L87" s="246">
        <v>41039</v>
      </c>
      <c r="M87" s="246">
        <v>51996</v>
      </c>
      <c r="N87" s="247" t="s">
        <v>1980</v>
      </c>
      <c r="O87" s="1555"/>
      <c r="S87" s="354"/>
    </row>
    <row r="88" spans="2:19">
      <c r="B88" s="1553"/>
      <c r="C88" s="250" t="s">
        <v>2033</v>
      </c>
      <c r="D88" s="250" t="s">
        <v>1975</v>
      </c>
      <c r="E88" s="250">
        <v>5</v>
      </c>
      <c r="F88" s="250">
        <v>473.20000000000005</v>
      </c>
      <c r="G88" s="356">
        <v>157255434.38000003</v>
      </c>
      <c r="H88" s="356">
        <v>17511133.529999942</v>
      </c>
      <c r="I88" s="356">
        <f t="shared" si="5"/>
        <v>174766567.90999997</v>
      </c>
      <c r="J88" s="356">
        <v>0</v>
      </c>
      <c r="K88" s="356">
        <f t="shared" si="6"/>
        <v>174766567.90999997</v>
      </c>
      <c r="L88" s="248">
        <v>41148</v>
      </c>
      <c r="M88" s="248">
        <v>52147</v>
      </c>
      <c r="N88" s="249" t="s">
        <v>1980</v>
      </c>
      <c r="O88" s="1555"/>
      <c r="S88" s="354"/>
    </row>
    <row r="89" spans="2:19">
      <c r="B89" s="1553"/>
      <c r="C89" s="251" t="s">
        <v>2034</v>
      </c>
      <c r="D89" s="251" t="s">
        <v>1975</v>
      </c>
      <c r="E89" s="251">
        <v>6</v>
      </c>
      <c r="F89" s="251">
        <v>274.60000000000002</v>
      </c>
      <c r="G89" s="355">
        <v>31606858.530000012</v>
      </c>
      <c r="H89" s="355">
        <v>562665.90999999642</v>
      </c>
      <c r="I89" s="355">
        <f t="shared" si="5"/>
        <v>32169524.440000009</v>
      </c>
      <c r="J89" s="355">
        <v>0</v>
      </c>
      <c r="K89" s="355">
        <f t="shared" si="6"/>
        <v>32169524.440000009</v>
      </c>
      <c r="L89" s="246">
        <v>41668</v>
      </c>
      <c r="M89" s="246">
        <v>52625</v>
      </c>
      <c r="N89" s="247" t="s">
        <v>1980</v>
      </c>
      <c r="O89" s="1555"/>
      <c r="S89" s="354"/>
    </row>
    <row r="90" spans="2:19" ht="15" thickBot="1">
      <c r="B90" s="1554"/>
      <c r="C90" s="1001" t="s">
        <v>2035</v>
      </c>
      <c r="D90" s="1001" t="s">
        <v>1975</v>
      </c>
      <c r="E90" s="1001">
        <v>1</v>
      </c>
      <c r="F90" s="1001">
        <v>0</v>
      </c>
      <c r="G90" s="1326">
        <v>4918575.879999999</v>
      </c>
      <c r="H90" s="1326">
        <v>0</v>
      </c>
      <c r="I90" s="1326">
        <f t="shared" si="5"/>
        <v>4918575.879999999</v>
      </c>
      <c r="J90" s="1326">
        <v>0</v>
      </c>
      <c r="K90" s="1326">
        <f t="shared" si="6"/>
        <v>4918575.879999999</v>
      </c>
      <c r="L90" s="1327">
        <v>41668</v>
      </c>
      <c r="M90" s="1327">
        <v>52625</v>
      </c>
      <c r="N90" s="1002" t="s">
        <v>1980</v>
      </c>
      <c r="O90" s="1556"/>
      <c r="S90" s="354"/>
    </row>
    <row r="91" spans="2:19" ht="44.25" customHeight="1" thickBot="1">
      <c r="B91" s="1004" t="s">
        <v>2036</v>
      </c>
      <c r="C91" s="1005" t="s">
        <v>2037</v>
      </c>
      <c r="D91" s="1005" t="s">
        <v>1975</v>
      </c>
      <c r="E91" s="1006">
        <v>2</v>
      </c>
      <c r="F91" s="1006">
        <v>296.5</v>
      </c>
      <c r="G91" s="998">
        <v>57541863.00999999</v>
      </c>
      <c r="H91" s="998">
        <v>0</v>
      </c>
      <c r="I91" s="998">
        <f t="shared" si="5"/>
        <v>57541863.00999999</v>
      </c>
      <c r="J91" s="998">
        <v>0</v>
      </c>
      <c r="K91" s="998">
        <f t="shared" si="6"/>
        <v>57541863.00999999</v>
      </c>
      <c r="L91" s="999">
        <v>41500</v>
      </c>
      <c r="M91" s="999">
        <v>52457</v>
      </c>
      <c r="N91" s="1000" t="s">
        <v>1980</v>
      </c>
      <c r="O91" s="1003">
        <v>46204</v>
      </c>
    </row>
    <row r="92" spans="2:19" ht="39.75" customHeight="1" thickBot="1">
      <c r="B92" s="1330" t="s">
        <v>2038</v>
      </c>
      <c r="C92" s="1328" t="s">
        <v>2039</v>
      </c>
      <c r="D92" s="1328" t="s">
        <v>1975</v>
      </c>
      <c r="E92" s="1329">
        <v>1</v>
      </c>
      <c r="F92" s="1329">
        <v>163.41000000000003</v>
      </c>
      <c r="G92" s="1326">
        <v>53223108.150000006</v>
      </c>
      <c r="H92" s="1326">
        <v>0</v>
      </c>
      <c r="I92" s="1326">
        <f t="shared" si="5"/>
        <v>53223108.150000006</v>
      </c>
      <c r="J92" s="1326">
        <v>0</v>
      </c>
      <c r="K92" s="1326">
        <f t="shared" si="6"/>
        <v>53223108.150000006</v>
      </c>
      <c r="L92" s="1327">
        <v>41556</v>
      </c>
      <c r="M92" s="1327">
        <v>52513</v>
      </c>
      <c r="N92" s="1002" t="s">
        <v>1980</v>
      </c>
      <c r="O92" s="1003">
        <v>46204</v>
      </c>
    </row>
    <row r="93" spans="2:19" s="72" customFormat="1" ht="15" thickBot="1">
      <c r="B93" s="1007" t="s">
        <v>1580</v>
      </c>
      <c r="C93" s="972"/>
      <c r="D93" s="972"/>
      <c r="E93" s="1408">
        <f t="shared" ref="E93:K93" si="7">SUM(E34:E92)</f>
        <v>158</v>
      </c>
      <c r="F93" s="1408">
        <f t="shared" si="7"/>
        <v>9369.6025000000009</v>
      </c>
      <c r="G93" s="1409">
        <f t="shared" si="7"/>
        <v>2168167354.1500006</v>
      </c>
      <c r="H93" s="1409">
        <f t="shared" si="7"/>
        <v>395004463.22000015</v>
      </c>
      <c r="I93" s="1409">
        <f t="shared" si="7"/>
        <v>2563171817.3699994</v>
      </c>
      <c r="J93" s="1409">
        <f t="shared" si="7"/>
        <v>13432102.740000002</v>
      </c>
      <c r="K93" s="1409">
        <f t="shared" si="7"/>
        <v>2576603920.1100001</v>
      </c>
      <c r="L93" s="1410"/>
      <c r="M93" s="1410"/>
      <c r="N93" s="972"/>
      <c r="O93" s="972"/>
    </row>
    <row r="94" spans="2:19">
      <c r="B94" s="278"/>
      <c r="C94" s="279"/>
      <c r="D94" s="280"/>
      <c r="E94" s="278"/>
      <c r="F94" s="278"/>
      <c r="G94" s="278"/>
      <c r="H94" s="278"/>
      <c r="I94" s="278"/>
      <c r="J94" s="278"/>
      <c r="K94" s="472"/>
      <c r="L94" s="278"/>
      <c r="M94" s="278"/>
      <c r="N94" s="278"/>
      <c r="O94" s="278"/>
      <c r="P94" s="278"/>
      <c r="Q94" s="278"/>
      <c r="R94" s="278"/>
    </row>
    <row r="95" spans="2:19">
      <c r="B95" s="245" t="s">
        <v>551</v>
      </c>
      <c r="C95" s="279"/>
      <c r="D95" s="280"/>
      <c r="E95" s="281"/>
      <c r="F95" s="278"/>
      <c r="G95" s="281"/>
      <c r="H95" s="278"/>
      <c r="I95" s="278"/>
      <c r="J95" s="278"/>
      <c r="K95" s="278"/>
      <c r="L95" s="278"/>
      <c r="M95" s="278"/>
      <c r="N95" s="278"/>
      <c r="O95" s="278"/>
      <c r="P95" s="278"/>
      <c r="Q95" s="278"/>
      <c r="R95" s="278"/>
    </row>
    <row r="96" spans="2:19">
      <c r="B96" s="219" t="s">
        <v>552</v>
      </c>
      <c r="C96" s="282"/>
      <c r="D96" s="283"/>
      <c r="E96" s="278"/>
      <c r="F96" s="278"/>
      <c r="G96" s="278"/>
      <c r="H96" s="278"/>
      <c r="I96" s="278"/>
      <c r="J96" s="278"/>
      <c r="K96" s="278"/>
      <c r="L96" s="278"/>
      <c r="M96" s="278"/>
      <c r="N96" s="278"/>
      <c r="O96" s="278"/>
      <c r="P96" s="278"/>
      <c r="Q96" s="278"/>
      <c r="R96" s="278"/>
    </row>
    <row r="97" spans="2:19">
      <c r="B97" s="1559" t="s">
        <v>402</v>
      </c>
      <c r="C97" s="1559"/>
      <c r="D97" s="1559"/>
      <c r="E97" s="1559"/>
      <c r="F97" s="1559"/>
      <c r="G97" s="1559"/>
      <c r="H97" s="1559"/>
      <c r="I97" s="1559"/>
      <c r="J97" s="1559"/>
      <c r="K97" s="1559"/>
      <c r="L97" s="1559"/>
      <c r="M97" s="1559"/>
      <c r="N97" s="1559"/>
      <c r="O97" s="1559"/>
      <c r="P97" s="1559"/>
      <c r="Q97" s="1559"/>
      <c r="R97" s="1559"/>
      <c r="S97" s="1559"/>
    </row>
    <row r="98" spans="2:19" ht="25.5" customHeight="1">
      <c r="B98" s="1559" t="s">
        <v>403</v>
      </c>
      <c r="C98" s="1559"/>
      <c r="D98" s="1559"/>
      <c r="E98" s="1559"/>
      <c r="F98" s="1559"/>
      <c r="G98" s="1559"/>
      <c r="H98" s="1559"/>
      <c r="I98" s="1559"/>
      <c r="J98" s="1559"/>
      <c r="K98" s="1559"/>
      <c r="L98" s="1559"/>
      <c r="M98" s="1559"/>
      <c r="N98" s="1559"/>
      <c r="O98" s="1559"/>
      <c r="P98" s="1559"/>
      <c r="Q98" s="1559"/>
      <c r="R98" s="1559"/>
      <c r="S98" s="1559"/>
    </row>
    <row r="99" spans="2:19">
      <c r="B99" s="219" t="s">
        <v>404</v>
      </c>
      <c r="C99" s="284"/>
      <c r="D99" s="284"/>
      <c r="E99" s="284"/>
      <c r="F99" s="284"/>
      <c r="G99" s="284"/>
      <c r="H99" s="284"/>
      <c r="I99" s="284"/>
      <c r="J99" s="284"/>
      <c r="K99" s="284"/>
      <c r="L99" s="278"/>
      <c r="M99" s="278"/>
      <c r="N99" s="278"/>
      <c r="O99" s="278"/>
      <c r="P99" s="278"/>
      <c r="Q99" s="278"/>
      <c r="R99" s="278"/>
    </row>
    <row r="100" spans="2:19">
      <c r="B100" s="1559" t="s">
        <v>405</v>
      </c>
      <c r="C100" s="1559"/>
      <c r="D100" s="1559"/>
      <c r="E100" s="1559"/>
      <c r="F100" s="1559"/>
      <c r="G100" s="1559"/>
      <c r="H100" s="1559"/>
      <c r="I100" s="1559"/>
      <c r="J100" s="1559"/>
      <c r="K100" s="1559"/>
      <c r="L100" s="1559"/>
      <c r="M100" s="1559"/>
      <c r="N100" s="1559"/>
      <c r="O100" s="1559"/>
      <c r="P100" s="1559"/>
      <c r="Q100" s="1559"/>
      <c r="R100" s="1559"/>
      <c r="S100" s="1559"/>
    </row>
    <row r="101" spans="2:19">
      <c r="B101" s="219" t="s">
        <v>406</v>
      </c>
      <c r="C101" s="284"/>
      <c r="D101" s="284"/>
      <c r="E101" s="284"/>
      <c r="F101" s="284"/>
      <c r="G101" s="284"/>
      <c r="H101" s="284"/>
      <c r="I101" s="284"/>
      <c r="J101" s="284"/>
      <c r="K101" s="284"/>
      <c r="L101" s="278"/>
      <c r="M101" s="278"/>
      <c r="N101" s="278"/>
      <c r="O101" s="278"/>
      <c r="P101" s="278"/>
      <c r="Q101" s="278"/>
      <c r="R101" s="278"/>
    </row>
    <row r="102" spans="2:19">
      <c r="B102" s="219" t="s">
        <v>407</v>
      </c>
      <c r="C102" s="284"/>
      <c r="D102" s="284"/>
      <c r="E102" s="284"/>
      <c r="F102" s="284"/>
      <c r="G102" s="284"/>
      <c r="H102" s="284"/>
      <c r="I102" s="284"/>
      <c r="J102" s="284"/>
      <c r="K102" s="284"/>
      <c r="L102" s="278"/>
      <c r="M102" s="278"/>
      <c r="N102" s="278"/>
      <c r="O102" s="278"/>
      <c r="P102" s="278"/>
      <c r="Q102" s="278"/>
      <c r="R102" s="278"/>
    </row>
    <row r="103" spans="2:19">
      <c r="B103" s="219" t="s">
        <v>437</v>
      </c>
      <c r="C103" s="284"/>
      <c r="D103" s="284"/>
      <c r="E103" s="284"/>
      <c r="F103" s="284"/>
      <c r="G103" s="284"/>
      <c r="H103" s="284"/>
      <c r="I103" s="284"/>
      <c r="J103" s="284"/>
      <c r="K103" s="284"/>
      <c r="L103" s="278"/>
      <c r="M103" s="278"/>
      <c r="N103" s="278"/>
      <c r="O103" s="278"/>
      <c r="P103" s="278"/>
      <c r="Q103" s="278"/>
      <c r="R103" s="278"/>
    </row>
    <row r="104" spans="2:19">
      <c r="B104" s="219" t="s">
        <v>1791</v>
      </c>
      <c r="C104" s="279"/>
      <c r="D104" s="280"/>
      <c r="E104" s="278"/>
      <c r="F104" s="278"/>
      <c r="G104" s="278"/>
      <c r="H104" s="278"/>
      <c r="I104" s="278"/>
      <c r="J104" s="278"/>
      <c r="K104" s="278"/>
      <c r="L104" s="278"/>
      <c r="M104" s="278"/>
      <c r="N104" s="278"/>
      <c r="O104" s="278"/>
      <c r="P104" s="278"/>
      <c r="Q104" s="278"/>
      <c r="R104" s="278"/>
    </row>
    <row r="105" spans="2:19">
      <c r="B105" s="287" t="s">
        <v>249</v>
      </c>
      <c r="C105" s="279"/>
      <c r="D105" s="280"/>
      <c r="E105" s="278"/>
      <c r="F105" s="278"/>
      <c r="G105" s="278"/>
      <c r="H105" s="278"/>
      <c r="I105" s="278"/>
      <c r="J105" s="278"/>
      <c r="K105" s="278"/>
      <c r="L105" s="278"/>
      <c r="M105" s="278"/>
      <c r="N105" s="278"/>
      <c r="O105" s="278"/>
      <c r="P105" s="278"/>
      <c r="Q105" s="278"/>
      <c r="R105" s="278"/>
    </row>
    <row r="106" spans="2:19" ht="15" thickBot="1">
      <c r="B106" s="971"/>
      <c r="C106" s="972"/>
      <c r="D106" s="280"/>
      <c r="E106" s="278"/>
      <c r="F106" s="278"/>
      <c r="G106" s="278"/>
      <c r="H106" s="278"/>
      <c r="I106" s="278"/>
      <c r="J106" s="278"/>
      <c r="K106" s="278"/>
      <c r="L106" s="278"/>
      <c r="M106" s="278"/>
      <c r="N106" s="278"/>
      <c r="O106" s="278"/>
      <c r="P106" s="278"/>
      <c r="Q106" s="278"/>
      <c r="R106" s="278"/>
    </row>
    <row r="107" spans="2:19" ht="15" customHeight="1">
      <c r="B107" s="1551" t="s">
        <v>1397</v>
      </c>
      <c r="C107" s="1551" t="s">
        <v>1613</v>
      </c>
      <c r="D107" s="278"/>
      <c r="E107" s="278"/>
      <c r="F107" s="278"/>
      <c r="G107" s="278"/>
      <c r="H107" s="278"/>
      <c r="I107" s="278"/>
      <c r="J107" s="278"/>
      <c r="K107" s="278"/>
      <c r="L107" s="278"/>
      <c r="M107" s="278"/>
      <c r="N107" s="278"/>
      <c r="O107" s="278"/>
      <c r="P107" s="278"/>
      <c r="Q107" s="286"/>
      <c r="R107" s="278"/>
    </row>
    <row r="108" spans="2:19" ht="15" thickBot="1">
      <c r="B108" s="1552"/>
      <c r="C108" s="1552"/>
      <c r="D108" s="278"/>
      <c r="E108" s="278"/>
      <c r="F108" s="278"/>
      <c r="G108" s="278"/>
      <c r="H108" s="278"/>
      <c r="I108" s="278"/>
      <c r="J108" s="278"/>
      <c r="K108" s="278"/>
      <c r="L108" s="278"/>
      <c r="M108" s="278"/>
      <c r="N108" s="278"/>
      <c r="O108" s="278"/>
      <c r="P108" s="278"/>
      <c r="Q108" s="278"/>
      <c r="R108" s="278"/>
    </row>
    <row r="109" spans="2:19">
      <c r="B109" s="1325" t="s">
        <v>1959</v>
      </c>
      <c r="C109" s="1411">
        <v>190.8</v>
      </c>
      <c r="D109" s="278"/>
      <c r="E109" s="278"/>
      <c r="F109" s="281"/>
      <c r="G109" s="278"/>
      <c r="H109" s="278"/>
      <c r="I109" s="278"/>
      <c r="J109" s="278"/>
      <c r="K109" s="278"/>
      <c r="L109" s="278"/>
      <c r="M109" s="278"/>
      <c r="N109" s="278"/>
      <c r="O109" s="278"/>
      <c r="P109" s="278"/>
      <c r="Q109" s="278"/>
      <c r="R109" s="278"/>
    </row>
    <row r="110" spans="2:19">
      <c r="B110" s="1325" t="s">
        <v>1770</v>
      </c>
      <c r="C110" s="1411">
        <v>483.00000000000006</v>
      </c>
      <c r="D110" s="278"/>
      <c r="E110" s="278"/>
      <c r="F110" s="281"/>
      <c r="G110" s="278"/>
      <c r="H110" s="278"/>
      <c r="I110" s="278"/>
      <c r="J110" s="278"/>
      <c r="K110" s="278"/>
      <c r="L110" s="278"/>
      <c r="M110" s="278"/>
      <c r="N110" s="278"/>
      <c r="O110" s="278"/>
      <c r="P110" s="278"/>
      <c r="Q110" s="278"/>
      <c r="R110" s="278"/>
    </row>
    <row r="111" spans="2:19">
      <c r="B111" s="1325" t="s">
        <v>1961</v>
      </c>
      <c r="C111" s="1411">
        <v>234.44600000000003</v>
      </c>
      <c r="D111" s="278"/>
      <c r="E111" s="281"/>
      <c r="F111" s="281"/>
      <c r="G111" s="278"/>
      <c r="H111" s="278"/>
      <c r="I111" s="278"/>
      <c r="J111" s="278"/>
      <c r="K111" s="278"/>
      <c r="L111" s="278"/>
      <c r="M111" s="278"/>
      <c r="N111" s="278"/>
      <c r="O111" s="278"/>
      <c r="P111" s="278"/>
      <c r="Q111" s="278"/>
      <c r="R111" s="278"/>
    </row>
    <row r="112" spans="2:19" ht="15" thickBot="1">
      <c r="B112" s="1324" t="s">
        <v>1963</v>
      </c>
      <c r="C112" s="1412">
        <v>242</v>
      </c>
      <c r="D112" s="278"/>
      <c r="E112" s="278"/>
      <c r="F112" s="281"/>
      <c r="G112" s="278"/>
      <c r="H112" s="278"/>
      <c r="I112" s="278"/>
      <c r="J112" s="278"/>
      <c r="K112" s="278"/>
      <c r="L112" s="278"/>
      <c r="M112" s="278"/>
      <c r="N112" s="278"/>
      <c r="O112" s="278"/>
      <c r="P112" s="278"/>
      <c r="Q112" s="278"/>
      <c r="R112" s="278"/>
    </row>
    <row r="113" spans="2:18">
      <c r="B113" s="278"/>
      <c r="C113" s="279"/>
      <c r="D113" s="280"/>
      <c r="E113" s="278"/>
      <c r="F113" s="278"/>
      <c r="G113" s="278"/>
      <c r="H113" s="278"/>
      <c r="I113" s="278"/>
      <c r="J113" s="278"/>
      <c r="K113" s="278"/>
      <c r="L113" s="278"/>
      <c r="M113" s="278"/>
      <c r="N113" s="278"/>
      <c r="O113" s="278"/>
      <c r="P113" s="278"/>
      <c r="Q113" s="278"/>
      <c r="R113" s="278"/>
    </row>
    <row r="114" spans="2:18">
      <c r="B114" s="245" t="s">
        <v>553</v>
      </c>
      <c r="C114" s="279"/>
      <c r="D114" s="280"/>
      <c r="E114" s="278"/>
      <c r="F114" s="278"/>
      <c r="G114" s="278"/>
      <c r="H114" s="278"/>
      <c r="I114" s="278"/>
      <c r="J114" s="278"/>
      <c r="K114" s="278"/>
      <c r="L114" s="278"/>
      <c r="M114" s="278"/>
      <c r="N114" s="278"/>
      <c r="O114" s="278"/>
      <c r="P114" s="278"/>
      <c r="Q114" s="278"/>
      <c r="R114" s="278"/>
    </row>
    <row r="115" spans="2:18">
      <c r="B115" s="289" t="s">
        <v>408</v>
      </c>
      <c r="C115" s="282"/>
      <c r="D115" s="282"/>
      <c r="E115" s="282"/>
      <c r="F115" s="282"/>
      <c r="G115" s="282"/>
      <c r="H115" s="288"/>
      <c r="I115" s="282"/>
      <c r="J115" s="282"/>
      <c r="K115" s="278"/>
      <c r="L115" s="278"/>
      <c r="M115" s="278"/>
      <c r="N115" s="278"/>
      <c r="O115" s="278"/>
      <c r="P115" s="278"/>
      <c r="Q115" s="278"/>
      <c r="R115" s="278"/>
    </row>
    <row r="116" spans="2:18">
      <c r="B116" s="278"/>
      <c r="C116" s="279"/>
      <c r="D116" s="280"/>
      <c r="E116" s="278"/>
      <c r="F116" s="278"/>
      <c r="G116" s="278"/>
      <c r="H116" s="278"/>
      <c r="I116" s="278"/>
      <c r="J116" s="278"/>
      <c r="K116" s="278"/>
      <c r="L116" s="278"/>
      <c r="M116" s="278"/>
      <c r="N116" s="278"/>
      <c r="O116" s="278"/>
      <c r="P116" s="278"/>
      <c r="Q116" s="278"/>
      <c r="R116" s="278"/>
    </row>
    <row r="117" spans="2:18">
      <c r="K117" s="278"/>
      <c r="L117" s="278"/>
    </row>
    <row r="118" spans="2:18">
      <c r="K118" s="278"/>
      <c r="L118" s="278"/>
    </row>
    <row r="119" spans="2:18">
      <c r="K119" s="278"/>
      <c r="L119" s="278"/>
    </row>
    <row r="120" spans="2:18">
      <c r="K120" s="278"/>
      <c r="L120" s="278"/>
    </row>
    <row r="121" spans="2:18">
      <c r="K121" s="278"/>
      <c r="L121" s="278"/>
    </row>
    <row r="122" spans="2:18">
      <c r="K122" s="278"/>
      <c r="L122" s="278"/>
    </row>
    <row r="123" spans="2:18">
      <c r="K123" s="278"/>
      <c r="L123" s="278"/>
    </row>
    <row r="124" spans="2:18">
      <c r="K124" s="278"/>
      <c r="L124" s="278"/>
    </row>
    <row r="125" spans="2:18">
      <c r="K125" s="278"/>
      <c r="L125" s="278"/>
    </row>
    <row r="126" spans="2:18">
      <c r="K126" s="278"/>
      <c r="L126" s="278"/>
    </row>
    <row r="127" spans="2:18">
      <c r="K127" s="278"/>
      <c r="L127" s="278"/>
    </row>
    <row r="128" spans="2:18">
      <c r="K128" s="278"/>
      <c r="L128" s="278"/>
    </row>
    <row r="129" spans="11:12">
      <c r="K129" s="278"/>
      <c r="L129" s="278"/>
    </row>
    <row r="130" spans="11:12">
      <c r="K130" s="278"/>
      <c r="L130" s="278"/>
    </row>
    <row r="131" spans="11:12">
      <c r="K131" s="278"/>
      <c r="L131" s="278"/>
    </row>
    <row r="132" spans="11:12">
      <c r="K132" s="278"/>
      <c r="L132" s="278"/>
    </row>
    <row r="133" spans="11:12">
      <c r="K133" s="278"/>
      <c r="L133" s="278"/>
    </row>
    <row r="134" spans="11:12">
      <c r="K134" s="278"/>
      <c r="L134" s="278"/>
    </row>
    <row r="135" spans="11:12">
      <c r="K135" s="278"/>
      <c r="L135" s="278"/>
    </row>
    <row r="136" spans="11:12">
      <c r="K136" s="278"/>
      <c r="L136" s="278"/>
    </row>
    <row r="137" spans="11:12">
      <c r="K137" s="278"/>
      <c r="L137" s="278"/>
    </row>
    <row r="138" spans="11:12">
      <c r="K138" s="278"/>
      <c r="L138" s="278"/>
    </row>
    <row r="139" spans="11:12">
      <c r="K139" s="278"/>
      <c r="L139" s="278"/>
    </row>
    <row r="140" spans="11:12">
      <c r="K140" s="278"/>
      <c r="L140" s="278"/>
    </row>
    <row r="141" spans="11:12">
      <c r="K141" s="278"/>
      <c r="L141" s="278"/>
    </row>
    <row r="142" spans="11:12">
      <c r="K142" s="278"/>
      <c r="L142" s="278"/>
    </row>
    <row r="143" spans="11:12">
      <c r="K143" s="278"/>
      <c r="L143" s="278"/>
    </row>
    <row r="144" spans="11:12">
      <c r="K144" s="278"/>
      <c r="L144" s="278"/>
    </row>
    <row r="145" spans="11:12">
      <c r="K145" s="278"/>
      <c r="L145" s="278"/>
    </row>
    <row r="146" spans="11:12">
      <c r="K146" s="278"/>
      <c r="L146" s="278"/>
    </row>
    <row r="147" spans="11:12">
      <c r="K147" s="278"/>
      <c r="L147" s="278"/>
    </row>
    <row r="148" spans="11:12">
      <c r="K148" s="278"/>
      <c r="L148" s="278"/>
    </row>
    <row r="149" spans="11:12">
      <c r="K149" s="278"/>
      <c r="L149" s="278"/>
    </row>
    <row r="150" spans="11:12">
      <c r="K150" s="278"/>
      <c r="L150" s="278"/>
    </row>
    <row r="151" spans="11:12">
      <c r="K151" s="278"/>
      <c r="L151" s="278"/>
    </row>
    <row r="152" spans="11:12">
      <c r="K152" s="278"/>
      <c r="L152" s="278"/>
    </row>
    <row r="153" spans="11:12">
      <c r="K153" s="278"/>
      <c r="L153" s="278"/>
    </row>
    <row r="154" spans="11:12">
      <c r="K154" s="278"/>
      <c r="L154" s="278"/>
    </row>
    <row r="155" spans="11:12">
      <c r="K155" s="278"/>
      <c r="L155" s="278"/>
    </row>
    <row r="156" spans="11:12">
      <c r="K156" s="278"/>
      <c r="L156" s="278"/>
    </row>
    <row r="157" spans="11:12">
      <c r="K157" s="278"/>
      <c r="L157" s="278"/>
    </row>
    <row r="158" spans="11:12">
      <c r="K158" s="278"/>
      <c r="L158" s="278"/>
    </row>
    <row r="159" spans="11:12">
      <c r="K159" s="278"/>
      <c r="L159" s="278"/>
    </row>
    <row r="160" spans="11:12">
      <c r="K160" s="278"/>
      <c r="L160" s="278"/>
    </row>
    <row r="161" spans="11:12">
      <c r="K161" s="278"/>
      <c r="L161" s="278"/>
    </row>
    <row r="162" spans="11:12">
      <c r="K162" s="278"/>
      <c r="L162" s="278"/>
    </row>
    <row r="163" spans="11:12">
      <c r="K163" s="278"/>
      <c r="L163" s="278"/>
    </row>
    <row r="164" spans="11:12">
      <c r="K164" s="278"/>
      <c r="L164" s="278"/>
    </row>
    <row r="165" spans="11:12">
      <c r="K165" s="278"/>
      <c r="L165" s="278"/>
    </row>
    <row r="166" spans="11:12">
      <c r="L166" s="250"/>
    </row>
    <row r="167" spans="11:12" ht="15" thickBot="1">
      <c r="L167" s="252"/>
    </row>
    <row r="168" spans="11:12" ht="15" thickBot="1">
      <c r="L168" s="357"/>
    </row>
    <row r="169" spans="11:12">
      <c r="L169" s="358"/>
    </row>
  </sheetData>
  <mergeCells count="44">
    <mergeCell ref="Q9:Q11"/>
    <mergeCell ref="Q12:Q15"/>
    <mergeCell ref="B20:S20"/>
    <mergeCell ref="P9:P11"/>
    <mergeCell ref="B9:B11"/>
    <mergeCell ref="C9:C11"/>
    <mergeCell ref="D9:D11"/>
    <mergeCell ref="E9:E11"/>
    <mergeCell ref="F9:F11"/>
    <mergeCell ref="G9:G10"/>
    <mergeCell ref="H9:H10"/>
    <mergeCell ref="I9:I10"/>
    <mergeCell ref="J9:J10"/>
    <mergeCell ref="K9:K10"/>
    <mergeCell ref="L9:L10"/>
    <mergeCell ref="M9:M10"/>
    <mergeCell ref="B22:S22"/>
    <mergeCell ref="B24:S24"/>
    <mergeCell ref="B26:S26"/>
    <mergeCell ref="B32:B33"/>
    <mergeCell ref="C32:C33"/>
    <mergeCell ref="D32:D33"/>
    <mergeCell ref="E32:E33"/>
    <mergeCell ref="F32:F33"/>
    <mergeCell ref="L32:M32"/>
    <mergeCell ref="N32:N33"/>
    <mergeCell ref="O32:O33"/>
    <mergeCell ref="B23:S23"/>
    <mergeCell ref="N9:O10"/>
    <mergeCell ref="Q31:T31"/>
    <mergeCell ref="B107:B108"/>
    <mergeCell ref="C107:C108"/>
    <mergeCell ref="B34:B57"/>
    <mergeCell ref="O34:O57"/>
    <mergeCell ref="B58:B65"/>
    <mergeCell ref="O58:O65"/>
    <mergeCell ref="B66:B78"/>
    <mergeCell ref="O66:O78"/>
    <mergeCell ref="B79:B90"/>
    <mergeCell ref="O79:O90"/>
    <mergeCell ref="B97:S97"/>
    <mergeCell ref="B98:S98"/>
    <mergeCell ref="B100:S100"/>
    <mergeCell ref="B21:S21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32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6B9CF6-A1F5-4AE7-A34F-A467339965F6}">
  <sheetPr codeName="Sheet6">
    <tabColor rgb="FF1E003C"/>
    <pageSetUpPr fitToPage="1"/>
  </sheetPr>
  <dimension ref="A1:AZ291"/>
  <sheetViews>
    <sheetView showGridLines="0" zoomScaleNormal="100" zoomScaleSheetLayoutView="85" workbookViewId="0"/>
  </sheetViews>
  <sheetFormatPr defaultRowHeight="14.5"/>
  <cols>
    <col min="1" max="1" width="4.453125" style="544" customWidth="1"/>
    <col min="2" max="2" width="30.81640625" customWidth="1"/>
    <col min="3" max="6" width="21" customWidth="1"/>
    <col min="7" max="7" width="100.26953125" bestFit="1" customWidth="1"/>
    <col min="8" max="8" width="15.453125" customWidth="1"/>
    <col min="9" max="9" width="14.453125" customWidth="1"/>
    <col min="10" max="10" width="15.453125" customWidth="1"/>
    <col min="11" max="11" width="14.54296875" customWidth="1"/>
    <col min="12" max="12" width="11.54296875" customWidth="1"/>
    <col min="13" max="13" width="15.54296875" customWidth="1"/>
    <col min="14" max="14" width="13" customWidth="1"/>
    <col min="15" max="15" width="11.54296875" customWidth="1"/>
    <col min="16" max="16" width="15" customWidth="1"/>
    <col min="17" max="17" width="16.453125" customWidth="1"/>
    <col min="18" max="18" width="11.54296875" customWidth="1"/>
    <col min="19" max="19" width="9.54296875" customWidth="1"/>
    <col min="20" max="21" width="11.54296875" customWidth="1"/>
    <col min="22" max="22" width="17.453125" customWidth="1"/>
    <col min="23" max="23" width="14.54296875" customWidth="1"/>
    <col min="24" max="26" width="13.54296875" customWidth="1"/>
    <col min="27" max="27" width="11.54296875" customWidth="1"/>
    <col min="28" max="28" width="12.453125" customWidth="1"/>
    <col min="29" max="29" width="20.453125" customWidth="1"/>
    <col min="30" max="30" width="48.54296875" customWidth="1"/>
    <col min="31" max="31" width="13.7265625" bestFit="1" customWidth="1"/>
    <col min="32" max="32" width="9.453125" customWidth="1"/>
    <col min="35" max="35" width="13.54296875" bestFit="1" customWidth="1"/>
  </cols>
  <sheetData>
    <row r="1" spans="2:29">
      <c r="AC1" s="110"/>
    </row>
    <row r="2" spans="2:29" s="753" customFormat="1" ht="19.5">
      <c r="B2" s="952" t="s">
        <v>1581</v>
      </c>
      <c r="AC2" s="953"/>
    </row>
    <row r="3" spans="2:29">
      <c r="AC3" s="110"/>
    </row>
    <row r="4" spans="2:29">
      <c r="B4" t="s">
        <v>529</v>
      </c>
      <c r="AC4" s="110"/>
    </row>
    <row r="5" spans="2:29">
      <c r="B5" t="s">
        <v>527</v>
      </c>
      <c r="AC5" s="110"/>
    </row>
    <row r="6" spans="2:29">
      <c r="B6" t="s">
        <v>430</v>
      </c>
      <c r="AC6" s="110"/>
    </row>
    <row r="7" spans="2:29">
      <c r="B7" t="s">
        <v>530</v>
      </c>
      <c r="AC7" s="110"/>
    </row>
    <row r="8" spans="2:29">
      <c r="B8" t="s">
        <v>528</v>
      </c>
      <c r="AC8" s="110"/>
    </row>
    <row r="9" spans="2:29" ht="15" thickBot="1">
      <c r="B9" s="966"/>
      <c r="C9" s="966"/>
      <c r="D9" s="966"/>
      <c r="E9" s="966"/>
      <c r="F9" s="966"/>
      <c r="AC9" s="110"/>
    </row>
    <row r="10" spans="2:29" s="753" customFormat="1" ht="15" thickBot="1">
      <c r="B10" s="1564" t="s">
        <v>1582</v>
      </c>
      <c r="C10" s="1564" t="s">
        <v>1583</v>
      </c>
      <c r="D10" s="1565" t="s">
        <v>1584</v>
      </c>
      <c r="E10" s="1565"/>
      <c r="F10" s="1565"/>
      <c r="AC10" s="953"/>
    </row>
    <row r="11" spans="2:29" s="753" customFormat="1" ht="54.5" thickBot="1">
      <c r="B11" s="1565"/>
      <c r="C11" s="1565"/>
      <c r="D11" s="969" t="s">
        <v>1580</v>
      </c>
      <c r="E11" s="969" t="s">
        <v>1585</v>
      </c>
      <c r="F11" s="969" t="s">
        <v>1586</v>
      </c>
      <c r="AC11" s="953"/>
    </row>
    <row r="12" spans="2:29">
      <c r="B12" s="352" t="s">
        <v>393</v>
      </c>
      <c r="C12" s="479">
        <v>0</v>
      </c>
      <c r="D12" s="479">
        <v>0</v>
      </c>
      <c r="E12" s="479">
        <v>0</v>
      </c>
      <c r="F12" s="479">
        <v>0</v>
      </c>
      <c r="H12" s="474"/>
      <c r="I12" s="474"/>
      <c r="J12" s="474"/>
      <c r="L12" s="277"/>
      <c r="AC12" s="110"/>
    </row>
    <row r="13" spans="2:29">
      <c r="B13" s="352" t="s">
        <v>394</v>
      </c>
      <c r="C13" s="479">
        <v>0.68133140142999993</v>
      </c>
      <c r="D13" s="479">
        <v>7.7895947759999987E-2</v>
      </c>
      <c r="E13" s="479">
        <v>7.7895947759999987E-2</v>
      </c>
      <c r="F13" s="479">
        <v>0</v>
      </c>
      <c r="H13" s="474"/>
      <c r="I13" s="474"/>
      <c r="J13" s="474"/>
      <c r="L13" s="277"/>
      <c r="AC13" s="110"/>
    </row>
    <row r="14" spans="2:29">
      <c r="B14" s="352" t="s">
        <v>395</v>
      </c>
      <c r="C14" s="479">
        <v>5.5627543706399996</v>
      </c>
      <c r="D14" s="479">
        <v>0.64460274163999998</v>
      </c>
      <c r="E14" s="479">
        <v>0.64460274163999998</v>
      </c>
      <c r="F14" s="479">
        <v>0</v>
      </c>
      <c r="H14" s="474"/>
      <c r="I14" s="474"/>
      <c r="J14" s="474"/>
      <c r="L14" s="344"/>
      <c r="AC14" s="110"/>
    </row>
    <row r="15" spans="2:29">
      <c r="B15" s="352" t="s">
        <v>396</v>
      </c>
      <c r="C15" s="479">
        <v>3.3377915214573499</v>
      </c>
      <c r="D15" s="479">
        <v>0.56598094274999999</v>
      </c>
      <c r="E15" s="479">
        <v>0.5620162541599999</v>
      </c>
      <c r="F15" s="479">
        <v>3.9646885900000983E-3</v>
      </c>
      <c r="H15" s="474"/>
      <c r="I15" s="474"/>
      <c r="J15" s="474"/>
      <c r="L15" s="277"/>
      <c r="S15" s="277"/>
      <c r="T15" s="344"/>
      <c r="AC15" s="110"/>
    </row>
    <row r="16" spans="2:29">
      <c r="B16" s="481" t="s">
        <v>426</v>
      </c>
      <c r="C16" s="480">
        <v>2.8761779227311193</v>
      </c>
      <c r="D16" s="480">
        <v>0.44735347504000011</v>
      </c>
      <c r="E16" s="480">
        <v>0.44735347504000011</v>
      </c>
      <c r="F16" s="480">
        <v>0</v>
      </c>
      <c r="H16" s="474"/>
      <c r="I16" s="474"/>
      <c r="J16" s="474"/>
      <c r="L16" s="277"/>
      <c r="S16" s="277"/>
      <c r="AC16" s="110"/>
    </row>
    <row r="17" spans="2:29">
      <c r="B17" s="482" t="s">
        <v>2040</v>
      </c>
      <c r="C17" s="483">
        <v>12.458055216258469</v>
      </c>
      <c r="D17" s="483">
        <v>1.7358331071900002</v>
      </c>
      <c r="E17" s="483">
        <v>1.7318684186</v>
      </c>
      <c r="F17" s="483">
        <v>3.9646885900000983E-3</v>
      </c>
      <c r="H17" s="474"/>
      <c r="I17" s="474"/>
      <c r="J17" s="474"/>
      <c r="S17" s="277"/>
      <c r="AC17" s="110"/>
    </row>
    <row r="18" spans="2:29">
      <c r="B18" s="481" t="s">
        <v>2041</v>
      </c>
      <c r="C18" s="480">
        <v>3.3</v>
      </c>
      <c r="D18" s="480">
        <v>0.56169999999999998</v>
      </c>
      <c r="E18" s="480">
        <v>0</v>
      </c>
      <c r="F18" s="480">
        <v>0.56169999999999998</v>
      </c>
      <c r="H18" s="474"/>
      <c r="I18" s="474"/>
      <c r="J18" s="474"/>
      <c r="AC18" s="110"/>
    </row>
    <row r="19" spans="2:29">
      <c r="B19" s="482" t="s">
        <v>1580</v>
      </c>
      <c r="C19" s="483">
        <v>15.758055216258469</v>
      </c>
      <c r="D19" s="483">
        <v>2.29753310719</v>
      </c>
      <c r="E19" s="483">
        <v>1.7318684186</v>
      </c>
      <c r="F19" s="483">
        <v>0.56566468859000008</v>
      </c>
      <c r="H19" s="474"/>
      <c r="I19" s="474"/>
      <c r="J19" s="474"/>
      <c r="AC19" s="110"/>
    </row>
    <row r="20" spans="2:29">
      <c r="B20" s="507" t="s">
        <v>1387</v>
      </c>
      <c r="C20" s="479"/>
      <c r="D20" s="479"/>
      <c r="F20" s="277"/>
      <c r="G20" s="277"/>
      <c r="AC20" s="110"/>
    </row>
    <row r="21" spans="2:29">
      <c r="C21" s="479"/>
      <c r="D21" s="479"/>
      <c r="F21" s="277"/>
      <c r="G21" s="277"/>
      <c r="AC21" s="110"/>
    </row>
    <row r="22" spans="2:29">
      <c r="B22" s="489" t="s">
        <v>554</v>
      </c>
      <c r="C22" s="490">
        <v>0</v>
      </c>
      <c r="D22" s="490">
        <v>0</v>
      </c>
      <c r="E22" s="490">
        <v>0</v>
      </c>
      <c r="F22" s="490">
        <v>-9.8879238130678004E-17</v>
      </c>
      <c r="G22" s="277"/>
      <c r="AC22" s="110"/>
    </row>
    <row r="23" spans="2:29" ht="15" thickBot="1">
      <c r="B23" s="970"/>
      <c r="C23" s="970"/>
      <c r="D23" s="970"/>
      <c r="E23" s="970"/>
      <c r="F23" s="970"/>
      <c r="G23" s="277"/>
      <c r="AC23" s="110"/>
    </row>
    <row r="24" spans="2:29" s="753" customFormat="1" ht="15" thickBot="1">
      <c r="B24" s="1564" t="s">
        <v>1582</v>
      </c>
      <c r="C24" s="1564" t="s">
        <v>1583</v>
      </c>
      <c r="D24" s="1565" t="s">
        <v>1584</v>
      </c>
      <c r="E24" s="1565"/>
      <c r="F24" s="1565"/>
      <c r="AC24" s="953"/>
    </row>
    <row r="25" spans="2:29" s="753" customFormat="1" ht="54.5" thickBot="1">
      <c r="B25" s="1565"/>
      <c r="C25" s="1565"/>
      <c r="D25" s="969" t="s">
        <v>1580</v>
      </c>
      <c r="E25" s="969" t="s">
        <v>1585</v>
      </c>
      <c r="F25" s="969" t="s">
        <v>1586</v>
      </c>
      <c r="H25" s="954"/>
      <c r="AC25" s="953"/>
    </row>
    <row r="26" spans="2:29">
      <c r="B26" s="964" t="s">
        <v>428</v>
      </c>
      <c r="C26" s="965">
        <v>6.2139694441884696</v>
      </c>
      <c r="D26" s="965">
        <v>1.0133344177900001</v>
      </c>
      <c r="E26" s="965">
        <v>1.0093697291999999</v>
      </c>
      <c r="F26" s="965">
        <v>3.9646885900000983E-3</v>
      </c>
      <c r="AC26" s="110"/>
    </row>
    <row r="27" spans="2:29">
      <c r="B27" s="486" t="s">
        <v>396</v>
      </c>
      <c r="C27" s="485">
        <v>3.3377915214573499</v>
      </c>
      <c r="D27" s="485">
        <v>0.56598094274999999</v>
      </c>
      <c r="E27" s="485">
        <v>0.5620162541599999</v>
      </c>
      <c r="F27" s="485">
        <v>3.9646885900000983E-3</v>
      </c>
      <c r="AC27" s="110"/>
    </row>
    <row r="28" spans="2:29">
      <c r="B28" s="487" t="s">
        <v>422</v>
      </c>
      <c r="C28" s="479">
        <v>3.0835972253965287</v>
      </c>
      <c r="D28" s="479">
        <v>0.53083729460999995</v>
      </c>
      <c r="E28" s="562">
        <v>0.52687260601999997</v>
      </c>
      <c r="F28" s="479">
        <v>3.9646885899999873E-3</v>
      </c>
      <c r="AC28" s="110"/>
    </row>
    <row r="29" spans="2:29">
      <c r="B29" s="487" t="s">
        <v>423</v>
      </c>
      <c r="C29" s="342">
        <v>0.25419429606082122</v>
      </c>
      <c r="D29" s="342">
        <v>3.5143648140000039E-2</v>
      </c>
      <c r="E29" s="342">
        <v>3.5143648139999928E-2</v>
      </c>
      <c r="F29" s="342">
        <v>1.1102230246251565E-16</v>
      </c>
      <c r="AC29" s="110"/>
    </row>
    <row r="30" spans="2:29">
      <c r="B30" s="486" t="s">
        <v>426</v>
      </c>
      <c r="C30" s="485">
        <v>2.8761779227311193</v>
      </c>
      <c r="D30" s="485">
        <v>0.44735347504000011</v>
      </c>
      <c r="E30" s="485">
        <v>0.44735347504000011</v>
      </c>
      <c r="F30" s="485">
        <v>0</v>
      </c>
      <c r="AC30" s="110"/>
    </row>
    <row r="31" spans="2:29">
      <c r="B31" s="487" t="s">
        <v>422</v>
      </c>
      <c r="C31" s="479">
        <v>2.8761779227311193</v>
      </c>
      <c r="D31" s="479">
        <v>0.44735347504000011</v>
      </c>
      <c r="E31" s="479">
        <v>0.44735347504000011</v>
      </c>
      <c r="F31" s="479">
        <v>0</v>
      </c>
      <c r="AC31" s="110"/>
    </row>
    <row r="32" spans="2:29">
      <c r="B32" s="565" t="s">
        <v>423</v>
      </c>
      <c r="C32" s="480">
        <v>0</v>
      </c>
      <c r="D32" s="480">
        <v>0</v>
      </c>
      <c r="E32" s="480">
        <v>0</v>
      </c>
      <c r="F32" s="480">
        <v>0</v>
      </c>
      <c r="AC32" s="110"/>
    </row>
    <row r="33" spans="1:52" ht="15" thickBot="1">
      <c r="B33" s="966"/>
      <c r="C33" s="966"/>
      <c r="D33" s="474"/>
      <c r="E33" s="488"/>
      <c r="F33" s="488"/>
      <c r="AC33" s="110"/>
    </row>
    <row r="34" spans="1:52" s="753" customFormat="1" ht="29.5" thickBot="1">
      <c r="B34" s="967" t="s">
        <v>1587</v>
      </c>
      <c r="C34" s="968" t="s">
        <v>1588</v>
      </c>
      <c r="G34" s="954"/>
      <c r="AC34" s="953"/>
    </row>
    <row r="35" spans="1:52">
      <c r="B35" t="s">
        <v>1282</v>
      </c>
      <c r="C35" s="277">
        <v>2306.41</v>
      </c>
      <c r="D35" s="494"/>
      <c r="AC35" s="110"/>
    </row>
    <row r="36" spans="1:52">
      <c r="B36" s="563" t="s">
        <v>526</v>
      </c>
      <c r="C36" s="564">
        <v>12925.713969444188</v>
      </c>
      <c r="D36" s="494"/>
      <c r="AC36" s="110"/>
    </row>
    <row r="37" spans="1:52" ht="16.5">
      <c r="B37" t="s">
        <v>531</v>
      </c>
      <c r="C37" s="277"/>
      <c r="D37" s="494"/>
      <c r="AC37" s="110"/>
    </row>
    <row r="38" spans="1:52" ht="16.5">
      <c r="B38" t="s">
        <v>532</v>
      </c>
      <c r="C38" s="277"/>
      <c r="D38" s="494"/>
      <c r="AC38" s="110"/>
    </row>
    <row r="39" spans="1:52">
      <c r="D39" s="474"/>
      <c r="E39" s="474"/>
      <c r="F39" s="474"/>
      <c r="K39" s="494"/>
      <c r="M39" s="494"/>
      <c r="S39" s="344"/>
      <c r="AC39" s="110"/>
    </row>
    <row r="40" spans="1:52" s="753" customFormat="1" ht="15.5" thickBot="1">
      <c r="B40" s="957" t="s">
        <v>1589</v>
      </c>
      <c r="C40" s="958"/>
      <c r="D40" s="958"/>
      <c r="E40" s="959"/>
      <c r="F40" s="959"/>
      <c r="G40" s="959"/>
      <c r="H40" s="959"/>
      <c r="I40" s="959"/>
      <c r="J40" s="959"/>
      <c r="K40" s="960"/>
      <c r="L40" s="960"/>
      <c r="M40" s="960"/>
      <c r="N40" s="959"/>
      <c r="O40" s="959"/>
      <c r="P40" s="959"/>
      <c r="Q40" s="959"/>
      <c r="R40" s="959"/>
      <c r="S40" s="959"/>
      <c r="T40" s="959"/>
      <c r="U40" s="959"/>
      <c r="V40" s="959"/>
      <c r="W40" s="959"/>
      <c r="X40" s="959"/>
      <c r="Y40" s="959"/>
      <c r="Z40" s="959"/>
      <c r="AA40" s="959"/>
      <c r="AB40" s="959"/>
      <c r="AC40" s="961"/>
      <c r="AD40" s="959"/>
    </row>
    <row r="41" spans="1:52" s="956" customFormat="1" ht="63" customHeight="1" thickBot="1">
      <c r="A41" s="955"/>
      <c r="B41" s="962" t="s">
        <v>1362</v>
      </c>
      <c r="C41" s="962" t="s">
        <v>1590</v>
      </c>
      <c r="D41" s="963" t="s">
        <v>1762</v>
      </c>
      <c r="E41" s="963" t="s">
        <v>1591</v>
      </c>
      <c r="F41" s="963" t="s">
        <v>1592</v>
      </c>
      <c r="G41" s="963" t="s">
        <v>1372</v>
      </c>
      <c r="H41" s="963" t="s">
        <v>1593</v>
      </c>
      <c r="I41" s="963" t="s">
        <v>1445</v>
      </c>
      <c r="J41" s="963" t="s">
        <v>1594</v>
      </c>
      <c r="K41" s="963" t="s">
        <v>1595</v>
      </c>
      <c r="L41" s="963" t="s">
        <v>1596</v>
      </c>
      <c r="M41" s="963" t="s">
        <v>1543</v>
      </c>
      <c r="N41" s="963" t="s">
        <v>1597</v>
      </c>
      <c r="O41" s="963" t="s">
        <v>1544</v>
      </c>
      <c r="P41" s="963" t="s">
        <v>1598</v>
      </c>
      <c r="Q41" s="963" t="s">
        <v>1599</v>
      </c>
      <c r="R41" s="963" t="s">
        <v>1451</v>
      </c>
      <c r="S41" s="963" t="s">
        <v>1600</v>
      </c>
      <c r="T41" s="963" t="s">
        <v>1601</v>
      </c>
      <c r="U41" s="963" t="s">
        <v>1479</v>
      </c>
      <c r="V41" s="963" t="s">
        <v>1548</v>
      </c>
      <c r="W41" s="963" t="s">
        <v>1602</v>
      </c>
      <c r="X41" s="963" t="s">
        <v>1603</v>
      </c>
      <c r="Y41" s="963" t="s">
        <v>1604</v>
      </c>
      <c r="Z41" s="963" t="s">
        <v>1605</v>
      </c>
      <c r="AA41" s="963" t="s">
        <v>1606</v>
      </c>
      <c r="AB41" s="963" t="s">
        <v>1607</v>
      </c>
      <c r="AC41" s="963" t="s">
        <v>1608</v>
      </c>
      <c r="AD41" s="963" t="s">
        <v>1609</v>
      </c>
    </row>
    <row r="42" spans="1:52">
      <c r="A42" s="342"/>
      <c r="B42" s="345">
        <v>1</v>
      </c>
      <c r="C42" s="345" t="s">
        <v>391</v>
      </c>
      <c r="D42" s="345" t="s">
        <v>555</v>
      </c>
      <c r="E42" s="345" t="s">
        <v>555</v>
      </c>
      <c r="F42" s="346">
        <v>1</v>
      </c>
      <c r="G42" s="345" t="s">
        <v>54</v>
      </c>
      <c r="H42" s="347">
        <v>45901</v>
      </c>
      <c r="I42" s="348">
        <v>60.562300555754085</v>
      </c>
      <c r="J42" s="393">
        <v>33</v>
      </c>
      <c r="K42" s="393">
        <v>1.5</v>
      </c>
      <c r="L42" s="393">
        <v>500</v>
      </c>
      <c r="M42" s="393">
        <v>0</v>
      </c>
      <c r="N42" s="393">
        <v>0</v>
      </c>
      <c r="O42" s="345" t="s">
        <v>2042</v>
      </c>
      <c r="P42" s="345" t="s">
        <v>409</v>
      </c>
      <c r="Q42" s="394">
        <v>46173</v>
      </c>
      <c r="R42" s="394">
        <v>52231</v>
      </c>
      <c r="S42" s="395">
        <v>9.4492641200000005</v>
      </c>
      <c r="T42" s="347">
        <v>45809</v>
      </c>
      <c r="U42" s="349" t="s">
        <v>1744</v>
      </c>
      <c r="V42" s="351" t="s">
        <v>396</v>
      </c>
      <c r="W42" s="350">
        <v>0.18918685999999998</v>
      </c>
      <c r="X42" s="350">
        <v>0.30740856999999999</v>
      </c>
      <c r="Y42" s="350">
        <v>0.33372818999999998</v>
      </c>
      <c r="Z42" s="350" t="s">
        <v>1849</v>
      </c>
      <c r="AA42" s="350" t="s">
        <v>1960</v>
      </c>
      <c r="AB42" s="350" t="s">
        <v>410</v>
      </c>
      <c r="AC42" s="350" t="s">
        <v>2043</v>
      </c>
      <c r="AD42" s="350" t="s">
        <v>1849</v>
      </c>
      <c r="AF42" s="342"/>
      <c r="AG42" s="342"/>
      <c r="AH42" s="342"/>
      <c r="AI42" s="342"/>
      <c r="AJ42" s="342"/>
      <c r="AK42" s="342"/>
      <c r="AL42" s="342"/>
      <c r="AM42" s="342"/>
      <c r="AN42" s="342"/>
      <c r="AO42" s="342"/>
      <c r="AP42" s="342"/>
      <c r="AQ42" s="342"/>
      <c r="AR42" s="342"/>
      <c r="AS42" s="342"/>
      <c r="AT42" s="342"/>
      <c r="AU42" s="342"/>
      <c r="AV42" s="342"/>
      <c r="AW42" s="342"/>
      <c r="AX42" s="342"/>
      <c r="AY42" s="342"/>
      <c r="AZ42" s="342"/>
    </row>
    <row r="43" spans="1:52">
      <c r="A43" s="342"/>
      <c r="B43" s="110">
        <f>+B42+1</f>
        <v>2</v>
      </c>
      <c r="C43" s="110" t="s">
        <v>391</v>
      </c>
      <c r="D43" s="110" t="s">
        <v>555</v>
      </c>
      <c r="E43" s="110" t="s">
        <v>555</v>
      </c>
      <c r="F43" s="343">
        <v>1</v>
      </c>
      <c r="G43" s="110" t="s">
        <v>6</v>
      </c>
      <c r="H43" s="339">
        <v>45901</v>
      </c>
      <c r="I43" s="341">
        <v>49.480469930153475</v>
      </c>
      <c r="J43" s="396">
        <v>99</v>
      </c>
      <c r="K43" s="396">
        <v>0.64</v>
      </c>
      <c r="L43" s="396">
        <v>500</v>
      </c>
      <c r="M43" s="396">
        <v>0</v>
      </c>
      <c r="N43" s="396">
        <v>0</v>
      </c>
      <c r="O43" s="110" t="s">
        <v>2044</v>
      </c>
      <c r="P43" s="110" t="s">
        <v>409</v>
      </c>
      <c r="Q43" s="397">
        <v>45971</v>
      </c>
      <c r="R43" s="397">
        <v>52231</v>
      </c>
      <c r="S43" s="398">
        <v>7.9321040399999987</v>
      </c>
      <c r="T43" s="339">
        <v>45809</v>
      </c>
      <c r="U43" s="340" t="s">
        <v>1744</v>
      </c>
      <c r="V43" s="72" t="s">
        <v>396</v>
      </c>
      <c r="W43" s="342">
        <v>6.3488326600000002</v>
      </c>
      <c r="X43" s="342">
        <v>7.6064216800000004</v>
      </c>
      <c r="Y43" s="342">
        <v>14.554574270000002</v>
      </c>
      <c r="Z43" s="342" t="s">
        <v>1849</v>
      </c>
      <c r="AA43" s="342" t="s">
        <v>1960</v>
      </c>
      <c r="AB43" s="342" t="s">
        <v>410</v>
      </c>
      <c r="AC43" s="342" t="s">
        <v>2045</v>
      </c>
      <c r="AD43" s="342" t="s">
        <v>1849</v>
      </c>
      <c r="AF43" s="342"/>
    </row>
    <row r="44" spans="1:52">
      <c r="A44" s="342"/>
      <c r="B44" s="345">
        <f t="shared" ref="B44:B107" si="0">+B43+1</f>
        <v>3</v>
      </c>
      <c r="C44" s="345" t="s">
        <v>391</v>
      </c>
      <c r="D44" s="345" t="s">
        <v>555</v>
      </c>
      <c r="E44" s="345" t="s">
        <v>555</v>
      </c>
      <c r="F44" s="346">
        <v>1</v>
      </c>
      <c r="G44" s="345" t="s">
        <v>167</v>
      </c>
      <c r="H44" s="347">
        <v>45901</v>
      </c>
      <c r="I44" s="348">
        <v>31.790714922665064</v>
      </c>
      <c r="J44" s="393">
        <v>59</v>
      </c>
      <c r="K44" s="393">
        <v>0.94</v>
      </c>
      <c r="L44" s="393">
        <v>230</v>
      </c>
      <c r="M44" s="393">
        <v>0</v>
      </c>
      <c r="N44" s="393">
        <v>0</v>
      </c>
      <c r="O44" s="345" t="s">
        <v>1876</v>
      </c>
      <c r="P44" s="345" t="s">
        <v>409</v>
      </c>
      <c r="Q44" s="394">
        <v>46064</v>
      </c>
      <c r="R44" s="394">
        <v>52231</v>
      </c>
      <c r="S44" s="395">
        <v>5.4238707399999999</v>
      </c>
      <c r="T44" s="347">
        <v>45809</v>
      </c>
      <c r="U44" s="349" t="s">
        <v>1744</v>
      </c>
      <c r="V44" s="351" t="s">
        <v>396</v>
      </c>
      <c r="W44" s="350">
        <v>1.37115093</v>
      </c>
      <c r="X44" s="350">
        <v>1.1136650800000001</v>
      </c>
      <c r="Y44" s="350">
        <v>4.6584041699999998</v>
      </c>
      <c r="Z44" s="350" t="s">
        <v>1849</v>
      </c>
      <c r="AA44" s="350" t="s">
        <v>1960</v>
      </c>
      <c r="AB44" s="350" t="s">
        <v>410</v>
      </c>
      <c r="AC44" s="350" t="s">
        <v>2046</v>
      </c>
      <c r="AD44" s="350" t="s">
        <v>1849</v>
      </c>
      <c r="AF44" s="342"/>
    </row>
    <row r="45" spans="1:52">
      <c r="A45" s="342"/>
      <c r="B45" s="110">
        <f t="shared" si="0"/>
        <v>4</v>
      </c>
      <c r="C45" s="110" t="s">
        <v>391</v>
      </c>
      <c r="D45" s="110" t="s">
        <v>555</v>
      </c>
      <c r="E45" s="110" t="s">
        <v>555</v>
      </c>
      <c r="F45" s="343">
        <v>1</v>
      </c>
      <c r="G45" s="110" t="s">
        <v>273</v>
      </c>
      <c r="H45" s="339">
        <v>45901</v>
      </c>
      <c r="I45" s="341">
        <v>24.161349722810375</v>
      </c>
      <c r="J45" s="396">
        <v>14.000000000000002</v>
      </c>
      <c r="K45" s="396">
        <v>3.4</v>
      </c>
      <c r="L45" s="396">
        <v>230</v>
      </c>
      <c r="M45" s="396">
        <v>0</v>
      </c>
      <c r="N45" s="396">
        <v>0</v>
      </c>
      <c r="O45" s="110" t="s">
        <v>2047</v>
      </c>
      <c r="P45" s="110" t="s">
        <v>409</v>
      </c>
      <c r="Q45" s="397">
        <v>46231</v>
      </c>
      <c r="R45" s="397">
        <v>52231</v>
      </c>
      <c r="S45" s="398">
        <v>4.1539200200000002</v>
      </c>
      <c r="T45" s="339">
        <v>45809</v>
      </c>
      <c r="U45" s="340" t="s">
        <v>1744</v>
      </c>
      <c r="V45" s="72" t="s">
        <v>396</v>
      </c>
      <c r="W45" s="342">
        <v>5.578360000000001E-2</v>
      </c>
      <c r="X45" s="342">
        <v>0.35556851</v>
      </c>
      <c r="Y45" s="342">
        <v>0.23138634000000002</v>
      </c>
      <c r="Z45" s="342" t="s">
        <v>1849</v>
      </c>
      <c r="AA45" s="342" t="s">
        <v>1960</v>
      </c>
      <c r="AB45" s="342" t="s">
        <v>410</v>
      </c>
      <c r="AC45" s="342" t="s">
        <v>2048</v>
      </c>
      <c r="AD45" s="342" t="s">
        <v>1849</v>
      </c>
      <c r="AF45" s="342"/>
    </row>
    <row r="46" spans="1:52">
      <c r="A46" s="342"/>
      <c r="B46" s="345">
        <f t="shared" si="0"/>
        <v>5</v>
      </c>
      <c r="C46" s="345" t="s">
        <v>391</v>
      </c>
      <c r="D46" s="345" t="s">
        <v>555</v>
      </c>
      <c r="E46" s="345" t="s">
        <v>555</v>
      </c>
      <c r="F46" s="346">
        <v>1</v>
      </c>
      <c r="G46" s="345" t="s">
        <v>274</v>
      </c>
      <c r="H46" s="347">
        <v>45901</v>
      </c>
      <c r="I46" s="348">
        <v>23.372806961873451</v>
      </c>
      <c r="J46" s="393">
        <v>5</v>
      </c>
      <c r="K46" s="393">
        <v>2</v>
      </c>
      <c r="L46" s="393">
        <v>230</v>
      </c>
      <c r="M46" s="393">
        <v>0</v>
      </c>
      <c r="N46" s="393">
        <v>0</v>
      </c>
      <c r="O46" s="345" t="s">
        <v>1883</v>
      </c>
      <c r="P46" s="345" t="s">
        <v>409</v>
      </c>
      <c r="Q46" s="394">
        <v>46231</v>
      </c>
      <c r="R46" s="394">
        <v>52231</v>
      </c>
      <c r="S46" s="395">
        <v>4.1512399000000002</v>
      </c>
      <c r="T46" s="347">
        <v>45809</v>
      </c>
      <c r="U46" s="349" t="s">
        <v>1744</v>
      </c>
      <c r="V46" s="351" t="s">
        <v>396</v>
      </c>
      <c r="W46" s="350">
        <v>6.8314750000000007E-2</v>
      </c>
      <c r="X46" s="350">
        <v>0.23846434</v>
      </c>
      <c r="Y46" s="350">
        <v>0.23848330000000001</v>
      </c>
      <c r="Z46" s="350" t="s">
        <v>1849</v>
      </c>
      <c r="AA46" s="350" t="s">
        <v>1960</v>
      </c>
      <c r="AB46" s="350" t="s">
        <v>410</v>
      </c>
      <c r="AC46" s="350" t="s">
        <v>2049</v>
      </c>
      <c r="AD46" s="350" t="s">
        <v>1849</v>
      </c>
      <c r="AF46" s="342"/>
    </row>
    <row r="47" spans="1:52">
      <c r="A47" s="342"/>
      <c r="B47" s="110">
        <f t="shared" si="0"/>
        <v>6</v>
      </c>
      <c r="C47" s="110" t="s">
        <v>391</v>
      </c>
      <c r="D47" s="110" t="s">
        <v>555</v>
      </c>
      <c r="E47" s="110" t="s">
        <v>555</v>
      </c>
      <c r="F47" s="343">
        <v>1</v>
      </c>
      <c r="G47" s="110" t="s">
        <v>275</v>
      </c>
      <c r="H47" s="339">
        <v>45901</v>
      </c>
      <c r="I47" s="341">
        <v>35.383261499780758</v>
      </c>
      <c r="J47" s="396">
        <v>5</v>
      </c>
      <c r="K47" s="396">
        <v>14</v>
      </c>
      <c r="L47" s="396">
        <v>230</v>
      </c>
      <c r="M47" s="396">
        <v>0</v>
      </c>
      <c r="N47" s="396">
        <v>0</v>
      </c>
      <c r="O47" s="110" t="s">
        <v>1883</v>
      </c>
      <c r="P47" s="110" t="s">
        <v>409</v>
      </c>
      <c r="Q47" s="397">
        <v>46252</v>
      </c>
      <c r="R47" s="397">
        <v>52231</v>
      </c>
      <c r="S47" s="398">
        <v>6.0428654599999998</v>
      </c>
      <c r="T47" s="339">
        <v>45809</v>
      </c>
      <c r="U47" s="340" t="s">
        <v>1744</v>
      </c>
      <c r="V47" s="72" t="s">
        <v>396</v>
      </c>
      <c r="W47" s="342">
        <v>1.5441299999999998E-2</v>
      </c>
      <c r="X47" s="342">
        <v>0.14612610000000001</v>
      </c>
      <c r="Y47" s="342">
        <v>0.10158784</v>
      </c>
      <c r="Z47" s="342" t="s">
        <v>1849</v>
      </c>
      <c r="AA47" s="342" t="s">
        <v>1960</v>
      </c>
      <c r="AB47" s="342" t="s">
        <v>410</v>
      </c>
      <c r="AC47" s="342" t="s">
        <v>2050</v>
      </c>
      <c r="AD47" s="342" t="s">
        <v>1849</v>
      </c>
      <c r="AF47" s="342"/>
    </row>
    <row r="48" spans="1:52">
      <c r="A48" s="342"/>
      <c r="B48" s="345">
        <f t="shared" si="0"/>
        <v>7</v>
      </c>
      <c r="C48" s="345" t="s">
        <v>391</v>
      </c>
      <c r="D48" s="345" t="s">
        <v>555</v>
      </c>
      <c r="E48" s="345" t="s">
        <v>555</v>
      </c>
      <c r="F48" s="346">
        <v>1</v>
      </c>
      <c r="G48" s="345" t="s">
        <v>276</v>
      </c>
      <c r="H48" s="347">
        <v>45901</v>
      </c>
      <c r="I48" s="348">
        <v>11.373396884284681</v>
      </c>
      <c r="J48" s="393">
        <v>5</v>
      </c>
      <c r="K48" s="393">
        <v>7</v>
      </c>
      <c r="L48" s="393">
        <v>230</v>
      </c>
      <c r="M48" s="393">
        <v>0</v>
      </c>
      <c r="N48" s="393">
        <v>0</v>
      </c>
      <c r="O48" s="345" t="s">
        <v>1883</v>
      </c>
      <c r="P48" s="345" t="s">
        <v>409</v>
      </c>
      <c r="Q48" s="394">
        <v>46230</v>
      </c>
      <c r="R48" s="394">
        <v>52231</v>
      </c>
      <c r="S48" s="395">
        <v>1.8472532800000001</v>
      </c>
      <c r="T48" s="347">
        <v>45809</v>
      </c>
      <c r="U48" s="349" t="s">
        <v>1744</v>
      </c>
      <c r="V48" s="351" t="s">
        <v>396</v>
      </c>
      <c r="W48" s="350">
        <v>3.2631190000000004E-2</v>
      </c>
      <c r="X48" s="350">
        <v>9.0475920000000001E-2</v>
      </c>
      <c r="Y48" s="350">
        <v>0.13763383999999998</v>
      </c>
      <c r="Z48" s="350" t="s">
        <v>1849</v>
      </c>
      <c r="AA48" s="350" t="s">
        <v>1960</v>
      </c>
      <c r="AB48" s="350" t="s">
        <v>410</v>
      </c>
      <c r="AC48" s="350" t="s">
        <v>2051</v>
      </c>
      <c r="AD48" s="350" t="s">
        <v>1849</v>
      </c>
      <c r="AF48" s="342"/>
    </row>
    <row r="49" spans="1:32">
      <c r="A49" s="342"/>
      <c r="B49" s="110">
        <f t="shared" si="0"/>
        <v>8</v>
      </c>
      <c r="C49" s="110" t="s">
        <v>391</v>
      </c>
      <c r="D49" s="110" t="s">
        <v>1293</v>
      </c>
      <c r="E49" s="110" t="s">
        <v>1293</v>
      </c>
      <c r="F49" s="343">
        <v>1</v>
      </c>
      <c r="G49" s="110" t="s">
        <v>88</v>
      </c>
      <c r="H49" s="339">
        <v>45901</v>
      </c>
      <c r="I49" s="341">
        <v>33.060426890381244</v>
      </c>
      <c r="J49" s="396">
        <v>90</v>
      </c>
      <c r="K49" s="396">
        <v>0.56000000000000005</v>
      </c>
      <c r="L49" s="396">
        <v>138</v>
      </c>
      <c r="M49" s="396">
        <v>0</v>
      </c>
      <c r="N49" s="396">
        <v>0</v>
      </c>
      <c r="O49" s="110" t="s">
        <v>1858</v>
      </c>
      <c r="P49" s="110" t="s">
        <v>409</v>
      </c>
      <c r="Q49" s="397">
        <v>45960</v>
      </c>
      <c r="R49" s="397">
        <v>52231</v>
      </c>
      <c r="S49" s="398">
        <v>4.3175256900000001</v>
      </c>
      <c r="T49" s="339">
        <v>45809</v>
      </c>
      <c r="U49" s="340" t="s">
        <v>1744</v>
      </c>
      <c r="V49" s="72" t="s">
        <v>396</v>
      </c>
      <c r="W49" s="342">
        <v>1.3008995399999999</v>
      </c>
      <c r="X49" s="342">
        <v>0.21181402000000002</v>
      </c>
      <c r="Y49" s="342">
        <v>1.6013230700000001</v>
      </c>
      <c r="Z49" s="342" t="s">
        <v>1849</v>
      </c>
      <c r="AA49" s="342" t="s">
        <v>1962</v>
      </c>
      <c r="AB49" s="342" t="s">
        <v>410</v>
      </c>
      <c r="AC49" s="342" t="s">
        <v>2052</v>
      </c>
      <c r="AD49" s="342" t="s">
        <v>1849</v>
      </c>
      <c r="AF49" s="342"/>
    </row>
    <row r="50" spans="1:32">
      <c r="A50" s="342"/>
      <c r="B50" s="345">
        <f t="shared" si="0"/>
        <v>9</v>
      </c>
      <c r="C50" s="345" t="s">
        <v>391</v>
      </c>
      <c r="D50" s="345" t="s">
        <v>1496</v>
      </c>
      <c r="E50" s="345" t="s">
        <v>1496</v>
      </c>
      <c r="F50" s="346">
        <v>1</v>
      </c>
      <c r="G50" s="345" t="s">
        <v>2053</v>
      </c>
      <c r="H50" s="347">
        <v>45901</v>
      </c>
      <c r="I50" s="348">
        <v>10.893217412880983</v>
      </c>
      <c r="J50" s="393">
        <v>100</v>
      </c>
      <c r="K50" s="393">
        <v>0.5</v>
      </c>
      <c r="L50" s="393">
        <v>138</v>
      </c>
      <c r="M50" s="393">
        <v>0</v>
      </c>
      <c r="N50" s="393">
        <v>0</v>
      </c>
      <c r="O50" s="345" t="s">
        <v>1862</v>
      </c>
      <c r="P50" s="345" t="s">
        <v>409</v>
      </c>
      <c r="Q50" s="394">
        <v>45856</v>
      </c>
      <c r="R50" s="394">
        <v>52231</v>
      </c>
      <c r="S50" s="395">
        <v>2.1188296500000003</v>
      </c>
      <c r="T50" s="347">
        <v>45809</v>
      </c>
      <c r="U50" s="349" t="s">
        <v>1744</v>
      </c>
      <c r="V50" s="351" t="s">
        <v>396</v>
      </c>
      <c r="W50" s="350">
        <v>2.6791526600000002</v>
      </c>
      <c r="X50" s="350">
        <v>1.9876354099999998</v>
      </c>
      <c r="Y50" s="350">
        <v>1.6659702299999999</v>
      </c>
      <c r="Z50" s="350" t="s">
        <v>1849</v>
      </c>
      <c r="AA50" s="350" t="s">
        <v>1956</v>
      </c>
      <c r="AB50" s="350" t="s">
        <v>410</v>
      </c>
      <c r="AC50" s="350" t="s">
        <v>2054</v>
      </c>
      <c r="AD50" s="350" t="s">
        <v>1849</v>
      </c>
      <c r="AF50" s="342"/>
    </row>
    <row r="51" spans="1:32">
      <c r="A51" s="342"/>
      <c r="B51" s="110">
        <f t="shared" si="0"/>
        <v>10</v>
      </c>
      <c r="C51" s="110" t="s">
        <v>391</v>
      </c>
      <c r="D51" s="110" t="s">
        <v>1496</v>
      </c>
      <c r="E51" s="110" t="s">
        <v>1496</v>
      </c>
      <c r="F51" s="343">
        <v>1</v>
      </c>
      <c r="G51" s="110" t="s">
        <v>260</v>
      </c>
      <c r="H51" s="339">
        <v>45901</v>
      </c>
      <c r="I51" s="341">
        <v>69.027618568662575</v>
      </c>
      <c r="J51" s="396">
        <v>17</v>
      </c>
      <c r="K51" s="396">
        <v>2</v>
      </c>
      <c r="L51" s="396">
        <v>345</v>
      </c>
      <c r="M51" s="396">
        <v>0</v>
      </c>
      <c r="N51" s="396">
        <v>0</v>
      </c>
      <c r="O51" s="110" t="s">
        <v>1862</v>
      </c>
      <c r="P51" s="110" t="s">
        <v>409</v>
      </c>
      <c r="Q51" s="397">
        <v>46143</v>
      </c>
      <c r="R51" s="397">
        <v>52231</v>
      </c>
      <c r="S51" s="398">
        <v>11.081257539999999</v>
      </c>
      <c r="T51" s="339">
        <v>45809</v>
      </c>
      <c r="U51" s="340" t="s">
        <v>1744</v>
      </c>
      <c r="V51" s="72" t="s">
        <v>396</v>
      </c>
      <c r="W51" s="342">
        <v>0.37515256999999996</v>
      </c>
      <c r="X51" s="342">
        <v>6.9122850600000003</v>
      </c>
      <c r="Y51" s="342">
        <v>11.127819879999999</v>
      </c>
      <c r="Z51" s="342" t="s">
        <v>1849</v>
      </c>
      <c r="AA51" s="342" t="s">
        <v>1956</v>
      </c>
      <c r="AB51" s="342" t="s">
        <v>410</v>
      </c>
      <c r="AC51" s="342" t="s">
        <v>2055</v>
      </c>
      <c r="AD51" s="342" t="s">
        <v>1849</v>
      </c>
      <c r="AF51" s="342"/>
    </row>
    <row r="52" spans="1:32">
      <c r="A52" s="342"/>
      <c r="B52" s="345">
        <f t="shared" si="0"/>
        <v>11</v>
      </c>
      <c r="C52" s="345" t="s">
        <v>391</v>
      </c>
      <c r="D52" s="345" t="s">
        <v>2056</v>
      </c>
      <c r="E52" s="345" t="s">
        <v>1496</v>
      </c>
      <c r="F52" s="346">
        <v>1</v>
      </c>
      <c r="G52" s="345" t="s">
        <v>377</v>
      </c>
      <c r="H52" s="347">
        <v>45139</v>
      </c>
      <c r="I52" s="348">
        <v>681.33140142999991</v>
      </c>
      <c r="J52" s="393">
        <v>62</v>
      </c>
      <c r="K52" s="393">
        <v>302.85000000000002</v>
      </c>
      <c r="L52" s="393">
        <v>500</v>
      </c>
      <c r="M52" s="393">
        <v>0</v>
      </c>
      <c r="N52" s="393">
        <v>470</v>
      </c>
      <c r="O52" s="345" t="s">
        <v>1860</v>
      </c>
      <c r="P52" s="345" t="s">
        <v>409</v>
      </c>
      <c r="Q52" s="394">
        <v>47026</v>
      </c>
      <c r="R52" s="394">
        <v>56156</v>
      </c>
      <c r="S52" s="395">
        <v>77.895947759999984</v>
      </c>
      <c r="T52" s="347">
        <v>45809</v>
      </c>
      <c r="U52" s="349" t="s">
        <v>1744</v>
      </c>
      <c r="V52" s="351" t="s">
        <v>224</v>
      </c>
      <c r="W52" s="350" t="s">
        <v>1878</v>
      </c>
      <c r="X52" s="350" t="s">
        <v>1878</v>
      </c>
      <c r="Y52" s="350" t="s">
        <v>1878</v>
      </c>
      <c r="Z52" s="350" t="s">
        <v>1849</v>
      </c>
      <c r="AA52" s="350" t="s">
        <v>2057</v>
      </c>
      <c r="AB52" s="350" t="s">
        <v>392</v>
      </c>
      <c r="AC52" s="350" t="s">
        <v>2058</v>
      </c>
      <c r="AD52" s="350" t="s">
        <v>1849</v>
      </c>
      <c r="AF52" s="342"/>
    </row>
    <row r="53" spans="1:32">
      <c r="A53" s="342"/>
      <c r="B53" s="110">
        <f t="shared" si="0"/>
        <v>12</v>
      </c>
      <c r="C53" s="110" t="s">
        <v>55</v>
      </c>
      <c r="D53" s="110" t="s">
        <v>1294</v>
      </c>
      <c r="E53" s="110" t="s">
        <v>1294</v>
      </c>
      <c r="F53" s="343">
        <v>1</v>
      </c>
      <c r="G53" s="110" t="s">
        <v>2059</v>
      </c>
      <c r="H53" s="339">
        <v>45901</v>
      </c>
      <c r="I53" s="341">
        <v>54.245051738857875</v>
      </c>
      <c r="J53" s="396">
        <v>100</v>
      </c>
      <c r="K53" s="396">
        <v>0</v>
      </c>
      <c r="L53" s="396">
        <v>525</v>
      </c>
      <c r="M53" s="396">
        <v>0</v>
      </c>
      <c r="N53" s="396">
        <v>0</v>
      </c>
      <c r="O53" s="110" t="s">
        <v>1870</v>
      </c>
      <c r="P53" s="110" t="s">
        <v>409</v>
      </c>
      <c r="Q53" s="397">
        <v>45869</v>
      </c>
      <c r="R53" s="397">
        <v>52231</v>
      </c>
      <c r="S53" s="398">
        <v>0</v>
      </c>
      <c r="T53" s="339">
        <v>45809</v>
      </c>
      <c r="U53" s="340" t="s">
        <v>1744</v>
      </c>
      <c r="V53" s="72" t="s">
        <v>397</v>
      </c>
      <c r="W53" s="342">
        <v>1.532044912943153</v>
      </c>
      <c r="X53" s="342">
        <v>6.3185837534550666</v>
      </c>
      <c r="Y53" s="342">
        <v>3.5559031689578795</v>
      </c>
      <c r="Z53" s="342" t="s">
        <v>1849</v>
      </c>
      <c r="AA53" s="342" t="s">
        <v>1964</v>
      </c>
      <c r="AB53" s="342" t="s">
        <v>410</v>
      </c>
      <c r="AC53" s="342" t="s">
        <v>2060</v>
      </c>
      <c r="AD53" s="342" t="s">
        <v>1849</v>
      </c>
      <c r="AF53" s="342"/>
    </row>
    <row r="54" spans="1:32">
      <c r="A54" s="342"/>
      <c r="B54" s="345">
        <f t="shared" si="0"/>
        <v>13</v>
      </c>
      <c r="C54" s="345" t="s">
        <v>55</v>
      </c>
      <c r="D54" s="345" t="s">
        <v>1294</v>
      </c>
      <c r="E54" s="345" t="s">
        <v>1294</v>
      </c>
      <c r="F54" s="346">
        <v>1</v>
      </c>
      <c r="G54" s="345" t="s">
        <v>2061</v>
      </c>
      <c r="H54" s="347">
        <v>45901</v>
      </c>
      <c r="I54" s="348">
        <v>43.775667778323808</v>
      </c>
      <c r="J54" s="393">
        <v>100</v>
      </c>
      <c r="K54" s="393">
        <v>0</v>
      </c>
      <c r="L54" s="393">
        <v>525</v>
      </c>
      <c r="M54" s="393">
        <v>0</v>
      </c>
      <c r="N54" s="393">
        <v>150</v>
      </c>
      <c r="O54" s="345" t="s">
        <v>1870</v>
      </c>
      <c r="P54" s="345" t="s">
        <v>409</v>
      </c>
      <c r="Q54" s="394">
        <v>45930</v>
      </c>
      <c r="R54" s="394">
        <v>52231</v>
      </c>
      <c r="S54" s="395">
        <v>8.8198657400000009</v>
      </c>
      <c r="T54" s="347">
        <v>45809</v>
      </c>
      <c r="U54" s="349" t="s">
        <v>1744</v>
      </c>
      <c r="V54" s="351" t="s">
        <v>396</v>
      </c>
      <c r="W54" s="350">
        <v>2.3214485321713472</v>
      </c>
      <c r="X54" s="350">
        <v>9.5743061159227612</v>
      </c>
      <c r="Y54" s="350">
        <v>5.3881228431238615</v>
      </c>
      <c r="Z54" s="350" t="s">
        <v>1849</v>
      </c>
      <c r="AA54" s="350" t="s">
        <v>1964</v>
      </c>
      <c r="AB54" s="350" t="s">
        <v>410</v>
      </c>
      <c r="AC54" s="350" t="s">
        <v>2062</v>
      </c>
      <c r="AD54" s="350" t="s">
        <v>1849</v>
      </c>
      <c r="AF54" s="342"/>
    </row>
    <row r="55" spans="1:32">
      <c r="A55" s="342"/>
      <c r="B55" s="110">
        <f t="shared" si="0"/>
        <v>14</v>
      </c>
      <c r="C55" s="110" t="s">
        <v>55</v>
      </c>
      <c r="D55" s="110" t="s">
        <v>1294</v>
      </c>
      <c r="E55" s="110" t="s">
        <v>1294</v>
      </c>
      <c r="F55" s="343">
        <v>1</v>
      </c>
      <c r="G55" s="110" t="s">
        <v>202</v>
      </c>
      <c r="H55" s="339">
        <v>45901</v>
      </c>
      <c r="I55" s="341">
        <v>14.740180816955915</v>
      </c>
      <c r="J55" s="396">
        <v>89</v>
      </c>
      <c r="K55" s="396">
        <v>0</v>
      </c>
      <c r="L55" s="396">
        <v>525</v>
      </c>
      <c r="M55" s="396">
        <v>0</v>
      </c>
      <c r="N55" s="396">
        <v>0</v>
      </c>
      <c r="O55" s="110" t="s">
        <v>1870</v>
      </c>
      <c r="P55" s="110" t="s">
        <v>409</v>
      </c>
      <c r="Q55" s="397">
        <v>45968</v>
      </c>
      <c r="R55" s="397">
        <v>52231</v>
      </c>
      <c r="S55" s="398">
        <v>1.9270935200000001</v>
      </c>
      <c r="T55" s="339">
        <v>45809</v>
      </c>
      <c r="U55" s="340" t="s">
        <v>1744</v>
      </c>
      <c r="V55" s="72" t="s">
        <v>397</v>
      </c>
      <c r="W55" s="342">
        <v>0.56672763448021202</v>
      </c>
      <c r="X55" s="342">
        <v>2.3373440253664146</v>
      </c>
      <c r="Y55" s="342">
        <v>1.3153847999878865</v>
      </c>
      <c r="Z55" s="342" t="s">
        <v>1849</v>
      </c>
      <c r="AA55" s="342" t="s">
        <v>1964</v>
      </c>
      <c r="AB55" s="342" t="s">
        <v>410</v>
      </c>
      <c r="AC55" s="342" t="s">
        <v>2063</v>
      </c>
      <c r="AD55" s="342" t="s">
        <v>1849</v>
      </c>
      <c r="AF55" s="342"/>
    </row>
    <row r="56" spans="1:32">
      <c r="A56" s="342"/>
      <c r="B56" s="345">
        <f t="shared" si="0"/>
        <v>15</v>
      </c>
      <c r="C56" s="345" t="s">
        <v>55</v>
      </c>
      <c r="D56" s="345" t="s">
        <v>1294</v>
      </c>
      <c r="E56" s="345" t="s">
        <v>1294</v>
      </c>
      <c r="F56" s="346">
        <v>1</v>
      </c>
      <c r="G56" s="345" t="s">
        <v>203</v>
      </c>
      <c r="H56" s="347">
        <v>45901</v>
      </c>
      <c r="I56" s="348">
        <v>11.106580070969237</v>
      </c>
      <c r="J56" s="393">
        <v>50</v>
      </c>
      <c r="K56" s="393">
        <v>0</v>
      </c>
      <c r="L56" s="393">
        <v>525</v>
      </c>
      <c r="M56" s="393">
        <v>0</v>
      </c>
      <c r="N56" s="393">
        <v>0</v>
      </c>
      <c r="O56" s="345" t="s">
        <v>1872</v>
      </c>
      <c r="P56" s="345" t="s">
        <v>409</v>
      </c>
      <c r="Q56" s="394">
        <v>46096</v>
      </c>
      <c r="R56" s="394">
        <v>52231</v>
      </c>
      <c r="S56" s="395">
        <v>2.7403104599999999</v>
      </c>
      <c r="T56" s="347">
        <v>45809</v>
      </c>
      <c r="U56" s="349" t="s">
        <v>1744</v>
      </c>
      <c r="V56" s="351" t="s">
        <v>397</v>
      </c>
      <c r="W56" s="350">
        <v>2.6175677158381004E-2</v>
      </c>
      <c r="X56" s="350">
        <v>1.0693454834913334</v>
      </c>
      <c r="Y56" s="350">
        <v>2.6452935015688288</v>
      </c>
      <c r="Z56" s="350" t="s">
        <v>1849</v>
      </c>
      <c r="AA56" s="350" t="s">
        <v>1964</v>
      </c>
      <c r="AB56" s="350" t="s">
        <v>410</v>
      </c>
      <c r="AC56" s="350" t="s">
        <v>2064</v>
      </c>
      <c r="AD56" s="350" t="s">
        <v>1849</v>
      </c>
      <c r="AF56" s="342"/>
    </row>
    <row r="57" spans="1:32">
      <c r="A57" s="342"/>
      <c r="B57" s="110">
        <f t="shared" si="0"/>
        <v>16</v>
      </c>
      <c r="C57" s="110" t="s">
        <v>55</v>
      </c>
      <c r="D57" s="110" t="s">
        <v>1294</v>
      </c>
      <c r="E57" s="110" t="s">
        <v>1294</v>
      </c>
      <c r="F57" s="343">
        <v>1</v>
      </c>
      <c r="G57" s="110" t="s">
        <v>204</v>
      </c>
      <c r="H57" s="339">
        <v>45901</v>
      </c>
      <c r="I57" s="341">
        <v>3.7030571445205411</v>
      </c>
      <c r="J57" s="396">
        <v>52</v>
      </c>
      <c r="K57" s="396">
        <v>0</v>
      </c>
      <c r="L57" s="396">
        <v>525</v>
      </c>
      <c r="M57" s="396">
        <v>0</v>
      </c>
      <c r="N57" s="396">
        <v>0</v>
      </c>
      <c r="O57" s="110" t="s">
        <v>1872</v>
      </c>
      <c r="P57" s="110" t="s">
        <v>409</v>
      </c>
      <c r="Q57" s="397">
        <v>46096</v>
      </c>
      <c r="R57" s="397">
        <v>52231</v>
      </c>
      <c r="S57" s="398">
        <v>0.9134368100000001</v>
      </c>
      <c r="T57" s="339">
        <v>45809</v>
      </c>
      <c r="U57" s="340" t="s">
        <v>1744</v>
      </c>
      <c r="V57" s="72" t="s">
        <v>397</v>
      </c>
      <c r="W57" s="342">
        <v>8.7252256832379953E-3</v>
      </c>
      <c r="X57" s="342">
        <v>0.356448493017333</v>
      </c>
      <c r="Y57" s="342">
        <v>0.88176449686234171</v>
      </c>
      <c r="Z57" s="342" t="s">
        <v>1849</v>
      </c>
      <c r="AA57" s="342" t="s">
        <v>1964</v>
      </c>
      <c r="AB57" s="342" t="s">
        <v>410</v>
      </c>
      <c r="AC57" s="342" t="s">
        <v>2065</v>
      </c>
      <c r="AD57" s="342" t="s">
        <v>1849</v>
      </c>
      <c r="AF57" s="342"/>
    </row>
    <row r="58" spans="1:32">
      <c r="A58" s="342"/>
      <c r="B58" s="345">
        <f t="shared" si="0"/>
        <v>17</v>
      </c>
      <c r="C58" s="345" t="s">
        <v>55</v>
      </c>
      <c r="D58" s="345" t="s">
        <v>1294</v>
      </c>
      <c r="E58" s="345" t="s">
        <v>1294</v>
      </c>
      <c r="F58" s="346">
        <v>1</v>
      </c>
      <c r="G58" s="345" t="s">
        <v>205</v>
      </c>
      <c r="H58" s="347">
        <v>45901</v>
      </c>
      <c r="I58" s="348">
        <v>11.106580070969237</v>
      </c>
      <c r="J58" s="393">
        <v>51</v>
      </c>
      <c r="K58" s="393">
        <v>0</v>
      </c>
      <c r="L58" s="393">
        <v>525</v>
      </c>
      <c r="M58" s="393">
        <v>0</v>
      </c>
      <c r="N58" s="393">
        <v>0</v>
      </c>
      <c r="O58" s="345" t="s">
        <v>1872</v>
      </c>
      <c r="P58" s="345" t="s">
        <v>409</v>
      </c>
      <c r="Q58" s="394">
        <v>46096</v>
      </c>
      <c r="R58" s="394">
        <v>52231</v>
      </c>
      <c r="S58" s="395">
        <v>2.7403104599999999</v>
      </c>
      <c r="T58" s="347">
        <v>45809</v>
      </c>
      <c r="U58" s="349" t="s">
        <v>1744</v>
      </c>
      <c r="V58" s="351" t="s">
        <v>397</v>
      </c>
      <c r="W58" s="350">
        <v>2.6175677158381004E-2</v>
      </c>
      <c r="X58" s="350">
        <v>1.0693454834913334</v>
      </c>
      <c r="Y58" s="350">
        <v>2.6452935015688288</v>
      </c>
      <c r="Z58" s="350" t="s">
        <v>1849</v>
      </c>
      <c r="AA58" s="350" t="s">
        <v>1964</v>
      </c>
      <c r="AB58" s="350" t="s">
        <v>410</v>
      </c>
      <c r="AC58" s="350" t="s">
        <v>2066</v>
      </c>
      <c r="AD58" s="350" t="s">
        <v>1849</v>
      </c>
      <c r="AF58" s="342"/>
    </row>
    <row r="59" spans="1:32">
      <c r="A59" s="342"/>
      <c r="B59" s="110">
        <f t="shared" si="0"/>
        <v>18</v>
      </c>
      <c r="C59" s="110" t="s">
        <v>55</v>
      </c>
      <c r="D59" s="110" t="s">
        <v>1294</v>
      </c>
      <c r="E59" s="110" t="s">
        <v>1294</v>
      </c>
      <c r="F59" s="343">
        <v>1</v>
      </c>
      <c r="G59" s="110" t="s">
        <v>206</v>
      </c>
      <c r="H59" s="339">
        <v>45901</v>
      </c>
      <c r="I59" s="341">
        <v>14.445171409906354</v>
      </c>
      <c r="J59" s="396">
        <v>44</v>
      </c>
      <c r="K59" s="396">
        <v>0</v>
      </c>
      <c r="L59" s="396">
        <v>525</v>
      </c>
      <c r="M59" s="396">
        <v>0</v>
      </c>
      <c r="N59" s="396">
        <v>0</v>
      </c>
      <c r="O59" s="110" t="s">
        <v>1872</v>
      </c>
      <c r="P59" s="110" t="s">
        <v>409</v>
      </c>
      <c r="Q59" s="397">
        <v>46096</v>
      </c>
      <c r="R59" s="397">
        <v>52231</v>
      </c>
      <c r="S59" s="398">
        <v>2.89064028</v>
      </c>
      <c r="T59" s="339">
        <v>45809</v>
      </c>
      <c r="U59" s="340" t="s">
        <v>1744</v>
      </c>
      <c r="V59" s="72" t="s">
        <v>397</v>
      </c>
      <c r="W59" s="342">
        <v>7.9916024999999984E-3</v>
      </c>
      <c r="X59" s="342">
        <v>2.4710647500000002E-2</v>
      </c>
      <c r="Y59" s="342">
        <v>2.8006232399999997</v>
      </c>
      <c r="Z59" s="342" t="s">
        <v>1849</v>
      </c>
      <c r="AA59" s="342" t="s">
        <v>1964</v>
      </c>
      <c r="AB59" s="342" t="s">
        <v>410</v>
      </c>
      <c r="AC59" s="342" t="s">
        <v>2067</v>
      </c>
      <c r="AD59" s="342" t="s">
        <v>1849</v>
      </c>
      <c r="AF59" s="342"/>
    </row>
    <row r="60" spans="1:32">
      <c r="A60" s="342"/>
      <c r="B60" s="345">
        <f t="shared" si="0"/>
        <v>19</v>
      </c>
      <c r="C60" s="345" t="s">
        <v>55</v>
      </c>
      <c r="D60" s="345" t="s">
        <v>1294</v>
      </c>
      <c r="E60" s="345" t="s">
        <v>1294</v>
      </c>
      <c r="F60" s="346">
        <v>1</v>
      </c>
      <c r="G60" s="345" t="s">
        <v>207</v>
      </c>
      <c r="H60" s="347">
        <v>45901</v>
      </c>
      <c r="I60" s="348">
        <v>4.8150571366354518</v>
      </c>
      <c r="J60" s="393">
        <v>47</v>
      </c>
      <c r="K60" s="393">
        <v>0</v>
      </c>
      <c r="L60" s="393">
        <v>525</v>
      </c>
      <c r="M60" s="393">
        <v>0</v>
      </c>
      <c r="N60" s="393">
        <v>0</v>
      </c>
      <c r="O60" s="345" t="s">
        <v>1872</v>
      </c>
      <c r="P60" s="345" t="s">
        <v>409</v>
      </c>
      <c r="Q60" s="394">
        <v>46096</v>
      </c>
      <c r="R60" s="394">
        <v>52231</v>
      </c>
      <c r="S60" s="395">
        <v>0.96354676000000006</v>
      </c>
      <c r="T60" s="347">
        <v>45809</v>
      </c>
      <c r="U60" s="349" t="s">
        <v>1744</v>
      </c>
      <c r="V60" s="351" t="s">
        <v>397</v>
      </c>
      <c r="W60" s="350">
        <v>2.6638674999999996E-3</v>
      </c>
      <c r="X60" s="350">
        <v>8.2368825000000007E-3</v>
      </c>
      <c r="Y60" s="350">
        <v>0.93354107999999991</v>
      </c>
      <c r="Z60" s="350" t="s">
        <v>1849</v>
      </c>
      <c r="AA60" s="350" t="s">
        <v>1964</v>
      </c>
      <c r="AB60" s="350" t="s">
        <v>410</v>
      </c>
      <c r="AC60" s="350" t="s">
        <v>2068</v>
      </c>
      <c r="AD60" s="350" t="s">
        <v>1849</v>
      </c>
      <c r="AF60" s="342"/>
    </row>
    <row r="61" spans="1:32">
      <c r="A61" s="342"/>
      <c r="B61" s="110">
        <f t="shared" si="0"/>
        <v>20</v>
      </c>
      <c r="C61" s="110" t="s">
        <v>55</v>
      </c>
      <c r="D61" s="110" t="s">
        <v>1294</v>
      </c>
      <c r="E61" s="110" t="s">
        <v>1294</v>
      </c>
      <c r="F61" s="343">
        <v>1</v>
      </c>
      <c r="G61" s="110" t="s">
        <v>208</v>
      </c>
      <c r="H61" s="339">
        <v>45901</v>
      </c>
      <c r="I61" s="341">
        <v>6.8956600004243187</v>
      </c>
      <c r="J61" s="396">
        <v>13</v>
      </c>
      <c r="K61" s="396">
        <v>0</v>
      </c>
      <c r="L61" s="396">
        <v>230</v>
      </c>
      <c r="M61" s="396">
        <v>0</v>
      </c>
      <c r="N61" s="396">
        <v>0</v>
      </c>
      <c r="O61" s="110" t="s">
        <v>1870</v>
      </c>
      <c r="P61" s="110" t="s">
        <v>409</v>
      </c>
      <c r="Q61" s="397">
        <v>46173</v>
      </c>
      <c r="R61" s="397">
        <v>52231</v>
      </c>
      <c r="S61" s="398">
        <v>0.66145880000000001</v>
      </c>
      <c r="T61" s="339">
        <v>45809</v>
      </c>
      <c r="U61" s="340" t="s">
        <v>1744</v>
      </c>
      <c r="V61" s="72" t="s">
        <v>397</v>
      </c>
      <c r="W61" s="342">
        <v>9.7272550000000006E-3</v>
      </c>
      <c r="X61" s="342">
        <v>1.8010469999999997E-2</v>
      </c>
      <c r="Y61" s="342">
        <v>2.4502340000000001E-2</v>
      </c>
      <c r="Z61" s="342" t="s">
        <v>1849</v>
      </c>
      <c r="AA61" s="342" t="s">
        <v>1964</v>
      </c>
      <c r="AB61" s="342" t="s">
        <v>410</v>
      </c>
      <c r="AC61" s="342" t="s">
        <v>2069</v>
      </c>
      <c r="AD61" s="342" t="s">
        <v>1849</v>
      </c>
      <c r="AF61" s="342"/>
    </row>
    <row r="62" spans="1:32">
      <c r="A62" s="342"/>
      <c r="B62" s="345">
        <f t="shared" si="0"/>
        <v>21</v>
      </c>
      <c r="C62" s="345" t="s">
        <v>55</v>
      </c>
      <c r="D62" s="345" t="s">
        <v>1294</v>
      </c>
      <c r="E62" s="345" t="s">
        <v>1294</v>
      </c>
      <c r="F62" s="346">
        <v>1</v>
      </c>
      <c r="G62" s="345" t="s">
        <v>209</v>
      </c>
      <c r="H62" s="347">
        <v>45901</v>
      </c>
      <c r="I62" s="348">
        <v>6.8956600004243187</v>
      </c>
      <c r="J62" s="393">
        <v>13</v>
      </c>
      <c r="K62" s="393">
        <v>0</v>
      </c>
      <c r="L62" s="393">
        <v>230</v>
      </c>
      <c r="M62" s="393">
        <v>0</v>
      </c>
      <c r="N62" s="393">
        <v>0</v>
      </c>
      <c r="O62" s="345" t="s">
        <v>1870</v>
      </c>
      <c r="P62" s="345" t="s">
        <v>409</v>
      </c>
      <c r="Q62" s="394">
        <v>46203</v>
      </c>
      <c r="R62" s="394">
        <v>52231</v>
      </c>
      <c r="S62" s="395">
        <v>0.66145880000000001</v>
      </c>
      <c r="T62" s="347">
        <v>45809</v>
      </c>
      <c r="U62" s="349" t="s">
        <v>1744</v>
      </c>
      <c r="V62" s="351" t="s">
        <v>397</v>
      </c>
      <c r="W62" s="350">
        <v>9.7272550000000006E-3</v>
      </c>
      <c r="X62" s="350">
        <v>1.8010469999999997E-2</v>
      </c>
      <c r="Y62" s="350">
        <v>2.4502340000000001E-2</v>
      </c>
      <c r="Z62" s="350" t="s">
        <v>1849</v>
      </c>
      <c r="AA62" s="350" t="s">
        <v>1964</v>
      </c>
      <c r="AB62" s="350" t="s">
        <v>410</v>
      </c>
      <c r="AC62" s="350" t="s">
        <v>2070</v>
      </c>
      <c r="AD62" s="350" t="s">
        <v>1849</v>
      </c>
      <c r="AF62" s="342"/>
    </row>
    <row r="63" spans="1:32">
      <c r="A63" s="342"/>
      <c r="B63" s="110">
        <f t="shared" si="0"/>
        <v>22</v>
      </c>
      <c r="C63" s="110" t="s">
        <v>55</v>
      </c>
      <c r="D63" s="110" t="s">
        <v>1294</v>
      </c>
      <c r="E63" s="110" t="s">
        <v>1294</v>
      </c>
      <c r="F63" s="343">
        <v>1</v>
      </c>
      <c r="G63" s="110" t="s">
        <v>210</v>
      </c>
      <c r="H63" s="339">
        <v>45901</v>
      </c>
      <c r="I63" s="341">
        <v>2.0275140255241095</v>
      </c>
      <c r="J63" s="396">
        <v>10</v>
      </c>
      <c r="K63" s="396">
        <v>0</v>
      </c>
      <c r="L63" s="396">
        <v>230</v>
      </c>
      <c r="M63" s="396">
        <v>0</v>
      </c>
      <c r="N63" s="396">
        <v>0</v>
      </c>
      <c r="O63" s="110" t="s">
        <v>1872</v>
      </c>
      <c r="P63" s="110" t="s">
        <v>409</v>
      </c>
      <c r="Q63" s="397">
        <v>46096</v>
      </c>
      <c r="R63" s="397">
        <v>52231</v>
      </c>
      <c r="S63" s="398">
        <v>0.58160143000000009</v>
      </c>
      <c r="T63" s="339">
        <v>45809</v>
      </c>
      <c r="U63" s="340" t="s">
        <v>1744</v>
      </c>
      <c r="V63" s="72" t="s">
        <v>397</v>
      </c>
      <c r="W63" s="342">
        <v>1.3942309999999999E-2</v>
      </c>
      <c r="X63" s="342">
        <v>2.4385659999999997E-2</v>
      </c>
      <c r="Y63" s="342">
        <v>4.8343209999999998E-2</v>
      </c>
      <c r="Z63" s="342" t="s">
        <v>1849</v>
      </c>
      <c r="AA63" s="342" t="s">
        <v>1964</v>
      </c>
      <c r="AB63" s="342" t="s">
        <v>410</v>
      </c>
      <c r="AC63" s="342" t="s">
        <v>2071</v>
      </c>
      <c r="AD63" s="342" t="s">
        <v>1849</v>
      </c>
      <c r="AF63" s="342"/>
    </row>
    <row r="64" spans="1:32">
      <c r="A64" s="342"/>
      <c r="B64" s="345">
        <f t="shared" si="0"/>
        <v>23</v>
      </c>
      <c r="C64" s="345" t="s">
        <v>55</v>
      </c>
      <c r="D64" s="345" t="s">
        <v>1294</v>
      </c>
      <c r="E64" s="345" t="s">
        <v>1294</v>
      </c>
      <c r="F64" s="346">
        <v>1</v>
      </c>
      <c r="G64" s="345" t="s">
        <v>211</v>
      </c>
      <c r="H64" s="347">
        <v>45901</v>
      </c>
      <c r="I64" s="348">
        <v>63.439128304766022</v>
      </c>
      <c r="J64" s="393">
        <v>95</v>
      </c>
      <c r="K64" s="393">
        <v>0</v>
      </c>
      <c r="L64" s="393">
        <v>525</v>
      </c>
      <c r="M64" s="393">
        <v>0</v>
      </c>
      <c r="N64" s="393">
        <v>0</v>
      </c>
      <c r="O64" s="345" t="s">
        <v>1870</v>
      </c>
      <c r="P64" s="345" t="s">
        <v>409</v>
      </c>
      <c r="Q64" s="394">
        <v>45961</v>
      </c>
      <c r="R64" s="394">
        <v>52231</v>
      </c>
      <c r="S64" s="395">
        <v>8.2995779800000005</v>
      </c>
      <c r="T64" s="347">
        <v>45809</v>
      </c>
      <c r="U64" s="349" t="s">
        <v>1744</v>
      </c>
      <c r="V64" s="351" t="s">
        <v>397</v>
      </c>
      <c r="W64" s="350">
        <v>2.4407742243104273</v>
      </c>
      <c r="X64" s="350">
        <v>10.066438802993499</v>
      </c>
      <c r="Y64" s="350">
        <v>5.6650798717532105</v>
      </c>
      <c r="Z64" s="350" t="s">
        <v>1849</v>
      </c>
      <c r="AA64" s="350" t="s">
        <v>1964</v>
      </c>
      <c r="AB64" s="350" t="s">
        <v>410</v>
      </c>
      <c r="AC64" s="350" t="s">
        <v>2072</v>
      </c>
      <c r="AD64" s="350" t="s">
        <v>1849</v>
      </c>
      <c r="AF64" s="342"/>
    </row>
    <row r="65" spans="1:32">
      <c r="A65" s="342"/>
      <c r="B65" s="110">
        <f t="shared" si="0"/>
        <v>24</v>
      </c>
      <c r="C65" s="110" t="s">
        <v>55</v>
      </c>
      <c r="D65" s="110" t="s">
        <v>1294</v>
      </c>
      <c r="E65" s="110" t="s">
        <v>1294</v>
      </c>
      <c r="F65" s="343">
        <v>1</v>
      </c>
      <c r="G65" s="110" t="s">
        <v>212</v>
      </c>
      <c r="H65" s="339">
        <v>45901</v>
      </c>
      <c r="I65" s="341">
        <v>63.439128304766022</v>
      </c>
      <c r="J65" s="396">
        <v>77</v>
      </c>
      <c r="K65" s="396">
        <v>0</v>
      </c>
      <c r="L65" s="396">
        <v>525</v>
      </c>
      <c r="M65" s="396">
        <v>0</v>
      </c>
      <c r="N65" s="396">
        <v>0</v>
      </c>
      <c r="O65" s="110" t="s">
        <v>1870</v>
      </c>
      <c r="P65" s="110" t="s">
        <v>409</v>
      </c>
      <c r="Q65" s="397">
        <v>46003</v>
      </c>
      <c r="R65" s="397">
        <v>52231</v>
      </c>
      <c r="S65" s="398">
        <v>8.2995779800000005</v>
      </c>
      <c r="T65" s="339">
        <v>45809</v>
      </c>
      <c r="U65" s="340" t="s">
        <v>1744</v>
      </c>
      <c r="V65" s="72" t="s">
        <v>397</v>
      </c>
      <c r="W65" s="342">
        <v>2.4407742243104296</v>
      </c>
      <c r="X65" s="342">
        <v>10.066438802993511</v>
      </c>
      <c r="Y65" s="342">
        <v>5.6650798717532158</v>
      </c>
      <c r="Z65" s="342" t="s">
        <v>1849</v>
      </c>
      <c r="AA65" s="342" t="s">
        <v>1964</v>
      </c>
      <c r="AB65" s="342" t="s">
        <v>410</v>
      </c>
      <c r="AC65" s="342" t="s">
        <v>2073</v>
      </c>
      <c r="AD65" s="342" t="s">
        <v>1849</v>
      </c>
      <c r="AF65" s="342"/>
    </row>
    <row r="66" spans="1:32">
      <c r="A66" s="342"/>
      <c r="B66" s="345">
        <f t="shared" si="0"/>
        <v>25</v>
      </c>
      <c r="C66" s="345" t="s">
        <v>55</v>
      </c>
      <c r="D66" s="345" t="s">
        <v>1294</v>
      </c>
      <c r="E66" s="345" t="s">
        <v>1294</v>
      </c>
      <c r="F66" s="346">
        <v>1</v>
      </c>
      <c r="G66" s="345" t="s">
        <v>213</v>
      </c>
      <c r="H66" s="347">
        <v>45901</v>
      </c>
      <c r="I66" s="348">
        <v>10.283594171433688</v>
      </c>
      <c r="J66" s="393">
        <v>14.000000000000002</v>
      </c>
      <c r="K66" s="393">
        <v>0</v>
      </c>
      <c r="L66" s="393">
        <v>230</v>
      </c>
      <c r="M66" s="393">
        <v>0</v>
      </c>
      <c r="N66" s="393">
        <v>0</v>
      </c>
      <c r="O66" s="345" t="s">
        <v>1870</v>
      </c>
      <c r="P66" s="345" t="s">
        <v>409</v>
      </c>
      <c r="Q66" s="394">
        <v>46276</v>
      </c>
      <c r="R66" s="394">
        <v>52231</v>
      </c>
      <c r="S66" s="395">
        <v>3.7491814900000002</v>
      </c>
      <c r="T66" s="347">
        <v>45809</v>
      </c>
      <c r="U66" s="349" t="s">
        <v>1744</v>
      </c>
      <c r="V66" s="351" t="s">
        <v>397</v>
      </c>
      <c r="W66" s="350">
        <v>2.1877357500000003E-2</v>
      </c>
      <c r="X66" s="350">
        <v>0.16305130499999998</v>
      </c>
      <c r="Y66" s="350">
        <v>0.1230514575</v>
      </c>
      <c r="Z66" s="350" t="s">
        <v>1849</v>
      </c>
      <c r="AA66" s="350" t="s">
        <v>1964</v>
      </c>
      <c r="AB66" s="350" t="s">
        <v>410</v>
      </c>
      <c r="AC66" s="350" t="s">
        <v>2074</v>
      </c>
      <c r="AD66" s="350" t="s">
        <v>1849</v>
      </c>
      <c r="AF66" s="342"/>
    </row>
    <row r="67" spans="1:32">
      <c r="A67" s="342"/>
      <c r="B67" s="110">
        <f t="shared" si="0"/>
        <v>26</v>
      </c>
      <c r="C67" s="110" t="s">
        <v>55</v>
      </c>
      <c r="D67" s="110" t="s">
        <v>1294</v>
      </c>
      <c r="E67" s="110" t="s">
        <v>1294</v>
      </c>
      <c r="F67" s="343">
        <v>1</v>
      </c>
      <c r="G67" s="110" t="s">
        <v>214</v>
      </c>
      <c r="H67" s="339">
        <v>45901</v>
      </c>
      <c r="I67" s="341">
        <v>3.4234362042032518</v>
      </c>
      <c r="J67" s="396">
        <v>20</v>
      </c>
      <c r="K67" s="396">
        <v>0</v>
      </c>
      <c r="L67" s="396">
        <v>230</v>
      </c>
      <c r="M67" s="396">
        <v>0</v>
      </c>
      <c r="N67" s="396">
        <v>0</v>
      </c>
      <c r="O67" s="110" t="s">
        <v>1870</v>
      </c>
      <c r="P67" s="110" t="s">
        <v>409</v>
      </c>
      <c r="Q67" s="397">
        <v>46276</v>
      </c>
      <c r="R67" s="397">
        <v>52231</v>
      </c>
      <c r="S67" s="398">
        <v>1.2497271599999999</v>
      </c>
      <c r="T67" s="339">
        <v>45809</v>
      </c>
      <c r="U67" s="340" t="s">
        <v>1744</v>
      </c>
      <c r="V67" s="72" t="s">
        <v>397</v>
      </c>
      <c r="W67" s="342">
        <v>7.2924525000000002E-3</v>
      </c>
      <c r="X67" s="342">
        <v>5.4350435000000002E-2</v>
      </c>
      <c r="Y67" s="342">
        <v>4.1017152500000001E-2</v>
      </c>
      <c r="Z67" s="342" t="s">
        <v>1849</v>
      </c>
      <c r="AA67" s="342" t="s">
        <v>1964</v>
      </c>
      <c r="AB67" s="342" t="s">
        <v>410</v>
      </c>
      <c r="AC67" s="342" t="s">
        <v>2075</v>
      </c>
      <c r="AD67" s="342" t="s">
        <v>1849</v>
      </c>
      <c r="AF67" s="342"/>
    </row>
    <row r="68" spans="1:32">
      <c r="A68" s="342"/>
      <c r="B68" s="345">
        <f t="shared" si="0"/>
        <v>27</v>
      </c>
      <c r="C68" s="345" t="s">
        <v>55</v>
      </c>
      <c r="D68" s="345" t="s">
        <v>1294</v>
      </c>
      <c r="E68" s="345" t="s">
        <v>1294</v>
      </c>
      <c r="F68" s="346">
        <v>1</v>
      </c>
      <c r="G68" s="345" t="s">
        <v>215</v>
      </c>
      <c r="H68" s="347">
        <v>45901</v>
      </c>
      <c r="I68" s="348">
        <v>2.1981358767809693</v>
      </c>
      <c r="J68" s="393">
        <v>13</v>
      </c>
      <c r="K68" s="393">
        <v>0</v>
      </c>
      <c r="L68" s="393">
        <v>230</v>
      </c>
      <c r="M68" s="393">
        <v>0</v>
      </c>
      <c r="N68" s="393">
        <v>0</v>
      </c>
      <c r="O68" s="345" t="s">
        <v>1871</v>
      </c>
      <c r="P68" s="345" t="s">
        <v>409</v>
      </c>
      <c r="Q68" s="394">
        <v>46096</v>
      </c>
      <c r="R68" s="394">
        <v>52231</v>
      </c>
      <c r="S68" s="395">
        <v>0.46225866999999998</v>
      </c>
      <c r="T68" s="347">
        <v>45809</v>
      </c>
      <c r="U68" s="349" t="s">
        <v>1744</v>
      </c>
      <c r="V68" s="351" t="s">
        <v>397</v>
      </c>
      <c r="W68" s="350">
        <v>2.3065E-4</v>
      </c>
      <c r="X68" s="350">
        <v>4.1522000000000009E-3</v>
      </c>
      <c r="Y68" s="350">
        <v>2.5407439999999996E-2</v>
      </c>
      <c r="Z68" s="350" t="s">
        <v>1849</v>
      </c>
      <c r="AA68" s="350" t="s">
        <v>1964</v>
      </c>
      <c r="AB68" s="350" t="s">
        <v>410</v>
      </c>
      <c r="AC68" s="350" t="s">
        <v>2076</v>
      </c>
      <c r="AD68" s="350" t="s">
        <v>1849</v>
      </c>
      <c r="AF68" s="342"/>
    </row>
    <row r="69" spans="1:32">
      <c r="A69" s="342"/>
      <c r="B69" s="110">
        <f t="shared" si="0"/>
        <v>28</v>
      </c>
      <c r="C69" s="110" t="s">
        <v>55</v>
      </c>
      <c r="D69" s="110" t="s">
        <v>1294</v>
      </c>
      <c r="E69" s="110" t="s">
        <v>1294</v>
      </c>
      <c r="F69" s="343">
        <v>1</v>
      </c>
      <c r="G69" s="110" t="s">
        <v>216</v>
      </c>
      <c r="H69" s="339">
        <v>45901</v>
      </c>
      <c r="I69" s="341">
        <v>53.27482182811616</v>
      </c>
      <c r="J69" s="396">
        <v>28.999999999999996</v>
      </c>
      <c r="K69" s="396">
        <v>0</v>
      </c>
      <c r="L69" s="396">
        <v>525</v>
      </c>
      <c r="M69" s="396">
        <v>0</v>
      </c>
      <c r="N69" s="396">
        <v>0</v>
      </c>
      <c r="O69" s="110" t="s">
        <v>1868</v>
      </c>
      <c r="P69" s="110" t="s">
        <v>409</v>
      </c>
      <c r="Q69" s="397">
        <v>46096</v>
      </c>
      <c r="R69" s="397">
        <v>52231</v>
      </c>
      <c r="S69" s="398">
        <v>8.2995779800000005</v>
      </c>
      <c r="T69" s="339">
        <v>45809</v>
      </c>
      <c r="U69" s="340" t="s">
        <v>1744</v>
      </c>
      <c r="V69" s="72" t="s">
        <v>397</v>
      </c>
      <c r="W69" s="342">
        <v>9.6810549999999995E-2</v>
      </c>
      <c r="X69" s="342">
        <v>0.33536937999999999</v>
      </c>
      <c r="Y69" s="342">
        <v>10.013796979999999</v>
      </c>
      <c r="Z69" s="342" t="s">
        <v>1849</v>
      </c>
      <c r="AA69" s="342" t="s">
        <v>1964</v>
      </c>
      <c r="AB69" s="342" t="s">
        <v>410</v>
      </c>
      <c r="AC69" s="342" t="s">
        <v>2077</v>
      </c>
      <c r="AD69" s="342" t="s">
        <v>1849</v>
      </c>
      <c r="AF69" s="342"/>
    </row>
    <row r="70" spans="1:32">
      <c r="A70" s="342"/>
      <c r="B70" s="345">
        <f t="shared" si="0"/>
        <v>29</v>
      </c>
      <c r="C70" s="345" t="s">
        <v>55</v>
      </c>
      <c r="D70" s="345" t="s">
        <v>1294</v>
      </c>
      <c r="E70" s="345" t="s">
        <v>1294</v>
      </c>
      <c r="F70" s="346">
        <v>1</v>
      </c>
      <c r="G70" s="345" t="s">
        <v>217</v>
      </c>
      <c r="H70" s="347">
        <v>45901</v>
      </c>
      <c r="I70" s="348">
        <v>15.505608566472048</v>
      </c>
      <c r="J70" s="393">
        <v>34</v>
      </c>
      <c r="K70" s="393">
        <v>0</v>
      </c>
      <c r="L70" s="393">
        <v>525</v>
      </c>
      <c r="M70" s="393">
        <v>0</v>
      </c>
      <c r="N70" s="393">
        <v>0</v>
      </c>
      <c r="O70" s="345" t="s">
        <v>1872</v>
      </c>
      <c r="P70" s="345" t="s">
        <v>409</v>
      </c>
      <c r="Q70" s="394">
        <v>46096</v>
      </c>
      <c r="R70" s="394">
        <v>52231</v>
      </c>
      <c r="S70" s="395">
        <v>2.7665259999999998</v>
      </c>
      <c r="T70" s="347">
        <v>45809</v>
      </c>
      <c r="U70" s="349" t="s">
        <v>1744</v>
      </c>
      <c r="V70" s="351" t="s">
        <v>397</v>
      </c>
      <c r="W70" s="350">
        <v>0.11903461000000001</v>
      </c>
      <c r="X70" s="350">
        <v>0.13021523999999998</v>
      </c>
      <c r="Y70" s="350">
        <v>1.17305196</v>
      </c>
      <c r="Z70" s="350" t="s">
        <v>1849</v>
      </c>
      <c r="AA70" s="350" t="s">
        <v>1964</v>
      </c>
      <c r="AB70" s="350" t="s">
        <v>410</v>
      </c>
      <c r="AC70" s="350" t="s">
        <v>2078</v>
      </c>
      <c r="AD70" s="350" t="s">
        <v>1849</v>
      </c>
      <c r="AF70" s="342"/>
    </row>
    <row r="71" spans="1:32">
      <c r="A71" s="342"/>
      <c r="B71" s="110">
        <f t="shared" si="0"/>
        <v>30</v>
      </c>
      <c r="C71" s="110" t="s">
        <v>55</v>
      </c>
      <c r="D71" s="110" t="s">
        <v>1294</v>
      </c>
      <c r="E71" s="110" t="s">
        <v>1294</v>
      </c>
      <c r="F71" s="343">
        <v>1</v>
      </c>
      <c r="G71" s="110" t="s">
        <v>218</v>
      </c>
      <c r="H71" s="339">
        <v>45901</v>
      </c>
      <c r="I71" s="341">
        <v>2.3270708890057699</v>
      </c>
      <c r="J71" s="396">
        <v>44</v>
      </c>
      <c r="K71" s="396">
        <v>0</v>
      </c>
      <c r="L71" s="396">
        <v>525</v>
      </c>
      <c r="M71" s="396">
        <v>0</v>
      </c>
      <c r="N71" s="396">
        <v>0</v>
      </c>
      <c r="O71" s="110" t="s">
        <v>1868</v>
      </c>
      <c r="P71" s="110" t="s">
        <v>409</v>
      </c>
      <c r="Q71" s="397">
        <v>46096</v>
      </c>
      <c r="R71" s="397">
        <v>52231</v>
      </c>
      <c r="S71" s="398">
        <v>0.96354676000000006</v>
      </c>
      <c r="T71" s="339">
        <v>45809</v>
      </c>
      <c r="U71" s="340" t="s">
        <v>1744</v>
      </c>
      <c r="V71" s="72" t="s">
        <v>397</v>
      </c>
      <c r="W71" s="342">
        <v>2.2998000000000003E-3</v>
      </c>
      <c r="X71" s="342">
        <v>8.6404190000000006E-2</v>
      </c>
      <c r="Y71" s="342">
        <v>1.20668872</v>
      </c>
      <c r="Z71" s="342" t="s">
        <v>1849</v>
      </c>
      <c r="AA71" s="342" t="s">
        <v>1964</v>
      </c>
      <c r="AB71" s="342" t="s">
        <v>410</v>
      </c>
      <c r="AC71" s="342" t="s">
        <v>2079</v>
      </c>
      <c r="AD71" s="342" t="s">
        <v>1849</v>
      </c>
      <c r="AF71" s="342"/>
    </row>
    <row r="72" spans="1:32">
      <c r="A72" s="342"/>
      <c r="B72" s="345">
        <f t="shared" si="0"/>
        <v>31</v>
      </c>
      <c r="C72" s="345" t="s">
        <v>55</v>
      </c>
      <c r="D72" s="345" t="s">
        <v>1294</v>
      </c>
      <c r="E72" s="345" t="s">
        <v>1294</v>
      </c>
      <c r="F72" s="346">
        <v>1</v>
      </c>
      <c r="G72" s="345" t="s">
        <v>219</v>
      </c>
      <c r="H72" s="347">
        <v>45901</v>
      </c>
      <c r="I72" s="348">
        <v>6.9805624818237186</v>
      </c>
      <c r="J72" s="393">
        <v>52</v>
      </c>
      <c r="K72" s="393">
        <v>0</v>
      </c>
      <c r="L72" s="393">
        <v>525</v>
      </c>
      <c r="M72" s="393">
        <v>0</v>
      </c>
      <c r="N72" s="393">
        <v>0</v>
      </c>
      <c r="O72" s="345" t="s">
        <v>1870</v>
      </c>
      <c r="P72" s="345" t="s">
        <v>409</v>
      </c>
      <c r="Q72" s="394">
        <v>46276</v>
      </c>
      <c r="R72" s="394">
        <v>52231</v>
      </c>
      <c r="S72" s="395">
        <v>2.89064028</v>
      </c>
      <c r="T72" s="347">
        <v>45809</v>
      </c>
      <c r="U72" s="349" t="s">
        <v>1744</v>
      </c>
      <c r="V72" s="351" t="s">
        <v>397</v>
      </c>
      <c r="W72" s="350">
        <v>4.2347409999999995E-2</v>
      </c>
      <c r="X72" s="350">
        <v>0.15259716000000001</v>
      </c>
      <c r="Y72" s="350">
        <v>2.8432261900000002</v>
      </c>
      <c r="Z72" s="350" t="s">
        <v>1849</v>
      </c>
      <c r="AA72" s="350" t="s">
        <v>1964</v>
      </c>
      <c r="AB72" s="350" t="s">
        <v>410</v>
      </c>
      <c r="AC72" s="350" t="s">
        <v>2080</v>
      </c>
      <c r="AD72" s="350" t="s">
        <v>1849</v>
      </c>
      <c r="AF72" s="342"/>
    </row>
    <row r="73" spans="1:32">
      <c r="A73" s="342"/>
      <c r="B73" s="110">
        <f t="shared" si="0"/>
        <v>32</v>
      </c>
      <c r="C73" s="110" t="s">
        <v>55</v>
      </c>
      <c r="D73" s="110" t="s">
        <v>1294</v>
      </c>
      <c r="E73" s="110" t="s">
        <v>1294</v>
      </c>
      <c r="F73" s="343">
        <v>1</v>
      </c>
      <c r="G73" s="110" t="s">
        <v>220</v>
      </c>
      <c r="H73" s="339">
        <v>45901</v>
      </c>
      <c r="I73" s="341">
        <v>13.459357952134258</v>
      </c>
      <c r="J73" s="396">
        <v>38</v>
      </c>
      <c r="K73" s="396">
        <v>0</v>
      </c>
      <c r="L73" s="396">
        <v>230</v>
      </c>
      <c r="M73" s="396">
        <v>0</v>
      </c>
      <c r="N73" s="396">
        <v>0</v>
      </c>
      <c r="O73" s="110" t="s">
        <v>1871</v>
      </c>
      <c r="P73" s="110" t="s">
        <v>409</v>
      </c>
      <c r="Q73" s="397">
        <v>46096</v>
      </c>
      <c r="R73" s="397">
        <v>52231</v>
      </c>
      <c r="S73" s="398">
        <v>2.1358452099999998</v>
      </c>
      <c r="T73" s="339">
        <v>45809</v>
      </c>
      <c r="U73" s="340" t="s">
        <v>1744</v>
      </c>
      <c r="V73" s="72" t="s">
        <v>397</v>
      </c>
      <c r="W73" s="342">
        <v>1.0401843333333334E-2</v>
      </c>
      <c r="X73" s="342">
        <v>2.0840356666666667E-2</v>
      </c>
      <c r="Y73" s="342">
        <v>0.61652945000000015</v>
      </c>
      <c r="Z73" s="342" t="s">
        <v>1849</v>
      </c>
      <c r="AA73" s="342" t="s">
        <v>1964</v>
      </c>
      <c r="AB73" s="342" t="s">
        <v>410</v>
      </c>
      <c r="AC73" s="342" t="s">
        <v>2081</v>
      </c>
      <c r="AD73" s="342" t="s">
        <v>1849</v>
      </c>
      <c r="AF73" s="342"/>
    </row>
    <row r="74" spans="1:32">
      <c r="A74" s="342"/>
      <c r="B74" s="345">
        <f t="shared" si="0"/>
        <v>33</v>
      </c>
      <c r="C74" s="345" t="s">
        <v>55</v>
      </c>
      <c r="D74" s="345" t="s">
        <v>1294</v>
      </c>
      <c r="E74" s="345" t="s">
        <v>1294</v>
      </c>
      <c r="F74" s="346">
        <v>1</v>
      </c>
      <c r="G74" s="345" t="s">
        <v>221</v>
      </c>
      <c r="H74" s="347">
        <v>45901</v>
      </c>
      <c r="I74" s="348">
        <v>13.459357952134258</v>
      </c>
      <c r="J74" s="393">
        <v>37</v>
      </c>
      <c r="K74" s="393">
        <v>0</v>
      </c>
      <c r="L74" s="393">
        <v>230</v>
      </c>
      <c r="M74" s="393">
        <v>0</v>
      </c>
      <c r="N74" s="393">
        <v>0</v>
      </c>
      <c r="O74" s="345" t="s">
        <v>1871</v>
      </c>
      <c r="P74" s="345" t="s">
        <v>409</v>
      </c>
      <c r="Q74" s="394">
        <v>46096</v>
      </c>
      <c r="R74" s="394">
        <v>52231</v>
      </c>
      <c r="S74" s="395">
        <v>2.1358452099999998</v>
      </c>
      <c r="T74" s="347">
        <v>45809</v>
      </c>
      <c r="U74" s="349" t="s">
        <v>1744</v>
      </c>
      <c r="V74" s="351" t="s">
        <v>397</v>
      </c>
      <c r="W74" s="350">
        <v>1.0401843333333334E-2</v>
      </c>
      <c r="X74" s="350">
        <v>2.0840356666666667E-2</v>
      </c>
      <c r="Y74" s="350">
        <v>0.61652945000000015</v>
      </c>
      <c r="Z74" s="350" t="s">
        <v>1849</v>
      </c>
      <c r="AA74" s="350" t="s">
        <v>1964</v>
      </c>
      <c r="AB74" s="350" t="s">
        <v>410</v>
      </c>
      <c r="AC74" s="350" t="s">
        <v>2082</v>
      </c>
      <c r="AD74" s="350" t="s">
        <v>1849</v>
      </c>
      <c r="AF74" s="342"/>
    </row>
    <row r="75" spans="1:32">
      <c r="A75" s="342"/>
      <c r="B75" s="110">
        <f t="shared" si="0"/>
        <v>34</v>
      </c>
      <c r="C75" s="110" t="s">
        <v>55</v>
      </c>
      <c r="D75" s="110" t="s">
        <v>1294</v>
      </c>
      <c r="E75" s="110" t="s">
        <v>1294</v>
      </c>
      <c r="F75" s="343">
        <v>1</v>
      </c>
      <c r="G75" s="110" t="s">
        <v>222</v>
      </c>
      <c r="H75" s="339">
        <v>45901</v>
      </c>
      <c r="I75" s="341">
        <v>13.459357952134258</v>
      </c>
      <c r="J75" s="396">
        <v>37</v>
      </c>
      <c r="K75" s="396">
        <v>0</v>
      </c>
      <c r="L75" s="396">
        <v>230</v>
      </c>
      <c r="M75" s="396">
        <v>0</v>
      </c>
      <c r="N75" s="396">
        <v>0</v>
      </c>
      <c r="O75" s="110" t="s">
        <v>1871</v>
      </c>
      <c r="P75" s="110" t="s">
        <v>409</v>
      </c>
      <c r="Q75" s="397">
        <v>46096</v>
      </c>
      <c r="R75" s="397">
        <v>52231</v>
      </c>
      <c r="S75" s="398">
        <v>2.1358452099999998</v>
      </c>
      <c r="T75" s="339">
        <v>45809</v>
      </c>
      <c r="U75" s="340" t="s">
        <v>1744</v>
      </c>
      <c r="V75" s="72" t="s">
        <v>397</v>
      </c>
      <c r="W75" s="342">
        <v>1.0401843333333334E-2</v>
      </c>
      <c r="X75" s="342">
        <v>2.0840356666666667E-2</v>
      </c>
      <c r="Y75" s="342">
        <v>0.61652945000000015</v>
      </c>
      <c r="Z75" s="342" t="s">
        <v>1849</v>
      </c>
      <c r="AA75" s="342" t="s">
        <v>1964</v>
      </c>
      <c r="AB75" s="342" t="s">
        <v>410</v>
      </c>
      <c r="AC75" s="342" t="s">
        <v>2083</v>
      </c>
      <c r="AD75" s="342" t="s">
        <v>1849</v>
      </c>
      <c r="AF75" s="342"/>
    </row>
    <row r="76" spans="1:32">
      <c r="A76" s="342"/>
      <c r="B76" s="345">
        <f t="shared" si="0"/>
        <v>35</v>
      </c>
      <c r="C76" s="345" t="s">
        <v>55</v>
      </c>
      <c r="D76" s="345" t="s">
        <v>1294</v>
      </c>
      <c r="E76" s="345" t="s">
        <v>1294</v>
      </c>
      <c r="F76" s="346">
        <v>1</v>
      </c>
      <c r="G76" s="345" t="s">
        <v>2084</v>
      </c>
      <c r="H76" s="347">
        <v>45901</v>
      </c>
      <c r="I76" s="348">
        <v>5.7936351485935544</v>
      </c>
      <c r="J76" s="393">
        <v>100</v>
      </c>
      <c r="K76" s="393">
        <v>0</v>
      </c>
      <c r="L76" s="393">
        <v>138</v>
      </c>
      <c r="M76" s="393">
        <v>16</v>
      </c>
      <c r="N76" s="393">
        <v>0</v>
      </c>
      <c r="O76" s="345" t="s">
        <v>1872</v>
      </c>
      <c r="P76" s="345" t="s">
        <v>409</v>
      </c>
      <c r="Q76" s="394">
        <v>45898</v>
      </c>
      <c r="R76" s="394">
        <v>52231</v>
      </c>
      <c r="S76" s="395">
        <v>1.5957626999999999</v>
      </c>
      <c r="T76" s="347">
        <v>45809</v>
      </c>
      <c r="U76" s="349" t="s">
        <v>1744</v>
      </c>
      <c r="V76" s="351" t="s">
        <v>396</v>
      </c>
      <c r="W76" s="350">
        <v>9.612140999999999E-2</v>
      </c>
      <c r="X76" s="350">
        <v>1.7566204299999999</v>
      </c>
      <c r="Y76" s="350">
        <v>6.5382962999999998</v>
      </c>
      <c r="Z76" s="350" t="s">
        <v>1849</v>
      </c>
      <c r="AA76" s="350" t="s">
        <v>1964</v>
      </c>
      <c r="AB76" s="350" t="s">
        <v>410</v>
      </c>
      <c r="AC76" s="350" t="s">
        <v>2085</v>
      </c>
      <c r="AD76" s="350" t="s">
        <v>1849</v>
      </c>
      <c r="AF76" s="342"/>
    </row>
    <row r="77" spans="1:32">
      <c r="A77" s="342"/>
      <c r="B77" s="110">
        <f t="shared" si="0"/>
        <v>36</v>
      </c>
      <c r="C77" s="110" t="s">
        <v>55</v>
      </c>
      <c r="D77" s="110" t="s">
        <v>1294</v>
      </c>
      <c r="E77" s="110" t="s">
        <v>1294</v>
      </c>
      <c r="F77" s="343">
        <v>1</v>
      </c>
      <c r="G77" s="110" t="s">
        <v>278</v>
      </c>
      <c r="H77" s="339">
        <v>45901</v>
      </c>
      <c r="I77" s="341">
        <v>23.736068027061236</v>
      </c>
      <c r="J77" s="396">
        <v>46</v>
      </c>
      <c r="K77" s="396">
        <v>0</v>
      </c>
      <c r="L77" s="396">
        <v>230</v>
      </c>
      <c r="M77" s="396">
        <v>41</v>
      </c>
      <c r="N77" s="396">
        <v>0</v>
      </c>
      <c r="O77" s="110" t="s">
        <v>1872</v>
      </c>
      <c r="P77" s="110" t="s">
        <v>409</v>
      </c>
      <c r="Q77" s="397">
        <v>46156</v>
      </c>
      <c r="R77" s="397">
        <v>52231</v>
      </c>
      <c r="S77" s="398">
        <v>4.99663112</v>
      </c>
      <c r="T77" s="339">
        <v>45809</v>
      </c>
      <c r="U77" s="340" t="s">
        <v>1744</v>
      </c>
      <c r="V77" s="72" t="s">
        <v>396</v>
      </c>
      <c r="W77" s="342">
        <v>5.0470140761505862E-2</v>
      </c>
      <c r="X77" s="342">
        <v>0.10890534155434005</v>
      </c>
      <c r="Y77" s="342">
        <v>3.2014438515376527</v>
      </c>
      <c r="Z77" s="342" t="s">
        <v>1849</v>
      </c>
      <c r="AA77" s="342" t="s">
        <v>1964</v>
      </c>
      <c r="AB77" s="342" t="s">
        <v>410</v>
      </c>
      <c r="AC77" s="342" t="s">
        <v>2086</v>
      </c>
      <c r="AD77" s="342" t="s">
        <v>1849</v>
      </c>
      <c r="AF77" s="342"/>
    </row>
    <row r="78" spans="1:32">
      <c r="A78" s="342"/>
      <c r="B78" s="345">
        <f t="shared" si="0"/>
        <v>37</v>
      </c>
      <c r="C78" s="345" t="s">
        <v>55</v>
      </c>
      <c r="D78" s="345" t="s">
        <v>1294</v>
      </c>
      <c r="E78" s="345" t="s">
        <v>1294</v>
      </c>
      <c r="F78" s="346">
        <v>1</v>
      </c>
      <c r="G78" s="345" t="s">
        <v>279</v>
      </c>
      <c r="H78" s="347">
        <v>45901</v>
      </c>
      <c r="I78" s="348">
        <v>23.736068027061236</v>
      </c>
      <c r="J78" s="393">
        <v>47</v>
      </c>
      <c r="K78" s="393">
        <v>0</v>
      </c>
      <c r="L78" s="393">
        <v>230</v>
      </c>
      <c r="M78" s="393">
        <v>41</v>
      </c>
      <c r="N78" s="393">
        <v>0</v>
      </c>
      <c r="O78" s="345" t="s">
        <v>1872</v>
      </c>
      <c r="P78" s="345" t="s">
        <v>409</v>
      </c>
      <c r="Q78" s="394">
        <v>46112</v>
      </c>
      <c r="R78" s="394">
        <v>52231</v>
      </c>
      <c r="S78" s="395">
        <v>4.99663112</v>
      </c>
      <c r="T78" s="347">
        <v>45809</v>
      </c>
      <c r="U78" s="349" t="s">
        <v>1744</v>
      </c>
      <c r="V78" s="351" t="s">
        <v>396</v>
      </c>
      <c r="W78" s="350">
        <v>5.0470140761505862E-2</v>
      </c>
      <c r="X78" s="350">
        <v>0.10890534155434005</v>
      </c>
      <c r="Y78" s="350">
        <v>3.2014438515376527</v>
      </c>
      <c r="Z78" s="350" t="s">
        <v>1849</v>
      </c>
      <c r="AA78" s="350" t="s">
        <v>1964</v>
      </c>
      <c r="AB78" s="350" t="s">
        <v>410</v>
      </c>
      <c r="AC78" s="350" t="s">
        <v>2087</v>
      </c>
      <c r="AD78" s="350" t="s">
        <v>1849</v>
      </c>
      <c r="AF78" s="342"/>
    </row>
    <row r="79" spans="1:32">
      <c r="A79" s="342"/>
      <c r="B79" s="110">
        <f t="shared" si="0"/>
        <v>38</v>
      </c>
      <c r="C79" s="110" t="s">
        <v>55</v>
      </c>
      <c r="D79" s="110" t="s">
        <v>1294</v>
      </c>
      <c r="E79" s="110" t="s">
        <v>1294</v>
      </c>
      <c r="F79" s="343">
        <v>1</v>
      </c>
      <c r="G79" s="110" t="s">
        <v>280</v>
      </c>
      <c r="H79" s="339">
        <v>45901</v>
      </c>
      <c r="I79" s="341">
        <v>23.736068027061236</v>
      </c>
      <c r="J79" s="396">
        <v>79</v>
      </c>
      <c r="K79" s="396">
        <v>0</v>
      </c>
      <c r="L79" s="396">
        <v>138</v>
      </c>
      <c r="M79" s="396">
        <v>35</v>
      </c>
      <c r="N79" s="396">
        <v>0</v>
      </c>
      <c r="O79" s="110" t="s">
        <v>1872</v>
      </c>
      <c r="P79" s="110" t="s">
        <v>409</v>
      </c>
      <c r="Q79" s="397">
        <v>45991</v>
      </c>
      <c r="R79" s="397">
        <v>52231</v>
      </c>
      <c r="S79" s="398">
        <v>3.1962304100000001</v>
      </c>
      <c r="T79" s="339">
        <v>45809</v>
      </c>
      <c r="U79" s="340" t="s">
        <v>1744</v>
      </c>
      <c r="V79" s="72" t="s">
        <v>396</v>
      </c>
      <c r="W79" s="342">
        <v>3.2284592416995876E-2</v>
      </c>
      <c r="X79" s="342">
        <v>6.9664251200132574E-2</v>
      </c>
      <c r="Y79" s="342">
        <v>2.0478902640910084</v>
      </c>
      <c r="Z79" s="342" t="s">
        <v>1849</v>
      </c>
      <c r="AA79" s="342" t="s">
        <v>1964</v>
      </c>
      <c r="AB79" s="342" t="s">
        <v>410</v>
      </c>
      <c r="AC79" s="342" t="s">
        <v>2088</v>
      </c>
      <c r="AD79" s="342" t="s">
        <v>1849</v>
      </c>
      <c r="AF79" s="342"/>
    </row>
    <row r="80" spans="1:32">
      <c r="A80" s="342"/>
      <c r="B80" s="345">
        <f t="shared" si="0"/>
        <v>39</v>
      </c>
      <c r="C80" s="345" t="s">
        <v>55</v>
      </c>
      <c r="D80" s="345" t="s">
        <v>1294</v>
      </c>
      <c r="E80" s="345" t="s">
        <v>1294</v>
      </c>
      <c r="F80" s="346">
        <v>1</v>
      </c>
      <c r="G80" s="345" t="s">
        <v>281</v>
      </c>
      <c r="H80" s="347">
        <v>45901</v>
      </c>
      <c r="I80" s="348">
        <v>23.736068027061236</v>
      </c>
      <c r="J80" s="393">
        <v>47</v>
      </c>
      <c r="K80" s="393">
        <v>0</v>
      </c>
      <c r="L80" s="393">
        <v>138</v>
      </c>
      <c r="M80" s="393">
        <v>10</v>
      </c>
      <c r="N80" s="393">
        <v>0</v>
      </c>
      <c r="O80" s="345" t="s">
        <v>1872</v>
      </c>
      <c r="P80" s="345" t="s">
        <v>409</v>
      </c>
      <c r="Q80" s="394">
        <v>46156</v>
      </c>
      <c r="R80" s="394">
        <v>52231</v>
      </c>
      <c r="S80" s="395">
        <v>3.2274440300000005</v>
      </c>
      <c r="T80" s="347">
        <v>45809</v>
      </c>
      <c r="U80" s="349" t="s">
        <v>1744</v>
      </c>
      <c r="V80" s="351" t="s">
        <v>396</v>
      </c>
      <c r="W80" s="350">
        <v>3.2599876059992407E-2</v>
      </c>
      <c r="X80" s="350">
        <v>7.0344575691187308E-2</v>
      </c>
      <c r="Y80" s="350">
        <v>2.0678894728336847</v>
      </c>
      <c r="Z80" s="350" t="s">
        <v>1849</v>
      </c>
      <c r="AA80" s="350" t="s">
        <v>1964</v>
      </c>
      <c r="AB80" s="350" t="s">
        <v>410</v>
      </c>
      <c r="AC80" s="350" t="s">
        <v>2089</v>
      </c>
      <c r="AD80" s="350" t="s">
        <v>1849</v>
      </c>
      <c r="AF80" s="342"/>
    </row>
    <row r="81" spans="1:32">
      <c r="A81" s="342"/>
      <c r="B81" s="110">
        <f t="shared" si="0"/>
        <v>40</v>
      </c>
      <c r="C81" s="110" t="s">
        <v>55</v>
      </c>
      <c r="D81" s="110" t="s">
        <v>1294</v>
      </c>
      <c r="E81" s="110" t="s">
        <v>1294</v>
      </c>
      <c r="F81" s="343">
        <v>1</v>
      </c>
      <c r="G81" s="110" t="s">
        <v>305</v>
      </c>
      <c r="H81" s="339">
        <v>45901</v>
      </c>
      <c r="I81" s="341">
        <v>15.978451306397236</v>
      </c>
      <c r="J81" s="396">
        <v>48</v>
      </c>
      <c r="K81" s="396">
        <v>0</v>
      </c>
      <c r="L81" s="396">
        <v>230</v>
      </c>
      <c r="M81" s="396">
        <v>0</v>
      </c>
      <c r="N81" s="396">
        <v>27</v>
      </c>
      <c r="O81" s="110" t="s">
        <v>1871</v>
      </c>
      <c r="P81" s="110" t="s">
        <v>409</v>
      </c>
      <c r="Q81" s="397">
        <v>46012</v>
      </c>
      <c r="R81" s="397">
        <v>52231</v>
      </c>
      <c r="S81" s="398">
        <v>2.8416394199999999</v>
      </c>
      <c r="T81" s="339">
        <v>45809</v>
      </c>
      <c r="U81" s="340" t="s">
        <v>1744</v>
      </c>
      <c r="V81" s="72" t="s">
        <v>396</v>
      </c>
      <c r="W81" s="342">
        <v>4.6744839999999996E-2</v>
      </c>
      <c r="X81" s="342">
        <v>5.9200839999999998E-2</v>
      </c>
      <c r="Y81" s="342">
        <v>1.48548116</v>
      </c>
      <c r="Z81" s="342" t="s">
        <v>1849</v>
      </c>
      <c r="AA81" s="342" t="s">
        <v>1964</v>
      </c>
      <c r="AB81" s="342" t="s">
        <v>410</v>
      </c>
      <c r="AC81" s="342" t="s">
        <v>2090</v>
      </c>
      <c r="AD81" s="342" t="s">
        <v>1849</v>
      </c>
      <c r="AF81" s="342"/>
    </row>
    <row r="82" spans="1:32">
      <c r="A82" s="342"/>
      <c r="B82" s="345">
        <f t="shared" si="0"/>
        <v>41</v>
      </c>
      <c r="C82" s="345" t="s">
        <v>55</v>
      </c>
      <c r="D82" s="345" t="s">
        <v>1294</v>
      </c>
      <c r="E82" s="345" t="s">
        <v>1294</v>
      </c>
      <c r="F82" s="346">
        <v>1</v>
      </c>
      <c r="G82" s="345" t="s">
        <v>306</v>
      </c>
      <c r="H82" s="347">
        <v>45901</v>
      </c>
      <c r="I82" s="348">
        <v>10.814170344577231</v>
      </c>
      <c r="J82" s="393">
        <v>42</v>
      </c>
      <c r="K82" s="393">
        <v>0</v>
      </c>
      <c r="L82" s="393">
        <v>230</v>
      </c>
      <c r="M82" s="393">
        <v>0</v>
      </c>
      <c r="N82" s="393">
        <v>23</v>
      </c>
      <c r="O82" s="345" t="s">
        <v>1871</v>
      </c>
      <c r="P82" s="345" t="s">
        <v>409</v>
      </c>
      <c r="Q82" s="394">
        <v>46012</v>
      </c>
      <c r="R82" s="394">
        <v>52231</v>
      </c>
      <c r="S82" s="395">
        <v>1.3113357999999999</v>
      </c>
      <c r="T82" s="347">
        <v>45809</v>
      </c>
      <c r="U82" s="349" t="s">
        <v>1744</v>
      </c>
      <c r="V82" s="351" t="s">
        <v>396</v>
      </c>
      <c r="W82" s="350">
        <v>3.9544560000000006E-2</v>
      </c>
      <c r="X82" s="350">
        <v>5.0026750000000002E-2</v>
      </c>
      <c r="Y82" s="350">
        <v>1.0144717600000002</v>
      </c>
      <c r="Z82" s="350" t="s">
        <v>1849</v>
      </c>
      <c r="AA82" s="350" t="s">
        <v>1964</v>
      </c>
      <c r="AB82" s="350" t="s">
        <v>410</v>
      </c>
      <c r="AC82" s="350" t="s">
        <v>2091</v>
      </c>
      <c r="AD82" s="350" t="s">
        <v>1849</v>
      </c>
      <c r="AF82" s="342"/>
    </row>
    <row r="83" spans="1:32">
      <c r="A83" s="342"/>
      <c r="B83" s="110">
        <f t="shared" si="0"/>
        <v>42</v>
      </c>
      <c r="C83" s="110" t="s">
        <v>55</v>
      </c>
      <c r="D83" s="110" t="s">
        <v>1294</v>
      </c>
      <c r="E83" s="110" t="s">
        <v>1294</v>
      </c>
      <c r="F83" s="343">
        <v>1</v>
      </c>
      <c r="G83" s="110" t="s">
        <v>325</v>
      </c>
      <c r="H83" s="339">
        <v>45901</v>
      </c>
      <c r="I83" s="341">
        <v>1.6492567551155355</v>
      </c>
      <c r="J83" s="396">
        <v>10</v>
      </c>
      <c r="K83" s="396">
        <v>0</v>
      </c>
      <c r="L83" s="396">
        <v>13.8</v>
      </c>
      <c r="M83" s="396">
        <v>0</v>
      </c>
      <c r="N83" s="396">
        <v>0</v>
      </c>
      <c r="O83" s="110" t="s">
        <v>1870</v>
      </c>
      <c r="P83" s="110" t="s">
        <v>409</v>
      </c>
      <c r="Q83" s="397">
        <v>46538</v>
      </c>
      <c r="R83" s="397">
        <v>52231</v>
      </c>
      <c r="S83" s="398">
        <v>0.33304239000000002</v>
      </c>
      <c r="T83" s="339">
        <v>45809</v>
      </c>
      <c r="U83" s="340" t="s">
        <v>1744</v>
      </c>
      <c r="V83" s="72" t="s">
        <v>397</v>
      </c>
      <c r="W83" s="342">
        <v>3.0254162500000001E-2</v>
      </c>
      <c r="X83" s="342">
        <v>4.9379822500000004E-2</v>
      </c>
      <c r="Y83" s="342">
        <v>3.4860727499999994E-2</v>
      </c>
      <c r="Z83" s="342" t="s">
        <v>1849</v>
      </c>
      <c r="AA83" s="342" t="s">
        <v>1964</v>
      </c>
      <c r="AB83" s="342" t="s">
        <v>410</v>
      </c>
      <c r="AC83" s="342" t="s">
        <v>2092</v>
      </c>
      <c r="AD83" s="342" t="s">
        <v>1849</v>
      </c>
      <c r="AF83" s="342"/>
    </row>
    <row r="84" spans="1:32">
      <c r="A84" s="342"/>
      <c r="B84" s="345">
        <f t="shared" si="0"/>
        <v>43</v>
      </c>
      <c r="C84" s="345" t="s">
        <v>55</v>
      </c>
      <c r="D84" s="345" t="s">
        <v>1294</v>
      </c>
      <c r="E84" s="345" t="s">
        <v>1294</v>
      </c>
      <c r="F84" s="346">
        <v>1</v>
      </c>
      <c r="G84" s="345" t="s">
        <v>326</v>
      </c>
      <c r="H84" s="347">
        <v>45901</v>
      </c>
      <c r="I84" s="348">
        <v>1.6492567551155355</v>
      </c>
      <c r="J84" s="393">
        <v>10</v>
      </c>
      <c r="K84" s="393">
        <v>0</v>
      </c>
      <c r="L84" s="393">
        <v>13.8</v>
      </c>
      <c r="M84" s="393">
        <v>0</v>
      </c>
      <c r="N84" s="393">
        <v>0</v>
      </c>
      <c r="O84" s="345" t="s">
        <v>1870</v>
      </c>
      <c r="P84" s="345" t="s">
        <v>409</v>
      </c>
      <c r="Q84" s="394">
        <v>46538</v>
      </c>
      <c r="R84" s="394">
        <v>52231</v>
      </c>
      <c r="S84" s="395">
        <v>0.33304239000000002</v>
      </c>
      <c r="T84" s="347">
        <v>45809</v>
      </c>
      <c r="U84" s="349" t="s">
        <v>1744</v>
      </c>
      <c r="V84" s="351" t="s">
        <v>397</v>
      </c>
      <c r="W84" s="350">
        <v>3.0254162500000001E-2</v>
      </c>
      <c r="X84" s="350">
        <v>4.9379822500000004E-2</v>
      </c>
      <c r="Y84" s="350">
        <v>3.4860727499999994E-2</v>
      </c>
      <c r="Z84" s="350" t="s">
        <v>1849</v>
      </c>
      <c r="AA84" s="350" t="s">
        <v>1964</v>
      </c>
      <c r="AB84" s="350" t="s">
        <v>410</v>
      </c>
      <c r="AC84" s="350" t="s">
        <v>2093</v>
      </c>
      <c r="AD84" s="350" t="s">
        <v>1849</v>
      </c>
      <c r="AF84" s="342"/>
    </row>
    <row r="85" spans="1:32">
      <c r="A85" s="342"/>
      <c r="B85" s="110">
        <f t="shared" si="0"/>
        <v>44</v>
      </c>
      <c r="C85" s="110" t="s">
        <v>55</v>
      </c>
      <c r="D85" s="110" t="s">
        <v>1294</v>
      </c>
      <c r="E85" s="110" t="s">
        <v>1294</v>
      </c>
      <c r="F85" s="343">
        <v>1</v>
      </c>
      <c r="G85" s="110" t="s">
        <v>327</v>
      </c>
      <c r="H85" s="339">
        <v>45901</v>
      </c>
      <c r="I85" s="341">
        <v>1.6492567551155355</v>
      </c>
      <c r="J85" s="396">
        <v>9</v>
      </c>
      <c r="K85" s="396">
        <v>0</v>
      </c>
      <c r="L85" s="396">
        <v>13.8</v>
      </c>
      <c r="M85" s="396">
        <v>0</v>
      </c>
      <c r="N85" s="396">
        <v>0</v>
      </c>
      <c r="O85" s="110" t="s">
        <v>1870</v>
      </c>
      <c r="P85" s="110" t="s">
        <v>409</v>
      </c>
      <c r="Q85" s="397">
        <v>46538</v>
      </c>
      <c r="R85" s="397">
        <v>52231</v>
      </c>
      <c r="S85" s="398">
        <v>0.33304239000000002</v>
      </c>
      <c r="T85" s="339">
        <v>45809</v>
      </c>
      <c r="U85" s="340" t="s">
        <v>1744</v>
      </c>
      <c r="V85" s="72" t="s">
        <v>397</v>
      </c>
      <c r="W85" s="342">
        <v>3.0254162500000001E-2</v>
      </c>
      <c r="X85" s="342">
        <v>4.9379822500000004E-2</v>
      </c>
      <c r="Y85" s="342">
        <v>3.4860727499999994E-2</v>
      </c>
      <c r="Z85" s="342" t="s">
        <v>1849</v>
      </c>
      <c r="AA85" s="342" t="s">
        <v>1964</v>
      </c>
      <c r="AB85" s="342" t="s">
        <v>410</v>
      </c>
      <c r="AC85" s="342" t="s">
        <v>2094</v>
      </c>
      <c r="AD85" s="342" t="s">
        <v>1849</v>
      </c>
      <c r="AF85" s="342"/>
    </row>
    <row r="86" spans="1:32">
      <c r="A86" s="342"/>
      <c r="B86" s="345">
        <f t="shared" si="0"/>
        <v>45</v>
      </c>
      <c r="C86" s="345" t="s">
        <v>55</v>
      </c>
      <c r="D86" s="345" t="s">
        <v>1294</v>
      </c>
      <c r="E86" s="345" t="s">
        <v>1294</v>
      </c>
      <c r="F86" s="346">
        <v>1</v>
      </c>
      <c r="G86" s="345" t="s">
        <v>328</v>
      </c>
      <c r="H86" s="347">
        <v>45901</v>
      </c>
      <c r="I86" s="348">
        <v>1.6492567551155355</v>
      </c>
      <c r="J86" s="393">
        <v>10</v>
      </c>
      <c r="K86" s="393">
        <v>0</v>
      </c>
      <c r="L86" s="393">
        <v>13.8</v>
      </c>
      <c r="M86" s="393">
        <v>0</v>
      </c>
      <c r="N86" s="393">
        <v>0</v>
      </c>
      <c r="O86" s="345" t="s">
        <v>1870</v>
      </c>
      <c r="P86" s="345" t="s">
        <v>409</v>
      </c>
      <c r="Q86" s="394">
        <v>46538</v>
      </c>
      <c r="R86" s="394">
        <v>52231</v>
      </c>
      <c r="S86" s="395">
        <v>0.33304239000000002</v>
      </c>
      <c r="T86" s="347">
        <v>45809</v>
      </c>
      <c r="U86" s="349" t="s">
        <v>1744</v>
      </c>
      <c r="V86" s="351" t="s">
        <v>397</v>
      </c>
      <c r="W86" s="350">
        <v>3.0254162500000001E-2</v>
      </c>
      <c r="X86" s="350">
        <v>4.9379822500000004E-2</v>
      </c>
      <c r="Y86" s="350">
        <v>3.4860727499999994E-2</v>
      </c>
      <c r="Z86" s="350" t="s">
        <v>1849</v>
      </c>
      <c r="AA86" s="350" t="s">
        <v>1964</v>
      </c>
      <c r="AB86" s="350" t="s">
        <v>410</v>
      </c>
      <c r="AC86" s="350" t="s">
        <v>2095</v>
      </c>
      <c r="AD86" s="350" t="s">
        <v>1849</v>
      </c>
      <c r="AF86" s="342"/>
    </row>
    <row r="87" spans="1:32">
      <c r="A87" s="342"/>
      <c r="B87" s="110">
        <f t="shared" si="0"/>
        <v>46</v>
      </c>
      <c r="C87" s="110" t="s">
        <v>55</v>
      </c>
      <c r="D87" s="110" t="s">
        <v>1294</v>
      </c>
      <c r="E87" s="110" t="s">
        <v>1294</v>
      </c>
      <c r="F87" s="343">
        <v>1</v>
      </c>
      <c r="G87" s="110" t="s">
        <v>379</v>
      </c>
      <c r="H87" s="339">
        <v>45901</v>
      </c>
      <c r="I87" s="341">
        <v>35.930309052578274</v>
      </c>
      <c r="J87" s="396">
        <v>12</v>
      </c>
      <c r="K87" s="396">
        <v>0</v>
      </c>
      <c r="L87" s="396">
        <v>230</v>
      </c>
      <c r="M87" s="396">
        <v>165</v>
      </c>
      <c r="N87" s="396">
        <v>0</v>
      </c>
      <c r="O87" s="110" t="s">
        <v>1870</v>
      </c>
      <c r="P87" s="110" t="s">
        <v>409</v>
      </c>
      <c r="Q87" s="397">
        <v>46310</v>
      </c>
      <c r="R87" s="397">
        <v>52231</v>
      </c>
      <c r="S87" s="398">
        <v>6.4318763299999997</v>
      </c>
      <c r="T87" s="339">
        <v>45809</v>
      </c>
      <c r="U87" s="340" t="s">
        <v>1744</v>
      </c>
      <c r="V87" s="72" t="s">
        <v>396</v>
      </c>
      <c r="W87" s="342">
        <v>0.10487668999999999</v>
      </c>
      <c r="X87" s="342">
        <v>0.17140403000000001</v>
      </c>
      <c r="Y87" s="342">
        <v>0.17533431999999999</v>
      </c>
      <c r="Z87" s="342" t="s">
        <v>1849</v>
      </c>
      <c r="AA87" s="342" t="s">
        <v>1964</v>
      </c>
      <c r="AB87" s="342" t="s">
        <v>410</v>
      </c>
      <c r="AC87" s="342" t="s">
        <v>2096</v>
      </c>
      <c r="AD87" s="342" t="s">
        <v>1849</v>
      </c>
      <c r="AF87" s="342"/>
    </row>
    <row r="88" spans="1:32">
      <c r="A88" s="342"/>
      <c r="B88" s="345">
        <f t="shared" si="0"/>
        <v>47</v>
      </c>
      <c r="C88" s="345" t="s">
        <v>55</v>
      </c>
      <c r="D88" s="345" t="s">
        <v>555</v>
      </c>
      <c r="E88" s="345" t="s">
        <v>555</v>
      </c>
      <c r="F88" s="346">
        <v>1</v>
      </c>
      <c r="G88" s="345" t="s">
        <v>76</v>
      </c>
      <c r="H88" s="347">
        <v>45901</v>
      </c>
      <c r="I88" s="348">
        <v>41.732949335506035</v>
      </c>
      <c r="J88" s="393">
        <v>99</v>
      </c>
      <c r="K88" s="393">
        <v>0</v>
      </c>
      <c r="L88" s="393">
        <v>230</v>
      </c>
      <c r="M88" s="393">
        <v>100</v>
      </c>
      <c r="N88" s="393">
        <v>0</v>
      </c>
      <c r="O88" s="345" t="s">
        <v>2047</v>
      </c>
      <c r="P88" s="345" t="s">
        <v>409</v>
      </c>
      <c r="Q88" s="394">
        <v>45949</v>
      </c>
      <c r="R88" s="394">
        <v>52231</v>
      </c>
      <c r="S88" s="395">
        <v>0.41649018999999998</v>
      </c>
      <c r="T88" s="347">
        <v>45809</v>
      </c>
      <c r="U88" s="349" t="s">
        <v>1744</v>
      </c>
      <c r="V88" s="351" t="s">
        <v>396</v>
      </c>
      <c r="W88" s="350">
        <v>1.70912127</v>
      </c>
      <c r="X88" s="350">
        <v>0.68417503000000002</v>
      </c>
      <c r="Y88" s="350">
        <v>1.8343918100000001</v>
      </c>
      <c r="Z88" s="350" t="s">
        <v>1849</v>
      </c>
      <c r="AA88" s="350" t="s">
        <v>1960</v>
      </c>
      <c r="AB88" s="350" t="s">
        <v>410</v>
      </c>
      <c r="AC88" s="350" t="s">
        <v>2097</v>
      </c>
      <c r="AD88" s="350" t="s">
        <v>1849</v>
      </c>
      <c r="AF88" s="342"/>
    </row>
    <row r="89" spans="1:32">
      <c r="A89" s="342"/>
      <c r="B89" s="110">
        <f t="shared" si="0"/>
        <v>48</v>
      </c>
      <c r="C89" s="110" t="s">
        <v>55</v>
      </c>
      <c r="D89" s="110" t="s">
        <v>555</v>
      </c>
      <c r="E89" s="110" t="s">
        <v>555</v>
      </c>
      <c r="F89" s="343">
        <v>1</v>
      </c>
      <c r="G89" s="110" t="s">
        <v>2098</v>
      </c>
      <c r="H89" s="339">
        <v>45901</v>
      </c>
      <c r="I89" s="341">
        <v>64.306971036671371</v>
      </c>
      <c r="J89" s="396">
        <v>100</v>
      </c>
      <c r="K89" s="396">
        <v>0</v>
      </c>
      <c r="L89" s="396">
        <v>500</v>
      </c>
      <c r="M89" s="396">
        <v>300</v>
      </c>
      <c r="N89" s="396">
        <v>0</v>
      </c>
      <c r="O89" s="110" t="s">
        <v>1884</v>
      </c>
      <c r="P89" s="110" t="s">
        <v>409</v>
      </c>
      <c r="Q89" s="397">
        <v>45925</v>
      </c>
      <c r="R89" s="397">
        <v>52231</v>
      </c>
      <c r="S89" s="398">
        <v>7.2397967899999989</v>
      </c>
      <c r="T89" s="339">
        <v>45809</v>
      </c>
      <c r="U89" s="340" t="s">
        <v>1744</v>
      </c>
      <c r="V89" s="72" t="s">
        <v>396</v>
      </c>
      <c r="W89" s="342">
        <v>3.1423082823000001</v>
      </c>
      <c r="X89" s="342">
        <v>7.3971570761999992</v>
      </c>
      <c r="Y89" s="342">
        <v>7.5193277630999997</v>
      </c>
      <c r="Z89" s="342" t="s">
        <v>1849</v>
      </c>
      <c r="AA89" s="342" t="s">
        <v>1960</v>
      </c>
      <c r="AB89" s="342" t="s">
        <v>410</v>
      </c>
      <c r="AC89" s="342" t="s">
        <v>2099</v>
      </c>
      <c r="AD89" s="342" t="s">
        <v>1849</v>
      </c>
      <c r="AF89" s="342"/>
    </row>
    <row r="90" spans="1:32">
      <c r="A90" s="342"/>
      <c r="B90" s="345">
        <f t="shared" si="0"/>
        <v>49</v>
      </c>
      <c r="C90" s="345" t="s">
        <v>55</v>
      </c>
      <c r="D90" s="345" t="s">
        <v>555</v>
      </c>
      <c r="E90" s="345" t="s">
        <v>555</v>
      </c>
      <c r="F90" s="346">
        <v>1</v>
      </c>
      <c r="G90" s="345" t="s">
        <v>117</v>
      </c>
      <c r="H90" s="347">
        <v>45901</v>
      </c>
      <c r="I90" s="348">
        <v>14.828163548752761</v>
      </c>
      <c r="J90" s="393">
        <v>70</v>
      </c>
      <c r="K90" s="393">
        <v>0</v>
      </c>
      <c r="L90" s="393">
        <v>230</v>
      </c>
      <c r="M90" s="393">
        <v>0</v>
      </c>
      <c r="N90" s="393">
        <v>0</v>
      </c>
      <c r="O90" s="345" t="s">
        <v>1876</v>
      </c>
      <c r="P90" s="345" t="s">
        <v>409</v>
      </c>
      <c r="Q90" s="394">
        <v>45976</v>
      </c>
      <c r="R90" s="394">
        <v>52231</v>
      </c>
      <c r="S90" s="395">
        <v>1.86574076</v>
      </c>
      <c r="T90" s="347">
        <v>45809</v>
      </c>
      <c r="U90" s="349" t="s">
        <v>1744</v>
      </c>
      <c r="V90" s="351" t="s">
        <v>397</v>
      </c>
      <c r="W90" s="350">
        <v>0.5251498</v>
      </c>
      <c r="X90" s="350">
        <v>0.85073964000000002</v>
      </c>
      <c r="Y90" s="350">
        <v>1.4644501799999998</v>
      </c>
      <c r="Z90" s="350" t="s">
        <v>1849</v>
      </c>
      <c r="AA90" s="350" t="s">
        <v>1960</v>
      </c>
      <c r="AB90" s="350" t="s">
        <v>410</v>
      </c>
      <c r="AC90" s="350" t="s">
        <v>2100</v>
      </c>
      <c r="AD90" s="350" t="s">
        <v>1849</v>
      </c>
      <c r="AF90" s="342"/>
    </row>
    <row r="91" spans="1:32">
      <c r="A91" s="342"/>
      <c r="B91" s="110">
        <f t="shared" si="0"/>
        <v>50</v>
      </c>
      <c r="C91" s="110" t="s">
        <v>55</v>
      </c>
      <c r="D91" s="110" t="s">
        <v>555</v>
      </c>
      <c r="E91" s="110" t="s">
        <v>555</v>
      </c>
      <c r="F91" s="343">
        <v>1</v>
      </c>
      <c r="G91" s="110" t="s">
        <v>2101</v>
      </c>
      <c r="H91" s="339">
        <v>45901</v>
      </c>
      <c r="I91" s="341">
        <v>14.658313703833953</v>
      </c>
      <c r="J91" s="396">
        <v>100</v>
      </c>
      <c r="K91" s="396">
        <v>0</v>
      </c>
      <c r="L91" s="396">
        <v>230</v>
      </c>
      <c r="M91" s="396">
        <v>0</v>
      </c>
      <c r="N91" s="396">
        <v>0</v>
      </c>
      <c r="O91" s="110" t="s">
        <v>1876</v>
      </c>
      <c r="P91" s="110" t="s">
        <v>409</v>
      </c>
      <c r="Q91" s="397">
        <v>45926</v>
      </c>
      <c r="R91" s="397">
        <v>52231</v>
      </c>
      <c r="S91" s="398">
        <v>1.86574076</v>
      </c>
      <c r="T91" s="339">
        <v>45809</v>
      </c>
      <c r="U91" s="340" t="s">
        <v>1744</v>
      </c>
      <c r="V91" s="72" t="s">
        <v>397</v>
      </c>
      <c r="W91" s="342">
        <v>0.28825963999999998</v>
      </c>
      <c r="X91" s="342">
        <v>2.2402494499999999</v>
      </c>
      <c r="Y91" s="342">
        <v>4.6484346399999996</v>
      </c>
      <c r="Z91" s="342" t="s">
        <v>1849</v>
      </c>
      <c r="AA91" s="342" t="s">
        <v>1960</v>
      </c>
      <c r="AB91" s="342" t="s">
        <v>410</v>
      </c>
      <c r="AC91" s="342" t="s">
        <v>2102</v>
      </c>
      <c r="AD91" s="342" t="s">
        <v>1849</v>
      </c>
      <c r="AF91" s="342"/>
    </row>
    <row r="92" spans="1:32">
      <c r="A92" s="342"/>
      <c r="B92" s="345">
        <f t="shared" si="0"/>
        <v>51</v>
      </c>
      <c r="C92" s="345" t="s">
        <v>55</v>
      </c>
      <c r="D92" s="345" t="s">
        <v>555</v>
      </c>
      <c r="E92" s="345" t="s">
        <v>555</v>
      </c>
      <c r="F92" s="346">
        <v>1</v>
      </c>
      <c r="G92" s="345" t="s">
        <v>120</v>
      </c>
      <c r="H92" s="347">
        <v>45901</v>
      </c>
      <c r="I92" s="348">
        <v>14.151782111757722</v>
      </c>
      <c r="J92" s="393">
        <v>80</v>
      </c>
      <c r="K92" s="393">
        <v>0</v>
      </c>
      <c r="L92" s="393">
        <v>500</v>
      </c>
      <c r="M92" s="393">
        <v>0</v>
      </c>
      <c r="N92" s="393">
        <v>150</v>
      </c>
      <c r="O92" s="345" t="s">
        <v>1883</v>
      </c>
      <c r="P92" s="345" t="s">
        <v>409</v>
      </c>
      <c r="Q92" s="394">
        <v>46013</v>
      </c>
      <c r="R92" s="394">
        <v>52231</v>
      </c>
      <c r="S92" s="395">
        <v>3.4508817400000003</v>
      </c>
      <c r="T92" s="347">
        <v>45809</v>
      </c>
      <c r="U92" s="349" t="s">
        <v>1744</v>
      </c>
      <c r="V92" s="351" t="s">
        <v>396</v>
      </c>
      <c r="W92" s="350">
        <v>2.1713696099999997</v>
      </c>
      <c r="X92" s="350">
        <v>16.964224169999998</v>
      </c>
      <c r="Y92" s="350">
        <v>4.7759836999999994</v>
      </c>
      <c r="Z92" s="350" t="s">
        <v>1849</v>
      </c>
      <c r="AA92" s="350" t="s">
        <v>1960</v>
      </c>
      <c r="AB92" s="350" t="s">
        <v>410</v>
      </c>
      <c r="AC92" s="350" t="s">
        <v>2103</v>
      </c>
      <c r="AD92" s="350" t="s">
        <v>1849</v>
      </c>
      <c r="AF92" s="342"/>
    </row>
    <row r="93" spans="1:32">
      <c r="A93" s="342"/>
      <c r="B93" s="110">
        <f t="shared" si="0"/>
        <v>52</v>
      </c>
      <c r="C93" s="110" t="s">
        <v>55</v>
      </c>
      <c r="D93" s="110" t="s">
        <v>555</v>
      </c>
      <c r="E93" s="110" t="s">
        <v>555</v>
      </c>
      <c r="F93" s="343">
        <v>1</v>
      </c>
      <c r="G93" s="110" t="s">
        <v>121</v>
      </c>
      <c r="H93" s="339">
        <v>45901</v>
      </c>
      <c r="I93" s="341">
        <v>13.322270188820625</v>
      </c>
      <c r="J93" s="396">
        <v>98</v>
      </c>
      <c r="K93" s="396">
        <v>0</v>
      </c>
      <c r="L93" s="396">
        <v>500</v>
      </c>
      <c r="M93" s="396">
        <v>0</v>
      </c>
      <c r="N93" s="396">
        <v>150</v>
      </c>
      <c r="O93" s="110" t="s">
        <v>1876</v>
      </c>
      <c r="P93" s="110" t="s">
        <v>409</v>
      </c>
      <c r="Q93" s="397">
        <v>45979</v>
      </c>
      <c r="R93" s="397">
        <v>52231</v>
      </c>
      <c r="S93" s="398">
        <v>3.4508817400000003</v>
      </c>
      <c r="T93" s="339">
        <v>45809</v>
      </c>
      <c r="U93" s="340" t="s">
        <v>1744</v>
      </c>
      <c r="V93" s="72" t="s">
        <v>396</v>
      </c>
      <c r="W93" s="342">
        <v>0.62351703999999997</v>
      </c>
      <c r="X93" s="342">
        <v>15.955668989999998</v>
      </c>
      <c r="Y93" s="342">
        <v>4.3946745399999996</v>
      </c>
      <c r="Z93" s="342" t="s">
        <v>1849</v>
      </c>
      <c r="AA93" s="342" t="s">
        <v>1960</v>
      </c>
      <c r="AB93" s="342" t="s">
        <v>410</v>
      </c>
      <c r="AC93" s="342" t="s">
        <v>2104</v>
      </c>
      <c r="AD93" s="342" t="s">
        <v>1849</v>
      </c>
      <c r="AF93" s="342"/>
    </row>
    <row r="94" spans="1:32">
      <c r="A94" s="342"/>
      <c r="B94" s="345">
        <f t="shared" si="0"/>
        <v>53</v>
      </c>
      <c r="C94" s="345" t="s">
        <v>55</v>
      </c>
      <c r="D94" s="345" t="s">
        <v>555</v>
      </c>
      <c r="E94" s="345" t="s">
        <v>555</v>
      </c>
      <c r="F94" s="346">
        <v>1</v>
      </c>
      <c r="G94" s="345" t="s">
        <v>145</v>
      </c>
      <c r="H94" s="347">
        <v>45901</v>
      </c>
      <c r="I94" s="348">
        <v>20.535805643867437</v>
      </c>
      <c r="J94" s="393">
        <v>78</v>
      </c>
      <c r="K94" s="393">
        <v>0</v>
      </c>
      <c r="L94" s="393">
        <v>500</v>
      </c>
      <c r="M94" s="393">
        <v>0</v>
      </c>
      <c r="N94" s="393">
        <v>0</v>
      </c>
      <c r="O94" s="345" t="s">
        <v>1876</v>
      </c>
      <c r="P94" s="345" t="s">
        <v>409</v>
      </c>
      <c r="Q94" s="394">
        <v>46001</v>
      </c>
      <c r="R94" s="394">
        <v>52231</v>
      </c>
      <c r="S94" s="395">
        <v>2.5112195900000001</v>
      </c>
      <c r="T94" s="347">
        <v>45809</v>
      </c>
      <c r="U94" s="349" t="s">
        <v>1744</v>
      </c>
      <c r="V94" s="351" t="s">
        <v>397</v>
      </c>
      <c r="W94" s="350">
        <v>5.6859583999999996</v>
      </c>
      <c r="X94" s="350">
        <v>4.6586619999999995E-2</v>
      </c>
      <c r="Y94" s="350">
        <v>0.56755301999999996</v>
      </c>
      <c r="Z94" s="350" t="s">
        <v>1849</v>
      </c>
      <c r="AA94" s="350" t="s">
        <v>1960</v>
      </c>
      <c r="AB94" s="350" t="s">
        <v>410</v>
      </c>
      <c r="AC94" s="350" t="s">
        <v>2105</v>
      </c>
      <c r="AD94" s="350" t="s">
        <v>1849</v>
      </c>
      <c r="AF94" s="342"/>
    </row>
    <row r="95" spans="1:32">
      <c r="A95" s="342"/>
      <c r="B95" s="110">
        <f t="shared" si="0"/>
        <v>54</v>
      </c>
      <c r="C95" s="110" t="s">
        <v>55</v>
      </c>
      <c r="D95" s="110" t="s">
        <v>555</v>
      </c>
      <c r="E95" s="110" t="s">
        <v>555</v>
      </c>
      <c r="F95" s="343">
        <v>1</v>
      </c>
      <c r="G95" s="110" t="s">
        <v>146</v>
      </c>
      <c r="H95" s="339">
        <v>45901</v>
      </c>
      <c r="I95" s="341">
        <v>6.8893949715710754</v>
      </c>
      <c r="J95" s="396">
        <v>78</v>
      </c>
      <c r="K95" s="396">
        <v>0</v>
      </c>
      <c r="L95" s="396">
        <v>500</v>
      </c>
      <c r="M95" s="396">
        <v>0</v>
      </c>
      <c r="N95" s="396">
        <v>0</v>
      </c>
      <c r="O95" s="110" t="s">
        <v>1876</v>
      </c>
      <c r="P95" s="110" t="s">
        <v>409</v>
      </c>
      <c r="Q95" s="397">
        <v>46000</v>
      </c>
      <c r="R95" s="397">
        <v>52231</v>
      </c>
      <c r="S95" s="398">
        <v>0.83707318999999991</v>
      </c>
      <c r="T95" s="339">
        <v>45809</v>
      </c>
      <c r="U95" s="340" t="s">
        <v>1744</v>
      </c>
      <c r="V95" s="72" t="s">
        <v>397</v>
      </c>
      <c r="W95" s="342">
        <v>2.9444311699999997</v>
      </c>
      <c r="X95" s="342">
        <v>2.8527479999999997E-2</v>
      </c>
      <c r="Y95" s="342">
        <v>0.11599187000000001</v>
      </c>
      <c r="Z95" s="342" t="s">
        <v>1849</v>
      </c>
      <c r="AA95" s="342" t="s">
        <v>1960</v>
      </c>
      <c r="AB95" s="342" t="s">
        <v>410</v>
      </c>
      <c r="AC95" s="342" t="s">
        <v>2106</v>
      </c>
      <c r="AD95" s="342" t="s">
        <v>1849</v>
      </c>
      <c r="AF95" s="342"/>
    </row>
    <row r="96" spans="1:32">
      <c r="A96" s="342"/>
      <c r="B96" s="345">
        <f t="shared" si="0"/>
        <v>55</v>
      </c>
      <c r="C96" s="345" t="s">
        <v>55</v>
      </c>
      <c r="D96" s="345" t="s">
        <v>555</v>
      </c>
      <c r="E96" s="345" t="s">
        <v>555</v>
      </c>
      <c r="F96" s="346">
        <v>1</v>
      </c>
      <c r="G96" s="345" t="s">
        <v>147</v>
      </c>
      <c r="H96" s="347">
        <v>45901</v>
      </c>
      <c r="I96" s="348">
        <v>9.7601054250753734</v>
      </c>
      <c r="J96" s="393">
        <v>86</v>
      </c>
      <c r="K96" s="393">
        <v>0</v>
      </c>
      <c r="L96" s="393">
        <v>500</v>
      </c>
      <c r="M96" s="393">
        <v>0</v>
      </c>
      <c r="N96" s="393">
        <v>0</v>
      </c>
      <c r="O96" s="345" t="s">
        <v>1883</v>
      </c>
      <c r="P96" s="345" t="s">
        <v>409</v>
      </c>
      <c r="Q96" s="394">
        <v>46011</v>
      </c>
      <c r="R96" s="394">
        <v>52231</v>
      </c>
      <c r="S96" s="395">
        <v>2.5112195900000001</v>
      </c>
      <c r="T96" s="347">
        <v>45809</v>
      </c>
      <c r="U96" s="349" t="s">
        <v>1744</v>
      </c>
      <c r="V96" s="351" t="s">
        <v>397</v>
      </c>
      <c r="W96" s="350">
        <v>7.5025494499999992</v>
      </c>
      <c r="X96" s="350">
        <v>4.6622540000000004E-2</v>
      </c>
      <c r="Y96" s="350">
        <v>0.88856883000000009</v>
      </c>
      <c r="Z96" s="350" t="s">
        <v>1849</v>
      </c>
      <c r="AA96" s="350" t="s">
        <v>1960</v>
      </c>
      <c r="AB96" s="350" t="s">
        <v>410</v>
      </c>
      <c r="AC96" s="350" t="s">
        <v>2107</v>
      </c>
      <c r="AD96" s="350" t="s">
        <v>1849</v>
      </c>
      <c r="AF96" s="342"/>
    </row>
    <row r="97" spans="1:32">
      <c r="A97" s="342"/>
      <c r="B97" s="110">
        <f t="shared" si="0"/>
        <v>56</v>
      </c>
      <c r="C97" s="110" t="s">
        <v>55</v>
      </c>
      <c r="D97" s="110" t="s">
        <v>555</v>
      </c>
      <c r="E97" s="110" t="s">
        <v>555</v>
      </c>
      <c r="F97" s="343">
        <v>1</v>
      </c>
      <c r="G97" s="110" t="s">
        <v>148</v>
      </c>
      <c r="H97" s="339">
        <v>45901</v>
      </c>
      <c r="I97" s="341">
        <v>2.8499898107040669</v>
      </c>
      <c r="J97" s="396">
        <v>86</v>
      </c>
      <c r="K97" s="396">
        <v>0</v>
      </c>
      <c r="L97" s="396">
        <v>500</v>
      </c>
      <c r="M97" s="396">
        <v>0</v>
      </c>
      <c r="N97" s="396">
        <v>0</v>
      </c>
      <c r="O97" s="110" t="s">
        <v>1883</v>
      </c>
      <c r="P97" s="110" t="s">
        <v>409</v>
      </c>
      <c r="Q97" s="397">
        <v>46011</v>
      </c>
      <c r="R97" s="397">
        <v>52231</v>
      </c>
      <c r="S97" s="398">
        <v>0.83707318999999991</v>
      </c>
      <c r="T97" s="339">
        <v>45809</v>
      </c>
      <c r="U97" s="340" t="s">
        <v>1744</v>
      </c>
      <c r="V97" s="72" t="s">
        <v>397</v>
      </c>
      <c r="W97" s="342">
        <v>2.79074753</v>
      </c>
      <c r="X97" s="342">
        <v>1.8209280000000001E-2</v>
      </c>
      <c r="Y97" s="342">
        <v>0.12436587</v>
      </c>
      <c r="Z97" s="342" t="s">
        <v>1849</v>
      </c>
      <c r="AA97" s="342" t="s">
        <v>1960</v>
      </c>
      <c r="AB97" s="342" t="s">
        <v>410</v>
      </c>
      <c r="AC97" s="342" t="s">
        <v>2108</v>
      </c>
      <c r="AD97" s="342" t="s">
        <v>1849</v>
      </c>
      <c r="AF97" s="342"/>
    </row>
    <row r="98" spans="1:32">
      <c r="A98" s="342"/>
      <c r="B98" s="345">
        <f t="shared" si="0"/>
        <v>57</v>
      </c>
      <c r="C98" s="345" t="s">
        <v>55</v>
      </c>
      <c r="D98" s="345" t="s">
        <v>555</v>
      </c>
      <c r="E98" s="345" t="s">
        <v>555</v>
      </c>
      <c r="F98" s="346">
        <v>1</v>
      </c>
      <c r="G98" s="345" t="s">
        <v>149</v>
      </c>
      <c r="H98" s="347">
        <v>45901</v>
      </c>
      <c r="I98" s="348">
        <v>8.1237598138544218</v>
      </c>
      <c r="J98" s="393">
        <v>73</v>
      </c>
      <c r="K98" s="393">
        <v>0</v>
      </c>
      <c r="L98" s="393">
        <v>500</v>
      </c>
      <c r="M98" s="393">
        <v>0</v>
      </c>
      <c r="N98" s="393">
        <v>0</v>
      </c>
      <c r="O98" s="345" t="s">
        <v>1876</v>
      </c>
      <c r="P98" s="345" t="s">
        <v>409</v>
      </c>
      <c r="Q98" s="394">
        <v>46011</v>
      </c>
      <c r="R98" s="394">
        <v>52231</v>
      </c>
      <c r="S98" s="395">
        <v>0.83707318999999991</v>
      </c>
      <c r="T98" s="347">
        <v>45809</v>
      </c>
      <c r="U98" s="349" t="s">
        <v>1744</v>
      </c>
      <c r="V98" s="351" t="s">
        <v>397</v>
      </c>
      <c r="W98" s="350">
        <v>2.5584443499999998</v>
      </c>
      <c r="X98" s="350">
        <v>7.4916999999999996E-3</v>
      </c>
      <c r="Y98" s="350">
        <v>0.36607767000000002</v>
      </c>
      <c r="Z98" s="350" t="s">
        <v>1849</v>
      </c>
      <c r="AA98" s="350" t="s">
        <v>1960</v>
      </c>
      <c r="AB98" s="350" t="s">
        <v>410</v>
      </c>
      <c r="AC98" s="350" t="s">
        <v>2109</v>
      </c>
      <c r="AD98" s="350" t="s">
        <v>1849</v>
      </c>
      <c r="AF98" s="342"/>
    </row>
    <row r="99" spans="1:32">
      <c r="A99" s="342"/>
      <c r="B99" s="110">
        <f t="shared" si="0"/>
        <v>58</v>
      </c>
      <c r="C99" s="110" t="s">
        <v>55</v>
      </c>
      <c r="D99" s="110" t="s">
        <v>555</v>
      </c>
      <c r="E99" s="110" t="s">
        <v>555</v>
      </c>
      <c r="F99" s="343">
        <v>1</v>
      </c>
      <c r="G99" s="110" t="s">
        <v>150</v>
      </c>
      <c r="H99" s="339">
        <v>45901</v>
      </c>
      <c r="I99" s="341">
        <v>152.79977625424482</v>
      </c>
      <c r="J99" s="396">
        <v>97</v>
      </c>
      <c r="K99" s="396">
        <v>0</v>
      </c>
      <c r="L99" s="396">
        <v>230</v>
      </c>
      <c r="M99" s="396">
        <v>500</v>
      </c>
      <c r="N99" s="396">
        <v>0</v>
      </c>
      <c r="O99" s="110" t="s">
        <v>1883</v>
      </c>
      <c r="P99" s="110" t="s">
        <v>409</v>
      </c>
      <c r="Q99" s="397">
        <v>45958</v>
      </c>
      <c r="R99" s="397">
        <v>52231</v>
      </c>
      <c r="S99" s="398">
        <v>6.4571119499999998</v>
      </c>
      <c r="T99" s="339">
        <v>45809</v>
      </c>
      <c r="U99" s="340" t="s">
        <v>1744</v>
      </c>
      <c r="V99" s="72" t="s">
        <v>396</v>
      </c>
      <c r="W99" s="342">
        <v>16.273896839999999</v>
      </c>
      <c r="X99" s="342">
        <v>20.7793575</v>
      </c>
      <c r="Y99" s="342">
        <v>16.35665109</v>
      </c>
      <c r="Z99" s="342" t="s">
        <v>1849</v>
      </c>
      <c r="AA99" s="342" t="s">
        <v>1960</v>
      </c>
      <c r="AB99" s="342" t="s">
        <v>410</v>
      </c>
      <c r="AC99" s="342" t="s">
        <v>2110</v>
      </c>
      <c r="AD99" s="342" t="s">
        <v>1849</v>
      </c>
      <c r="AF99" s="342"/>
    </row>
    <row r="100" spans="1:32">
      <c r="A100" s="342"/>
      <c r="B100" s="345">
        <f t="shared" si="0"/>
        <v>59</v>
      </c>
      <c r="C100" s="345" t="s">
        <v>55</v>
      </c>
      <c r="D100" s="345" t="s">
        <v>555</v>
      </c>
      <c r="E100" s="345" t="s">
        <v>555</v>
      </c>
      <c r="F100" s="346">
        <v>1</v>
      </c>
      <c r="G100" s="345" t="s">
        <v>158</v>
      </c>
      <c r="H100" s="347">
        <v>45901</v>
      </c>
      <c r="I100" s="348">
        <v>61.859485573406118</v>
      </c>
      <c r="J100" s="393">
        <v>41</v>
      </c>
      <c r="K100" s="393">
        <v>0</v>
      </c>
      <c r="L100" s="393">
        <v>500</v>
      </c>
      <c r="M100" s="393">
        <v>0</v>
      </c>
      <c r="N100" s="393">
        <v>200</v>
      </c>
      <c r="O100" s="345" t="s">
        <v>1884</v>
      </c>
      <c r="P100" s="345" t="s">
        <v>409</v>
      </c>
      <c r="Q100" s="394">
        <v>46173</v>
      </c>
      <c r="R100" s="394">
        <v>52231</v>
      </c>
      <c r="S100" s="395">
        <v>8.5728498399999999</v>
      </c>
      <c r="T100" s="347">
        <v>45809</v>
      </c>
      <c r="U100" s="349" t="s">
        <v>1744</v>
      </c>
      <c r="V100" s="351" t="s">
        <v>396</v>
      </c>
      <c r="W100" s="350">
        <v>0.29160576000000005</v>
      </c>
      <c r="X100" s="350">
        <v>1.2818627599999999</v>
      </c>
      <c r="Y100" s="350">
        <v>11.57298383</v>
      </c>
      <c r="Z100" s="350" t="s">
        <v>1849</v>
      </c>
      <c r="AA100" s="350" t="s">
        <v>1960</v>
      </c>
      <c r="AB100" s="350" t="s">
        <v>410</v>
      </c>
      <c r="AC100" s="350" t="s">
        <v>2111</v>
      </c>
      <c r="AD100" s="350" t="s">
        <v>1849</v>
      </c>
      <c r="AF100" s="342"/>
    </row>
    <row r="101" spans="1:32">
      <c r="A101" s="342"/>
      <c r="B101" s="110">
        <f t="shared" si="0"/>
        <v>60</v>
      </c>
      <c r="C101" s="110" t="s">
        <v>55</v>
      </c>
      <c r="D101" s="110" t="s">
        <v>555</v>
      </c>
      <c r="E101" s="110" t="s">
        <v>555</v>
      </c>
      <c r="F101" s="343">
        <v>1</v>
      </c>
      <c r="G101" s="110" t="s">
        <v>168</v>
      </c>
      <c r="H101" s="339">
        <v>45901</v>
      </c>
      <c r="I101" s="341">
        <v>52.048007386341297</v>
      </c>
      <c r="J101" s="396">
        <v>48</v>
      </c>
      <c r="K101" s="396">
        <v>0</v>
      </c>
      <c r="L101" s="396">
        <v>500</v>
      </c>
      <c r="M101" s="396">
        <v>300</v>
      </c>
      <c r="N101" s="396">
        <v>0</v>
      </c>
      <c r="O101" s="110" t="s">
        <v>1884</v>
      </c>
      <c r="P101" s="110" t="s">
        <v>409</v>
      </c>
      <c r="Q101" s="397">
        <v>46112</v>
      </c>
      <c r="R101" s="397">
        <v>52231</v>
      </c>
      <c r="S101" s="398">
        <v>14.57517232</v>
      </c>
      <c r="T101" s="339">
        <v>45809</v>
      </c>
      <c r="U101" s="340" t="s">
        <v>1744</v>
      </c>
      <c r="V101" s="72" t="s">
        <v>397</v>
      </c>
      <c r="W101" s="342">
        <v>0.59952690000000008</v>
      </c>
      <c r="X101" s="342">
        <v>29.188356729999999</v>
      </c>
      <c r="Y101" s="342">
        <v>22.720656150000003</v>
      </c>
      <c r="Z101" s="342" t="s">
        <v>1849</v>
      </c>
      <c r="AA101" s="342" t="s">
        <v>1960</v>
      </c>
      <c r="AB101" s="342" t="s">
        <v>410</v>
      </c>
      <c r="AC101" s="342" t="s">
        <v>2112</v>
      </c>
      <c r="AD101" s="342" t="s">
        <v>1849</v>
      </c>
      <c r="AF101" s="342"/>
    </row>
    <row r="102" spans="1:32">
      <c r="A102" s="342"/>
      <c r="B102" s="345">
        <f t="shared" si="0"/>
        <v>61</v>
      </c>
      <c r="C102" s="345" t="s">
        <v>55</v>
      </c>
      <c r="D102" s="345" t="s">
        <v>555</v>
      </c>
      <c r="E102" s="345" t="s">
        <v>555</v>
      </c>
      <c r="F102" s="346">
        <v>1</v>
      </c>
      <c r="G102" s="345" t="s">
        <v>250</v>
      </c>
      <c r="H102" s="347">
        <v>45901</v>
      </c>
      <c r="I102" s="348">
        <v>6.9453844244993457</v>
      </c>
      <c r="J102" s="393">
        <v>61</v>
      </c>
      <c r="K102" s="393">
        <v>0</v>
      </c>
      <c r="L102" s="393">
        <v>230</v>
      </c>
      <c r="M102" s="393">
        <v>0</v>
      </c>
      <c r="N102" s="393">
        <v>0</v>
      </c>
      <c r="O102" s="345" t="s">
        <v>2047</v>
      </c>
      <c r="P102" s="345" t="s">
        <v>409</v>
      </c>
      <c r="Q102" s="394">
        <v>46021</v>
      </c>
      <c r="R102" s="394">
        <v>52231</v>
      </c>
      <c r="S102" s="395">
        <v>2.4432007599999999</v>
      </c>
      <c r="T102" s="347">
        <v>45809</v>
      </c>
      <c r="U102" s="349" t="s">
        <v>1744</v>
      </c>
      <c r="V102" s="351" t="s">
        <v>397</v>
      </c>
      <c r="W102" s="350">
        <v>2.4714332800000003</v>
      </c>
      <c r="X102" s="350">
        <v>8.1830890000000017E-2</v>
      </c>
      <c r="Y102" s="350">
        <v>0.29329402999999998</v>
      </c>
      <c r="Z102" s="350" t="s">
        <v>1849</v>
      </c>
      <c r="AA102" s="350" t="s">
        <v>1960</v>
      </c>
      <c r="AB102" s="350" t="s">
        <v>410</v>
      </c>
      <c r="AC102" s="350" t="s">
        <v>2113</v>
      </c>
      <c r="AD102" s="350" t="s">
        <v>1849</v>
      </c>
      <c r="AF102" s="342"/>
    </row>
    <row r="103" spans="1:32">
      <c r="A103" s="342"/>
      <c r="B103" s="110">
        <f t="shared" si="0"/>
        <v>62</v>
      </c>
      <c r="C103" s="110" t="s">
        <v>55</v>
      </c>
      <c r="D103" s="110" t="s">
        <v>555</v>
      </c>
      <c r="E103" s="110" t="s">
        <v>555</v>
      </c>
      <c r="F103" s="343">
        <v>1</v>
      </c>
      <c r="G103" s="110" t="s">
        <v>251</v>
      </c>
      <c r="H103" s="339">
        <v>45901</v>
      </c>
      <c r="I103" s="341">
        <v>6.8751056429118096</v>
      </c>
      <c r="J103" s="396">
        <v>35</v>
      </c>
      <c r="K103" s="396">
        <v>0</v>
      </c>
      <c r="L103" s="396">
        <v>230</v>
      </c>
      <c r="M103" s="396">
        <v>0</v>
      </c>
      <c r="N103" s="396">
        <v>0</v>
      </c>
      <c r="O103" s="110" t="s">
        <v>2047</v>
      </c>
      <c r="P103" s="110" t="s">
        <v>409</v>
      </c>
      <c r="Q103" s="397">
        <v>46111</v>
      </c>
      <c r="R103" s="397">
        <v>52231</v>
      </c>
      <c r="S103" s="398">
        <v>2.4432007599999999</v>
      </c>
      <c r="T103" s="339">
        <v>45809</v>
      </c>
      <c r="U103" s="340" t="s">
        <v>1744</v>
      </c>
      <c r="V103" s="72" t="s">
        <v>397</v>
      </c>
      <c r="W103" s="342">
        <v>4.5206469999999999E-2</v>
      </c>
      <c r="X103" s="342">
        <v>7.6944780000000004E-2</v>
      </c>
      <c r="Y103" s="342">
        <v>6.1980430000000003E-2</v>
      </c>
      <c r="Z103" s="342" t="s">
        <v>1849</v>
      </c>
      <c r="AA103" s="342" t="s">
        <v>1960</v>
      </c>
      <c r="AB103" s="342" t="s">
        <v>410</v>
      </c>
      <c r="AC103" s="342" t="s">
        <v>2114</v>
      </c>
      <c r="AD103" s="342" t="s">
        <v>1849</v>
      </c>
      <c r="AF103" s="342"/>
    </row>
    <row r="104" spans="1:32">
      <c r="A104" s="342"/>
      <c r="B104" s="345">
        <f t="shared" si="0"/>
        <v>63</v>
      </c>
      <c r="C104" s="345" t="s">
        <v>55</v>
      </c>
      <c r="D104" s="345" t="s">
        <v>555</v>
      </c>
      <c r="E104" s="345" t="s">
        <v>555</v>
      </c>
      <c r="F104" s="346">
        <v>1</v>
      </c>
      <c r="G104" s="345" t="s">
        <v>252</v>
      </c>
      <c r="H104" s="347">
        <v>45901</v>
      </c>
      <c r="I104" s="348">
        <v>4.3445699699324676</v>
      </c>
      <c r="J104" s="393">
        <v>28.999999999999996</v>
      </c>
      <c r="K104" s="393">
        <v>0</v>
      </c>
      <c r="L104" s="393">
        <v>230</v>
      </c>
      <c r="M104" s="393">
        <v>0</v>
      </c>
      <c r="N104" s="393">
        <v>0</v>
      </c>
      <c r="O104" s="345" t="s">
        <v>2115</v>
      </c>
      <c r="P104" s="345" t="s">
        <v>409</v>
      </c>
      <c r="Q104" s="394">
        <v>46021</v>
      </c>
      <c r="R104" s="394">
        <v>52231</v>
      </c>
      <c r="S104" s="395">
        <v>2.4443202799999999</v>
      </c>
      <c r="T104" s="347">
        <v>45809</v>
      </c>
      <c r="U104" s="349" t="s">
        <v>1744</v>
      </c>
      <c r="V104" s="351" t="s">
        <v>397</v>
      </c>
      <c r="W104" s="350">
        <v>2.4560203200000004</v>
      </c>
      <c r="X104" s="350">
        <v>8.9156239999999998E-2</v>
      </c>
      <c r="Y104" s="350">
        <v>8.5767739999999995E-2</v>
      </c>
      <c r="Z104" s="350" t="s">
        <v>1849</v>
      </c>
      <c r="AA104" s="350" t="s">
        <v>1960</v>
      </c>
      <c r="AB104" s="350" t="s">
        <v>410</v>
      </c>
      <c r="AC104" s="350" t="s">
        <v>2116</v>
      </c>
      <c r="AD104" s="350" t="s">
        <v>1849</v>
      </c>
      <c r="AF104" s="342"/>
    </row>
    <row r="105" spans="1:32">
      <c r="A105" s="342"/>
      <c r="B105" s="110">
        <f t="shared" si="0"/>
        <v>64</v>
      </c>
      <c r="C105" s="110" t="s">
        <v>55</v>
      </c>
      <c r="D105" s="110" t="s">
        <v>555</v>
      </c>
      <c r="E105" s="110" t="s">
        <v>555</v>
      </c>
      <c r="F105" s="343">
        <v>1</v>
      </c>
      <c r="G105" s="110" t="s">
        <v>253</v>
      </c>
      <c r="H105" s="339">
        <v>45901</v>
      </c>
      <c r="I105" s="341">
        <v>2.834995389423141</v>
      </c>
      <c r="J105" s="396">
        <v>56.000000000000007</v>
      </c>
      <c r="K105" s="396">
        <v>0</v>
      </c>
      <c r="L105" s="396">
        <v>500</v>
      </c>
      <c r="M105" s="396">
        <v>0</v>
      </c>
      <c r="N105" s="396">
        <v>0</v>
      </c>
      <c r="O105" s="110" t="s">
        <v>1883</v>
      </c>
      <c r="P105" s="110" t="s">
        <v>409</v>
      </c>
      <c r="Q105" s="397">
        <v>46020</v>
      </c>
      <c r="R105" s="397">
        <v>52231</v>
      </c>
      <c r="S105" s="398">
        <v>0.92502733999999998</v>
      </c>
      <c r="T105" s="339">
        <v>45809</v>
      </c>
      <c r="U105" s="340" t="s">
        <v>1744</v>
      </c>
      <c r="V105" s="72" t="s">
        <v>397</v>
      </c>
      <c r="W105" s="342">
        <v>0.93713058999999999</v>
      </c>
      <c r="X105" s="342">
        <v>5.884259E-2</v>
      </c>
      <c r="Y105" s="342">
        <v>3.3532439999999997E-2</v>
      </c>
      <c r="Z105" s="342" t="s">
        <v>1849</v>
      </c>
      <c r="AA105" s="342" t="s">
        <v>1960</v>
      </c>
      <c r="AB105" s="342" t="s">
        <v>410</v>
      </c>
      <c r="AC105" s="342" t="s">
        <v>2117</v>
      </c>
      <c r="AD105" s="342" t="s">
        <v>1849</v>
      </c>
      <c r="AF105" s="342"/>
    </row>
    <row r="106" spans="1:32">
      <c r="A106" s="342"/>
      <c r="B106" s="345">
        <f t="shared" si="0"/>
        <v>65</v>
      </c>
      <c r="C106" s="345" t="s">
        <v>55</v>
      </c>
      <c r="D106" s="345" t="s">
        <v>555</v>
      </c>
      <c r="E106" s="345" t="s">
        <v>555</v>
      </c>
      <c r="F106" s="346">
        <v>1</v>
      </c>
      <c r="G106" s="345" t="s">
        <v>254</v>
      </c>
      <c r="H106" s="347">
        <v>45901</v>
      </c>
      <c r="I106" s="348">
        <v>8.6201638910413543</v>
      </c>
      <c r="J106" s="393">
        <v>55.000000000000007</v>
      </c>
      <c r="K106" s="393">
        <v>0</v>
      </c>
      <c r="L106" s="393">
        <v>500</v>
      </c>
      <c r="M106" s="393">
        <v>0</v>
      </c>
      <c r="N106" s="393">
        <v>0</v>
      </c>
      <c r="O106" s="345" t="s">
        <v>1883</v>
      </c>
      <c r="P106" s="345" t="s">
        <v>409</v>
      </c>
      <c r="Q106" s="394">
        <v>46122</v>
      </c>
      <c r="R106" s="394">
        <v>52231</v>
      </c>
      <c r="S106" s="395">
        <v>2.7750820299999996</v>
      </c>
      <c r="T106" s="347">
        <v>45809</v>
      </c>
      <c r="U106" s="349" t="s">
        <v>1744</v>
      </c>
      <c r="V106" s="351" t="s">
        <v>397</v>
      </c>
      <c r="W106" s="350">
        <v>2.8057483900000002</v>
      </c>
      <c r="X106" s="350">
        <v>3.0606419999999999E-2</v>
      </c>
      <c r="Y106" s="350">
        <v>2.0579960000000001E-2</v>
      </c>
      <c r="Z106" s="350" t="s">
        <v>1849</v>
      </c>
      <c r="AA106" s="350" t="s">
        <v>1960</v>
      </c>
      <c r="AB106" s="350" t="s">
        <v>410</v>
      </c>
      <c r="AC106" s="350" t="s">
        <v>2118</v>
      </c>
      <c r="AD106" s="350" t="s">
        <v>1849</v>
      </c>
      <c r="AF106" s="342"/>
    </row>
    <row r="107" spans="1:32">
      <c r="A107" s="342"/>
      <c r="B107" s="110">
        <f t="shared" si="0"/>
        <v>66</v>
      </c>
      <c r="C107" s="110" t="s">
        <v>55</v>
      </c>
      <c r="D107" s="110" t="s">
        <v>555</v>
      </c>
      <c r="E107" s="110" t="s">
        <v>555</v>
      </c>
      <c r="F107" s="343">
        <v>1</v>
      </c>
      <c r="G107" s="110" t="s">
        <v>255</v>
      </c>
      <c r="H107" s="339">
        <v>45901</v>
      </c>
      <c r="I107" s="341">
        <v>8.3521520710884243</v>
      </c>
      <c r="J107" s="396">
        <v>71</v>
      </c>
      <c r="K107" s="396">
        <v>0</v>
      </c>
      <c r="L107" s="396">
        <v>500</v>
      </c>
      <c r="M107" s="396">
        <v>0</v>
      </c>
      <c r="N107" s="396">
        <v>0</v>
      </c>
      <c r="O107" s="110" t="s">
        <v>1883</v>
      </c>
      <c r="P107" s="110" t="s">
        <v>409</v>
      </c>
      <c r="Q107" s="397">
        <v>46122</v>
      </c>
      <c r="R107" s="397">
        <v>52231</v>
      </c>
      <c r="S107" s="398">
        <v>2.7750820299999996</v>
      </c>
      <c r="T107" s="339">
        <v>45809</v>
      </c>
      <c r="U107" s="340" t="s">
        <v>1744</v>
      </c>
      <c r="V107" s="72" t="s">
        <v>397</v>
      </c>
      <c r="W107" s="342">
        <v>2.83820256</v>
      </c>
      <c r="X107" s="342">
        <v>3.0135499999999999E-2</v>
      </c>
      <c r="Y107" s="342">
        <v>1.8124200000000004E-2</v>
      </c>
      <c r="Z107" s="342" t="s">
        <v>1849</v>
      </c>
      <c r="AA107" s="342" t="s">
        <v>1960</v>
      </c>
      <c r="AB107" s="342" t="s">
        <v>410</v>
      </c>
      <c r="AC107" s="342" t="s">
        <v>2119</v>
      </c>
      <c r="AD107" s="342" t="s">
        <v>1849</v>
      </c>
      <c r="AF107" s="342"/>
    </row>
    <row r="108" spans="1:32">
      <c r="A108" s="342"/>
      <c r="B108" s="345">
        <f t="shared" ref="B108:B171" si="1">+B107+1</f>
        <v>67</v>
      </c>
      <c r="C108" s="345" t="s">
        <v>55</v>
      </c>
      <c r="D108" s="345" t="s">
        <v>555</v>
      </c>
      <c r="E108" s="345" t="s">
        <v>555</v>
      </c>
      <c r="F108" s="346">
        <v>1</v>
      </c>
      <c r="G108" s="345" t="s">
        <v>256</v>
      </c>
      <c r="H108" s="347">
        <v>45901</v>
      </c>
      <c r="I108" s="348">
        <v>2.7964790904718613</v>
      </c>
      <c r="J108" s="393">
        <v>66</v>
      </c>
      <c r="K108" s="393">
        <v>0</v>
      </c>
      <c r="L108" s="393">
        <v>500</v>
      </c>
      <c r="M108" s="393">
        <v>0</v>
      </c>
      <c r="N108" s="393">
        <v>0</v>
      </c>
      <c r="O108" s="345" t="s">
        <v>1876</v>
      </c>
      <c r="P108" s="345" t="s">
        <v>409</v>
      </c>
      <c r="Q108" s="394">
        <v>46020</v>
      </c>
      <c r="R108" s="394">
        <v>52231</v>
      </c>
      <c r="S108" s="395">
        <v>0.92502733999999998</v>
      </c>
      <c r="T108" s="347">
        <v>45809</v>
      </c>
      <c r="U108" s="349" t="s">
        <v>1744</v>
      </c>
      <c r="V108" s="351" t="s">
        <v>397</v>
      </c>
      <c r="W108" s="350">
        <v>0.96117971999999996</v>
      </c>
      <c r="X108" s="350">
        <v>6.6076220000000005E-2</v>
      </c>
      <c r="Y108" s="350">
        <v>0.17700286999999998</v>
      </c>
      <c r="Z108" s="350" t="s">
        <v>1849</v>
      </c>
      <c r="AA108" s="350" t="s">
        <v>1960</v>
      </c>
      <c r="AB108" s="350" t="s">
        <v>410</v>
      </c>
      <c r="AC108" s="350" t="s">
        <v>2120</v>
      </c>
      <c r="AD108" s="350" t="s">
        <v>1849</v>
      </c>
      <c r="AF108" s="342"/>
    </row>
    <row r="109" spans="1:32">
      <c r="A109" s="342"/>
      <c r="B109" s="110">
        <f t="shared" si="1"/>
        <v>68</v>
      </c>
      <c r="C109" s="110" t="s">
        <v>55</v>
      </c>
      <c r="D109" s="110" t="s">
        <v>555</v>
      </c>
      <c r="E109" s="110" t="s">
        <v>555</v>
      </c>
      <c r="F109" s="343">
        <v>1</v>
      </c>
      <c r="G109" s="110" t="s">
        <v>257</v>
      </c>
      <c r="H109" s="339">
        <v>45901</v>
      </c>
      <c r="I109" s="341">
        <v>1.1539192182549298</v>
      </c>
      <c r="J109" s="396">
        <v>77</v>
      </c>
      <c r="K109" s="396">
        <v>0</v>
      </c>
      <c r="L109" s="396">
        <v>500</v>
      </c>
      <c r="M109" s="396">
        <v>0</v>
      </c>
      <c r="N109" s="396">
        <v>0</v>
      </c>
      <c r="O109" s="110" t="s">
        <v>1876</v>
      </c>
      <c r="P109" s="110" t="s">
        <v>409</v>
      </c>
      <c r="Q109" s="397">
        <v>46122</v>
      </c>
      <c r="R109" s="397">
        <v>52231</v>
      </c>
      <c r="S109" s="398">
        <v>2.7750820299999996</v>
      </c>
      <c r="T109" s="339">
        <v>45809</v>
      </c>
      <c r="U109" s="340" t="s">
        <v>1744</v>
      </c>
      <c r="V109" s="72" t="s">
        <v>397</v>
      </c>
      <c r="W109" s="342">
        <v>2.8802466599999996</v>
      </c>
      <c r="X109" s="342">
        <v>9.2617660000000004E-2</v>
      </c>
      <c r="Y109" s="342">
        <v>0.60472698000000003</v>
      </c>
      <c r="Z109" s="342" t="s">
        <v>1849</v>
      </c>
      <c r="AA109" s="342" t="s">
        <v>1960</v>
      </c>
      <c r="AB109" s="342" t="s">
        <v>410</v>
      </c>
      <c r="AC109" s="342" t="s">
        <v>2121</v>
      </c>
      <c r="AD109" s="342" t="s">
        <v>1849</v>
      </c>
      <c r="AF109" s="342"/>
    </row>
    <row r="110" spans="1:32">
      <c r="A110" s="342"/>
      <c r="B110" s="345">
        <f t="shared" si="1"/>
        <v>69</v>
      </c>
      <c r="C110" s="345" t="s">
        <v>55</v>
      </c>
      <c r="D110" s="345" t="s">
        <v>555</v>
      </c>
      <c r="E110" s="345" t="s">
        <v>555</v>
      </c>
      <c r="F110" s="346">
        <v>1</v>
      </c>
      <c r="G110" s="345" t="s">
        <v>258</v>
      </c>
      <c r="H110" s="347">
        <v>45901</v>
      </c>
      <c r="I110" s="348">
        <v>22.963175863896161</v>
      </c>
      <c r="J110" s="393">
        <v>93</v>
      </c>
      <c r="K110" s="393">
        <v>0</v>
      </c>
      <c r="L110" s="393">
        <v>230</v>
      </c>
      <c r="M110" s="393">
        <v>100</v>
      </c>
      <c r="N110" s="393">
        <v>0</v>
      </c>
      <c r="O110" s="345" t="s">
        <v>1876</v>
      </c>
      <c r="P110" s="345" t="s">
        <v>409</v>
      </c>
      <c r="Q110" s="394">
        <v>45955</v>
      </c>
      <c r="R110" s="394">
        <v>52231</v>
      </c>
      <c r="S110" s="395">
        <v>5.7822640500000002</v>
      </c>
      <c r="T110" s="347">
        <v>45809</v>
      </c>
      <c r="U110" s="349" t="s">
        <v>1744</v>
      </c>
      <c r="V110" s="351" t="s">
        <v>396</v>
      </c>
      <c r="W110" s="350">
        <v>1.7411418099999998</v>
      </c>
      <c r="X110" s="350">
        <v>4.4307494299999997</v>
      </c>
      <c r="Y110" s="350">
        <v>14.6700278</v>
      </c>
      <c r="Z110" s="350" t="s">
        <v>1849</v>
      </c>
      <c r="AA110" s="350" t="s">
        <v>1960</v>
      </c>
      <c r="AB110" s="350" t="s">
        <v>410</v>
      </c>
      <c r="AC110" s="350" t="s">
        <v>2122</v>
      </c>
      <c r="AD110" s="350" t="s">
        <v>1849</v>
      </c>
      <c r="AF110" s="342"/>
    </row>
    <row r="111" spans="1:32">
      <c r="A111" s="342"/>
      <c r="B111" s="110">
        <f t="shared" si="1"/>
        <v>70</v>
      </c>
      <c r="C111" s="110" t="s">
        <v>55</v>
      </c>
      <c r="D111" s="110" t="s">
        <v>555</v>
      </c>
      <c r="E111" s="110" t="s">
        <v>555</v>
      </c>
      <c r="F111" s="343">
        <v>1</v>
      </c>
      <c r="G111" s="110" t="s">
        <v>282</v>
      </c>
      <c r="H111" s="339">
        <v>45901</v>
      </c>
      <c r="I111" s="341">
        <v>23.485190518983902</v>
      </c>
      <c r="J111" s="396">
        <v>51</v>
      </c>
      <c r="K111" s="396">
        <v>0</v>
      </c>
      <c r="L111" s="396">
        <v>230</v>
      </c>
      <c r="M111" s="396">
        <v>100</v>
      </c>
      <c r="N111" s="396">
        <v>0</v>
      </c>
      <c r="O111" s="110" t="s">
        <v>1883</v>
      </c>
      <c r="P111" s="110" t="s">
        <v>409</v>
      </c>
      <c r="Q111" s="397">
        <v>46033</v>
      </c>
      <c r="R111" s="397">
        <v>52231</v>
      </c>
      <c r="S111" s="398">
        <v>5.0636430300000006</v>
      </c>
      <c r="T111" s="339">
        <v>45809</v>
      </c>
      <c r="U111" s="340" t="s">
        <v>1744</v>
      </c>
      <c r="V111" s="72" t="s">
        <v>396</v>
      </c>
      <c r="W111" s="342">
        <v>4.1266082200000005</v>
      </c>
      <c r="X111" s="342">
        <v>4.4824115300000003</v>
      </c>
      <c r="Y111" s="342">
        <v>6.3930048700000004</v>
      </c>
      <c r="Z111" s="342" t="s">
        <v>1849</v>
      </c>
      <c r="AA111" s="342" t="s">
        <v>1960</v>
      </c>
      <c r="AB111" s="342" t="s">
        <v>410</v>
      </c>
      <c r="AC111" s="342" t="s">
        <v>2123</v>
      </c>
      <c r="AD111" s="342" t="s">
        <v>1849</v>
      </c>
      <c r="AF111" s="342"/>
    </row>
    <row r="112" spans="1:32">
      <c r="A112" s="342"/>
      <c r="B112" s="345">
        <f t="shared" si="1"/>
        <v>71</v>
      </c>
      <c r="C112" s="345" t="s">
        <v>55</v>
      </c>
      <c r="D112" s="345" t="s">
        <v>555</v>
      </c>
      <c r="E112" s="345" t="s">
        <v>555</v>
      </c>
      <c r="F112" s="346">
        <v>1</v>
      </c>
      <c r="G112" s="345" t="s">
        <v>283</v>
      </c>
      <c r="H112" s="347">
        <v>45901</v>
      </c>
      <c r="I112" s="348">
        <v>9.3725639472697093</v>
      </c>
      <c r="J112" s="393">
        <v>15</v>
      </c>
      <c r="K112" s="393">
        <v>0</v>
      </c>
      <c r="L112" s="393">
        <v>230</v>
      </c>
      <c r="M112" s="393">
        <v>61</v>
      </c>
      <c r="N112" s="393">
        <v>0</v>
      </c>
      <c r="O112" s="345" t="s">
        <v>1876</v>
      </c>
      <c r="P112" s="345" t="s">
        <v>409</v>
      </c>
      <c r="Q112" s="394">
        <v>46212</v>
      </c>
      <c r="R112" s="394">
        <v>52231</v>
      </c>
      <c r="S112" s="395">
        <v>2.3960696499999998</v>
      </c>
      <c r="T112" s="347">
        <v>45809</v>
      </c>
      <c r="U112" s="349" t="s">
        <v>1744</v>
      </c>
      <c r="V112" s="351" t="s">
        <v>396</v>
      </c>
      <c r="W112" s="350">
        <v>0.12606898</v>
      </c>
      <c r="X112" s="350">
        <v>0.98185796999999997</v>
      </c>
      <c r="Y112" s="350">
        <v>0.10424963</v>
      </c>
      <c r="Z112" s="350" t="s">
        <v>1849</v>
      </c>
      <c r="AA112" s="350" t="s">
        <v>1960</v>
      </c>
      <c r="AB112" s="350" t="s">
        <v>410</v>
      </c>
      <c r="AC112" s="350" t="s">
        <v>2124</v>
      </c>
      <c r="AD112" s="350" t="s">
        <v>1849</v>
      </c>
      <c r="AF112" s="342"/>
    </row>
    <row r="113" spans="1:32">
      <c r="A113" s="342"/>
      <c r="B113" s="110">
        <f t="shared" si="1"/>
        <v>72</v>
      </c>
      <c r="C113" s="110" t="s">
        <v>55</v>
      </c>
      <c r="D113" s="110" t="s">
        <v>555</v>
      </c>
      <c r="E113" s="110" t="s">
        <v>555</v>
      </c>
      <c r="F113" s="343">
        <v>1</v>
      </c>
      <c r="G113" s="110" t="s">
        <v>284</v>
      </c>
      <c r="H113" s="339">
        <v>45901</v>
      </c>
      <c r="I113" s="341">
        <v>12.302304562303988</v>
      </c>
      <c r="J113" s="396">
        <v>28.999999999999996</v>
      </c>
      <c r="K113" s="396">
        <v>0</v>
      </c>
      <c r="L113" s="396">
        <v>230</v>
      </c>
      <c r="M113" s="396">
        <v>67</v>
      </c>
      <c r="N113" s="396">
        <v>0</v>
      </c>
      <c r="O113" s="110" t="s">
        <v>1884</v>
      </c>
      <c r="P113" s="110" t="s">
        <v>409</v>
      </c>
      <c r="Q113" s="397">
        <v>46012</v>
      </c>
      <c r="R113" s="397">
        <v>52231</v>
      </c>
      <c r="S113" s="398">
        <v>2.1920125800000001</v>
      </c>
      <c r="T113" s="339">
        <v>45809</v>
      </c>
      <c r="U113" s="340" t="s">
        <v>1744</v>
      </c>
      <c r="V113" s="72" t="s">
        <v>396</v>
      </c>
      <c r="W113" s="342">
        <v>8.628820999999999E-2</v>
      </c>
      <c r="X113" s="342">
        <v>1.18421259</v>
      </c>
      <c r="Y113" s="342">
        <v>9.0690759999999995E-2</v>
      </c>
      <c r="Z113" s="342" t="s">
        <v>1849</v>
      </c>
      <c r="AA113" s="342" t="s">
        <v>1960</v>
      </c>
      <c r="AB113" s="342" t="s">
        <v>410</v>
      </c>
      <c r="AC113" s="342" t="s">
        <v>2125</v>
      </c>
      <c r="AD113" s="342" t="s">
        <v>1849</v>
      </c>
      <c r="AF113" s="342"/>
    </row>
    <row r="114" spans="1:32">
      <c r="A114" s="342"/>
      <c r="B114" s="345">
        <f t="shared" si="1"/>
        <v>73</v>
      </c>
      <c r="C114" s="345" t="s">
        <v>55</v>
      </c>
      <c r="D114" s="345" t="s">
        <v>555</v>
      </c>
      <c r="E114" s="345" t="s">
        <v>555</v>
      </c>
      <c r="F114" s="346">
        <v>1</v>
      </c>
      <c r="G114" s="345" t="s">
        <v>285</v>
      </c>
      <c r="H114" s="347">
        <v>45901</v>
      </c>
      <c r="I114" s="348">
        <v>12.060221401174235</v>
      </c>
      <c r="J114" s="393">
        <v>28.999999999999996</v>
      </c>
      <c r="K114" s="393">
        <v>0</v>
      </c>
      <c r="L114" s="393">
        <v>230</v>
      </c>
      <c r="M114" s="393">
        <v>67</v>
      </c>
      <c r="N114" s="393">
        <v>0</v>
      </c>
      <c r="O114" s="345" t="s">
        <v>1884</v>
      </c>
      <c r="P114" s="345" t="s">
        <v>409</v>
      </c>
      <c r="Q114" s="394">
        <v>46082</v>
      </c>
      <c r="R114" s="394">
        <v>52231</v>
      </c>
      <c r="S114" s="395">
        <v>2.1920125800000001</v>
      </c>
      <c r="T114" s="347">
        <v>45809</v>
      </c>
      <c r="U114" s="349" t="s">
        <v>1744</v>
      </c>
      <c r="V114" s="351" t="s">
        <v>396</v>
      </c>
      <c r="W114" s="350">
        <v>1.7079609999999999E-2</v>
      </c>
      <c r="X114" s="350">
        <v>1.1032672499999998</v>
      </c>
      <c r="Y114" s="350">
        <v>7.8803223200000003</v>
      </c>
      <c r="Z114" s="350" t="s">
        <v>1849</v>
      </c>
      <c r="AA114" s="350" t="s">
        <v>1960</v>
      </c>
      <c r="AB114" s="350" t="s">
        <v>410</v>
      </c>
      <c r="AC114" s="350" t="s">
        <v>2126</v>
      </c>
      <c r="AD114" s="350" t="s">
        <v>1849</v>
      </c>
      <c r="AF114" s="342"/>
    </row>
    <row r="115" spans="1:32">
      <c r="A115" s="342"/>
      <c r="B115" s="110">
        <f t="shared" si="1"/>
        <v>74</v>
      </c>
      <c r="C115" s="110" t="s">
        <v>55</v>
      </c>
      <c r="D115" s="110" t="s">
        <v>555</v>
      </c>
      <c r="E115" s="110" t="s">
        <v>555</v>
      </c>
      <c r="F115" s="343">
        <v>1</v>
      </c>
      <c r="G115" s="110" t="s">
        <v>2127</v>
      </c>
      <c r="H115" s="339">
        <v>45901</v>
      </c>
      <c r="I115" s="341">
        <v>33.231505875721886</v>
      </c>
      <c r="J115" s="396">
        <v>100</v>
      </c>
      <c r="K115" s="396">
        <v>0</v>
      </c>
      <c r="L115" s="396">
        <v>500</v>
      </c>
      <c r="M115" s="396">
        <v>150</v>
      </c>
      <c r="N115" s="396">
        <v>0</v>
      </c>
      <c r="O115" s="110" t="s">
        <v>2128</v>
      </c>
      <c r="P115" s="110" t="s">
        <v>409</v>
      </c>
      <c r="Q115" s="397">
        <v>45899</v>
      </c>
      <c r="R115" s="397">
        <v>52231</v>
      </c>
      <c r="S115" s="398">
        <v>0</v>
      </c>
      <c r="T115" s="339">
        <v>45809</v>
      </c>
      <c r="U115" s="340" t="s">
        <v>1744</v>
      </c>
      <c r="V115" s="72" t="s">
        <v>396</v>
      </c>
      <c r="W115" s="342">
        <v>2.9495910375000003</v>
      </c>
      <c r="X115" s="342">
        <v>15.212402272500002</v>
      </c>
      <c r="Y115" s="342">
        <v>22.682928712500001</v>
      </c>
      <c r="Z115" s="342" t="s">
        <v>1849</v>
      </c>
      <c r="AA115" s="342" t="s">
        <v>1960</v>
      </c>
      <c r="AB115" s="342" t="s">
        <v>410</v>
      </c>
      <c r="AC115" s="342" t="s">
        <v>2129</v>
      </c>
      <c r="AD115" s="342" t="s">
        <v>1849</v>
      </c>
      <c r="AF115" s="342"/>
    </row>
    <row r="116" spans="1:32">
      <c r="A116" s="342"/>
      <c r="B116" s="345">
        <f t="shared" si="1"/>
        <v>75</v>
      </c>
      <c r="C116" s="345" t="s">
        <v>55</v>
      </c>
      <c r="D116" s="345" t="s">
        <v>555</v>
      </c>
      <c r="E116" s="345" t="s">
        <v>555</v>
      </c>
      <c r="F116" s="346">
        <v>1</v>
      </c>
      <c r="G116" s="345" t="s">
        <v>2130</v>
      </c>
      <c r="H116" s="347">
        <v>45901</v>
      </c>
      <c r="I116" s="348">
        <v>11.077168625240629</v>
      </c>
      <c r="J116" s="393">
        <v>100</v>
      </c>
      <c r="K116" s="393">
        <v>0</v>
      </c>
      <c r="L116" s="393">
        <v>500</v>
      </c>
      <c r="M116" s="393">
        <v>50</v>
      </c>
      <c r="N116" s="393">
        <v>0</v>
      </c>
      <c r="O116" s="345" t="s">
        <v>2128</v>
      </c>
      <c r="P116" s="345" t="s">
        <v>409</v>
      </c>
      <c r="Q116" s="394">
        <v>45907</v>
      </c>
      <c r="R116" s="394">
        <v>52231</v>
      </c>
      <c r="S116" s="395">
        <v>0</v>
      </c>
      <c r="T116" s="347">
        <v>45809</v>
      </c>
      <c r="U116" s="349" t="s">
        <v>1744</v>
      </c>
      <c r="V116" s="351" t="s">
        <v>396</v>
      </c>
      <c r="W116" s="350">
        <v>0.98319701250000002</v>
      </c>
      <c r="X116" s="350">
        <v>5.0708007575000007</v>
      </c>
      <c r="Y116" s="350">
        <v>7.5609762375000011</v>
      </c>
      <c r="Z116" s="350" t="s">
        <v>1849</v>
      </c>
      <c r="AA116" s="350" t="s">
        <v>1960</v>
      </c>
      <c r="AB116" s="350" t="s">
        <v>410</v>
      </c>
      <c r="AC116" s="350" t="s">
        <v>2131</v>
      </c>
      <c r="AD116" s="350" t="s">
        <v>1849</v>
      </c>
      <c r="AF116" s="342"/>
    </row>
    <row r="117" spans="1:32">
      <c r="A117" s="342"/>
      <c r="B117" s="110">
        <f t="shared" si="1"/>
        <v>76</v>
      </c>
      <c r="C117" s="110" t="s">
        <v>55</v>
      </c>
      <c r="D117" s="110" t="s">
        <v>555</v>
      </c>
      <c r="E117" s="110" t="s">
        <v>555</v>
      </c>
      <c r="F117" s="343">
        <v>1</v>
      </c>
      <c r="G117" s="110" t="s">
        <v>307</v>
      </c>
      <c r="H117" s="339">
        <v>45901</v>
      </c>
      <c r="I117" s="341">
        <v>14.49046712638785</v>
      </c>
      <c r="J117" s="396">
        <v>25</v>
      </c>
      <c r="K117" s="396">
        <v>0</v>
      </c>
      <c r="L117" s="396">
        <v>230</v>
      </c>
      <c r="M117" s="396">
        <v>67</v>
      </c>
      <c r="N117" s="396">
        <v>0</v>
      </c>
      <c r="O117" s="110" t="s">
        <v>1876</v>
      </c>
      <c r="P117" s="110" t="s">
        <v>409</v>
      </c>
      <c r="Q117" s="397">
        <v>46115</v>
      </c>
      <c r="R117" s="397">
        <v>52231</v>
      </c>
      <c r="S117" s="398">
        <v>2.1903316500000001</v>
      </c>
      <c r="T117" s="339">
        <v>45809</v>
      </c>
      <c r="U117" s="340" t="s">
        <v>1744</v>
      </c>
      <c r="V117" s="72" t="s">
        <v>396</v>
      </c>
      <c r="W117" s="342">
        <v>9.1273040000000014E-2</v>
      </c>
      <c r="X117" s="342">
        <v>0.16099458000000003</v>
      </c>
      <c r="Y117" s="342">
        <v>2.3143559100000002</v>
      </c>
      <c r="Z117" s="342" t="s">
        <v>1849</v>
      </c>
      <c r="AA117" s="342" t="s">
        <v>1960</v>
      </c>
      <c r="AB117" s="342" t="s">
        <v>410</v>
      </c>
      <c r="AC117" s="342" t="s">
        <v>2132</v>
      </c>
      <c r="AD117" s="342" t="s">
        <v>1849</v>
      </c>
      <c r="AF117" s="342"/>
    </row>
    <row r="118" spans="1:32">
      <c r="A118" s="342"/>
      <c r="B118" s="345">
        <f t="shared" si="1"/>
        <v>77</v>
      </c>
      <c r="C118" s="345" t="s">
        <v>55</v>
      </c>
      <c r="D118" s="345" t="s">
        <v>555</v>
      </c>
      <c r="E118" s="345" t="s">
        <v>555</v>
      </c>
      <c r="F118" s="346">
        <v>1</v>
      </c>
      <c r="G118" s="345" t="s">
        <v>308</v>
      </c>
      <c r="H118" s="347">
        <v>45901</v>
      </c>
      <c r="I118" s="348">
        <v>13.098516927097567</v>
      </c>
      <c r="J118" s="393">
        <v>40</v>
      </c>
      <c r="K118" s="393">
        <v>0</v>
      </c>
      <c r="L118" s="393">
        <v>230</v>
      </c>
      <c r="M118" s="393">
        <v>61</v>
      </c>
      <c r="N118" s="393">
        <v>0</v>
      </c>
      <c r="O118" s="345" t="s">
        <v>2133</v>
      </c>
      <c r="P118" s="345" t="s">
        <v>409</v>
      </c>
      <c r="Q118" s="394">
        <v>46021</v>
      </c>
      <c r="R118" s="394">
        <v>52231</v>
      </c>
      <c r="S118" s="395">
        <v>2.1903316500000001</v>
      </c>
      <c r="T118" s="347">
        <v>45809</v>
      </c>
      <c r="U118" s="349" t="s">
        <v>1744</v>
      </c>
      <c r="V118" s="351" t="s">
        <v>396</v>
      </c>
      <c r="W118" s="350">
        <v>7.5643680000000005E-2</v>
      </c>
      <c r="X118" s="350">
        <v>0.22894320999999998</v>
      </c>
      <c r="Y118" s="350">
        <v>3.7221062199999997</v>
      </c>
      <c r="Z118" s="350" t="s">
        <v>1849</v>
      </c>
      <c r="AA118" s="350" t="s">
        <v>1960</v>
      </c>
      <c r="AB118" s="350" t="s">
        <v>410</v>
      </c>
      <c r="AC118" s="350" t="s">
        <v>2134</v>
      </c>
      <c r="AD118" s="350" t="s">
        <v>1849</v>
      </c>
      <c r="AF118" s="342"/>
    </row>
    <row r="119" spans="1:32">
      <c r="A119" s="342"/>
      <c r="B119" s="110">
        <f t="shared" si="1"/>
        <v>78</v>
      </c>
      <c r="C119" s="110" t="s">
        <v>55</v>
      </c>
      <c r="D119" s="110" t="s">
        <v>555</v>
      </c>
      <c r="E119" s="110" t="s">
        <v>555</v>
      </c>
      <c r="F119" s="343">
        <v>1</v>
      </c>
      <c r="G119" s="110" t="s">
        <v>309</v>
      </c>
      <c r="H119" s="339">
        <v>45901</v>
      </c>
      <c r="I119" s="341">
        <v>53.987377980193749</v>
      </c>
      <c r="J119" s="396">
        <v>0</v>
      </c>
      <c r="K119" s="396">
        <v>0</v>
      </c>
      <c r="L119" s="396">
        <v>230</v>
      </c>
      <c r="M119" s="396">
        <v>134</v>
      </c>
      <c r="N119" s="396">
        <v>0</v>
      </c>
      <c r="O119" s="110" t="s">
        <v>1876</v>
      </c>
      <c r="P119" s="110" t="s">
        <v>409</v>
      </c>
      <c r="Q119" s="397">
        <v>45996</v>
      </c>
      <c r="R119" s="397">
        <v>52231</v>
      </c>
      <c r="S119" s="398">
        <v>8.3594737800000001</v>
      </c>
      <c r="T119" s="339">
        <v>45809</v>
      </c>
      <c r="U119" s="340" t="s">
        <v>1744</v>
      </c>
      <c r="V119" s="72" t="s">
        <v>396</v>
      </c>
      <c r="W119" s="342">
        <v>0.93060333999999989</v>
      </c>
      <c r="X119" s="342">
        <v>9.5668280000000008E-2</v>
      </c>
      <c r="Y119" s="342">
        <v>0.53776657999999999</v>
      </c>
      <c r="Z119" s="342" t="s">
        <v>1849</v>
      </c>
      <c r="AA119" s="342" t="s">
        <v>1960</v>
      </c>
      <c r="AB119" s="342" t="s">
        <v>410</v>
      </c>
      <c r="AC119" s="342" t="s">
        <v>2135</v>
      </c>
      <c r="AD119" s="342" t="s">
        <v>1849</v>
      </c>
      <c r="AF119" s="342"/>
    </row>
    <row r="120" spans="1:32">
      <c r="A120" s="342"/>
      <c r="B120" s="345">
        <f t="shared" si="1"/>
        <v>79</v>
      </c>
      <c r="C120" s="345" t="s">
        <v>55</v>
      </c>
      <c r="D120" s="345" t="s">
        <v>555</v>
      </c>
      <c r="E120" s="345" t="s">
        <v>555</v>
      </c>
      <c r="F120" s="346">
        <v>1</v>
      </c>
      <c r="G120" s="345" t="s">
        <v>310</v>
      </c>
      <c r="H120" s="347">
        <v>45901</v>
      </c>
      <c r="I120" s="348">
        <v>56.540929644997647</v>
      </c>
      <c r="J120" s="393">
        <v>0</v>
      </c>
      <c r="K120" s="393">
        <v>0</v>
      </c>
      <c r="L120" s="393">
        <v>230</v>
      </c>
      <c r="M120" s="393">
        <v>100</v>
      </c>
      <c r="N120" s="393">
        <v>0</v>
      </c>
      <c r="O120" s="345" t="s">
        <v>1885</v>
      </c>
      <c r="P120" s="345" t="s">
        <v>409</v>
      </c>
      <c r="Q120" s="394">
        <v>46392</v>
      </c>
      <c r="R120" s="394">
        <v>52231</v>
      </c>
      <c r="S120" s="395">
        <v>9.0107317600000005</v>
      </c>
      <c r="T120" s="347">
        <v>45809</v>
      </c>
      <c r="U120" s="349" t="s">
        <v>1744</v>
      </c>
      <c r="V120" s="351" t="s">
        <v>396</v>
      </c>
      <c r="W120" s="350">
        <v>0.99217267000000009</v>
      </c>
      <c r="X120" s="350">
        <v>0.10356823</v>
      </c>
      <c r="Y120" s="350">
        <v>0.14897756000000001</v>
      </c>
      <c r="Z120" s="350" t="s">
        <v>1849</v>
      </c>
      <c r="AA120" s="350" t="s">
        <v>1960</v>
      </c>
      <c r="AB120" s="350" t="s">
        <v>410</v>
      </c>
      <c r="AC120" s="350" t="s">
        <v>2136</v>
      </c>
      <c r="AD120" s="350" t="s">
        <v>1849</v>
      </c>
      <c r="AF120" s="342"/>
    </row>
    <row r="121" spans="1:32">
      <c r="A121" s="342"/>
      <c r="B121" s="110">
        <f t="shared" si="1"/>
        <v>80</v>
      </c>
      <c r="C121" s="110" t="s">
        <v>55</v>
      </c>
      <c r="D121" s="110" t="s">
        <v>555</v>
      </c>
      <c r="E121" s="110" t="s">
        <v>555</v>
      </c>
      <c r="F121" s="343">
        <v>1</v>
      </c>
      <c r="G121" s="110" t="s">
        <v>311</v>
      </c>
      <c r="H121" s="339">
        <v>45901</v>
      </c>
      <c r="I121" s="341">
        <v>8.3498870194435604</v>
      </c>
      <c r="J121" s="396">
        <v>0</v>
      </c>
      <c r="K121" s="396">
        <v>0</v>
      </c>
      <c r="L121" s="396">
        <v>500</v>
      </c>
      <c r="M121" s="396">
        <v>0</v>
      </c>
      <c r="N121" s="396">
        <v>150</v>
      </c>
      <c r="O121" s="110" t="s">
        <v>1876</v>
      </c>
      <c r="P121" s="110" t="s">
        <v>409</v>
      </c>
      <c r="Q121" s="397">
        <v>46361</v>
      </c>
      <c r="R121" s="397">
        <v>52231</v>
      </c>
      <c r="S121" s="398">
        <v>7.3857897100000001</v>
      </c>
      <c r="T121" s="339">
        <v>45809</v>
      </c>
      <c r="U121" s="340" t="s">
        <v>1744</v>
      </c>
      <c r="V121" s="72" t="s">
        <v>396</v>
      </c>
      <c r="W121" s="342">
        <v>0.10314226999999999</v>
      </c>
      <c r="X121" s="342">
        <v>0.17351366999999998</v>
      </c>
      <c r="Y121" s="342">
        <v>0.70240358999999997</v>
      </c>
      <c r="Z121" s="342" t="s">
        <v>1849</v>
      </c>
      <c r="AA121" s="342" t="s">
        <v>1960</v>
      </c>
      <c r="AB121" s="342" t="s">
        <v>410</v>
      </c>
      <c r="AC121" s="342" t="s">
        <v>2137</v>
      </c>
      <c r="AD121" s="342" t="s">
        <v>1849</v>
      </c>
      <c r="AF121" s="342"/>
    </row>
    <row r="122" spans="1:32">
      <c r="A122" s="342"/>
      <c r="B122" s="345">
        <f t="shared" si="1"/>
        <v>81</v>
      </c>
      <c r="C122" s="345" t="s">
        <v>55</v>
      </c>
      <c r="D122" s="345" t="s">
        <v>555</v>
      </c>
      <c r="E122" s="345" t="s">
        <v>555</v>
      </c>
      <c r="F122" s="346">
        <v>1</v>
      </c>
      <c r="G122" s="345" t="s">
        <v>329</v>
      </c>
      <c r="H122" s="347">
        <v>45901</v>
      </c>
      <c r="I122" s="348">
        <v>24.627404630932336</v>
      </c>
      <c r="J122" s="393">
        <v>6</v>
      </c>
      <c r="K122" s="393">
        <v>0</v>
      </c>
      <c r="L122" s="393">
        <v>230</v>
      </c>
      <c r="M122" s="393">
        <v>230</v>
      </c>
      <c r="N122" s="393">
        <v>0</v>
      </c>
      <c r="O122" s="345" t="s">
        <v>2133</v>
      </c>
      <c r="P122" s="345" t="s">
        <v>409</v>
      </c>
      <c r="Q122" s="394">
        <v>46259</v>
      </c>
      <c r="R122" s="394">
        <v>52018</v>
      </c>
      <c r="S122" s="395">
        <v>3.6541725199999999</v>
      </c>
      <c r="T122" s="347">
        <v>45809</v>
      </c>
      <c r="U122" s="349" t="s">
        <v>1744</v>
      </c>
      <c r="V122" s="351" t="s">
        <v>396</v>
      </c>
      <c r="W122" s="350">
        <v>0.13617032000000001</v>
      </c>
      <c r="X122" s="350">
        <v>5.8692389999999997E-2</v>
      </c>
      <c r="Y122" s="350">
        <v>0.11829623</v>
      </c>
      <c r="Z122" s="350" t="s">
        <v>1849</v>
      </c>
      <c r="AA122" s="350" t="s">
        <v>1998</v>
      </c>
      <c r="AB122" s="350" t="s">
        <v>392</v>
      </c>
      <c r="AC122" s="350" t="s">
        <v>2138</v>
      </c>
      <c r="AD122" s="350" t="s">
        <v>1849</v>
      </c>
      <c r="AF122" s="342"/>
    </row>
    <row r="123" spans="1:32">
      <c r="A123" s="342"/>
      <c r="B123" s="110">
        <f t="shared" si="1"/>
        <v>82</v>
      </c>
      <c r="C123" s="110" t="s">
        <v>55</v>
      </c>
      <c r="D123" s="110" t="s">
        <v>555</v>
      </c>
      <c r="E123" s="110" t="s">
        <v>555</v>
      </c>
      <c r="F123" s="343">
        <v>1</v>
      </c>
      <c r="G123" s="110" t="s">
        <v>330</v>
      </c>
      <c r="H123" s="339">
        <v>45901</v>
      </c>
      <c r="I123" s="341">
        <v>41.04403752452049</v>
      </c>
      <c r="J123" s="396">
        <v>0</v>
      </c>
      <c r="K123" s="396">
        <v>0</v>
      </c>
      <c r="L123" s="396">
        <v>500</v>
      </c>
      <c r="M123" s="396">
        <v>0</v>
      </c>
      <c r="N123" s="396">
        <v>150</v>
      </c>
      <c r="O123" s="110" t="s">
        <v>1876</v>
      </c>
      <c r="P123" s="110" t="s">
        <v>409</v>
      </c>
      <c r="Q123" s="397">
        <v>46100</v>
      </c>
      <c r="R123" s="397">
        <v>51329</v>
      </c>
      <c r="S123" s="398">
        <v>6.0523485600000004</v>
      </c>
      <c r="T123" s="339">
        <v>45809</v>
      </c>
      <c r="U123" s="340" t="s">
        <v>1744</v>
      </c>
      <c r="V123" s="72" t="s">
        <v>396</v>
      </c>
      <c r="W123" s="342">
        <v>9.5134270000000021E-2</v>
      </c>
      <c r="X123" s="342">
        <v>0.17367966999999998</v>
      </c>
      <c r="Y123" s="342">
        <v>0.13916209000000002</v>
      </c>
      <c r="Z123" s="342" t="s">
        <v>1849</v>
      </c>
      <c r="AA123" s="342" t="s">
        <v>1986</v>
      </c>
      <c r="AB123" s="342" t="s">
        <v>392</v>
      </c>
      <c r="AC123" s="342" t="s">
        <v>2139</v>
      </c>
      <c r="AD123" s="342" t="s">
        <v>1849</v>
      </c>
      <c r="AF123" s="342"/>
    </row>
    <row r="124" spans="1:32">
      <c r="A124" s="342"/>
      <c r="B124" s="345">
        <f t="shared" si="1"/>
        <v>83</v>
      </c>
      <c r="C124" s="345" t="s">
        <v>55</v>
      </c>
      <c r="D124" s="345" t="s">
        <v>555</v>
      </c>
      <c r="E124" s="345" t="s">
        <v>555</v>
      </c>
      <c r="F124" s="346">
        <v>1</v>
      </c>
      <c r="G124" s="345" t="s">
        <v>331</v>
      </c>
      <c r="H124" s="347">
        <v>45901</v>
      </c>
      <c r="I124" s="348">
        <v>30.136787783248256</v>
      </c>
      <c r="J124" s="393">
        <v>3</v>
      </c>
      <c r="K124" s="393">
        <v>0</v>
      </c>
      <c r="L124" s="393">
        <v>500</v>
      </c>
      <c r="M124" s="393">
        <v>0</v>
      </c>
      <c r="N124" s="393">
        <v>0</v>
      </c>
      <c r="O124" s="345" t="s">
        <v>1884</v>
      </c>
      <c r="P124" s="345" t="s">
        <v>409</v>
      </c>
      <c r="Q124" s="394">
        <v>46467</v>
      </c>
      <c r="R124" s="394">
        <v>52231</v>
      </c>
      <c r="S124" s="395">
        <v>5.2098466500000002</v>
      </c>
      <c r="T124" s="347">
        <v>45809</v>
      </c>
      <c r="U124" s="349" t="s">
        <v>1744</v>
      </c>
      <c r="V124" s="351" t="s">
        <v>397</v>
      </c>
      <c r="W124" s="350">
        <v>5.9643870000000002E-2</v>
      </c>
      <c r="X124" s="350">
        <v>8.7489010000000006E-2</v>
      </c>
      <c r="Y124" s="350">
        <v>0.10836172000000002</v>
      </c>
      <c r="Z124" s="350" t="s">
        <v>1849</v>
      </c>
      <c r="AA124" s="350" t="s">
        <v>1960</v>
      </c>
      <c r="AB124" s="350" t="s">
        <v>410</v>
      </c>
      <c r="AC124" s="350" t="s">
        <v>2140</v>
      </c>
      <c r="AD124" s="350" t="s">
        <v>1849</v>
      </c>
      <c r="AF124" s="342"/>
    </row>
    <row r="125" spans="1:32">
      <c r="A125" s="342"/>
      <c r="B125" s="110">
        <f t="shared" si="1"/>
        <v>84</v>
      </c>
      <c r="C125" s="110" t="s">
        <v>55</v>
      </c>
      <c r="D125" s="110" t="s">
        <v>555</v>
      </c>
      <c r="E125" s="110" t="s">
        <v>555</v>
      </c>
      <c r="F125" s="343">
        <v>1</v>
      </c>
      <c r="G125" s="110" t="s">
        <v>332</v>
      </c>
      <c r="H125" s="339">
        <v>45901</v>
      </c>
      <c r="I125" s="341">
        <v>12.632575106000226</v>
      </c>
      <c r="J125" s="396">
        <v>0</v>
      </c>
      <c r="K125" s="396">
        <v>0</v>
      </c>
      <c r="L125" s="396">
        <v>230</v>
      </c>
      <c r="M125" s="396">
        <v>0</v>
      </c>
      <c r="N125" s="396">
        <v>0</v>
      </c>
      <c r="O125" s="110" t="s">
        <v>1883</v>
      </c>
      <c r="P125" s="110" t="s">
        <v>409</v>
      </c>
      <c r="Q125" s="397">
        <v>46264</v>
      </c>
      <c r="R125" s="397">
        <v>52231</v>
      </c>
      <c r="S125" s="398">
        <v>2.1733682400000003</v>
      </c>
      <c r="T125" s="339">
        <v>45809</v>
      </c>
      <c r="U125" s="340" t="s">
        <v>1744</v>
      </c>
      <c r="V125" s="72" t="s">
        <v>397</v>
      </c>
      <c r="W125" s="342">
        <v>5.1690999999999994E-2</v>
      </c>
      <c r="X125" s="342">
        <v>0.11235728</v>
      </c>
      <c r="Y125" s="342">
        <v>0.10178353000000001</v>
      </c>
      <c r="Z125" s="342" t="s">
        <v>1849</v>
      </c>
      <c r="AA125" s="342" t="s">
        <v>1960</v>
      </c>
      <c r="AB125" s="342" t="s">
        <v>410</v>
      </c>
      <c r="AC125" s="342" t="s">
        <v>2141</v>
      </c>
      <c r="AD125" s="342" t="s">
        <v>1849</v>
      </c>
      <c r="AF125" s="342"/>
    </row>
    <row r="126" spans="1:32">
      <c r="A126" s="342"/>
      <c r="B126" s="345">
        <f t="shared" si="1"/>
        <v>85</v>
      </c>
      <c r="C126" s="345" t="s">
        <v>55</v>
      </c>
      <c r="D126" s="345" t="s">
        <v>555</v>
      </c>
      <c r="E126" s="345" t="s">
        <v>555</v>
      </c>
      <c r="F126" s="346">
        <v>1</v>
      </c>
      <c r="G126" s="345" t="s">
        <v>333</v>
      </c>
      <c r="H126" s="347">
        <v>45901</v>
      </c>
      <c r="I126" s="348">
        <v>12.632575106000228</v>
      </c>
      <c r="J126" s="393">
        <v>0</v>
      </c>
      <c r="K126" s="393">
        <v>0</v>
      </c>
      <c r="L126" s="393">
        <v>230</v>
      </c>
      <c r="M126" s="393">
        <v>0</v>
      </c>
      <c r="N126" s="393">
        <v>0</v>
      </c>
      <c r="O126" s="345" t="s">
        <v>1853</v>
      </c>
      <c r="P126" s="345" t="s">
        <v>409</v>
      </c>
      <c r="Q126" s="394">
        <v>46439</v>
      </c>
      <c r="R126" s="394">
        <v>52231</v>
      </c>
      <c r="S126" s="395">
        <v>2.1838352400000001</v>
      </c>
      <c r="T126" s="347">
        <v>45809</v>
      </c>
      <c r="U126" s="349" t="s">
        <v>1744</v>
      </c>
      <c r="V126" s="351" t="s">
        <v>397</v>
      </c>
      <c r="W126" s="350">
        <v>6.7775959999999996E-2</v>
      </c>
      <c r="X126" s="350">
        <v>4.7501020000000005E-2</v>
      </c>
      <c r="Y126" s="350">
        <v>2.7575350000000002E-2</v>
      </c>
      <c r="Z126" s="350" t="s">
        <v>1849</v>
      </c>
      <c r="AA126" s="350" t="s">
        <v>1960</v>
      </c>
      <c r="AB126" s="350" t="s">
        <v>410</v>
      </c>
      <c r="AC126" s="350" t="s">
        <v>2142</v>
      </c>
      <c r="AD126" s="350" t="s">
        <v>1849</v>
      </c>
      <c r="AF126" s="342"/>
    </row>
    <row r="127" spans="1:32">
      <c r="A127" s="342"/>
      <c r="B127" s="110">
        <f t="shared" si="1"/>
        <v>86</v>
      </c>
      <c r="C127" s="110" t="s">
        <v>55</v>
      </c>
      <c r="D127" s="110" t="s">
        <v>555</v>
      </c>
      <c r="E127" s="110" t="s">
        <v>555</v>
      </c>
      <c r="F127" s="343">
        <v>1</v>
      </c>
      <c r="G127" s="110" t="s">
        <v>334</v>
      </c>
      <c r="H127" s="339">
        <v>45901</v>
      </c>
      <c r="I127" s="341">
        <v>12.632575106000228</v>
      </c>
      <c r="J127" s="396">
        <v>0</v>
      </c>
      <c r="K127" s="396">
        <v>0</v>
      </c>
      <c r="L127" s="396">
        <v>230</v>
      </c>
      <c r="M127" s="396">
        <v>0</v>
      </c>
      <c r="N127" s="396">
        <v>0</v>
      </c>
      <c r="O127" s="110" t="s">
        <v>1853</v>
      </c>
      <c r="P127" s="110" t="s">
        <v>409</v>
      </c>
      <c r="Q127" s="397">
        <v>46439</v>
      </c>
      <c r="R127" s="397">
        <v>52231</v>
      </c>
      <c r="S127" s="398">
        <v>2.1838352400000001</v>
      </c>
      <c r="T127" s="339">
        <v>45809</v>
      </c>
      <c r="U127" s="340" t="s">
        <v>1744</v>
      </c>
      <c r="V127" s="72" t="s">
        <v>397</v>
      </c>
      <c r="W127" s="342">
        <v>1.8540579999999997E-2</v>
      </c>
      <c r="X127" s="342">
        <v>0</v>
      </c>
      <c r="Y127" s="342">
        <v>1.9922240000000001E-2</v>
      </c>
      <c r="Z127" s="342" t="s">
        <v>1849</v>
      </c>
      <c r="AA127" s="342" t="s">
        <v>1960</v>
      </c>
      <c r="AB127" s="342" t="s">
        <v>410</v>
      </c>
      <c r="AC127" s="342" t="s">
        <v>2143</v>
      </c>
      <c r="AD127" s="342" t="s">
        <v>1849</v>
      </c>
      <c r="AF127" s="342"/>
    </row>
    <row r="128" spans="1:32">
      <c r="A128" s="342"/>
      <c r="B128" s="345">
        <f t="shared" si="1"/>
        <v>87</v>
      </c>
      <c r="C128" s="345" t="s">
        <v>55</v>
      </c>
      <c r="D128" s="345" t="s">
        <v>555</v>
      </c>
      <c r="E128" s="345" t="s">
        <v>555</v>
      </c>
      <c r="F128" s="346">
        <v>1</v>
      </c>
      <c r="G128" s="345" t="s">
        <v>335</v>
      </c>
      <c r="H128" s="347">
        <v>45901</v>
      </c>
      <c r="I128" s="348">
        <v>25.075541857798733</v>
      </c>
      <c r="J128" s="393">
        <v>0</v>
      </c>
      <c r="K128" s="393">
        <v>0</v>
      </c>
      <c r="L128" s="393">
        <v>230</v>
      </c>
      <c r="M128" s="393">
        <v>100</v>
      </c>
      <c r="N128" s="393">
        <v>0</v>
      </c>
      <c r="O128" s="345" t="s">
        <v>2115</v>
      </c>
      <c r="P128" s="345" t="s">
        <v>409</v>
      </c>
      <c r="Q128" s="394">
        <v>46287</v>
      </c>
      <c r="R128" s="394">
        <v>50985</v>
      </c>
      <c r="S128" s="395">
        <v>3.6708320400000001</v>
      </c>
      <c r="T128" s="347">
        <v>45809</v>
      </c>
      <c r="U128" s="349" t="s">
        <v>1744</v>
      </c>
      <c r="V128" s="351" t="s">
        <v>396</v>
      </c>
      <c r="W128" s="350">
        <v>5.2392379999999995E-2</v>
      </c>
      <c r="X128" s="350">
        <v>2.819777E-2</v>
      </c>
      <c r="Y128" s="350">
        <v>8.2521600000000001E-2</v>
      </c>
      <c r="Z128" s="350" t="s">
        <v>1849</v>
      </c>
      <c r="AA128" s="350" t="s">
        <v>1983</v>
      </c>
      <c r="AB128" s="350" t="s">
        <v>392</v>
      </c>
      <c r="AC128" s="350" t="s">
        <v>2144</v>
      </c>
      <c r="AD128" s="350" t="s">
        <v>1849</v>
      </c>
      <c r="AF128" s="342"/>
    </row>
    <row r="129" spans="1:32">
      <c r="A129" s="342"/>
      <c r="B129" s="110">
        <f t="shared" si="1"/>
        <v>88</v>
      </c>
      <c r="C129" s="110" t="s">
        <v>55</v>
      </c>
      <c r="D129" s="110" t="s">
        <v>555</v>
      </c>
      <c r="E129" s="110" t="s">
        <v>555</v>
      </c>
      <c r="F129" s="343">
        <v>1</v>
      </c>
      <c r="G129" s="110" t="s">
        <v>336</v>
      </c>
      <c r="H129" s="339">
        <v>45901</v>
      </c>
      <c r="I129" s="341">
        <v>25.509905493373321</v>
      </c>
      <c r="J129" s="396">
        <v>0</v>
      </c>
      <c r="K129" s="396">
        <v>0</v>
      </c>
      <c r="L129" s="396">
        <v>230</v>
      </c>
      <c r="M129" s="396">
        <v>100</v>
      </c>
      <c r="N129" s="396">
        <v>0</v>
      </c>
      <c r="O129" s="110" t="s">
        <v>1853</v>
      </c>
      <c r="P129" s="110" t="s">
        <v>409</v>
      </c>
      <c r="Q129" s="397">
        <v>46264</v>
      </c>
      <c r="R129" s="397">
        <v>52231</v>
      </c>
      <c r="S129" s="398">
        <v>4.5833005299999998</v>
      </c>
      <c r="T129" s="339">
        <v>45809</v>
      </c>
      <c r="U129" s="340" t="s">
        <v>1744</v>
      </c>
      <c r="V129" s="72" t="s">
        <v>396</v>
      </c>
      <c r="W129" s="342">
        <v>0.14557389999999998</v>
      </c>
      <c r="X129" s="342">
        <v>0.15689064999999999</v>
      </c>
      <c r="Y129" s="342">
        <v>0.25711971</v>
      </c>
      <c r="Z129" s="342" t="s">
        <v>1849</v>
      </c>
      <c r="AA129" s="342" t="s">
        <v>1960</v>
      </c>
      <c r="AB129" s="342" t="s">
        <v>410</v>
      </c>
      <c r="AC129" s="342" t="s">
        <v>2145</v>
      </c>
      <c r="AD129" s="342" t="s">
        <v>1849</v>
      </c>
      <c r="AF129" s="342"/>
    </row>
    <row r="130" spans="1:32">
      <c r="A130" s="342"/>
      <c r="B130" s="345">
        <f t="shared" si="1"/>
        <v>89</v>
      </c>
      <c r="C130" s="345" t="s">
        <v>55</v>
      </c>
      <c r="D130" s="345" t="s">
        <v>1293</v>
      </c>
      <c r="E130" s="345" t="s">
        <v>1293</v>
      </c>
      <c r="F130" s="346">
        <v>1</v>
      </c>
      <c r="G130" s="345" t="s">
        <v>106</v>
      </c>
      <c r="H130" s="347">
        <v>45901</v>
      </c>
      <c r="I130" s="348">
        <v>12.718977109610888</v>
      </c>
      <c r="J130" s="393">
        <v>86</v>
      </c>
      <c r="K130" s="393">
        <v>0</v>
      </c>
      <c r="L130" s="393">
        <v>500</v>
      </c>
      <c r="M130" s="393">
        <v>0</v>
      </c>
      <c r="N130" s="393">
        <v>0</v>
      </c>
      <c r="O130" s="345" t="s">
        <v>2128</v>
      </c>
      <c r="P130" s="345" t="s">
        <v>409</v>
      </c>
      <c r="Q130" s="394">
        <v>46011</v>
      </c>
      <c r="R130" s="394">
        <v>52231</v>
      </c>
      <c r="S130" s="395">
        <v>2.6402695199999999</v>
      </c>
      <c r="T130" s="347">
        <v>45809</v>
      </c>
      <c r="U130" s="349" t="s">
        <v>1744</v>
      </c>
      <c r="V130" s="351" t="s">
        <v>397</v>
      </c>
      <c r="W130" s="350">
        <v>0.27417600758268834</v>
      </c>
      <c r="X130" s="350">
        <v>0.49900105651109844</v>
      </c>
      <c r="Y130" s="350">
        <v>2.334920367582245</v>
      </c>
      <c r="Z130" s="350" t="s">
        <v>1849</v>
      </c>
      <c r="AA130" s="350" t="s">
        <v>1962</v>
      </c>
      <c r="AB130" s="350" t="s">
        <v>410</v>
      </c>
      <c r="AC130" s="350" t="s">
        <v>2146</v>
      </c>
      <c r="AD130" s="350" t="s">
        <v>1849</v>
      </c>
      <c r="AF130" s="342"/>
    </row>
    <row r="131" spans="1:32">
      <c r="A131" s="342"/>
      <c r="B131" s="110">
        <f t="shared" si="1"/>
        <v>90</v>
      </c>
      <c r="C131" s="110" t="s">
        <v>55</v>
      </c>
      <c r="D131" s="110" t="s">
        <v>1293</v>
      </c>
      <c r="E131" s="110" t="s">
        <v>1293</v>
      </c>
      <c r="F131" s="343">
        <v>1</v>
      </c>
      <c r="G131" s="110" t="s">
        <v>2147</v>
      </c>
      <c r="H131" s="339">
        <v>45901</v>
      </c>
      <c r="I131" s="341">
        <v>12.718977109610888</v>
      </c>
      <c r="J131" s="396">
        <v>100</v>
      </c>
      <c r="K131" s="396">
        <v>0</v>
      </c>
      <c r="L131" s="396">
        <v>500</v>
      </c>
      <c r="M131" s="396">
        <v>0</v>
      </c>
      <c r="N131" s="396">
        <v>0</v>
      </c>
      <c r="O131" s="110" t="s">
        <v>2128</v>
      </c>
      <c r="P131" s="110" t="s">
        <v>409</v>
      </c>
      <c r="Q131" s="397">
        <v>45873</v>
      </c>
      <c r="R131" s="397">
        <v>52231</v>
      </c>
      <c r="S131" s="398">
        <v>0</v>
      </c>
      <c r="T131" s="339">
        <v>45809</v>
      </c>
      <c r="U131" s="340" t="s">
        <v>1744</v>
      </c>
      <c r="V131" s="72" t="s">
        <v>397</v>
      </c>
      <c r="W131" s="342">
        <v>0.47514949479999996</v>
      </c>
      <c r="X131" s="342">
        <v>0.86477333300000014</v>
      </c>
      <c r="Y131" s="342">
        <v>4.0464380630400001</v>
      </c>
      <c r="Z131" s="342" t="s">
        <v>1849</v>
      </c>
      <c r="AA131" s="342" t="s">
        <v>1962</v>
      </c>
      <c r="AB131" s="342" t="s">
        <v>410</v>
      </c>
      <c r="AC131" s="342" t="s">
        <v>2148</v>
      </c>
      <c r="AD131" s="342" t="s">
        <v>1849</v>
      </c>
      <c r="AF131" s="342"/>
    </row>
    <row r="132" spans="1:32">
      <c r="A132" s="342"/>
      <c r="B132" s="345">
        <f t="shared" si="1"/>
        <v>91</v>
      </c>
      <c r="C132" s="345" t="s">
        <v>55</v>
      </c>
      <c r="D132" s="345" t="s">
        <v>1293</v>
      </c>
      <c r="E132" s="345" t="s">
        <v>1293</v>
      </c>
      <c r="F132" s="346">
        <v>1</v>
      </c>
      <c r="G132" s="345" t="s">
        <v>108</v>
      </c>
      <c r="H132" s="347">
        <v>45901</v>
      </c>
      <c r="I132" s="348">
        <v>12.718977109610888</v>
      </c>
      <c r="J132" s="393">
        <v>56.000000000000007</v>
      </c>
      <c r="K132" s="393">
        <v>0</v>
      </c>
      <c r="L132" s="393">
        <v>500</v>
      </c>
      <c r="M132" s="393">
        <v>0</v>
      </c>
      <c r="N132" s="393">
        <v>0</v>
      </c>
      <c r="O132" s="345" t="s">
        <v>2128</v>
      </c>
      <c r="P132" s="345" t="s">
        <v>409</v>
      </c>
      <c r="Q132" s="394">
        <v>46116</v>
      </c>
      <c r="R132" s="394">
        <v>52231</v>
      </c>
      <c r="S132" s="395">
        <v>2.5222204599999998</v>
      </c>
      <c r="T132" s="347">
        <v>45809</v>
      </c>
      <c r="U132" s="349" t="s">
        <v>1744</v>
      </c>
      <c r="V132" s="351" t="s">
        <v>397</v>
      </c>
      <c r="W132" s="350">
        <v>0.47514949479999996</v>
      </c>
      <c r="X132" s="350">
        <v>0.86477333300000014</v>
      </c>
      <c r="Y132" s="350">
        <v>4.0464380630400001</v>
      </c>
      <c r="Z132" s="350" t="s">
        <v>1849</v>
      </c>
      <c r="AA132" s="350" t="s">
        <v>1962</v>
      </c>
      <c r="AB132" s="350" t="s">
        <v>410</v>
      </c>
      <c r="AC132" s="350" t="s">
        <v>2149</v>
      </c>
      <c r="AD132" s="350" t="s">
        <v>1849</v>
      </c>
      <c r="AF132" s="342"/>
    </row>
    <row r="133" spans="1:32">
      <c r="A133" s="342"/>
      <c r="B133" s="110">
        <f t="shared" si="1"/>
        <v>92</v>
      </c>
      <c r="C133" s="110" t="s">
        <v>55</v>
      </c>
      <c r="D133" s="110" t="s">
        <v>1293</v>
      </c>
      <c r="E133" s="110" t="s">
        <v>1293</v>
      </c>
      <c r="F133" s="343">
        <v>1</v>
      </c>
      <c r="G133" s="110" t="s">
        <v>109</v>
      </c>
      <c r="H133" s="339">
        <v>45901</v>
      </c>
      <c r="I133" s="341">
        <v>19.577880753513462</v>
      </c>
      <c r="J133" s="396">
        <v>62</v>
      </c>
      <c r="K133" s="396">
        <v>0</v>
      </c>
      <c r="L133" s="396">
        <v>500</v>
      </c>
      <c r="M133" s="396">
        <v>0</v>
      </c>
      <c r="N133" s="396">
        <v>0</v>
      </c>
      <c r="O133" s="110" t="s">
        <v>2128</v>
      </c>
      <c r="P133" s="110" t="s">
        <v>409</v>
      </c>
      <c r="Q133" s="397">
        <v>46011</v>
      </c>
      <c r="R133" s="397">
        <v>52231</v>
      </c>
      <c r="S133" s="398">
        <v>2.5338637400000001</v>
      </c>
      <c r="T133" s="339">
        <v>45809</v>
      </c>
      <c r="U133" s="340" t="s">
        <v>1744</v>
      </c>
      <c r="V133" s="72" t="s">
        <v>397</v>
      </c>
      <c r="W133" s="342">
        <v>8.6209821413099732</v>
      </c>
      <c r="X133" s="342">
        <v>2.2658302718344472</v>
      </c>
      <c r="Y133" s="342">
        <v>7.6745788870518705</v>
      </c>
      <c r="Z133" s="342" t="s">
        <v>1849</v>
      </c>
      <c r="AA133" s="342" t="s">
        <v>1962</v>
      </c>
      <c r="AB133" s="342" t="s">
        <v>410</v>
      </c>
      <c r="AC133" s="342" t="s">
        <v>2150</v>
      </c>
      <c r="AD133" s="342" t="s">
        <v>1849</v>
      </c>
      <c r="AF133" s="342"/>
    </row>
    <row r="134" spans="1:32">
      <c r="A134" s="342"/>
      <c r="B134" s="345">
        <f t="shared" si="1"/>
        <v>93</v>
      </c>
      <c r="C134" s="345" t="s">
        <v>55</v>
      </c>
      <c r="D134" s="345" t="s">
        <v>1293</v>
      </c>
      <c r="E134" s="345" t="s">
        <v>1293</v>
      </c>
      <c r="F134" s="346">
        <v>1</v>
      </c>
      <c r="G134" s="345" t="s">
        <v>110</v>
      </c>
      <c r="H134" s="347">
        <v>45901</v>
      </c>
      <c r="I134" s="348">
        <v>6.5259602511711678</v>
      </c>
      <c r="J134" s="393">
        <v>75</v>
      </c>
      <c r="K134" s="393">
        <v>0</v>
      </c>
      <c r="L134" s="393">
        <v>500</v>
      </c>
      <c r="M134" s="393">
        <v>0</v>
      </c>
      <c r="N134" s="393">
        <v>0</v>
      </c>
      <c r="O134" s="345" t="s">
        <v>2128</v>
      </c>
      <c r="P134" s="345" t="s">
        <v>409</v>
      </c>
      <c r="Q134" s="394">
        <v>46011</v>
      </c>
      <c r="R134" s="394">
        <v>52231</v>
      </c>
      <c r="S134" s="395">
        <v>0.84271472999999997</v>
      </c>
      <c r="T134" s="347">
        <v>45809</v>
      </c>
      <c r="U134" s="349" t="s">
        <v>1744</v>
      </c>
      <c r="V134" s="351" t="s">
        <v>397</v>
      </c>
      <c r="W134" s="350">
        <v>2.8671741786900284</v>
      </c>
      <c r="X134" s="350">
        <v>0.75357191816555325</v>
      </c>
      <c r="Y134" s="350">
        <v>2.5524185129481292</v>
      </c>
      <c r="Z134" s="350" t="s">
        <v>1849</v>
      </c>
      <c r="AA134" s="350" t="s">
        <v>1962</v>
      </c>
      <c r="AB134" s="350" t="s">
        <v>410</v>
      </c>
      <c r="AC134" s="350" t="s">
        <v>2151</v>
      </c>
      <c r="AD134" s="350" t="s">
        <v>1849</v>
      </c>
      <c r="AF134" s="342"/>
    </row>
    <row r="135" spans="1:32">
      <c r="A135" s="342"/>
      <c r="B135" s="110">
        <f t="shared" si="1"/>
        <v>94</v>
      </c>
      <c r="C135" s="110" t="s">
        <v>55</v>
      </c>
      <c r="D135" s="110" t="s">
        <v>1293</v>
      </c>
      <c r="E135" s="110" t="s">
        <v>1293</v>
      </c>
      <c r="F135" s="343">
        <v>1</v>
      </c>
      <c r="G135" s="110" t="s">
        <v>111</v>
      </c>
      <c r="H135" s="339">
        <v>45901</v>
      </c>
      <c r="I135" s="341">
        <v>17.101808162067613</v>
      </c>
      <c r="J135" s="396">
        <v>56.000000000000007</v>
      </c>
      <c r="K135" s="396">
        <v>0</v>
      </c>
      <c r="L135" s="396">
        <v>500</v>
      </c>
      <c r="M135" s="396">
        <v>0</v>
      </c>
      <c r="N135" s="396">
        <v>0</v>
      </c>
      <c r="O135" s="110" t="s">
        <v>2128</v>
      </c>
      <c r="P135" s="110" t="s">
        <v>409</v>
      </c>
      <c r="Q135" s="397">
        <v>46116</v>
      </c>
      <c r="R135" s="397">
        <v>52231</v>
      </c>
      <c r="S135" s="398">
        <v>2.5744812599999998</v>
      </c>
      <c r="T135" s="339">
        <v>45809</v>
      </c>
      <c r="U135" s="340" t="s">
        <v>1744</v>
      </c>
      <c r="V135" s="72" t="s">
        <v>397</v>
      </c>
      <c r="W135" s="342">
        <v>0.24516622407299354</v>
      </c>
      <c r="X135" s="342">
        <v>2.2163661689063634</v>
      </c>
      <c r="Y135" s="342">
        <v>7.3120662260931146</v>
      </c>
      <c r="Z135" s="342" t="s">
        <v>1849</v>
      </c>
      <c r="AA135" s="342" t="s">
        <v>1962</v>
      </c>
      <c r="AB135" s="342" t="s">
        <v>410</v>
      </c>
      <c r="AC135" s="342" t="s">
        <v>2152</v>
      </c>
      <c r="AD135" s="342" t="s">
        <v>1849</v>
      </c>
      <c r="AF135" s="342"/>
    </row>
    <row r="136" spans="1:32">
      <c r="A136" s="342"/>
      <c r="B136" s="345">
        <f t="shared" si="1"/>
        <v>95</v>
      </c>
      <c r="C136" s="345" t="s">
        <v>55</v>
      </c>
      <c r="D136" s="345" t="s">
        <v>1293</v>
      </c>
      <c r="E136" s="345" t="s">
        <v>1293</v>
      </c>
      <c r="F136" s="346">
        <v>1</v>
      </c>
      <c r="G136" s="345" t="s">
        <v>112</v>
      </c>
      <c r="H136" s="347">
        <v>45901</v>
      </c>
      <c r="I136" s="348">
        <v>16.73451536518245</v>
      </c>
      <c r="J136" s="393">
        <v>99</v>
      </c>
      <c r="K136" s="393">
        <v>0</v>
      </c>
      <c r="L136" s="393">
        <v>500</v>
      </c>
      <c r="M136" s="393">
        <v>0</v>
      </c>
      <c r="N136" s="393">
        <v>0</v>
      </c>
      <c r="O136" s="345" t="s">
        <v>2128</v>
      </c>
      <c r="P136" s="345" t="s">
        <v>409</v>
      </c>
      <c r="Q136" s="394">
        <v>45942</v>
      </c>
      <c r="R136" s="394">
        <v>52231</v>
      </c>
      <c r="S136" s="395">
        <v>2.5404715800000002</v>
      </c>
      <c r="T136" s="347">
        <v>45809</v>
      </c>
      <c r="U136" s="349" t="s">
        <v>1744</v>
      </c>
      <c r="V136" s="351" t="s">
        <v>397</v>
      </c>
      <c r="W136" s="350">
        <v>2.3220000854044369</v>
      </c>
      <c r="X136" s="350">
        <v>11.410394174272513</v>
      </c>
      <c r="Y136" s="350">
        <v>3.5629172519566188</v>
      </c>
      <c r="Z136" s="350" t="s">
        <v>1849</v>
      </c>
      <c r="AA136" s="350" t="s">
        <v>1962</v>
      </c>
      <c r="AB136" s="350" t="s">
        <v>410</v>
      </c>
      <c r="AC136" s="350" t="s">
        <v>2153</v>
      </c>
      <c r="AD136" s="350" t="s">
        <v>1849</v>
      </c>
      <c r="AF136" s="342"/>
    </row>
    <row r="137" spans="1:32">
      <c r="A137" s="342"/>
      <c r="B137" s="110">
        <f t="shared" si="1"/>
        <v>96</v>
      </c>
      <c r="C137" s="110" t="s">
        <v>55</v>
      </c>
      <c r="D137" s="110" t="s">
        <v>1293</v>
      </c>
      <c r="E137" s="110" t="s">
        <v>1293</v>
      </c>
      <c r="F137" s="343">
        <v>1</v>
      </c>
      <c r="G137" s="110" t="s">
        <v>113</v>
      </c>
      <c r="H137" s="339">
        <v>45901</v>
      </c>
      <c r="I137" s="341">
        <v>5.5781717883941502</v>
      </c>
      <c r="J137" s="396">
        <v>99</v>
      </c>
      <c r="K137" s="396">
        <v>0</v>
      </c>
      <c r="L137" s="396">
        <v>500</v>
      </c>
      <c r="M137" s="396">
        <v>0</v>
      </c>
      <c r="N137" s="396">
        <v>0</v>
      </c>
      <c r="O137" s="110" t="s">
        <v>2128</v>
      </c>
      <c r="P137" s="110" t="s">
        <v>409</v>
      </c>
      <c r="Q137" s="397">
        <v>45942</v>
      </c>
      <c r="R137" s="397">
        <v>52231</v>
      </c>
      <c r="S137" s="398">
        <v>0.84682385999999998</v>
      </c>
      <c r="T137" s="339">
        <v>45809</v>
      </c>
      <c r="U137" s="340" t="s">
        <v>1744</v>
      </c>
      <c r="V137" s="72" t="s">
        <v>397</v>
      </c>
      <c r="W137" s="342">
        <v>0.77400002459556283</v>
      </c>
      <c r="X137" s="342">
        <v>3.8034647057274893</v>
      </c>
      <c r="Y137" s="342">
        <v>1.1876390780433812</v>
      </c>
      <c r="Z137" s="342" t="s">
        <v>1849</v>
      </c>
      <c r="AA137" s="342" t="s">
        <v>1962</v>
      </c>
      <c r="AB137" s="342" t="s">
        <v>410</v>
      </c>
      <c r="AC137" s="342" t="s">
        <v>2154</v>
      </c>
      <c r="AD137" s="342" t="s">
        <v>1849</v>
      </c>
      <c r="AF137" s="342"/>
    </row>
    <row r="138" spans="1:32">
      <c r="A138" s="342"/>
      <c r="B138" s="345">
        <f t="shared" si="1"/>
        <v>97</v>
      </c>
      <c r="C138" s="345" t="s">
        <v>55</v>
      </c>
      <c r="D138" s="345" t="s">
        <v>1293</v>
      </c>
      <c r="E138" s="345" t="s">
        <v>1293</v>
      </c>
      <c r="F138" s="346">
        <v>1</v>
      </c>
      <c r="G138" s="345" t="s">
        <v>2155</v>
      </c>
      <c r="H138" s="347">
        <v>45901</v>
      </c>
      <c r="I138" s="348">
        <v>3.0792455616687961</v>
      </c>
      <c r="J138" s="393">
        <v>100</v>
      </c>
      <c r="K138" s="393">
        <v>0</v>
      </c>
      <c r="L138" s="393">
        <v>500</v>
      </c>
      <c r="M138" s="393">
        <v>0</v>
      </c>
      <c r="N138" s="393">
        <v>0</v>
      </c>
      <c r="O138" s="345" t="s">
        <v>1848</v>
      </c>
      <c r="P138" s="345" t="s">
        <v>409</v>
      </c>
      <c r="Q138" s="394">
        <v>45934</v>
      </c>
      <c r="R138" s="394">
        <v>52231</v>
      </c>
      <c r="S138" s="395">
        <v>2.7471717999999998</v>
      </c>
      <c r="T138" s="347">
        <v>45809</v>
      </c>
      <c r="U138" s="349" t="s">
        <v>1744</v>
      </c>
      <c r="V138" s="351" t="s">
        <v>397</v>
      </c>
      <c r="W138" s="350">
        <v>1.1912947504149918</v>
      </c>
      <c r="X138" s="350">
        <v>1.8964881108974683</v>
      </c>
      <c r="Y138" s="350">
        <v>4.9466193923406614</v>
      </c>
      <c r="Z138" s="350" t="s">
        <v>1849</v>
      </c>
      <c r="AA138" s="350" t="s">
        <v>1962</v>
      </c>
      <c r="AB138" s="350" t="s">
        <v>410</v>
      </c>
      <c r="AC138" s="350" t="s">
        <v>2156</v>
      </c>
      <c r="AD138" s="350" t="s">
        <v>1849</v>
      </c>
      <c r="AF138" s="342"/>
    </row>
    <row r="139" spans="1:32">
      <c r="A139" s="342"/>
      <c r="B139" s="110">
        <f t="shared" si="1"/>
        <v>98</v>
      </c>
      <c r="C139" s="110" t="s">
        <v>55</v>
      </c>
      <c r="D139" s="110" t="s">
        <v>1293</v>
      </c>
      <c r="E139" s="110" t="s">
        <v>1293</v>
      </c>
      <c r="F139" s="343">
        <v>1</v>
      </c>
      <c r="G139" s="110" t="s">
        <v>115</v>
      </c>
      <c r="H139" s="339">
        <v>45901</v>
      </c>
      <c r="I139" s="341">
        <v>69.52192430732191</v>
      </c>
      <c r="J139" s="396">
        <v>88</v>
      </c>
      <c r="K139" s="396">
        <v>0</v>
      </c>
      <c r="L139" s="396">
        <v>500</v>
      </c>
      <c r="M139" s="396">
        <v>0</v>
      </c>
      <c r="N139" s="396">
        <v>0</v>
      </c>
      <c r="O139" s="110" t="s">
        <v>1848</v>
      </c>
      <c r="P139" s="110" t="s">
        <v>409</v>
      </c>
      <c r="Q139" s="397">
        <v>45995</v>
      </c>
      <c r="R139" s="397">
        <v>52231</v>
      </c>
      <c r="S139" s="398">
        <v>12.57294066</v>
      </c>
      <c r="T139" s="339">
        <v>45809</v>
      </c>
      <c r="U139" s="340" t="s">
        <v>1744</v>
      </c>
      <c r="V139" s="72" t="s">
        <v>397</v>
      </c>
      <c r="W139" s="342">
        <v>5.4521811095850081</v>
      </c>
      <c r="X139" s="342">
        <v>8.6796291591025305</v>
      </c>
      <c r="Y139" s="342">
        <v>22.639119997659339</v>
      </c>
      <c r="Z139" s="342" t="s">
        <v>1849</v>
      </c>
      <c r="AA139" s="342" t="s">
        <v>1962</v>
      </c>
      <c r="AB139" s="342" t="s">
        <v>410</v>
      </c>
      <c r="AC139" s="342" t="s">
        <v>2157</v>
      </c>
      <c r="AD139" s="342" t="s">
        <v>1849</v>
      </c>
      <c r="AF139" s="342"/>
    </row>
    <row r="140" spans="1:32">
      <c r="A140" s="342"/>
      <c r="B140" s="345">
        <f t="shared" si="1"/>
        <v>99</v>
      </c>
      <c r="C140" s="345" t="s">
        <v>55</v>
      </c>
      <c r="D140" s="345" t="s">
        <v>1293</v>
      </c>
      <c r="E140" s="345" t="s">
        <v>1293</v>
      </c>
      <c r="F140" s="346">
        <v>1</v>
      </c>
      <c r="G140" s="345" t="s">
        <v>159</v>
      </c>
      <c r="H140" s="347">
        <v>45901</v>
      </c>
      <c r="I140" s="348">
        <v>43.259931507360015</v>
      </c>
      <c r="J140" s="393">
        <v>98</v>
      </c>
      <c r="K140" s="393">
        <v>0</v>
      </c>
      <c r="L140" s="393">
        <v>500</v>
      </c>
      <c r="M140" s="393">
        <v>0</v>
      </c>
      <c r="N140" s="393">
        <v>163</v>
      </c>
      <c r="O140" s="345" t="s">
        <v>2128</v>
      </c>
      <c r="P140" s="345" t="s">
        <v>409</v>
      </c>
      <c r="Q140" s="394">
        <v>45954</v>
      </c>
      <c r="R140" s="394">
        <v>52231</v>
      </c>
      <c r="S140" s="395">
        <v>16.067141360000001</v>
      </c>
      <c r="T140" s="347">
        <v>45809</v>
      </c>
      <c r="U140" s="349" t="s">
        <v>1744</v>
      </c>
      <c r="V140" s="351" t="s">
        <v>396</v>
      </c>
      <c r="W140" s="350">
        <v>1.2612321299999998</v>
      </c>
      <c r="X140" s="350">
        <v>17.838717939999999</v>
      </c>
      <c r="Y140" s="350">
        <v>18.996775760000002</v>
      </c>
      <c r="Z140" s="350" t="s">
        <v>1849</v>
      </c>
      <c r="AA140" s="350" t="s">
        <v>1962</v>
      </c>
      <c r="AB140" s="350" t="s">
        <v>410</v>
      </c>
      <c r="AC140" s="350" t="s">
        <v>2158</v>
      </c>
      <c r="AD140" s="350" t="s">
        <v>1849</v>
      </c>
      <c r="AF140" s="342"/>
    </row>
    <row r="141" spans="1:32">
      <c r="A141" s="342"/>
      <c r="B141" s="110">
        <f t="shared" si="1"/>
        <v>100</v>
      </c>
      <c r="C141" s="110" t="s">
        <v>55</v>
      </c>
      <c r="D141" s="110" t="s">
        <v>1293</v>
      </c>
      <c r="E141" s="110" t="s">
        <v>1293</v>
      </c>
      <c r="F141" s="343">
        <v>1</v>
      </c>
      <c r="G141" s="110" t="s">
        <v>2159</v>
      </c>
      <c r="H141" s="339">
        <v>44774</v>
      </c>
      <c r="I141" s="341">
        <v>115.81918356</v>
      </c>
      <c r="J141" s="396">
        <v>100</v>
      </c>
      <c r="K141" s="396">
        <v>6.36</v>
      </c>
      <c r="L141" s="396">
        <v>230</v>
      </c>
      <c r="M141" s="396">
        <v>80</v>
      </c>
      <c r="N141" s="396">
        <v>0</v>
      </c>
      <c r="O141" s="110" t="s">
        <v>1850</v>
      </c>
      <c r="P141" s="110" t="s">
        <v>409</v>
      </c>
      <c r="Q141" s="397">
        <v>45858</v>
      </c>
      <c r="R141" s="397">
        <v>55792</v>
      </c>
      <c r="S141" s="398">
        <v>1.27994846</v>
      </c>
      <c r="T141" s="339">
        <v>45809</v>
      </c>
      <c r="U141" s="340" t="s">
        <v>1744</v>
      </c>
      <c r="V141" s="72" t="s">
        <v>224</v>
      </c>
      <c r="W141" s="342" t="s">
        <v>1878</v>
      </c>
      <c r="X141" s="342" t="s">
        <v>1878</v>
      </c>
      <c r="Y141" s="342" t="s">
        <v>1878</v>
      </c>
      <c r="Z141" s="342" t="s">
        <v>1849</v>
      </c>
      <c r="AA141" s="342" t="s">
        <v>2021</v>
      </c>
      <c r="AB141" s="342" t="s">
        <v>392</v>
      </c>
      <c r="AC141" s="342" t="s">
        <v>2160</v>
      </c>
      <c r="AD141" s="342" t="s">
        <v>1849</v>
      </c>
      <c r="AF141" s="342"/>
    </row>
    <row r="142" spans="1:32">
      <c r="A142" s="342"/>
      <c r="B142" s="345">
        <f t="shared" si="1"/>
        <v>101</v>
      </c>
      <c r="C142" s="345" t="s">
        <v>55</v>
      </c>
      <c r="D142" s="345" t="s">
        <v>1293</v>
      </c>
      <c r="E142" s="345" t="s">
        <v>1293</v>
      </c>
      <c r="F142" s="346">
        <v>1</v>
      </c>
      <c r="G142" s="345" t="s">
        <v>259</v>
      </c>
      <c r="H142" s="347">
        <v>45901</v>
      </c>
      <c r="I142" s="348">
        <v>26.773288380857835</v>
      </c>
      <c r="J142" s="393">
        <v>96</v>
      </c>
      <c r="K142" s="393">
        <v>0</v>
      </c>
      <c r="L142" s="393">
        <v>230</v>
      </c>
      <c r="M142" s="393">
        <v>60</v>
      </c>
      <c r="N142" s="393">
        <v>0</v>
      </c>
      <c r="O142" s="345" t="s">
        <v>1858</v>
      </c>
      <c r="P142" s="345" t="s">
        <v>409</v>
      </c>
      <c r="Q142" s="394">
        <v>45960</v>
      </c>
      <c r="R142" s="394">
        <v>52231</v>
      </c>
      <c r="S142" s="395">
        <v>4.6045199299999995</v>
      </c>
      <c r="T142" s="347">
        <v>45809</v>
      </c>
      <c r="U142" s="349" t="s">
        <v>1744</v>
      </c>
      <c r="V142" s="351" t="s">
        <v>396</v>
      </c>
      <c r="W142" s="350">
        <v>1.0359960700000002</v>
      </c>
      <c r="X142" s="350">
        <v>4.75672418</v>
      </c>
      <c r="Y142" s="350">
        <v>9.5703367299999993</v>
      </c>
      <c r="Z142" s="350" t="s">
        <v>1849</v>
      </c>
      <c r="AA142" s="350" t="s">
        <v>1962</v>
      </c>
      <c r="AB142" s="350" t="s">
        <v>410</v>
      </c>
      <c r="AC142" s="350" t="s">
        <v>2161</v>
      </c>
      <c r="AD142" s="350" t="s">
        <v>1849</v>
      </c>
      <c r="AF142" s="342"/>
    </row>
    <row r="143" spans="1:32">
      <c r="A143" s="342"/>
      <c r="B143" s="110">
        <f t="shared" si="1"/>
        <v>102</v>
      </c>
      <c r="C143" s="110" t="s">
        <v>55</v>
      </c>
      <c r="D143" s="110" t="s">
        <v>1293</v>
      </c>
      <c r="E143" s="110" t="s">
        <v>1293</v>
      </c>
      <c r="F143" s="343">
        <v>1</v>
      </c>
      <c r="G143" s="110" t="s">
        <v>288</v>
      </c>
      <c r="H143" s="339">
        <v>45901</v>
      </c>
      <c r="I143" s="341">
        <v>0.78578967997230298</v>
      </c>
      <c r="J143" s="396">
        <v>7.0000000000000009</v>
      </c>
      <c r="K143" s="396">
        <v>0</v>
      </c>
      <c r="L143" s="396">
        <v>13.8</v>
      </c>
      <c r="M143" s="396">
        <v>0</v>
      </c>
      <c r="N143" s="396">
        <v>0</v>
      </c>
      <c r="O143" s="110" t="s">
        <v>1858</v>
      </c>
      <c r="P143" s="110" t="s">
        <v>409</v>
      </c>
      <c r="Q143" s="397">
        <v>46601</v>
      </c>
      <c r="R143" s="397">
        <v>52231</v>
      </c>
      <c r="S143" s="398">
        <v>0.16745407000000001</v>
      </c>
      <c r="T143" s="339">
        <v>45809</v>
      </c>
      <c r="U143" s="340" t="s">
        <v>1744</v>
      </c>
      <c r="V143" s="72" t="s">
        <v>397</v>
      </c>
      <c r="W143" s="342">
        <v>4.3398869999999999E-2</v>
      </c>
      <c r="X143" s="342">
        <v>0</v>
      </c>
      <c r="Y143" s="342">
        <v>1.6792999999999999E-2</v>
      </c>
      <c r="Z143" s="342" t="s">
        <v>1849</v>
      </c>
      <c r="AA143" s="342" t="s">
        <v>1962</v>
      </c>
      <c r="AB143" s="342" t="s">
        <v>410</v>
      </c>
      <c r="AC143" s="342" t="s">
        <v>2162</v>
      </c>
      <c r="AD143" s="342" t="s">
        <v>1849</v>
      </c>
      <c r="AF143" s="342"/>
    </row>
    <row r="144" spans="1:32">
      <c r="A144" s="342"/>
      <c r="B144" s="345">
        <f t="shared" si="1"/>
        <v>103</v>
      </c>
      <c r="C144" s="345" t="s">
        <v>55</v>
      </c>
      <c r="D144" s="345" t="s">
        <v>1293</v>
      </c>
      <c r="E144" s="345" t="s">
        <v>1293</v>
      </c>
      <c r="F144" s="346">
        <v>1</v>
      </c>
      <c r="G144" s="345" t="s">
        <v>289</v>
      </c>
      <c r="H144" s="347">
        <v>45901</v>
      </c>
      <c r="I144" s="348">
        <v>0.78578967997230331</v>
      </c>
      <c r="J144" s="393">
        <v>7.0000000000000009</v>
      </c>
      <c r="K144" s="393">
        <v>0</v>
      </c>
      <c r="L144" s="393">
        <v>13.8</v>
      </c>
      <c r="M144" s="393">
        <v>0</v>
      </c>
      <c r="N144" s="393">
        <v>0</v>
      </c>
      <c r="O144" s="345" t="s">
        <v>1858</v>
      </c>
      <c r="P144" s="345" t="s">
        <v>409</v>
      </c>
      <c r="Q144" s="394">
        <v>46601</v>
      </c>
      <c r="R144" s="394">
        <v>52231</v>
      </c>
      <c r="S144" s="395">
        <v>0.16745407000000001</v>
      </c>
      <c r="T144" s="347">
        <v>45809</v>
      </c>
      <c r="U144" s="349" t="s">
        <v>1744</v>
      </c>
      <c r="V144" s="351" t="s">
        <v>397</v>
      </c>
      <c r="W144" s="350">
        <v>4.2552560000000003E-2</v>
      </c>
      <c r="X144" s="350">
        <v>0</v>
      </c>
      <c r="Y144" s="350">
        <v>0</v>
      </c>
      <c r="Z144" s="350" t="s">
        <v>1849</v>
      </c>
      <c r="AA144" s="350" t="s">
        <v>1962</v>
      </c>
      <c r="AB144" s="350" t="s">
        <v>410</v>
      </c>
      <c r="AC144" s="350" t="s">
        <v>2163</v>
      </c>
      <c r="AD144" s="350" t="s">
        <v>1849</v>
      </c>
      <c r="AF144" s="342"/>
    </row>
    <row r="145" spans="1:32">
      <c r="A145" s="342"/>
      <c r="B145" s="110">
        <f t="shared" si="1"/>
        <v>104</v>
      </c>
      <c r="C145" s="110" t="s">
        <v>55</v>
      </c>
      <c r="D145" s="110" t="s">
        <v>1293</v>
      </c>
      <c r="E145" s="110" t="s">
        <v>1293</v>
      </c>
      <c r="F145" s="343">
        <v>1</v>
      </c>
      <c r="G145" s="110" t="s">
        <v>290</v>
      </c>
      <c r="H145" s="339">
        <v>45901</v>
      </c>
      <c r="I145" s="341">
        <v>0.7857896799723032</v>
      </c>
      <c r="J145" s="396">
        <v>7.0000000000000009</v>
      </c>
      <c r="K145" s="396">
        <v>0</v>
      </c>
      <c r="L145" s="396">
        <v>13.8</v>
      </c>
      <c r="M145" s="396">
        <v>0</v>
      </c>
      <c r="N145" s="396">
        <v>0</v>
      </c>
      <c r="O145" s="110" t="s">
        <v>1858</v>
      </c>
      <c r="P145" s="110" t="s">
        <v>409</v>
      </c>
      <c r="Q145" s="397">
        <v>46601</v>
      </c>
      <c r="R145" s="397">
        <v>52231</v>
      </c>
      <c r="S145" s="398">
        <v>0.16745407000000001</v>
      </c>
      <c r="T145" s="339">
        <v>45809</v>
      </c>
      <c r="U145" s="340" t="s">
        <v>1744</v>
      </c>
      <c r="V145" s="72" t="s">
        <v>397</v>
      </c>
      <c r="W145" s="342">
        <v>4.2408220000000003E-2</v>
      </c>
      <c r="X145" s="342">
        <v>0</v>
      </c>
      <c r="Y145" s="342">
        <v>0</v>
      </c>
      <c r="Z145" s="342" t="s">
        <v>1849</v>
      </c>
      <c r="AA145" s="342" t="s">
        <v>1962</v>
      </c>
      <c r="AB145" s="342" t="s">
        <v>410</v>
      </c>
      <c r="AC145" s="342" t="s">
        <v>2164</v>
      </c>
      <c r="AD145" s="342" t="s">
        <v>1849</v>
      </c>
      <c r="AF145" s="342"/>
    </row>
    <row r="146" spans="1:32">
      <c r="A146" s="342"/>
      <c r="B146" s="345">
        <f t="shared" si="1"/>
        <v>105</v>
      </c>
      <c r="C146" s="345" t="s">
        <v>55</v>
      </c>
      <c r="D146" s="345" t="s">
        <v>1293</v>
      </c>
      <c r="E146" s="345" t="s">
        <v>1293</v>
      </c>
      <c r="F146" s="346">
        <v>1</v>
      </c>
      <c r="G146" s="345" t="s">
        <v>291</v>
      </c>
      <c r="H146" s="347">
        <v>45901</v>
      </c>
      <c r="I146" s="348">
        <v>50.04273376159486</v>
      </c>
      <c r="J146" s="393">
        <v>9</v>
      </c>
      <c r="K146" s="393">
        <v>0</v>
      </c>
      <c r="L146" s="393">
        <v>500</v>
      </c>
      <c r="M146" s="393">
        <v>0</v>
      </c>
      <c r="N146" s="393">
        <v>0</v>
      </c>
      <c r="O146" s="345" t="s">
        <v>1848</v>
      </c>
      <c r="P146" s="345" t="s">
        <v>409</v>
      </c>
      <c r="Q146" s="394">
        <v>46601</v>
      </c>
      <c r="R146" s="394">
        <v>52231</v>
      </c>
      <c r="S146" s="395">
        <v>8.7780382499999998</v>
      </c>
      <c r="T146" s="347">
        <v>45809</v>
      </c>
      <c r="U146" s="349" t="s">
        <v>1744</v>
      </c>
      <c r="V146" s="351" t="s">
        <v>397</v>
      </c>
      <c r="W146" s="350">
        <v>1.7395889099999999</v>
      </c>
      <c r="X146" s="350">
        <v>4.8362520000000006E-2</v>
      </c>
      <c r="Y146" s="350">
        <v>3.1792811200000002</v>
      </c>
      <c r="Z146" s="350" t="s">
        <v>1849</v>
      </c>
      <c r="AA146" s="350" t="s">
        <v>1962</v>
      </c>
      <c r="AB146" s="350" t="s">
        <v>410</v>
      </c>
      <c r="AC146" s="350" t="s">
        <v>2165</v>
      </c>
      <c r="AD146" s="350" t="s">
        <v>1849</v>
      </c>
      <c r="AF146" s="342"/>
    </row>
    <row r="147" spans="1:32">
      <c r="A147" s="342"/>
      <c r="B147" s="110">
        <f t="shared" si="1"/>
        <v>106</v>
      </c>
      <c r="C147" s="110" t="s">
        <v>55</v>
      </c>
      <c r="D147" s="110" t="s">
        <v>1293</v>
      </c>
      <c r="E147" s="110" t="s">
        <v>1293</v>
      </c>
      <c r="F147" s="343">
        <v>1</v>
      </c>
      <c r="G147" s="110" t="s">
        <v>292</v>
      </c>
      <c r="H147" s="339">
        <v>45901</v>
      </c>
      <c r="I147" s="341">
        <v>33.367747374689493</v>
      </c>
      <c r="J147" s="396">
        <v>9</v>
      </c>
      <c r="K147" s="396">
        <v>0</v>
      </c>
      <c r="L147" s="396">
        <v>500</v>
      </c>
      <c r="M147" s="396">
        <v>0</v>
      </c>
      <c r="N147" s="396">
        <v>0</v>
      </c>
      <c r="O147" s="110" t="s">
        <v>1848</v>
      </c>
      <c r="P147" s="110" t="s">
        <v>409</v>
      </c>
      <c r="Q147" s="397">
        <v>46601</v>
      </c>
      <c r="R147" s="397">
        <v>52231</v>
      </c>
      <c r="S147" s="398">
        <v>5.8520254999999999</v>
      </c>
      <c r="T147" s="339">
        <v>45809</v>
      </c>
      <c r="U147" s="340" t="s">
        <v>1744</v>
      </c>
      <c r="V147" s="72" t="s">
        <v>397</v>
      </c>
      <c r="W147" s="342">
        <v>0.77315062616566843</v>
      </c>
      <c r="X147" s="342">
        <v>3.1469299979608033E-2</v>
      </c>
      <c r="Y147" s="342">
        <v>1.4885154457021152</v>
      </c>
      <c r="Z147" s="342" t="s">
        <v>1849</v>
      </c>
      <c r="AA147" s="342" t="s">
        <v>1962</v>
      </c>
      <c r="AB147" s="342" t="s">
        <v>410</v>
      </c>
      <c r="AC147" s="342" t="s">
        <v>2166</v>
      </c>
      <c r="AD147" s="342" t="s">
        <v>1849</v>
      </c>
      <c r="AF147" s="342"/>
    </row>
    <row r="148" spans="1:32">
      <c r="A148" s="342"/>
      <c r="B148" s="345">
        <f t="shared" si="1"/>
        <v>107</v>
      </c>
      <c r="C148" s="345" t="s">
        <v>55</v>
      </c>
      <c r="D148" s="345" t="s">
        <v>1293</v>
      </c>
      <c r="E148" s="345" t="s">
        <v>1293</v>
      </c>
      <c r="F148" s="346">
        <v>1</v>
      </c>
      <c r="G148" s="345" t="s">
        <v>293</v>
      </c>
      <c r="H148" s="347">
        <v>45901</v>
      </c>
      <c r="I148" s="348">
        <v>11.00642587351148</v>
      </c>
      <c r="J148" s="393">
        <v>11</v>
      </c>
      <c r="K148" s="393">
        <v>0</v>
      </c>
      <c r="L148" s="393">
        <v>500</v>
      </c>
      <c r="M148" s="393">
        <v>0</v>
      </c>
      <c r="N148" s="393">
        <v>0</v>
      </c>
      <c r="O148" s="345" t="s">
        <v>1848</v>
      </c>
      <c r="P148" s="345" t="s">
        <v>409</v>
      </c>
      <c r="Q148" s="394">
        <v>46601</v>
      </c>
      <c r="R148" s="394">
        <v>52231</v>
      </c>
      <c r="S148" s="395">
        <v>1.9384829800000001</v>
      </c>
      <c r="T148" s="347">
        <v>45809</v>
      </c>
      <c r="U148" s="349" t="s">
        <v>1744</v>
      </c>
      <c r="V148" s="351" t="s">
        <v>397</v>
      </c>
      <c r="W148" s="350">
        <v>0.38190441999999997</v>
      </c>
      <c r="X148" s="350">
        <v>9.8499999999999994E-3</v>
      </c>
      <c r="Y148" s="350">
        <v>0.66067615000000002</v>
      </c>
      <c r="Z148" s="350" t="s">
        <v>1849</v>
      </c>
      <c r="AA148" s="350" t="s">
        <v>1962</v>
      </c>
      <c r="AB148" s="350" t="s">
        <v>410</v>
      </c>
      <c r="AC148" s="350" t="s">
        <v>2167</v>
      </c>
      <c r="AD148" s="350" t="s">
        <v>1849</v>
      </c>
      <c r="AF148" s="342"/>
    </row>
    <row r="149" spans="1:32">
      <c r="A149" s="342"/>
      <c r="B149" s="110">
        <f t="shared" si="1"/>
        <v>108</v>
      </c>
      <c r="C149" s="110" t="s">
        <v>55</v>
      </c>
      <c r="D149" s="110" t="s">
        <v>1293</v>
      </c>
      <c r="E149" s="110" t="s">
        <v>1293</v>
      </c>
      <c r="F149" s="343">
        <v>1</v>
      </c>
      <c r="G149" s="110" t="s">
        <v>294</v>
      </c>
      <c r="H149" s="339">
        <v>45901</v>
      </c>
      <c r="I149" s="341">
        <v>11.366587544313211</v>
      </c>
      <c r="J149" s="396">
        <v>70</v>
      </c>
      <c r="K149" s="396">
        <v>0</v>
      </c>
      <c r="L149" s="396">
        <v>230</v>
      </c>
      <c r="M149" s="396">
        <v>0</v>
      </c>
      <c r="N149" s="396">
        <v>0</v>
      </c>
      <c r="O149" s="110" t="s">
        <v>1848</v>
      </c>
      <c r="P149" s="110" t="s">
        <v>409</v>
      </c>
      <c r="Q149" s="397">
        <v>46010</v>
      </c>
      <c r="R149" s="397">
        <v>52231</v>
      </c>
      <c r="S149" s="398">
        <v>1.21495559</v>
      </c>
      <c r="T149" s="339">
        <v>45809</v>
      </c>
      <c r="U149" s="340" t="s">
        <v>1744</v>
      </c>
      <c r="V149" s="72" t="s">
        <v>397</v>
      </c>
      <c r="W149" s="342">
        <v>8.7460979999999994E-2</v>
      </c>
      <c r="X149" s="342">
        <v>1.0094400000000001E-3</v>
      </c>
      <c r="Y149" s="342">
        <v>2.1706500000000001E-3</v>
      </c>
      <c r="Z149" s="342" t="s">
        <v>1849</v>
      </c>
      <c r="AA149" s="342" t="s">
        <v>1962</v>
      </c>
      <c r="AB149" s="342" t="s">
        <v>410</v>
      </c>
      <c r="AC149" s="342" t="s">
        <v>2168</v>
      </c>
      <c r="AD149" s="342" t="s">
        <v>1849</v>
      </c>
      <c r="AF149" s="342"/>
    </row>
    <row r="150" spans="1:32">
      <c r="A150" s="342"/>
      <c r="B150" s="345">
        <f t="shared" si="1"/>
        <v>109</v>
      </c>
      <c r="C150" s="345" t="s">
        <v>55</v>
      </c>
      <c r="D150" s="345" t="s">
        <v>1293</v>
      </c>
      <c r="E150" s="345" t="s">
        <v>1293</v>
      </c>
      <c r="F150" s="346">
        <v>1</v>
      </c>
      <c r="G150" s="345" t="s">
        <v>295</v>
      </c>
      <c r="H150" s="347">
        <v>45901</v>
      </c>
      <c r="I150" s="348">
        <v>14.460283850117326</v>
      </c>
      <c r="J150" s="393">
        <v>14.000000000000002</v>
      </c>
      <c r="K150" s="393">
        <v>0</v>
      </c>
      <c r="L150" s="393">
        <v>230</v>
      </c>
      <c r="M150" s="393">
        <v>0</v>
      </c>
      <c r="N150" s="393">
        <v>0</v>
      </c>
      <c r="O150" s="345" t="s">
        <v>2128</v>
      </c>
      <c r="P150" s="345" t="s">
        <v>409</v>
      </c>
      <c r="Q150" s="394">
        <v>46601</v>
      </c>
      <c r="R150" s="394">
        <v>52231</v>
      </c>
      <c r="S150" s="395">
        <v>2.4617762400000003</v>
      </c>
      <c r="T150" s="347">
        <v>45809</v>
      </c>
      <c r="U150" s="349" t="s">
        <v>1744</v>
      </c>
      <c r="V150" s="351" t="s">
        <v>397</v>
      </c>
      <c r="W150" s="350">
        <v>0</v>
      </c>
      <c r="X150" s="350">
        <v>0.80967796999999997</v>
      </c>
      <c r="Y150" s="350">
        <v>7.6767660000000001E-2</v>
      </c>
      <c r="Z150" s="350" t="s">
        <v>1849</v>
      </c>
      <c r="AA150" s="350" t="s">
        <v>1962</v>
      </c>
      <c r="AB150" s="350" t="s">
        <v>410</v>
      </c>
      <c r="AC150" s="350" t="s">
        <v>2169</v>
      </c>
      <c r="AD150" s="350" t="s">
        <v>1849</v>
      </c>
      <c r="AF150" s="342"/>
    </row>
    <row r="151" spans="1:32">
      <c r="A151" s="342"/>
      <c r="B151" s="110">
        <f t="shared" si="1"/>
        <v>110</v>
      </c>
      <c r="C151" s="110" t="s">
        <v>55</v>
      </c>
      <c r="D151" s="110" t="s">
        <v>1293</v>
      </c>
      <c r="E151" s="110" t="s">
        <v>1293</v>
      </c>
      <c r="F151" s="343">
        <v>1</v>
      </c>
      <c r="G151" s="110" t="s">
        <v>296</v>
      </c>
      <c r="H151" s="339">
        <v>45901</v>
      </c>
      <c r="I151" s="341">
        <v>45.922608272939058</v>
      </c>
      <c r="J151" s="396">
        <v>5</v>
      </c>
      <c r="K151" s="396">
        <v>0</v>
      </c>
      <c r="L151" s="396">
        <v>500</v>
      </c>
      <c r="M151" s="396">
        <v>0</v>
      </c>
      <c r="N151" s="396">
        <v>0</v>
      </c>
      <c r="O151" s="110" t="s">
        <v>2128</v>
      </c>
      <c r="P151" s="110" t="s">
        <v>409</v>
      </c>
      <c r="Q151" s="397">
        <v>46601</v>
      </c>
      <c r="R151" s="397">
        <v>52231</v>
      </c>
      <c r="S151" s="398">
        <v>7.7617241900000007</v>
      </c>
      <c r="T151" s="339">
        <v>45809</v>
      </c>
      <c r="U151" s="340" t="s">
        <v>1744</v>
      </c>
      <c r="V151" s="72" t="s">
        <v>397</v>
      </c>
      <c r="W151" s="342">
        <v>0</v>
      </c>
      <c r="X151" s="342">
        <v>2.16308E-3</v>
      </c>
      <c r="Y151" s="342">
        <v>2.9900135099999998</v>
      </c>
      <c r="Z151" s="342" t="s">
        <v>1849</v>
      </c>
      <c r="AA151" s="342" t="s">
        <v>1962</v>
      </c>
      <c r="AB151" s="342" t="s">
        <v>410</v>
      </c>
      <c r="AC151" s="342" t="s">
        <v>2170</v>
      </c>
      <c r="AD151" s="342" t="s">
        <v>1849</v>
      </c>
      <c r="AF151" s="342"/>
    </row>
    <row r="152" spans="1:32">
      <c r="A152" s="342"/>
      <c r="B152" s="345">
        <f t="shared" si="1"/>
        <v>111</v>
      </c>
      <c r="C152" s="345" t="s">
        <v>55</v>
      </c>
      <c r="D152" s="345" t="s">
        <v>1293</v>
      </c>
      <c r="E152" s="345" t="s">
        <v>1293</v>
      </c>
      <c r="F152" s="346">
        <v>1</v>
      </c>
      <c r="G152" s="345" t="s">
        <v>297</v>
      </c>
      <c r="H152" s="347">
        <v>45901</v>
      </c>
      <c r="I152" s="348">
        <v>5.7118324091712518</v>
      </c>
      <c r="J152" s="393">
        <v>8</v>
      </c>
      <c r="K152" s="393">
        <v>0</v>
      </c>
      <c r="L152" s="393">
        <v>138</v>
      </c>
      <c r="M152" s="393">
        <v>0</v>
      </c>
      <c r="N152" s="393">
        <v>0</v>
      </c>
      <c r="O152" s="345" t="s">
        <v>1858</v>
      </c>
      <c r="P152" s="345" t="s">
        <v>409</v>
      </c>
      <c r="Q152" s="394">
        <v>46420</v>
      </c>
      <c r="R152" s="394">
        <v>52231</v>
      </c>
      <c r="S152" s="395">
        <v>0.97828537000000004</v>
      </c>
      <c r="T152" s="347">
        <v>45809</v>
      </c>
      <c r="U152" s="349" t="s">
        <v>1744</v>
      </c>
      <c r="V152" s="351" t="s">
        <v>397</v>
      </c>
      <c r="W152" s="350">
        <v>0.21543571999999997</v>
      </c>
      <c r="X152" s="350">
        <v>0.31266539999999998</v>
      </c>
      <c r="Y152" s="350">
        <v>1.6793000000000002E-2</v>
      </c>
      <c r="Z152" s="350" t="s">
        <v>1849</v>
      </c>
      <c r="AA152" s="350" t="s">
        <v>1962</v>
      </c>
      <c r="AB152" s="350" t="s">
        <v>410</v>
      </c>
      <c r="AC152" s="350" t="s">
        <v>2171</v>
      </c>
      <c r="AD152" s="350" t="s">
        <v>1849</v>
      </c>
      <c r="AF152" s="342"/>
    </row>
    <row r="153" spans="1:32">
      <c r="A153" s="342"/>
      <c r="B153" s="110">
        <f t="shared" si="1"/>
        <v>112</v>
      </c>
      <c r="C153" s="110" t="s">
        <v>55</v>
      </c>
      <c r="D153" s="110" t="s">
        <v>1293</v>
      </c>
      <c r="E153" s="110" t="s">
        <v>1293</v>
      </c>
      <c r="F153" s="343">
        <v>1</v>
      </c>
      <c r="G153" s="110" t="s">
        <v>298</v>
      </c>
      <c r="H153" s="339">
        <v>45901</v>
      </c>
      <c r="I153" s="341">
        <v>7.0896213076400185</v>
      </c>
      <c r="J153" s="396">
        <v>10</v>
      </c>
      <c r="K153" s="396">
        <v>0</v>
      </c>
      <c r="L153" s="396">
        <v>230</v>
      </c>
      <c r="M153" s="396">
        <v>0</v>
      </c>
      <c r="N153" s="396">
        <v>0</v>
      </c>
      <c r="O153" s="110" t="s">
        <v>1858</v>
      </c>
      <c r="P153" s="110" t="s">
        <v>409</v>
      </c>
      <c r="Q153" s="397">
        <v>46420</v>
      </c>
      <c r="R153" s="397">
        <v>52231</v>
      </c>
      <c r="S153" s="398">
        <v>1.22658847</v>
      </c>
      <c r="T153" s="339">
        <v>45809</v>
      </c>
      <c r="U153" s="340" t="s">
        <v>1744</v>
      </c>
      <c r="V153" s="72" t="s">
        <v>397</v>
      </c>
      <c r="W153" s="342">
        <v>0.30657839999999997</v>
      </c>
      <c r="X153" s="342">
        <v>5.7459860000000008E-2</v>
      </c>
      <c r="Y153" s="342">
        <v>0.19419343</v>
      </c>
      <c r="Z153" s="342" t="s">
        <v>1849</v>
      </c>
      <c r="AA153" s="342" t="s">
        <v>1962</v>
      </c>
      <c r="AB153" s="342" t="s">
        <v>410</v>
      </c>
      <c r="AC153" s="342" t="s">
        <v>2172</v>
      </c>
      <c r="AD153" s="342" t="s">
        <v>1849</v>
      </c>
      <c r="AF153" s="342"/>
    </row>
    <row r="154" spans="1:32">
      <c r="A154" s="342"/>
      <c r="B154" s="345">
        <f t="shared" si="1"/>
        <v>113</v>
      </c>
      <c r="C154" s="345" t="s">
        <v>55</v>
      </c>
      <c r="D154" s="345" t="s">
        <v>1293</v>
      </c>
      <c r="E154" s="345" t="s">
        <v>1293</v>
      </c>
      <c r="F154" s="346">
        <v>1</v>
      </c>
      <c r="G154" s="345" t="s">
        <v>299</v>
      </c>
      <c r="H154" s="347">
        <v>45901</v>
      </c>
      <c r="I154" s="348">
        <v>7.0721406172365597</v>
      </c>
      <c r="J154" s="393">
        <v>10</v>
      </c>
      <c r="K154" s="393">
        <v>0</v>
      </c>
      <c r="L154" s="393">
        <v>230</v>
      </c>
      <c r="M154" s="393">
        <v>0</v>
      </c>
      <c r="N154" s="393">
        <v>0</v>
      </c>
      <c r="O154" s="345" t="s">
        <v>1858</v>
      </c>
      <c r="P154" s="345" t="s">
        <v>409</v>
      </c>
      <c r="Q154" s="394">
        <v>46420</v>
      </c>
      <c r="R154" s="394">
        <v>52231</v>
      </c>
      <c r="S154" s="395">
        <v>1.22658847</v>
      </c>
      <c r="T154" s="347">
        <v>45809</v>
      </c>
      <c r="U154" s="349" t="s">
        <v>1744</v>
      </c>
      <c r="V154" s="351" t="s">
        <v>397</v>
      </c>
      <c r="W154" s="350">
        <v>0.30481735999999998</v>
      </c>
      <c r="X154" s="350">
        <v>4.6651110000000003E-2</v>
      </c>
      <c r="Y154" s="350">
        <v>0.23418869</v>
      </c>
      <c r="Z154" s="350" t="s">
        <v>1849</v>
      </c>
      <c r="AA154" s="350" t="s">
        <v>1962</v>
      </c>
      <c r="AB154" s="350" t="s">
        <v>410</v>
      </c>
      <c r="AC154" s="350" t="s">
        <v>2173</v>
      </c>
      <c r="AD154" s="350" t="s">
        <v>1849</v>
      </c>
      <c r="AF154" s="342"/>
    </row>
    <row r="155" spans="1:32">
      <c r="A155" s="342"/>
      <c r="B155" s="110">
        <f t="shared" si="1"/>
        <v>114</v>
      </c>
      <c r="C155" s="110" t="s">
        <v>55</v>
      </c>
      <c r="D155" s="110" t="s">
        <v>1293</v>
      </c>
      <c r="E155" s="110" t="s">
        <v>1293</v>
      </c>
      <c r="F155" s="343">
        <v>1</v>
      </c>
      <c r="G155" s="110" t="s">
        <v>300</v>
      </c>
      <c r="H155" s="339">
        <v>45901</v>
      </c>
      <c r="I155" s="341">
        <v>27.663107326692483</v>
      </c>
      <c r="J155" s="396">
        <v>30</v>
      </c>
      <c r="K155" s="396">
        <v>0</v>
      </c>
      <c r="L155" s="396">
        <v>230</v>
      </c>
      <c r="M155" s="396">
        <v>55</v>
      </c>
      <c r="N155" s="396">
        <v>0</v>
      </c>
      <c r="O155" s="110" t="s">
        <v>1850</v>
      </c>
      <c r="P155" s="110" t="s">
        <v>409</v>
      </c>
      <c r="Q155" s="397">
        <v>46041</v>
      </c>
      <c r="R155" s="397">
        <v>52231</v>
      </c>
      <c r="S155" s="398">
        <v>4.8220624900000004</v>
      </c>
      <c r="T155" s="339">
        <v>45809</v>
      </c>
      <c r="U155" s="340" t="s">
        <v>1744</v>
      </c>
      <c r="V155" s="72" t="s">
        <v>396</v>
      </c>
      <c r="W155" s="342">
        <v>0</v>
      </c>
      <c r="X155" s="342">
        <v>2.2301675799999998</v>
      </c>
      <c r="Y155" s="342">
        <v>2.7782473699999999</v>
      </c>
      <c r="Z155" s="342" t="s">
        <v>1849</v>
      </c>
      <c r="AA155" s="342" t="s">
        <v>1962</v>
      </c>
      <c r="AB155" s="342" t="s">
        <v>410</v>
      </c>
      <c r="AC155" s="342" t="s">
        <v>2174</v>
      </c>
      <c r="AD155" s="342" t="s">
        <v>1849</v>
      </c>
      <c r="AF155" s="342"/>
    </row>
    <row r="156" spans="1:32">
      <c r="A156" s="342"/>
      <c r="B156" s="345">
        <f t="shared" si="1"/>
        <v>115</v>
      </c>
      <c r="C156" s="345" t="s">
        <v>55</v>
      </c>
      <c r="D156" s="345" t="s">
        <v>1293</v>
      </c>
      <c r="E156" s="345" t="s">
        <v>1293</v>
      </c>
      <c r="F156" s="346">
        <v>1</v>
      </c>
      <c r="G156" s="345" t="s">
        <v>301</v>
      </c>
      <c r="H156" s="347">
        <v>45901</v>
      </c>
      <c r="I156" s="348">
        <v>14.41026436421016</v>
      </c>
      <c r="J156" s="393">
        <v>67</v>
      </c>
      <c r="K156" s="393">
        <v>0</v>
      </c>
      <c r="L156" s="393">
        <v>230</v>
      </c>
      <c r="M156" s="393">
        <v>67</v>
      </c>
      <c r="N156" s="393">
        <v>0</v>
      </c>
      <c r="O156" s="345" t="s">
        <v>1848</v>
      </c>
      <c r="P156" s="345" t="s">
        <v>409</v>
      </c>
      <c r="Q156" s="394">
        <v>46076</v>
      </c>
      <c r="R156" s="394">
        <v>52231</v>
      </c>
      <c r="S156" s="395">
        <v>2.46868058</v>
      </c>
      <c r="T156" s="347">
        <v>45809</v>
      </c>
      <c r="U156" s="349" t="s">
        <v>1744</v>
      </c>
      <c r="V156" s="351" t="s">
        <v>396</v>
      </c>
      <c r="W156" s="350">
        <v>0.47760576204799998</v>
      </c>
      <c r="X156" s="350">
        <v>1.0042958378719997</v>
      </c>
      <c r="Y156" s="350">
        <v>1.2247801625440002</v>
      </c>
      <c r="Z156" s="350" t="s">
        <v>1849</v>
      </c>
      <c r="AA156" s="350" t="s">
        <v>1962</v>
      </c>
      <c r="AB156" s="350" t="s">
        <v>410</v>
      </c>
      <c r="AC156" s="350" t="s">
        <v>2175</v>
      </c>
      <c r="AD156" s="350" t="s">
        <v>1849</v>
      </c>
      <c r="AF156" s="342"/>
    </row>
    <row r="157" spans="1:32">
      <c r="A157" s="342"/>
      <c r="B157" s="110">
        <f t="shared" si="1"/>
        <v>116</v>
      </c>
      <c r="C157" s="110" t="s">
        <v>55</v>
      </c>
      <c r="D157" s="110" t="s">
        <v>1293</v>
      </c>
      <c r="E157" s="110" t="s">
        <v>1293</v>
      </c>
      <c r="F157" s="343">
        <v>1</v>
      </c>
      <c r="G157" s="110" t="s">
        <v>302</v>
      </c>
      <c r="H157" s="339">
        <v>45901</v>
      </c>
      <c r="I157" s="341">
        <v>34.357584501145688</v>
      </c>
      <c r="J157" s="396">
        <v>14.000000000000002</v>
      </c>
      <c r="K157" s="396">
        <v>0</v>
      </c>
      <c r="L157" s="396">
        <v>500</v>
      </c>
      <c r="M157" s="396">
        <v>150</v>
      </c>
      <c r="N157" s="396">
        <v>0</v>
      </c>
      <c r="O157" s="110" t="s">
        <v>2128</v>
      </c>
      <c r="P157" s="110" t="s">
        <v>409</v>
      </c>
      <c r="Q157" s="397">
        <v>46341</v>
      </c>
      <c r="R157" s="397">
        <v>52231</v>
      </c>
      <c r="S157" s="398">
        <v>11.975106440000001</v>
      </c>
      <c r="T157" s="339">
        <v>45809</v>
      </c>
      <c r="U157" s="340" t="s">
        <v>1744</v>
      </c>
      <c r="V157" s="72" t="s">
        <v>396</v>
      </c>
      <c r="W157" s="342">
        <v>6.5725050000000007E-2</v>
      </c>
      <c r="X157" s="342">
        <v>0.20462378000000001</v>
      </c>
      <c r="Y157" s="342">
        <v>3.47976632</v>
      </c>
      <c r="Z157" s="342" t="s">
        <v>1849</v>
      </c>
      <c r="AA157" s="342" t="s">
        <v>1962</v>
      </c>
      <c r="AB157" s="342" t="s">
        <v>410</v>
      </c>
      <c r="AC157" s="342" t="s">
        <v>2176</v>
      </c>
      <c r="AD157" s="342" t="s">
        <v>1849</v>
      </c>
      <c r="AF157" s="342"/>
    </row>
    <row r="158" spans="1:32">
      <c r="A158" s="342"/>
      <c r="B158" s="345">
        <f t="shared" si="1"/>
        <v>117</v>
      </c>
      <c r="C158" s="345" t="s">
        <v>55</v>
      </c>
      <c r="D158" s="345" t="s">
        <v>1293</v>
      </c>
      <c r="E158" s="345" t="s">
        <v>1293</v>
      </c>
      <c r="F158" s="346">
        <v>1</v>
      </c>
      <c r="G158" s="345" t="s">
        <v>303</v>
      </c>
      <c r="H158" s="347">
        <v>45901</v>
      </c>
      <c r="I158" s="348">
        <v>62.815527829895451</v>
      </c>
      <c r="J158" s="393">
        <v>19</v>
      </c>
      <c r="K158" s="393">
        <v>0</v>
      </c>
      <c r="L158" s="393">
        <v>500</v>
      </c>
      <c r="M158" s="393">
        <v>150</v>
      </c>
      <c r="N158" s="393">
        <v>0</v>
      </c>
      <c r="O158" s="345" t="s">
        <v>1848</v>
      </c>
      <c r="P158" s="345" t="s">
        <v>409</v>
      </c>
      <c r="Q158" s="394">
        <v>46133</v>
      </c>
      <c r="R158" s="394">
        <v>52231</v>
      </c>
      <c r="S158" s="395">
        <v>10.93989118</v>
      </c>
      <c r="T158" s="347">
        <v>45809</v>
      </c>
      <c r="U158" s="349" t="s">
        <v>1744</v>
      </c>
      <c r="V158" s="351" t="s">
        <v>396</v>
      </c>
      <c r="W158" s="350">
        <v>0.16008681000000002</v>
      </c>
      <c r="X158" s="350">
        <v>2.7181840400000001</v>
      </c>
      <c r="Y158" s="350">
        <v>2.75329706</v>
      </c>
      <c r="Z158" s="350" t="s">
        <v>1849</v>
      </c>
      <c r="AA158" s="350" t="s">
        <v>1962</v>
      </c>
      <c r="AB158" s="350" t="s">
        <v>410</v>
      </c>
      <c r="AC158" s="350" t="s">
        <v>2177</v>
      </c>
      <c r="AD158" s="350" t="s">
        <v>1849</v>
      </c>
      <c r="AF158" s="342"/>
    </row>
    <row r="159" spans="1:32">
      <c r="A159" s="342"/>
      <c r="B159" s="110">
        <f t="shared" si="1"/>
        <v>118</v>
      </c>
      <c r="C159" s="110" t="s">
        <v>55</v>
      </c>
      <c r="D159" s="110" t="s">
        <v>1293</v>
      </c>
      <c r="E159" s="110" t="s">
        <v>1293</v>
      </c>
      <c r="F159" s="343">
        <v>1</v>
      </c>
      <c r="G159" s="110" t="s">
        <v>312</v>
      </c>
      <c r="H159" s="339">
        <v>45901</v>
      </c>
      <c r="I159" s="341">
        <v>94.587455050795086</v>
      </c>
      <c r="J159" s="396">
        <v>10</v>
      </c>
      <c r="K159" s="396">
        <v>0</v>
      </c>
      <c r="L159" s="396">
        <v>500</v>
      </c>
      <c r="M159" s="396">
        <v>0</v>
      </c>
      <c r="N159" s="396">
        <v>153</v>
      </c>
      <c r="O159" s="110" t="s">
        <v>2128</v>
      </c>
      <c r="P159" s="110" t="s">
        <v>409</v>
      </c>
      <c r="Q159" s="397">
        <v>46680</v>
      </c>
      <c r="R159" s="397">
        <v>52231</v>
      </c>
      <c r="S159" s="398">
        <v>18.599342929999999</v>
      </c>
      <c r="T159" s="339">
        <v>45809</v>
      </c>
      <c r="U159" s="340" t="s">
        <v>1744</v>
      </c>
      <c r="V159" s="72" t="s">
        <v>396</v>
      </c>
      <c r="W159" s="342">
        <v>0.11232913000000001</v>
      </c>
      <c r="X159" s="342">
        <v>4.3724000000000004E-4</v>
      </c>
      <c r="Y159" s="342">
        <v>0</v>
      </c>
      <c r="Z159" s="342" t="s">
        <v>1849</v>
      </c>
      <c r="AA159" s="342" t="s">
        <v>1962</v>
      </c>
      <c r="AB159" s="342" t="s">
        <v>410</v>
      </c>
      <c r="AC159" s="342" t="s">
        <v>2178</v>
      </c>
      <c r="AD159" s="342" t="s">
        <v>1849</v>
      </c>
      <c r="AF159" s="342"/>
    </row>
    <row r="160" spans="1:32">
      <c r="A160" s="342"/>
      <c r="B160" s="345">
        <f t="shared" si="1"/>
        <v>119</v>
      </c>
      <c r="C160" s="345" t="s">
        <v>55</v>
      </c>
      <c r="D160" s="345" t="s">
        <v>1293</v>
      </c>
      <c r="E160" s="345" t="s">
        <v>1293</v>
      </c>
      <c r="F160" s="346">
        <v>1</v>
      </c>
      <c r="G160" s="345" t="s">
        <v>313</v>
      </c>
      <c r="H160" s="347">
        <v>45901</v>
      </c>
      <c r="I160" s="348">
        <v>94.768701079633644</v>
      </c>
      <c r="J160" s="393">
        <v>7.0000000000000009</v>
      </c>
      <c r="K160" s="393">
        <v>0</v>
      </c>
      <c r="L160" s="393">
        <v>500</v>
      </c>
      <c r="M160" s="393">
        <v>0</v>
      </c>
      <c r="N160" s="393">
        <v>153</v>
      </c>
      <c r="O160" s="345" t="s">
        <v>2128</v>
      </c>
      <c r="P160" s="345" t="s">
        <v>409</v>
      </c>
      <c r="Q160" s="394">
        <v>46680</v>
      </c>
      <c r="R160" s="394">
        <v>52231</v>
      </c>
      <c r="S160" s="395">
        <v>18.599342929999999</v>
      </c>
      <c r="T160" s="347">
        <v>45809</v>
      </c>
      <c r="U160" s="349" t="s">
        <v>1744</v>
      </c>
      <c r="V160" s="351" t="s">
        <v>396</v>
      </c>
      <c r="W160" s="350">
        <v>0.58532267000000004</v>
      </c>
      <c r="X160" s="350">
        <v>0.39859261000000001</v>
      </c>
      <c r="Y160" s="350">
        <v>0.44137466000000003</v>
      </c>
      <c r="Z160" s="350" t="s">
        <v>1849</v>
      </c>
      <c r="AA160" s="350" t="s">
        <v>1962</v>
      </c>
      <c r="AB160" s="350" t="s">
        <v>410</v>
      </c>
      <c r="AC160" s="350" t="s">
        <v>2179</v>
      </c>
      <c r="AD160" s="350" t="s">
        <v>1849</v>
      </c>
      <c r="AF160" s="342"/>
    </row>
    <row r="161" spans="1:32">
      <c r="A161" s="342"/>
      <c r="B161" s="110">
        <f t="shared" si="1"/>
        <v>120</v>
      </c>
      <c r="C161" s="110" t="s">
        <v>55</v>
      </c>
      <c r="D161" s="110" t="s">
        <v>1293</v>
      </c>
      <c r="E161" s="110" t="s">
        <v>1293</v>
      </c>
      <c r="F161" s="343">
        <v>1</v>
      </c>
      <c r="G161" s="110" t="s">
        <v>337</v>
      </c>
      <c r="H161" s="339">
        <v>45901</v>
      </c>
      <c r="I161" s="341">
        <v>6.7021561632938376</v>
      </c>
      <c r="J161" s="396">
        <v>5</v>
      </c>
      <c r="K161" s="396">
        <v>0</v>
      </c>
      <c r="L161" s="396">
        <v>230</v>
      </c>
      <c r="M161" s="396">
        <v>0</v>
      </c>
      <c r="N161" s="396">
        <v>0</v>
      </c>
      <c r="O161" s="110" t="s">
        <v>1858</v>
      </c>
      <c r="P161" s="110" t="s">
        <v>409</v>
      </c>
      <c r="Q161" s="397">
        <v>46833</v>
      </c>
      <c r="R161" s="397">
        <v>52231</v>
      </c>
      <c r="S161" s="398">
        <v>1.1170482500000001</v>
      </c>
      <c r="T161" s="339">
        <v>45809</v>
      </c>
      <c r="U161" s="340" t="s">
        <v>1744</v>
      </c>
      <c r="V161" s="72" t="s">
        <v>397</v>
      </c>
      <c r="W161" s="342">
        <v>0</v>
      </c>
      <c r="X161" s="342">
        <v>0.26494999999999996</v>
      </c>
      <c r="Y161" s="342">
        <v>0</v>
      </c>
      <c r="Z161" s="342" t="s">
        <v>1849</v>
      </c>
      <c r="AA161" s="342" t="s">
        <v>1962</v>
      </c>
      <c r="AB161" s="342" t="s">
        <v>410</v>
      </c>
      <c r="AC161" s="342" t="s">
        <v>2180</v>
      </c>
      <c r="AD161" s="342" t="s">
        <v>1849</v>
      </c>
      <c r="AF161" s="342"/>
    </row>
    <row r="162" spans="1:32">
      <c r="A162" s="342"/>
      <c r="B162" s="345">
        <f t="shared" si="1"/>
        <v>121</v>
      </c>
      <c r="C162" s="345" t="s">
        <v>55</v>
      </c>
      <c r="D162" s="345" t="s">
        <v>1293</v>
      </c>
      <c r="E162" s="345" t="s">
        <v>1293</v>
      </c>
      <c r="F162" s="346">
        <v>1</v>
      </c>
      <c r="G162" s="345" t="s">
        <v>338</v>
      </c>
      <c r="H162" s="347">
        <v>45901</v>
      </c>
      <c r="I162" s="348">
        <v>12.635185055803452</v>
      </c>
      <c r="J162" s="393">
        <v>2</v>
      </c>
      <c r="K162" s="393">
        <v>0</v>
      </c>
      <c r="L162" s="393">
        <v>230</v>
      </c>
      <c r="M162" s="393">
        <v>0</v>
      </c>
      <c r="N162" s="393">
        <v>0</v>
      </c>
      <c r="O162" s="345" t="s">
        <v>2128</v>
      </c>
      <c r="P162" s="345" t="s">
        <v>409</v>
      </c>
      <c r="Q162" s="394">
        <v>47017</v>
      </c>
      <c r="R162" s="394">
        <v>52231</v>
      </c>
      <c r="S162" s="395">
        <v>2.1490637299999999</v>
      </c>
      <c r="T162" s="347">
        <v>45809</v>
      </c>
      <c r="U162" s="349" t="s">
        <v>1744</v>
      </c>
      <c r="V162" s="351" t="s">
        <v>397</v>
      </c>
      <c r="W162" s="350">
        <v>1.9399160000000002E-2</v>
      </c>
      <c r="X162" s="350">
        <v>2.1709920000000001E-2</v>
      </c>
      <c r="Y162" s="350">
        <v>3.2570999999999996E-2</v>
      </c>
      <c r="Z162" s="350" t="s">
        <v>1849</v>
      </c>
      <c r="AA162" s="350" t="s">
        <v>1962</v>
      </c>
      <c r="AB162" s="350" t="s">
        <v>410</v>
      </c>
      <c r="AC162" s="350" t="s">
        <v>2181</v>
      </c>
      <c r="AD162" s="350" t="s">
        <v>1849</v>
      </c>
      <c r="AF162" s="342"/>
    </row>
    <row r="163" spans="1:32">
      <c r="A163" s="342"/>
      <c r="B163" s="110">
        <f t="shared" si="1"/>
        <v>122</v>
      </c>
      <c r="C163" s="110" t="s">
        <v>55</v>
      </c>
      <c r="D163" s="110" t="s">
        <v>1293</v>
      </c>
      <c r="E163" s="110" t="s">
        <v>1293</v>
      </c>
      <c r="F163" s="343">
        <v>1</v>
      </c>
      <c r="G163" s="110" t="s">
        <v>339</v>
      </c>
      <c r="H163" s="339">
        <v>45901</v>
      </c>
      <c r="I163" s="341">
        <v>12.632575106000226</v>
      </c>
      <c r="J163" s="396">
        <v>7.0000000000000009</v>
      </c>
      <c r="K163" s="396">
        <v>0</v>
      </c>
      <c r="L163" s="396">
        <v>230</v>
      </c>
      <c r="M163" s="396">
        <v>0</v>
      </c>
      <c r="N163" s="396">
        <v>0</v>
      </c>
      <c r="O163" s="110" t="s">
        <v>2128</v>
      </c>
      <c r="P163" s="110" t="s">
        <v>409</v>
      </c>
      <c r="Q163" s="397">
        <v>47017</v>
      </c>
      <c r="R163" s="397">
        <v>52231</v>
      </c>
      <c r="S163" s="398">
        <v>2.1490637299999999</v>
      </c>
      <c r="T163" s="339">
        <v>45809</v>
      </c>
      <c r="U163" s="340" t="s">
        <v>1744</v>
      </c>
      <c r="V163" s="72" t="s">
        <v>397</v>
      </c>
      <c r="W163" s="342">
        <v>8.1335499999999998E-3</v>
      </c>
      <c r="X163" s="342">
        <v>3.947925E-2</v>
      </c>
      <c r="Y163" s="342">
        <v>0</v>
      </c>
      <c r="Z163" s="342" t="s">
        <v>1849</v>
      </c>
      <c r="AA163" s="342" t="s">
        <v>1962</v>
      </c>
      <c r="AB163" s="342" t="s">
        <v>410</v>
      </c>
      <c r="AC163" s="342" t="s">
        <v>2182</v>
      </c>
      <c r="AD163" s="342" t="s">
        <v>1849</v>
      </c>
      <c r="AF163" s="342"/>
    </row>
    <row r="164" spans="1:32">
      <c r="A164" s="342"/>
      <c r="B164" s="345">
        <f t="shared" si="1"/>
        <v>123</v>
      </c>
      <c r="C164" s="345" t="s">
        <v>55</v>
      </c>
      <c r="D164" s="345" t="s">
        <v>1293</v>
      </c>
      <c r="E164" s="345" t="s">
        <v>1293</v>
      </c>
      <c r="F164" s="346">
        <v>1</v>
      </c>
      <c r="G164" s="345" t="s">
        <v>340</v>
      </c>
      <c r="H164" s="347">
        <v>45901</v>
      </c>
      <c r="I164" s="348">
        <v>14.904070558001726</v>
      </c>
      <c r="J164" s="393">
        <v>1</v>
      </c>
      <c r="K164" s="393">
        <v>0</v>
      </c>
      <c r="L164" s="393">
        <v>525</v>
      </c>
      <c r="M164" s="393">
        <v>0</v>
      </c>
      <c r="N164" s="393">
        <v>0</v>
      </c>
      <c r="O164" s="345" t="s">
        <v>2128</v>
      </c>
      <c r="P164" s="345" t="s">
        <v>409</v>
      </c>
      <c r="Q164" s="394">
        <v>47017</v>
      </c>
      <c r="R164" s="394">
        <v>52231</v>
      </c>
      <c r="S164" s="395">
        <v>2.5600325699999997</v>
      </c>
      <c r="T164" s="347">
        <v>45809</v>
      </c>
      <c r="U164" s="349" t="s">
        <v>1744</v>
      </c>
      <c r="V164" s="351" t="s">
        <v>397</v>
      </c>
      <c r="W164" s="350">
        <v>0</v>
      </c>
      <c r="X164" s="350">
        <v>1.7304600000000001E-3</v>
      </c>
      <c r="Y164" s="350">
        <v>1.6789009999999997E-2</v>
      </c>
      <c r="Z164" s="350" t="s">
        <v>1849</v>
      </c>
      <c r="AA164" s="350" t="s">
        <v>1962</v>
      </c>
      <c r="AB164" s="350" t="s">
        <v>410</v>
      </c>
      <c r="AC164" s="350" t="s">
        <v>2183</v>
      </c>
      <c r="AD164" s="350" t="s">
        <v>1849</v>
      </c>
      <c r="AF164" s="342"/>
    </row>
    <row r="165" spans="1:32">
      <c r="A165" s="342"/>
      <c r="B165" s="110">
        <f t="shared" si="1"/>
        <v>124</v>
      </c>
      <c r="C165" s="110" t="s">
        <v>55</v>
      </c>
      <c r="D165" s="110" t="s">
        <v>1293</v>
      </c>
      <c r="E165" s="110" t="s">
        <v>1293</v>
      </c>
      <c r="F165" s="343">
        <v>1</v>
      </c>
      <c r="G165" s="110" t="s">
        <v>341</v>
      </c>
      <c r="H165" s="339">
        <v>45901</v>
      </c>
      <c r="I165" s="341">
        <v>14.904070558001726</v>
      </c>
      <c r="J165" s="396">
        <v>2</v>
      </c>
      <c r="K165" s="396">
        <v>0</v>
      </c>
      <c r="L165" s="396">
        <v>525</v>
      </c>
      <c r="M165" s="396">
        <v>0</v>
      </c>
      <c r="N165" s="396">
        <v>0</v>
      </c>
      <c r="O165" s="110" t="s">
        <v>2128</v>
      </c>
      <c r="P165" s="110" t="s">
        <v>409</v>
      </c>
      <c r="Q165" s="397">
        <v>47017</v>
      </c>
      <c r="R165" s="397">
        <v>52231</v>
      </c>
      <c r="S165" s="398">
        <v>2.5600325699999997</v>
      </c>
      <c r="T165" s="339">
        <v>45809</v>
      </c>
      <c r="U165" s="340" t="s">
        <v>1744</v>
      </c>
      <c r="V165" s="72" t="s">
        <v>397</v>
      </c>
      <c r="W165" s="342">
        <v>0</v>
      </c>
      <c r="X165" s="342">
        <v>6.47672E-3</v>
      </c>
      <c r="Y165" s="342">
        <v>2.79692E-3</v>
      </c>
      <c r="Z165" s="342" t="s">
        <v>1849</v>
      </c>
      <c r="AA165" s="342" t="s">
        <v>1962</v>
      </c>
      <c r="AB165" s="342" t="s">
        <v>410</v>
      </c>
      <c r="AC165" s="342" t="s">
        <v>2184</v>
      </c>
      <c r="AD165" s="342" t="s">
        <v>1849</v>
      </c>
      <c r="AF165" s="342"/>
    </row>
    <row r="166" spans="1:32">
      <c r="A166" s="342"/>
      <c r="B166" s="345">
        <f t="shared" si="1"/>
        <v>125</v>
      </c>
      <c r="C166" s="345" t="s">
        <v>55</v>
      </c>
      <c r="D166" s="345" t="s">
        <v>1293</v>
      </c>
      <c r="E166" s="345" t="s">
        <v>1293</v>
      </c>
      <c r="F166" s="346">
        <v>1</v>
      </c>
      <c r="G166" s="345" t="s">
        <v>342</v>
      </c>
      <c r="H166" s="347">
        <v>45901</v>
      </c>
      <c r="I166" s="348">
        <v>4.9680235160556139</v>
      </c>
      <c r="J166" s="393">
        <v>2</v>
      </c>
      <c r="K166" s="393">
        <v>0</v>
      </c>
      <c r="L166" s="393">
        <v>525</v>
      </c>
      <c r="M166" s="393">
        <v>0</v>
      </c>
      <c r="N166" s="393">
        <v>0</v>
      </c>
      <c r="O166" s="345" t="s">
        <v>2128</v>
      </c>
      <c r="P166" s="345" t="s">
        <v>409</v>
      </c>
      <c r="Q166" s="394">
        <v>47017</v>
      </c>
      <c r="R166" s="394">
        <v>52231</v>
      </c>
      <c r="S166" s="395">
        <v>0.85334418999999995</v>
      </c>
      <c r="T166" s="347">
        <v>45809</v>
      </c>
      <c r="U166" s="349" t="s">
        <v>1744</v>
      </c>
      <c r="V166" s="351" t="s">
        <v>397</v>
      </c>
      <c r="W166" s="350">
        <v>0</v>
      </c>
      <c r="X166" s="350">
        <v>2.6951659999999999E-2</v>
      </c>
      <c r="Y166" s="350">
        <v>9.7949999999999999E-3</v>
      </c>
      <c r="Z166" s="350" t="s">
        <v>1849</v>
      </c>
      <c r="AA166" s="350" t="s">
        <v>1962</v>
      </c>
      <c r="AB166" s="350" t="s">
        <v>410</v>
      </c>
      <c r="AC166" s="350" t="s">
        <v>2185</v>
      </c>
      <c r="AD166" s="350" t="s">
        <v>1849</v>
      </c>
      <c r="AF166" s="342"/>
    </row>
    <row r="167" spans="1:32">
      <c r="A167" s="342"/>
      <c r="B167" s="110">
        <f t="shared" si="1"/>
        <v>126</v>
      </c>
      <c r="C167" s="110" t="s">
        <v>55</v>
      </c>
      <c r="D167" s="110" t="s">
        <v>1293</v>
      </c>
      <c r="E167" s="110" t="s">
        <v>1293</v>
      </c>
      <c r="F167" s="343">
        <v>1</v>
      </c>
      <c r="G167" s="110" t="s">
        <v>380</v>
      </c>
      <c r="H167" s="339">
        <v>45901</v>
      </c>
      <c r="I167" s="341">
        <v>31.740856474549826</v>
      </c>
      <c r="J167" s="396">
        <v>7.0000000000000009</v>
      </c>
      <c r="K167" s="396">
        <v>0</v>
      </c>
      <c r="L167" s="396">
        <v>230</v>
      </c>
      <c r="M167" s="396">
        <v>78</v>
      </c>
      <c r="N167" s="396">
        <v>0</v>
      </c>
      <c r="O167" s="110" t="s">
        <v>1858</v>
      </c>
      <c r="P167" s="110" t="s">
        <v>409</v>
      </c>
      <c r="Q167" s="397">
        <v>46354</v>
      </c>
      <c r="R167" s="397">
        <v>52231</v>
      </c>
      <c r="S167" s="398">
        <v>6.2924705899999998</v>
      </c>
      <c r="T167" s="339">
        <v>45809</v>
      </c>
      <c r="U167" s="340" t="s">
        <v>1744</v>
      </c>
      <c r="V167" s="72" t="s">
        <v>396</v>
      </c>
      <c r="W167" s="342">
        <v>0</v>
      </c>
      <c r="X167" s="342">
        <v>2.5629200000000002E-3</v>
      </c>
      <c r="Y167" s="342">
        <v>0.13406081</v>
      </c>
      <c r="Z167" s="342" t="s">
        <v>1849</v>
      </c>
      <c r="AA167" s="342" t="s">
        <v>1962</v>
      </c>
      <c r="AB167" s="342" t="s">
        <v>410</v>
      </c>
      <c r="AC167" s="342" t="s">
        <v>2186</v>
      </c>
      <c r="AD167" s="342" t="s">
        <v>1849</v>
      </c>
      <c r="AF167" s="342"/>
    </row>
    <row r="168" spans="1:32">
      <c r="A168" s="342"/>
      <c r="B168" s="345">
        <f t="shared" si="1"/>
        <v>127</v>
      </c>
      <c r="C168" s="345" t="s">
        <v>55</v>
      </c>
      <c r="D168" s="345" t="s">
        <v>1293</v>
      </c>
      <c r="E168" s="345" t="s">
        <v>1293</v>
      </c>
      <c r="F168" s="346">
        <v>1</v>
      </c>
      <c r="G168" s="345" t="s">
        <v>381</v>
      </c>
      <c r="H168" s="347">
        <v>45901</v>
      </c>
      <c r="I168" s="348">
        <v>31.74085647454984</v>
      </c>
      <c r="J168" s="393">
        <v>6</v>
      </c>
      <c r="K168" s="393">
        <v>0</v>
      </c>
      <c r="L168" s="393">
        <v>230</v>
      </c>
      <c r="M168" s="393">
        <v>78</v>
      </c>
      <c r="N168" s="393">
        <v>0</v>
      </c>
      <c r="O168" s="345" t="s">
        <v>1858</v>
      </c>
      <c r="P168" s="345" t="s">
        <v>409</v>
      </c>
      <c r="Q168" s="394">
        <v>46354</v>
      </c>
      <c r="R168" s="394">
        <v>52231</v>
      </c>
      <c r="S168" s="395">
        <v>6.2924705899999998</v>
      </c>
      <c r="T168" s="347">
        <v>45809</v>
      </c>
      <c r="U168" s="349" t="s">
        <v>1744</v>
      </c>
      <c r="V168" s="351" t="s">
        <v>396</v>
      </c>
      <c r="W168" s="350">
        <v>0</v>
      </c>
      <c r="X168" s="350">
        <v>2.56289E-3</v>
      </c>
      <c r="Y168" s="350">
        <v>6.8922910000000004E-2</v>
      </c>
      <c r="Z168" s="350" t="s">
        <v>1849</v>
      </c>
      <c r="AA168" s="350" t="s">
        <v>1962</v>
      </c>
      <c r="AB168" s="350" t="s">
        <v>410</v>
      </c>
      <c r="AC168" s="350" t="s">
        <v>2187</v>
      </c>
      <c r="AD168" s="350" t="s">
        <v>1849</v>
      </c>
      <c r="AF168" s="342"/>
    </row>
    <row r="169" spans="1:32">
      <c r="A169" s="342"/>
      <c r="B169" s="110">
        <f t="shared" si="1"/>
        <v>128</v>
      </c>
      <c r="C169" s="110" t="s">
        <v>55</v>
      </c>
      <c r="D169" s="110" t="s">
        <v>1496</v>
      </c>
      <c r="E169" s="110" t="s">
        <v>1496</v>
      </c>
      <c r="F169" s="343">
        <v>1</v>
      </c>
      <c r="G169" s="110" t="s">
        <v>99</v>
      </c>
      <c r="H169" s="339">
        <v>45901</v>
      </c>
      <c r="I169" s="341">
        <v>71.366911134208848</v>
      </c>
      <c r="J169" s="396">
        <v>96</v>
      </c>
      <c r="K169" s="396">
        <v>0</v>
      </c>
      <c r="L169" s="396">
        <v>500</v>
      </c>
      <c r="M169" s="396">
        <v>0</v>
      </c>
      <c r="N169" s="396">
        <v>0</v>
      </c>
      <c r="O169" s="110" t="s">
        <v>1862</v>
      </c>
      <c r="P169" s="110" t="s">
        <v>409</v>
      </c>
      <c r="Q169" s="397">
        <v>46011</v>
      </c>
      <c r="R169" s="397">
        <v>52231</v>
      </c>
      <c r="S169" s="398">
        <v>0.97462192000000003</v>
      </c>
      <c r="T169" s="339">
        <v>45809</v>
      </c>
      <c r="U169" s="340" t="s">
        <v>1744</v>
      </c>
      <c r="V169" s="72" t="s">
        <v>397</v>
      </c>
      <c r="W169" s="342">
        <v>8.0002955399999992E-2</v>
      </c>
      <c r="X169" s="342">
        <v>0.63647902830000014</v>
      </c>
      <c r="Y169" s="342">
        <v>0.2559331983</v>
      </c>
      <c r="Z169" s="342" t="s">
        <v>1849</v>
      </c>
      <c r="AA169" s="342" t="s">
        <v>1956</v>
      </c>
      <c r="AB169" s="342" t="s">
        <v>410</v>
      </c>
      <c r="AC169" s="342" t="s">
        <v>2188</v>
      </c>
      <c r="AD169" s="342" t="s">
        <v>1849</v>
      </c>
      <c r="AF169" s="342"/>
    </row>
    <row r="170" spans="1:32">
      <c r="A170" s="342"/>
      <c r="B170" s="345">
        <f t="shared" si="1"/>
        <v>129</v>
      </c>
      <c r="C170" s="345" t="s">
        <v>55</v>
      </c>
      <c r="D170" s="345" t="s">
        <v>1496</v>
      </c>
      <c r="E170" s="345" t="s">
        <v>1496</v>
      </c>
      <c r="F170" s="346">
        <v>1</v>
      </c>
      <c r="G170" s="345" t="s">
        <v>100</v>
      </c>
      <c r="H170" s="347">
        <v>45901</v>
      </c>
      <c r="I170" s="348">
        <v>11.058930836302284</v>
      </c>
      <c r="J170" s="393">
        <v>75</v>
      </c>
      <c r="K170" s="393">
        <v>0</v>
      </c>
      <c r="L170" s="393">
        <v>500</v>
      </c>
      <c r="M170" s="393">
        <v>0</v>
      </c>
      <c r="N170" s="393">
        <v>0</v>
      </c>
      <c r="O170" s="345" t="s">
        <v>1862</v>
      </c>
      <c r="P170" s="345" t="s">
        <v>409</v>
      </c>
      <c r="Q170" s="394">
        <v>46073</v>
      </c>
      <c r="R170" s="394">
        <v>52231</v>
      </c>
      <c r="S170" s="395">
        <v>1.5986968899999998</v>
      </c>
      <c r="T170" s="347">
        <v>45809</v>
      </c>
      <c r="U170" s="349" t="s">
        <v>1744</v>
      </c>
      <c r="V170" s="351" t="s">
        <v>397</v>
      </c>
      <c r="W170" s="350">
        <v>8.386E-5</v>
      </c>
      <c r="X170" s="350">
        <v>0</v>
      </c>
      <c r="Y170" s="350">
        <v>1.6115829999999998E-2</v>
      </c>
      <c r="Z170" s="350" t="s">
        <v>1849</v>
      </c>
      <c r="AA170" s="350" t="s">
        <v>1956</v>
      </c>
      <c r="AB170" s="350" t="s">
        <v>410</v>
      </c>
      <c r="AC170" s="350" t="s">
        <v>2189</v>
      </c>
      <c r="AD170" s="350" t="s">
        <v>1849</v>
      </c>
      <c r="AF170" s="342"/>
    </row>
    <row r="171" spans="1:32">
      <c r="A171" s="342"/>
      <c r="B171" s="110">
        <f t="shared" si="1"/>
        <v>130</v>
      </c>
      <c r="C171" s="110" t="s">
        <v>55</v>
      </c>
      <c r="D171" s="110" t="s">
        <v>1496</v>
      </c>
      <c r="E171" s="110" t="s">
        <v>1496</v>
      </c>
      <c r="F171" s="343">
        <v>1</v>
      </c>
      <c r="G171" s="110" t="s">
        <v>101</v>
      </c>
      <c r="H171" s="339">
        <v>45901</v>
      </c>
      <c r="I171" s="341">
        <v>79.717602377705745</v>
      </c>
      <c r="J171" s="396">
        <v>96</v>
      </c>
      <c r="K171" s="396">
        <v>0</v>
      </c>
      <c r="L171" s="396">
        <v>138</v>
      </c>
      <c r="M171" s="396">
        <v>0</v>
      </c>
      <c r="N171" s="396">
        <v>0</v>
      </c>
      <c r="O171" s="110" t="s">
        <v>1862</v>
      </c>
      <c r="P171" s="110" t="s">
        <v>409</v>
      </c>
      <c r="Q171" s="397">
        <v>46082</v>
      </c>
      <c r="R171" s="397">
        <v>52231</v>
      </c>
      <c r="S171" s="398">
        <v>5.0256595199999996</v>
      </c>
      <c r="T171" s="339">
        <v>45809</v>
      </c>
      <c r="U171" s="340" t="s">
        <v>1744</v>
      </c>
      <c r="V171" s="72" t="s">
        <v>397</v>
      </c>
      <c r="W171" s="342">
        <v>1.2763173699999999</v>
      </c>
      <c r="X171" s="342">
        <v>0.67736243000000007</v>
      </c>
      <c r="Y171" s="342">
        <v>0.60946084999999994</v>
      </c>
      <c r="Z171" s="342" t="s">
        <v>1849</v>
      </c>
      <c r="AA171" s="342" t="s">
        <v>1956</v>
      </c>
      <c r="AB171" s="342" t="s">
        <v>410</v>
      </c>
      <c r="AC171" s="342" t="s">
        <v>2190</v>
      </c>
      <c r="AD171" s="342" t="s">
        <v>1849</v>
      </c>
      <c r="AF171" s="342"/>
    </row>
    <row r="172" spans="1:32">
      <c r="A172" s="342"/>
      <c r="B172" s="345">
        <f t="shared" ref="B172:B235" si="2">+B171+1</f>
        <v>131</v>
      </c>
      <c r="C172" s="345" t="s">
        <v>55</v>
      </c>
      <c r="D172" s="345" t="s">
        <v>1496</v>
      </c>
      <c r="E172" s="345" t="s">
        <v>1496</v>
      </c>
      <c r="F172" s="346">
        <v>1</v>
      </c>
      <c r="G172" s="345" t="s">
        <v>103</v>
      </c>
      <c r="H172" s="347">
        <v>45901</v>
      </c>
      <c r="I172" s="348">
        <v>73.275855049674234</v>
      </c>
      <c r="J172" s="393">
        <v>77</v>
      </c>
      <c r="K172" s="393">
        <v>0</v>
      </c>
      <c r="L172" s="393">
        <v>500</v>
      </c>
      <c r="M172" s="393">
        <v>40</v>
      </c>
      <c r="N172" s="393">
        <v>0</v>
      </c>
      <c r="O172" s="345" t="s">
        <v>1860</v>
      </c>
      <c r="P172" s="345" t="s">
        <v>409</v>
      </c>
      <c r="Q172" s="394">
        <v>46508</v>
      </c>
      <c r="R172" s="394">
        <v>52231</v>
      </c>
      <c r="S172" s="395">
        <v>12.677047399999999</v>
      </c>
      <c r="T172" s="347">
        <v>45809</v>
      </c>
      <c r="U172" s="349" t="s">
        <v>1744</v>
      </c>
      <c r="V172" s="351" t="s">
        <v>396</v>
      </c>
      <c r="W172" s="350">
        <v>0.73163427000000003</v>
      </c>
      <c r="X172" s="350">
        <v>0.88525799999999999</v>
      </c>
      <c r="Y172" s="350">
        <v>0.53269142000000003</v>
      </c>
      <c r="Z172" s="350" t="s">
        <v>1849</v>
      </c>
      <c r="AA172" s="350" t="s">
        <v>1956</v>
      </c>
      <c r="AB172" s="350" t="s">
        <v>410</v>
      </c>
      <c r="AC172" s="350" t="s">
        <v>2191</v>
      </c>
      <c r="AD172" s="350" t="s">
        <v>1849</v>
      </c>
      <c r="AF172" s="342"/>
    </row>
    <row r="173" spans="1:32">
      <c r="A173" s="342"/>
      <c r="B173" s="110">
        <f t="shared" si="2"/>
        <v>132</v>
      </c>
      <c r="C173" s="110" t="s">
        <v>55</v>
      </c>
      <c r="D173" s="110" t="s">
        <v>1496</v>
      </c>
      <c r="E173" s="110" t="s">
        <v>1496</v>
      </c>
      <c r="F173" s="343">
        <v>1</v>
      </c>
      <c r="G173" s="110" t="s">
        <v>104</v>
      </c>
      <c r="H173" s="339">
        <v>45901</v>
      </c>
      <c r="I173" s="341">
        <v>40.425929781343577</v>
      </c>
      <c r="J173" s="396">
        <v>78</v>
      </c>
      <c r="K173" s="396">
        <v>0</v>
      </c>
      <c r="L173" s="396">
        <v>500</v>
      </c>
      <c r="M173" s="396">
        <v>0</v>
      </c>
      <c r="N173" s="396">
        <v>136</v>
      </c>
      <c r="O173" s="110" t="s">
        <v>1856</v>
      </c>
      <c r="P173" s="110" t="s">
        <v>409</v>
      </c>
      <c r="Q173" s="397">
        <v>46112</v>
      </c>
      <c r="R173" s="397">
        <v>52231</v>
      </c>
      <c r="S173" s="398">
        <v>11.167084329999998</v>
      </c>
      <c r="T173" s="339">
        <v>45809</v>
      </c>
      <c r="U173" s="340" t="s">
        <v>1744</v>
      </c>
      <c r="V173" s="72" t="s">
        <v>396</v>
      </c>
      <c r="W173" s="342">
        <v>1.6699377500000001</v>
      </c>
      <c r="X173" s="342">
        <v>5.0402205200000001</v>
      </c>
      <c r="Y173" s="342">
        <v>0.34397779000000001</v>
      </c>
      <c r="Z173" s="342" t="s">
        <v>1849</v>
      </c>
      <c r="AA173" s="342" t="s">
        <v>1956</v>
      </c>
      <c r="AB173" s="342" t="s">
        <v>410</v>
      </c>
      <c r="AC173" s="342" t="s">
        <v>2192</v>
      </c>
      <c r="AD173" s="342" t="s">
        <v>1849</v>
      </c>
      <c r="AF173" s="342"/>
    </row>
    <row r="174" spans="1:32">
      <c r="A174" s="342"/>
      <c r="B174" s="345">
        <f t="shared" si="2"/>
        <v>133</v>
      </c>
      <c r="C174" s="345" t="s">
        <v>55</v>
      </c>
      <c r="D174" s="345" t="s">
        <v>1496</v>
      </c>
      <c r="E174" s="345" t="s">
        <v>1496</v>
      </c>
      <c r="F174" s="346">
        <v>1</v>
      </c>
      <c r="G174" s="345" t="s">
        <v>2193</v>
      </c>
      <c r="H174" s="347">
        <v>45901</v>
      </c>
      <c r="I174" s="348">
        <v>7.8186633011145821</v>
      </c>
      <c r="J174" s="393">
        <v>100</v>
      </c>
      <c r="K174" s="393">
        <v>0</v>
      </c>
      <c r="L174" s="393">
        <v>345</v>
      </c>
      <c r="M174" s="393">
        <v>0</v>
      </c>
      <c r="N174" s="393">
        <v>0</v>
      </c>
      <c r="O174" s="345" t="s">
        <v>2194</v>
      </c>
      <c r="P174" s="345" t="s">
        <v>409</v>
      </c>
      <c r="Q174" s="394">
        <v>45897</v>
      </c>
      <c r="R174" s="394">
        <v>52231</v>
      </c>
      <c r="S174" s="395">
        <v>1.0505126299999998</v>
      </c>
      <c r="T174" s="347">
        <v>45809</v>
      </c>
      <c r="U174" s="349" t="s">
        <v>1744</v>
      </c>
      <c r="V174" s="351" t="s">
        <v>397</v>
      </c>
      <c r="W174" s="350">
        <v>1.3917970599999998</v>
      </c>
      <c r="X174" s="350">
        <v>2.0003353399999999</v>
      </c>
      <c r="Y174" s="350">
        <v>6.3881762099999992</v>
      </c>
      <c r="Z174" s="350" t="s">
        <v>1849</v>
      </c>
      <c r="AA174" s="350" t="s">
        <v>1956</v>
      </c>
      <c r="AB174" s="350" t="s">
        <v>410</v>
      </c>
      <c r="AC174" s="350" t="s">
        <v>2195</v>
      </c>
      <c r="AD174" s="350" t="s">
        <v>1849</v>
      </c>
      <c r="AF174" s="342"/>
    </row>
    <row r="175" spans="1:32">
      <c r="A175" s="342"/>
      <c r="B175" s="110">
        <f t="shared" si="2"/>
        <v>134</v>
      </c>
      <c r="C175" s="110" t="s">
        <v>55</v>
      </c>
      <c r="D175" s="110" t="s">
        <v>1496</v>
      </c>
      <c r="E175" s="110" t="s">
        <v>1496</v>
      </c>
      <c r="F175" s="343">
        <v>1</v>
      </c>
      <c r="G175" s="110" t="s">
        <v>2196</v>
      </c>
      <c r="H175" s="339">
        <v>45901</v>
      </c>
      <c r="I175" s="341">
        <v>5.859085030942877</v>
      </c>
      <c r="J175" s="396">
        <v>100</v>
      </c>
      <c r="K175" s="396">
        <v>0</v>
      </c>
      <c r="L175" s="396">
        <v>345</v>
      </c>
      <c r="M175" s="396">
        <v>0</v>
      </c>
      <c r="N175" s="396">
        <v>0</v>
      </c>
      <c r="O175" s="110" t="s">
        <v>2197</v>
      </c>
      <c r="P175" s="110" t="s">
        <v>409</v>
      </c>
      <c r="Q175" s="397">
        <v>45907</v>
      </c>
      <c r="R175" s="397">
        <v>52231</v>
      </c>
      <c r="S175" s="398">
        <v>0</v>
      </c>
      <c r="T175" s="339">
        <v>45809</v>
      </c>
      <c r="U175" s="340" t="s">
        <v>1744</v>
      </c>
      <c r="V175" s="72" t="s">
        <v>397</v>
      </c>
      <c r="W175" s="342">
        <v>0.12888864</v>
      </c>
      <c r="X175" s="342">
        <v>6.3732238499999996</v>
      </c>
      <c r="Y175" s="342">
        <v>0.75597866000000002</v>
      </c>
      <c r="Z175" s="342" t="s">
        <v>1849</v>
      </c>
      <c r="AA175" s="342" t="s">
        <v>1956</v>
      </c>
      <c r="AB175" s="342" t="s">
        <v>410</v>
      </c>
      <c r="AC175" s="342" t="s">
        <v>2198</v>
      </c>
      <c r="AD175" s="342" t="s">
        <v>1849</v>
      </c>
      <c r="AF175" s="342"/>
    </row>
    <row r="176" spans="1:32">
      <c r="A176" s="342"/>
      <c r="B176" s="345">
        <f t="shared" si="2"/>
        <v>135</v>
      </c>
      <c r="C176" s="345" t="s">
        <v>55</v>
      </c>
      <c r="D176" s="345" t="s">
        <v>1496</v>
      </c>
      <c r="E176" s="345" t="s">
        <v>1496</v>
      </c>
      <c r="F176" s="346">
        <v>1</v>
      </c>
      <c r="G176" s="345" t="s">
        <v>125</v>
      </c>
      <c r="H176" s="347">
        <v>45901</v>
      </c>
      <c r="I176" s="348">
        <v>24.01761039109164</v>
      </c>
      <c r="J176" s="393">
        <v>92</v>
      </c>
      <c r="K176" s="393">
        <v>0</v>
      </c>
      <c r="L176" s="393">
        <v>750</v>
      </c>
      <c r="M176" s="393">
        <v>0</v>
      </c>
      <c r="N176" s="393">
        <v>0</v>
      </c>
      <c r="O176" s="345" t="s">
        <v>1868</v>
      </c>
      <c r="P176" s="345" t="s">
        <v>409</v>
      </c>
      <c r="Q176" s="394">
        <v>45948</v>
      </c>
      <c r="R176" s="394">
        <v>52231</v>
      </c>
      <c r="S176" s="395">
        <v>2.5201493399999997</v>
      </c>
      <c r="T176" s="347">
        <v>45809</v>
      </c>
      <c r="U176" s="349" t="s">
        <v>1744</v>
      </c>
      <c r="V176" s="351" t="s">
        <v>397</v>
      </c>
      <c r="W176" s="350">
        <v>0.26947245271338377</v>
      </c>
      <c r="X176" s="350">
        <v>0.9757334918919055</v>
      </c>
      <c r="Y176" s="350">
        <v>0.31962283075681719</v>
      </c>
      <c r="Z176" s="350" t="s">
        <v>1849</v>
      </c>
      <c r="AA176" s="350" t="s">
        <v>1956</v>
      </c>
      <c r="AB176" s="350" t="s">
        <v>410</v>
      </c>
      <c r="AC176" s="350" t="s">
        <v>2199</v>
      </c>
      <c r="AD176" s="350" t="s">
        <v>1849</v>
      </c>
      <c r="AF176" s="342"/>
    </row>
    <row r="177" spans="1:32">
      <c r="A177" s="342"/>
      <c r="B177" s="110">
        <f t="shared" si="2"/>
        <v>136</v>
      </c>
      <c r="C177" s="110" t="s">
        <v>55</v>
      </c>
      <c r="D177" s="110" t="s">
        <v>1496</v>
      </c>
      <c r="E177" s="110" t="s">
        <v>1496</v>
      </c>
      <c r="F177" s="343">
        <v>1</v>
      </c>
      <c r="G177" s="110" t="s">
        <v>151</v>
      </c>
      <c r="H177" s="339">
        <v>45901</v>
      </c>
      <c r="I177" s="341">
        <v>41.722001449883237</v>
      </c>
      <c r="J177" s="396">
        <v>19</v>
      </c>
      <c r="K177" s="396">
        <v>0</v>
      </c>
      <c r="L177" s="396">
        <v>500</v>
      </c>
      <c r="M177" s="396">
        <v>0</v>
      </c>
      <c r="N177" s="396">
        <v>0</v>
      </c>
      <c r="O177" s="110" t="s">
        <v>1856</v>
      </c>
      <c r="P177" s="110" t="s">
        <v>409</v>
      </c>
      <c r="Q177" s="397">
        <v>46482</v>
      </c>
      <c r="R177" s="397">
        <v>52231</v>
      </c>
      <c r="S177" s="398">
        <v>6.4170515199999993</v>
      </c>
      <c r="T177" s="339">
        <v>45809</v>
      </c>
      <c r="U177" s="340" t="s">
        <v>1744</v>
      </c>
      <c r="V177" s="72" t="s">
        <v>397</v>
      </c>
      <c r="W177" s="342">
        <v>0.30446401205582529</v>
      </c>
      <c r="X177" s="342">
        <v>5.2365264220190637</v>
      </c>
      <c r="Y177" s="342">
        <v>10.563220855178532</v>
      </c>
      <c r="Z177" s="342" t="s">
        <v>1849</v>
      </c>
      <c r="AA177" s="342" t="s">
        <v>1956</v>
      </c>
      <c r="AB177" s="342" t="s">
        <v>410</v>
      </c>
      <c r="AC177" s="342" t="s">
        <v>2200</v>
      </c>
      <c r="AD177" s="342" t="s">
        <v>1849</v>
      </c>
      <c r="AF177" s="342"/>
    </row>
    <row r="178" spans="1:32">
      <c r="A178" s="342"/>
      <c r="B178" s="345">
        <f t="shared" si="2"/>
        <v>137</v>
      </c>
      <c r="C178" s="345" t="s">
        <v>55</v>
      </c>
      <c r="D178" s="345" t="s">
        <v>1496</v>
      </c>
      <c r="E178" s="345" t="s">
        <v>1496</v>
      </c>
      <c r="F178" s="346">
        <v>1</v>
      </c>
      <c r="G178" s="345" t="s">
        <v>152</v>
      </c>
      <c r="H178" s="347">
        <v>45901</v>
      </c>
      <c r="I178" s="348">
        <v>41.722001449883237</v>
      </c>
      <c r="J178" s="393">
        <v>18</v>
      </c>
      <c r="K178" s="393">
        <v>0</v>
      </c>
      <c r="L178" s="393">
        <v>500</v>
      </c>
      <c r="M178" s="393">
        <v>0</v>
      </c>
      <c r="N178" s="393">
        <v>0</v>
      </c>
      <c r="O178" s="345" t="s">
        <v>1856</v>
      </c>
      <c r="P178" s="345" t="s">
        <v>409</v>
      </c>
      <c r="Q178" s="394">
        <v>46482</v>
      </c>
      <c r="R178" s="394">
        <v>52231</v>
      </c>
      <c r="S178" s="395">
        <v>6.4170515199999993</v>
      </c>
      <c r="T178" s="347">
        <v>45809</v>
      </c>
      <c r="U178" s="349" t="s">
        <v>1744</v>
      </c>
      <c r="V178" s="351" t="s">
        <v>397</v>
      </c>
      <c r="W178" s="350">
        <v>0.30446401205582529</v>
      </c>
      <c r="X178" s="350">
        <v>5.2365264220190637</v>
      </c>
      <c r="Y178" s="350">
        <v>10.563220855178532</v>
      </c>
      <c r="Z178" s="350" t="s">
        <v>1849</v>
      </c>
      <c r="AA178" s="350" t="s">
        <v>1956</v>
      </c>
      <c r="AB178" s="350" t="s">
        <v>410</v>
      </c>
      <c r="AC178" s="350" t="s">
        <v>2201</v>
      </c>
      <c r="AD178" s="350" t="s">
        <v>1849</v>
      </c>
      <c r="AF178" s="342"/>
    </row>
    <row r="179" spans="1:32">
      <c r="A179" s="342"/>
      <c r="B179" s="110">
        <f t="shared" si="2"/>
        <v>138</v>
      </c>
      <c r="C179" s="110" t="s">
        <v>55</v>
      </c>
      <c r="D179" s="110" t="s">
        <v>1496</v>
      </c>
      <c r="E179" s="110" t="s">
        <v>1496</v>
      </c>
      <c r="F179" s="343">
        <v>1</v>
      </c>
      <c r="G179" s="110" t="s">
        <v>153</v>
      </c>
      <c r="H179" s="339">
        <v>45901</v>
      </c>
      <c r="I179" s="341">
        <v>6.7919537243996002</v>
      </c>
      <c r="J179" s="396">
        <v>18</v>
      </c>
      <c r="K179" s="396">
        <v>0</v>
      </c>
      <c r="L179" s="396">
        <v>500</v>
      </c>
      <c r="M179" s="396">
        <v>0</v>
      </c>
      <c r="N179" s="396">
        <v>0</v>
      </c>
      <c r="O179" s="110" t="s">
        <v>1856</v>
      </c>
      <c r="P179" s="110" t="s">
        <v>409</v>
      </c>
      <c r="Q179" s="397">
        <v>46482</v>
      </c>
      <c r="R179" s="397">
        <v>52231</v>
      </c>
      <c r="S179" s="398">
        <v>2.1390171600000003</v>
      </c>
      <c r="T179" s="339">
        <v>45809</v>
      </c>
      <c r="U179" s="340" t="s">
        <v>1744</v>
      </c>
      <c r="V179" s="72" t="s">
        <v>397</v>
      </c>
      <c r="W179" s="342">
        <v>0.10148800381758194</v>
      </c>
      <c r="X179" s="342">
        <v>1.7455088038822004</v>
      </c>
      <c r="Y179" s="342">
        <v>3.5210736114183345</v>
      </c>
      <c r="Z179" s="342" t="s">
        <v>1849</v>
      </c>
      <c r="AA179" s="342" t="s">
        <v>1956</v>
      </c>
      <c r="AB179" s="342" t="s">
        <v>410</v>
      </c>
      <c r="AC179" s="342" t="s">
        <v>2202</v>
      </c>
      <c r="AD179" s="342" t="s">
        <v>1849</v>
      </c>
      <c r="AF179" s="342"/>
    </row>
    <row r="180" spans="1:32">
      <c r="A180" s="342"/>
      <c r="B180" s="345">
        <f t="shared" si="2"/>
        <v>139</v>
      </c>
      <c r="C180" s="345" t="s">
        <v>55</v>
      </c>
      <c r="D180" s="345" t="s">
        <v>1496</v>
      </c>
      <c r="E180" s="345" t="s">
        <v>1496</v>
      </c>
      <c r="F180" s="346">
        <v>1</v>
      </c>
      <c r="G180" s="345" t="s">
        <v>128</v>
      </c>
      <c r="H180" s="347">
        <v>45901</v>
      </c>
      <c r="I180" s="348">
        <v>40.788721922052709</v>
      </c>
      <c r="J180" s="393">
        <v>62</v>
      </c>
      <c r="K180" s="393">
        <v>0</v>
      </c>
      <c r="L180" s="393">
        <v>500</v>
      </c>
      <c r="M180" s="393">
        <v>0</v>
      </c>
      <c r="N180" s="393">
        <v>0</v>
      </c>
      <c r="O180" s="345" t="s">
        <v>1856</v>
      </c>
      <c r="P180" s="345" t="s">
        <v>409</v>
      </c>
      <c r="Q180" s="394">
        <v>46482</v>
      </c>
      <c r="R180" s="394">
        <v>52231</v>
      </c>
      <c r="S180" s="395">
        <v>9.4814296500000008</v>
      </c>
      <c r="T180" s="347">
        <v>45809</v>
      </c>
      <c r="U180" s="349" t="s">
        <v>1744</v>
      </c>
      <c r="V180" s="351" t="s">
        <v>397</v>
      </c>
      <c r="W180" s="350">
        <v>3.1545387699999998</v>
      </c>
      <c r="X180" s="350">
        <v>10.99778113</v>
      </c>
      <c r="Y180" s="350">
        <v>0.20203671000000001</v>
      </c>
      <c r="Z180" s="350" t="s">
        <v>1849</v>
      </c>
      <c r="AA180" s="350" t="s">
        <v>1956</v>
      </c>
      <c r="AB180" s="350" t="s">
        <v>410</v>
      </c>
      <c r="AC180" s="350" t="s">
        <v>2203</v>
      </c>
      <c r="AD180" s="350" t="s">
        <v>1849</v>
      </c>
      <c r="AF180" s="342"/>
    </row>
    <row r="181" spans="1:32">
      <c r="A181" s="342"/>
      <c r="B181" s="110">
        <f t="shared" si="2"/>
        <v>140</v>
      </c>
      <c r="C181" s="110" t="s">
        <v>55</v>
      </c>
      <c r="D181" s="110" t="s">
        <v>1496</v>
      </c>
      <c r="E181" s="110" t="s">
        <v>1496</v>
      </c>
      <c r="F181" s="343">
        <v>1</v>
      </c>
      <c r="G181" s="110" t="s">
        <v>129</v>
      </c>
      <c r="H181" s="339">
        <v>45901</v>
      </c>
      <c r="I181" s="341">
        <v>15.809309784443579</v>
      </c>
      <c r="J181" s="396">
        <v>85</v>
      </c>
      <c r="K181" s="396">
        <v>0</v>
      </c>
      <c r="L181" s="396">
        <v>500</v>
      </c>
      <c r="M181" s="396">
        <v>0</v>
      </c>
      <c r="N181" s="396">
        <v>0</v>
      </c>
      <c r="O181" s="110" t="s">
        <v>1856</v>
      </c>
      <c r="P181" s="110" t="s">
        <v>409</v>
      </c>
      <c r="Q181" s="397">
        <v>46010</v>
      </c>
      <c r="R181" s="397">
        <v>52231</v>
      </c>
      <c r="S181" s="398">
        <v>2.4936354199999999</v>
      </c>
      <c r="T181" s="339">
        <v>45809</v>
      </c>
      <c r="U181" s="340" t="s">
        <v>1744</v>
      </c>
      <c r="V181" s="72" t="s">
        <v>397</v>
      </c>
      <c r="W181" s="342">
        <v>0.25632597029589366</v>
      </c>
      <c r="X181" s="342">
        <v>0.4150494282572631</v>
      </c>
      <c r="Y181" s="342">
        <v>1.8446610284628835</v>
      </c>
      <c r="Z181" s="342" t="s">
        <v>1849</v>
      </c>
      <c r="AA181" s="342" t="s">
        <v>1956</v>
      </c>
      <c r="AB181" s="342" t="s">
        <v>410</v>
      </c>
      <c r="AC181" s="342" t="s">
        <v>2204</v>
      </c>
      <c r="AD181" s="342" t="s">
        <v>1849</v>
      </c>
      <c r="AF181" s="342"/>
    </row>
    <row r="182" spans="1:32">
      <c r="A182" s="342"/>
      <c r="B182" s="345">
        <f t="shared" si="2"/>
        <v>141</v>
      </c>
      <c r="C182" s="345" t="s">
        <v>55</v>
      </c>
      <c r="D182" s="345" t="s">
        <v>1496</v>
      </c>
      <c r="E182" s="345" t="s">
        <v>1496</v>
      </c>
      <c r="F182" s="346">
        <v>1</v>
      </c>
      <c r="G182" s="345" t="s">
        <v>130</v>
      </c>
      <c r="H182" s="347">
        <v>45901</v>
      </c>
      <c r="I182" s="348">
        <v>15.671444077998485</v>
      </c>
      <c r="J182" s="393">
        <v>82</v>
      </c>
      <c r="K182" s="393">
        <v>0</v>
      </c>
      <c r="L182" s="393">
        <v>500</v>
      </c>
      <c r="M182" s="393">
        <v>0</v>
      </c>
      <c r="N182" s="393">
        <v>0</v>
      </c>
      <c r="O182" s="345" t="s">
        <v>1856</v>
      </c>
      <c r="P182" s="345" t="s">
        <v>409</v>
      </c>
      <c r="Q182" s="394">
        <v>45974</v>
      </c>
      <c r="R182" s="394">
        <v>52231</v>
      </c>
      <c r="S182" s="395">
        <v>2.4936354199999999</v>
      </c>
      <c r="T182" s="347">
        <v>45809</v>
      </c>
      <c r="U182" s="349" t="s">
        <v>1744</v>
      </c>
      <c r="V182" s="351" t="s">
        <v>397</v>
      </c>
      <c r="W182" s="350">
        <v>0.25632597029589366</v>
      </c>
      <c r="X182" s="350">
        <v>0.4150494282572631</v>
      </c>
      <c r="Y182" s="350">
        <v>1.8446610284628835</v>
      </c>
      <c r="Z182" s="350" t="s">
        <v>1849</v>
      </c>
      <c r="AA182" s="350" t="s">
        <v>1956</v>
      </c>
      <c r="AB182" s="350" t="s">
        <v>410</v>
      </c>
      <c r="AC182" s="350" t="s">
        <v>2205</v>
      </c>
      <c r="AD182" s="350" t="s">
        <v>1849</v>
      </c>
      <c r="AF182" s="342"/>
    </row>
    <row r="183" spans="1:32">
      <c r="A183" s="342"/>
      <c r="B183" s="110">
        <f t="shared" si="2"/>
        <v>142</v>
      </c>
      <c r="C183" s="110" t="s">
        <v>55</v>
      </c>
      <c r="D183" s="110" t="s">
        <v>1496</v>
      </c>
      <c r="E183" s="110" t="s">
        <v>1496</v>
      </c>
      <c r="F183" s="343">
        <v>1</v>
      </c>
      <c r="G183" s="110" t="s">
        <v>2206</v>
      </c>
      <c r="H183" s="339">
        <v>45901</v>
      </c>
      <c r="I183" s="341">
        <v>15.671444077998485</v>
      </c>
      <c r="J183" s="396">
        <v>100</v>
      </c>
      <c r="K183" s="396">
        <v>0</v>
      </c>
      <c r="L183" s="396">
        <v>500</v>
      </c>
      <c r="M183" s="396">
        <v>0</v>
      </c>
      <c r="N183" s="396">
        <v>0</v>
      </c>
      <c r="O183" s="110" t="s">
        <v>1856</v>
      </c>
      <c r="P183" s="110" t="s">
        <v>409</v>
      </c>
      <c r="Q183" s="397">
        <v>45891</v>
      </c>
      <c r="R183" s="397">
        <v>52231</v>
      </c>
      <c r="S183" s="398">
        <v>0</v>
      </c>
      <c r="T183" s="339">
        <v>45809</v>
      </c>
      <c r="U183" s="340" t="s">
        <v>1744</v>
      </c>
      <c r="V183" s="72" t="s">
        <v>397</v>
      </c>
      <c r="W183" s="342">
        <v>0.25632597029589366</v>
      </c>
      <c r="X183" s="342">
        <v>0.4150494282572631</v>
      </c>
      <c r="Y183" s="342">
        <v>1.8446610284628835</v>
      </c>
      <c r="Z183" s="342" t="s">
        <v>1849</v>
      </c>
      <c r="AA183" s="342" t="s">
        <v>1956</v>
      </c>
      <c r="AB183" s="342" t="s">
        <v>410</v>
      </c>
      <c r="AC183" s="342" t="s">
        <v>2207</v>
      </c>
      <c r="AD183" s="342" t="s">
        <v>1849</v>
      </c>
      <c r="AF183" s="342"/>
    </row>
    <row r="184" spans="1:32">
      <c r="A184" s="342"/>
      <c r="B184" s="345">
        <f t="shared" si="2"/>
        <v>143</v>
      </c>
      <c r="C184" s="345" t="s">
        <v>55</v>
      </c>
      <c r="D184" s="345" t="s">
        <v>1496</v>
      </c>
      <c r="E184" s="345" t="s">
        <v>1496</v>
      </c>
      <c r="F184" s="346">
        <v>1</v>
      </c>
      <c r="G184" s="345" t="s">
        <v>2208</v>
      </c>
      <c r="H184" s="347">
        <v>45901</v>
      </c>
      <c r="I184" s="348">
        <v>15.671444077998485</v>
      </c>
      <c r="J184" s="393">
        <v>100</v>
      </c>
      <c r="K184" s="393">
        <v>0</v>
      </c>
      <c r="L184" s="393">
        <v>500</v>
      </c>
      <c r="M184" s="393">
        <v>0</v>
      </c>
      <c r="N184" s="393">
        <v>0</v>
      </c>
      <c r="O184" s="345" t="s">
        <v>1856</v>
      </c>
      <c r="P184" s="345" t="s">
        <v>409</v>
      </c>
      <c r="Q184" s="394">
        <v>45932</v>
      </c>
      <c r="R184" s="394">
        <v>52231</v>
      </c>
      <c r="S184" s="395">
        <v>2.4936354199999999</v>
      </c>
      <c r="T184" s="347">
        <v>45809</v>
      </c>
      <c r="U184" s="349" t="s">
        <v>1744</v>
      </c>
      <c r="V184" s="351" t="s">
        <v>397</v>
      </c>
      <c r="W184" s="350">
        <v>0.25632597029589366</v>
      </c>
      <c r="X184" s="350">
        <v>0.4150494282572631</v>
      </c>
      <c r="Y184" s="350">
        <v>1.8446610284628835</v>
      </c>
      <c r="Z184" s="350" t="s">
        <v>1849</v>
      </c>
      <c r="AA184" s="350" t="s">
        <v>1956</v>
      </c>
      <c r="AB184" s="350" t="s">
        <v>410</v>
      </c>
      <c r="AC184" s="350" t="s">
        <v>2209</v>
      </c>
      <c r="AD184" s="350" t="s">
        <v>1849</v>
      </c>
      <c r="AF184" s="342"/>
    </row>
    <row r="185" spans="1:32">
      <c r="A185" s="342"/>
      <c r="B185" s="110">
        <f t="shared" si="2"/>
        <v>144</v>
      </c>
      <c r="C185" s="110" t="s">
        <v>55</v>
      </c>
      <c r="D185" s="110" t="s">
        <v>1496</v>
      </c>
      <c r="E185" s="110" t="s">
        <v>1496</v>
      </c>
      <c r="F185" s="343">
        <v>1</v>
      </c>
      <c r="G185" s="110" t="s">
        <v>133</v>
      </c>
      <c r="H185" s="339">
        <v>45901</v>
      </c>
      <c r="I185" s="341">
        <v>132.83134721731082</v>
      </c>
      <c r="J185" s="396">
        <v>83</v>
      </c>
      <c r="K185" s="396">
        <v>0</v>
      </c>
      <c r="L185" s="396">
        <v>765</v>
      </c>
      <c r="M185" s="396">
        <v>0</v>
      </c>
      <c r="N185" s="396">
        <v>0</v>
      </c>
      <c r="O185" s="110" t="s">
        <v>1868</v>
      </c>
      <c r="P185" s="110" t="s">
        <v>409</v>
      </c>
      <c r="Q185" s="397">
        <v>46095</v>
      </c>
      <c r="R185" s="397">
        <v>52231</v>
      </c>
      <c r="S185" s="398">
        <v>25.166683899999999</v>
      </c>
      <c r="T185" s="339">
        <v>45809</v>
      </c>
      <c r="U185" s="340" t="s">
        <v>1744</v>
      </c>
      <c r="V185" s="72" t="s">
        <v>397</v>
      </c>
      <c r="W185" s="342">
        <v>1.4175411319094868</v>
      </c>
      <c r="X185" s="342">
        <v>27.821782875663686</v>
      </c>
      <c r="Y185" s="342">
        <v>7.1835753578707306</v>
      </c>
      <c r="Z185" s="342" t="s">
        <v>1849</v>
      </c>
      <c r="AA185" s="342" t="s">
        <v>1956</v>
      </c>
      <c r="AB185" s="342" t="s">
        <v>410</v>
      </c>
      <c r="AC185" s="342" t="s">
        <v>2210</v>
      </c>
      <c r="AD185" s="342" t="s">
        <v>1849</v>
      </c>
      <c r="AF185" s="342"/>
    </row>
    <row r="186" spans="1:32">
      <c r="A186" s="342"/>
      <c r="B186" s="345">
        <f t="shared" si="2"/>
        <v>145</v>
      </c>
      <c r="C186" s="345" t="s">
        <v>55</v>
      </c>
      <c r="D186" s="345" t="s">
        <v>1496</v>
      </c>
      <c r="E186" s="345" t="s">
        <v>1496</v>
      </c>
      <c r="F186" s="346">
        <v>1</v>
      </c>
      <c r="G186" s="345" t="s">
        <v>2211</v>
      </c>
      <c r="H186" s="347">
        <v>45901</v>
      </c>
      <c r="I186" s="348">
        <v>132.83134721731082</v>
      </c>
      <c r="J186" s="393">
        <v>100</v>
      </c>
      <c r="K186" s="393">
        <v>0</v>
      </c>
      <c r="L186" s="393">
        <v>765</v>
      </c>
      <c r="M186" s="393">
        <v>0</v>
      </c>
      <c r="N186" s="393">
        <v>0</v>
      </c>
      <c r="O186" s="345" t="s">
        <v>1868</v>
      </c>
      <c r="P186" s="345" t="s">
        <v>409</v>
      </c>
      <c r="Q186" s="394">
        <v>45900</v>
      </c>
      <c r="R186" s="394">
        <v>52231</v>
      </c>
      <c r="S186" s="395">
        <v>0</v>
      </c>
      <c r="T186" s="347">
        <v>45809</v>
      </c>
      <c r="U186" s="349" t="s">
        <v>1744</v>
      </c>
      <c r="V186" s="351" t="s">
        <v>397</v>
      </c>
      <c r="W186" s="350">
        <v>1.4175411319094868</v>
      </c>
      <c r="X186" s="350">
        <v>27.821782875663686</v>
      </c>
      <c r="Y186" s="350">
        <v>7.1835753578707306</v>
      </c>
      <c r="Z186" s="350" t="s">
        <v>1849</v>
      </c>
      <c r="AA186" s="350" t="s">
        <v>1956</v>
      </c>
      <c r="AB186" s="350" t="s">
        <v>410</v>
      </c>
      <c r="AC186" s="350" t="s">
        <v>2212</v>
      </c>
      <c r="AD186" s="350" t="s">
        <v>1849</v>
      </c>
      <c r="AF186" s="342"/>
    </row>
    <row r="187" spans="1:32">
      <c r="A187" s="342"/>
      <c r="B187" s="110">
        <f t="shared" si="2"/>
        <v>146</v>
      </c>
      <c r="C187" s="110" t="s">
        <v>55</v>
      </c>
      <c r="D187" s="110" t="s">
        <v>1496</v>
      </c>
      <c r="E187" s="110" t="s">
        <v>1496</v>
      </c>
      <c r="F187" s="343">
        <v>1</v>
      </c>
      <c r="G187" s="110" t="s">
        <v>135</v>
      </c>
      <c r="H187" s="339">
        <v>45901</v>
      </c>
      <c r="I187" s="341">
        <v>225.99107191121365</v>
      </c>
      <c r="J187" s="396">
        <v>85</v>
      </c>
      <c r="K187" s="396">
        <v>0</v>
      </c>
      <c r="L187" s="396">
        <v>765</v>
      </c>
      <c r="M187" s="396">
        <v>0</v>
      </c>
      <c r="N187" s="396">
        <v>0</v>
      </c>
      <c r="O187" s="110" t="s">
        <v>1856</v>
      </c>
      <c r="P187" s="110" t="s">
        <v>409</v>
      </c>
      <c r="Q187" s="397">
        <v>46095</v>
      </c>
      <c r="R187" s="397">
        <v>52231</v>
      </c>
      <c r="S187" s="398">
        <v>26.304196780000002</v>
      </c>
      <c r="T187" s="339">
        <v>45809</v>
      </c>
      <c r="U187" s="340" t="s">
        <v>1744</v>
      </c>
      <c r="V187" s="72" t="s">
        <v>397</v>
      </c>
      <c r="W187" s="342">
        <v>1.2141031006666667</v>
      </c>
      <c r="X187" s="342">
        <v>27.295519970933338</v>
      </c>
      <c r="Y187" s="342">
        <v>10.118949801599999</v>
      </c>
      <c r="Z187" s="342" t="s">
        <v>1849</v>
      </c>
      <c r="AA187" s="342" t="s">
        <v>1956</v>
      </c>
      <c r="AB187" s="342" t="s">
        <v>410</v>
      </c>
      <c r="AC187" s="342" t="s">
        <v>2213</v>
      </c>
      <c r="AD187" s="342" t="s">
        <v>1849</v>
      </c>
      <c r="AF187" s="342"/>
    </row>
    <row r="188" spans="1:32">
      <c r="A188" s="342"/>
      <c r="B188" s="345">
        <f t="shared" si="2"/>
        <v>147</v>
      </c>
      <c r="C188" s="345" t="s">
        <v>55</v>
      </c>
      <c r="D188" s="345" t="s">
        <v>1496</v>
      </c>
      <c r="E188" s="345" t="s">
        <v>1496</v>
      </c>
      <c r="F188" s="346">
        <v>1</v>
      </c>
      <c r="G188" s="345" t="s">
        <v>2214</v>
      </c>
      <c r="H188" s="347">
        <v>45901</v>
      </c>
      <c r="I188" s="348">
        <v>225.99107191121365</v>
      </c>
      <c r="J188" s="393">
        <v>100</v>
      </c>
      <c r="K188" s="393">
        <v>0</v>
      </c>
      <c r="L188" s="393">
        <v>765</v>
      </c>
      <c r="M188" s="393">
        <v>0</v>
      </c>
      <c r="N188" s="393">
        <v>0</v>
      </c>
      <c r="O188" s="345" t="s">
        <v>1856</v>
      </c>
      <c r="P188" s="345" t="s">
        <v>409</v>
      </c>
      <c r="Q188" s="394">
        <v>45899</v>
      </c>
      <c r="R188" s="394">
        <v>52231</v>
      </c>
      <c r="S188" s="395">
        <v>0</v>
      </c>
      <c r="T188" s="347">
        <v>45809</v>
      </c>
      <c r="U188" s="349" t="s">
        <v>1744</v>
      </c>
      <c r="V188" s="351" t="s">
        <v>397</v>
      </c>
      <c r="W188" s="350">
        <v>1.2141031006666667</v>
      </c>
      <c r="X188" s="350">
        <v>27.295519970933338</v>
      </c>
      <c r="Y188" s="350">
        <v>10.118949801599999</v>
      </c>
      <c r="Z188" s="350" t="s">
        <v>1849</v>
      </c>
      <c r="AA188" s="350" t="s">
        <v>1956</v>
      </c>
      <c r="AB188" s="350" t="s">
        <v>410</v>
      </c>
      <c r="AC188" s="350" t="s">
        <v>2215</v>
      </c>
      <c r="AD188" s="350" t="s">
        <v>1849</v>
      </c>
      <c r="AF188" s="342"/>
    </row>
    <row r="189" spans="1:32">
      <c r="A189" s="342"/>
      <c r="B189" s="110">
        <f t="shared" si="2"/>
        <v>148</v>
      </c>
      <c r="C189" s="110" t="s">
        <v>55</v>
      </c>
      <c r="D189" s="110" t="s">
        <v>1496</v>
      </c>
      <c r="E189" s="110" t="s">
        <v>1496</v>
      </c>
      <c r="F189" s="343">
        <v>1</v>
      </c>
      <c r="G189" s="110" t="s">
        <v>137</v>
      </c>
      <c r="H189" s="339">
        <v>45901</v>
      </c>
      <c r="I189" s="341">
        <v>11.343077302295585</v>
      </c>
      <c r="J189" s="396">
        <v>99</v>
      </c>
      <c r="K189" s="396">
        <v>0</v>
      </c>
      <c r="L189" s="396">
        <v>765</v>
      </c>
      <c r="M189" s="396">
        <v>0</v>
      </c>
      <c r="N189" s="396">
        <v>0</v>
      </c>
      <c r="O189" s="110" t="s">
        <v>1856</v>
      </c>
      <c r="P189" s="110" t="s">
        <v>409</v>
      </c>
      <c r="Q189" s="397">
        <v>46013</v>
      </c>
      <c r="R189" s="397">
        <v>52231</v>
      </c>
      <c r="S189" s="398">
        <v>2.43528061</v>
      </c>
      <c r="T189" s="339">
        <v>45809</v>
      </c>
      <c r="U189" s="340" t="s">
        <v>1744</v>
      </c>
      <c r="V189" s="72" t="s">
        <v>397</v>
      </c>
      <c r="W189" s="342">
        <v>2.5537960000000002E-2</v>
      </c>
      <c r="X189" s="342">
        <v>3.6356630000000001E-2</v>
      </c>
      <c r="Y189" s="342">
        <v>0.18666587000000001</v>
      </c>
      <c r="Z189" s="342" t="s">
        <v>1849</v>
      </c>
      <c r="AA189" s="342" t="s">
        <v>1956</v>
      </c>
      <c r="AB189" s="342" t="s">
        <v>410</v>
      </c>
      <c r="AC189" s="342" t="s">
        <v>2216</v>
      </c>
      <c r="AD189" s="342" t="s">
        <v>1849</v>
      </c>
      <c r="AF189" s="342"/>
    </row>
    <row r="190" spans="1:32">
      <c r="A190" s="342"/>
      <c r="B190" s="345">
        <f t="shared" si="2"/>
        <v>149</v>
      </c>
      <c r="C190" s="345" t="s">
        <v>55</v>
      </c>
      <c r="D190" s="345" t="s">
        <v>1496</v>
      </c>
      <c r="E190" s="345" t="s">
        <v>1496</v>
      </c>
      <c r="F190" s="346">
        <v>1</v>
      </c>
      <c r="G190" s="345" t="s">
        <v>160</v>
      </c>
      <c r="H190" s="347">
        <v>45901</v>
      </c>
      <c r="I190" s="348">
        <v>6.7919537243996002</v>
      </c>
      <c r="J190" s="393">
        <v>16</v>
      </c>
      <c r="K190" s="393">
        <v>0</v>
      </c>
      <c r="L190" s="393">
        <v>500</v>
      </c>
      <c r="M190" s="393">
        <v>0</v>
      </c>
      <c r="N190" s="393">
        <v>0</v>
      </c>
      <c r="O190" s="345" t="s">
        <v>1856</v>
      </c>
      <c r="P190" s="345" t="s">
        <v>409</v>
      </c>
      <c r="Q190" s="394">
        <v>46644</v>
      </c>
      <c r="R190" s="394">
        <v>52231</v>
      </c>
      <c r="S190" s="395">
        <v>0.93606946999999996</v>
      </c>
      <c r="T190" s="347">
        <v>45809</v>
      </c>
      <c r="U190" s="349" t="s">
        <v>1744</v>
      </c>
      <c r="V190" s="351" t="s">
        <v>397</v>
      </c>
      <c r="W190" s="350">
        <v>4.9623002070767579E-2</v>
      </c>
      <c r="X190" s="350">
        <v>0.85347414207967442</v>
      </c>
      <c r="Y190" s="350">
        <v>1.7216442982246067</v>
      </c>
      <c r="Z190" s="350" t="s">
        <v>1849</v>
      </c>
      <c r="AA190" s="350" t="s">
        <v>1956</v>
      </c>
      <c r="AB190" s="350" t="s">
        <v>410</v>
      </c>
      <c r="AC190" s="350" t="s">
        <v>2217</v>
      </c>
      <c r="AD190" s="350" t="s">
        <v>1849</v>
      </c>
      <c r="AF190" s="342"/>
    </row>
    <row r="191" spans="1:32">
      <c r="A191" s="342"/>
      <c r="B191" s="110">
        <f t="shared" si="2"/>
        <v>150</v>
      </c>
      <c r="C191" s="110" t="s">
        <v>55</v>
      </c>
      <c r="D191" s="110" t="s">
        <v>1496</v>
      </c>
      <c r="E191" s="110" t="s">
        <v>1496</v>
      </c>
      <c r="F191" s="343">
        <v>1</v>
      </c>
      <c r="G191" s="110" t="s">
        <v>161</v>
      </c>
      <c r="H191" s="339">
        <v>45901</v>
      </c>
      <c r="I191" s="341">
        <v>5.4509370706081706</v>
      </c>
      <c r="J191" s="396">
        <v>89</v>
      </c>
      <c r="K191" s="396">
        <v>0</v>
      </c>
      <c r="L191" s="396">
        <v>500</v>
      </c>
      <c r="M191" s="396">
        <v>0</v>
      </c>
      <c r="N191" s="396">
        <v>0</v>
      </c>
      <c r="O191" s="110" t="s">
        <v>1856</v>
      </c>
      <c r="P191" s="110" t="s">
        <v>409</v>
      </c>
      <c r="Q191" s="397">
        <v>45974</v>
      </c>
      <c r="R191" s="397">
        <v>52231</v>
      </c>
      <c r="S191" s="398">
        <v>0.86340989000000001</v>
      </c>
      <c r="T191" s="339">
        <v>45809</v>
      </c>
      <c r="U191" s="340" t="s">
        <v>1744</v>
      </c>
      <c r="V191" s="72" t="s">
        <v>397</v>
      </c>
      <c r="W191" s="342">
        <v>9.9163348816425079E-2</v>
      </c>
      <c r="X191" s="342">
        <v>0.16056777697094748</v>
      </c>
      <c r="Y191" s="342">
        <v>0.71363336614846595</v>
      </c>
      <c r="Z191" s="342" t="s">
        <v>1849</v>
      </c>
      <c r="AA191" s="342" t="s">
        <v>1956</v>
      </c>
      <c r="AB191" s="342" t="s">
        <v>410</v>
      </c>
      <c r="AC191" s="342" t="s">
        <v>2218</v>
      </c>
      <c r="AD191" s="342" t="s">
        <v>1849</v>
      </c>
      <c r="AF191" s="342"/>
    </row>
    <row r="192" spans="1:32">
      <c r="A192" s="342"/>
      <c r="B192" s="345">
        <f t="shared" si="2"/>
        <v>151</v>
      </c>
      <c r="C192" s="345" t="s">
        <v>55</v>
      </c>
      <c r="D192" s="345" t="s">
        <v>1496</v>
      </c>
      <c r="E192" s="345" t="s">
        <v>1496</v>
      </c>
      <c r="F192" s="346">
        <v>1</v>
      </c>
      <c r="G192" s="345" t="s">
        <v>169</v>
      </c>
      <c r="H192" s="347">
        <v>45901</v>
      </c>
      <c r="I192" s="348">
        <v>132.83134721731082</v>
      </c>
      <c r="J192" s="393">
        <v>73</v>
      </c>
      <c r="K192" s="393">
        <v>0</v>
      </c>
      <c r="L192" s="393">
        <v>750</v>
      </c>
      <c r="M192" s="393">
        <v>0</v>
      </c>
      <c r="N192" s="393">
        <v>0</v>
      </c>
      <c r="O192" s="345" t="s">
        <v>1868</v>
      </c>
      <c r="P192" s="345" t="s">
        <v>409</v>
      </c>
      <c r="Q192" s="394">
        <v>46095</v>
      </c>
      <c r="R192" s="394">
        <v>52231</v>
      </c>
      <c r="S192" s="395">
        <v>25.479891460000001</v>
      </c>
      <c r="T192" s="347">
        <v>45809</v>
      </c>
      <c r="U192" s="349" t="s">
        <v>1744</v>
      </c>
      <c r="V192" s="351" t="s">
        <v>397</v>
      </c>
      <c r="W192" s="350">
        <v>1.6035472547571805</v>
      </c>
      <c r="X192" s="350">
        <v>31.472486087669665</v>
      </c>
      <c r="Y192" s="350">
        <v>8.1261857487959421</v>
      </c>
      <c r="Z192" s="350" t="s">
        <v>1849</v>
      </c>
      <c r="AA192" s="350" t="s">
        <v>1956</v>
      </c>
      <c r="AB192" s="350" t="s">
        <v>410</v>
      </c>
      <c r="AC192" s="350" t="s">
        <v>2219</v>
      </c>
      <c r="AD192" s="350" t="s">
        <v>1849</v>
      </c>
      <c r="AF192" s="342"/>
    </row>
    <row r="193" spans="1:32">
      <c r="A193" s="342"/>
      <c r="B193" s="110">
        <f t="shared" si="2"/>
        <v>152</v>
      </c>
      <c r="C193" s="110" t="s">
        <v>55</v>
      </c>
      <c r="D193" s="110" t="s">
        <v>1496</v>
      </c>
      <c r="E193" s="110" t="s">
        <v>1496</v>
      </c>
      <c r="F193" s="343">
        <v>1</v>
      </c>
      <c r="G193" s="110" t="s">
        <v>2220</v>
      </c>
      <c r="H193" s="339">
        <v>45901</v>
      </c>
      <c r="I193" s="341">
        <v>132.83134721731082</v>
      </c>
      <c r="J193" s="396">
        <v>100</v>
      </c>
      <c r="K193" s="396">
        <v>0</v>
      </c>
      <c r="L193" s="396">
        <v>750</v>
      </c>
      <c r="M193" s="396">
        <v>0</v>
      </c>
      <c r="N193" s="396">
        <v>0</v>
      </c>
      <c r="O193" s="110" t="s">
        <v>1868</v>
      </c>
      <c r="P193" s="110" t="s">
        <v>409</v>
      </c>
      <c r="Q193" s="397">
        <v>45884</v>
      </c>
      <c r="R193" s="397">
        <v>52231</v>
      </c>
      <c r="S193" s="398">
        <v>25.479891460000001</v>
      </c>
      <c r="T193" s="339">
        <v>45809</v>
      </c>
      <c r="U193" s="340" t="s">
        <v>1744</v>
      </c>
      <c r="V193" s="72" t="s">
        <v>397</v>
      </c>
      <c r="W193" s="342">
        <v>1.6035472547571805</v>
      </c>
      <c r="X193" s="342">
        <v>31.472486087669665</v>
      </c>
      <c r="Y193" s="342">
        <v>8.1261857487959421</v>
      </c>
      <c r="Z193" s="342" t="s">
        <v>1849</v>
      </c>
      <c r="AA193" s="342" t="s">
        <v>1956</v>
      </c>
      <c r="AB193" s="342" t="s">
        <v>410</v>
      </c>
      <c r="AC193" s="342" t="s">
        <v>2221</v>
      </c>
      <c r="AD193" s="342" t="s">
        <v>1849</v>
      </c>
      <c r="AF193" s="342"/>
    </row>
    <row r="194" spans="1:32">
      <c r="A194" s="342"/>
      <c r="B194" s="345">
        <f t="shared" si="2"/>
        <v>153</v>
      </c>
      <c r="C194" s="345" t="s">
        <v>55</v>
      </c>
      <c r="D194" s="345" t="s">
        <v>1496</v>
      </c>
      <c r="E194" s="345" t="s">
        <v>1496</v>
      </c>
      <c r="F194" s="346">
        <v>1</v>
      </c>
      <c r="G194" s="345" t="s">
        <v>225</v>
      </c>
      <c r="H194" s="347">
        <v>45901</v>
      </c>
      <c r="I194" s="348">
        <v>1840.7652964541958</v>
      </c>
      <c r="J194" s="393">
        <v>65</v>
      </c>
      <c r="K194" s="393">
        <v>0</v>
      </c>
      <c r="L194" s="393">
        <v>600</v>
      </c>
      <c r="M194" s="393">
        <v>0</v>
      </c>
      <c r="N194" s="393">
        <v>0</v>
      </c>
      <c r="O194" s="345" t="s">
        <v>1868</v>
      </c>
      <c r="P194" s="345" t="s">
        <v>2222</v>
      </c>
      <c r="Q194" s="394">
        <v>46299</v>
      </c>
      <c r="R194" s="394">
        <v>52231</v>
      </c>
      <c r="S194" s="395" t="s">
        <v>1746</v>
      </c>
      <c r="T194" s="347" t="s">
        <v>1746</v>
      </c>
      <c r="U194" s="349" t="s">
        <v>1746</v>
      </c>
      <c r="V194" s="351" t="s">
        <v>397</v>
      </c>
      <c r="W194" s="350">
        <v>82.601333420000003</v>
      </c>
      <c r="X194" s="350">
        <v>76.431060789999989</v>
      </c>
      <c r="Y194" s="350">
        <v>676.875</v>
      </c>
      <c r="Z194" s="350" t="s">
        <v>1849</v>
      </c>
      <c r="AA194" s="350" t="s">
        <v>1956</v>
      </c>
      <c r="AB194" s="350" t="s">
        <v>410</v>
      </c>
      <c r="AC194" s="350" t="s">
        <v>2223</v>
      </c>
      <c r="AD194" s="350" t="s">
        <v>1849</v>
      </c>
      <c r="AF194" s="342"/>
    </row>
    <row r="195" spans="1:32">
      <c r="A195" s="342"/>
      <c r="B195" s="110">
        <f t="shared" si="2"/>
        <v>154</v>
      </c>
      <c r="C195" s="110" t="s">
        <v>55</v>
      </c>
      <c r="D195" s="110" t="s">
        <v>1496</v>
      </c>
      <c r="E195" s="110" t="s">
        <v>1496</v>
      </c>
      <c r="F195" s="343">
        <v>1</v>
      </c>
      <c r="G195" s="110" t="s">
        <v>2224</v>
      </c>
      <c r="H195" s="339">
        <v>45901</v>
      </c>
      <c r="I195" s="341">
        <v>7.049007460889313</v>
      </c>
      <c r="J195" s="396">
        <v>100</v>
      </c>
      <c r="K195" s="396">
        <v>0</v>
      </c>
      <c r="L195" s="396">
        <v>138</v>
      </c>
      <c r="M195" s="396">
        <v>53</v>
      </c>
      <c r="N195" s="396">
        <v>0</v>
      </c>
      <c r="O195" s="110" t="s">
        <v>1862</v>
      </c>
      <c r="P195" s="110" t="s">
        <v>409</v>
      </c>
      <c r="Q195" s="397">
        <v>45884</v>
      </c>
      <c r="R195" s="397">
        <v>52231</v>
      </c>
      <c r="S195" s="398">
        <v>2.3454541799999995</v>
      </c>
      <c r="T195" s="339">
        <v>45809</v>
      </c>
      <c r="U195" s="340" t="s">
        <v>1744</v>
      </c>
      <c r="V195" s="72" t="s">
        <v>396</v>
      </c>
      <c r="W195" s="342">
        <v>2.63284E-3</v>
      </c>
      <c r="X195" s="342">
        <v>5.9081570000000007E-2</v>
      </c>
      <c r="Y195" s="342">
        <v>4.4215589799999995</v>
      </c>
      <c r="Z195" s="342" t="s">
        <v>1849</v>
      </c>
      <c r="AA195" s="342" t="s">
        <v>1956</v>
      </c>
      <c r="AB195" s="342" t="s">
        <v>410</v>
      </c>
      <c r="AC195" s="342" t="s">
        <v>2225</v>
      </c>
      <c r="AD195" s="342" t="s">
        <v>1849</v>
      </c>
      <c r="AF195" s="342"/>
    </row>
    <row r="196" spans="1:32">
      <c r="A196" s="342"/>
      <c r="B196" s="345">
        <f t="shared" si="2"/>
        <v>155</v>
      </c>
      <c r="C196" s="345" t="s">
        <v>55</v>
      </c>
      <c r="D196" s="345" t="s">
        <v>1496</v>
      </c>
      <c r="E196" s="345" t="s">
        <v>1496</v>
      </c>
      <c r="F196" s="346">
        <v>1</v>
      </c>
      <c r="G196" s="345" t="s">
        <v>2226</v>
      </c>
      <c r="H196" s="347">
        <v>45901</v>
      </c>
      <c r="I196" s="348">
        <v>7.9552354517687238</v>
      </c>
      <c r="J196" s="393">
        <v>100</v>
      </c>
      <c r="K196" s="393">
        <v>0</v>
      </c>
      <c r="L196" s="393">
        <v>138</v>
      </c>
      <c r="M196" s="393">
        <v>6</v>
      </c>
      <c r="N196" s="393">
        <v>0</v>
      </c>
      <c r="O196" s="345" t="s">
        <v>1862</v>
      </c>
      <c r="P196" s="345" t="s">
        <v>409</v>
      </c>
      <c r="Q196" s="394">
        <v>45904</v>
      </c>
      <c r="R196" s="394">
        <v>52231</v>
      </c>
      <c r="S196" s="395">
        <v>2.3048778799999998</v>
      </c>
      <c r="T196" s="347">
        <v>45809</v>
      </c>
      <c r="U196" s="349" t="s">
        <v>1744</v>
      </c>
      <c r="V196" s="351" t="s">
        <v>396</v>
      </c>
      <c r="W196" s="350">
        <v>0</v>
      </c>
      <c r="X196" s="350">
        <v>0</v>
      </c>
      <c r="Y196" s="350">
        <v>2.1616238400000003</v>
      </c>
      <c r="Z196" s="350" t="s">
        <v>1849</v>
      </c>
      <c r="AA196" s="350" t="s">
        <v>1956</v>
      </c>
      <c r="AB196" s="350" t="s">
        <v>410</v>
      </c>
      <c r="AC196" s="350" t="s">
        <v>2227</v>
      </c>
      <c r="AD196" s="350" t="s">
        <v>1849</v>
      </c>
      <c r="AF196" s="342"/>
    </row>
    <row r="197" spans="1:32">
      <c r="A197" s="342"/>
      <c r="B197" s="110">
        <f t="shared" si="2"/>
        <v>156</v>
      </c>
      <c r="C197" s="110" t="s">
        <v>55</v>
      </c>
      <c r="D197" s="110" t="s">
        <v>1496</v>
      </c>
      <c r="E197" s="110" t="s">
        <v>1496</v>
      </c>
      <c r="F197" s="343">
        <v>1</v>
      </c>
      <c r="G197" s="110" t="s">
        <v>314</v>
      </c>
      <c r="H197" s="339">
        <v>45901</v>
      </c>
      <c r="I197" s="341">
        <v>15.243471218281954</v>
      </c>
      <c r="J197" s="396">
        <v>11</v>
      </c>
      <c r="K197" s="396">
        <v>0</v>
      </c>
      <c r="L197" s="396">
        <v>138</v>
      </c>
      <c r="M197" s="396">
        <v>7.5</v>
      </c>
      <c r="N197" s="396">
        <v>0</v>
      </c>
      <c r="O197" s="110" t="s">
        <v>1862</v>
      </c>
      <c r="P197" s="110" t="s">
        <v>409</v>
      </c>
      <c r="Q197" s="397">
        <v>46149</v>
      </c>
      <c r="R197" s="397">
        <v>52231</v>
      </c>
      <c r="S197" s="398">
        <v>2.68954352</v>
      </c>
      <c r="T197" s="339">
        <v>45809</v>
      </c>
      <c r="U197" s="340" t="s">
        <v>1744</v>
      </c>
      <c r="V197" s="72" t="s">
        <v>396</v>
      </c>
      <c r="W197" s="342">
        <v>2.0397260000000004E-2</v>
      </c>
      <c r="X197" s="342">
        <v>1.5645759999999998E-2</v>
      </c>
      <c r="Y197" s="342">
        <v>0.44788379999999994</v>
      </c>
      <c r="Z197" s="342" t="s">
        <v>1849</v>
      </c>
      <c r="AA197" s="342" t="s">
        <v>1956</v>
      </c>
      <c r="AB197" s="342" t="s">
        <v>410</v>
      </c>
      <c r="AC197" s="342" t="s">
        <v>2228</v>
      </c>
      <c r="AD197" s="342" t="s">
        <v>1849</v>
      </c>
      <c r="AF197" s="342"/>
    </row>
    <row r="198" spans="1:32">
      <c r="A198" s="342"/>
      <c r="B198" s="345">
        <f t="shared" si="2"/>
        <v>157</v>
      </c>
      <c r="C198" s="345" t="s">
        <v>55</v>
      </c>
      <c r="D198" s="345" t="s">
        <v>1496</v>
      </c>
      <c r="E198" s="345" t="s">
        <v>1496</v>
      </c>
      <c r="F198" s="346">
        <v>1</v>
      </c>
      <c r="G198" s="345" t="s">
        <v>315</v>
      </c>
      <c r="H198" s="347">
        <v>45901</v>
      </c>
      <c r="I198" s="348">
        <v>23.194645245840444</v>
      </c>
      <c r="J198" s="393">
        <v>36</v>
      </c>
      <c r="K198" s="393">
        <v>0</v>
      </c>
      <c r="L198" s="393">
        <v>500</v>
      </c>
      <c r="M198" s="393">
        <v>0</v>
      </c>
      <c r="N198" s="393">
        <v>200</v>
      </c>
      <c r="O198" s="345" t="s">
        <v>1862</v>
      </c>
      <c r="P198" s="345" t="s">
        <v>409</v>
      </c>
      <c r="Q198" s="394">
        <v>46012</v>
      </c>
      <c r="R198" s="394">
        <v>52231</v>
      </c>
      <c r="S198" s="395">
        <v>4.6230187899999997</v>
      </c>
      <c r="T198" s="347">
        <v>45809</v>
      </c>
      <c r="U198" s="349" t="s">
        <v>1744</v>
      </c>
      <c r="V198" s="351" t="s">
        <v>396</v>
      </c>
      <c r="W198" s="350">
        <v>3.1925370685801452E-2</v>
      </c>
      <c r="X198" s="350">
        <v>1.4233390449134882</v>
      </c>
      <c r="Y198" s="350">
        <v>0.77500646594169009</v>
      </c>
      <c r="Z198" s="350" t="s">
        <v>1849</v>
      </c>
      <c r="AA198" s="350" t="s">
        <v>1956</v>
      </c>
      <c r="AB198" s="350" t="s">
        <v>410</v>
      </c>
      <c r="AC198" s="350" t="s">
        <v>2229</v>
      </c>
      <c r="AD198" s="350" t="s">
        <v>1849</v>
      </c>
      <c r="AF198" s="342"/>
    </row>
    <row r="199" spans="1:32">
      <c r="A199" s="342"/>
      <c r="B199" s="110">
        <f t="shared" si="2"/>
        <v>158</v>
      </c>
      <c r="C199" s="110" t="s">
        <v>55</v>
      </c>
      <c r="D199" s="110" t="s">
        <v>1496</v>
      </c>
      <c r="E199" s="110" t="s">
        <v>1496</v>
      </c>
      <c r="F199" s="343">
        <v>1</v>
      </c>
      <c r="G199" s="110" t="s">
        <v>316</v>
      </c>
      <c r="H199" s="339">
        <v>45901</v>
      </c>
      <c r="I199" s="341">
        <v>4.233429025979123</v>
      </c>
      <c r="J199" s="396">
        <v>42</v>
      </c>
      <c r="K199" s="396">
        <v>0</v>
      </c>
      <c r="L199" s="396">
        <v>500</v>
      </c>
      <c r="M199" s="396">
        <v>0</v>
      </c>
      <c r="N199" s="396">
        <v>0</v>
      </c>
      <c r="O199" s="110" t="s">
        <v>1862</v>
      </c>
      <c r="P199" s="110" t="s">
        <v>409</v>
      </c>
      <c r="Q199" s="397">
        <v>46012</v>
      </c>
      <c r="R199" s="397">
        <v>52231</v>
      </c>
      <c r="S199" s="398">
        <v>0.84378189999999997</v>
      </c>
      <c r="T199" s="339">
        <v>45809</v>
      </c>
      <c r="U199" s="340" t="s">
        <v>1744</v>
      </c>
      <c r="V199" s="72" t="s">
        <v>396</v>
      </c>
      <c r="W199" s="342">
        <v>5.8269393141985436E-3</v>
      </c>
      <c r="X199" s="342">
        <v>0.25978430508651146</v>
      </c>
      <c r="Y199" s="342">
        <v>0.14145225405830997</v>
      </c>
      <c r="Z199" s="342" t="s">
        <v>1849</v>
      </c>
      <c r="AA199" s="342" t="s">
        <v>1956</v>
      </c>
      <c r="AB199" s="342" t="s">
        <v>410</v>
      </c>
      <c r="AC199" s="342" t="s">
        <v>2230</v>
      </c>
      <c r="AD199" s="342" t="s">
        <v>1849</v>
      </c>
      <c r="AF199" s="342"/>
    </row>
    <row r="200" spans="1:32">
      <c r="A200" s="342"/>
      <c r="B200" s="345">
        <f t="shared" si="2"/>
        <v>159</v>
      </c>
      <c r="C200" s="345" t="s">
        <v>55</v>
      </c>
      <c r="D200" s="345" t="s">
        <v>1496</v>
      </c>
      <c r="E200" s="345" t="s">
        <v>1496</v>
      </c>
      <c r="F200" s="346">
        <v>1</v>
      </c>
      <c r="G200" s="345" t="s">
        <v>343</v>
      </c>
      <c r="H200" s="347">
        <v>45901</v>
      </c>
      <c r="I200" s="348">
        <v>54.928488799866749</v>
      </c>
      <c r="J200" s="393">
        <v>22</v>
      </c>
      <c r="K200" s="393">
        <v>0</v>
      </c>
      <c r="L200" s="393">
        <v>765</v>
      </c>
      <c r="M200" s="393">
        <v>0</v>
      </c>
      <c r="N200" s="393">
        <v>330</v>
      </c>
      <c r="O200" s="345" t="s">
        <v>1868</v>
      </c>
      <c r="P200" s="345" t="s">
        <v>409</v>
      </c>
      <c r="Q200" s="394">
        <v>46047</v>
      </c>
      <c r="R200" s="394">
        <v>52231</v>
      </c>
      <c r="S200" s="395">
        <v>6.9791390300000007</v>
      </c>
      <c r="T200" s="347">
        <v>45809</v>
      </c>
      <c r="U200" s="349" t="s">
        <v>1744</v>
      </c>
      <c r="V200" s="351" t="s">
        <v>396</v>
      </c>
      <c r="W200" s="350">
        <v>6.5981760756551981E-3</v>
      </c>
      <c r="X200" s="350">
        <v>2.5599186438471734E-2</v>
      </c>
      <c r="Y200" s="350">
        <v>4.7109249724341096</v>
      </c>
      <c r="Z200" s="350" t="s">
        <v>1849</v>
      </c>
      <c r="AA200" s="350" t="s">
        <v>1956</v>
      </c>
      <c r="AB200" s="350" t="s">
        <v>410</v>
      </c>
      <c r="AC200" s="350" t="s">
        <v>2231</v>
      </c>
      <c r="AD200" s="350" t="s">
        <v>1849</v>
      </c>
      <c r="AF200" s="342"/>
    </row>
    <row r="201" spans="1:32">
      <c r="A201" s="342"/>
      <c r="B201" s="110">
        <f t="shared" si="2"/>
        <v>160</v>
      </c>
      <c r="C201" s="110" t="s">
        <v>55</v>
      </c>
      <c r="D201" s="110" t="s">
        <v>1496</v>
      </c>
      <c r="E201" s="110" t="s">
        <v>1496</v>
      </c>
      <c r="F201" s="343">
        <v>1</v>
      </c>
      <c r="G201" s="110" t="s">
        <v>344</v>
      </c>
      <c r="H201" s="339">
        <v>45901</v>
      </c>
      <c r="I201" s="341">
        <v>10.462569295212715</v>
      </c>
      <c r="J201" s="396">
        <v>22</v>
      </c>
      <c r="K201" s="396">
        <v>0</v>
      </c>
      <c r="L201" s="396">
        <v>765</v>
      </c>
      <c r="M201" s="396">
        <v>0</v>
      </c>
      <c r="N201" s="396">
        <v>0</v>
      </c>
      <c r="O201" s="110" t="s">
        <v>1868</v>
      </c>
      <c r="P201" s="110" t="s">
        <v>409</v>
      </c>
      <c r="Q201" s="397">
        <v>46047</v>
      </c>
      <c r="R201" s="397">
        <v>52231</v>
      </c>
      <c r="S201" s="398">
        <v>1.2942307500000001</v>
      </c>
      <c r="T201" s="339">
        <v>45809</v>
      </c>
      <c r="U201" s="340" t="s">
        <v>1744</v>
      </c>
      <c r="V201" s="72" t="s">
        <v>396</v>
      </c>
      <c r="W201" s="342">
        <v>1.2235839243448015E-3</v>
      </c>
      <c r="X201" s="342">
        <v>4.7471835615282695E-3</v>
      </c>
      <c r="Y201" s="342">
        <v>0.87360688756588967</v>
      </c>
      <c r="Z201" s="342" t="s">
        <v>1849</v>
      </c>
      <c r="AA201" s="342" t="s">
        <v>1956</v>
      </c>
      <c r="AB201" s="342" t="s">
        <v>410</v>
      </c>
      <c r="AC201" s="342" t="s">
        <v>2232</v>
      </c>
      <c r="AD201" s="342" t="s">
        <v>1849</v>
      </c>
      <c r="AF201" s="342"/>
    </row>
    <row r="202" spans="1:32">
      <c r="A202" s="342"/>
      <c r="B202" s="345">
        <f t="shared" si="2"/>
        <v>161</v>
      </c>
      <c r="C202" s="345" t="s">
        <v>55</v>
      </c>
      <c r="D202" s="345" t="s">
        <v>1496</v>
      </c>
      <c r="E202" s="345" t="s">
        <v>1496</v>
      </c>
      <c r="F202" s="346">
        <v>1</v>
      </c>
      <c r="G202" s="345" t="s">
        <v>345</v>
      </c>
      <c r="H202" s="347">
        <v>45901</v>
      </c>
      <c r="I202" s="348">
        <v>43.208224695806642</v>
      </c>
      <c r="J202" s="393">
        <v>18</v>
      </c>
      <c r="K202" s="393">
        <v>0</v>
      </c>
      <c r="L202" s="393">
        <v>500</v>
      </c>
      <c r="M202" s="393">
        <v>0</v>
      </c>
      <c r="N202" s="393">
        <v>200</v>
      </c>
      <c r="O202" s="345" t="s">
        <v>1862</v>
      </c>
      <c r="P202" s="345" t="s">
        <v>409</v>
      </c>
      <c r="Q202" s="394">
        <v>46047</v>
      </c>
      <c r="R202" s="394">
        <v>52231</v>
      </c>
      <c r="S202" s="395">
        <v>7.7025093600000005</v>
      </c>
      <c r="T202" s="347">
        <v>45809</v>
      </c>
      <c r="U202" s="349" t="s">
        <v>1744</v>
      </c>
      <c r="V202" s="351" t="s">
        <v>396</v>
      </c>
      <c r="W202" s="350">
        <v>1.0864092751005543E-2</v>
      </c>
      <c r="X202" s="350">
        <v>3.4981385695904748</v>
      </c>
      <c r="Y202" s="350">
        <v>4.3353276189973418</v>
      </c>
      <c r="Z202" s="350" t="s">
        <v>1849</v>
      </c>
      <c r="AA202" s="350" t="s">
        <v>1956</v>
      </c>
      <c r="AB202" s="350" t="s">
        <v>410</v>
      </c>
      <c r="AC202" s="350" t="s">
        <v>2233</v>
      </c>
      <c r="AD202" s="350" t="s">
        <v>1849</v>
      </c>
      <c r="AF202" s="342"/>
    </row>
    <row r="203" spans="1:32">
      <c r="A203" s="342"/>
      <c r="B203" s="110">
        <f t="shared" si="2"/>
        <v>162</v>
      </c>
      <c r="C203" s="110" t="s">
        <v>55</v>
      </c>
      <c r="D203" s="110" t="s">
        <v>1496</v>
      </c>
      <c r="E203" s="110" t="s">
        <v>1496</v>
      </c>
      <c r="F203" s="343">
        <v>1</v>
      </c>
      <c r="G203" s="110" t="s">
        <v>346</v>
      </c>
      <c r="H203" s="339">
        <v>45901</v>
      </c>
      <c r="I203" s="341">
        <v>4.8009138550896262</v>
      </c>
      <c r="J203" s="396">
        <v>11</v>
      </c>
      <c r="K203" s="396">
        <v>0</v>
      </c>
      <c r="L203" s="396">
        <v>500</v>
      </c>
      <c r="M203" s="396">
        <v>0</v>
      </c>
      <c r="N203" s="396">
        <v>0</v>
      </c>
      <c r="O203" s="110" t="s">
        <v>1862</v>
      </c>
      <c r="P203" s="110" t="s">
        <v>409</v>
      </c>
      <c r="Q203" s="397">
        <v>46047</v>
      </c>
      <c r="R203" s="397">
        <v>52231</v>
      </c>
      <c r="S203" s="398">
        <v>0.84378189999999997</v>
      </c>
      <c r="T203" s="339">
        <v>45809</v>
      </c>
      <c r="U203" s="340" t="s">
        <v>1744</v>
      </c>
      <c r="V203" s="72" t="s">
        <v>396</v>
      </c>
      <c r="W203" s="342">
        <v>2.0146672489944535E-3</v>
      </c>
      <c r="X203" s="342">
        <v>0.64870444040952524</v>
      </c>
      <c r="Y203" s="342">
        <v>0.80395508100265767</v>
      </c>
      <c r="Z203" s="342" t="s">
        <v>1849</v>
      </c>
      <c r="AA203" s="342" t="s">
        <v>1956</v>
      </c>
      <c r="AB203" s="342" t="s">
        <v>410</v>
      </c>
      <c r="AC203" s="342" t="s">
        <v>2234</v>
      </c>
      <c r="AD203" s="342" t="s">
        <v>1849</v>
      </c>
      <c r="AF203" s="342"/>
    </row>
    <row r="204" spans="1:32">
      <c r="A204" s="342"/>
      <c r="B204" s="345">
        <f t="shared" si="2"/>
        <v>163</v>
      </c>
      <c r="C204" s="345" t="s">
        <v>55</v>
      </c>
      <c r="D204" s="345" t="s">
        <v>1496</v>
      </c>
      <c r="E204" s="345" t="s">
        <v>1496</v>
      </c>
      <c r="F204" s="346">
        <v>1</v>
      </c>
      <c r="G204" s="345" t="s">
        <v>347</v>
      </c>
      <c r="H204" s="347">
        <v>45901</v>
      </c>
      <c r="I204" s="348">
        <v>33.991892773372896</v>
      </c>
      <c r="J204" s="393">
        <v>20</v>
      </c>
      <c r="K204" s="393">
        <v>0</v>
      </c>
      <c r="L204" s="393">
        <v>345</v>
      </c>
      <c r="M204" s="393">
        <v>0</v>
      </c>
      <c r="N204" s="393">
        <v>132</v>
      </c>
      <c r="O204" s="345" t="s">
        <v>1856</v>
      </c>
      <c r="P204" s="345" t="s">
        <v>409</v>
      </c>
      <c r="Q204" s="394">
        <v>46047</v>
      </c>
      <c r="R204" s="394">
        <v>52231</v>
      </c>
      <c r="S204" s="395">
        <v>6.0137313199999998</v>
      </c>
      <c r="T204" s="347">
        <v>45809</v>
      </c>
      <c r="U204" s="349" t="s">
        <v>1744</v>
      </c>
      <c r="V204" s="351" t="s">
        <v>396</v>
      </c>
      <c r="W204" s="350">
        <v>1.3645171309623821E-2</v>
      </c>
      <c r="X204" s="350">
        <v>2.2206496700738381</v>
      </c>
      <c r="Y204" s="350">
        <v>0.44894016181088858</v>
      </c>
      <c r="Z204" s="350" t="s">
        <v>1849</v>
      </c>
      <c r="AA204" s="350" t="s">
        <v>1956</v>
      </c>
      <c r="AB204" s="350" t="s">
        <v>410</v>
      </c>
      <c r="AC204" s="350" t="s">
        <v>2235</v>
      </c>
      <c r="AD204" s="350" t="s">
        <v>1849</v>
      </c>
      <c r="AF204" s="342"/>
    </row>
    <row r="205" spans="1:32">
      <c r="A205" s="342"/>
      <c r="B205" s="110">
        <f t="shared" si="2"/>
        <v>164</v>
      </c>
      <c r="C205" s="110" t="s">
        <v>55</v>
      </c>
      <c r="D205" s="110" t="s">
        <v>1496</v>
      </c>
      <c r="E205" s="110" t="s">
        <v>1496</v>
      </c>
      <c r="F205" s="343">
        <v>1</v>
      </c>
      <c r="G205" s="110" t="s">
        <v>348</v>
      </c>
      <c r="H205" s="339">
        <v>45901</v>
      </c>
      <c r="I205" s="341">
        <v>2.9817449801204297</v>
      </c>
      <c r="J205" s="396">
        <v>9</v>
      </c>
      <c r="K205" s="396">
        <v>0</v>
      </c>
      <c r="L205" s="396">
        <v>345</v>
      </c>
      <c r="M205" s="396">
        <v>0</v>
      </c>
      <c r="N205" s="396">
        <v>0</v>
      </c>
      <c r="O205" s="110" t="s">
        <v>1856</v>
      </c>
      <c r="P205" s="110" t="s">
        <v>409</v>
      </c>
      <c r="Q205" s="397">
        <v>46047</v>
      </c>
      <c r="R205" s="397">
        <v>52231</v>
      </c>
      <c r="S205" s="398">
        <v>0.59553537000000001</v>
      </c>
      <c r="T205" s="339">
        <v>45809</v>
      </c>
      <c r="U205" s="340" t="s">
        <v>1744</v>
      </c>
      <c r="V205" s="72" t="s">
        <v>396</v>
      </c>
      <c r="W205" s="342">
        <v>1.3512712259733525E-3</v>
      </c>
      <c r="X205" s="342">
        <v>0.21990929494755609</v>
      </c>
      <c r="Y205" s="342">
        <v>4.4458212291627046E-2</v>
      </c>
      <c r="Z205" s="342" t="s">
        <v>1849</v>
      </c>
      <c r="AA205" s="342" t="s">
        <v>1956</v>
      </c>
      <c r="AB205" s="342" t="s">
        <v>410</v>
      </c>
      <c r="AC205" s="342" t="s">
        <v>2236</v>
      </c>
      <c r="AD205" s="342" t="s">
        <v>1849</v>
      </c>
      <c r="AF205" s="342"/>
    </row>
    <row r="206" spans="1:32">
      <c r="A206" s="342"/>
      <c r="B206" s="345">
        <f t="shared" si="2"/>
        <v>165</v>
      </c>
      <c r="C206" s="345" t="s">
        <v>55</v>
      </c>
      <c r="D206" s="345" t="s">
        <v>1496</v>
      </c>
      <c r="E206" s="345" t="s">
        <v>1496</v>
      </c>
      <c r="F206" s="346">
        <v>1</v>
      </c>
      <c r="G206" s="345" t="s">
        <v>349</v>
      </c>
      <c r="H206" s="347">
        <v>45901</v>
      </c>
      <c r="I206" s="348">
        <v>19.679516868794831</v>
      </c>
      <c r="J206" s="393">
        <v>9</v>
      </c>
      <c r="K206" s="393">
        <v>0</v>
      </c>
      <c r="L206" s="393">
        <v>345</v>
      </c>
      <c r="M206" s="393">
        <v>0</v>
      </c>
      <c r="N206" s="393">
        <v>132</v>
      </c>
      <c r="O206" s="345" t="s">
        <v>1856</v>
      </c>
      <c r="P206" s="345" t="s">
        <v>409</v>
      </c>
      <c r="Q206" s="394">
        <v>46047</v>
      </c>
      <c r="R206" s="394">
        <v>52231</v>
      </c>
      <c r="S206" s="395">
        <v>3.5580420400000001</v>
      </c>
      <c r="T206" s="347">
        <v>45809</v>
      </c>
      <c r="U206" s="349" t="s">
        <v>1744</v>
      </c>
      <c r="V206" s="351" t="s">
        <v>396</v>
      </c>
      <c r="W206" s="350">
        <v>8.0732062384294735E-3</v>
      </c>
      <c r="X206" s="350">
        <v>1.3138539900310497</v>
      </c>
      <c r="Y206" s="350">
        <v>0.26561678360585733</v>
      </c>
      <c r="Z206" s="350" t="s">
        <v>1849</v>
      </c>
      <c r="AA206" s="350" t="s">
        <v>1956</v>
      </c>
      <c r="AB206" s="350" t="s">
        <v>410</v>
      </c>
      <c r="AC206" s="350" t="s">
        <v>2237</v>
      </c>
      <c r="AD206" s="350" t="s">
        <v>1849</v>
      </c>
      <c r="AF206" s="342"/>
    </row>
    <row r="207" spans="1:32">
      <c r="A207" s="342"/>
      <c r="B207" s="110">
        <f t="shared" si="2"/>
        <v>166</v>
      </c>
      <c r="C207" s="110" t="s">
        <v>55</v>
      </c>
      <c r="D207" s="110" t="s">
        <v>1496</v>
      </c>
      <c r="E207" s="110" t="s">
        <v>1496</v>
      </c>
      <c r="F207" s="343">
        <v>1</v>
      </c>
      <c r="G207" s="110" t="s">
        <v>350</v>
      </c>
      <c r="H207" s="339">
        <v>45901</v>
      </c>
      <c r="I207" s="341">
        <v>2.9817449801204297</v>
      </c>
      <c r="J207" s="396">
        <v>9</v>
      </c>
      <c r="K207" s="396">
        <v>0</v>
      </c>
      <c r="L207" s="396">
        <v>345</v>
      </c>
      <c r="M207" s="396">
        <v>0</v>
      </c>
      <c r="N207" s="396">
        <v>0</v>
      </c>
      <c r="O207" s="110" t="s">
        <v>1856</v>
      </c>
      <c r="P207" s="110" t="s">
        <v>409</v>
      </c>
      <c r="Q207" s="397">
        <v>46047</v>
      </c>
      <c r="R207" s="397">
        <v>52231</v>
      </c>
      <c r="S207" s="398">
        <v>0.59553537000000001</v>
      </c>
      <c r="T207" s="339">
        <v>45809</v>
      </c>
      <c r="U207" s="340" t="s">
        <v>1744</v>
      </c>
      <c r="V207" s="72" t="s">
        <v>396</v>
      </c>
      <c r="W207" s="342">
        <v>1.3512712259733525E-3</v>
      </c>
      <c r="X207" s="342">
        <v>0.21990929494755609</v>
      </c>
      <c r="Y207" s="342">
        <v>4.4458212291627046E-2</v>
      </c>
      <c r="Z207" s="342" t="s">
        <v>1849</v>
      </c>
      <c r="AA207" s="342" t="s">
        <v>1956</v>
      </c>
      <c r="AB207" s="342" t="s">
        <v>410</v>
      </c>
      <c r="AC207" s="342" t="s">
        <v>2238</v>
      </c>
      <c r="AD207" s="342" t="s">
        <v>1849</v>
      </c>
      <c r="AF207" s="342"/>
    </row>
    <row r="208" spans="1:32">
      <c r="A208" s="342"/>
      <c r="B208" s="345">
        <f t="shared" si="2"/>
        <v>167</v>
      </c>
      <c r="C208" s="345" t="s">
        <v>55</v>
      </c>
      <c r="D208" s="345" t="s">
        <v>1496</v>
      </c>
      <c r="E208" s="345" t="s">
        <v>1496</v>
      </c>
      <c r="F208" s="346">
        <v>1</v>
      </c>
      <c r="G208" s="345" t="s">
        <v>351</v>
      </c>
      <c r="H208" s="347">
        <v>45901</v>
      </c>
      <c r="I208" s="348">
        <v>69.520582135127938</v>
      </c>
      <c r="J208" s="393">
        <v>8</v>
      </c>
      <c r="K208" s="393">
        <v>0</v>
      </c>
      <c r="L208" s="393">
        <v>345</v>
      </c>
      <c r="M208" s="393">
        <v>175</v>
      </c>
      <c r="N208" s="393">
        <v>0</v>
      </c>
      <c r="O208" s="345" t="s">
        <v>2194</v>
      </c>
      <c r="P208" s="345" t="s">
        <v>409</v>
      </c>
      <c r="Q208" s="394">
        <v>46229</v>
      </c>
      <c r="R208" s="394">
        <v>52231</v>
      </c>
      <c r="S208" s="395">
        <v>12.256268590000003</v>
      </c>
      <c r="T208" s="347">
        <v>45809</v>
      </c>
      <c r="U208" s="349" t="s">
        <v>1744</v>
      </c>
      <c r="V208" s="351" t="s">
        <v>396</v>
      </c>
      <c r="W208" s="350">
        <v>3.1999929999999996E-2</v>
      </c>
      <c r="X208" s="350">
        <v>0.16519435999999998</v>
      </c>
      <c r="Y208" s="350">
        <v>0.14904107</v>
      </c>
      <c r="Z208" s="350" t="s">
        <v>1849</v>
      </c>
      <c r="AA208" s="350" t="s">
        <v>1956</v>
      </c>
      <c r="AB208" s="350" t="s">
        <v>410</v>
      </c>
      <c r="AC208" s="350" t="s">
        <v>2239</v>
      </c>
      <c r="AD208" s="350" t="s">
        <v>1849</v>
      </c>
      <c r="AF208" s="342"/>
    </row>
    <row r="209" spans="1:32">
      <c r="A209" s="342"/>
      <c r="B209" s="110">
        <f t="shared" si="2"/>
        <v>168</v>
      </c>
      <c r="C209" s="110" t="s">
        <v>55</v>
      </c>
      <c r="D209" s="110" t="s">
        <v>1496</v>
      </c>
      <c r="E209" s="110" t="s">
        <v>1496</v>
      </c>
      <c r="F209" s="343">
        <v>1</v>
      </c>
      <c r="G209" s="110" t="s">
        <v>352</v>
      </c>
      <c r="H209" s="339">
        <v>45901</v>
      </c>
      <c r="I209" s="341">
        <v>35.338731128561136</v>
      </c>
      <c r="J209" s="396">
        <v>11</v>
      </c>
      <c r="K209" s="396">
        <v>0</v>
      </c>
      <c r="L209" s="396">
        <v>345</v>
      </c>
      <c r="M209" s="396">
        <v>0</v>
      </c>
      <c r="N209" s="396">
        <v>132</v>
      </c>
      <c r="O209" s="110" t="s">
        <v>1856</v>
      </c>
      <c r="P209" s="110" t="s">
        <v>409</v>
      </c>
      <c r="Q209" s="397">
        <v>46076</v>
      </c>
      <c r="R209" s="397">
        <v>52231</v>
      </c>
      <c r="S209" s="398">
        <v>5.73599675</v>
      </c>
      <c r="T209" s="339">
        <v>45809</v>
      </c>
      <c r="U209" s="340" t="s">
        <v>1744</v>
      </c>
      <c r="V209" s="72" t="s">
        <v>396</v>
      </c>
      <c r="W209" s="342">
        <v>5.9955771027101401E-3</v>
      </c>
      <c r="X209" s="342">
        <v>1.7557613393503371</v>
      </c>
      <c r="Y209" s="342">
        <v>6.2662431196979118E-2</v>
      </c>
      <c r="Z209" s="342" t="s">
        <v>1849</v>
      </c>
      <c r="AA209" s="342" t="s">
        <v>1956</v>
      </c>
      <c r="AB209" s="342" t="s">
        <v>410</v>
      </c>
      <c r="AC209" s="342" t="s">
        <v>2240</v>
      </c>
      <c r="AD209" s="342" t="s">
        <v>1849</v>
      </c>
      <c r="AF209" s="342"/>
    </row>
    <row r="210" spans="1:32">
      <c r="A210" s="342"/>
      <c r="B210" s="345">
        <f t="shared" si="2"/>
        <v>169</v>
      </c>
      <c r="C210" s="345" t="s">
        <v>55</v>
      </c>
      <c r="D210" s="345" t="s">
        <v>1496</v>
      </c>
      <c r="E210" s="345" t="s">
        <v>1496</v>
      </c>
      <c r="F210" s="346">
        <v>1</v>
      </c>
      <c r="G210" s="345" t="s">
        <v>353</v>
      </c>
      <c r="H210" s="347">
        <v>45901</v>
      </c>
      <c r="I210" s="348">
        <v>3.926525680951237</v>
      </c>
      <c r="J210" s="393">
        <v>9</v>
      </c>
      <c r="K210" s="393">
        <v>0</v>
      </c>
      <c r="L210" s="393">
        <v>345</v>
      </c>
      <c r="M210" s="393">
        <v>0</v>
      </c>
      <c r="N210" s="393">
        <v>0</v>
      </c>
      <c r="O210" s="345" t="s">
        <v>1856</v>
      </c>
      <c r="P210" s="345" t="s">
        <v>409</v>
      </c>
      <c r="Q210" s="394">
        <v>46076</v>
      </c>
      <c r="R210" s="394">
        <v>52231</v>
      </c>
      <c r="S210" s="395">
        <v>0.59754653000000002</v>
      </c>
      <c r="T210" s="347">
        <v>45809</v>
      </c>
      <c r="U210" s="349" t="s">
        <v>1744</v>
      </c>
      <c r="V210" s="351" t="s">
        <v>396</v>
      </c>
      <c r="W210" s="350">
        <v>6.2458827389666363E-4</v>
      </c>
      <c r="X210" s="350">
        <v>0.18290615324146528</v>
      </c>
      <c r="Y210" s="350">
        <v>6.5278486239128261E-3</v>
      </c>
      <c r="Z210" s="350" t="s">
        <v>1849</v>
      </c>
      <c r="AA210" s="350" t="s">
        <v>1956</v>
      </c>
      <c r="AB210" s="350" t="s">
        <v>410</v>
      </c>
      <c r="AC210" s="350" t="s">
        <v>2241</v>
      </c>
      <c r="AD210" s="350" t="s">
        <v>1849</v>
      </c>
      <c r="AF210" s="342"/>
    </row>
    <row r="211" spans="1:32">
      <c r="A211" s="342"/>
      <c r="B211" s="110">
        <f t="shared" si="2"/>
        <v>170</v>
      </c>
      <c r="C211" s="110" t="s">
        <v>55</v>
      </c>
      <c r="D211" s="110" t="s">
        <v>1496</v>
      </c>
      <c r="E211" s="110" t="s">
        <v>1496</v>
      </c>
      <c r="F211" s="343">
        <v>1</v>
      </c>
      <c r="G211" s="110" t="s">
        <v>354</v>
      </c>
      <c r="H211" s="339">
        <v>45901</v>
      </c>
      <c r="I211" s="341">
        <v>35.338731128561136</v>
      </c>
      <c r="J211" s="396">
        <v>9</v>
      </c>
      <c r="K211" s="396">
        <v>0</v>
      </c>
      <c r="L211" s="396">
        <v>345</v>
      </c>
      <c r="M211" s="396">
        <v>0</v>
      </c>
      <c r="N211" s="396">
        <v>132</v>
      </c>
      <c r="O211" s="110" t="s">
        <v>1856</v>
      </c>
      <c r="P211" s="110" t="s">
        <v>409</v>
      </c>
      <c r="Q211" s="397">
        <v>46076</v>
      </c>
      <c r="R211" s="397">
        <v>52231</v>
      </c>
      <c r="S211" s="398">
        <v>5.7169193299999996</v>
      </c>
      <c r="T211" s="339">
        <v>45809</v>
      </c>
      <c r="U211" s="340" t="s">
        <v>1744</v>
      </c>
      <c r="V211" s="72" t="s">
        <v>396</v>
      </c>
      <c r="W211" s="342">
        <v>5.9756363494965327E-3</v>
      </c>
      <c r="X211" s="342">
        <v>1.749921834166732</v>
      </c>
      <c r="Y211" s="342">
        <v>6.2454021555195215E-2</v>
      </c>
      <c r="Z211" s="342" t="s">
        <v>1849</v>
      </c>
      <c r="AA211" s="342" t="s">
        <v>1956</v>
      </c>
      <c r="AB211" s="342" t="s">
        <v>410</v>
      </c>
      <c r="AC211" s="342" t="s">
        <v>2242</v>
      </c>
      <c r="AD211" s="342" t="s">
        <v>1849</v>
      </c>
      <c r="AF211" s="342"/>
    </row>
    <row r="212" spans="1:32">
      <c r="A212" s="342"/>
      <c r="B212" s="345">
        <f t="shared" si="2"/>
        <v>171</v>
      </c>
      <c r="C212" s="345" t="s">
        <v>55</v>
      </c>
      <c r="D212" s="345" t="s">
        <v>1496</v>
      </c>
      <c r="E212" s="345" t="s">
        <v>1496</v>
      </c>
      <c r="F212" s="346">
        <v>1</v>
      </c>
      <c r="G212" s="345" t="s">
        <v>355</v>
      </c>
      <c r="H212" s="347">
        <v>45901</v>
      </c>
      <c r="I212" s="348">
        <v>3.926525680951237</v>
      </c>
      <c r="J212" s="393">
        <v>9</v>
      </c>
      <c r="K212" s="393">
        <v>0</v>
      </c>
      <c r="L212" s="393">
        <v>345</v>
      </c>
      <c r="M212" s="393">
        <v>0</v>
      </c>
      <c r="N212" s="393">
        <v>0</v>
      </c>
      <c r="O212" s="345" t="s">
        <v>1856</v>
      </c>
      <c r="P212" s="345" t="s">
        <v>409</v>
      </c>
      <c r="Q212" s="394">
        <v>46076</v>
      </c>
      <c r="R212" s="394">
        <v>52231</v>
      </c>
      <c r="S212" s="395">
        <v>0.59754653000000002</v>
      </c>
      <c r="T212" s="347">
        <v>45809</v>
      </c>
      <c r="U212" s="349" t="s">
        <v>1744</v>
      </c>
      <c r="V212" s="351" t="s">
        <v>396</v>
      </c>
      <c r="W212" s="350">
        <v>6.2458827389666363E-4</v>
      </c>
      <c r="X212" s="350">
        <v>0.18290615324146528</v>
      </c>
      <c r="Y212" s="350">
        <v>6.5278486239128261E-3</v>
      </c>
      <c r="Z212" s="350" t="s">
        <v>1849</v>
      </c>
      <c r="AA212" s="350" t="s">
        <v>1956</v>
      </c>
      <c r="AB212" s="350" t="s">
        <v>410</v>
      </c>
      <c r="AC212" s="350" t="s">
        <v>2243</v>
      </c>
      <c r="AD212" s="350" t="s">
        <v>1849</v>
      </c>
      <c r="AF212" s="342"/>
    </row>
    <row r="213" spans="1:32">
      <c r="A213" s="342"/>
      <c r="B213" s="110">
        <f t="shared" si="2"/>
        <v>172</v>
      </c>
      <c r="C213" s="110" t="s">
        <v>55</v>
      </c>
      <c r="D213" s="110" t="s">
        <v>1496</v>
      </c>
      <c r="E213" s="110" t="s">
        <v>1496</v>
      </c>
      <c r="F213" s="343">
        <v>1</v>
      </c>
      <c r="G213" s="110" t="s">
        <v>356</v>
      </c>
      <c r="H213" s="339">
        <v>45901</v>
      </c>
      <c r="I213" s="341">
        <v>8.438306681310749</v>
      </c>
      <c r="J213" s="396">
        <v>5</v>
      </c>
      <c r="K213" s="396">
        <v>0</v>
      </c>
      <c r="L213" s="396">
        <v>345</v>
      </c>
      <c r="M213" s="396">
        <v>0</v>
      </c>
      <c r="N213" s="396">
        <v>0</v>
      </c>
      <c r="O213" s="110" t="s">
        <v>1856</v>
      </c>
      <c r="P213" s="110" t="s">
        <v>409</v>
      </c>
      <c r="Q213" s="397">
        <v>46642</v>
      </c>
      <c r="R213" s="397">
        <v>52231</v>
      </c>
      <c r="S213" s="398">
        <v>0.84202396999999995</v>
      </c>
      <c r="T213" s="339">
        <v>45809</v>
      </c>
      <c r="U213" s="340" t="s">
        <v>1744</v>
      </c>
      <c r="V213" s="72" t="s">
        <v>397</v>
      </c>
      <c r="W213" s="342">
        <v>1.7265125000000003E-2</v>
      </c>
      <c r="X213" s="342">
        <v>1.813355E-3</v>
      </c>
      <c r="Y213" s="342">
        <v>4.0024705000000001E-2</v>
      </c>
      <c r="Z213" s="342" t="s">
        <v>1849</v>
      </c>
      <c r="AA213" s="342" t="s">
        <v>1956</v>
      </c>
      <c r="AB213" s="342" t="s">
        <v>410</v>
      </c>
      <c r="AC213" s="342" t="s">
        <v>2244</v>
      </c>
      <c r="AD213" s="342" t="s">
        <v>1849</v>
      </c>
      <c r="AF213" s="342"/>
    </row>
    <row r="214" spans="1:32">
      <c r="A214" s="342"/>
      <c r="B214" s="345">
        <f t="shared" si="2"/>
        <v>173</v>
      </c>
      <c r="C214" s="345" t="s">
        <v>55</v>
      </c>
      <c r="D214" s="345" t="s">
        <v>1496</v>
      </c>
      <c r="E214" s="345" t="s">
        <v>1496</v>
      </c>
      <c r="F214" s="346">
        <v>1</v>
      </c>
      <c r="G214" s="345" t="s">
        <v>357</v>
      </c>
      <c r="H214" s="347">
        <v>45901</v>
      </c>
      <c r="I214" s="348">
        <v>3.5632278264671453</v>
      </c>
      <c r="J214" s="393">
        <v>6</v>
      </c>
      <c r="K214" s="393">
        <v>0</v>
      </c>
      <c r="L214" s="393">
        <v>345</v>
      </c>
      <c r="M214" s="393">
        <v>0</v>
      </c>
      <c r="N214" s="393">
        <v>0</v>
      </c>
      <c r="O214" s="345" t="s">
        <v>1865</v>
      </c>
      <c r="P214" s="345" t="s">
        <v>409</v>
      </c>
      <c r="Q214" s="394">
        <v>46303</v>
      </c>
      <c r="R214" s="394">
        <v>52231</v>
      </c>
      <c r="S214" s="395">
        <v>0.70875589000000006</v>
      </c>
      <c r="T214" s="347">
        <v>45809</v>
      </c>
      <c r="U214" s="349" t="s">
        <v>1744</v>
      </c>
      <c r="V214" s="351" t="s">
        <v>397</v>
      </c>
      <c r="W214" s="350">
        <v>2.9913200000000004E-2</v>
      </c>
      <c r="X214" s="350">
        <v>1.2212899999999999E-2</v>
      </c>
      <c r="Y214" s="350">
        <v>2.8039000000000001E-2</v>
      </c>
      <c r="Z214" s="350" t="s">
        <v>1849</v>
      </c>
      <c r="AA214" s="350" t="s">
        <v>1956</v>
      </c>
      <c r="AB214" s="350" t="s">
        <v>410</v>
      </c>
      <c r="AC214" s="350" t="s">
        <v>2245</v>
      </c>
      <c r="AD214" s="350" t="s">
        <v>1849</v>
      </c>
      <c r="AF214" s="342"/>
    </row>
    <row r="215" spans="1:32">
      <c r="A215" s="342"/>
      <c r="B215" s="110">
        <f t="shared" si="2"/>
        <v>174</v>
      </c>
      <c r="C215" s="110" t="s">
        <v>55</v>
      </c>
      <c r="D215" s="110" t="s">
        <v>1496</v>
      </c>
      <c r="E215" s="110" t="s">
        <v>1496</v>
      </c>
      <c r="F215" s="343">
        <v>1</v>
      </c>
      <c r="G215" s="110" t="s">
        <v>358</v>
      </c>
      <c r="H215" s="339">
        <v>45901</v>
      </c>
      <c r="I215" s="341">
        <v>3.0111503285749746</v>
      </c>
      <c r="J215" s="396">
        <v>81</v>
      </c>
      <c r="K215" s="396">
        <v>0</v>
      </c>
      <c r="L215" s="396">
        <v>138</v>
      </c>
      <c r="M215" s="396">
        <v>0</v>
      </c>
      <c r="N215" s="396">
        <v>0</v>
      </c>
      <c r="O215" s="110" t="s">
        <v>1860</v>
      </c>
      <c r="P215" s="110" t="s">
        <v>409</v>
      </c>
      <c r="Q215" s="397">
        <v>46485</v>
      </c>
      <c r="R215" s="397">
        <v>52231</v>
      </c>
      <c r="S215" s="398">
        <v>0.60171012000000001</v>
      </c>
      <c r="T215" s="339">
        <v>45809</v>
      </c>
      <c r="U215" s="340" t="s">
        <v>1744</v>
      </c>
      <c r="V215" s="72" t="s">
        <v>397</v>
      </c>
      <c r="W215" s="342">
        <v>0.53897267999999998</v>
      </c>
      <c r="X215" s="342">
        <v>0.55238675000000004</v>
      </c>
      <c r="Y215" s="342">
        <v>0.31591496000000002</v>
      </c>
      <c r="Z215" s="342" t="s">
        <v>1849</v>
      </c>
      <c r="AA215" s="342" t="s">
        <v>1956</v>
      </c>
      <c r="AB215" s="342" t="s">
        <v>410</v>
      </c>
      <c r="AC215" s="342" t="s">
        <v>2246</v>
      </c>
      <c r="AD215" s="342" t="s">
        <v>1849</v>
      </c>
      <c r="AF215" s="342"/>
    </row>
    <row r="216" spans="1:32">
      <c r="A216" s="342"/>
      <c r="B216" s="345">
        <f t="shared" si="2"/>
        <v>175</v>
      </c>
      <c r="C216" s="345" t="s">
        <v>55</v>
      </c>
      <c r="D216" s="345" t="s">
        <v>1496</v>
      </c>
      <c r="E216" s="345" t="s">
        <v>1496</v>
      </c>
      <c r="F216" s="346">
        <v>1</v>
      </c>
      <c r="G216" s="345" t="s">
        <v>359</v>
      </c>
      <c r="H216" s="347">
        <v>45901</v>
      </c>
      <c r="I216" s="348">
        <v>3.6575978164518936</v>
      </c>
      <c r="J216" s="393">
        <v>6</v>
      </c>
      <c r="K216" s="393">
        <v>0</v>
      </c>
      <c r="L216" s="393">
        <v>69</v>
      </c>
      <c r="M216" s="393">
        <v>0</v>
      </c>
      <c r="N216" s="393">
        <v>0</v>
      </c>
      <c r="O216" s="345" t="s">
        <v>1868</v>
      </c>
      <c r="P216" s="345" t="s">
        <v>409</v>
      </c>
      <c r="Q216" s="394">
        <v>46485</v>
      </c>
      <c r="R216" s="394">
        <v>52231</v>
      </c>
      <c r="S216" s="395">
        <v>0.81104495999999993</v>
      </c>
      <c r="T216" s="347">
        <v>45809</v>
      </c>
      <c r="U216" s="349" t="s">
        <v>1744</v>
      </c>
      <c r="V216" s="351" t="s">
        <v>397</v>
      </c>
      <c r="W216" s="350">
        <v>1.8118615217552886E-3</v>
      </c>
      <c r="X216" s="350">
        <v>2.2610340608738367E-3</v>
      </c>
      <c r="Y216" s="350">
        <v>5.9914399054142725E-3</v>
      </c>
      <c r="Z216" s="350" t="s">
        <v>1849</v>
      </c>
      <c r="AA216" s="350" t="s">
        <v>1956</v>
      </c>
      <c r="AB216" s="350" t="s">
        <v>410</v>
      </c>
      <c r="AC216" s="350" t="s">
        <v>2247</v>
      </c>
      <c r="AD216" s="350" t="s">
        <v>1849</v>
      </c>
      <c r="AF216" s="342"/>
    </row>
    <row r="217" spans="1:32">
      <c r="A217" s="342"/>
      <c r="B217" s="110">
        <f t="shared" si="2"/>
        <v>176</v>
      </c>
      <c r="C217" s="110" t="s">
        <v>55</v>
      </c>
      <c r="D217" s="110" t="s">
        <v>1496</v>
      </c>
      <c r="E217" s="110" t="s">
        <v>1496</v>
      </c>
      <c r="F217" s="343">
        <v>1</v>
      </c>
      <c r="G217" s="110" t="s">
        <v>360</v>
      </c>
      <c r="H217" s="339">
        <v>45901</v>
      </c>
      <c r="I217" s="341">
        <v>2.1095766703276873</v>
      </c>
      <c r="J217" s="396">
        <v>5</v>
      </c>
      <c r="K217" s="396">
        <v>0</v>
      </c>
      <c r="L217" s="396">
        <v>345</v>
      </c>
      <c r="M217" s="396">
        <v>0</v>
      </c>
      <c r="N217" s="396">
        <v>0</v>
      </c>
      <c r="O217" s="110" t="s">
        <v>1856</v>
      </c>
      <c r="P217" s="110" t="s">
        <v>409</v>
      </c>
      <c r="Q217" s="397">
        <v>46642</v>
      </c>
      <c r="R217" s="397">
        <v>52231</v>
      </c>
      <c r="S217" s="398">
        <v>0.84202396999999995</v>
      </c>
      <c r="T217" s="339">
        <v>45809</v>
      </c>
      <c r="U217" s="340" t="s">
        <v>1744</v>
      </c>
      <c r="V217" s="72" t="s">
        <v>397</v>
      </c>
      <c r="W217" s="342">
        <v>1.7265125000000003E-2</v>
      </c>
      <c r="X217" s="342">
        <v>1.813355E-3</v>
      </c>
      <c r="Y217" s="342">
        <v>4.0024705000000001E-2</v>
      </c>
      <c r="Z217" s="342" t="s">
        <v>1849</v>
      </c>
      <c r="AA217" s="342" t="s">
        <v>1956</v>
      </c>
      <c r="AB217" s="342" t="s">
        <v>410</v>
      </c>
      <c r="AC217" s="342" t="s">
        <v>2248</v>
      </c>
      <c r="AD217" s="342" t="s">
        <v>1849</v>
      </c>
      <c r="AF217" s="342"/>
    </row>
    <row r="218" spans="1:32">
      <c r="A218" s="342"/>
      <c r="B218" s="345">
        <f t="shared" si="2"/>
        <v>177</v>
      </c>
      <c r="C218" s="345" t="s">
        <v>55</v>
      </c>
      <c r="D218" s="345" t="s">
        <v>1496</v>
      </c>
      <c r="E218" s="345" t="s">
        <v>1496</v>
      </c>
      <c r="F218" s="346">
        <v>1</v>
      </c>
      <c r="G218" s="345" t="s">
        <v>361</v>
      </c>
      <c r="H218" s="347">
        <v>45901</v>
      </c>
      <c r="I218" s="348">
        <v>16.270792949411334</v>
      </c>
      <c r="J218" s="393">
        <v>17</v>
      </c>
      <c r="K218" s="393">
        <v>0</v>
      </c>
      <c r="L218" s="393">
        <v>525</v>
      </c>
      <c r="M218" s="393">
        <v>0</v>
      </c>
      <c r="N218" s="393">
        <v>0</v>
      </c>
      <c r="O218" s="345" t="s">
        <v>1868</v>
      </c>
      <c r="P218" s="345" t="s">
        <v>409</v>
      </c>
      <c r="Q218" s="394">
        <v>46485</v>
      </c>
      <c r="R218" s="394">
        <v>52231</v>
      </c>
      <c r="S218" s="395">
        <v>4.5730770999999999</v>
      </c>
      <c r="T218" s="347">
        <v>45809</v>
      </c>
      <c r="U218" s="349" t="s">
        <v>1744</v>
      </c>
      <c r="V218" s="351" t="s">
        <v>397</v>
      </c>
      <c r="W218" s="350">
        <v>1.0216181377841761E-2</v>
      </c>
      <c r="X218" s="350">
        <v>1.2748840786125492E-2</v>
      </c>
      <c r="Y218" s="350">
        <v>3.3782734526451461E-2</v>
      </c>
      <c r="Z218" s="350" t="s">
        <v>1849</v>
      </c>
      <c r="AA218" s="350" t="s">
        <v>1956</v>
      </c>
      <c r="AB218" s="350" t="s">
        <v>410</v>
      </c>
      <c r="AC218" s="350" t="s">
        <v>2249</v>
      </c>
      <c r="AD218" s="350" t="s">
        <v>1849</v>
      </c>
      <c r="AF218" s="342"/>
    </row>
    <row r="219" spans="1:32">
      <c r="A219" s="342"/>
      <c r="B219" s="110">
        <f t="shared" si="2"/>
        <v>178</v>
      </c>
      <c r="C219" s="110" t="s">
        <v>55</v>
      </c>
      <c r="D219" s="110" t="s">
        <v>1496</v>
      </c>
      <c r="E219" s="110" t="s">
        <v>1496</v>
      </c>
      <c r="F219" s="343">
        <v>1</v>
      </c>
      <c r="G219" s="110" t="s">
        <v>362</v>
      </c>
      <c r="H219" s="339">
        <v>45901</v>
      </c>
      <c r="I219" s="341">
        <v>3.6575978164518936</v>
      </c>
      <c r="J219" s="396">
        <v>6</v>
      </c>
      <c r="K219" s="396">
        <v>0</v>
      </c>
      <c r="L219" s="396">
        <v>69</v>
      </c>
      <c r="M219" s="396">
        <v>0</v>
      </c>
      <c r="N219" s="396">
        <v>0</v>
      </c>
      <c r="O219" s="110" t="s">
        <v>1868</v>
      </c>
      <c r="P219" s="110" t="s">
        <v>409</v>
      </c>
      <c r="Q219" s="397">
        <v>46485</v>
      </c>
      <c r="R219" s="397">
        <v>52231</v>
      </c>
      <c r="S219" s="398">
        <v>0.81104495999999993</v>
      </c>
      <c r="T219" s="339">
        <v>45809</v>
      </c>
      <c r="U219" s="340" t="s">
        <v>1744</v>
      </c>
      <c r="V219" s="72" t="s">
        <v>397</v>
      </c>
      <c r="W219" s="342">
        <v>1.8118615217552886E-3</v>
      </c>
      <c r="X219" s="342">
        <v>2.2610340608738367E-3</v>
      </c>
      <c r="Y219" s="342">
        <v>5.9914399054142725E-3</v>
      </c>
      <c r="Z219" s="342" t="s">
        <v>1849</v>
      </c>
      <c r="AA219" s="342" t="s">
        <v>1956</v>
      </c>
      <c r="AB219" s="342" t="s">
        <v>410</v>
      </c>
      <c r="AC219" s="342" t="s">
        <v>2250</v>
      </c>
      <c r="AD219" s="342" t="s">
        <v>1849</v>
      </c>
      <c r="AF219" s="342"/>
    </row>
    <row r="220" spans="1:32">
      <c r="A220" s="342"/>
      <c r="B220" s="345">
        <f t="shared" si="2"/>
        <v>179</v>
      </c>
      <c r="C220" s="345" t="s">
        <v>55</v>
      </c>
      <c r="D220" s="345" t="s">
        <v>1496</v>
      </c>
      <c r="E220" s="345" t="s">
        <v>1496</v>
      </c>
      <c r="F220" s="346">
        <v>1</v>
      </c>
      <c r="G220" s="345" t="s">
        <v>363</v>
      </c>
      <c r="H220" s="347">
        <v>45901</v>
      </c>
      <c r="I220" s="348">
        <v>39.498175160160159</v>
      </c>
      <c r="J220" s="393">
        <v>5</v>
      </c>
      <c r="K220" s="393">
        <v>0</v>
      </c>
      <c r="L220" s="393">
        <v>765</v>
      </c>
      <c r="M220" s="393">
        <v>0</v>
      </c>
      <c r="N220" s="393">
        <v>0</v>
      </c>
      <c r="O220" s="345" t="s">
        <v>1856</v>
      </c>
      <c r="P220" s="345" t="s">
        <v>409</v>
      </c>
      <c r="Q220" s="394">
        <v>46642</v>
      </c>
      <c r="R220" s="394">
        <v>52231</v>
      </c>
      <c r="S220" s="395">
        <v>2.8365200600000002</v>
      </c>
      <c r="T220" s="347">
        <v>45809</v>
      </c>
      <c r="U220" s="349" t="s">
        <v>1744</v>
      </c>
      <c r="V220" s="351" t="s">
        <v>397</v>
      </c>
      <c r="W220" s="350">
        <v>1.695499588402E-2</v>
      </c>
      <c r="X220" s="350">
        <v>5.6620481095760646E-3</v>
      </c>
      <c r="Y220" s="350">
        <v>4.9997821390338856E-2</v>
      </c>
      <c r="Z220" s="350" t="s">
        <v>1849</v>
      </c>
      <c r="AA220" s="350" t="s">
        <v>1956</v>
      </c>
      <c r="AB220" s="350" t="s">
        <v>410</v>
      </c>
      <c r="AC220" s="350" t="s">
        <v>2251</v>
      </c>
      <c r="AD220" s="350" t="s">
        <v>1849</v>
      </c>
      <c r="AF220" s="342"/>
    </row>
    <row r="221" spans="1:32">
      <c r="A221" s="342"/>
      <c r="B221" s="110">
        <f t="shared" si="2"/>
        <v>180</v>
      </c>
      <c r="C221" s="110" t="s">
        <v>55</v>
      </c>
      <c r="D221" s="110" t="s">
        <v>1496</v>
      </c>
      <c r="E221" s="110" t="s">
        <v>1496</v>
      </c>
      <c r="F221" s="343">
        <v>1</v>
      </c>
      <c r="G221" s="110" t="s">
        <v>364</v>
      </c>
      <c r="H221" s="339">
        <v>45901</v>
      </c>
      <c r="I221" s="341">
        <v>3.6575978164518936</v>
      </c>
      <c r="J221" s="396">
        <v>6</v>
      </c>
      <c r="K221" s="396">
        <v>0</v>
      </c>
      <c r="L221" s="396">
        <v>69</v>
      </c>
      <c r="M221" s="396">
        <v>0</v>
      </c>
      <c r="N221" s="396">
        <v>0</v>
      </c>
      <c r="O221" s="110" t="s">
        <v>1868</v>
      </c>
      <c r="P221" s="110" t="s">
        <v>409</v>
      </c>
      <c r="Q221" s="397">
        <v>46485</v>
      </c>
      <c r="R221" s="397">
        <v>52231</v>
      </c>
      <c r="S221" s="398">
        <v>0.81104495999999993</v>
      </c>
      <c r="T221" s="339">
        <v>45809</v>
      </c>
      <c r="U221" s="340" t="s">
        <v>1744</v>
      </c>
      <c r="V221" s="72" t="s">
        <v>397</v>
      </c>
      <c r="W221" s="342">
        <v>1.8118615217552886E-3</v>
      </c>
      <c r="X221" s="342">
        <v>2.2610340608738367E-3</v>
      </c>
      <c r="Y221" s="342">
        <v>5.9914399054142725E-3</v>
      </c>
      <c r="Z221" s="342" t="s">
        <v>1849</v>
      </c>
      <c r="AA221" s="342" t="s">
        <v>1956</v>
      </c>
      <c r="AB221" s="342" t="s">
        <v>410</v>
      </c>
      <c r="AC221" s="342" t="s">
        <v>2252</v>
      </c>
      <c r="AD221" s="342" t="s">
        <v>1849</v>
      </c>
      <c r="AF221" s="342"/>
    </row>
    <row r="222" spans="1:32">
      <c r="A222" s="342"/>
      <c r="B222" s="345">
        <f t="shared" si="2"/>
        <v>181</v>
      </c>
      <c r="C222" s="345" t="s">
        <v>55</v>
      </c>
      <c r="D222" s="345" t="s">
        <v>1496</v>
      </c>
      <c r="E222" s="345" t="s">
        <v>1496</v>
      </c>
      <c r="F222" s="346">
        <v>1</v>
      </c>
      <c r="G222" s="345" t="s">
        <v>365</v>
      </c>
      <c r="H222" s="347">
        <v>45901</v>
      </c>
      <c r="I222" s="348">
        <v>4.4424276884099072</v>
      </c>
      <c r="J222" s="393">
        <v>10</v>
      </c>
      <c r="K222" s="393">
        <v>0</v>
      </c>
      <c r="L222" s="393">
        <v>69</v>
      </c>
      <c r="M222" s="393">
        <v>0</v>
      </c>
      <c r="N222" s="393">
        <v>0</v>
      </c>
      <c r="O222" s="345" t="s">
        <v>1856</v>
      </c>
      <c r="P222" s="345" t="s">
        <v>409</v>
      </c>
      <c r="Q222" s="394">
        <v>46642</v>
      </c>
      <c r="R222" s="394">
        <v>52231</v>
      </c>
      <c r="S222" s="395">
        <v>0.80599873</v>
      </c>
      <c r="T222" s="347">
        <v>45809</v>
      </c>
      <c r="U222" s="349" t="s">
        <v>1744</v>
      </c>
      <c r="V222" s="351" t="s">
        <v>397</v>
      </c>
      <c r="W222" s="350">
        <v>3.1227199999999998E-3</v>
      </c>
      <c r="X222" s="350">
        <v>3.6149199999999998E-3</v>
      </c>
      <c r="Y222" s="350">
        <v>3.1704895000000004E-2</v>
      </c>
      <c r="Z222" s="350" t="s">
        <v>1849</v>
      </c>
      <c r="AA222" s="350" t="s">
        <v>1956</v>
      </c>
      <c r="AB222" s="350" t="s">
        <v>410</v>
      </c>
      <c r="AC222" s="350" t="s">
        <v>2253</v>
      </c>
      <c r="AD222" s="350" t="s">
        <v>1849</v>
      </c>
      <c r="AF222" s="342"/>
    </row>
    <row r="223" spans="1:32">
      <c r="A223" s="342"/>
      <c r="B223" s="110">
        <f t="shared" si="2"/>
        <v>182</v>
      </c>
      <c r="C223" s="110" t="s">
        <v>55</v>
      </c>
      <c r="D223" s="110" t="s">
        <v>1496</v>
      </c>
      <c r="E223" s="110" t="s">
        <v>1496</v>
      </c>
      <c r="F223" s="343">
        <v>1</v>
      </c>
      <c r="G223" s="110" t="s">
        <v>366</v>
      </c>
      <c r="H223" s="339">
        <v>45901</v>
      </c>
      <c r="I223" s="341">
        <v>4.4424276884099072</v>
      </c>
      <c r="J223" s="396">
        <v>5</v>
      </c>
      <c r="K223" s="396">
        <v>0</v>
      </c>
      <c r="L223" s="396">
        <v>69</v>
      </c>
      <c r="M223" s="396">
        <v>0</v>
      </c>
      <c r="N223" s="396">
        <v>0</v>
      </c>
      <c r="O223" s="110" t="s">
        <v>1856</v>
      </c>
      <c r="P223" s="110" t="s">
        <v>409</v>
      </c>
      <c r="Q223" s="397">
        <v>46851</v>
      </c>
      <c r="R223" s="397">
        <v>52231</v>
      </c>
      <c r="S223" s="398">
        <v>0.80599873</v>
      </c>
      <c r="T223" s="339">
        <v>45809</v>
      </c>
      <c r="U223" s="340" t="s">
        <v>1744</v>
      </c>
      <c r="V223" s="72" t="s">
        <v>397</v>
      </c>
      <c r="W223" s="342">
        <v>3.1227199999999998E-3</v>
      </c>
      <c r="X223" s="342">
        <v>3.6149199999999998E-3</v>
      </c>
      <c r="Y223" s="342">
        <v>3.1704895000000004E-2</v>
      </c>
      <c r="Z223" s="342" t="s">
        <v>1849</v>
      </c>
      <c r="AA223" s="342" t="s">
        <v>1956</v>
      </c>
      <c r="AB223" s="342" t="s">
        <v>410</v>
      </c>
      <c r="AC223" s="342" t="s">
        <v>2254</v>
      </c>
      <c r="AD223" s="342" t="s">
        <v>1849</v>
      </c>
      <c r="AF223" s="342"/>
    </row>
    <row r="224" spans="1:32">
      <c r="A224" s="342"/>
      <c r="B224" s="345">
        <f t="shared" si="2"/>
        <v>183</v>
      </c>
      <c r="C224" s="345" t="s">
        <v>55</v>
      </c>
      <c r="D224" s="345" t="s">
        <v>1496</v>
      </c>
      <c r="E224" s="345" t="s">
        <v>1496</v>
      </c>
      <c r="F224" s="346">
        <v>1</v>
      </c>
      <c r="G224" s="345" t="s">
        <v>367</v>
      </c>
      <c r="H224" s="347">
        <v>45901</v>
      </c>
      <c r="I224" s="348">
        <v>106.35290303758957</v>
      </c>
      <c r="J224" s="393">
        <v>6</v>
      </c>
      <c r="K224" s="393">
        <v>0</v>
      </c>
      <c r="L224" s="393">
        <v>345</v>
      </c>
      <c r="M224" s="393">
        <v>0</v>
      </c>
      <c r="N224" s="393">
        <v>0</v>
      </c>
      <c r="O224" s="345" t="s">
        <v>1865</v>
      </c>
      <c r="P224" s="345" t="s">
        <v>409</v>
      </c>
      <c r="Q224" s="394">
        <v>46120</v>
      </c>
      <c r="R224" s="394">
        <v>52231</v>
      </c>
      <c r="S224" s="395">
        <v>1.82280997</v>
      </c>
      <c r="T224" s="347">
        <v>45809</v>
      </c>
      <c r="U224" s="349" t="s">
        <v>1744</v>
      </c>
      <c r="V224" s="351" t="s">
        <v>397</v>
      </c>
      <c r="W224" s="350">
        <v>3.6162019999999996E-2</v>
      </c>
      <c r="X224" s="350">
        <v>3.0646E-2</v>
      </c>
      <c r="Y224" s="350">
        <v>1.1833815199999997</v>
      </c>
      <c r="Z224" s="350" t="s">
        <v>1849</v>
      </c>
      <c r="AA224" s="350" t="s">
        <v>1956</v>
      </c>
      <c r="AB224" s="350" t="s">
        <v>410</v>
      </c>
      <c r="AC224" s="350" t="s">
        <v>2255</v>
      </c>
      <c r="AD224" s="350" t="s">
        <v>1849</v>
      </c>
      <c r="AF224" s="342"/>
    </row>
    <row r="225" spans="1:32">
      <c r="A225" s="342"/>
      <c r="B225" s="110">
        <f t="shared" si="2"/>
        <v>184</v>
      </c>
      <c r="C225" s="110" t="s">
        <v>55</v>
      </c>
      <c r="D225" s="110" t="s">
        <v>1496</v>
      </c>
      <c r="E225" s="110" t="s">
        <v>1496</v>
      </c>
      <c r="F225" s="343">
        <v>1</v>
      </c>
      <c r="G225" s="110" t="s">
        <v>368</v>
      </c>
      <c r="H225" s="339">
        <v>45901</v>
      </c>
      <c r="I225" s="341">
        <v>21.826204636750006</v>
      </c>
      <c r="J225" s="396">
        <v>6</v>
      </c>
      <c r="K225" s="396">
        <v>0</v>
      </c>
      <c r="L225" s="396">
        <v>765</v>
      </c>
      <c r="M225" s="396">
        <v>0</v>
      </c>
      <c r="N225" s="396">
        <v>0</v>
      </c>
      <c r="O225" s="110" t="s">
        <v>1868</v>
      </c>
      <c r="P225" s="110" t="s">
        <v>409</v>
      </c>
      <c r="Q225" s="397">
        <v>46485</v>
      </c>
      <c r="R225" s="397">
        <v>52231</v>
      </c>
      <c r="S225" s="398">
        <v>3.6230891400000003</v>
      </c>
      <c r="T225" s="339">
        <v>45809</v>
      </c>
      <c r="U225" s="340" t="s">
        <v>1744</v>
      </c>
      <c r="V225" s="72" t="s">
        <v>397</v>
      </c>
      <c r="W225" s="342">
        <v>8.0939234037140217E-3</v>
      </c>
      <c r="X225" s="342">
        <v>1.0100460924945343E-2</v>
      </c>
      <c r="Y225" s="342">
        <v>2.6764879705265008E-2</v>
      </c>
      <c r="Z225" s="342" t="s">
        <v>1849</v>
      </c>
      <c r="AA225" s="342" t="s">
        <v>1956</v>
      </c>
      <c r="AB225" s="342" t="s">
        <v>410</v>
      </c>
      <c r="AC225" s="342" t="s">
        <v>2256</v>
      </c>
      <c r="AD225" s="342" t="s">
        <v>1849</v>
      </c>
      <c r="AF225" s="342"/>
    </row>
    <row r="226" spans="1:32">
      <c r="A226" s="342"/>
      <c r="B226" s="345">
        <f t="shared" si="2"/>
        <v>185</v>
      </c>
      <c r="C226" s="345" t="s">
        <v>55</v>
      </c>
      <c r="D226" s="345" t="s">
        <v>1496</v>
      </c>
      <c r="E226" s="345" t="s">
        <v>1496</v>
      </c>
      <c r="F226" s="346">
        <v>1</v>
      </c>
      <c r="G226" s="345" t="s">
        <v>369</v>
      </c>
      <c r="H226" s="347">
        <v>45901</v>
      </c>
      <c r="I226" s="348">
        <v>8.681552865718313</v>
      </c>
      <c r="J226" s="393">
        <v>5</v>
      </c>
      <c r="K226" s="393">
        <v>0</v>
      </c>
      <c r="L226" s="393">
        <v>230</v>
      </c>
      <c r="M226" s="393">
        <v>0</v>
      </c>
      <c r="N226" s="393">
        <v>0</v>
      </c>
      <c r="O226" s="345" t="s">
        <v>1865</v>
      </c>
      <c r="P226" s="345" t="s">
        <v>409</v>
      </c>
      <c r="Q226" s="394">
        <v>46485</v>
      </c>
      <c r="R226" s="394">
        <v>52231</v>
      </c>
      <c r="S226" s="395">
        <v>1.2623567099999999</v>
      </c>
      <c r="T226" s="347">
        <v>45809</v>
      </c>
      <c r="U226" s="349" t="s">
        <v>1744</v>
      </c>
      <c r="V226" s="351" t="s">
        <v>397</v>
      </c>
      <c r="W226" s="350">
        <v>3.4595749999999999E-4</v>
      </c>
      <c r="X226" s="350">
        <v>9.6067675000000002E-3</v>
      </c>
      <c r="Y226" s="350">
        <v>2.5672840000000002E-2</v>
      </c>
      <c r="Z226" s="350" t="s">
        <v>1849</v>
      </c>
      <c r="AA226" s="350" t="s">
        <v>1956</v>
      </c>
      <c r="AB226" s="350" t="s">
        <v>410</v>
      </c>
      <c r="AC226" s="350" t="s">
        <v>2257</v>
      </c>
      <c r="AD226" s="350" t="s">
        <v>1849</v>
      </c>
      <c r="AF226" s="342"/>
    </row>
    <row r="227" spans="1:32">
      <c r="A227" s="342"/>
      <c r="B227" s="110">
        <f t="shared" si="2"/>
        <v>186</v>
      </c>
      <c r="C227" s="110" t="s">
        <v>55</v>
      </c>
      <c r="D227" s="110" t="s">
        <v>1496</v>
      </c>
      <c r="E227" s="110" t="s">
        <v>1496</v>
      </c>
      <c r="F227" s="343">
        <v>1</v>
      </c>
      <c r="G227" s="110" t="s">
        <v>370</v>
      </c>
      <c r="H227" s="339">
        <v>45901</v>
      </c>
      <c r="I227" s="341">
        <v>9.5355410286111226</v>
      </c>
      <c r="J227" s="396">
        <v>6</v>
      </c>
      <c r="K227" s="396">
        <v>0</v>
      </c>
      <c r="L227" s="396">
        <v>345</v>
      </c>
      <c r="M227" s="396">
        <v>0</v>
      </c>
      <c r="N227" s="396">
        <v>0</v>
      </c>
      <c r="O227" s="110" t="s">
        <v>1865</v>
      </c>
      <c r="P227" s="110" t="s">
        <v>409</v>
      </c>
      <c r="Q227" s="397">
        <v>46122</v>
      </c>
      <c r="R227" s="397">
        <v>52231</v>
      </c>
      <c r="S227" s="398">
        <v>1.7218156100000002</v>
      </c>
      <c r="T227" s="339">
        <v>45809</v>
      </c>
      <c r="U227" s="340" t="s">
        <v>1744</v>
      </c>
      <c r="V227" s="72" t="s">
        <v>397</v>
      </c>
      <c r="W227" s="342">
        <v>1.7378499999999998E-2</v>
      </c>
      <c r="X227" s="342">
        <v>0.90789961999999991</v>
      </c>
      <c r="Y227" s="342">
        <v>2.4060700000000004E-2</v>
      </c>
      <c r="Z227" s="342" t="s">
        <v>1849</v>
      </c>
      <c r="AA227" s="342" t="s">
        <v>1956</v>
      </c>
      <c r="AB227" s="342" t="s">
        <v>410</v>
      </c>
      <c r="AC227" s="342" t="s">
        <v>2258</v>
      </c>
      <c r="AD227" s="342" t="s">
        <v>1849</v>
      </c>
      <c r="AF227" s="342"/>
    </row>
    <row r="228" spans="1:32">
      <c r="A228" s="342"/>
      <c r="B228" s="345">
        <f t="shared" si="2"/>
        <v>187</v>
      </c>
      <c r="C228" s="345" t="s">
        <v>55</v>
      </c>
      <c r="D228" s="345" t="s">
        <v>1496</v>
      </c>
      <c r="E228" s="345" t="s">
        <v>1496</v>
      </c>
      <c r="F228" s="346">
        <v>1</v>
      </c>
      <c r="G228" s="345" t="s">
        <v>371</v>
      </c>
      <c r="H228" s="347">
        <v>45901</v>
      </c>
      <c r="I228" s="348">
        <v>22.841354844674665</v>
      </c>
      <c r="J228" s="393">
        <v>6</v>
      </c>
      <c r="K228" s="393">
        <v>0</v>
      </c>
      <c r="L228" s="393">
        <v>765</v>
      </c>
      <c r="M228" s="393">
        <v>0</v>
      </c>
      <c r="N228" s="393">
        <v>0</v>
      </c>
      <c r="O228" s="345" t="s">
        <v>1856</v>
      </c>
      <c r="P228" s="345" t="s">
        <v>409</v>
      </c>
      <c r="Q228" s="394">
        <v>46851</v>
      </c>
      <c r="R228" s="394">
        <v>52231</v>
      </c>
      <c r="S228" s="395">
        <v>4.2547800899999997</v>
      </c>
      <c r="T228" s="347">
        <v>45809</v>
      </c>
      <c r="U228" s="349" t="s">
        <v>1744</v>
      </c>
      <c r="V228" s="351" t="s">
        <v>397</v>
      </c>
      <c r="W228" s="350">
        <v>1.8737200000000002E-2</v>
      </c>
      <c r="X228" s="350">
        <v>2.5608509999999998E-2</v>
      </c>
      <c r="Y228" s="350">
        <v>6.2966030000000006E-2</v>
      </c>
      <c r="Z228" s="350" t="s">
        <v>1849</v>
      </c>
      <c r="AA228" s="350" t="s">
        <v>1956</v>
      </c>
      <c r="AB228" s="350" t="s">
        <v>410</v>
      </c>
      <c r="AC228" s="350" t="s">
        <v>2259</v>
      </c>
      <c r="AD228" s="350" t="s">
        <v>1849</v>
      </c>
      <c r="AF228" s="342"/>
    </row>
    <row r="229" spans="1:32">
      <c r="A229" s="342"/>
      <c r="B229" s="110">
        <f t="shared" si="2"/>
        <v>188</v>
      </c>
      <c r="C229" s="110" t="s">
        <v>55</v>
      </c>
      <c r="D229" s="110" t="s">
        <v>1496</v>
      </c>
      <c r="E229" s="110" t="s">
        <v>1496</v>
      </c>
      <c r="F229" s="343">
        <v>1</v>
      </c>
      <c r="G229" s="110" t="s">
        <v>372</v>
      </c>
      <c r="H229" s="339">
        <v>45901</v>
      </c>
      <c r="I229" s="341">
        <v>11.848466719485847</v>
      </c>
      <c r="J229" s="396">
        <v>84</v>
      </c>
      <c r="K229" s="396">
        <v>0</v>
      </c>
      <c r="L229" s="396">
        <v>345</v>
      </c>
      <c r="M229" s="396">
        <v>0</v>
      </c>
      <c r="N229" s="396">
        <v>0</v>
      </c>
      <c r="O229" s="110" t="s">
        <v>1862</v>
      </c>
      <c r="P229" s="110" t="s">
        <v>409</v>
      </c>
      <c r="Q229" s="397">
        <v>46303</v>
      </c>
      <c r="R229" s="397">
        <v>52231</v>
      </c>
      <c r="S229" s="398">
        <v>1.6316702700000001</v>
      </c>
      <c r="T229" s="339">
        <v>45809</v>
      </c>
      <c r="U229" s="340" t="s">
        <v>1744</v>
      </c>
      <c r="V229" s="72" t="s">
        <v>397</v>
      </c>
      <c r="W229" s="342">
        <v>9.4785159999999993E-2</v>
      </c>
      <c r="X229" s="342">
        <v>0.98442450999999997</v>
      </c>
      <c r="Y229" s="342">
        <v>0.37689774999999998</v>
      </c>
      <c r="Z229" s="342" t="s">
        <v>1849</v>
      </c>
      <c r="AA229" s="342" t="s">
        <v>1956</v>
      </c>
      <c r="AB229" s="342" t="s">
        <v>410</v>
      </c>
      <c r="AC229" s="342" t="s">
        <v>2260</v>
      </c>
      <c r="AD229" s="342" t="s">
        <v>1849</v>
      </c>
      <c r="AF229" s="342"/>
    </row>
    <row r="230" spans="1:32">
      <c r="A230" s="342"/>
      <c r="B230" s="345">
        <f t="shared" si="2"/>
        <v>189</v>
      </c>
      <c r="C230" s="345" t="s">
        <v>55</v>
      </c>
      <c r="D230" s="345" t="s">
        <v>1496</v>
      </c>
      <c r="E230" s="345" t="s">
        <v>1496</v>
      </c>
      <c r="F230" s="346">
        <v>1</v>
      </c>
      <c r="G230" s="345" t="s">
        <v>373</v>
      </c>
      <c r="H230" s="347">
        <v>45901</v>
      </c>
      <c r="I230" s="348">
        <v>42.612453524292597</v>
      </c>
      <c r="J230" s="393">
        <v>9</v>
      </c>
      <c r="K230" s="393">
        <v>0</v>
      </c>
      <c r="L230" s="393">
        <v>500</v>
      </c>
      <c r="M230" s="393">
        <v>0</v>
      </c>
      <c r="N230" s="393">
        <v>0</v>
      </c>
      <c r="O230" s="345" t="s">
        <v>1860</v>
      </c>
      <c r="P230" s="345" t="s">
        <v>409</v>
      </c>
      <c r="Q230" s="394">
        <v>46485</v>
      </c>
      <c r="R230" s="394">
        <v>52231</v>
      </c>
      <c r="S230" s="395">
        <v>2.3679572200000001</v>
      </c>
      <c r="T230" s="347">
        <v>45809</v>
      </c>
      <c r="U230" s="349" t="s">
        <v>1744</v>
      </c>
      <c r="V230" s="351" t="s">
        <v>397</v>
      </c>
      <c r="W230" s="350">
        <v>2.8487809898221327E-2</v>
      </c>
      <c r="X230" s="350">
        <v>1.7130482685960749E-2</v>
      </c>
      <c r="Y230" s="350">
        <v>5.0141341813130895E-2</v>
      </c>
      <c r="Z230" s="350" t="s">
        <v>1849</v>
      </c>
      <c r="AA230" s="350" t="s">
        <v>1956</v>
      </c>
      <c r="AB230" s="350" t="s">
        <v>410</v>
      </c>
      <c r="AC230" s="350" t="s">
        <v>2261</v>
      </c>
      <c r="AD230" s="350" t="s">
        <v>1849</v>
      </c>
      <c r="AF230" s="342"/>
    </row>
    <row r="231" spans="1:32">
      <c r="A231" s="342"/>
      <c r="B231" s="110">
        <f t="shared" si="2"/>
        <v>190</v>
      </c>
      <c r="C231" s="110" t="s">
        <v>55</v>
      </c>
      <c r="D231" s="110" t="s">
        <v>1496</v>
      </c>
      <c r="E231" s="110" t="s">
        <v>1496</v>
      </c>
      <c r="F231" s="343">
        <v>1</v>
      </c>
      <c r="G231" s="110" t="s">
        <v>374</v>
      </c>
      <c r="H231" s="339">
        <v>45901</v>
      </c>
      <c r="I231" s="341">
        <v>26.044658597154939</v>
      </c>
      <c r="J231" s="396">
        <v>5</v>
      </c>
      <c r="K231" s="396">
        <v>0</v>
      </c>
      <c r="L231" s="396">
        <v>230</v>
      </c>
      <c r="M231" s="396">
        <v>0</v>
      </c>
      <c r="N231" s="396">
        <v>0</v>
      </c>
      <c r="O231" s="110" t="s">
        <v>1865</v>
      </c>
      <c r="P231" s="110" t="s">
        <v>409</v>
      </c>
      <c r="Q231" s="397">
        <v>46485</v>
      </c>
      <c r="R231" s="397">
        <v>52231</v>
      </c>
      <c r="S231" s="398">
        <v>3.78707013</v>
      </c>
      <c r="T231" s="339">
        <v>45809</v>
      </c>
      <c r="U231" s="340" t="s">
        <v>1744</v>
      </c>
      <c r="V231" s="72" t="s">
        <v>397</v>
      </c>
      <c r="W231" s="342">
        <v>1.0378725000000002E-3</v>
      </c>
      <c r="X231" s="342">
        <v>2.8820302500000002E-2</v>
      </c>
      <c r="Y231" s="342">
        <v>7.7018520000000021E-2</v>
      </c>
      <c r="Z231" s="342" t="s">
        <v>1849</v>
      </c>
      <c r="AA231" s="342" t="s">
        <v>1956</v>
      </c>
      <c r="AB231" s="342" t="s">
        <v>410</v>
      </c>
      <c r="AC231" s="342" t="s">
        <v>2262</v>
      </c>
      <c r="AD231" s="342" t="s">
        <v>1849</v>
      </c>
      <c r="AF231" s="342"/>
    </row>
    <row r="232" spans="1:32">
      <c r="A232" s="342"/>
      <c r="B232" s="345">
        <f t="shared" si="2"/>
        <v>191</v>
      </c>
      <c r="C232" s="345" t="s">
        <v>55</v>
      </c>
      <c r="D232" s="345" t="s">
        <v>1496</v>
      </c>
      <c r="E232" s="345" t="s">
        <v>1496</v>
      </c>
      <c r="F232" s="346">
        <v>1</v>
      </c>
      <c r="G232" s="345" t="s">
        <v>375</v>
      </c>
      <c r="H232" s="347">
        <v>45901</v>
      </c>
      <c r="I232" s="348">
        <v>48.814716510010101</v>
      </c>
      <c r="J232" s="393">
        <v>8</v>
      </c>
      <c r="K232" s="393">
        <v>0</v>
      </c>
      <c r="L232" s="393">
        <v>230</v>
      </c>
      <c r="M232" s="393">
        <v>0</v>
      </c>
      <c r="N232" s="393">
        <v>0</v>
      </c>
      <c r="O232" s="345" t="s">
        <v>1865</v>
      </c>
      <c r="P232" s="345" t="s">
        <v>409</v>
      </c>
      <c r="Q232" s="394">
        <v>46485</v>
      </c>
      <c r="R232" s="394">
        <v>52231</v>
      </c>
      <c r="S232" s="395">
        <v>2.6671484900000002</v>
      </c>
      <c r="T232" s="347">
        <v>45809</v>
      </c>
      <c r="U232" s="349" t="s">
        <v>1744</v>
      </c>
      <c r="V232" s="351" t="s">
        <v>397</v>
      </c>
      <c r="W232" s="350">
        <v>0.14746959000000001</v>
      </c>
      <c r="X232" s="350">
        <v>5.9243770000000001E-2</v>
      </c>
      <c r="Y232" s="350">
        <v>7.9149239999999996E-2</v>
      </c>
      <c r="Z232" s="350" t="s">
        <v>1849</v>
      </c>
      <c r="AA232" s="350" t="s">
        <v>1956</v>
      </c>
      <c r="AB232" s="350" t="s">
        <v>410</v>
      </c>
      <c r="AC232" s="350" t="s">
        <v>2263</v>
      </c>
      <c r="AD232" s="350" t="s">
        <v>1849</v>
      </c>
      <c r="AF232" s="342"/>
    </row>
    <row r="233" spans="1:32">
      <c r="A233" s="342"/>
      <c r="B233" s="110">
        <f t="shared" si="2"/>
        <v>192</v>
      </c>
      <c r="C233" s="110" t="s">
        <v>55</v>
      </c>
      <c r="D233" s="110" t="s">
        <v>1496</v>
      </c>
      <c r="E233" s="110" t="s">
        <v>1496</v>
      </c>
      <c r="F233" s="343">
        <v>1</v>
      </c>
      <c r="G233" s="110" t="s">
        <v>376</v>
      </c>
      <c r="H233" s="339">
        <v>45901</v>
      </c>
      <c r="I233" s="341">
        <v>11.691968346859801</v>
      </c>
      <c r="J233" s="396">
        <v>5</v>
      </c>
      <c r="K233" s="396">
        <v>0</v>
      </c>
      <c r="L233" s="396">
        <v>345</v>
      </c>
      <c r="M233" s="396">
        <v>0</v>
      </c>
      <c r="N233" s="396">
        <v>0</v>
      </c>
      <c r="O233" s="110" t="s">
        <v>2197</v>
      </c>
      <c r="P233" s="110" t="s">
        <v>409</v>
      </c>
      <c r="Q233" s="397">
        <v>46485</v>
      </c>
      <c r="R233" s="397">
        <v>52231</v>
      </c>
      <c r="S233" s="398">
        <v>1.44496073</v>
      </c>
      <c r="T233" s="339">
        <v>45809</v>
      </c>
      <c r="U233" s="340" t="s">
        <v>1744</v>
      </c>
      <c r="V233" s="72" t="s">
        <v>397</v>
      </c>
      <c r="W233" s="342">
        <v>5.8120699999999999E-3</v>
      </c>
      <c r="X233" s="342">
        <v>1.8489790000000002E-2</v>
      </c>
      <c r="Y233" s="342">
        <v>0.10059827000000002</v>
      </c>
      <c r="Z233" s="342" t="s">
        <v>1849</v>
      </c>
      <c r="AA233" s="342" t="s">
        <v>1956</v>
      </c>
      <c r="AB233" s="342" t="s">
        <v>410</v>
      </c>
      <c r="AC233" s="342" t="s">
        <v>2264</v>
      </c>
      <c r="AD233" s="342" t="s">
        <v>1849</v>
      </c>
      <c r="AF233" s="342"/>
    </row>
    <row r="234" spans="1:32">
      <c r="A234" s="342"/>
      <c r="B234" s="345">
        <f t="shared" si="2"/>
        <v>193</v>
      </c>
      <c r="C234" s="345" t="s">
        <v>55</v>
      </c>
      <c r="D234" s="345" t="s">
        <v>1496</v>
      </c>
      <c r="E234" s="345" t="s">
        <v>1496</v>
      </c>
      <c r="F234" s="346">
        <v>1</v>
      </c>
      <c r="G234" s="345" t="s">
        <v>382</v>
      </c>
      <c r="H234" s="347">
        <v>45901</v>
      </c>
      <c r="I234" s="348">
        <v>55.34243226408725</v>
      </c>
      <c r="J234" s="393">
        <v>6</v>
      </c>
      <c r="K234" s="393">
        <v>0</v>
      </c>
      <c r="L234" s="393">
        <v>750</v>
      </c>
      <c r="M234" s="393">
        <v>0</v>
      </c>
      <c r="N234" s="393">
        <v>0</v>
      </c>
      <c r="O234" s="345" t="s">
        <v>1868</v>
      </c>
      <c r="P234" s="345" t="s">
        <v>409</v>
      </c>
      <c r="Q234" s="394">
        <v>46502</v>
      </c>
      <c r="R234" s="394">
        <v>52231</v>
      </c>
      <c r="S234" s="395">
        <v>7.2501146299999997</v>
      </c>
      <c r="T234" s="347">
        <v>45809</v>
      </c>
      <c r="U234" s="349" t="s">
        <v>1744</v>
      </c>
      <c r="V234" s="351" t="s">
        <v>397</v>
      </c>
      <c r="W234" s="350">
        <v>1.6196640528436033E-2</v>
      </c>
      <c r="X234" s="350">
        <v>2.0211895592906995E-2</v>
      </c>
      <c r="Y234" s="350">
        <v>5.3558838371770556E-2</v>
      </c>
      <c r="Z234" s="350" t="s">
        <v>1849</v>
      </c>
      <c r="AA234" s="350" t="s">
        <v>1956</v>
      </c>
      <c r="AB234" s="350" t="s">
        <v>410</v>
      </c>
      <c r="AC234" s="350" t="s">
        <v>2265</v>
      </c>
      <c r="AD234" s="350" t="s">
        <v>1849</v>
      </c>
      <c r="AF234" s="342"/>
    </row>
    <row r="235" spans="1:32">
      <c r="A235" s="342"/>
      <c r="B235" s="110">
        <f t="shared" si="2"/>
        <v>194</v>
      </c>
      <c r="C235" s="110" t="s">
        <v>55</v>
      </c>
      <c r="D235" s="110" t="s">
        <v>1496</v>
      </c>
      <c r="E235" s="110" t="s">
        <v>1496</v>
      </c>
      <c r="F235" s="343">
        <v>1</v>
      </c>
      <c r="G235" s="110" t="s">
        <v>383</v>
      </c>
      <c r="H235" s="339">
        <v>45901</v>
      </c>
      <c r="I235" s="341">
        <v>10.653113382237901</v>
      </c>
      <c r="J235" s="396">
        <v>9</v>
      </c>
      <c r="K235" s="396">
        <v>0</v>
      </c>
      <c r="L235" s="396">
        <v>500</v>
      </c>
      <c r="M235" s="396">
        <v>0</v>
      </c>
      <c r="N235" s="396">
        <v>0</v>
      </c>
      <c r="O235" s="110" t="s">
        <v>1860</v>
      </c>
      <c r="P235" s="110" t="s">
        <v>409</v>
      </c>
      <c r="Q235" s="397">
        <v>46502</v>
      </c>
      <c r="R235" s="397">
        <v>52231</v>
      </c>
      <c r="S235" s="398">
        <v>7.1035591500000006</v>
      </c>
      <c r="T235" s="339">
        <v>45809</v>
      </c>
      <c r="U235" s="340" t="s">
        <v>1744</v>
      </c>
      <c r="V235" s="72" t="s">
        <v>397</v>
      </c>
      <c r="W235" s="342">
        <v>8.5459670101778684E-2</v>
      </c>
      <c r="X235" s="342">
        <v>5.1389187314039263E-2</v>
      </c>
      <c r="Y235" s="342">
        <v>0.15041740818686913</v>
      </c>
      <c r="Z235" s="342" t="s">
        <v>1849</v>
      </c>
      <c r="AA235" s="342" t="s">
        <v>1956</v>
      </c>
      <c r="AB235" s="342" t="s">
        <v>410</v>
      </c>
      <c r="AC235" s="342" t="s">
        <v>2266</v>
      </c>
      <c r="AD235" s="342" t="s">
        <v>1849</v>
      </c>
      <c r="AF235" s="342"/>
    </row>
    <row r="236" spans="1:32">
      <c r="A236" s="342"/>
      <c r="B236" s="345">
        <f t="shared" ref="B236:B291" si="3">+B235+1</f>
        <v>195</v>
      </c>
      <c r="C236" s="345" t="s">
        <v>55</v>
      </c>
      <c r="D236" s="345" t="s">
        <v>1496</v>
      </c>
      <c r="E236" s="345" t="s">
        <v>1496</v>
      </c>
      <c r="F236" s="346">
        <v>1</v>
      </c>
      <c r="G236" s="345" t="s">
        <v>384</v>
      </c>
      <c r="H236" s="347">
        <v>45901</v>
      </c>
      <c r="I236" s="348">
        <v>84.41960544460639</v>
      </c>
      <c r="J236" s="393">
        <v>5</v>
      </c>
      <c r="K236" s="393">
        <v>0</v>
      </c>
      <c r="L236" s="393">
        <v>500</v>
      </c>
      <c r="M236" s="393">
        <v>0</v>
      </c>
      <c r="N236" s="393">
        <v>0</v>
      </c>
      <c r="O236" s="345" t="s">
        <v>1856</v>
      </c>
      <c r="P236" s="345" t="s">
        <v>409</v>
      </c>
      <c r="Q236" s="394">
        <v>46868</v>
      </c>
      <c r="R236" s="394">
        <v>52231</v>
      </c>
      <c r="S236" s="395">
        <v>13.75828139</v>
      </c>
      <c r="T236" s="347">
        <v>45809</v>
      </c>
      <c r="U236" s="349" t="s">
        <v>1744</v>
      </c>
      <c r="V236" s="351" t="s">
        <v>397</v>
      </c>
      <c r="W236" s="350">
        <v>2.8926255493265103E-3</v>
      </c>
      <c r="X236" s="350">
        <v>2.3438313517568077E-2</v>
      </c>
      <c r="Y236" s="350">
        <v>5.2586083461930166E-2</v>
      </c>
      <c r="Z236" s="350" t="s">
        <v>1849</v>
      </c>
      <c r="AA236" s="350" t="s">
        <v>1956</v>
      </c>
      <c r="AB236" s="350" t="s">
        <v>410</v>
      </c>
      <c r="AC236" s="350" t="s">
        <v>2267</v>
      </c>
      <c r="AD236" s="350" t="s">
        <v>1849</v>
      </c>
      <c r="AF236" s="342"/>
    </row>
    <row r="237" spans="1:32">
      <c r="A237" s="342"/>
      <c r="B237" s="110">
        <f t="shared" si="3"/>
        <v>196</v>
      </c>
      <c r="C237" s="110" t="s">
        <v>55</v>
      </c>
      <c r="D237" s="110" t="s">
        <v>1496</v>
      </c>
      <c r="E237" s="110" t="s">
        <v>1496</v>
      </c>
      <c r="F237" s="343">
        <v>1</v>
      </c>
      <c r="G237" s="110" t="s">
        <v>385</v>
      </c>
      <c r="H237" s="339">
        <v>45901</v>
      </c>
      <c r="I237" s="341">
        <v>66.329689992190708</v>
      </c>
      <c r="J237" s="396">
        <v>5</v>
      </c>
      <c r="K237" s="396">
        <v>0</v>
      </c>
      <c r="L237" s="396">
        <v>750</v>
      </c>
      <c r="M237" s="396">
        <v>0</v>
      </c>
      <c r="N237" s="396">
        <v>0</v>
      </c>
      <c r="O237" s="110" t="s">
        <v>1856</v>
      </c>
      <c r="P237" s="110" t="s">
        <v>409</v>
      </c>
      <c r="Q237" s="397">
        <v>46868</v>
      </c>
      <c r="R237" s="397">
        <v>52231</v>
      </c>
      <c r="S237" s="398">
        <v>10.80687833</v>
      </c>
      <c r="T237" s="339">
        <v>45809</v>
      </c>
      <c r="U237" s="340" t="s">
        <v>1744</v>
      </c>
      <c r="V237" s="72" t="s">
        <v>397</v>
      </c>
      <c r="W237" s="342">
        <v>2.2721044506734895E-3</v>
      </c>
      <c r="X237" s="342">
        <v>1.8410366482431925E-2</v>
      </c>
      <c r="Y237" s="342">
        <v>4.1305406538069835E-2</v>
      </c>
      <c r="Z237" s="342" t="s">
        <v>1849</v>
      </c>
      <c r="AA237" s="342" t="s">
        <v>1956</v>
      </c>
      <c r="AB237" s="342" t="s">
        <v>410</v>
      </c>
      <c r="AC237" s="342" t="s">
        <v>2268</v>
      </c>
      <c r="AD237" s="342" t="s">
        <v>1849</v>
      </c>
      <c r="AF237" s="342"/>
    </row>
    <row r="238" spans="1:32">
      <c r="A238" s="342"/>
      <c r="B238" s="345">
        <f t="shared" si="3"/>
        <v>197</v>
      </c>
      <c r="C238" s="345" t="s">
        <v>55</v>
      </c>
      <c r="D238" s="345" t="s">
        <v>1496</v>
      </c>
      <c r="E238" s="345" t="s">
        <v>1496</v>
      </c>
      <c r="F238" s="346">
        <v>1</v>
      </c>
      <c r="G238" s="345" t="s">
        <v>386</v>
      </c>
      <c r="H238" s="347">
        <v>45901</v>
      </c>
      <c r="I238" s="348">
        <v>27.839320929408224</v>
      </c>
      <c r="J238" s="393">
        <v>0</v>
      </c>
      <c r="K238" s="393">
        <v>0</v>
      </c>
      <c r="L238" s="393">
        <v>345</v>
      </c>
      <c r="M238" s="393">
        <v>150</v>
      </c>
      <c r="N238" s="393">
        <v>0</v>
      </c>
      <c r="O238" s="345" t="s">
        <v>1856</v>
      </c>
      <c r="P238" s="345" t="s">
        <v>409</v>
      </c>
      <c r="Q238" s="394">
        <v>46339</v>
      </c>
      <c r="R238" s="394">
        <v>52231</v>
      </c>
      <c r="S238" s="395">
        <v>5.4522883600000007</v>
      </c>
      <c r="T238" s="347">
        <v>45809</v>
      </c>
      <c r="U238" s="349" t="s">
        <v>1744</v>
      </c>
      <c r="V238" s="351" t="s">
        <v>396</v>
      </c>
      <c r="W238" s="350">
        <v>2.6003076927515849E-3</v>
      </c>
      <c r="X238" s="350">
        <v>2.6054307696755361E-3</v>
      </c>
      <c r="Y238" s="350">
        <v>3.6052744367692942</v>
      </c>
      <c r="Z238" s="350" t="s">
        <v>1849</v>
      </c>
      <c r="AA238" s="350" t="s">
        <v>1956</v>
      </c>
      <c r="AB238" s="350" t="s">
        <v>410</v>
      </c>
      <c r="AC238" s="350" t="s">
        <v>2269</v>
      </c>
      <c r="AD238" s="350" t="s">
        <v>1849</v>
      </c>
      <c r="AF238" s="342"/>
    </row>
    <row r="239" spans="1:32">
      <c r="A239" s="342"/>
      <c r="B239" s="110">
        <f t="shared" si="3"/>
        <v>198</v>
      </c>
      <c r="C239" s="110" t="s">
        <v>55</v>
      </c>
      <c r="D239" s="110" t="s">
        <v>1496</v>
      </c>
      <c r="E239" s="110" t="s">
        <v>1496</v>
      </c>
      <c r="F239" s="343">
        <v>1</v>
      </c>
      <c r="G239" s="110" t="s">
        <v>387</v>
      </c>
      <c r="H239" s="339">
        <v>45901</v>
      </c>
      <c r="I239" s="341">
        <v>9.6832420624028597</v>
      </c>
      <c r="J239" s="396">
        <v>0</v>
      </c>
      <c r="K239" s="396">
        <v>0</v>
      </c>
      <c r="L239" s="396">
        <v>345</v>
      </c>
      <c r="M239" s="396">
        <v>0</v>
      </c>
      <c r="N239" s="396">
        <v>0</v>
      </c>
      <c r="O239" s="110" t="s">
        <v>1856</v>
      </c>
      <c r="P239" s="110" t="s">
        <v>409</v>
      </c>
      <c r="Q239" s="397">
        <v>46339</v>
      </c>
      <c r="R239" s="397">
        <v>52231</v>
      </c>
      <c r="S239" s="398">
        <v>1.8174294600000001</v>
      </c>
      <c r="T239" s="339">
        <v>45809</v>
      </c>
      <c r="U239" s="340" t="s">
        <v>1744</v>
      </c>
      <c r="V239" s="72" t="s">
        <v>396</v>
      </c>
      <c r="W239" s="342">
        <v>8.667692289936618E-4</v>
      </c>
      <c r="X239" s="342">
        <v>8.6847692129785601E-4</v>
      </c>
      <c r="Y239" s="342">
        <v>1.2017581429228248</v>
      </c>
      <c r="Z239" s="342" t="s">
        <v>1849</v>
      </c>
      <c r="AA239" s="342" t="s">
        <v>1956</v>
      </c>
      <c r="AB239" s="342" t="s">
        <v>410</v>
      </c>
      <c r="AC239" s="342" t="s">
        <v>2270</v>
      </c>
      <c r="AD239" s="342" t="s">
        <v>1849</v>
      </c>
      <c r="AF239" s="342"/>
    </row>
    <row r="240" spans="1:32">
      <c r="A240" s="342"/>
      <c r="B240" s="345">
        <f t="shared" si="3"/>
        <v>199</v>
      </c>
      <c r="C240" s="345" t="s">
        <v>55</v>
      </c>
      <c r="D240" s="345" t="s">
        <v>1496</v>
      </c>
      <c r="E240" s="345" t="s">
        <v>1496</v>
      </c>
      <c r="F240" s="346">
        <v>1</v>
      </c>
      <c r="G240" s="345" t="s">
        <v>388</v>
      </c>
      <c r="H240" s="347">
        <v>45901</v>
      </c>
      <c r="I240" s="348">
        <v>27.839320929408224</v>
      </c>
      <c r="J240" s="393">
        <v>6</v>
      </c>
      <c r="K240" s="393">
        <v>0</v>
      </c>
      <c r="L240" s="393">
        <v>345</v>
      </c>
      <c r="M240" s="393">
        <v>150</v>
      </c>
      <c r="N240" s="393">
        <v>0</v>
      </c>
      <c r="O240" s="345" t="s">
        <v>1856</v>
      </c>
      <c r="P240" s="345" t="s">
        <v>409</v>
      </c>
      <c r="Q240" s="394">
        <v>46339</v>
      </c>
      <c r="R240" s="394">
        <v>52231</v>
      </c>
      <c r="S240" s="395">
        <v>5.4522883600000007</v>
      </c>
      <c r="T240" s="347">
        <v>45809</v>
      </c>
      <c r="U240" s="349" t="s">
        <v>1744</v>
      </c>
      <c r="V240" s="351" t="s">
        <v>396</v>
      </c>
      <c r="W240" s="350">
        <v>2.6003076927515849E-3</v>
      </c>
      <c r="X240" s="350">
        <v>2.6054307696755361E-3</v>
      </c>
      <c r="Y240" s="350">
        <v>3.6052744367692942</v>
      </c>
      <c r="Z240" s="350" t="s">
        <v>1849</v>
      </c>
      <c r="AA240" s="350" t="s">
        <v>1956</v>
      </c>
      <c r="AB240" s="350" t="s">
        <v>410</v>
      </c>
      <c r="AC240" s="350" t="s">
        <v>2271</v>
      </c>
      <c r="AD240" s="350" t="s">
        <v>1849</v>
      </c>
      <c r="AF240" s="342"/>
    </row>
    <row r="241" spans="1:32">
      <c r="A241" s="342"/>
      <c r="B241" s="110">
        <f t="shared" si="3"/>
        <v>200</v>
      </c>
      <c r="C241" s="110" t="s">
        <v>55</v>
      </c>
      <c r="D241" s="110" t="s">
        <v>1496</v>
      </c>
      <c r="E241" s="110" t="s">
        <v>1496</v>
      </c>
      <c r="F241" s="343">
        <v>1</v>
      </c>
      <c r="G241" s="110" t="s">
        <v>389</v>
      </c>
      <c r="H241" s="339">
        <v>45901</v>
      </c>
      <c r="I241" s="341">
        <v>27.839320929408224</v>
      </c>
      <c r="J241" s="396">
        <v>0</v>
      </c>
      <c r="K241" s="396">
        <v>0</v>
      </c>
      <c r="L241" s="396">
        <v>345</v>
      </c>
      <c r="M241" s="396">
        <v>150</v>
      </c>
      <c r="N241" s="396">
        <v>0</v>
      </c>
      <c r="O241" s="110" t="s">
        <v>1856</v>
      </c>
      <c r="P241" s="110" t="s">
        <v>409</v>
      </c>
      <c r="Q241" s="397">
        <v>46339</v>
      </c>
      <c r="R241" s="397">
        <v>52231</v>
      </c>
      <c r="S241" s="398">
        <v>5.4522883600000007</v>
      </c>
      <c r="T241" s="339">
        <v>45809</v>
      </c>
      <c r="U241" s="340" t="s">
        <v>1744</v>
      </c>
      <c r="V241" s="72" t="s">
        <v>396</v>
      </c>
      <c r="W241" s="342">
        <v>2.6003076927515849E-3</v>
      </c>
      <c r="X241" s="342">
        <v>2.6054307696755361E-3</v>
      </c>
      <c r="Y241" s="342">
        <v>3.6052744367692942</v>
      </c>
      <c r="Z241" s="342" t="s">
        <v>1849</v>
      </c>
      <c r="AA241" s="342" t="s">
        <v>1956</v>
      </c>
      <c r="AB241" s="342" t="s">
        <v>410</v>
      </c>
      <c r="AC241" s="342" t="s">
        <v>2272</v>
      </c>
      <c r="AD241" s="342" t="s">
        <v>1849</v>
      </c>
      <c r="AF241" s="342"/>
    </row>
    <row r="242" spans="1:32">
      <c r="A242" s="342"/>
      <c r="B242" s="345">
        <f t="shared" si="3"/>
        <v>201</v>
      </c>
      <c r="C242" s="345" t="s">
        <v>55</v>
      </c>
      <c r="D242" s="345" t="s">
        <v>1496</v>
      </c>
      <c r="E242" s="345" t="s">
        <v>1496</v>
      </c>
      <c r="F242" s="346">
        <v>1</v>
      </c>
      <c r="G242" s="345" t="s">
        <v>390</v>
      </c>
      <c r="H242" s="347">
        <v>45901</v>
      </c>
      <c r="I242" s="348">
        <v>27.839320929408224</v>
      </c>
      <c r="J242" s="393">
        <v>0</v>
      </c>
      <c r="K242" s="393">
        <v>0</v>
      </c>
      <c r="L242" s="393">
        <v>345</v>
      </c>
      <c r="M242" s="393">
        <v>150</v>
      </c>
      <c r="N242" s="393">
        <v>0</v>
      </c>
      <c r="O242" s="345" t="s">
        <v>1856</v>
      </c>
      <c r="P242" s="345" t="s">
        <v>409</v>
      </c>
      <c r="Q242" s="394">
        <v>46339</v>
      </c>
      <c r="R242" s="394">
        <v>52231</v>
      </c>
      <c r="S242" s="395">
        <v>5.4522883600000007</v>
      </c>
      <c r="T242" s="347">
        <v>45809</v>
      </c>
      <c r="U242" s="349" t="s">
        <v>1744</v>
      </c>
      <c r="V242" s="351" t="s">
        <v>396</v>
      </c>
      <c r="W242" s="350">
        <v>2.6003076927515849E-3</v>
      </c>
      <c r="X242" s="350">
        <v>2.6054307696755361E-3</v>
      </c>
      <c r="Y242" s="350">
        <v>3.6052744367692942</v>
      </c>
      <c r="Z242" s="350" t="s">
        <v>1849</v>
      </c>
      <c r="AA242" s="350" t="s">
        <v>1956</v>
      </c>
      <c r="AB242" s="350" t="s">
        <v>410</v>
      </c>
      <c r="AC242" s="350" t="s">
        <v>2273</v>
      </c>
      <c r="AD242" s="350" t="s">
        <v>1849</v>
      </c>
      <c r="AF242" s="342"/>
    </row>
    <row r="243" spans="1:32">
      <c r="A243" s="342"/>
      <c r="B243" s="110">
        <f t="shared" si="3"/>
        <v>202</v>
      </c>
      <c r="C243" s="110" t="s">
        <v>55</v>
      </c>
      <c r="D243" s="110" t="s">
        <v>1496</v>
      </c>
      <c r="E243" s="110" t="s">
        <v>1496</v>
      </c>
      <c r="F243" s="343">
        <v>1</v>
      </c>
      <c r="G243" s="110" t="s">
        <v>411</v>
      </c>
      <c r="H243" s="339">
        <v>45901</v>
      </c>
      <c r="I243" s="341">
        <v>91.868437558384827</v>
      </c>
      <c r="J243" s="396">
        <v>6</v>
      </c>
      <c r="K243" s="396">
        <v>0</v>
      </c>
      <c r="L243" s="396">
        <v>500</v>
      </c>
      <c r="M243" s="396">
        <v>0</v>
      </c>
      <c r="N243" s="396">
        <v>0</v>
      </c>
      <c r="O243" s="110" t="s">
        <v>1868</v>
      </c>
      <c r="P243" s="110" t="s">
        <v>409</v>
      </c>
      <c r="Q243" s="397">
        <v>46660</v>
      </c>
      <c r="R243" s="397">
        <v>52231</v>
      </c>
      <c r="S243" s="398">
        <v>14.750928439999999</v>
      </c>
      <c r="T243" s="339">
        <v>45809</v>
      </c>
      <c r="U243" s="340" t="s">
        <v>1744</v>
      </c>
      <c r="V243" s="72" t="s">
        <v>397</v>
      </c>
      <c r="W243" s="342">
        <v>3.4032770124742311E-2</v>
      </c>
      <c r="X243" s="342">
        <v>4.2469720513400658E-2</v>
      </c>
      <c r="Y243" s="342">
        <v>0.11253911768027014</v>
      </c>
      <c r="Z243" s="342" t="s">
        <v>1849</v>
      </c>
      <c r="AA243" s="342" t="s">
        <v>1956</v>
      </c>
      <c r="AB243" s="342" t="s">
        <v>410</v>
      </c>
      <c r="AC243" s="342" t="s">
        <v>2274</v>
      </c>
      <c r="AD243" s="342" t="s">
        <v>1849</v>
      </c>
      <c r="AF243" s="342"/>
    </row>
    <row r="244" spans="1:32">
      <c r="A244" s="342"/>
      <c r="B244" s="345">
        <f t="shared" si="3"/>
        <v>203</v>
      </c>
      <c r="C244" s="345" t="s">
        <v>55</v>
      </c>
      <c r="D244" s="345" t="s">
        <v>2275</v>
      </c>
      <c r="E244" s="345" t="s">
        <v>1293</v>
      </c>
      <c r="F244" s="346">
        <v>1</v>
      </c>
      <c r="G244" s="345" t="s">
        <v>412</v>
      </c>
      <c r="H244" s="347">
        <v>45439</v>
      </c>
      <c r="I244" s="348">
        <v>183.25437063999999</v>
      </c>
      <c r="J244" s="393">
        <v>33</v>
      </c>
      <c r="K244" s="393">
        <v>15</v>
      </c>
      <c r="L244" s="393">
        <v>230</v>
      </c>
      <c r="M244" s="393">
        <v>300</v>
      </c>
      <c r="N244" s="393">
        <v>0</v>
      </c>
      <c r="O244" s="345" t="s">
        <v>1872</v>
      </c>
      <c r="P244" s="345" t="s">
        <v>409</v>
      </c>
      <c r="Q244" s="394">
        <v>46203</v>
      </c>
      <c r="R244" s="394">
        <v>56428</v>
      </c>
      <c r="S244" s="395">
        <v>12.703522879999996</v>
      </c>
      <c r="T244" s="347">
        <v>45809</v>
      </c>
      <c r="U244" s="349" t="s">
        <v>1744</v>
      </c>
      <c r="V244" s="351" t="s">
        <v>224</v>
      </c>
      <c r="W244" s="350" t="s">
        <v>1878</v>
      </c>
      <c r="X244" s="350" t="s">
        <v>1878</v>
      </c>
      <c r="Y244" s="350" t="s">
        <v>1849</v>
      </c>
      <c r="Z244" s="350" t="s">
        <v>1849</v>
      </c>
      <c r="AA244" s="350" t="s">
        <v>2276</v>
      </c>
      <c r="AB244" s="350" t="s">
        <v>392</v>
      </c>
      <c r="AC244" s="350" t="s">
        <v>2277</v>
      </c>
      <c r="AD244" s="350" t="s">
        <v>1849</v>
      </c>
      <c r="AF244" s="342"/>
    </row>
    <row r="245" spans="1:32">
      <c r="A245" s="342"/>
      <c r="B245" s="110">
        <f t="shared" si="3"/>
        <v>204</v>
      </c>
      <c r="C245" s="110" t="s">
        <v>413</v>
      </c>
      <c r="D245" s="110" t="s">
        <v>2278</v>
      </c>
      <c r="E245" s="110" t="s">
        <v>1293</v>
      </c>
      <c r="F245" s="343">
        <v>1</v>
      </c>
      <c r="G245" s="110" t="s">
        <v>414</v>
      </c>
      <c r="H245" s="339">
        <v>45439</v>
      </c>
      <c r="I245" s="341">
        <v>981.5</v>
      </c>
      <c r="J245" s="396">
        <v>24</v>
      </c>
      <c r="K245" s="396">
        <v>336.8</v>
      </c>
      <c r="L245" s="396">
        <v>500</v>
      </c>
      <c r="M245" s="396">
        <v>900</v>
      </c>
      <c r="N245" s="396">
        <v>0</v>
      </c>
      <c r="O245" s="110" t="s">
        <v>2047</v>
      </c>
      <c r="P245" s="110" t="s">
        <v>409</v>
      </c>
      <c r="Q245" s="397">
        <v>47299</v>
      </c>
      <c r="R245" s="397">
        <v>56428</v>
      </c>
      <c r="S245" s="398">
        <v>124.97713948000005</v>
      </c>
      <c r="T245" s="339">
        <v>45809</v>
      </c>
      <c r="U245" s="340" t="s">
        <v>1744</v>
      </c>
      <c r="V245" s="72" t="s">
        <v>224</v>
      </c>
      <c r="W245" s="342" t="s">
        <v>1878</v>
      </c>
      <c r="X245" s="342" t="s">
        <v>1878</v>
      </c>
      <c r="Y245" s="342" t="s">
        <v>1849</v>
      </c>
      <c r="Z245" s="342" t="s">
        <v>1849</v>
      </c>
      <c r="AA245" s="342" t="s">
        <v>2279</v>
      </c>
      <c r="AB245" s="342" t="s">
        <v>392</v>
      </c>
      <c r="AC245" s="342" t="s">
        <v>2280</v>
      </c>
      <c r="AD245" s="342" t="s">
        <v>1849</v>
      </c>
      <c r="AF245" s="342"/>
    </row>
    <row r="246" spans="1:32">
      <c r="A246" s="342"/>
      <c r="B246" s="345">
        <f t="shared" si="3"/>
        <v>205</v>
      </c>
      <c r="C246" s="345" t="s">
        <v>413</v>
      </c>
      <c r="D246" s="345" t="s">
        <v>2281</v>
      </c>
      <c r="E246" s="345" t="s">
        <v>1293</v>
      </c>
      <c r="F246" s="346">
        <v>1</v>
      </c>
      <c r="G246" s="345" t="s">
        <v>415</v>
      </c>
      <c r="H246" s="347">
        <v>45439</v>
      </c>
      <c r="I246" s="348">
        <v>2643</v>
      </c>
      <c r="J246" s="393">
        <v>19</v>
      </c>
      <c r="K246" s="393">
        <v>1081.55</v>
      </c>
      <c r="L246" s="393">
        <v>500</v>
      </c>
      <c r="M246" s="393">
        <v>3900</v>
      </c>
      <c r="N246" s="393">
        <v>1290</v>
      </c>
      <c r="O246" s="345" t="s">
        <v>2282</v>
      </c>
      <c r="P246" s="345" t="s">
        <v>409</v>
      </c>
      <c r="Q246" s="394">
        <v>47482</v>
      </c>
      <c r="R246" s="394">
        <v>56428</v>
      </c>
      <c r="S246" s="395">
        <v>329.66281825999999</v>
      </c>
      <c r="T246" s="347">
        <v>45809</v>
      </c>
      <c r="U246" s="349" t="s">
        <v>1744</v>
      </c>
      <c r="V246" s="351" t="s">
        <v>224</v>
      </c>
      <c r="W246" s="350" t="s">
        <v>1878</v>
      </c>
      <c r="X246" s="350" t="s">
        <v>1878</v>
      </c>
      <c r="Y246" s="350" t="s">
        <v>1849</v>
      </c>
      <c r="Z246" s="350" t="s">
        <v>1849</v>
      </c>
      <c r="AA246" s="350" t="s">
        <v>2283</v>
      </c>
      <c r="AB246" s="350" t="s">
        <v>392</v>
      </c>
      <c r="AC246" s="350" t="s">
        <v>2284</v>
      </c>
      <c r="AD246" s="350" t="s">
        <v>1849</v>
      </c>
      <c r="AF246" s="342"/>
    </row>
    <row r="247" spans="1:32">
      <c r="A247" s="342"/>
      <c r="B247" s="110">
        <f t="shared" si="3"/>
        <v>206</v>
      </c>
      <c r="C247" s="110" t="s">
        <v>413</v>
      </c>
      <c r="D247" s="110" t="s">
        <v>2285</v>
      </c>
      <c r="E247" s="110" t="s">
        <v>1293</v>
      </c>
      <c r="F247" s="343">
        <v>1</v>
      </c>
      <c r="G247" s="110" t="s">
        <v>416</v>
      </c>
      <c r="H247" s="339">
        <v>45439</v>
      </c>
      <c r="I247" s="341">
        <v>1755</v>
      </c>
      <c r="J247" s="396">
        <v>32</v>
      </c>
      <c r="K247" s="396">
        <v>534</v>
      </c>
      <c r="L247" s="396">
        <v>500</v>
      </c>
      <c r="M247" s="396">
        <v>0</v>
      </c>
      <c r="N247" s="396">
        <v>960</v>
      </c>
      <c r="O247" s="110" t="s">
        <v>2286</v>
      </c>
      <c r="P247" s="110" t="s">
        <v>409</v>
      </c>
      <c r="Q247" s="397">
        <v>47299</v>
      </c>
      <c r="R247" s="397">
        <v>56428</v>
      </c>
      <c r="S247" s="398">
        <v>177.25926101999988</v>
      </c>
      <c r="T247" s="339">
        <v>45809</v>
      </c>
      <c r="U247" s="340" t="s">
        <v>1744</v>
      </c>
      <c r="V247" s="72" t="s">
        <v>224</v>
      </c>
      <c r="W247" s="342" t="s">
        <v>1878</v>
      </c>
      <c r="X247" s="342" t="s">
        <v>1878</v>
      </c>
      <c r="Y247" s="342" t="s">
        <v>1849</v>
      </c>
      <c r="Z247" s="342" t="s">
        <v>1849</v>
      </c>
      <c r="AA247" s="342" t="s">
        <v>2287</v>
      </c>
      <c r="AB247" s="342" t="s">
        <v>392</v>
      </c>
      <c r="AC247" s="342" t="s">
        <v>2288</v>
      </c>
      <c r="AD247" s="342" t="s">
        <v>1849</v>
      </c>
      <c r="AF247" s="342"/>
    </row>
    <row r="248" spans="1:32">
      <c r="A248" s="342"/>
      <c r="B248" s="345">
        <f t="shared" si="3"/>
        <v>207</v>
      </c>
      <c r="C248" s="345" t="s">
        <v>55</v>
      </c>
      <c r="D248" s="345" t="s">
        <v>1496</v>
      </c>
      <c r="E248" s="345" t="s">
        <v>1496</v>
      </c>
      <c r="F248" s="346">
        <v>1</v>
      </c>
      <c r="G248" s="345" t="s">
        <v>438</v>
      </c>
      <c r="H248" s="347">
        <v>45901</v>
      </c>
      <c r="I248" s="348">
        <v>55.805050437691456</v>
      </c>
      <c r="J248" s="393">
        <v>14.000000000000002</v>
      </c>
      <c r="K248" s="393">
        <v>0</v>
      </c>
      <c r="L248" s="393">
        <v>500</v>
      </c>
      <c r="M248" s="393">
        <v>700</v>
      </c>
      <c r="N248" s="393">
        <v>0</v>
      </c>
      <c r="O248" s="345" t="s">
        <v>1862</v>
      </c>
      <c r="P248" s="345" t="s">
        <v>409</v>
      </c>
      <c r="Q248" s="394">
        <v>46549</v>
      </c>
      <c r="R248" s="394">
        <v>52231</v>
      </c>
      <c r="S248" s="395">
        <v>13.353161249999998</v>
      </c>
      <c r="T248" s="347">
        <v>45809</v>
      </c>
      <c r="U248" s="349" t="s">
        <v>1744</v>
      </c>
      <c r="V248" s="351" t="s">
        <v>396</v>
      </c>
      <c r="W248" s="350">
        <v>6.3919499999999995E-3</v>
      </c>
      <c r="X248" s="350">
        <v>5.9290869999999996E-2</v>
      </c>
      <c r="Y248" s="350">
        <v>0.21840339999999997</v>
      </c>
      <c r="Z248" s="350" t="s">
        <v>1849</v>
      </c>
      <c r="AA248" s="350" t="s">
        <v>1956</v>
      </c>
      <c r="AB248" s="350" t="s">
        <v>410</v>
      </c>
      <c r="AC248" s="350" t="s">
        <v>2289</v>
      </c>
      <c r="AD248" s="350" t="s">
        <v>1849</v>
      </c>
      <c r="AF248" s="342"/>
    </row>
    <row r="249" spans="1:32">
      <c r="A249" s="342"/>
      <c r="B249" s="110">
        <f t="shared" si="3"/>
        <v>208</v>
      </c>
      <c r="C249" s="110" t="s">
        <v>55</v>
      </c>
      <c r="D249" s="110" t="s">
        <v>1496</v>
      </c>
      <c r="E249" s="110" t="s">
        <v>1496</v>
      </c>
      <c r="F249" s="343">
        <v>1</v>
      </c>
      <c r="G249" s="110" t="s">
        <v>439</v>
      </c>
      <c r="H249" s="339">
        <v>45901</v>
      </c>
      <c r="I249" s="341">
        <v>55.805050437691456</v>
      </c>
      <c r="J249" s="396">
        <v>14.000000000000002</v>
      </c>
      <c r="K249" s="396">
        <v>0</v>
      </c>
      <c r="L249" s="396">
        <v>500</v>
      </c>
      <c r="M249" s="396">
        <v>300</v>
      </c>
      <c r="N249" s="396">
        <v>0</v>
      </c>
      <c r="O249" s="110" t="s">
        <v>1862</v>
      </c>
      <c r="P249" s="110" t="s">
        <v>409</v>
      </c>
      <c r="Q249" s="397">
        <v>46549</v>
      </c>
      <c r="R249" s="397">
        <v>52231</v>
      </c>
      <c r="S249" s="398">
        <v>13.353161249999998</v>
      </c>
      <c r="T249" s="339">
        <v>45809</v>
      </c>
      <c r="U249" s="340" t="s">
        <v>1744</v>
      </c>
      <c r="V249" s="72" t="s">
        <v>396</v>
      </c>
      <c r="W249" s="342">
        <v>0</v>
      </c>
      <c r="X249" s="342">
        <v>2.2261949999999999E-2</v>
      </c>
      <c r="Y249" s="342">
        <v>0.10488212</v>
      </c>
      <c r="Z249" s="342" t="s">
        <v>1849</v>
      </c>
      <c r="AA249" s="342" t="s">
        <v>1956</v>
      </c>
      <c r="AB249" s="342" t="s">
        <v>410</v>
      </c>
      <c r="AC249" s="342" t="s">
        <v>2290</v>
      </c>
      <c r="AD249" s="342" t="s">
        <v>1849</v>
      </c>
      <c r="AF249" s="342"/>
    </row>
    <row r="250" spans="1:32">
      <c r="A250" s="342"/>
      <c r="B250" s="345">
        <f t="shared" si="3"/>
        <v>209</v>
      </c>
      <c r="C250" s="345" t="s">
        <v>55</v>
      </c>
      <c r="D250" s="345" t="s">
        <v>1496</v>
      </c>
      <c r="E250" s="345" t="s">
        <v>1496</v>
      </c>
      <c r="F250" s="346">
        <v>1</v>
      </c>
      <c r="G250" s="345" t="s">
        <v>440</v>
      </c>
      <c r="H250" s="347">
        <v>45901</v>
      </c>
      <c r="I250" s="348">
        <v>13.781716025011315</v>
      </c>
      <c r="J250" s="393">
        <v>14.000000000000002</v>
      </c>
      <c r="K250" s="393">
        <v>0</v>
      </c>
      <c r="L250" s="393">
        <v>500</v>
      </c>
      <c r="M250" s="393">
        <v>0</v>
      </c>
      <c r="N250" s="393">
        <v>0</v>
      </c>
      <c r="O250" s="345" t="s">
        <v>1862</v>
      </c>
      <c r="P250" s="345" t="s">
        <v>409</v>
      </c>
      <c r="Q250" s="394">
        <v>46549</v>
      </c>
      <c r="R250" s="394">
        <v>52231</v>
      </c>
      <c r="S250" s="395">
        <v>3.2977208099999999</v>
      </c>
      <c r="T250" s="347">
        <v>45809</v>
      </c>
      <c r="U250" s="349" t="s">
        <v>1744</v>
      </c>
      <c r="V250" s="351" t="s">
        <v>396</v>
      </c>
      <c r="W250" s="350">
        <v>3.0236999999999998E-3</v>
      </c>
      <c r="X250" s="350">
        <v>6.6793489999999997E-2</v>
      </c>
      <c r="Y250" s="350">
        <v>0.12201383</v>
      </c>
      <c r="Z250" s="350" t="s">
        <v>1849</v>
      </c>
      <c r="AA250" s="350" t="s">
        <v>1956</v>
      </c>
      <c r="AB250" s="350" t="s">
        <v>410</v>
      </c>
      <c r="AC250" s="350" t="s">
        <v>2291</v>
      </c>
      <c r="AD250" s="350" t="s">
        <v>1849</v>
      </c>
      <c r="AF250" s="342"/>
    </row>
    <row r="251" spans="1:32">
      <c r="A251" s="342"/>
      <c r="B251" s="110">
        <f t="shared" si="3"/>
        <v>210</v>
      </c>
      <c r="C251" s="110" t="s">
        <v>55</v>
      </c>
      <c r="D251" s="110" t="s">
        <v>1293</v>
      </c>
      <c r="E251" s="110" t="s">
        <v>1293</v>
      </c>
      <c r="F251" s="343">
        <v>1</v>
      </c>
      <c r="G251" s="110" t="s">
        <v>441</v>
      </c>
      <c r="H251" s="339">
        <v>45901</v>
      </c>
      <c r="I251" s="341">
        <v>5.4109353720198943</v>
      </c>
      <c r="J251" s="396">
        <v>56.999999999999993</v>
      </c>
      <c r="K251" s="396">
        <v>0</v>
      </c>
      <c r="L251" s="396">
        <v>500</v>
      </c>
      <c r="M251" s="396">
        <v>0</v>
      </c>
      <c r="N251" s="396">
        <v>50</v>
      </c>
      <c r="O251" s="110" t="s">
        <v>2128</v>
      </c>
      <c r="P251" s="110" t="s">
        <v>409</v>
      </c>
      <c r="Q251" s="397">
        <v>46302</v>
      </c>
      <c r="R251" s="397">
        <v>52231</v>
      </c>
      <c r="S251" s="398">
        <v>0.79288402000000002</v>
      </c>
      <c r="T251" s="339">
        <v>45809</v>
      </c>
      <c r="U251" s="340" t="s">
        <v>1744</v>
      </c>
      <c r="V251" s="72" t="s">
        <v>396</v>
      </c>
      <c r="W251" s="342">
        <v>7.3281655927006487E-2</v>
      </c>
      <c r="X251" s="342">
        <v>0.66248515109363715</v>
      </c>
      <c r="Y251" s="342">
        <v>2.1856204839068867</v>
      </c>
      <c r="Z251" s="342" t="s">
        <v>1849</v>
      </c>
      <c r="AA251" s="342" t="s">
        <v>1962</v>
      </c>
      <c r="AB251" s="342" t="s">
        <v>410</v>
      </c>
      <c r="AC251" s="342" t="s">
        <v>2292</v>
      </c>
      <c r="AD251" s="342" t="s">
        <v>1849</v>
      </c>
      <c r="AF251" s="342"/>
    </row>
    <row r="252" spans="1:32">
      <c r="A252" s="342"/>
      <c r="B252" s="345">
        <f t="shared" si="3"/>
        <v>211</v>
      </c>
      <c r="C252" s="345" t="s">
        <v>55</v>
      </c>
      <c r="D252" s="345" t="s">
        <v>1293</v>
      </c>
      <c r="E252" s="345" t="s">
        <v>1293</v>
      </c>
      <c r="F252" s="346">
        <v>1</v>
      </c>
      <c r="G252" s="345" t="s">
        <v>442</v>
      </c>
      <c r="H252" s="347">
        <v>45901</v>
      </c>
      <c r="I252" s="348">
        <v>28.343917998036964</v>
      </c>
      <c r="J252" s="393">
        <v>2</v>
      </c>
      <c r="K252" s="393">
        <v>0</v>
      </c>
      <c r="L252" s="393">
        <v>230</v>
      </c>
      <c r="M252" s="393">
        <v>100</v>
      </c>
      <c r="N252" s="393">
        <v>0</v>
      </c>
      <c r="O252" s="345" t="s">
        <v>2128</v>
      </c>
      <c r="P252" s="345" t="s">
        <v>409</v>
      </c>
      <c r="Q252" s="394">
        <v>46486</v>
      </c>
      <c r="R252" s="394">
        <v>52231</v>
      </c>
      <c r="S252" s="395">
        <v>4.5526039200000001</v>
      </c>
      <c r="T252" s="347">
        <v>45809</v>
      </c>
      <c r="U252" s="349" t="s">
        <v>1744</v>
      </c>
      <c r="V252" s="351" t="s">
        <v>396</v>
      </c>
      <c r="W252" s="350">
        <v>0</v>
      </c>
      <c r="X252" s="350">
        <v>6.0041000000000001E-3</v>
      </c>
      <c r="Y252" s="350">
        <v>5.0964579999999995E-2</v>
      </c>
      <c r="Z252" s="350" t="s">
        <v>1849</v>
      </c>
      <c r="AA252" s="350" t="s">
        <v>1962</v>
      </c>
      <c r="AB252" s="350" t="s">
        <v>410</v>
      </c>
      <c r="AC252" s="350" t="s">
        <v>2293</v>
      </c>
      <c r="AD252" s="350" t="s">
        <v>1849</v>
      </c>
      <c r="AF252" s="342"/>
    </row>
    <row r="253" spans="1:32">
      <c r="A253" s="342"/>
      <c r="B253" s="110">
        <f t="shared" si="3"/>
        <v>212</v>
      </c>
      <c r="C253" s="110" t="s">
        <v>55</v>
      </c>
      <c r="D253" s="110" t="s">
        <v>1293</v>
      </c>
      <c r="E253" s="110" t="s">
        <v>1293</v>
      </c>
      <c r="F253" s="343">
        <v>1</v>
      </c>
      <c r="G253" s="110" t="s">
        <v>443</v>
      </c>
      <c r="H253" s="339">
        <v>45901</v>
      </c>
      <c r="I253" s="341">
        <v>59.392182193097312</v>
      </c>
      <c r="J253" s="396">
        <v>4</v>
      </c>
      <c r="K253" s="396">
        <v>0</v>
      </c>
      <c r="L253" s="396">
        <v>230</v>
      </c>
      <c r="M253" s="396">
        <v>40</v>
      </c>
      <c r="N253" s="396">
        <v>0</v>
      </c>
      <c r="O253" s="110" t="s">
        <v>1850</v>
      </c>
      <c r="P253" s="110" t="s">
        <v>409</v>
      </c>
      <c r="Q253" s="397">
        <v>46486</v>
      </c>
      <c r="R253" s="397">
        <v>52231</v>
      </c>
      <c r="S253" s="398">
        <v>4.4187827000000004</v>
      </c>
      <c r="T253" s="339">
        <v>45809</v>
      </c>
      <c r="U253" s="340" t="s">
        <v>1744</v>
      </c>
      <c r="V253" s="72" t="s">
        <v>396</v>
      </c>
      <c r="W253" s="342">
        <v>0</v>
      </c>
      <c r="X253" s="342">
        <v>2.4567600000000001E-3</v>
      </c>
      <c r="Y253" s="342">
        <v>9.6051789999999998E-2</v>
      </c>
      <c r="Z253" s="342" t="s">
        <v>1849</v>
      </c>
      <c r="AA253" s="342" t="s">
        <v>1962</v>
      </c>
      <c r="AB253" s="342" t="s">
        <v>410</v>
      </c>
      <c r="AC253" s="342" t="s">
        <v>2294</v>
      </c>
      <c r="AD253" s="342" t="s">
        <v>1849</v>
      </c>
      <c r="AF253" s="342"/>
    </row>
    <row r="254" spans="1:32">
      <c r="A254" s="342"/>
      <c r="B254" s="345">
        <f t="shared" si="3"/>
        <v>213</v>
      </c>
      <c r="C254" s="345" t="s">
        <v>55</v>
      </c>
      <c r="D254" s="345" t="s">
        <v>1293</v>
      </c>
      <c r="E254" s="345" t="s">
        <v>1293</v>
      </c>
      <c r="F254" s="346">
        <v>1</v>
      </c>
      <c r="G254" s="345" t="s">
        <v>444</v>
      </c>
      <c r="H254" s="347">
        <v>45901</v>
      </c>
      <c r="I254" s="348">
        <v>42.447812082385646</v>
      </c>
      <c r="J254" s="393">
        <v>2</v>
      </c>
      <c r="K254" s="393">
        <v>0</v>
      </c>
      <c r="L254" s="393">
        <v>230</v>
      </c>
      <c r="M254" s="393">
        <v>100</v>
      </c>
      <c r="N254" s="393">
        <v>0</v>
      </c>
      <c r="O254" s="345" t="s">
        <v>1850</v>
      </c>
      <c r="P254" s="345" t="s">
        <v>409</v>
      </c>
      <c r="Q254" s="394">
        <v>46486</v>
      </c>
      <c r="R254" s="394">
        <v>52231</v>
      </c>
      <c r="S254" s="395">
        <v>5.2081233499999993</v>
      </c>
      <c r="T254" s="347">
        <v>45809</v>
      </c>
      <c r="U254" s="349" t="s">
        <v>1744</v>
      </c>
      <c r="V254" s="351" t="s">
        <v>396</v>
      </c>
      <c r="W254" s="350">
        <v>0</v>
      </c>
      <c r="X254" s="350">
        <v>5.3379360000000001E-2</v>
      </c>
      <c r="Y254" s="350">
        <v>6.8691840000000018E-2</v>
      </c>
      <c r="Z254" s="350" t="s">
        <v>1849</v>
      </c>
      <c r="AA254" s="350" t="s">
        <v>1962</v>
      </c>
      <c r="AB254" s="350" t="s">
        <v>410</v>
      </c>
      <c r="AC254" s="350" t="s">
        <v>2295</v>
      </c>
      <c r="AD254" s="350" t="s">
        <v>1849</v>
      </c>
      <c r="AF254" s="342"/>
    </row>
    <row r="255" spans="1:32">
      <c r="A255" s="342"/>
      <c r="B255" s="110">
        <f t="shared" si="3"/>
        <v>214</v>
      </c>
      <c r="C255" s="110" t="s">
        <v>55</v>
      </c>
      <c r="D255" s="110" t="s">
        <v>1293</v>
      </c>
      <c r="E255" s="110" t="s">
        <v>1293</v>
      </c>
      <c r="F255" s="343">
        <v>1</v>
      </c>
      <c r="G255" s="110" t="s">
        <v>445</v>
      </c>
      <c r="H255" s="339">
        <v>45901</v>
      </c>
      <c r="I255" s="341">
        <v>27.414396792607615</v>
      </c>
      <c r="J255" s="396">
        <v>4</v>
      </c>
      <c r="K255" s="396">
        <v>0</v>
      </c>
      <c r="L255" s="396">
        <v>230</v>
      </c>
      <c r="M255" s="396">
        <v>60</v>
      </c>
      <c r="N255" s="396">
        <v>0</v>
      </c>
      <c r="O255" s="110" t="s">
        <v>1850</v>
      </c>
      <c r="P255" s="110" t="s">
        <v>409</v>
      </c>
      <c r="Q255" s="397">
        <v>46486</v>
      </c>
      <c r="R255" s="397">
        <v>52231</v>
      </c>
      <c r="S255" s="398">
        <v>4.2629621899999997</v>
      </c>
      <c r="T255" s="339">
        <v>45809</v>
      </c>
      <c r="U255" s="340" t="s">
        <v>1744</v>
      </c>
      <c r="V255" s="72" t="s">
        <v>396</v>
      </c>
      <c r="W255" s="342">
        <v>0</v>
      </c>
      <c r="X255" s="342">
        <v>8.2905969999999996E-2</v>
      </c>
      <c r="Y255" s="342">
        <v>0.22592139</v>
      </c>
      <c r="Z255" s="342" t="s">
        <v>1849</v>
      </c>
      <c r="AA255" s="342" t="s">
        <v>1962</v>
      </c>
      <c r="AB255" s="342" t="s">
        <v>410</v>
      </c>
      <c r="AC255" s="342" t="s">
        <v>2296</v>
      </c>
      <c r="AD255" s="342" t="s">
        <v>1849</v>
      </c>
      <c r="AF255" s="342"/>
    </row>
    <row r="256" spans="1:32">
      <c r="A256" s="342"/>
      <c r="B256" s="345">
        <f t="shared" si="3"/>
        <v>215</v>
      </c>
      <c r="C256" s="345" t="s">
        <v>55</v>
      </c>
      <c r="D256" s="345" t="s">
        <v>1293</v>
      </c>
      <c r="E256" s="345" t="s">
        <v>1293</v>
      </c>
      <c r="F256" s="346">
        <v>1</v>
      </c>
      <c r="G256" s="345" t="s">
        <v>446</v>
      </c>
      <c r="H256" s="347">
        <v>45901</v>
      </c>
      <c r="I256" s="348">
        <v>27.457381125977815</v>
      </c>
      <c r="J256" s="393">
        <v>4</v>
      </c>
      <c r="K256" s="393">
        <v>0</v>
      </c>
      <c r="L256" s="393">
        <v>230</v>
      </c>
      <c r="M256" s="393">
        <v>40</v>
      </c>
      <c r="N256" s="393">
        <v>0</v>
      </c>
      <c r="O256" s="345" t="s">
        <v>1850</v>
      </c>
      <c r="P256" s="345" t="s">
        <v>409</v>
      </c>
      <c r="Q256" s="394">
        <v>46486</v>
      </c>
      <c r="R256" s="394">
        <v>52231</v>
      </c>
      <c r="S256" s="395">
        <v>4.4187827000000004</v>
      </c>
      <c r="T256" s="347">
        <v>45809</v>
      </c>
      <c r="U256" s="349" t="s">
        <v>1744</v>
      </c>
      <c r="V256" s="351" t="s">
        <v>396</v>
      </c>
      <c r="W256" s="350">
        <v>0</v>
      </c>
      <c r="X256" s="350">
        <v>2.45678E-3</v>
      </c>
      <c r="Y256" s="350">
        <v>6.4680870000000015E-2</v>
      </c>
      <c r="Z256" s="350" t="s">
        <v>1849</v>
      </c>
      <c r="AA256" s="350" t="s">
        <v>1962</v>
      </c>
      <c r="AB256" s="350" t="s">
        <v>410</v>
      </c>
      <c r="AC256" s="350" t="s">
        <v>2297</v>
      </c>
      <c r="AD256" s="350" t="s">
        <v>1849</v>
      </c>
      <c r="AF256" s="342"/>
    </row>
    <row r="257" spans="1:32">
      <c r="A257" s="342"/>
      <c r="B257" s="110">
        <f t="shared" si="3"/>
        <v>216</v>
      </c>
      <c r="C257" s="110" t="s">
        <v>55</v>
      </c>
      <c r="D257" s="110" t="s">
        <v>1293</v>
      </c>
      <c r="E257" s="110" t="s">
        <v>1293</v>
      </c>
      <c r="F257" s="343">
        <v>1</v>
      </c>
      <c r="G257" s="110" t="s">
        <v>447</v>
      </c>
      <c r="H257" s="339">
        <v>45901</v>
      </c>
      <c r="I257" s="341">
        <v>31.181126375466651</v>
      </c>
      <c r="J257" s="396">
        <v>2</v>
      </c>
      <c r="K257" s="396">
        <v>0</v>
      </c>
      <c r="L257" s="396">
        <v>230</v>
      </c>
      <c r="M257" s="396">
        <v>100</v>
      </c>
      <c r="N257" s="396">
        <v>0</v>
      </c>
      <c r="O257" s="110" t="s">
        <v>1858</v>
      </c>
      <c r="P257" s="110" t="s">
        <v>409</v>
      </c>
      <c r="Q257" s="397">
        <v>46500</v>
      </c>
      <c r="R257" s="397">
        <v>52231</v>
      </c>
      <c r="S257" s="398">
        <v>5.35667545</v>
      </c>
      <c r="T257" s="339">
        <v>45809</v>
      </c>
      <c r="U257" s="340" t="s">
        <v>1744</v>
      </c>
      <c r="V257" s="72" t="s">
        <v>396</v>
      </c>
      <c r="W257" s="342">
        <v>0</v>
      </c>
      <c r="X257" s="342">
        <v>0</v>
      </c>
      <c r="Y257" s="342">
        <v>0.10468121999999999</v>
      </c>
      <c r="Z257" s="342" t="s">
        <v>1849</v>
      </c>
      <c r="AA257" s="342" t="s">
        <v>1962</v>
      </c>
      <c r="AB257" s="342" t="s">
        <v>410</v>
      </c>
      <c r="AC257" s="342" t="s">
        <v>2298</v>
      </c>
      <c r="AD257" s="342" t="s">
        <v>1849</v>
      </c>
      <c r="AF257" s="342"/>
    </row>
    <row r="258" spans="1:32">
      <c r="A258" s="342"/>
      <c r="B258" s="345">
        <f t="shared" si="3"/>
        <v>217</v>
      </c>
      <c r="C258" s="345" t="s">
        <v>55</v>
      </c>
      <c r="D258" s="345" t="s">
        <v>1293</v>
      </c>
      <c r="E258" s="345" t="s">
        <v>1293</v>
      </c>
      <c r="F258" s="346">
        <v>1</v>
      </c>
      <c r="G258" s="345" t="s">
        <v>448</v>
      </c>
      <c r="H258" s="347">
        <v>45901</v>
      </c>
      <c r="I258" s="348">
        <v>40.249122979086152</v>
      </c>
      <c r="J258" s="393">
        <v>2</v>
      </c>
      <c r="K258" s="393">
        <v>0</v>
      </c>
      <c r="L258" s="393">
        <v>230</v>
      </c>
      <c r="M258" s="393">
        <v>100</v>
      </c>
      <c r="N258" s="393">
        <v>0</v>
      </c>
      <c r="O258" s="345" t="s">
        <v>2128</v>
      </c>
      <c r="P258" s="345" t="s">
        <v>409</v>
      </c>
      <c r="Q258" s="394">
        <v>46500</v>
      </c>
      <c r="R258" s="394">
        <v>52231</v>
      </c>
      <c r="S258" s="395">
        <v>5.5655350699999993</v>
      </c>
      <c r="T258" s="347">
        <v>45809</v>
      </c>
      <c r="U258" s="349" t="s">
        <v>1744</v>
      </c>
      <c r="V258" s="351" t="s">
        <v>396</v>
      </c>
      <c r="W258" s="350">
        <v>1.316604E-2</v>
      </c>
      <c r="X258" s="350">
        <v>8.7655900000000002E-3</v>
      </c>
      <c r="Y258" s="350">
        <v>0.17829699999999998</v>
      </c>
      <c r="Z258" s="350" t="s">
        <v>1849</v>
      </c>
      <c r="AA258" s="350" t="s">
        <v>1962</v>
      </c>
      <c r="AB258" s="350" t="s">
        <v>410</v>
      </c>
      <c r="AC258" s="350" t="s">
        <v>2299</v>
      </c>
      <c r="AD258" s="350" t="s">
        <v>1849</v>
      </c>
      <c r="AF258" s="342"/>
    </row>
    <row r="259" spans="1:32">
      <c r="A259" s="342"/>
      <c r="B259" s="110">
        <f t="shared" si="3"/>
        <v>218</v>
      </c>
      <c r="C259" s="110" t="s">
        <v>55</v>
      </c>
      <c r="D259" s="110" t="s">
        <v>1293</v>
      </c>
      <c r="E259" s="110" t="s">
        <v>1293</v>
      </c>
      <c r="F259" s="343">
        <v>1</v>
      </c>
      <c r="G259" s="110" t="s">
        <v>449</v>
      </c>
      <c r="H259" s="339">
        <v>45901</v>
      </c>
      <c r="I259" s="341">
        <v>37.547243905411854</v>
      </c>
      <c r="J259" s="396">
        <v>2</v>
      </c>
      <c r="K259" s="396">
        <v>0</v>
      </c>
      <c r="L259" s="396">
        <v>230</v>
      </c>
      <c r="M259" s="396">
        <v>150</v>
      </c>
      <c r="N259" s="396">
        <v>0</v>
      </c>
      <c r="O259" s="110" t="s">
        <v>1850</v>
      </c>
      <c r="P259" s="110" t="s">
        <v>409</v>
      </c>
      <c r="Q259" s="397">
        <v>46535</v>
      </c>
      <c r="R259" s="397">
        <v>52231</v>
      </c>
      <c r="S259" s="398">
        <v>5.1189700299999998</v>
      </c>
      <c r="T259" s="339">
        <v>45809</v>
      </c>
      <c r="U259" s="340" t="s">
        <v>1744</v>
      </c>
      <c r="V259" s="72" t="s">
        <v>396</v>
      </c>
      <c r="W259" s="342">
        <v>0</v>
      </c>
      <c r="X259" s="342">
        <v>7.3181880000000005E-2</v>
      </c>
      <c r="Y259" s="342">
        <v>0.31367815999999998</v>
      </c>
      <c r="Z259" s="342" t="s">
        <v>1849</v>
      </c>
      <c r="AA259" s="342" t="s">
        <v>1962</v>
      </c>
      <c r="AB259" s="342" t="s">
        <v>410</v>
      </c>
      <c r="AC259" s="342" t="s">
        <v>2300</v>
      </c>
      <c r="AD259" s="342" t="s">
        <v>1849</v>
      </c>
      <c r="AF259" s="342"/>
    </row>
    <row r="260" spans="1:32">
      <c r="A260" s="342"/>
      <c r="B260" s="345">
        <f t="shared" si="3"/>
        <v>219</v>
      </c>
      <c r="C260" s="345" t="s">
        <v>55</v>
      </c>
      <c r="D260" s="345" t="s">
        <v>555</v>
      </c>
      <c r="E260" s="345" t="s">
        <v>555</v>
      </c>
      <c r="F260" s="346">
        <v>1</v>
      </c>
      <c r="G260" s="345" t="s">
        <v>450</v>
      </c>
      <c r="H260" s="347">
        <v>45901</v>
      </c>
      <c r="I260" s="348">
        <v>29.549222116464719</v>
      </c>
      <c r="J260" s="393">
        <v>0</v>
      </c>
      <c r="K260" s="393">
        <v>0</v>
      </c>
      <c r="L260" s="393">
        <v>230</v>
      </c>
      <c r="M260" s="393">
        <v>100</v>
      </c>
      <c r="N260" s="393">
        <v>0</v>
      </c>
      <c r="O260" s="345" t="s">
        <v>2115</v>
      </c>
      <c r="P260" s="345" t="s">
        <v>409</v>
      </c>
      <c r="Q260" s="394">
        <v>46486</v>
      </c>
      <c r="R260" s="394">
        <v>51415</v>
      </c>
      <c r="S260" s="395">
        <v>3.5399560699999997</v>
      </c>
      <c r="T260" s="347">
        <v>45809</v>
      </c>
      <c r="U260" s="349" t="s">
        <v>1744</v>
      </c>
      <c r="V260" s="351" t="s">
        <v>396</v>
      </c>
      <c r="W260" s="350">
        <v>4.3213849999999998E-2</v>
      </c>
      <c r="X260" s="350">
        <v>5.7405189999999995E-2</v>
      </c>
      <c r="Y260" s="350">
        <v>0.13789886999999998</v>
      </c>
      <c r="Z260" s="350" t="s">
        <v>1849</v>
      </c>
      <c r="AA260" s="350" t="s">
        <v>1987</v>
      </c>
      <c r="AB260" s="350" t="s">
        <v>392</v>
      </c>
      <c r="AC260" s="350" t="s">
        <v>2301</v>
      </c>
      <c r="AD260" s="350" t="s">
        <v>1849</v>
      </c>
      <c r="AF260" s="342"/>
    </row>
    <row r="261" spans="1:32">
      <c r="A261" s="342"/>
      <c r="B261" s="110">
        <f t="shared" si="3"/>
        <v>220</v>
      </c>
      <c r="C261" s="110" t="s">
        <v>55</v>
      </c>
      <c r="D261" s="110" t="s">
        <v>555</v>
      </c>
      <c r="E261" s="110" t="s">
        <v>555</v>
      </c>
      <c r="F261" s="343">
        <v>1</v>
      </c>
      <c r="G261" s="110" t="s">
        <v>451</v>
      </c>
      <c r="H261" s="339">
        <v>45901</v>
      </c>
      <c r="I261" s="341">
        <v>39.664749872562062</v>
      </c>
      <c r="J261" s="396">
        <v>0</v>
      </c>
      <c r="K261" s="396">
        <v>0</v>
      </c>
      <c r="L261" s="396">
        <v>230</v>
      </c>
      <c r="M261" s="396">
        <v>100</v>
      </c>
      <c r="N261" s="396">
        <v>0</v>
      </c>
      <c r="O261" s="110" t="s">
        <v>1876</v>
      </c>
      <c r="P261" s="110" t="s">
        <v>409</v>
      </c>
      <c r="Q261" s="397">
        <v>46486</v>
      </c>
      <c r="R261" s="397">
        <v>50694</v>
      </c>
      <c r="S261" s="398">
        <v>5.0114311099999993</v>
      </c>
      <c r="T261" s="339">
        <v>45809</v>
      </c>
      <c r="U261" s="340" t="s">
        <v>1744</v>
      </c>
      <c r="V261" s="72" t="s">
        <v>396</v>
      </c>
      <c r="W261" s="342">
        <v>6.9380800000000001E-3</v>
      </c>
      <c r="X261" s="342">
        <v>4.1217600000000004E-3</v>
      </c>
      <c r="Y261" s="342">
        <v>9.4775769999999995E-2</v>
      </c>
      <c r="Z261" s="342" t="s">
        <v>1849</v>
      </c>
      <c r="AA261" s="342" t="s">
        <v>1981</v>
      </c>
      <c r="AB261" s="342" t="s">
        <v>392</v>
      </c>
      <c r="AC261" s="342" t="s">
        <v>2302</v>
      </c>
      <c r="AD261" s="342" t="s">
        <v>1849</v>
      </c>
      <c r="AF261" s="342"/>
    </row>
    <row r="262" spans="1:32">
      <c r="A262" s="342"/>
      <c r="B262" s="345">
        <f t="shared" si="3"/>
        <v>221</v>
      </c>
      <c r="C262" s="345" t="s">
        <v>55</v>
      </c>
      <c r="D262" s="345" t="s">
        <v>555</v>
      </c>
      <c r="E262" s="345" t="s">
        <v>555</v>
      </c>
      <c r="F262" s="346">
        <v>1</v>
      </c>
      <c r="G262" s="345" t="s">
        <v>452</v>
      </c>
      <c r="H262" s="347">
        <v>45901</v>
      </c>
      <c r="I262" s="350">
        <v>28.633858310926708</v>
      </c>
      <c r="J262" s="393">
        <v>0</v>
      </c>
      <c r="K262" s="393">
        <v>0</v>
      </c>
      <c r="L262" s="393">
        <v>230</v>
      </c>
      <c r="M262" s="393">
        <v>100</v>
      </c>
      <c r="N262" s="393">
        <v>0</v>
      </c>
      <c r="O262" s="345" t="s">
        <v>1876</v>
      </c>
      <c r="P262" s="345" t="s">
        <v>409</v>
      </c>
      <c r="Q262" s="394">
        <v>46535</v>
      </c>
      <c r="R262" s="394">
        <v>50202</v>
      </c>
      <c r="S262" s="395">
        <v>3.9697487200000001</v>
      </c>
      <c r="T262" s="347">
        <v>45809</v>
      </c>
      <c r="U262" s="349" t="s">
        <v>1744</v>
      </c>
      <c r="V262" s="351" t="s">
        <v>396</v>
      </c>
      <c r="W262" s="350">
        <v>0</v>
      </c>
      <c r="X262" s="350">
        <v>0</v>
      </c>
      <c r="Y262" s="350">
        <v>0.11983136</v>
      </c>
      <c r="Z262" s="350" t="s">
        <v>1849</v>
      </c>
      <c r="AA262" s="350" t="s">
        <v>1974</v>
      </c>
      <c r="AB262" s="350" t="s">
        <v>392</v>
      </c>
      <c r="AC262" s="350" t="s">
        <v>2303</v>
      </c>
      <c r="AD262" s="350" t="s">
        <v>1849</v>
      </c>
      <c r="AF262" s="342"/>
    </row>
    <row r="263" spans="1:32">
      <c r="A263" s="342"/>
      <c r="B263" s="110">
        <f t="shared" si="3"/>
        <v>222</v>
      </c>
      <c r="C263" s="110" t="s">
        <v>391</v>
      </c>
      <c r="D263" s="110" t="s">
        <v>555</v>
      </c>
      <c r="E263" s="110" t="s">
        <v>555</v>
      </c>
      <c r="F263" s="343">
        <v>1</v>
      </c>
      <c r="G263" s="110" t="s">
        <v>453</v>
      </c>
      <c r="H263" s="339">
        <v>45901</v>
      </c>
      <c r="I263" s="341">
        <v>15.537442086529738</v>
      </c>
      <c r="J263" s="396">
        <v>0</v>
      </c>
      <c r="K263" s="396">
        <v>2.17</v>
      </c>
      <c r="L263" s="396">
        <v>230</v>
      </c>
      <c r="M263" s="396">
        <v>0</v>
      </c>
      <c r="N263" s="396">
        <v>0</v>
      </c>
      <c r="O263" s="110" t="s">
        <v>2115</v>
      </c>
      <c r="P263" s="110" t="s">
        <v>409</v>
      </c>
      <c r="Q263" s="397">
        <v>47486</v>
      </c>
      <c r="R263" s="397">
        <v>52231</v>
      </c>
      <c r="S263" s="398">
        <v>2.7180152099999999</v>
      </c>
      <c r="T263" s="339">
        <v>45809</v>
      </c>
      <c r="U263" s="340" t="s">
        <v>1744</v>
      </c>
      <c r="V263" s="72" t="s">
        <v>396</v>
      </c>
      <c r="W263" s="342">
        <v>0</v>
      </c>
      <c r="X263" s="342">
        <v>0</v>
      </c>
      <c r="Y263" s="342">
        <v>0</v>
      </c>
      <c r="Z263" s="342" t="s">
        <v>1849</v>
      </c>
      <c r="AA263" s="342" t="s">
        <v>1960</v>
      </c>
      <c r="AB263" s="342" t="s">
        <v>410</v>
      </c>
      <c r="AC263" s="342" t="s">
        <v>2304</v>
      </c>
      <c r="AD263" s="342" t="s">
        <v>1849</v>
      </c>
      <c r="AF263" s="342"/>
    </row>
    <row r="264" spans="1:32">
      <c r="A264" s="342"/>
      <c r="B264" s="345">
        <f t="shared" si="3"/>
        <v>223</v>
      </c>
      <c r="C264" s="345" t="s">
        <v>391</v>
      </c>
      <c r="D264" s="345" t="s">
        <v>555</v>
      </c>
      <c r="E264" s="345" t="s">
        <v>555</v>
      </c>
      <c r="F264" s="346">
        <v>1</v>
      </c>
      <c r="G264" s="345" t="s">
        <v>454</v>
      </c>
      <c r="H264" s="347">
        <v>45901</v>
      </c>
      <c r="I264" s="350">
        <v>12.265473761770949</v>
      </c>
      <c r="J264" s="393">
        <v>0</v>
      </c>
      <c r="K264" s="393">
        <v>2</v>
      </c>
      <c r="L264" s="393">
        <v>230</v>
      </c>
      <c r="M264" s="393">
        <v>0</v>
      </c>
      <c r="N264" s="393">
        <v>0</v>
      </c>
      <c r="O264" s="345" t="s">
        <v>2115</v>
      </c>
      <c r="P264" s="345" t="s">
        <v>409</v>
      </c>
      <c r="Q264" s="394">
        <v>47486</v>
      </c>
      <c r="R264" s="394">
        <v>52231</v>
      </c>
      <c r="S264" s="395">
        <v>2.08720113</v>
      </c>
      <c r="T264" s="347">
        <v>45809</v>
      </c>
      <c r="U264" s="349" t="s">
        <v>1744</v>
      </c>
      <c r="V264" s="351" t="s">
        <v>396</v>
      </c>
      <c r="W264" s="350">
        <v>0</v>
      </c>
      <c r="X264" s="350">
        <v>0</v>
      </c>
      <c r="Y264" s="350">
        <v>1.2450530000000001E-2</v>
      </c>
      <c r="Z264" s="350" t="s">
        <v>1849</v>
      </c>
      <c r="AA264" s="350" t="s">
        <v>1960</v>
      </c>
      <c r="AB264" s="350" t="s">
        <v>410</v>
      </c>
      <c r="AC264" s="350" t="s">
        <v>2305</v>
      </c>
      <c r="AD264" s="350" t="s">
        <v>1849</v>
      </c>
      <c r="AF264" s="342"/>
    </row>
    <row r="265" spans="1:32">
      <c r="A265" s="342"/>
      <c r="B265" s="110">
        <f t="shared" si="3"/>
        <v>224</v>
      </c>
      <c r="C265" s="110" t="s">
        <v>391</v>
      </c>
      <c r="D265" s="110" t="s">
        <v>555</v>
      </c>
      <c r="E265" s="110" t="s">
        <v>555</v>
      </c>
      <c r="F265" s="343">
        <v>1</v>
      </c>
      <c r="G265" s="110" t="s">
        <v>1296</v>
      </c>
      <c r="H265" s="339">
        <v>45901</v>
      </c>
      <c r="I265" s="341">
        <v>46.997661025160028</v>
      </c>
      <c r="J265" s="396">
        <v>0</v>
      </c>
      <c r="K265" s="396">
        <v>0</v>
      </c>
      <c r="L265" s="396">
        <v>230</v>
      </c>
      <c r="M265" s="396">
        <v>0</v>
      </c>
      <c r="N265" s="396">
        <v>0</v>
      </c>
      <c r="O265" s="110" t="s">
        <v>1876</v>
      </c>
      <c r="P265" s="110" t="s">
        <v>409</v>
      </c>
      <c r="Q265" s="397">
        <v>46602</v>
      </c>
      <c r="R265" s="397">
        <v>52231</v>
      </c>
      <c r="S265" s="398">
        <v>7.9386671900000003</v>
      </c>
      <c r="T265" s="339">
        <v>45809</v>
      </c>
      <c r="U265" s="340" t="s">
        <v>1744</v>
      </c>
      <c r="V265" s="72" t="s">
        <v>396</v>
      </c>
      <c r="W265" s="342">
        <v>0</v>
      </c>
      <c r="X265" s="342">
        <v>0</v>
      </c>
      <c r="Y265" s="342">
        <v>0</v>
      </c>
      <c r="Z265" s="342" t="s">
        <v>1849</v>
      </c>
      <c r="AA265" s="342" t="s">
        <v>1960</v>
      </c>
      <c r="AB265" s="342" t="s">
        <v>410</v>
      </c>
      <c r="AC265" s="342" t="s">
        <v>2306</v>
      </c>
      <c r="AD265" s="342" t="s">
        <v>1849</v>
      </c>
      <c r="AF265" s="342"/>
    </row>
    <row r="266" spans="1:32">
      <c r="A266" s="342"/>
      <c r="B266" s="345">
        <f t="shared" si="3"/>
        <v>225</v>
      </c>
      <c r="C266" s="345" t="s">
        <v>391</v>
      </c>
      <c r="D266" s="345" t="s">
        <v>555</v>
      </c>
      <c r="E266" s="345" t="s">
        <v>555</v>
      </c>
      <c r="F266" s="346">
        <v>1</v>
      </c>
      <c r="G266" s="345" t="s">
        <v>1298</v>
      </c>
      <c r="H266" s="347">
        <v>45901</v>
      </c>
      <c r="I266" s="348">
        <v>46.997661025160021</v>
      </c>
      <c r="J266" s="393">
        <v>0</v>
      </c>
      <c r="K266" s="393">
        <v>0</v>
      </c>
      <c r="L266" s="393">
        <v>230</v>
      </c>
      <c r="M266" s="393">
        <v>0</v>
      </c>
      <c r="N266" s="393">
        <v>0</v>
      </c>
      <c r="O266" s="345" t="s">
        <v>1876</v>
      </c>
      <c r="P266" s="345" t="s">
        <v>409</v>
      </c>
      <c r="Q266" s="394">
        <v>46602</v>
      </c>
      <c r="R266" s="394">
        <v>52231</v>
      </c>
      <c r="S266" s="395">
        <v>7.9386671900000003</v>
      </c>
      <c r="T266" s="347">
        <v>45809</v>
      </c>
      <c r="U266" s="349" t="s">
        <v>1744</v>
      </c>
      <c r="V266" s="351" t="s">
        <v>396</v>
      </c>
      <c r="W266" s="350">
        <v>0</v>
      </c>
      <c r="X266" s="350">
        <v>0</v>
      </c>
      <c r="Y266" s="350">
        <v>0</v>
      </c>
      <c r="Z266" s="350" t="s">
        <v>1849</v>
      </c>
      <c r="AA266" s="350" t="s">
        <v>1960</v>
      </c>
      <c r="AB266" s="350" t="s">
        <v>410</v>
      </c>
      <c r="AC266" s="350" t="s">
        <v>2307</v>
      </c>
      <c r="AD266" s="350" t="s">
        <v>1849</v>
      </c>
      <c r="AF266" s="342"/>
    </row>
    <row r="267" spans="1:32">
      <c r="A267" s="342"/>
      <c r="B267" s="110">
        <f t="shared" si="3"/>
        <v>226</v>
      </c>
      <c r="C267" s="110" t="s">
        <v>391</v>
      </c>
      <c r="D267" s="110" t="s">
        <v>555</v>
      </c>
      <c r="E267" s="110" t="s">
        <v>555</v>
      </c>
      <c r="F267" s="343">
        <v>1</v>
      </c>
      <c r="G267" s="110" t="s">
        <v>1300</v>
      </c>
      <c r="H267" s="339">
        <v>45901</v>
      </c>
      <c r="I267" s="341">
        <v>32.998357734550375</v>
      </c>
      <c r="J267" s="396">
        <v>0</v>
      </c>
      <c r="K267" s="396">
        <v>0</v>
      </c>
      <c r="L267" s="396">
        <v>230</v>
      </c>
      <c r="M267" s="396">
        <v>0</v>
      </c>
      <c r="N267" s="396">
        <v>0</v>
      </c>
      <c r="O267" s="110" t="s">
        <v>1876</v>
      </c>
      <c r="P267" s="110" t="s">
        <v>409</v>
      </c>
      <c r="Q267" s="397">
        <v>46599</v>
      </c>
      <c r="R267" s="397">
        <v>52231</v>
      </c>
      <c r="S267" s="398">
        <v>5.5739578200000004</v>
      </c>
      <c r="T267" s="339">
        <v>45809</v>
      </c>
      <c r="U267" s="340" t="s">
        <v>1744</v>
      </c>
      <c r="V267" s="72" t="s">
        <v>396</v>
      </c>
      <c r="W267" s="342">
        <v>0</v>
      </c>
      <c r="X267" s="342">
        <v>0</v>
      </c>
      <c r="Y267" s="342">
        <v>0</v>
      </c>
      <c r="Z267" s="342" t="s">
        <v>1849</v>
      </c>
      <c r="AA267" s="342" t="s">
        <v>1960</v>
      </c>
      <c r="AB267" s="342" t="s">
        <v>410</v>
      </c>
      <c r="AC267" s="342" t="s">
        <v>2308</v>
      </c>
      <c r="AD267" s="342" t="s">
        <v>1849</v>
      </c>
      <c r="AF267" s="342"/>
    </row>
    <row r="268" spans="1:32">
      <c r="A268" s="342"/>
      <c r="B268" s="345">
        <f t="shared" si="3"/>
        <v>227</v>
      </c>
      <c r="C268" s="345" t="s">
        <v>391</v>
      </c>
      <c r="D268" s="345" t="s">
        <v>555</v>
      </c>
      <c r="E268" s="345" t="s">
        <v>555</v>
      </c>
      <c r="F268" s="346">
        <v>1</v>
      </c>
      <c r="G268" s="345" t="s">
        <v>1302</v>
      </c>
      <c r="H268" s="347">
        <v>45901</v>
      </c>
      <c r="I268" s="348">
        <v>32.998357734550368</v>
      </c>
      <c r="J268" s="393">
        <v>0</v>
      </c>
      <c r="K268" s="393">
        <v>0</v>
      </c>
      <c r="L268" s="393">
        <v>230</v>
      </c>
      <c r="M268" s="393">
        <v>0</v>
      </c>
      <c r="N268" s="393">
        <v>0</v>
      </c>
      <c r="O268" s="345" t="s">
        <v>1876</v>
      </c>
      <c r="P268" s="345" t="s">
        <v>409</v>
      </c>
      <c r="Q268" s="394">
        <v>46599</v>
      </c>
      <c r="R268" s="394">
        <v>52231</v>
      </c>
      <c r="S268" s="395">
        <v>5.5739578200000004</v>
      </c>
      <c r="T268" s="347">
        <v>45809</v>
      </c>
      <c r="U268" s="349" t="s">
        <v>1744</v>
      </c>
      <c r="V268" s="351" t="s">
        <v>396</v>
      </c>
      <c r="W268" s="350">
        <v>0</v>
      </c>
      <c r="X268" s="350">
        <v>0</v>
      </c>
      <c r="Y268" s="350">
        <v>0</v>
      </c>
      <c r="Z268" s="350" t="s">
        <v>1849</v>
      </c>
      <c r="AA268" s="350" t="s">
        <v>1960</v>
      </c>
      <c r="AB268" s="350" t="s">
        <v>410</v>
      </c>
      <c r="AC268" s="350" t="s">
        <v>2309</v>
      </c>
      <c r="AD268" s="350" t="s">
        <v>1849</v>
      </c>
      <c r="AF268" s="342"/>
    </row>
    <row r="269" spans="1:32">
      <c r="A269" s="342"/>
      <c r="B269" s="110">
        <f t="shared" si="3"/>
        <v>228</v>
      </c>
      <c r="C269" s="110" t="s">
        <v>55</v>
      </c>
      <c r="D269" s="110" t="s">
        <v>1293</v>
      </c>
      <c r="E269" s="110" t="s">
        <v>1293</v>
      </c>
      <c r="F269" s="343">
        <v>1</v>
      </c>
      <c r="G269" s="110" t="s">
        <v>1304</v>
      </c>
      <c r="H269" s="339">
        <v>45901</v>
      </c>
      <c r="I269" s="341">
        <v>33.756352016934187</v>
      </c>
      <c r="J269" s="396">
        <v>3</v>
      </c>
      <c r="K269" s="396">
        <v>0</v>
      </c>
      <c r="L269" s="396">
        <v>230</v>
      </c>
      <c r="M269" s="396">
        <v>150</v>
      </c>
      <c r="N269" s="396">
        <v>0</v>
      </c>
      <c r="O269" s="110" t="s">
        <v>1858</v>
      </c>
      <c r="P269" s="110" t="s">
        <v>409</v>
      </c>
      <c r="Q269" s="397">
        <v>46599</v>
      </c>
      <c r="R269" s="397">
        <v>52231</v>
      </c>
      <c r="S269" s="398">
        <v>5.8004562099999992</v>
      </c>
      <c r="T269" s="339">
        <v>45809</v>
      </c>
      <c r="U269" s="340" t="s">
        <v>1744</v>
      </c>
      <c r="V269" s="72" t="s">
        <v>396</v>
      </c>
      <c r="W269" s="342">
        <v>0</v>
      </c>
      <c r="X269" s="342">
        <v>7.2686499999999998E-3</v>
      </c>
      <c r="Y269" s="342">
        <v>0.10750879000000001</v>
      </c>
      <c r="Z269" s="342" t="s">
        <v>1849</v>
      </c>
      <c r="AA269" s="342" t="s">
        <v>1962</v>
      </c>
      <c r="AB269" s="342" t="s">
        <v>410</v>
      </c>
      <c r="AC269" s="342" t="s">
        <v>2310</v>
      </c>
      <c r="AD269" s="342" t="s">
        <v>1849</v>
      </c>
      <c r="AF269" s="342"/>
    </row>
    <row r="270" spans="1:32">
      <c r="A270" s="342"/>
      <c r="B270" s="345">
        <f t="shared" si="3"/>
        <v>229</v>
      </c>
      <c r="C270" s="345" t="s">
        <v>55</v>
      </c>
      <c r="D270" s="345" t="s">
        <v>1293</v>
      </c>
      <c r="E270" s="345" t="s">
        <v>1293</v>
      </c>
      <c r="F270" s="346">
        <v>1</v>
      </c>
      <c r="G270" s="345" t="s">
        <v>1306</v>
      </c>
      <c r="H270" s="347">
        <v>45901</v>
      </c>
      <c r="I270" s="348">
        <v>33.756352016934187</v>
      </c>
      <c r="J270" s="393">
        <v>1</v>
      </c>
      <c r="K270" s="393">
        <v>0</v>
      </c>
      <c r="L270" s="393">
        <v>230</v>
      </c>
      <c r="M270" s="393">
        <v>150</v>
      </c>
      <c r="N270" s="393">
        <v>0</v>
      </c>
      <c r="O270" s="345" t="s">
        <v>1858</v>
      </c>
      <c r="P270" s="345" t="s">
        <v>409</v>
      </c>
      <c r="Q270" s="394">
        <v>46599</v>
      </c>
      <c r="R270" s="394">
        <v>52231</v>
      </c>
      <c r="S270" s="395">
        <v>5.8004562099999992</v>
      </c>
      <c r="T270" s="347">
        <v>45809</v>
      </c>
      <c r="U270" s="349" t="s">
        <v>1744</v>
      </c>
      <c r="V270" s="351" t="s">
        <v>396</v>
      </c>
      <c r="W270" s="350">
        <v>0</v>
      </c>
      <c r="X270" s="350">
        <v>0</v>
      </c>
      <c r="Y270" s="350">
        <v>0.1162714</v>
      </c>
      <c r="Z270" s="350" t="s">
        <v>1849</v>
      </c>
      <c r="AA270" s="350" t="s">
        <v>1962</v>
      </c>
      <c r="AB270" s="350" t="s">
        <v>410</v>
      </c>
      <c r="AC270" s="350" t="s">
        <v>2311</v>
      </c>
      <c r="AD270" s="350" t="s">
        <v>1849</v>
      </c>
      <c r="AF270" s="342"/>
    </row>
    <row r="271" spans="1:32">
      <c r="A271" s="342"/>
      <c r="B271" s="110">
        <f t="shared" si="3"/>
        <v>230</v>
      </c>
      <c r="C271" s="110" t="s">
        <v>55</v>
      </c>
      <c r="D271" s="110" t="s">
        <v>1293</v>
      </c>
      <c r="E271" s="110" t="s">
        <v>1293</v>
      </c>
      <c r="F271" s="343">
        <v>1</v>
      </c>
      <c r="G271" s="110" t="s">
        <v>1308</v>
      </c>
      <c r="H271" s="339">
        <v>45901</v>
      </c>
      <c r="I271" s="341">
        <v>27.005717468813497</v>
      </c>
      <c r="J271" s="396">
        <v>5</v>
      </c>
      <c r="K271" s="396">
        <v>0</v>
      </c>
      <c r="L271" s="396">
        <v>230</v>
      </c>
      <c r="M271" s="396">
        <v>75</v>
      </c>
      <c r="N271" s="396">
        <v>0</v>
      </c>
      <c r="O271" s="110" t="s">
        <v>1858</v>
      </c>
      <c r="P271" s="110" t="s">
        <v>409</v>
      </c>
      <c r="Q271" s="397">
        <v>46588</v>
      </c>
      <c r="R271" s="397">
        <v>52231</v>
      </c>
      <c r="S271" s="398">
        <v>4.5810750700000007</v>
      </c>
      <c r="T271" s="339">
        <v>45809</v>
      </c>
      <c r="U271" s="340" t="s">
        <v>1744</v>
      </c>
      <c r="V271" s="72" t="s">
        <v>396</v>
      </c>
      <c r="W271" s="342">
        <v>0</v>
      </c>
      <c r="X271" s="342">
        <v>0</v>
      </c>
      <c r="Y271" s="342">
        <v>0.15274474999999998</v>
      </c>
      <c r="Z271" s="342" t="s">
        <v>1849</v>
      </c>
      <c r="AA271" s="342" t="s">
        <v>1962</v>
      </c>
      <c r="AB271" s="342" t="s">
        <v>410</v>
      </c>
      <c r="AC271" s="342" t="s">
        <v>2312</v>
      </c>
      <c r="AD271" s="342" t="s">
        <v>1849</v>
      </c>
      <c r="AF271" s="342"/>
    </row>
    <row r="272" spans="1:32">
      <c r="A272" s="342"/>
      <c r="B272" s="345">
        <f t="shared" si="3"/>
        <v>231</v>
      </c>
      <c r="C272" s="345" t="s">
        <v>55</v>
      </c>
      <c r="D272" s="345" t="s">
        <v>1293</v>
      </c>
      <c r="E272" s="345" t="s">
        <v>1293</v>
      </c>
      <c r="F272" s="346">
        <v>1</v>
      </c>
      <c r="G272" s="345" t="s">
        <v>1310</v>
      </c>
      <c r="H272" s="347">
        <v>45901</v>
      </c>
      <c r="I272" s="348">
        <v>25.420622651559302</v>
      </c>
      <c r="J272" s="393">
        <v>5</v>
      </c>
      <c r="K272" s="393">
        <v>0</v>
      </c>
      <c r="L272" s="393">
        <v>230</v>
      </c>
      <c r="M272" s="393">
        <v>45</v>
      </c>
      <c r="N272" s="393">
        <v>0</v>
      </c>
      <c r="O272" s="345" t="s">
        <v>1858</v>
      </c>
      <c r="P272" s="345" t="s">
        <v>409</v>
      </c>
      <c r="Q272" s="394">
        <v>46588</v>
      </c>
      <c r="R272" s="394">
        <v>52231</v>
      </c>
      <c r="S272" s="395">
        <v>4.8649243099999993</v>
      </c>
      <c r="T272" s="347">
        <v>45809</v>
      </c>
      <c r="U272" s="349" t="s">
        <v>1744</v>
      </c>
      <c r="V272" s="351" t="s">
        <v>396</v>
      </c>
      <c r="W272" s="350">
        <v>0</v>
      </c>
      <c r="X272" s="350">
        <v>0</v>
      </c>
      <c r="Y272" s="350">
        <v>7.4094510000000002E-2</v>
      </c>
      <c r="Z272" s="350" t="s">
        <v>1849</v>
      </c>
      <c r="AA272" s="350" t="s">
        <v>1962</v>
      </c>
      <c r="AB272" s="350" t="s">
        <v>410</v>
      </c>
      <c r="AC272" s="350" t="s">
        <v>2313</v>
      </c>
      <c r="AD272" s="350" t="s">
        <v>1849</v>
      </c>
      <c r="AF272" s="342"/>
    </row>
    <row r="273" spans="1:32">
      <c r="A273" s="342"/>
      <c r="B273" s="110">
        <f t="shared" si="3"/>
        <v>232</v>
      </c>
      <c r="C273" s="110" t="s">
        <v>55</v>
      </c>
      <c r="D273" s="110" t="s">
        <v>1496</v>
      </c>
      <c r="E273" s="110" t="s">
        <v>1496</v>
      </c>
      <c r="F273" s="343">
        <v>1</v>
      </c>
      <c r="G273" s="110" t="s">
        <v>2314</v>
      </c>
      <c r="H273" s="339">
        <v>45901</v>
      </c>
      <c r="I273" s="341">
        <v>8.5529547131493953</v>
      </c>
      <c r="J273" s="396">
        <v>16</v>
      </c>
      <c r="K273" s="396">
        <v>0</v>
      </c>
      <c r="L273" s="396">
        <v>750</v>
      </c>
      <c r="M273" s="396">
        <v>0</v>
      </c>
      <c r="N273" s="396">
        <v>0</v>
      </c>
      <c r="O273" s="110" t="s">
        <v>1856</v>
      </c>
      <c r="P273" s="110" t="s">
        <v>409</v>
      </c>
      <c r="Q273" s="397">
        <v>46772</v>
      </c>
      <c r="R273" s="397">
        <v>52231</v>
      </c>
      <c r="S273" s="398">
        <v>1.33991383</v>
      </c>
      <c r="T273" s="339">
        <v>45809</v>
      </c>
      <c r="U273" s="340" t="s">
        <v>1744</v>
      </c>
      <c r="V273" s="72" t="s">
        <v>397</v>
      </c>
      <c r="W273" s="342">
        <v>8.3236341159800015E-3</v>
      </c>
      <c r="X273" s="342">
        <v>2.7796418904239358E-3</v>
      </c>
      <c r="Y273" s="342">
        <v>2.4545188609661144E-2</v>
      </c>
      <c r="Z273" s="342" t="s">
        <v>1849</v>
      </c>
      <c r="AA273" s="342" t="s">
        <v>1956</v>
      </c>
      <c r="AB273" s="342" t="s">
        <v>410</v>
      </c>
      <c r="AC273" s="342" t="s">
        <v>2315</v>
      </c>
      <c r="AD273" s="342" t="s">
        <v>1849</v>
      </c>
      <c r="AF273" s="342"/>
    </row>
    <row r="274" spans="1:32">
      <c r="A274" s="342"/>
      <c r="B274" s="345">
        <f t="shared" si="3"/>
        <v>233</v>
      </c>
      <c r="C274" s="345" t="s">
        <v>55</v>
      </c>
      <c r="D274" s="345" t="s">
        <v>1496</v>
      </c>
      <c r="E274" s="345" t="s">
        <v>1496</v>
      </c>
      <c r="F274" s="346">
        <v>1</v>
      </c>
      <c r="G274" s="345" t="s">
        <v>2316</v>
      </c>
      <c r="H274" s="347">
        <v>45901</v>
      </c>
      <c r="I274" s="348">
        <v>44.972442318907653</v>
      </c>
      <c r="J274" s="393">
        <v>0</v>
      </c>
      <c r="K274" s="393">
        <v>0</v>
      </c>
      <c r="L274" s="393">
        <v>600</v>
      </c>
      <c r="M274" s="393">
        <v>0</v>
      </c>
      <c r="N274" s="393">
        <v>0</v>
      </c>
      <c r="O274" s="345" t="s">
        <v>1868</v>
      </c>
      <c r="P274" s="345" t="s">
        <v>409</v>
      </c>
      <c r="Q274" s="394">
        <v>46671</v>
      </c>
      <c r="R274" s="394">
        <v>52231</v>
      </c>
      <c r="S274" s="395">
        <v>7.38759443</v>
      </c>
      <c r="T274" s="347">
        <v>45809</v>
      </c>
      <c r="U274" s="349" t="s">
        <v>1744</v>
      </c>
      <c r="V274" s="351" t="s">
        <v>397</v>
      </c>
      <c r="W274" s="350">
        <v>12.6489244</v>
      </c>
      <c r="X274" s="350">
        <v>1.0841935149999991</v>
      </c>
      <c r="Y274" s="350">
        <v>3.2525805699999997</v>
      </c>
      <c r="Z274" s="350" t="s">
        <v>1849</v>
      </c>
      <c r="AA274" s="350" t="s">
        <v>1956</v>
      </c>
      <c r="AB274" s="350" t="s">
        <v>410</v>
      </c>
      <c r="AC274" s="350" t="s">
        <v>2317</v>
      </c>
      <c r="AD274" s="350" t="s">
        <v>1849</v>
      </c>
      <c r="AF274" s="342"/>
    </row>
    <row r="275" spans="1:32">
      <c r="A275" s="342"/>
      <c r="B275" s="110">
        <f t="shared" si="3"/>
        <v>234</v>
      </c>
      <c r="C275" s="110" t="s">
        <v>55</v>
      </c>
      <c r="D275" s="110" t="s">
        <v>1496</v>
      </c>
      <c r="E275" s="110" t="s">
        <v>1496</v>
      </c>
      <c r="F275" s="343">
        <v>1</v>
      </c>
      <c r="G275" s="110" t="s">
        <v>2318</v>
      </c>
      <c r="H275" s="339">
        <v>45901</v>
      </c>
      <c r="I275" s="341">
        <v>41.086597169575022</v>
      </c>
      <c r="J275" s="396">
        <v>0</v>
      </c>
      <c r="K275" s="396">
        <v>0</v>
      </c>
      <c r="L275" s="396">
        <v>600</v>
      </c>
      <c r="M275" s="396">
        <v>0</v>
      </c>
      <c r="N275" s="396">
        <v>0</v>
      </c>
      <c r="O275" s="110" t="s">
        <v>1868</v>
      </c>
      <c r="P275" s="110" t="s">
        <v>409</v>
      </c>
      <c r="Q275" s="397">
        <v>46671</v>
      </c>
      <c r="R275" s="397">
        <v>52231</v>
      </c>
      <c r="S275" s="398">
        <v>6.7492691300000001</v>
      </c>
      <c r="T275" s="339">
        <v>45809</v>
      </c>
      <c r="U275" s="340" t="s">
        <v>1744</v>
      </c>
      <c r="V275" s="72" t="s">
        <v>397</v>
      </c>
      <c r="W275" s="342">
        <v>12.6489244</v>
      </c>
      <c r="X275" s="342">
        <v>1.0841935149999991</v>
      </c>
      <c r="Y275" s="342">
        <v>3.2525805699999997</v>
      </c>
      <c r="Z275" s="342" t="s">
        <v>1849</v>
      </c>
      <c r="AA275" s="342" t="s">
        <v>1956</v>
      </c>
      <c r="AB275" s="342" t="s">
        <v>410</v>
      </c>
      <c r="AC275" s="342" t="s">
        <v>2319</v>
      </c>
      <c r="AD275" s="342" t="s">
        <v>1849</v>
      </c>
      <c r="AF275" s="342"/>
    </row>
    <row r="276" spans="1:32">
      <c r="A276" s="342"/>
      <c r="B276" s="345">
        <f t="shared" si="3"/>
        <v>235</v>
      </c>
      <c r="C276" s="345" t="s">
        <v>55</v>
      </c>
      <c r="D276" s="345" t="s">
        <v>1496</v>
      </c>
      <c r="E276" s="345" t="s">
        <v>1496</v>
      </c>
      <c r="F276" s="346">
        <v>1</v>
      </c>
      <c r="G276" s="345" t="s">
        <v>2320</v>
      </c>
      <c r="H276" s="347">
        <v>45901</v>
      </c>
      <c r="I276" s="348">
        <v>36.975254384756326</v>
      </c>
      <c r="J276" s="393">
        <v>4</v>
      </c>
      <c r="K276" s="393">
        <v>0</v>
      </c>
      <c r="L276" s="393">
        <v>600</v>
      </c>
      <c r="M276" s="393">
        <v>0</v>
      </c>
      <c r="N276" s="393">
        <v>0</v>
      </c>
      <c r="O276" s="345" t="s">
        <v>1856</v>
      </c>
      <c r="P276" s="345" t="s">
        <v>409</v>
      </c>
      <c r="Q276" s="394">
        <v>46488</v>
      </c>
      <c r="R276" s="394">
        <v>52231</v>
      </c>
      <c r="S276" s="395">
        <v>6.0590928600000007</v>
      </c>
      <c r="T276" s="347">
        <v>45809</v>
      </c>
      <c r="U276" s="349" t="s">
        <v>1744</v>
      </c>
      <c r="V276" s="351" t="s">
        <v>397</v>
      </c>
      <c r="W276" s="350">
        <v>12.992427510000001</v>
      </c>
      <c r="X276" s="350">
        <v>2.5944697033333313</v>
      </c>
      <c r="Y276" s="350">
        <v>3.4372292199999999</v>
      </c>
      <c r="Z276" s="350" t="s">
        <v>1849</v>
      </c>
      <c r="AA276" s="350" t="s">
        <v>1956</v>
      </c>
      <c r="AB276" s="350" t="s">
        <v>410</v>
      </c>
      <c r="AC276" s="350" t="s">
        <v>2321</v>
      </c>
      <c r="AD276" s="350" t="s">
        <v>1849</v>
      </c>
      <c r="AF276" s="342"/>
    </row>
    <row r="277" spans="1:32">
      <c r="A277" s="342"/>
      <c r="B277" s="110">
        <f t="shared" si="3"/>
        <v>236</v>
      </c>
      <c r="C277" s="110" t="s">
        <v>55</v>
      </c>
      <c r="D277" s="110" t="s">
        <v>1496</v>
      </c>
      <c r="E277" s="110" t="s">
        <v>1496</v>
      </c>
      <c r="F277" s="343">
        <v>1</v>
      </c>
      <c r="G277" s="110" t="s">
        <v>2322</v>
      </c>
      <c r="H277" s="339">
        <v>45901</v>
      </c>
      <c r="I277" s="341">
        <v>36.975254384756326</v>
      </c>
      <c r="J277" s="396">
        <v>4</v>
      </c>
      <c r="K277" s="396">
        <v>0</v>
      </c>
      <c r="L277" s="396">
        <v>600</v>
      </c>
      <c r="M277" s="396">
        <v>0</v>
      </c>
      <c r="N277" s="396">
        <v>0</v>
      </c>
      <c r="O277" s="110" t="s">
        <v>1856</v>
      </c>
      <c r="P277" s="110" t="s">
        <v>409</v>
      </c>
      <c r="Q277" s="397">
        <v>46488</v>
      </c>
      <c r="R277" s="397">
        <v>52231</v>
      </c>
      <c r="S277" s="398">
        <v>6.0590928600000007</v>
      </c>
      <c r="T277" s="339">
        <v>45809</v>
      </c>
      <c r="U277" s="340" t="s">
        <v>1744</v>
      </c>
      <c r="V277" s="72" t="s">
        <v>397</v>
      </c>
      <c r="W277" s="342">
        <v>12.992427510000001</v>
      </c>
      <c r="X277" s="342">
        <v>2.5944697033333313</v>
      </c>
      <c r="Y277" s="342">
        <v>3.4372292199999999</v>
      </c>
      <c r="Z277" s="342" t="s">
        <v>1849</v>
      </c>
      <c r="AA277" s="342" t="s">
        <v>1956</v>
      </c>
      <c r="AB277" s="342" t="s">
        <v>410</v>
      </c>
      <c r="AC277" s="342" t="s">
        <v>2323</v>
      </c>
      <c r="AD277" s="342" t="s">
        <v>1849</v>
      </c>
      <c r="AF277" s="342"/>
    </row>
    <row r="278" spans="1:32">
      <c r="A278" s="342"/>
      <c r="B278" s="345">
        <f t="shared" si="3"/>
        <v>237</v>
      </c>
      <c r="C278" s="345" t="s">
        <v>55</v>
      </c>
      <c r="D278" s="345" t="s">
        <v>1496</v>
      </c>
      <c r="E278" s="345" t="s">
        <v>1496</v>
      </c>
      <c r="F278" s="346">
        <v>1</v>
      </c>
      <c r="G278" s="345" t="s">
        <v>2324</v>
      </c>
      <c r="H278" s="347">
        <v>45901</v>
      </c>
      <c r="I278" s="348">
        <v>36.975254384756326</v>
      </c>
      <c r="J278" s="393">
        <v>4</v>
      </c>
      <c r="K278" s="393">
        <v>0</v>
      </c>
      <c r="L278" s="393">
        <v>600</v>
      </c>
      <c r="M278" s="393">
        <v>0</v>
      </c>
      <c r="N278" s="393">
        <v>0</v>
      </c>
      <c r="O278" s="345" t="s">
        <v>1856</v>
      </c>
      <c r="P278" s="345" t="s">
        <v>409</v>
      </c>
      <c r="Q278" s="394">
        <v>46488</v>
      </c>
      <c r="R278" s="394">
        <v>52231</v>
      </c>
      <c r="S278" s="395">
        <v>6.0590928600000007</v>
      </c>
      <c r="T278" s="347">
        <v>45809</v>
      </c>
      <c r="U278" s="349" t="s">
        <v>1744</v>
      </c>
      <c r="V278" s="351" t="s">
        <v>397</v>
      </c>
      <c r="W278" s="350">
        <v>12.992427510000001</v>
      </c>
      <c r="X278" s="350">
        <v>2.5944697033333313</v>
      </c>
      <c r="Y278" s="350">
        <v>3.4372292199999999</v>
      </c>
      <c r="Z278" s="350" t="s">
        <v>1849</v>
      </c>
      <c r="AA278" s="350" t="s">
        <v>1956</v>
      </c>
      <c r="AB278" s="350" t="s">
        <v>410</v>
      </c>
      <c r="AC278" s="350" t="s">
        <v>2325</v>
      </c>
      <c r="AD278" s="350" t="s">
        <v>1849</v>
      </c>
      <c r="AF278" s="342"/>
    </row>
    <row r="279" spans="1:32">
      <c r="A279" s="342"/>
      <c r="B279" s="110">
        <f t="shared" si="3"/>
        <v>238</v>
      </c>
      <c r="C279" s="110" t="s">
        <v>55</v>
      </c>
      <c r="D279" s="110" t="s">
        <v>1496</v>
      </c>
      <c r="E279" s="110" t="s">
        <v>1496</v>
      </c>
      <c r="F279" s="343">
        <v>1</v>
      </c>
      <c r="G279" s="110" t="s">
        <v>2326</v>
      </c>
      <c r="H279" s="339">
        <v>45901</v>
      </c>
      <c r="I279" s="341">
        <v>36.975254384756326</v>
      </c>
      <c r="J279" s="396">
        <v>4</v>
      </c>
      <c r="K279" s="396">
        <v>0</v>
      </c>
      <c r="L279" s="396">
        <v>600</v>
      </c>
      <c r="M279" s="396">
        <v>0</v>
      </c>
      <c r="N279" s="396">
        <v>0</v>
      </c>
      <c r="O279" s="110" t="s">
        <v>1856</v>
      </c>
      <c r="P279" s="110" t="s">
        <v>409</v>
      </c>
      <c r="Q279" s="397">
        <v>46671</v>
      </c>
      <c r="R279" s="397">
        <v>52231</v>
      </c>
      <c r="S279" s="398">
        <v>6.07390147</v>
      </c>
      <c r="T279" s="339">
        <v>45809</v>
      </c>
      <c r="U279" s="340" t="s">
        <v>1744</v>
      </c>
      <c r="V279" s="72" t="s">
        <v>397</v>
      </c>
      <c r="W279" s="342">
        <v>12.992427510000001</v>
      </c>
      <c r="X279" s="342">
        <v>2.5944697033333313</v>
      </c>
      <c r="Y279" s="342">
        <v>3.4372292199999999</v>
      </c>
      <c r="Z279" s="342" t="s">
        <v>1849</v>
      </c>
      <c r="AA279" s="342" t="s">
        <v>1956</v>
      </c>
      <c r="AB279" s="342" t="s">
        <v>410</v>
      </c>
      <c r="AC279" s="342" t="s">
        <v>2327</v>
      </c>
      <c r="AD279" s="342" t="s">
        <v>1849</v>
      </c>
      <c r="AF279" s="342"/>
    </row>
    <row r="280" spans="1:32">
      <c r="A280" s="342"/>
      <c r="B280" s="345">
        <f t="shared" si="3"/>
        <v>239</v>
      </c>
      <c r="C280" s="345" t="s">
        <v>55</v>
      </c>
      <c r="D280" s="345" t="s">
        <v>1496</v>
      </c>
      <c r="E280" s="345" t="s">
        <v>1496</v>
      </c>
      <c r="F280" s="346">
        <v>1</v>
      </c>
      <c r="G280" s="345" t="s">
        <v>2328</v>
      </c>
      <c r="H280" s="347">
        <v>45901</v>
      </c>
      <c r="I280" s="348">
        <v>36.975254384756326</v>
      </c>
      <c r="J280" s="393">
        <v>4</v>
      </c>
      <c r="K280" s="393">
        <v>0</v>
      </c>
      <c r="L280" s="393">
        <v>600</v>
      </c>
      <c r="M280" s="393">
        <v>0</v>
      </c>
      <c r="N280" s="393">
        <v>0</v>
      </c>
      <c r="O280" s="345" t="s">
        <v>1856</v>
      </c>
      <c r="P280" s="345" t="s">
        <v>409</v>
      </c>
      <c r="Q280" s="394">
        <v>47037</v>
      </c>
      <c r="R280" s="394">
        <v>52231</v>
      </c>
      <c r="S280" s="395">
        <v>5.8707593400000002</v>
      </c>
      <c r="T280" s="347">
        <v>45809</v>
      </c>
      <c r="U280" s="349" t="s">
        <v>1744</v>
      </c>
      <c r="V280" s="351" t="s">
        <v>397</v>
      </c>
      <c r="W280" s="350">
        <v>12.992427510000001</v>
      </c>
      <c r="X280" s="350">
        <v>2.5944697033333313</v>
      </c>
      <c r="Y280" s="350">
        <v>3.4372292199999999</v>
      </c>
      <c r="Z280" s="350" t="s">
        <v>1849</v>
      </c>
      <c r="AA280" s="350" t="s">
        <v>1956</v>
      </c>
      <c r="AB280" s="350" t="s">
        <v>410</v>
      </c>
      <c r="AC280" s="350" t="s">
        <v>2329</v>
      </c>
      <c r="AD280" s="350" t="s">
        <v>1849</v>
      </c>
      <c r="AF280" s="342"/>
    </row>
    <row r="281" spans="1:32">
      <c r="A281" s="342"/>
      <c r="B281" s="110">
        <f t="shared" si="3"/>
        <v>240</v>
      </c>
      <c r="C281" s="110" t="s">
        <v>55</v>
      </c>
      <c r="D281" s="110" t="s">
        <v>1496</v>
      </c>
      <c r="E281" s="110" t="s">
        <v>1496</v>
      </c>
      <c r="F281" s="343">
        <v>1</v>
      </c>
      <c r="G281" s="110" t="s">
        <v>2330</v>
      </c>
      <c r="H281" s="339">
        <v>45901</v>
      </c>
      <c r="I281" s="341">
        <v>36.975254384756326</v>
      </c>
      <c r="J281" s="396">
        <v>4</v>
      </c>
      <c r="K281" s="396">
        <v>0</v>
      </c>
      <c r="L281" s="396">
        <v>600</v>
      </c>
      <c r="M281" s="396">
        <v>0</v>
      </c>
      <c r="N281" s="396">
        <v>0</v>
      </c>
      <c r="O281" s="110" t="s">
        <v>1856</v>
      </c>
      <c r="P281" s="110" t="s">
        <v>409</v>
      </c>
      <c r="Q281" s="397">
        <v>47037</v>
      </c>
      <c r="R281" s="397">
        <v>52231</v>
      </c>
      <c r="S281" s="398">
        <v>5.8707593400000002</v>
      </c>
      <c r="T281" s="339">
        <v>45809</v>
      </c>
      <c r="U281" s="340" t="s">
        <v>1744</v>
      </c>
      <c r="V281" s="72" t="s">
        <v>397</v>
      </c>
      <c r="W281" s="342">
        <v>12.992427510000001</v>
      </c>
      <c r="X281" s="342">
        <v>2.5944697033333313</v>
      </c>
      <c r="Y281" s="342">
        <v>3.4372292199999999</v>
      </c>
      <c r="Z281" s="342" t="s">
        <v>1849</v>
      </c>
      <c r="AA281" s="342" t="s">
        <v>1956</v>
      </c>
      <c r="AB281" s="342" t="s">
        <v>410</v>
      </c>
      <c r="AC281" s="342" t="s">
        <v>2331</v>
      </c>
      <c r="AD281" s="342" t="s">
        <v>1849</v>
      </c>
      <c r="AF281" s="342"/>
    </row>
    <row r="282" spans="1:32">
      <c r="A282" s="342"/>
      <c r="B282" s="345">
        <f t="shared" si="3"/>
        <v>241</v>
      </c>
      <c r="C282" s="345" t="s">
        <v>55</v>
      </c>
      <c r="D282" s="345" t="s">
        <v>1496</v>
      </c>
      <c r="E282" s="345" t="s">
        <v>1496</v>
      </c>
      <c r="F282" s="346">
        <v>1</v>
      </c>
      <c r="G282" s="345" t="s">
        <v>2332</v>
      </c>
      <c r="H282" s="347">
        <v>45901</v>
      </c>
      <c r="I282" s="348">
        <v>94.110367735930708</v>
      </c>
      <c r="J282" s="393">
        <v>0</v>
      </c>
      <c r="K282" s="393">
        <v>0</v>
      </c>
      <c r="L282" s="393">
        <v>230</v>
      </c>
      <c r="M282" s="393">
        <v>600</v>
      </c>
      <c r="N282" s="393">
        <v>0</v>
      </c>
      <c r="O282" s="345" t="s">
        <v>1860</v>
      </c>
      <c r="P282" s="345" t="s">
        <v>409</v>
      </c>
      <c r="Q282" s="394">
        <v>46682</v>
      </c>
      <c r="R282" s="394">
        <v>52231</v>
      </c>
      <c r="S282" s="395">
        <v>16.1022049</v>
      </c>
      <c r="T282" s="347">
        <v>45809</v>
      </c>
      <c r="U282" s="349" t="s">
        <v>1744</v>
      </c>
      <c r="V282" s="351" t="s">
        <v>396</v>
      </c>
      <c r="W282" s="350">
        <v>0</v>
      </c>
      <c r="X282" s="350">
        <v>1.971856E-2</v>
      </c>
      <c r="Y282" s="350">
        <v>7.4156939999999991E-2</v>
      </c>
      <c r="Z282" s="350" t="s">
        <v>1849</v>
      </c>
      <c r="AA282" s="350" t="s">
        <v>1956</v>
      </c>
      <c r="AB282" s="350" t="s">
        <v>410</v>
      </c>
      <c r="AC282" s="350" t="s">
        <v>2333</v>
      </c>
      <c r="AD282" s="350" t="s">
        <v>1849</v>
      </c>
      <c r="AF282" s="342"/>
    </row>
    <row r="283" spans="1:32">
      <c r="A283" s="342"/>
      <c r="B283" s="110">
        <f t="shared" si="3"/>
        <v>242</v>
      </c>
      <c r="C283" s="110" t="s">
        <v>55</v>
      </c>
      <c r="D283" s="110" t="s">
        <v>555</v>
      </c>
      <c r="E283" s="110" t="s">
        <v>555</v>
      </c>
      <c r="F283" s="343">
        <v>1</v>
      </c>
      <c r="G283" s="110" t="s">
        <v>2334</v>
      </c>
      <c r="H283" s="339">
        <v>45901</v>
      </c>
      <c r="I283" s="341">
        <v>28.937103822041433</v>
      </c>
      <c r="J283" s="396">
        <v>0</v>
      </c>
      <c r="K283" s="396">
        <v>0</v>
      </c>
      <c r="L283" s="396">
        <v>230</v>
      </c>
      <c r="M283" s="396">
        <v>100</v>
      </c>
      <c r="N283" s="396">
        <v>0</v>
      </c>
      <c r="O283" s="110" t="s">
        <v>1883</v>
      </c>
      <c r="P283" s="110" t="s">
        <v>409</v>
      </c>
      <c r="Q283" s="397">
        <v>46682</v>
      </c>
      <c r="R283" s="397">
        <v>52231</v>
      </c>
      <c r="S283" s="398">
        <v>4.99846799</v>
      </c>
      <c r="T283" s="339">
        <v>45809</v>
      </c>
      <c r="U283" s="340" t="s">
        <v>1744</v>
      </c>
      <c r="V283" s="72" t="s">
        <v>396</v>
      </c>
      <c r="W283" s="342">
        <v>0</v>
      </c>
      <c r="X283" s="342">
        <v>0</v>
      </c>
      <c r="Y283" s="342">
        <v>5.3530614999999997E-2</v>
      </c>
      <c r="Z283" s="342" t="s">
        <v>1849</v>
      </c>
      <c r="AA283" s="342" t="s">
        <v>1960</v>
      </c>
      <c r="AB283" s="342" t="s">
        <v>410</v>
      </c>
      <c r="AC283" s="342" t="s">
        <v>2335</v>
      </c>
      <c r="AD283" s="342" t="s">
        <v>1849</v>
      </c>
      <c r="AF283" s="342"/>
    </row>
    <row r="284" spans="1:32">
      <c r="A284" s="342"/>
      <c r="B284" s="345">
        <f t="shared" si="3"/>
        <v>243</v>
      </c>
      <c r="C284" s="345" t="s">
        <v>55</v>
      </c>
      <c r="D284" s="345" t="s">
        <v>555</v>
      </c>
      <c r="E284" s="345" t="s">
        <v>555</v>
      </c>
      <c r="F284" s="346">
        <v>1</v>
      </c>
      <c r="G284" s="345" t="s">
        <v>2336</v>
      </c>
      <c r="H284" s="347">
        <v>45901</v>
      </c>
      <c r="I284" s="348">
        <v>28.937103822041433</v>
      </c>
      <c r="J284" s="393">
        <v>0</v>
      </c>
      <c r="K284" s="393">
        <v>0</v>
      </c>
      <c r="L284" s="393">
        <v>230</v>
      </c>
      <c r="M284" s="393">
        <v>100</v>
      </c>
      <c r="N284" s="393">
        <v>0</v>
      </c>
      <c r="O284" s="345" t="s">
        <v>1883</v>
      </c>
      <c r="P284" s="345" t="s">
        <v>409</v>
      </c>
      <c r="Q284" s="394">
        <v>46682</v>
      </c>
      <c r="R284" s="394">
        <v>52231</v>
      </c>
      <c r="S284" s="395">
        <v>4.99846799</v>
      </c>
      <c r="T284" s="347">
        <v>45809</v>
      </c>
      <c r="U284" s="349" t="s">
        <v>1744</v>
      </c>
      <c r="V284" s="351" t="s">
        <v>396</v>
      </c>
      <c r="W284" s="350">
        <v>0</v>
      </c>
      <c r="X284" s="350">
        <v>0</v>
      </c>
      <c r="Y284" s="350">
        <v>5.3530614999999997E-2</v>
      </c>
      <c r="Z284" s="350" t="s">
        <v>1849</v>
      </c>
      <c r="AA284" s="350" t="s">
        <v>1960</v>
      </c>
      <c r="AB284" s="350" t="s">
        <v>410</v>
      </c>
      <c r="AC284" s="350" t="s">
        <v>2337</v>
      </c>
      <c r="AD284" s="350" t="s">
        <v>1849</v>
      </c>
      <c r="AF284" s="342"/>
    </row>
    <row r="285" spans="1:32">
      <c r="A285" s="342"/>
      <c r="B285" s="110">
        <f t="shared" si="3"/>
        <v>244</v>
      </c>
      <c r="C285" s="110" t="s">
        <v>55</v>
      </c>
      <c r="D285" s="110" t="s">
        <v>1293</v>
      </c>
      <c r="E285" s="110" t="s">
        <v>1293</v>
      </c>
      <c r="F285" s="343">
        <v>1</v>
      </c>
      <c r="G285" s="110" t="s">
        <v>2338</v>
      </c>
      <c r="H285" s="339">
        <v>45901</v>
      </c>
      <c r="I285" s="341">
        <v>26.053469166803772</v>
      </c>
      <c r="J285" s="396">
        <v>2</v>
      </c>
      <c r="K285" s="396">
        <v>0</v>
      </c>
      <c r="L285" s="396">
        <v>230</v>
      </c>
      <c r="M285" s="396">
        <v>70</v>
      </c>
      <c r="N285" s="396">
        <v>0</v>
      </c>
      <c r="O285" s="110" t="s">
        <v>1858</v>
      </c>
      <c r="P285" s="110" t="s">
        <v>409</v>
      </c>
      <c r="Q285" s="397">
        <v>46682</v>
      </c>
      <c r="R285" s="397">
        <v>52231</v>
      </c>
      <c r="S285" s="398">
        <v>4.5177750199999993</v>
      </c>
      <c r="T285" s="339">
        <v>45809</v>
      </c>
      <c r="U285" s="340" t="s">
        <v>1744</v>
      </c>
      <c r="V285" s="72" t="s">
        <v>396</v>
      </c>
      <c r="W285" s="342">
        <v>0</v>
      </c>
      <c r="X285" s="342">
        <v>0</v>
      </c>
      <c r="Y285" s="342">
        <v>0.15411807999999999</v>
      </c>
      <c r="Z285" s="342" t="s">
        <v>1849</v>
      </c>
      <c r="AA285" s="342" t="s">
        <v>1962</v>
      </c>
      <c r="AB285" s="342" t="s">
        <v>410</v>
      </c>
      <c r="AC285" s="342" t="s">
        <v>2339</v>
      </c>
      <c r="AD285" s="342" t="s">
        <v>1849</v>
      </c>
      <c r="AF285" s="342"/>
    </row>
    <row r="286" spans="1:32">
      <c r="A286" s="342"/>
      <c r="B286" s="345">
        <f t="shared" si="3"/>
        <v>245</v>
      </c>
      <c r="C286" s="345" t="s">
        <v>55</v>
      </c>
      <c r="D286" s="345" t="s">
        <v>1293</v>
      </c>
      <c r="E286" s="345" t="s">
        <v>1293</v>
      </c>
      <c r="F286" s="346">
        <v>1</v>
      </c>
      <c r="G286" s="345" t="s">
        <v>2340</v>
      </c>
      <c r="H286" s="347">
        <v>45901</v>
      </c>
      <c r="I286" s="348">
        <v>27.63916182749886</v>
      </c>
      <c r="J286" s="393">
        <v>2</v>
      </c>
      <c r="K286" s="393">
        <v>0</v>
      </c>
      <c r="L286" s="393">
        <v>230</v>
      </c>
      <c r="M286" s="393">
        <v>100</v>
      </c>
      <c r="N286" s="393">
        <v>0</v>
      </c>
      <c r="O286" s="345" t="s">
        <v>1858</v>
      </c>
      <c r="P286" s="345" t="s">
        <v>409</v>
      </c>
      <c r="Q286" s="394">
        <v>46682</v>
      </c>
      <c r="R286" s="394">
        <v>52231</v>
      </c>
      <c r="S286" s="395">
        <v>4.8000371299999998</v>
      </c>
      <c r="T286" s="347">
        <v>45809</v>
      </c>
      <c r="U286" s="349" t="s">
        <v>1744</v>
      </c>
      <c r="V286" s="351" t="s">
        <v>396</v>
      </c>
      <c r="W286" s="350">
        <v>0</v>
      </c>
      <c r="X286" s="350">
        <v>0</v>
      </c>
      <c r="Y286" s="350">
        <v>9.9408190000000007E-2</v>
      </c>
      <c r="Z286" s="350" t="s">
        <v>1849</v>
      </c>
      <c r="AA286" s="350" t="s">
        <v>1962</v>
      </c>
      <c r="AB286" s="350" t="s">
        <v>410</v>
      </c>
      <c r="AC286" s="350" t="s">
        <v>2341</v>
      </c>
      <c r="AD286" s="350" t="s">
        <v>1849</v>
      </c>
      <c r="AF286" s="342"/>
    </row>
    <row r="287" spans="1:32">
      <c r="A287" s="342"/>
      <c r="B287" s="110">
        <f t="shared" si="3"/>
        <v>246</v>
      </c>
      <c r="C287" s="110" t="s">
        <v>55</v>
      </c>
      <c r="D287" s="110" t="s">
        <v>1496</v>
      </c>
      <c r="E287" s="110" t="s">
        <v>1496</v>
      </c>
      <c r="F287" s="343">
        <v>1</v>
      </c>
      <c r="G287" s="110" t="s">
        <v>2342</v>
      </c>
      <c r="H287" s="339">
        <v>45901</v>
      </c>
      <c r="I287" s="341">
        <v>13.37537355013535</v>
      </c>
      <c r="J287" s="396">
        <v>1</v>
      </c>
      <c r="K287" s="396">
        <v>0</v>
      </c>
      <c r="L287" s="396">
        <v>138</v>
      </c>
      <c r="M287" s="396">
        <v>0</v>
      </c>
      <c r="N287" s="396">
        <v>30</v>
      </c>
      <c r="O287" s="110" t="s">
        <v>1862</v>
      </c>
      <c r="P287" s="110" t="s">
        <v>409</v>
      </c>
      <c r="Q287" s="397">
        <v>46499</v>
      </c>
      <c r="R287" s="397">
        <v>52231</v>
      </c>
      <c r="S287" s="398">
        <v>2.31933459</v>
      </c>
      <c r="T287" s="339">
        <v>45809</v>
      </c>
      <c r="U287" s="340" t="s">
        <v>1744</v>
      </c>
      <c r="V287" s="72" t="s">
        <v>396</v>
      </c>
      <c r="W287" s="342">
        <v>0</v>
      </c>
      <c r="X287" s="342">
        <v>7.4445800000000001E-3</v>
      </c>
      <c r="Y287" s="342">
        <v>7.6490340000000004E-2</v>
      </c>
      <c r="Z287" s="342" t="s">
        <v>1849</v>
      </c>
      <c r="AA287" s="342" t="s">
        <v>1956</v>
      </c>
      <c r="AB287" s="342" t="s">
        <v>410</v>
      </c>
      <c r="AC287" s="342" t="s">
        <v>2343</v>
      </c>
      <c r="AD287" s="342" t="s">
        <v>1849</v>
      </c>
      <c r="AF287" s="342"/>
    </row>
    <row r="288" spans="1:32">
      <c r="A288" s="342"/>
      <c r="B288" s="345">
        <f t="shared" si="3"/>
        <v>247</v>
      </c>
      <c r="C288" s="345" t="s">
        <v>55</v>
      </c>
      <c r="D288" s="345" t="s">
        <v>555</v>
      </c>
      <c r="E288" s="345" t="s">
        <v>555</v>
      </c>
      <c r="F288" s="346">
        <v>1</v>
      </c>
      <c r="G288" s="345" t="s">
        <v>2344</v>
      </c>
      <c r="H288" s="347">
        <v>45901</v>
      </c>
      <c r="I288" s="348">
        <v>28.569796567550341</v>
      </c>
      <c r="J288" s="393">
        <v>0</v>
      </c>
      <c r="K288" s="393">
        <v>0</v>
      </c>
      <c r="L288" s="393">
        <v>230</v>
      </c>
      <c r="M288" s="393">
        <v>150</v>
      </c>
      <c r="N288" s="393">
        <v>0</v>
      </c>
      <c r="O288" s="345" t="s">
        <v>1883</v>
      </c>
      <c r="P288" s="345" t="s">
        <v>409</v>
      </c>
      <c r="Q288" s="394">
        <v>46682</v>
      </c>
      <c r="R288" s="394">
        <v>52018</v>
      </c>
      <c r="S288" s="395">
        <v>4.0187964999999997</v>
      </c>
      <c r="T288" s="347">
        <v>45809</v>
      </c>
      <c r="U288" s="349" t="s">
        <v>1744</v>
      </c>
      <c r="V288" s="351" t="s">
        <v>396</v>
      </c>
      <c r="W288" s="350">
        <v>0</v>
      </c>
      <c r="X288" s="350">
        <v>0</v>
      </c>
      <c r="Y288" s="350">
        <v>8.8652560000000005E-2</v>
      </c>
      <c r="Z288" s="350" t="s">
        <v>1849</v>
      </c>
      <c r="AA288" s="350" t="s">
        <v>1997</v>
      </c>
      <c r="AB288" s="350" t="s">
        <v>392</v>
      </c>
      <c r="AC288" s="350" t="s">
        <v>2345</v>
      </c>
      <c r="AD288" s="350" t="s">
        <v>1849</v>
      </c>
      <c r="AF288" s="342"/>
    </row>
    <row r="289" spans="1:32">
      <c r="A289" s="342"/>
      <c r="B289" s="110">
        <f t="shared" si="3"/>
        <v>248</v>
      </c>
      <c r="C289" s="110" t="s">
        <v>55</v>
      </c>
      <c r="D289" s="110" t="s">
        <v>1293</v>
      </c>
      <c r="E289" s="110" t="s">
        <v>1293</v>
      </c>
      <c r="F289" s="343">
        <v>1</v>
      </c>
      <c r="G289" s="110" t="s">
        <v>2346</v>
      </c>
      <c r="H289" s="339">
        <v>45901</v>
      </c>
      <c r="I289" s="341">
        <v>37.02968518006643</v>
      </c>
      <c r="J289" s="396">
        <v>2</v>
      </c>
      <c r="K289" s="396">
        <v>0</v>
      </c>
      <c r="L289" s="396">
        <v>230</v>
      </c>
      <c r="M289" s="396">
        <v>75</v>
      </c>
      <c r="N289" s="396">
        <v>0</v>
      </c>
      <c r="O289" s="110" t="s">
        <v>1858</v>
      </c>
      <c r="P289" s="110" t="s">
        <v>409</v>
      </c>
      <c r="Q289" s="397">
        <v>46682</v>
      </c>
      <c r="R289" s="397">
        <v>51680</v>
      </c>
      <c r="S289" s="398">
        <v>5.2263626199999988</v>
      </c>
      <c r="T289" s="339">
        <v>45809</v>
      </c>
      <c r="U289" s="340" t="s">
        <v>1744</v>
      </c>
      <c r="V289" s="72" t="s">
        <v>396</v>
      </c>
      <c r="W289" s="342">
        <v>0</v>
      </c>
      <c r="X289" s="342">
        <v>0</v>
      </c>
      <c r="Y289" s="342">
        <v>0</v>
      </c>
      <c r="Z289" s="342" t="s">
        <v>1849</v>
      </c>
      <c r="AA289" s="342" t="s">
        <v>2017</v>
      </c>
      <c r="AB289" s="342" t="s">
        <v>392</v>
      </c>
      <c r="AC289" s="342" t="s">
        <v>2347</v>
      </c>
      <c r="AD289" s="342" t="s">
        <v>1849</v>
      </c>
      <c r="AF289" s="342"/>
    </row>
    <row r="290" spans="1:32">
      <c r="A290" s="342"/>
      <c r="B290" s="345">
        <f t="shared" si="3"/>
        <v>249</v>
      </c>
      <c r="C290" s="345" t="s">
        <v>55</v>
      </c>
      <c r="D290" s="345" t="s">
        <v>1294</v>
      </c>
      <c r="E290" s="345" t="s">
        <v>1294</v>
      </c>
      <c r="F290" s="346">
        <v>1</v>
      </c>
      <c r="G290" s="345" t="s">
        <v>2348</v>
      </c>
      <c r="H290" s="347">
        <v>45901</v>
      </c>
      <c r="I290" s="348">
        <v>15.854078303591134</v>
      </c>
      <c r="J290" s="393">
        <v>1</v>
      </c>
      <c r="K290" s="393">
        <v>0</v>
      </c>
      <c r="L290" s="393">
        <v>230</v>
      </c>
      <c r="M290" s="393">
        <v>150</v>
      </c>
      <c r="N290" s="393">
        <v>0</v>
      </c>
      <c r="O290" s="345" t="s">
        <v>1872</v>
      </c>
      <c r="P290" s="345" t="s">
        <v>409</v>
      </c>
      <c r="Q290" s="394">
        <v>46744</v>
      </c>
      <c r="R290" s="394">
        <v>52231</v>
      </c>
      <c r="S290" s="395">
        <v>2.6894413199999998</v>
      </c>
      <c r="T290" s="347">
        <v>45809</v>
      </c>
      <c r="U290" s="349" t="s">
        <v>1744</v>
      </c>
      <c r="V290" s="351" t="s">
        <v>396</v>
      </c>
      <c r="W290" s="350">
        <v>0</v>
      </c>
      <c r="X290" s="350">
        <v>0</v>
      </c>
      <c r="Y290" s="350">
        <v>7.5750319999999982E-2</v>
      </c>
      <c r="Z290" s="350" t="s">
        <v>1849</v>
      </c>
      <c r="AA290" s="350" t="s">
        <v>1964</v>
      </c>
      <c r="AB290" s="350" t="s">
        <v>410</v>
      </c>
      <c r="AC290" s="350" t="s">
        <v>2349</v>
      </c>
      <c r="AD290" s="350" t="s">
        <v>1849</v>
      </c>
      <c r="AF290" s="342"/>
    </row>
    <row r="291" spans="1:32">
      <c r="A291" s="342"/>
      <c r="B291" s="110">
        <f t="shared" si="3"/>
        <v>250</v>
      </c>
      <c r="C291" s="110" t="s">
        <v>391</v>
      </c>
      <c r="D291" s="110" t="s">
        <v>555</v>
      </c>
      <c r="E291" s="110" t="s">
        <v>555</v>
      </c>
      <c r="F291" s="343">
        <v>1</v>
      </c>
      <c r="G291" s="110" t="s">
        <v>2350</v>
      </c>
      <c r="H291" s="339">
        <v>45901</v>
      </c>
      <c r="I291" s="341">
        <v>23.596660131636202</v>
      </c>
      <c r="J291" s="396">
        <v>0</v>
      </c>
      <c r="K291" s="396">
        <v>0</v>
      </c>
      <c r="L291" s="396">
        <v>230</v>
      </c>
      <c r="M291" s="396">
        <v>0</v>
      </c>
      <c r="N291" s="396">
        <v>0</v>
      </c>
      <c r="O291" s="110" t="s">
        <v>1883</v>
      </c>
      <c r="P291" s="110" t="s">
        <v>2222</v>
      </c>
      <c r="Q291" s="397">
        <v>46820</v>
      </c>
      <c r="R291" s="397">
        <v>52231</v>
      </c>
      <c r="S291" s="398">
        <v>3.9646885899999997</v>
      </c>
      <c r="T291" s="339">
        <v>45809</v>
      </c>
      <c r="U291" s="340" t="s">
        <v>1744</v>
      </c>
      <c r="V291" s="72" t="s">
        <v>396</v>
      </c>
      <c r="W291" s="342">
        <v>0</v>
      </c>
      <c r="X291" s="342">
        <v>0</v>
      </c>
      <c r="Y291" s="342">
        <v>0</v>
      </c>
      <c r="Z291" s="342" t="s">
        <v>1849</v>
      </c>
      <c r="AA291" s="342" t="s">
        <v>1960</v>
      </c>
      <c r="AB291" s="342" t="s">
        <v>410</v>
      </c>
      <c r="AC291" s="342" t="s">
        <v>2351</v>
      </c>
      <c r="AD291" s="342" t="s">
        <v>1766</v>
      </c>
      <c r="AF291" s="342"/>
    </row>
  </sheetData>
  <mergeCells count="6">
    <mergeCell ref="C10:C11"/>
    <mergeCell ref="B10:B11"/>
    <mergeCell ref="D10:F10"/>
    <mergeCell ref="B24:B25"/>
    <mergeCell ref="C24:C25"/>
    <mergeCell ref="D24:F24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17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1">
    <tabColor rgb="FF1E003C"/>
    <pageSetUpPr fitToPage="1"/>
  </sheetPr>
  <dimension ref="B2:N46"/>
  <sheetViews>
    <sheetView showGridLines="0" zoomScale="115" zoomScaleNormal="115" zoomScaleSheetLayoutView="100" zoomScalePageLayoutView="70" workbookViewId="0"/>
  </sheetViews>
  <sheetFormatPr defaultRowHeight="14.5"/>
  <cols>
    <col min="1" max="1" width="2" customWidth="1"/>
    <col min="2" max="2" width="11.81640625" customWidth="1"/>
    <col min="3" max="7" width="10.453125" customWidth="1"/>
    <col min="8" max="8" width="9.54296875" customWidth="1"/>
    <col min="9" max="9" width="10.453125" customWidth="1"/>
    <col min="10" max="10" width="12.453125" customWidth="1"/>
    <col min="11" max="11" width="9.453125" bestFit="1" customWidth="1"/>
    <col min="12" max="12" width="9.54296875" bestFit="1" customWidth="1"/>
    <col min="14" max="14" width="10.54296875" bestFit="1" customWidth="1"/>
  </cols>
  <sheetData>
    <row r="2" spans="2:13" s="753" customFormat="1" ht="15" thickBot="1">
      <c r="B2" s="1038" t="s">
        <v>1662</v>
      </c>
      <c r="C2" s="1039"/>
      <c r="D2" s="1039"/>
      <c r="E2" s="1039"/>
      <c r="F2" s="1039"/>
      <c r="G2" s="1039"/>
      <c r="H2" s="1039"/>
      <c r="I2" s="1039"/>
      <c r="J2" s="1039"/>
      <c r="K2" s="1039"/>
      <c r="L2" s="1039"/>
      <c r="M2" s="1039"/>
    </row>
    <row r="3" spans="2:13" s="753" customFormat="1" ht="18.5" thickBot="1">
      <c r="B3" s="1029" t="s">
        <v>1767</v>
      </c>
      <c r="C3" s="1030" t="s">
        <v>1652</v>
      </c>
      <c r="D3" s="1030" t="s">
        <v>1653</v>
      </c>
      <c r="E3" s="1030" t="s">
        <v>1654</v>
      </c>
      <c r="F3" s="1030" t="s">
        <v>1655</v>
      </c>
      <c r="G3" s="1030" t="s">
        <v>1656</v>
      </c>
      <c r="H3" s="1030" t="s">
        <v>1657</v>
      </c>
      <c r="I3" s="1030" t="s">
        <v>1658</v>
      </c>
      <c r="J3" s="1030" t="s">
        <v>1659</v>
      </c>
      <c r="K3" s="1030" t="s">
        <v>1660</v>
      </c>
      <c r="L3" s="1030" t="s">
        <v>1661</v>
      </c>
      <c r="M3" s="1030" t="s">
        <v>1580</v>
      </c>
    </row>
    <row r="4" spans="2:13" ht="15" thickBot="1">
      <c r="B4" s="1040" t="s">
        <v>1952</v>
      </c>
      <c r="C4" s="1041">
        <v>0</v>
      </c>
      <c r="D4" s="1041">
        <v>0</v>
      </c>
      <c r="E4" s="1041">
        <v>0</v>
      </c>
      <c r="F4" s="1041">
        <v>0</v>
      </c>
      <c r="G4" s="1041">
        <v>0</v>
      </c>
      <c r="H4" s="1041">
        <v>0</v>
      </c>
      <c r="I4" s="1041">
        <v>0</v>
      </c>
      <c r="J4" s="1041">
        <v>1802.2900000000002</v>
      </c>
      <c r="K4" s="1041">
        <v>0</v>
      </c>
      <c r="L4" s="1041">
        <v>111</v>
      </c>
      <c r="M4" s="1041">
        <f>SUM(C4:L4)</f>
        <v>1913.2900000000002</v>
      </c>
    </row>
    <row r="5" spans="2:13" ht="15" thickBot="1">
      <c r="B5" s="1042" t="s">
        <v>1495</v>
      </c>
      <c r="C5" s="1043">
        <v>0</v>
      </c>
      <c r="D5" s="1043">
        <v>0</v>
      </c>
      <c r="E5" s="1043">
        <v>0</v>
      </c>
      <c r="F5" s="1043">
        <v>0</v>
      </c>
      <c r="G5" s="1043">
        <v>255.97</v>
      </c>
      <c r="H5" s="1043">
        <v>0</v>
      </c>
      <c r="I5" s="1043">
        <v>0</v>
      </c>
      <c r="J5" s="1043">
        <v>2359.8200000000002</v>
      </c>
      <c r="K5" s="1043">
        <v>0</v>
      </c>
      <c r="L5" s="1043">
        <v>0</v>
      </c>
      <c r="M5" s="1043">
        <f>SUM(C5:L5)</f>
        <v>2615.79</v>
      </c>
    </row>
    <row r="6" spans="2:13" ht="18.5" thickBot="1">
      <c r="B6" s="1040" t="s">
        <v>2352</v>
      </c>
      <c r="C6" s="1041">
        <v>0</v>
      </c>
      <c r="D6" s="1041">
        <v>0</v>
      </c>
      <c r="E6" s="1041">
        <v>0</v>
      </c>
      <c r="F6" s="1041">
        <v>0</v>
      </c>
      <c r="G6" s="1041">
        <v>1276.6599999999999</v>
      </c>
      <c r="H6" s="1041">
        <v>0</v>
      </c>
      <c r="I6" s="1041">
        <v>174.9</v>
      </c>
      <c r="J6" s="1041">
        <v>347.05</v>
      </c>
      <c r="K6" s="1041">
        <v>0</v>
      </c>
      <c r="L6" s="1041">
        <v>0</v>
      </c>
      <c r="M6" s="1041">
        <f>SUM(C6:L6)</f>
        <v>1798.61</v>
      </c>
    </row>
    <row r="7" spans="2:13" ht="15" thickBot="1">
      <c r="B7" s="1042" t="s">
        <v>1294</v>
      </c>
      <c r="C7" s="1043">
        <v>0</v>
      </c>
      <c r="D7" s="1043">
        <v>0</v>
      </c>
      <c r="E7" s="1043">
        <v>0</v>
      </c>
      <c r="F7" s="1043">
        <v>1971.2000000000005</v>
      </c>
      <c r="G7" s="1043">
        <v>0</v>
      </c>
      <c r="H7" s="1043">
        <v>0</v>
      </c>
      <c r="I7" s="1043">
        <v>0</v>
      </c>
      <c r="J7" s="1043">
        <v>1070.7</v>
      </c>
      <c r="K7" s="1043">
        <v>0</v>
      </c>
      <c r="L7" s="1043">
        <v>0</v>
      </c>
      <c r="M7" s="1043">
        <f>SUM(C7:L7)</f>
        <v>3041.9000000000005</v>
      </c>
    </row>
    <row r="8" spans="2:13" ht="15" thickBot="1">
      <c r="B8" s="1025" t="s">
        <v>2353</v>
      </c>
      <c r="C8" s="1037">
        <v>0</v>
      </c>
      <c r="D8" s="1037">
        <v>0</v>
      </c>
      <c r="E8" s="1037">
        <v>0</v>
      </c>
      <c r="F8" s="1037">
        <v>1971.2000000000005</v>
      </c>
      <c r="G8" s="1037">
        <v>1532.6299999999999</v>
      </c>
      <c r="H8" s="1037">
        <v>0</v>
      </c>
      <c r="I8" s="1037">
        <v>174.9</v>
      </c>
      <c r="J8" s="1037">
        <v>5579.8600000000006</v>
      </c>
      <c r="K8" s="1037">
        <v>0</v>
      </c>
      <c r="L8" s="1037">
        <v>111</v>
      </c>
      <c r="M8" s="1037">
        <f>SUM(C8:L8)</f>
        <v>9369.59</v>
      </c>
    </row>
    <row r="9" spans="2:13">
      <c r="B9" s="158"/>
      <c r="C9" s="158"/>
      <c r="D9" s="158"/>
      <c r="E9" s="158"/>
      <c r="F9" s="158"/>
      <c r="G9" s="158"/>
      <c r="H9" s="158"/>
      <c r="I9" s="158"/>
      <c r="J9" s="158"/>
      <c r="K9" s="158"/>
      <c r="L9" s="158"/>
      <c r="M9" s="158"/>
    </row>
    <row r="10" spans="2:13" s="753" customFormat="1" ht="15" thickBot="1">
      <c r="B10" s="1038" t="s">
        <v>1663</v>
      </c>
      <c r="C10" s="1039"/>
      <c r="D10" s="1039"/>
      <c r="E10" s="1039"/>
      <c r="F10" s="1039"/>
      <c r="G10" s="1039"/>
      <c r="H10" s="1039"/>
      <c r="I10" s="1039"/>
      <c r="J10" s="1039"/>
      <c r="K10" s="1039"/>
      <c r="L10" s="1039"/>
      <c r="M10" s="1039"/>
    </row>
    <row r="11" spans="2:13" s="753" customFormat="1" ht="18.5" thickBot="1">
      <c r="B11" s="1029" t="s">
        <v>1762</v>
      </c>
      <c r="C11" s="1030" t="s">
        <v>1652</v>
      </c>
      <c r="D11" s="1030" t="s">
        <v>1653</v>
      </c>
      <c r="E11" s="1030" t="s">
        <v>1654</v>
      </c>
      <c r="F11" s="1030" t="s">
        <v>1655</v>
      </c>
      <c r="G11" s="1030" t="s">
        <v>1656</v>
      </c>
      <c r="H11" s="1030" t="s">
        <v>1657</v>
      </c>
      <c r="I11" s="1030" t="s">
        <v>1658</v>
      </c>
      <c r="J11" s="1030" t="s">
        <v>1659</v>
      </c>
      <c r="K11" s="1030" t="s">
        <v>1660</v>
      </c>
      <c r="L11" s="1030" t="s">
        <v>1661</v>
      </c>
      <c r="M11" s="1030" t="s">
        <v>1580</v>
      </c>
    </row>
    <row r="12" spans="2:13" ht="15" thickBot="1">
      <c r="B12" s="1040" t="s">
        <v>1952</v>
      </c>
      <c r="C12" s="1041">
        <v>0</v>
      </c>
      <c r="D12" s="1041">
        <v>0</v>
      </c>
      <c r="E12" s="1041">
        <v>0</v>
      </c>
      <c r="F12" s="1041">
        <v>0</v>
      </c>
      <c r="G12" s="1041">
        <v>3236.4599999999996</v>
      </c>
      <c r="H12" s="1041">
        <v>0</v>
      </c>
      <c r="I12" s="1041">
        <v>0</v>
      </c>
      <c r="J12" s="1041">
        <v>5379.6000000000022</v>
      </c>
      <c r="K12" s="1041">
        <v>222.17000000000002</v>
      </c>
      <c r="L12" s="1041">
        <v>2.2999999999999998</v>
      </c>
      <c r="M12" s="1041">
        <f>SUM(C12:L12)</f>
        <v>8840.5300000000007</v>
      </c>
    </row>
    <row r="13" spans="2:13" ht="15" thickBot="1">
      <c r="B13" s="1042" t="s">
        <v>1495</v>
      </c>
      <c r="C13" s="1043">
        <v>0</v>
      </c>
      <c r="D13" s="1043">
        <v>0</v>
      </c>
      <c r="E13" s="1043">
        <v>0</v>
      </c>
      <c r="F13" s="1043">
        <v>0</v>
      </c>
      <c r="G13" s="1043">
        <v>5485.7069999999985</v>
      </c>
      <c r="H13" s="1043">
        <v>0</v>
      </c>
      <c r="I13" s="1043">
        <v>0</v>
      </c>
      <c r="J13" s="1043">
        <v>13356.502</v>
      </c>
      <c r="K13" s="1043">
        <v>368.6</v>
      </c>
      <c r="L13" s="1043">
        <v>173.583</v>
      </c>
      <c r="M13" s="1043">
        <f>SUM(C13:L13)</f>
        <v>19384.391999999996</v>
      </c>
    </row>
    <row r="14" spans="2:13" ht="18.5" thickBot="1">
      <c r="B14" s="1040" t="s">
        <v>2352</v>
      </c>
      <c r="C14" s="1041">
        <v>2711.2</v>
      </c>
      <c r="D14" s="1041">
        <v>0</v>
      </c>
      <c r="E14" s="1041">
        <v>3227.8</v>
      </c>
      <c r="F14" s="1041">
        <v>0</v>
      </c>
      <c r="G14" s="1041">
        <v>4056.2000000000007</v>
      </c>
      <c r="H14" s="1041">
        <v>0</v>
      </c>
      <c r="I14" s="1041">
        <v>6303.38</v>
      </c>
      <c r="J14" s="1041">
        <v>2047.5</v>
      </c>
      <c r="K14" s="1041">
        <v>1338.3</v>
      </c>
      <c r="L14" s="1041">
        <v>162.80000000000001</v>
      </c>
      <c r="M14" s="1041">
        <f>SUM(C14:L14)</f>
        <v>19847.18</v>
      </c>
    </row>
    <row r="15" spans="2:13" ht="15" thickBot="1">
      <c r="B15" s="1042" t="s">
        <v>1294</v>
      </c>
      <c r="C15" s="1043">
        <v>0</v>
      </c>
      <c r="D15" s="1043">
        <v>0</v>
      </c>
      <c r="E15" s="1043">
        <v>0</v>
      </c>
      <c r="F15" s="1043">
        <v>2805.9</v>
      </c>
      <c r="G15" s="1043">
        <v>0</v>
      </c>
      <c r="H15" s="1043">
        <v>0</v>
      </c>
      <c r="I15" s="1043">
        <v>0</v>
      </c>
      <c r="J15" s="1043">
        <v>5072.2</v>
      </c>
      <c r="K15" s="1043">
        <v>1020.1000000000001</v>
      </c>
      <c r="L15" s="1043">
        <v>0</v>
      </c>
      <c r="M15" s="1043">
        <f>SUM(C15:L15)</f>
        <v>8898.2000000000007</v>
      </c>
    </row>
    <row r="16" spans="2:13" ht="15" thickBot="1">
      <c r="B16" s="1025" t="s">
        <v>2353</v>
      </c>
      <c r="C16" s="1037">
        <v>2711.2</v>
      </c>
      <c r="D16" s="1037">
        <v>0</v>
      </c>
      <c r="E16" s="1037">
        <v>3227.8</v>
      </c>
      <c r="F16" s="1037">
        <v>2805.9</v>
      </c>
      <c r="G16" s="1037">
        <v>12778.366999999998</v>
      </c>
      <c r="H16" s="1037">
        <v>0</v>
      </c>
      <c r="I16" s="1037">
        <v>6303.38</v>
      </c>
      <c r="J16" s="1037">
        <v>25855.802000000003</v>
      </c>
      <c r="K16" s="1037">
        <v>2949.17</v>
      </c>
      <c r="L16" s="1037">
        <v>338.68299999999999</v>
      </c>
      <c r="M16" s="1037">
        <f>SUM(C16:L16)</f>
        <v>56970.302000000003</v>
      </c>
    </row>
    <row r="17" spans="2:14">
      <c r="B17" s="158"/>
      <c r="C17" s="158"/>
      <c r="D17" s="158"/>
      <c r="E17" s="158"/>
      <c r="F17" s="158"/>
      <c r="G17" s="158"/>
      <c r="H17" s="158"/>
      <c r="I17" s="158"/>
      <c r="J17" s="158"/>
      <c r="K17" s="158"/>
      <c r="L17" s="158"/>
      <c r="M17" s="158"/>
    </row>
    <row r="18" spans="2:14" s="753" customFormat="1" ht="15" thickBot="1">
      <c r="B18" s="1038" t="s">
        <v>1651</v>
      </c>
      <c r="C18" s="1039"/>
      <c r="D18" s="1039"/>
      <c r="E18" s="1039"/>
      <c r="F18" s="1039"/>
      <c r="G18" s="1039"/>
      <c r="H18" s="1039"/>
      <c r="I18" s="1039"/>
      <c r="J18" s="1039"/>
      <c r="K18" s="1039"/>
      <c r="L18" s="1039"/>
      <c r="M18" s="1039"/>
    </row>
    <row r="19" spans="2:14" s="753" customFormat="1" ht="18.5" thickBot="1">
      <c r="B19" s="1029" t="s">
        <v>1762</v>
      </c>
      <c r="C19" s="1030" t="s">
        <v>1652</v>
      </c>
      <c r="D19" s="1030" t="s">
        <v>1653</v>
      </c>
      <c r="E19" s="1030" t="s">
        <v>1654</v>
      </c>
      <c r="F19" s="1030" t="s">
        <v>1655</v>
      </c>
      <c r="G19" s="1030" t="s">
        <v>1656</v>
      </c>
      <c r="H19" s="1030" t="s">
        <v>1657</v>
      </c>
      <c r="I19" s="1030" t="s">
        <v>1658</v>
      </c>
      <c r="J19" s="1030" t="s">
        <v>1659</v>
      </c>
      <c r="K19" s="1030" t="s">
        <v>1660</v>
      </c>
      <c r="L19" s="1030" t="s">
        <v>1661</v>
      </c>
      <c r="M19" s="1030" t="s">
        <v>1580</v>
      </c>
      <c r="N19"/>
    </row>
    <row r="20" spans="2:14" ht="15" thickBot="1">
      <c r="B20" s="1040" t="s">
        <v>1952</v>
      </c>
      <c r="C20" s="1041">
        <v>0</v>
      </c>
      <c r="D20" s="1041">
        <v>0</v>
      </c>
      <c r="E20" s="1041">
        <v>0</v>
      </c>
      <c r="F20" s="1041">
        <v>0</v>
      </c>
      <c r="G20" s="1041">
        <v>10.71</v>
      </c>
      <c r="H20" s="1041">
        <v>0</v>
      </c>
      <c r="I20" s="1041">
        <v>0</v>
      </c>
      <c r="J20" s="1041">
        <v>2.85</v>
      </c>
      <c r="K20" s="1041">
        <v>218.08600000000001</v>
      </c>
      <c r="L20" s="1041">
        <v>2.8</v>
      </c>
      <c r="M20" s="1041">
        <f>SUM(C20:L20)</f>
        <v>234.44600000000003</v>
      </c>
    </row>
    <row r="21" spans="2:14" ht="15" thickBot="1">
      <c r="B21" s="1042" t="s">
        <v>1495</v>
      </c>
      <c r="C21" s="1043">
        <v>0</v>
      </c>
      <c r="D21" s="1043">
        <v>0</v>
      </c>
      <c r="E21" s="1043">
        <v>0</v>
      </c>
      <c r="F21" s="1043">
        <v>0</v>
      </c>
      <c r="G21" s="1043">
        <v>0</v>
      </c>
      <c r="H21" s="1043">
        <v>0</v>
      </c>
      <c r="I21" s="1043">
        <v>0</v>
      </c>
      <c r="J21" s="1043">
        <v>75.7</v>
      </c>
      <c r="K21" s="1043">
        <v>93.8</v>
      </c>
      <c r="L21" s="1043">
        <v>21.3</v>
      </c>
      <c r="M21" s="1043">
        <f>SUM(C21:L21)</f>
        <v>190.8</v>
      </c>
    </row>
    <row r="22" spans="2:14" ht="18.5" thickBot="1">
      <c r="B22" s="1040" t="s">
        <v>2352</v>
      </c>
      <c r="C22" s="1041">
        <v>0</v>
      </c>
      <c r="D22" s="1041">
        <v>0</v>
      </c>
      <c r="E22" s="1041">
        <v>0</v>
      </c>
      <c r="F22" s="1041">
        <v>0</v>
      </c>
      <c r="G22" s="1041">
        <v>0</v>
      </c>
      <c r="H22" s="1041">
        <v>0</v>
      </c>
      <c r="I22" s="1041">
        <v>0</v>
      </c>
      <c r="J22" s="1041">
        <v>67.3</v>
      </c>
      <c r="K22" s="1041">
        <v>415.70000000000005</v>
      </c>
      <c r="L22" s="1041">
        <v>0</v>
      </c>
      <c r="M22" s="1041">
        <f>SUM(C22:L22)</f>
        <v>483.00000000000006</v>
      </c>
    </row>
    <row r="23" spans="2:14" ht="15" thickBot="1">
      <c r="B23" s="1042" t="s">
        <v>1294</v>
      </c>
      <c r="C23" s="1043">
        <v>0</v>
      </c>
      <c r="D23" s="1043">
        <v>0</v>
      </c>
      <c r="E23" s="1043">
        <v>0</v>
      </c>
      <c r="F23" s="1043">
        <v>59.3</v>
      </c>
      <c r="G23" s="1043">
        <v>0</v>
      </c>
      <c r="H23" s="1043">
        <v>0</v>
      </c>
      <c r="I23" s="1043">
        <v>0</v>
      </c>
      <c r="J23" s="1043">
        <v>40.300000000000011</v>
      </c>
      <c r="K23" s="1043">
        <v>53.4</v>
      </c>
      <c r="L23" s="1043">
        <v>89</v>
      </c>
      <c r="M23" s="1043">
        <f>SUM(C23:L23)</f>
        <v>242</v>
      </c>
    </row>
    <row r="24" spans="2:14" ht="15" thickBot="1">
      <c r="B24" s="1025" t="s">
        <v>2353</v>
      </c>
      <c r="C24" s="1037">
        <v>0</v>
      </c>
      <c r="D24" s="1037">
        <v>0</v>
      </c>
      <c r="E24" s="1037">
        <v>0</v>
      </c>
      <c r="F24" s="1037">
        <v>59.3</v>
      </c>
      <c r="G24" s="1037">
        <v>10.71</v>
      </c>
      <c r="H24" s="1037">
        <v>0</v>
      </c>
      <c r="I24" s="1037">
        <v>0</v>
      </c>
      <c r="J24" s="1037">
        <v>186.15</v>
      </c>
      <c r="K24" s="1037">
        <v>780.98599999999999</v>
      </c>
      <c r="L24" s="1037">
        <v>113.1</v>
      </c>
      <c r="M24" s="1037">
        <f>SUM(M20:M23)</f>
        <v>1150.2460000000001</v>
      </c>
    </row>
    <row r="25" spans="2:14">
      <c r="C25" s="158"/>
      <c r="D25" s="158"/>
      <c r="E25" s="158"/>
      <c r="F25" s="158"/>
      <c r="G25" s="158"/>
      <c r="H25" s="158"/>
      <c r="I25" s="158"/>
      <c r="J25" s="158"/>
      <c r="K25" s="158"/>
    </row>
    <row r="26" spans="2:14" ht="15" thickBot="1">
      <c r="B26" s="1036" t="s">
        <v>1650</v>
      </c>
      <c r="C26" s="1027"/>
      <c r="D26" s="1028"/>
      <c r="E26" s="1028"/>
      <c r="F26" s="1028"/>
      <c r="G26" s="1028"/>
      <c r="H26" s="158"/>
      <c r="I26" s="158"/>
      <c r="J26" s="158"/>
      <c r="K26" s="158"/>
      <c r="M26" s="157"/>
    </row>
    <row r="27" spans="2:14" ht="27.5" thickBot="1">
      <c r="B27" s="1029" t="s">
        <v>1397</v>
      </c>
      <c r="C27" s="1030" t="s">
        <v>1646</v>
      </c>
      <c r="D27" s="1030" t="s">
        <v>1647</v>
      </c>
      <c r="E27" s="1030" t="s">
        <v>1648</v>
      </c>
      <c r="F27" s="1030" t="s">
        <v>1649</v>
      </c>
      <c r="G27" s="1030" t="s">
        <v>1580</v>
      </c>
      <c r="M27" s="157"/>
    </row>
    <row r="28" spans="2:14">
      <c r="B28" s="224" t="s">
        <v>1495</v>
      </c>
      <c r="C28" s="229">
        <v>2615.79</v>
      </c>
      <c r="D28" s="229">
        <v>19384.391999999996</v>
      </c>
      <c r="E28" s="229">
        <v>190.8</v>
      </c>
      <c r="F28" s="229">
        <v>1832.07771</v>
      </c>
      <c r="G28" s="229">
        <f>SUM(C28:F28)</f>
        <v>24023.059709999998</v>
      </c>
      <c r="M28" s="157"/>
    </row>
    <row r="29" spans="2:14">
      <c r="B29" s="217" t="s">
        <v>1952</v>
      </c>
      <c r="C29" s="230">
        <v>1913.2900000000002</v>
      </c>
      <c r="D29" s="230">
        <v>8840.5300000000007</v>
      </c>
      <c r="E29" s="230">
        <v>234.44600000000003</v>
      </c>
      <c r="F29" s="231">
        <v>2012.9767999999999</v>
      </c>
      <c r="G29" s="231">
        <f>SUM(C29:F29)</f>
        <v>13001.242800000002</v>
      </c>
      <c r="M29" s="157"/>
    </row>
    <row r="30" spans="2:14">
      <c r="B30" s="224" t="s">
        <v>2354</v>
      </c>
      <c r="C30" s="229">
        <v>3041.9000000000005</v>
      </c>
      <c r="D30" s="229">
        <v>8898.2000000000007</v>
      </c>
      <c r="E30" s="229">
        <v>242</v>
      </c>
      <c r="F30" s="229">
        <v>4.5979200000000002</v>
      </c>
      <c r="G30" s="229">
        <f>SUM(C30:F30)</f>
        <v>12186.697920000002</v>
      </c>
      <c r="M30" s="157"/>
    </row>
    <row r="31" spans="2:14" ht="18.5" thickBot="1">
      <c r="B31" s="1023" t="s">
        <v>2352</v>
      </c>
      <c r="C31" s="1024">
        <v>1798.61</v>
      </c>
      <c r="D31" s="1024">
        <v>19847.18</v>
      </c>
      <c r="E31" s="1024">
        <v>483.00000000000006</v>
      </c>
      <c r="F31" s="1024">
        <v>3429.1206656000008</v>
      </c>
      <c r="G31" s="1024">
        <f>SUM(C31:F31)</f>
        <v>25557.9106656</v>
      </c>
      <c r="M31" s="157"/>
    </row>
    <row r="32" spans="2:14" ht="15" thickBot="1">
      <c r="B32" s="1025" t="s">
        <v>1580</v>
      </c>
      <c r="C32" s="1026">
        <f>SUM(C28:C31)</f>
        <v>9369.59</v>
      </c>
      <c r="D32" s="1026">
        <f>SUM(D28:D31)</f>
        <v>56970.302000000003</v>
      </c>
      <c r="E32" s="1026">
        <f>SUM(E28:E31)</f>
        <v>1150.2460000000001</v>
      </c>
      <c r="F32" s="1026">
        <f>SUM(F28:F31)</f>
        <v>7278.7730956000014</v>
      </c>
      <c r="G32" s="1026">
        <f>SUM(G28:G31)</f>
        <v>74768.911095599993</v>
      </c>
      <c r="M32" s="157"/>
    </row>
    <row r="33" spans="2:13">
      <c r="B33" s="1566"/>
      <c r="C33" s="1566"/>
      <c r="D33" s="158"/>
      <c r="E33" s="158"/>
      <c r="F33" s="158"/>
      <c r="G33" s="158"/>
      <c r="H33" s="158"/>
      <c r="I33" s="158"/>
      <c r="J33" s="158"/>
      <c r="K33" s="158"/>
      <c r="L33" s="158"/>
      <c r="M33" s="157"/>
    </row>
    <row r="35" spans="2:13" ht="15" thickBot="1">
      <c r="B35" s="966"/>
      <c r="C35" s="966"/>
      <c r="D35" s="966"/>
      <c r="E35" s="966"/>
      <c r="F35" s="966"/>
      <c r="G35" s="966"/>
      <c r="H35" s="966"/>
      <c r="I35" s="966"/>
    </row>
    <row r="36" spans="2:13" ht="27.5" thickBot="1">
      <c r="B36" s="1029" t="s">
        <v>1397</v>
      </c>
      <c r="C36" s="1030" t="s">
        <v>1640</v>
      </c>
      <c r="D36" s="1030" t="s">
        <v>1640</v>
      </c>
      <c r="E36" s="1031" t="s">
        <v>1641</v>
      </c>
      <c r="F36" s="1030" t="s">
        <v>1642</v>
      </c>
      <c r="G36" s="1030" t="s">
        <v>1643</v>
      </c>
      <c r="H36" s="1031" t="s">
        <v>1644</v>
      </c>
      <c r="I36" s="1030" t="s">
        <v>1645</v>
      </c>
    </row>
    <row r="37" spans="2:13">
      <c r="B37" s="224" t="s">
        <v>1495</v>
      </c>
      <c r="C37" s="229">
        <v>21533.699000000001</v>
      </c>
      <c r="D37" s="229">
        <v>657.2829999999999</v>
      </c>
      <c r="E37" s="1032">
        <v>22190.982</v>
      </c>
      <c r="F37" s="229">
        <v>1832.07771</v>
      </c>
      <c r="G37" s="229">
        <v>0</v>
      </c>
      <c r="H37" s="1032">
        <v>1832.07771</v>
      </c>
      <c r="I37" s="229">
        <v>24023.059710000001</v>
      </c>
      <c r="J37" s="344"/>
    </row>
    <row r="38" spans="2:13">
      <c r="B38" s="217" t="s">
        <v>1952</v>
      </c>
      <c r="C38" s="231">
        <v>10431.910000000002</v>
      </c>
      <c r="D38" s="231">
        <v>556.35599999999999</v>
      </c>
      <c r="E38" s="1033">
        <v>10988.266000000001</v>
      </c>
      <c r="F38" s="231">
        <v>1072.6428599999999</v>
      </c>
      <c r="G38" s="231">
        <v>940.33393999999998</v>
      </c>
      <c r="H38" s="1033">
        <v>2012.9767999999999</v>
      </c>
      <c r="I38" s="231">
        <v>13001.242800000002</v>
      </c>
      <c r="J38" s="344"/>
    </row>
    <row r="39" spans="2:13">
      <c r="B39" s="224" t="s">
        <v>2354</v>
      </c>
      <c r="C39" s="229">
        <v>11019.599999999999</v>
      </c>
      <c r="D39" s="229">
        <v>1162.5000000000002</v>
      </c>
      <c r="E39" s="1032">
        <v>12182.099999999999</v>
      </c>
      <c r="F39" s="229">
        <v>4.5979200000000002</v>
      </c>
      <c r="G39" s="229">
        <v>0</v>
      </c>
      <c r="H39" s="1032">
        <v>4.5979200000000002</v>
      </c>
      <c r="I39" s="229">
        <v>12186.697919999999</v>
      </c>
      <c r="J39" s="344"/>
    </row>
    <row r="40" spans="2:13" ht="18.5" thickBot="1">
      <c r="B40" s="1023" t="s">
        <v>2352</v>
      </c>
      <c r="C40" s="1024">
        <v>20211.990000000002</v>
      </c>
      <c r="D40" s="1024">
        <v>1916.8</v>
      </c>
      <c r="E40" s="1034">
        <v>22128.79</v>
      </c>
      <c r="F40" s="1024">
        <v>3191.0392376000009</v>
      </c>
      <c r="G40" s="1024">
        <v>238.08142799999996</v>
      </c>
      <c r="H40" s="1034">
        <v>3429.1206656000008</v>
      </c>
      <c r="I40" s="1024">
        <v>25557.9106656</v>
      </c>
      <c r="J40" s="344"/>
    </row>
    <row r="41" spans="2:13" ht="15" thickBot="1">
      <c r="B41" s="1025" t="s">
        <v>1580</v>
      </c>
      <c r="C41" s="1026">
        <v>63197.199000000008</v>
      </c>
      <c r="D41" s="1026">
        <v>4292.9390000000003</v>
      </c>
      <c r="E41" s="1035">
        <v>67490.138000000006</v>
      </c>
      <c r="F41" s="1026">
        <v>6100.3577276000015</v>
      </c>
      <c r="G41" s="1026">
        <v>1178.4153679999999</v>
      </c>
      <c r="H41" s="1035">
        <v>7278.7730956000014</v>
      </c>
      <c r="I41" s="1026">
        <v>74768.911095600008</v>
      </c>
      <c r="J41" s="344"/>
    </row>
    <row r="42" spans="2:13">
      <c r="E42" s="344"/>
      <c r="F42" s="344"/>
    </row>
    <row r="43" spans="2:13">
      <c r="B43" s="353" t="s">
        <v>1768</v>
      </c>
    </row>
    <row r="45" spans="2:13">
      <c r="C45" s="167"/>
      <c r="G45" s="344"/>
    </row>
    <row r="46" spans="2:13">
      <c r="C46" s="510"/>
    </row>
  </sheetData>
  <mergeCells count="1">
    <mergeCell ref="B33:C33"/>
  </mergeCells>
  <printOptions horizontalCentered="1"/>
  <pageMargins left="7.874015748031496E-2" right="7.874015748031496E-2" top="1.7716535433070868" bottom="0.78740157480314965" header="0.51181102362204722" footer="0.51181102362204722"/>
  <pageSetup paperSize="9" scale="73" fitToHeight="0" orientation="portrait" r:id="rId1"/>
  <headerFooter scaleWithDoc="0" alignWithMargins="0">
    <oddFooter>&amp;C&amp;P_x000D_&amp;1#&amp;"Calibri"&amp;10&amp;KFF0000 Classificação: Confidencial</oddFooter>
    <firstFooter>&amp;C_x000D_&amp;1#&amp;"Calibri"&amp;10&amp;KFF0000 Classificação: Confidencial</first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AF3E0-B590-4F56-8BBE-84613E8F9AF6}">
  <sheetPr>
    <tabColor rgb="FF1E003C"/>
    <pageSetUpPr fitToPage="1"/>
  </sheetPr>
  <dimension ref="B1:S20096"/>
  <sheetViews>
    <sheetView showGridLines="0" zoomScale="115" zoomScaleNormal="115" zoomScaleSheetLayoutView="50" zoomScalePageLayoutView="40" workbookViewId="0">
      <pane ySplit="11" topLeftCell="A12" activePane="bottomLeft" state="frozen"/>
      <selection activeCell="K3" sqref="K3"/>
      <selection pane="bottomLeft" activeCell="A12" sqref="A12"/>
    </sheetView>
  </sheetViews>
  <sheetFormatPr defaultColWidth="9.453125" defaultRowHeight="14.5"/>
  <cols>
    <col min="1" max="1" width="9.453125" style="616"/>
    <col min="2" max="2" width="33.54296875" style="616" customWidth="1"/>
    <col min="3" max="3" width="20.453125" style="616" customWidth="1"/>
    <col min="4" max="4" width="21" style="616" customWidth="1"/>
    <col min="5" max="5" width="11.453125" style="616" customWidth="1"/>
    <col min="6" max="6" width="29.453125" style="617" customWidth="1"/>
    <col min="7" max="7" width="10.453125" style="616" customWidth="1"/>
    <col min="8" max="8" width="6.54296875" style="616" customWidth="1"/>
    <col min="9" max="9" width="7.54296875" style="616" customWidth="1"/>
    <col min="10" max="10" width="12.54296875" style="616" customWidth="1"/>
    <col min="11" max="11" width="11.54296875" style="616" bestFit="1" customWidth="1"/>
    <col min="12" max="12" width="10.54296875" style="616" bestFit="1" customWidth="1"/>
    <col min="13" max="13" width="17.54296875" style="616" customWidth="1"/>
    <col min="14" max="14" width="11.54296875" style="619" customWidth="1"/>
    <col min="15" max="15" width="11.453125" style="619" customWidth="1"/>
    <col min="16" max="16" width="14.54296875" style="619" customWidth="1"/>
    <col min="17" max="17" width="127.453125" style="616" customWidth="1"/>
    <col min="18" max="18" width="14.54296875" style="621" customWidth="1"/>
    <col min="19" max="19" width="11.453125" style="616" customWidth="1"/>
    <col min="20" max="16384" width="9.453125" style="616"/>
  </cols>
  <sheetData>
    <row r="1" spans="2:19" ht="48" customHeight="1" thickBot="1">
      <c r="B1" s="937"/>
      <c r="C1" s="937"/>
      <c r="D1" s="937"/>
      <c r="M1" s="618"/>
      <c r="O1" s="620"/>
    </row>
    <row r="2" spans="2:19" ht="15" thickBot="1">
      <c r="B2" s="940" t="s">
        <v>1350</v>
      </c>
      <c r="C2" s="941" t="s">
        <v>1351</v>
      </c>
      <c r="D2" s="941" t="s">
        <v>1352</v>
      </c>
      <c r="M2" s="618"/>
      <c r="O2" s="620"/>
    </row>
    <row r="3" spans="2:19" ht="15" thickBot="1">
      <c r="B3" s="942" t="s">
        <v>1353</v>
      </c>
      <c r="C3" s="943">
        <f>SUM(M:M)</f>
        <v>18433794975.040165</v>
      </c>
      <c r="D3" s="943">
        <f>SUM(D4:D6)</f>
        <v>18433794975.040176</v>
      </c>
      <c r="E3" s="622"/>
      <c r="M3" s="618"/>
      <c r="O3" s="620"/>
    </row>
    <row r="4" spans="2:19">
      <c r="B4" s="623" t="s">
        <v>1354</v>
      </c>
      <c r="C4" s="624">
        <f>'RAP Current'!K16+'RAP Current'!I93</f>
        <v>16537870630.810019</v>
      </c>
      <c r="D4" s="624">
        <f>SUMIFS($M:$M,$O:$O,"Ativa")</f>
        <v>16537870630.810171</v>
      </c>
      <c r="E4" s="622"/>
      <c r="M4" s="618"/>
      <c r="O4" s="620"/>
    </row>
    <row r="5" spans="2:19">
      <c r="B5" s="623" t="s">
        <v>1730</v>
      </c>
      <c r="C5" s="624">
        <v>106376772.53</v>
      </c>
      <c r="D5" s="624">
        <f>SUMIFS($M:$M,$O:$O,"Prevista",$R:$R,"3T25")</f>
        <v>106376772.53000002</v>
      </c>
      <c r="E5" s="622"/>
      <c r="F5" s="625"/>
      <c r="G5" s="626"/>
      <c r="M5" s="618"/>
      <c r="O5" s="620"/>
    </row>
    <row r="6" spans="2:19">
      <c r="B6" s="623" t="s">
        <v>1349</v>
      </c>
      <c r="C6" s="624">
        <f>C3-C4-C5</f>
        <v>1789547571.7001464</v>
      </c>
      <c r="D6" s="624">
        <f>SUMIFS($M:$M,$O:$O,"Prevista")-SUMIFS($M:$M,$O:$O,"Prevista",$R:$R,"3T25")-SUMIFS($M:$M,$O:$O,"Prevista",$R:$R,"4T25")-SUMIFS($M:$M,$O:$O,"Prevista",$R:$R,"1T26")-SUMIFS($M:$M,$O:$O,"Prevista",$R:$R,"2T26")</f>
        <v>1789547571.7000027</v>
      </c>
      <c r="E6" s="622"/>
      <c r="M6" s="618"/>
      <c r="O6" s="620"/>
    </row>
    <row r="7" spans="2:19">
      <c r="B7" s="627" t="s">
        <v>1355</v>
      </c>
      <c r="C7" s="624">
        <f>('Transmission Capex'!E27+'Transmission Capex'!E30)*1000000000</f>
        <v>1009369729.1999999</v>
      </c>
      <c r="D7" s="624">
        <f>C7</f>
        <v>1009369729.1999999</v>
      </c>
      <c r="E7" s="622"/>
      <c r="M7" s="618"/>
      <c r="O7" s="620"/>
    </row>
    <row r="8" spans="2:19" ht="15" thickBot="1">
      <c r="B8" s="938" t="s">
        <v>820</v>
      </c>
      <c r="C8" s="939">
        <f>C6-C7</f>
        <v>780177842.50014651</v>
      </c>
      <c r="D8" s="939">
        <f>D6-D7</f>
        <v>780177842.50000274</v>
      </c>
      <c r="E8" s="622"/>
      <c r="M8" s="618"/>
      <c r="O8" s="620"/>
    </row>
    <row r="9" spans="2:19">
      <c r="M9" s="618"/>
      <c r="O9" s="620"/>
    </row>
    <row r="10" spans="2:19" s="944" customFormat="1" ht="15" thickBot="1">
      <c r="B10" s="945"/>
      <c r="C10" s="945"/>
      <c r="D10" s="945"/>
      <c r="E10" s="945"/>
      <c r="F10" s="946"/>
      <c r="G10" s="945"/>
      <c r="H10" s="945"/>
      <c r="I10" s="945"/>
      <c r="J10" s="945"/>
      <c r="K10" s="945"/>
      <c r="L10" s="945"/>
      <c r="M10" s="947"/>
      <c r="N10" s="948"/>
      <c r="O10" s="949"/>
      <c r="P10" s="948"/>
      <c r="Q10" s="945"/>
      <c r="R10" s="948"/>
      <c r="S10" s="945"/>
    </row>
    <row r="11" spans="2:19" s="944" customFormat="1" ht="27" customHeight="1" thickBot="1">
      <c r="B11" s="950" t="s">
        <v>1356</v>
      </c>
      <c r="C11" s="950" t="s">
        <v>1357</v>
      </c>
      <c r="D11" s="951" t="s">
        <v>1358</v>
      </c>
      <c r="E11" s="950" t="s">
        <v>1359</v>
      </c>
      <c r="F11" s="950" t="s">
        <v>1360</v>
      </c>
      <c r="G11" s="950" t="s">
        <v>1361</v>
      </c>
      <c r="H11" s="950" t="s">
        <v>1362</v>
      </c>
      <c r="I11" s="950" t="s">
        <v>1363</v>
      </c>
      <c r="J11" s="950" t="s">
        <v>1364</v>
      </c>
      <c r="K11" s="950" t="s">
        <v>1365</v>
      </c>
      <c r="L11" s="950" t="s">
        <v>1366</v>
      </c>
      <c r="M11" s="950" t="s">
        <v>1731</v>
      </c>
      <c r="N11" s="950" t="s">
        <v>1367</v>
      </c>
      <c r="O11" s="950" t="s">
        <v>1368</v>
      </c>
      <c r="P11" s="950" t="s">
        <v>1372</v>
      </c>
      <c r="Q11" s="950" t="s">
        <v>1369</v>
      </c>
      <c r="R11" s="950" t="s">
        <v>1370</v>
      </c>
      <c r="S11" s="950" t="s">
        <v>1371</v>
      </c>
    </row>
    <row r="12" spans="2:19">
      <c r="B12" s="51" t="s">
        <v>1959</v>
      </c>
      <c r="C12" s="51" t="s">
        <v>2355</v>
      </c>
      <c r="D12" s="51" t="s">
        <v>2356</v>
      </c>
      <c r="E12" s="51" t="s">
        <v>2357</v>
      </c>
      <c r="F12" s="51" t="s">
        <v>2358</v>
      </c>
      <c r="G12" s="51" t="s">
        <v>1960</v>
      </c>
      <c r="H12" s="51" t="s">
        <v>1744</v>
      </c>
      <c r="I12" s="51" t="s">
        <v>2359</v>
      </c>
      <c r="J12" s="51" t="s">
        <v>2360</v>
      </c>
      <c r="K12" s="628">
        <v>45267</v>
      </c>
      <c r="L12" s="628">
        <v>55493</v>
      </c>
      <c r="M12" s="629">
        <v>69925.62</v>
      </c>
      <c r="N12" s="630">
        <v>45809</v>
      </c>
      <c r="O12" s="630" t="s">
        <v>2361</v>
      </c>
      <c r="P12" s="630" t="s">
        <v>1849</v>
      </c>
      <c r="Q12" s="51" t="s">
        <v>2362</v>
      </c>
      <c r="R12" s="619" t="s">
        <v>1849</v>
      </c>
      <c r="S12" s="631" t="s">
        <v>1849</v>
      </c>
    </row>
    <row r="13" spans="2:19">
      <c r="B13" s="51" t="s">
        <v>1959</v>
      </c>
      <c r="C13" s="51" t="s">
        <v>2355</v>
      </c>
      <c r="D13" s="51" t="s">
        <v>2356</v>
      </c>
      <c r="E13" s="51" t="s">
        <v>2357</v>
      </c>
      <c r="F13" s="51" t="s">
        <v>2358</v>
      </c>
      <c r="G13" s="51" t="s">
        <v>1960</v>
      </c>
      <c r="H13" s="51" t="s">
        <v>1744</v>
      </c>
      <c r="I13" s="51" t="s">
        <v>2359</v>
      </c>
      <c r="J13" s="51" t="s">
        <v>2360</v>
      </c>
      <c r="K13" s="628">
        <v>45267</v>
      </c>
      <c r="L13" s="628">
        <v>56589</v>
      </c>
      <c r="M13" s="629">
        <v>22315.360000000001</v>
      </c>
      <c r="N13" s="630">
        <v>45809</v>
      </c>
      <c r="O13" s="630" t="s">
        <v>2361</v>
      </c>
      <c r="P13" s="630" t="s">
        <v>1849</v>
      </c>
      <c r="Q13" s="51" t="s">
        <v>2363</v>
      </c>
      <c r="R13" s="619" t="s">
        <v>1849</v>
      </c>
      <c r="S13" s="631" t="s">
        <v>1849</v>
      </c>
    </row>
    <row r="14" spans="2:19">
      <c r="B14" s="51" t="s">
        <v>1959</v>
      </c>
      <c r="C14" s="51" t="s">
        <v>2355</v>
      </c>
      <c r="D14" s="51" t="s">
        <v>2356</v>
      </c>
      <c r="E14" s="51" t="s">
        <v>2357</v>
      </c>
      <c r="F14" s="51" t="s">
        <v>2358</v>
      </c>
      <c r="G14" s="51" t="s">
        <v>1960</v>
      </c>
      <c r="H14" s="51" t="s">
        <v>1744</v>
      </c>
      <c r="I14" s="51" t="s">
        <v>2359</v>
      </c>
      <c r="J14" s="51" t="s">
        <v>2360</v>
      </c>
      <c r="K14" s="628">
        <v>45267</v>
      </c>
      <c r="L14" s="628">
        <v>56589</v>
      </c>
      <c r="M14" s="629">
        <v>22315.360000000001</v>
      </c>
      <c r="N14" s="630">
        <v>45809</v>
      </c>
      <c r="O14" s="630" t="s">
        <v>2361</v>
      </c>
      <c r="P14" s="630" t="s">
        <v>1849</v>
      </c>
      <c r="Q14" s="51" t="s">
        <v>2364</v>
      </c>
      <c r="R14" s="619" t="s">
        <v>1849</v>
      </c>
      <c r="S14" s="631" t="s">
        <v>1849</v>
      </c>
    </row>
    <row r="15" spans="2:19">
      <c r="B15" s="51" t="s">
        <v>1959</v>
      </c>
      <c r="C15" s="51" t="s">
        <v>2355</v>
      </c>
      <c r="D15" s="51" t="s">
        <v>2365</v>
      </c>
      <c r="E15" s="51" t="s">
        <v>2357</v>
      </c>
      <c r="F15" s="51" t="s">
        <v>2366</v>
      </c>
      <c r="G15" s="51" t="s">
        <v>1960</v>
      </c>
      <c r="H15" s="51" t="s">
        <v>1744</v>
      </c>
      <c r="I15" s="51" t="s">
        <v>2359</v>
      </c>
      <c r="J15" s="51" t="s">
        <v>2360</v>
      </c>
      <c r="K15" s="628">
        <v>45267</v>
      </c>
      <c r="L15" s="628">
        <v>55493</v>
      </c>
      <c r="M15" s="629">
        <v>204786.37</v>
      </c>
      <c r="N15" s="630">
        <v>45809</v>
      </c>
      <c r="O15" s="630" t="s">
        <v>2361</v>
      </c>
      <c r="P15" s="630" t="s">
        <v>1849</v>
      </c>
      <c r="Q15" s="51" t="s">
        <v>2367</v>
      </c>
      <c r="R15" s="619" t="s">
        <v>1849</v>
      </c>
      <c r="S15" s="631" t="s">
        <v>1849</v>
      </c>
    </row>
    <row r="16" spans="2:19">
      <c r="B16" s="51" t="s">
        <v>2281</v>
      </c>
      <c r="C16" s="51" t="s">
        <v>2355</v>
      </c>
      <c r="D16" s="51" t="s">
        <v>2368</v>
      </c>
      <c r="E16" s="51" t="s">
        <v>2357</v>
      </c>
      <c r="F16" s="51" t="s">
        <v>2369</v>
      </c>
      <c r="G16" s="51" t="s">
        <v>2283</v>
      </c>
      <c r="H16" s="51" t="s">
        <v>1744</v>
      </c>
      <c r="I16" s="51" t="s">
        <v>2370</v>
      </c>
      <c r="J16" s="51" t="s">
        <v>2371</v>
      </c>
      <c r="K16" s="628" t="s">
        <v>1849</v>
      </c>
      <c r="L16" s="628" t="s">
        <v>1849</v>
      </c>
      <c r="M16" s="629">
        <v>1721308.4</v>
      </c>
      <c r="N16" s="630">
        <v>45809</v>
      </c>
      <c r="O16" s="630" t="s">
        <v>2372</v>
      </c>
      <c r="P16" s="630" t="s">
        <v>2373</v>
      </c>
      <c r="Q16" s="51" t="s">
        <v>2374</v>
      </c>
      <c r="R16" s="619" t="s">
        <v>1849</v>
      </c>
      <c r="S16" s="631" t="s">
        <v>1849</v>
      </c>
    </row>
    <row r="17" spans="2:19">
      <c r="B17" s="51" t="s">
        <v>1959</v>
      </c>
      <c r="C17" s="51" t="s">
        <v>2355</v>
      </c>
      <c r="D17" s="51" t="s">
        <v>2375</v>
      </c>
      <c r="E17" s="51" t="s">
        <v>2357</v>
      </c>
      <c r="F17" s="51" t="s">
        <v>2376</v>
      </c>
      <c r="G17" s="51" t="s">
        <v>1960</v>
      </c>
      <c r="H17" s="51" t="s">
        <v>1744</v>
      </c>
      <c r="I17" s="51" t="s">
        <v>2359</v>
      </c>
      <c r="J17" s="51" t="s">
        <v>2360</v>
      </c>
      <c r="K17" s="628">
        <v>45267</v>
      </c>
      <c r="L17" s="628">
        <v>55493</v>
      </c>
      <c r="M17" s="629">
        <v>204786.37</v>
      </c>
      <c r="N17" s="630">
        <v>45809</v>
      </c>
      <c r="O17" s="630" t="s">
        <v>2361</v>
      </c>
      <c r="P17" s="630" t="s">
        <v>1849</v>
      </c>
      <c r="Q17" s="51" t="s">
        <v>2377</v>
      </c>
      <c r="R17" s="619" t="s">
        <v>1849</v>
      </c>
      <c r="S17" s="631" t="s">
        <v>1849</v>
      </c>
    </row>
    <row r="18" spans="2:19">
      <c r="B18" s="51" t="s">
        <v>2281</v>
      </c>
      <c r="C18" s="51" t="s">
        <v>2355</v>
      </c>
      <c r="D18" s="51" t="s">
        <v>2378</v>
      </c>
      <c r="E18" s="51" t="s">
        <v>2357</v>
      </c>
      <c r="F18" s="51" t="s">
        <v>2379</v>
      </c>
      <c r="G18" s="51" t="s">
        <v>2283</v>
      </c>
      <c r="H18" s="51" t="s">
        <v>1744</v>
      </c>
      <c r="I18" s="51" t="s">
        <v>2370</v>
      </c>
      <c r="J18" s="51" t="s">
        <v>2371</v>
      </c>
      <c r="K18" s="628" t="s">
        <v>1849</v>
      </c>
      <c r="L18" s="628" t="s">
        <v>1849</v>
      </c>
      <c r="M18" s="629">
        <v>1100241.23</v>
      </c>
      <c r="N18" s="630">
        <v>45809</v>
      </c>
      <c r="O18" s="630" t="s">
        <v>2372</v>
      </c>
      <c r="P18" s="630" t="s">
        <v>2373</v>
      </c>
      <c r="Q18" s="51" t="s">
        <v>2374</v>
      </c>
      <c r="R18" s="619" t="s">
        <v>1849</v>
      </c>
      <c r="S18" s="631" t="s">
        <v>1849</v>
      </c>
    </row>
    <row r="19" spans="2:19">
      <c r="B19" s="51" t="s">
        <v>1959</v>
      </c>
      <c r="C19" s="51" t="s">
        <v>2380</v>
      </c>
      <c r="D19" s="51" t="s">
        <v>2381</v>
      </c>
      <c r="E19" s="51" t="s">
        <v>2382</v>
      </c>
      <c r="F19" s="51" t="s">
        <v>1849</v>
      </c>
      <c r="G19" s="51" t="s">
        <v>1960</v>
      </c>
      <c r="H19" s="51" t="s">
        <v>1744</v>
      </c>
      <c r="I19" s="51" t="s">
        <v>2383</v>
      </c>
      <c r="J19" s="51" t="s">
        <v>2384</v>
      </c>
      <c r="K19" s="628">
        <v>41275</v>
      </c>
      <c r="L19" s="628">
        <v>52232</v>
      </c>
      <c r="M19" s="629">
        <v>88456.08</v>
      </c>
      <c r="N19" s="630">
        <v>45809</v>
      </c>
      <c r="O19" s="630" t="s">
        <v>2361</v>
      </c>
      <c r="P19" s="630" t="s">
        <v>1849</v>
      </c>
      <c r="Q19" s="51" t="s">
        <v>2385</v>
      </c>
      <c r="R19" s="619" t="s">
        <v>1849</v>
      </c>
      <c r="S19" s="631" t="s">
        <v>1849</v>
      </c>
    </row>
    <row r="20" spans="2:19">
      <c r="B20" s="51" t="s">
        <v>1959</v>
      </c>
      <c r="C20" s="51" t="s">
        <v>2380</v>
      </c>
      <c r="D20" s="51" t="s">
        <v>2381</v>
      </c>
      <c r="E20" s="51" t="s">
        <v>2382</v>
      </c>
      <c r="F20" s="51" t="s">
        <v>1849</v>
      </c>
      <c r="G20" s="51" t="s">
        <v>1960</v>
      </c>
      <c r="H20" s="51" t="s">
        <v>1744</v>
      </c>
      <c r="I20" s="51" t="s">
        <v>2383</v>
      </c>
      <c r="J20" s="51" t="s">
        <v>2386</v>
      </c>
      <c r="K20" s="628">
        <v>42917</v>
      </c>
      <c r="L20" s="628">
        <v>46934</v>
      </c>
      <c r="M20" s="629">
        <v>248222.69</v>
      </c>
      <c r="N20" s="630">
        <v>45809</v>
      </c>
      <c r="O20" s="630" t="s">
        <v>2361</v>
      </c>
      <c r="P20" s="630" t="s">
        <v>1849</v>
      </c>
      <c r="Q20" s="51" t="s">
        <v>2387</v>
      </c>
      <c r="R20" s="619" t="s">
        <v>1849</v>
      </c>
      <c r="S20" s="631" t="s">
        <v>1849</v>
      </c>
    </row>
    <row r="21" spans="2:19">
      <c r="B21" s="51" t="s">
        <v>1959</v>
      </c>
      <c r="C21" s="51" t="s">
        <v>2380</v>
      </c>
      <c r="D21" s="51" t="s">
        <v>2388</v>
      </c>
      <c r="E21" s="51" t="s">
        <v>2389</v>
      </c>
      <c r="F21" s="51" t="s">
        <v>2390</v>
      </c>
      <c r="G21" s="51" t="s">
        <v>1960</v>
      </c>
      <c r="H21" s="51" t="s">
        <v>1744</v>
      </c>
      <c r="I21" s="51" t="s">
        <v>2391</v>
      </c>
      <c r="J21" s="51" t="s">
        <v>2384</v>
      </c>
      <c r="K21" s="628">
        <v>41275</v>
      </c>
      <c r="L21" s="628">
        <v>52232</v>
      </c>
      <c r="M21" s="629">
        <v>166073.82</v>
      </c>
      <c r="N21" s="630">
        <v>45809</v>
      </c>
      <c r="O21" s="630" t="s">
        <v>2361</v>
      </c>
      <c r="P21" s="630" t="s">
        <v>1849</v>
      </c>
      <c r="Q21" s="51" t="s">
        <v>2385</v>
      </c>
      <c r="R21" s="619" t="s">
        <v>1849</v>
      </c>
      <c r="S21" s="631" t="s">
        <v>1849</v>
      </c>
    </row>
    <row r="22" spans="2:19">
      <c r="B22" s="51" t="s">
        <v>1959</v>
      </c>
      <c r="C22" s="51" t="s">
        <v>2380</v>
      </c>
      <c r="D22" s="51" t="s">
        <v>2392</v>
      </c>
      <c r="E22" s="51" t="s">
        <v>2382</v>
      </c>
      <c r="F22" s="51" t="s">
        <v>1849</v>
      </c>
      <c r="G22" s="51" t="s">
        <v>1960</v>
      </c>
      <c r="H22" s="51" t="s">
        <v>1744</v>
      </c>
      <c r="I22" s="51" t="s">
        <v>2383</v>
      </c>
      <c r="J22" s="51" t="s">
        <v>2384</v>
      </c>
      <c r="K22" s="628">
        <v>41275</v>
      </c>
      <c r="L22" s="628">
        <v>52232</v>
      </c>
      <c r="M22" s="629">
        <v>27249.34</v>
      </c>
      <c r="N22" s="630">
        <v>45809</v>
      </c>
      <c r="O22" s="630" t="s">
        <v>2361</v>
      </c>
      <c r="P22" s="630" t="s">
        <v>1849</v>
      </c>
      <c r="Q22" s="51" t="s">
        <v>2385</v>
      </c>
      <c r="R22" s="619" t="s">
        <v>1849</v>
      </c>
      <c r="S22" s="631" t="s">
        <v>1849</v>
      </c>
    </row>
    <row r="23" spans="2:19">
      <c r="B23" s="51" t="s">
        <v>1959</v>
      </c>
      <c r="C23" s="51" t="s">
        <v>2380</v>
      </c>
      <c r="D23" s="51" t="s">
        <v>2393</v>
      </c>
      <c r="E23" s="51" t="s">
        <v>2382</v>
      </c>
      <c r="F23" s="51" t="s">
        <v>1849</v>
      </c>
      <c r="G23" s="51" t="s">
        <v>1960</v>
      </c>
      <c r="H23" s="51" t="s">
        <v>1744</v>
      </c>
      <c r="I23" s="51" t="s">
        <v>2383</v>
      </c>
      <c r="J23" s="51" t="s">
        <v>2384</v>
      </c>
      <c r="K23" s="628">
        <v>41275</v>
      </c>
      <c r="L23" s="628">
        <v>52232</v>
      </c>
      <c r="M23" s="629">
        <v>27249.34</v>
      </c>
      <c r="N23" s="630">
        <v>45809</v>
      </c>
      <c r="O23" s="630" t="s">
        <v>2361</v>
      </c>
      <c r="P23" s="630" t="s">
        <v>1849</v>
      </c>
      <c r="Q23" s="51" t="s">
        <v>2385</v>
      </c>
      <c r="R23" s="619" t="s">
        <v>1849</v>
      </c>
      <c r="S23" s="631" t="s">
        <v>1849</v>
      </c>
    </row>
    <row r="24" spans="2:19">
      <c r="B24" s="51" t="s">
        <v>1959</v>
      </c>
      <c r="C24" s="51" t="s">
        <v>2380</v>
      </c>
      <c r="D24" s="51" t="s">
        <v>2394</v>
      </c>
      <c r="E24" s="51" t="s">
        <v>2389</v>
      </c>
      <c r="F24" s="51" t="s">
        <v>2395</v>
      </c>
      <c r="G24" s="51" t="s">
        <v>1960</v>
      </c>
      <c r="H24" s="51" t="s">
        <v>1744</v>
      </c>
      <c r="I24" s="51" t="s">
        <v>2391</v>
      </c>
      <c r="J24" s="51" t="s">
        <v>2384</v>
      </c>
      <c r="K24" s="628">
        <v>41275</v>
      </c>
      <c r="L24" s="628">
        <v>52232</v>
      </c>
      <c r="M24" s="629">
        <v>183593.94</v>
      </c>
      <c r="N24" s="630">
        <v>45809</v>
      </c>
      <c r="O24" s="630" t="s">
        <v>2361</v>
      </c>
      <c r="P24" s="630" t="s">
        <v>1849</v>
      </c>
      <c r="Q24" s="51" t="s">
        <v>2385</v>
      </c>
      <c r="R24" s="619" t="s">
        <v>1849</v>
      </c>
      <c r="S24" s="631" t="s">
        <v>1849</v>
      </c>
    </row>
    <row r="25" spans="2:19">
      <c r="B25" s="51" t="s">
        <v>1959</v>
      </c>
      <c r="C25" s="51" t="s">
        <v>2380</v>
      </c>
      <c r="D25" s="51" t="s">
        <v>2396</v>
      </c>
      <c r="E25" s="51" t="s">
        <v>2389</v>
      </c>
      <c r="F25" s="51" t="s">
        <v>2397</v>
      </c>
      <c r="G25" s="51" t="s">
        <v>1960</v>
      </c>
      <c r="H25" s="51" t="s">
        <v>1744</v>
      </c>
      <c r="I25" s="51" t="s">
        <v>2391</v>
      </c>
      <c r="J25" s="51" t="s">
        <v>2384</v>
      </c>
      <c r="K25" s="628">
        <v>41275</v>
      </c>
      <c r="L25" s="628">
        <v>52232</v>
      </c>
      <c r="M25" s="629">
        <v>183593.94</v>
      </c>
      <c r="N25" s="630">
        <v>45809</v>
      </c>
      <c r="O25" s="630" t="s">
        <v>2361</v>
      </c>
      <c r="P25" s="630" t="s">
        <v>1849</v>
      </c>
      <c r="Q25" s="51" t="s">
        <v>2385</v>
      </c>
      <c r="R25" s="619" t="s">
        <v>1849</v>
      </c>
      <c r="S25" s="631" t="s">
        <v>1849</v>
      </c>
    </row>
    <row r="26" spans="2:19">
      <c r="B26" s="51" t="s">
        <v>1959</v>
      </c>
      <c r="C26" s="51" t="s">
        <v>2380</v>
      </c>
      <c r="D26" s="51" t="s">
        <v>2398</v>
      </c>
      <c r="E26" s="51" t="s">
        <v>2389</v>
      </c>
      <c r="F26" s="51" t="s">
        <v>2390</v>
      </c>
      <c r="G26" s="51" t="s">
        <v>1960</v>
      </c>
      <c r="H26" s="51" t="s">
        <v>1744</v>
      </c>
      <c r="I26" s="51" t="s">
        <v>2391</v>
      </c>
      <c r="J26" s="51" t="s">
        <v>2384</v>
      </c>
      <c r="K26" s="628">
        <v>41275</v>
      </c>
      <c r="L26" s="628">
        <v>52232</v>
      </c>
      <c r="M26" s="629">
        <v>353311.72</v>
      </c>
      <c r="N26" s="630">
        <v>45809</v>
      </c>
      <c r="O26" s="630" t="s">
        <v>2361</v>
      </c>
      <c r="P26" s="630" t="s">
        <v>1849</v>
      </c>
      <c r="Q26" s="51" t="s">
        <v>2385</v>
      </c>
      <c r="R26" s="619" t="s">
        <v>1849</v>
      </c>
      <c r="S26" s="631" t="s">
        <v>1849</v>
      </c>
    </row>
    <row r="27" spans="2:19">
      <c r="B27" s="51" t="s">
        <v>1959</v>
      </c>
      <c r="C27" s="51" t="s">
        <v>2380</v>
      </c>
      <c r="D27" s="51" t="s">
        <v>2398</v>
      </c>
      <c r="E27" s="51" t="s">
        <v>2389</v>
      </c>
      <c r="F27" s="51" t="s">
        <v>2390</v>
      </c>
      <c r="G27" s="51" t="s">
        <v>1960</v>
      </c>
      <c r="H27" s="51" t="s">
        <v>1744</v>
      </c>
      <c r="I27" s="51" t="s">
        <v>2391</v>
      </c>
      <c r="J27" s="51" t="s">
        <v>2386</v>
      </c>
      <c r="K27" s="628">
        <v>42917</v>
      </c>
      <c r="L27" s="628">
        <v>46934</v>
      </c>
      <c r="M27" s="629">
        <v>991452.39</v>
      </c>
      <c r="N27" s="630">
        <v>45809</v>
      </c>
      <c r="O27" s="630" t="s">
        <v>2361</v>
      </c>
      <c r="P27" s="630" t="s">
        <v>1849</v>
      </c>
      <c r="Q27" s="51" t="s">
        <v>2387</v>
      </c>
      <c r="R27" s="619" t="s">
        <v>1849</v>
      </c>
      <c r="S27" s="631" t="s">
        <v>1849</v>
      </c>
    </row>
    <row r="28" spans="2:19">
      <c r="B28" s="51" t="s">
        <v>1959</v>
      </c>
      <c r="C28" s="51" t="s">
        <v>2380</v>
      </c>
      <c r="D28" s="51" t="s">
        <v>2398</v>
      </c>
      <c r="E28" s="51" t="s">
        <v>2389</v>
      </c>
      <c r="F28" s="51" t="s">
        <v>2390</v>
      </c>
      <c r="G28" s="51" t="s">
        <v>1960</v>
      </c>
      <c r="H28" s="51" t="s">
        <v>1744</v>
      </c>
      <c r="I28" s="51" t="s">
        <v>2391</v>
      </c>
      <c r="J28" s="51" t="s">
        <v>2386</v>
      </c>
      <c r="K28" s="628">
        <v>42917</v>
      </c>
      <c r="L28" s="628">
        <v>52231</v>
      </c>
      <c r="M28" s="629">
        <v>913997.96</v>
      </c>
      <c r="N28" s="630">
        <v>45809</v>
      </c>
      <c r="O28" s="630" t="s">
        <v>2361</v>
      </c>
      <c r="P28" s="630" t="s">
        <v>1849</v>
      </c>
      <c r="Q28" s="51" t="s">
        <v>2399</v>
      </c>
      <c r="R28" s="619" t="s">
        <v>1849</v>
      </c>
      <c r="S28" s="631" t="s">
        <v>1849</v>
      </c>
    </row>
    <row r="29" spans="2:19">
      <c r="B29" s="51" t="s">
        <v>1959</v>
      </c>
      <c r="C29" s="51" t="s">
        <v>2380</v>
      </c>
      <c r="D29" s="51" t="s">
        <v>2400</v>
      </c>
      <c r="E29" s="51" t="s">
        <v>2357</v>
      </c>
      <c r="F29" s="51" t="s">
        <v>2401</v>
      </c>
      <c r="G29" s="51" t="s">
        <v>1960</v>
      </c>
      <c r="H29" s="51" t="s">
        <v>1744</v>
      </c>
      <c r="I29" s="51" t="s">
        <v>2391</v>
      </c>
      <c r="J29" s="51" t="s">
        <v>2384</v>
      </c>
      <c r="K29" s="628">
        <v>41275</v>
      </c>
      <c r="L29" s="628">
        <v>52232</v>
      </c>
      <c r="M29" s="629">
        <v>436850.03</v>
      </c>
      <c r="N29" s="630">
        <v>45809</v>
      </c>
      <c r="O29" s="630" t="s">
        <v>2361</v>
      </c>
      <c r="P29" s="630" t="s">
        <v>1849</v>
      </c>
      <c r="Q29" s="51" t="s">
        <v>2385</v>
      </c>
      <c r="R29" s="619" t="s">
        <v>1849</v>
      </c>
      <c r="S29" s="631" t="s">
        <v>1849</v>
      </c>
    </row>
    <row r="30" spans="2:19">
      <c r="B30" s="51" t="s">
        <v>1959</v>
      </c>
      <c r="C30" s="51" t="s">
        <v>2380</v>
      </c>
      <c r="D30" s="51" t="s">
        <v>2400</v>
      </c>
      <c r="E30" s="51" t="s">
        <v>2357</v>
      </c>
      <c r="F30" s="51" t="s">
        <v>2401</v>
      </c>
      <c r="G30" s="51" t="s">
        <v>1960</v>
      </c>
      <c r="H30" s="51" t="s">
        <v>1744</v>
      </c>
      <c r="I30" s="51" t="s">
        <v>2402</v>
      </c>
      <c r="J30" s="51" t="s">
        <v>2403</v>
      </c>
      <c r="K30" s="628">
        <v>42317</v>
      </c>
      <c r="L30" s="628">
        <v>48526</v>
      </c>
      <c r="M30" s="629">
        <v>17417.28</v>
      </c>
      <c r="N30" s="630">
        <v>45809</v>
      </c>
      <c r="O30" s="630" t="s">
        <v>2361</v>
      </c>
      <c r="P30" s="630" t="s">
        <v>1849</v>
      </c>
      <c r="Q30" s="51" t="s">
        <v>2404</v>
      </c>
      <c r="R30" s="619" t="s">
        <v>1849</v>
      </c>
      <c r="S30" s="631" t="s">
        <v>1849</v>
      </c>
    </row>
    <row r="31" spans="2:19">
      <c r="B31" s="51" t="s">
        <v>1959</v>
      </c>
      <c r="C31" s="51" t="s">
        <v>2380</v>
      </c>
      <c r="D31" s="51" t="s">
        <v>2400</v>
      </c>
      <c r="E31" s="51" t="s">
        <v>2357</v>
      </c>
      <c r="F31" s="51" t="s">
        <v>2401</v>
      </c>
      <c r="G31" s="51" t="s">
        <v>1960</v>
      </c>
      <c r="H31" s="51" t="s">
        <v>1744</v>
      </c>
      <c r="I31" s="51" t="s">
        <v>2391</v>
      </c>
      <c r="J31" s="51" t="s">
        <v>2386</v>
      </c>
      <c r="K31" s="628">
        <v>42917</v>
      </c>
      <c r="L31" s="628">
        <v>46934</v>
      </c>
      <c r="M31" s="629">
        <v>1225875.01</v>
      </c>
      <c r="N31" s="630">
        <v>45809</v>
      </c>
      <c r="O31" s="630" t="s">
        <v>2361</v>
      </c>
      <c r="P31" s="630" t="s">
        <v>1849</v>
      </c>
      <c r="Q31" s="51" t="s">
        <v>2387</v>
      </c>
      <c r="R31" s="619" t="s">
        <v>1849</v>
      </c>
      <c r="S31" s="631" t="s">
        <v>1849</v>
      </c>
    </row>
    <row r="32" spans="2:19">
      <c r="B32" s="51" t="s">
        <v>1959</v>
      </c>
      <c r="C32" s="51" t="s">
        <v>2380</v>
      </c>
      <c r="D32" s="51" t="s">
        <v>2400</v>
      </c>
      <c r="E32" s="51" t="s">
        <v>2357</v>
      </c>
      <c r="F32" s="51" t="s">
        <v>2401</v>
      </c>
      <c r="G32" s="51" t="s">
        <v>1960</v>
      </c>
      <c r="H32" s="51" t="s">
        <v>1744</v>
      </c>
      <c r="I32" s="51" t="s">
        <v>2391</v>
      </c>
      <c r="J32" s="51" t="s">
        <v>2386</v>
      </c>
      <c r="K32" s="628">
        <v>42917</v>
      </c>
      <c r="L32" s="628">
        <v>52231</v>
      </c>
      <c r="M32" s="629">
        <v>1130106.98</v>
      </c>
      <c r="N32" s="630">
        <v>45809</v>
      </c>
      <c r="O32" s="630" t="s">
        <v>2361</v>
      </c>
      <c r="P32" s="630" t="s">
        <v>1849</v>
      </c>
      <c r="Q32" s="51" t="s">
        <v>2399</v>
      </c>
      <c r="R32" s="619" t="s">
        <v>1849</v>
      </c>
      <c r="S32" s="631" t="s">
        <v>1849</v>
      </c>
    </row>
    <row r="33" spans="2:19">
      <c r="B33" s="51" t="s">
        <v>1959</v>
      </c>
      <c r="C33" s="51" t="s">
        <v>2380</v>
      </c>
      <c r="D33" s="51" t="s">
        <v>2400</v>
      </c>
      <c r="E33" s="51" t="s">
        <v>2357</v>
      </c>
      <c r="F33" s="51" t="s">
        <v>2401</v>
      </c>
      <c r="G33" s="51" t="s">
        <v>1960</v>
      </c>
      <c r="H33" s="51" t="s">
        <v>1744</v>
      </c>
      <c r="I33" s="51" t="s">
        <v>2359</v>
      </c>
      <c r="J33" s="51" t="s">
        <v>2405</v>
      </c>
      <c r="K33" s="628">
        <v>44532</v>
      </c>
      <c r="L33" s="628">
        <v>54758</v>
      </c>
      <c r="M33" s="629">
        <v>297123.73</v>
      </c>
      <c r="N33" s="630">
        <v>45809</v>
      </c>
      <c r="O33" s="630" t="s">
        <v>2361</v>
      </c>
      <c r="P33" s="630" t="s">
        <v>1849</v>
      </c>
      <c r="Q33" s="51" t="s">
        <v>2406</v>
      </c>
      <c r="R33" s="619" t="s">
        <v>1849</v>
      </c>
      <c r="S33" s="631" t="s">
        <v>1849</v>
      </c>
    </row>
    <row r="34" spans="2:19">
      <c r="B34" s="51" t="s">
        <v>1959</v>
      </c>
      <c r="C34" s="51" t="s">
        <v>2380</v>
      </c>
      <c r="D34" s="51" t="s">
        <v>2400</v>
      </c>
      <c r="E34" s="51" t="s">
        <v>2357</v>
      </c>
      <c r="F34" s="51" t="s">
        <v>2401</v>
      </c>
      <c r="G34" s="51" t="s">
        <v>1960</v>
      </c>
      <c r="H34" s="51" t="s">
        <v>1744</v>
      </c>
      <c r="I34" s="51" t="s">
        <v>2359</v>
      </c>
      <c r="J34" s="51" t="s">
        <v>2407</v>
      </c>
      <c r="K34" s="628">
        <v>44966</v>
      </c>
      <c r="L34" s="628">
        <v>56288</v>
      </c>
      <c r="M34" s="629">
        <v>51399.3</v>
      </c>
      <c r="N34" s="630">
        <v>45809</v>
      </c>
      <c r="O34" s="630" t="s">
        <v>2361</v>
      </c>
      <c r="P34" s="630" t="s">
        <v>1849</v>
      </c>
      <c r="Q34" s="51" t="s">
        <v>2408</v>
      </c>
      <c r="R34" s="619" t="s">
        <v>1849</v>
      </c>
      <c r="S34" s="631" t="s">
        <v>1849</v>
      </c>
    </row>
    <row r="35" spans="2:19">
      <c r="B35" s="51" t="s">
        <v>1959</v>
      </c>
      <c r="C35" s="51" t="s">
        <v>2380</v>
      </c>
      <c r="D35" s="51" t="s">
        <v>2400</v>
      </c>
      <c r="E35" s="51" t="s">
        <v>2357</v>
      </c>
      <c r="F35" s="51" t="s">
        <v>2401</v>
      </c>
      <c r="G35" s="51" t="s">
        <v>1960</v>
      </c>
      <c r="H35" s="51" t="s">
        <v>1744</v>
      </c>
      <c r="I35" s="51" t="s">
        <v>2402</v>
      </c>
      <c r="J35" s="51" t="s">
        <v>2409</v>
      </c>
      <c r="K35" s="628">
        <v>44628</v>
      </c>
      <c r="L35" s="628">
        <v>54705</v>
      </c>
      <c r="M35" s="629">
        <v>27415.9</v>
      </c>
      <c r="N35" s="630">
        <v>45809</v>
      </c>
      <c r="O35" s="630" t="s">
        <v>2361</v>
      </c>
      <c r="P35" s="630" t="s">
        <v>1849</v>
      </c>
      <c r="Q35" s="51" t="s">
        <v>2410</v>
      </c>
      <c r="R35" s="619" t="s">
        <v>1849</v>
      </c>
      <c r="S35" s="631" t="s">
        <v>1849</v>
      </c>
    </row>
    <row r="36" spans="2:19">
      <c r="B36" s="51" t="s">
        <v>1959</v>
      </c>
      <c r="C36" s="51" t="s">
        <v>2380</v>
      </c>
      <c r="D36" s="51" t="s">
        <v>2411</v>
      </c>
      <c r="E36" s="51" t="s">
        <v>2382</v>
      </c>
      <c r="F36" s="51" t="s">
        <v>1849</v>
      </c>
      <c r="G36" s="51" t="s">
        <v>1960</v>
      </c>
      <c r="H36" s="51" t="s">
        <v>1744</v>
      </c>
      <c r="I36" s="51" t="s">
        <v>2383</v>
      </c>
      <c r="J36" s="51" t="s">
        <v>2384</v>
      </c>
      <c r="K36" s="628">
        <v>41275</v>
      </c>
      <c r="L36" s="628">
        <v>52232</v>
      </c>
      <c r="M36" s="629">
        <v>26220.17</v>
      </c>
      <c r="N36" s="630">
        <v>45809</v>
      </c>
      <c r="O36" s="630" t="s">
        <v>2361</v>
      </c>
      <c r="P36" s="630" t="s">
        <v>1849</v>
      </c>
      <c r="Q36" s="51" t="s">
        <v>2385</v>
      </c>
      <c r="R36" s="619" t="s">
        <v>1849</v>
      </c>
      <c r="S36" s="631" t="s">
        <v>1849</v>
      </c>
    </row>
    <row r="37" spans="2:19">
      <c r="B37" s="51" t="s">
        <v>1959</v>
      </c>
      <c r="C37" s="51" t="s">
        <v>2380</v>
      </c>
      <c r="D37" s="51" t="s">
        <v>2412</v>
      </c>
      <c r="E37" s="51" t="s">
        <v>2382</v>
      </c>
      <c r="F37" s="51" t="s">
        <v>1849</v>
      </c>
      <c r="G37" s="51" t="s">
        <v>1960</v>
      </c>
      <c r="H37" s="51" t="s">
        <v>1744</v>
      </c>
      <c r="I37" s="51" t="s">
        <v>2383</v>
      </c>
      <c r="J37" s="51" t="s">
        <v>2384</v>
      </c>
      <c r="K37" s="628">
        <v>41275</v>
      </c>
      <c r="L37" s="628">
        <v>52232</v>
      </c>
      <c r="M37" s="629">
        <v>62693.84</v>
      </c>
      <c r="N37" s="630">
        <v>45809</v>
      </c>
      <c r="O37" s="630" t="s">
        <v>2361</v>
      </c>
      <c r="P37" s="630" t="s">
        <v>1849</v>
      </c>
      <c r="Q37" s="51" t="s">
        <v>2385</v>
      </c>
      <c r="R37" s="619" t="s">
        <v>1849</v>
      </c>
      <c r="S37" s="631" t="s">
        <v>1849</v>
      </c>
    </row>
    <row r="38" spans="2:19">
      <c r="B38" s="51" t="s">
        <v>1959</v>
      </c>
      <c r="C38" s="51" t="s">
        <v>2380</v>
      </c>
      <c r="D38" s="51" t="s">
        <v>2412</v>
      </c>
      <c r="E38" s="51" t="s">
        <v>2382</v>
      </c>
      <c r="F38" s="51" t="s">
        <v>1849</v>
      </c>
      <c r="G38" s="51" t="s">
        <v>1960</v>
      </c>
      <c r="H38" s="51" t="s">
        <v>1744</v>
      </c>
      <c r="I38" s="51" t="s">
        <v>2402</v>
      </c>
      <c r="J38" s="51" t="s">
        <v>2413</v>
      </c>
      <c r="K38" s="628">
        <v>42577</v>
      </c>
      <c r="L38" s="628">
        <v>53537</v>
      </c>
      <c r="M38" s="629">
        <v>6630.6</v>
      </c>
      <c r="N38" s="630">
        <v>45809</v>
      </c>
      <c r="O38" s="630" t="s">
        <v>2361</v>
      </c>
      <c r="P38" s="630" t="s">
        <v>1849</v>
      </c>
      <c r="Q38" s="51" t="s">
        <v>2414</v>
      </c>
      <c r="R38" s="619" t="s">
        <v>1849</v>
      </c>
      <c r="S38" s="631" t="s">
        <v>1849</v>
      </c>
    </row>
    <row r="39" spans="2:19">
      <c r="B39" s="51" t="s">
        <v>1959</v>
      </c>
      <c r="C39" s="51" t="s">
        <v>2380</v>
      </c>
      <c r="D39" s="51" t="s">
        <v>2412</v>
      </c>
      <c r="E39" s="51" t="s">
        <v>2382</v>
      </c>
      <c r="F39" s="51" t="s">
        <v>1849</v>
      </c>
      <c r="G39" s="51" t="s">
        <v>1960</v>
      </c>
      <c r="H39" s="51" t="s">
        <v>1744</v>
      </c>
      <c r="I39" s="51" t="s">
        <v>2402</v>
      </c>
      <c r="J39" s="51" t="s">
        <v>2409</v>
      </c>
      <c r="K39" s="628">
        <v>44228</v>
      </c>
      <c r="L39" s="628">
        <v>54454</v>
      </c>
      <c r="M39" s="629">
        <v>9164.65</v>
      </c>
      <c r="N39" s="630">
        <v>45809</v>
      </c>
      <c r="O39" s="630" t="s">
        <v>2361</v>
      </c>
      <c r="P39" s="630" t="s">
        <v>1849</v>
      </c>
      <c r="Q39" s="51" t="s">
        <v>2410</v>
      </c>
      <c r="R39" s="619" t="s">
        <v>1849</v>
      </c>
      <c r="S39" s="631" t="s">
        <v>1849</v>
      </c>
    </row>
    <row r="40" spans="2:19">
      <c r="B40" s="51" t="s">
        <v>1959</v>
      </c>
      <c r="C40" s="51" t="s">
        <v>2380</v>
      </c>
      <c r="D40" s="51" t="s">
        <v>2415</v>
      </c>
      <c r="E40" s="51" t="s">
        <v>2382</v>
      </c>
      <c r="F40" s="51" t="s">
        <v>1849</v>
      </c>
      <c r="G40" s="51" t="s">
        <v>1960</v>
      </c>
      <c r="H40" s="51" t="s">
        <v>1744</v>
      </c>
      <c r="I40" s="51" t="s">
        <v>2383</v>
      </c>
      <c r="J40" s="51" t="s">
        <v>2384</v>
      </c>
      <c r="K40" s="628">
        <v>41275</v>
      </c>
      <c r="L40" s="628">
        <v>52232</v>
      </c>
      <c r="M40" s="629">
        <v>62693.84</v>
      </c>
      <c r="N40" s="630">
        <v>45809</v>
      </c>
      <c r="O40" s="630" t="s">
        <v>2361</v>
      </c>
      <c r="P40" s="630" t="s">
        <v>1849</v>
      </c>
      <c r="Q40" s="51" t="s">
        <v>2385</v>
      </c>
      <c r="R40" s="619" t="s">
        <v>1849</v>
      </c>
      <c r="S40" s="631" t="s">
        <v>1849</v>
      </c>
    </row>
    <row r="41" spans="2:19">
      <c r="B41" s="51" t="s">
        <v>1959</v>
      </c>
      <c r="C41" s="51" t="s">
        <v>2380</v>
      </c>
      <c r="D41" s="51" t="s">
        <v>2415</v>
      </c>
      <c r="E41" s="51" t="s">
        <v>2382</v>
      </c>
      <c r="F41" s="51" t="s">
        <v>1849</v>
      </c>
      <c r="G41" s="51" t="s">
        <v>1960</v>
      </c>
      <c r="H41" s="51" t="s">
        <v>1744</v>
      </c>
      <c r="I41" s="51" t="s">
        <v>2402</v>
      </c>
      <c r="J41" s="51" t="s">
        <v>2413</v>
      </c>
      <c r="K41" s="628">
        <v>42577</v>
      </c>
      <c r="L41" s="628">
        <v>53537</v>
      </c>
      <c r="M41" s="629">
        <v>6630.6</v>
      </c>
      <c r="N41" s="630">
        <v>45809</v>
      </c>
      <c r="O41" s="630" t="s">
        <v>2361</v>
      </c>
      <c r="P41" s="630" t="s">
        <v>1849</v>
      </c>
      <c r="Q41" s="51" t="s">
        <v>2414</v>
      </c>
      <c r="R41" s="619" t="s">
        <v>1849</v>
      </c>
      <c r="S41" s="631" t="s">
        <v>1849</v>
      </c>
    </row>
    <row r="42" spans="2:19">
      <c r="B42" s="51" t="s">
        <v>1959</v>
      </c>
      <c r="C42" s="51" t="s">
        <v>2380</v>
      </c>
      <c r="D42" s="51" t="s">
        <v>2416</v>
      </c>
      <c r="E42" s="51" t="s">
        <v>2389</v>
      </c>
      <c r="F42" s="51" t="s">
        <v>2390</v>
      </c>
      <c r="G42" s="51" t="s">
        <v>1960</v>
      </c>
      <c r="H42" s="51" t="s">
        <v>1744</v>
      </c>
      <c r="I42" s="51" t="s">
        <v>2391</v>
      </c>
      <c r="J42" s="51" t="s">
        <v>2384</v>
      </c>
      <c r="K42" s="628">
        <v>41275</v>
      </c>
      <c r="L42" s="628">
        <v>52232</v>
      </c>
      <c r="M42" s="629">
        <v>62693.84</v>
      </c>
      <c r="N42" s="630">
        <v>45809</v>
      </c>
      <c r="O42" s="630" t="s">
        <v>2361</v>
      </c>
      <c r="P42" s="630" t="s">
        <v>1849</v>
      </c>
      <c r="Q42" s="51" t="s">
        <v>2385</v>
      </c>
      <c r="R42" s="619" t="s">
        <v>1849</v>
      </c>
      <c r="S42" s="631" t="s">
        <v>1849</v>
      </c>
    </row>
    <row r="43" spans="2:19">
      <c r="B43" s="51" t="s">
        <v>1959</v>
      </c>
      <c r="C43" s="51" t="s">
        <v>2380</v>
      </c>
      <c r="D43" s="51" t="s">
        <v>2416</v>
      </c>
      <c r="E43" s="51" t="s">
        <v>2389</v>
      </c>
      <c r="F43" s="51" t="s">
        <v>2390</v>
      </c>
      <c r="G43" s="51" t="s">
        <v>1960</v>
      </c>
      <c r="H43" s="51" t="s">
        <v>1744</v>
      </c>
      <c r="I43" s="51" t="s">
        <v>2359</v>
      </c>
      <c r="J43" s="51" t="s">
        <v>2417</v>
      </c>
      <c r="K43" s="628">
        <v>41357</v>
      </c>
      <c r="L43" s="628">
        <v>53409</v>
      </c>
      <c r="M43" s="629">
        <v>58557.89</v>
      </c>
      <c r="N43" s="630">
        <v>45809</v>
      </c>
      <c r="O43" s="630" t="s">
        <v>2361</v>
      </c>
      <c r="P43" s="630" t="s">
        <v>1849</v>
      </c>
      <c r="Q43" s="51" t="s">
        <v>2418</v>
      </c>
      <c r="R43" s="619" t="s">
        <v>1849</v>
      </c>
      <c r="S43" s="631" t="s">
        <v>1849</v>
      </c>
    </row>
    <row r="44" spans="2:19">
      <c r="B44" s="51" t="s">
        <v>1959</v>
      </c>
      <c r="C44" s="51" t="s">
        <v>2380</v>
      </c>
      <c r="D44" s="51" t="s">
        <v>2416</v>
      </c>
      <c r="E44" s="51" t="s">
        <v>2389</v>
      </c>
      <c r="F44" s="51" t="s">
        <v>2390</v>
      </c>
      <c r="G44" s="51" t="s">
        <v>1960</v>
      </c>
      <c r="H44" s="51" t="s">
        <v>1744</v>
      </c>
      <c r="I44" s="51" t="s">
        <v>2391</v>
      </c>
      <c r="J44" s="51" t="s">
        <v>2386</v>
      </c>
      <c r="K44" s="628">
        <v>42917</v>
      </c>
      <c r="L44" s="628">
        <v>46934</v>
      </c>
      <c r="M44" s="629">
        <v>175929.5</v>
      </c>
      <c r="N44" s="630">
        <v>45809</v>
      </c>
      <c r="O44" s="630" t="s">
        <v>2361</v>
      </c>
      <c r="P44" s="630" t="s">
        <v>1849</v>
      </c>
      <c r="Q44" s="51" t="s">
        <v>2387</v>
      </c>
      <c r="R44" s="619" t="s">
        <v>1849</v>
      </c>
      <c r="S44" s="631" t="s">
        <v>1849</v>
      </c>
    </row>
    <row r="45" spans="2:19">
      <c r="B45" s="51" t="s">
        <v>1959</v>
      </c>
      <c r="C45" s="51" t="s">
        <v>2380</v>
      </c>
      <c r="D45" s="51" t="s">
        <v>2416</v>
      </c>
      <c r="E45" s="51" t="s">
        <v>2389</v>
      </c>
      <c r="F45" s="51" t="s">
        <v>2390</v>
      </c>
      <c r="G45" s="51" t="s">
        <v>1960</v>
      </c>
      <c r="H45" s="51" t="s">
        <v>1744</v>
      </c>
      <c r="I45" s="51" t="s">
        <v>2402</v>
      </c>
      <c r="J45" s="51" t="s">
        <v>2409</v>
      </c>
      <c r="K45" s="628">
        <v>44331</v>
      </c>
      <c r="L45" s="628">
        <v>53096</v>
      </c>
      <c r="M45" s="629">
        <v>15675.31</v>
      </c>
      <c r="N45" s="630">
        <v>45809</v>
      </c>
      <c r="O45" s="630" t="s">
        <v>2361</v>
      </c>
      <c r="P45" s="630" t="s">
        <v>1849</v>
      </c>
      <c r="Q45" s="51" t="s">
        <v>2410</v>
      </c>
      <c r="R45" s="619" t="s">
        <v>1849</v>
      </c>
      <c r="S45" s="631" t="s">
        <v>1849</v>
      </c>
    </row>
    <row r="46" spans="2:19">
      <c r="B46" s="51" t="s">
        <v>1959</v>
      </c>
      <c r="C46" s="51" t="s">
        <v>2380</v>
      </c>
      <c r="D46" s="51" t="s">
        <v>2419</v>
      </c>
      <c r="E46" s="51" t="s">
        <v>2389</v>
      </c>
      <c r="F46" s="51" t="s">
        <v>2390</v>
      </c>
      <c r="G46" s="51" t="s">
        <v>1960</v>
      </c>
      <c r="H46" s="51" t="s">
        <v>1744</v>
      </c>
      <c r="I46" s="51" t="s">
        <v>2391</v>
      </c>
      <c r="J46" s="51" t="s">
        <v>2384</v>
      </c>
      <c r="K46" s="628">
        <v>41275</v>
      </c>
      <c r="L46" s="628">
        <v>52232</v>
      </c>
      <c r="M46" s="629">
        <v>104167.94</v>
      </c>
      <c r="N46" s="630">
        <v>45809</v>
      </c>
      <c r="O46" s="630" t="s">
        <v>2361</v>
      </c>
      <c r="P46" s="630" t="s">
        <v>1849</v>
      </c>
      <c r="Q46" s="51" t="s">
        <v>2385</v>
      </c>
      <c r="R46" s="619" t="s">
        <v>1849</v>
      </c>
      <c r="S46" s="631" t="s">
        <v>1849</v>
      </c>
    </row>
    <row r="47" spans="2:19">
      <c r="B47" s="51" t="s">
        <v>1959</v>
      </c>
      <c r="C47" s="51" t="s">
        <v>2380</v>
      </c>
      <c r="D47" s="51" t="s">
        <v>2419</v>
      </c>
      <c r="E47" s="51" t="s">
        <v>2389</v>
      </c>
      <c r="F47" s="51" t="s">
        <v>2390</v>
      </c>
      <c r="G47" s="51" t="s">
        <v>1960</v>
      </c>
      <c r="H47" s="51" t="s">
        <v>1744</v>
      </c>
      <c r="I47" s="51" t="s">
        <v>2391</v>
      </c>
      <c r="J47" s="51" t="s">
        <v>2386</v>
      </c>
      <c r="K47" s="628">
        <v>42917</v>
      </c>
      <c r="L47" s="628">
        <v>46934</v>
      </c>
      <c r="M47" s="629">
        <v>292312.83</v>
      </c>
      <c r="N47" s="630">
        <v>45809</v>
      </c>
      <c r="O47" s="630" t="s">
        <v>2361</v>
      </c>
      <c r="P47" s="630" t="s">
        <v>1849</v>
      </c>
      <c r="Q47" s="51" t="s">
        <v>2387</v>
      </c>
      <c r="R47" s="619" t="s">
        <v>1849</v>
      </c>
      <c r="S47" s="631" t="s">
        <v>1849</v>
      </c>
    </row>
    <row r="48" spans="2:19">
      <c r="B48" s="51" t="s">
        <v>1959</v>
      </c>
      <c r="C48" s="51" t="s">
        <v>2380</v>
      </c>
      <c r="D48" s="51" t="s">
        <v>2419</v>
      </c>
      <c r="E48" s="51" t="s">
        <v>2389</v>
      </c>
      <c r="F48" s="51" t="s">
        <v>2390</v>
      </c>
      <c r="G48" s="51" t="s">
        <v>1960</v>
      </c>
      <c r="H48" s="51" t="s">
        <v>1744</v>
      </c>
      <c r="I48" s="51" t="s">
        <v>2402</v>
      </c>
      <c r="J48" s="51" t="s">
        <v>2409</v>
      </c>
      <c r="K48" s="628">
        <v>44378</v>
      </c>
      <c r="L48" s="628">
        <v>53315</v>
      </c>
      <c r="M48" s="629">
        <v>29470.04</v>
      </c>
      <c r="N48" s="630">
        <v>45809</v>
      </c>
      <c r="O48" s="630" t="s">
        <v>2361</v>
      </c>
      <c r="P48" s="630" t="s">
        <v>1849</v>
      </c>
      <c r="Q48" s="51" t="s">
        <v>2410</v>
      </c>
      <c r="R48" s="619" t="s">
        <v>1849</v>
      </c>
      <c r="S48" s="631" t="s">
        <v>1849</v>
      </c>
    </row>
    <row r="49" spans="2:19">
      <c r="B49" s="51" t="s">
        <v>1959</v>
      </c>
      <c r="C49" s="51" t="s">
        <v>2380</v>
      </c>
      <c r="D49" s="51" t="s">
        <v>2420</v>
      </c>
      <c r="E49" s="51" t="s">
        <v>2382</v>
      </c>
      <c r="F49" s="51" t="s">
        <v>1849</v>
      </c>
      <c r="G49" s="51" t="s">
        <v>1960</v>
      </c>
      <c r="H49" s="51" t="s">
        <v>1744</v>
      </c>
      <c r="I49" s="51" t="s">
        <v>2383</v>
      </c>
      <c r="J49" s="51" t="s">
        <v>2384</v>
      </c>
      <c r="K49" s="628">
        <v>41275</v>
      </c>
      <c r="L49" s="628">
        <v>52232</v>
      </c>
      <c r="M49" s="629">
        <v>44666.29</v>
      </c>
      <c r="N49" s="630">
        <v>45809</v>
      </c>
      <c r="O49" s="630" t="s">
        <v>2361</v>
      </c>
      <c r="P49" s="630" t="s">
        <v>1849</v>
      </c>
      <c r="Q49" s="51" t="s">
        <v>2385</v>
      </c>
      <c r="R49" s="619" t="s">
        <v>1849</v>
      </c>
      <c r="S49" s="631" t="s">
        <v>1849</v>
      </c>
    </row>
    <row r="50" spans="2:19">
      <c r="B50" s="51" t="s">
        <v>1959</v>
      </c>
      <c r="C50" s="51" t="s">
        <v>2380</v>
      </c>
      <c r="D50" s="51" t="s">
        <v>2421</v>
      </c>
      <c r="E50" s="51" t="s">
        <v>2382</v>
      </c>
      <c r="F50" s="51" t="s">
        <v>1849</v>
      </c>
      <c r="G50" s="51" t="s">
        <v>1960</v>
      </c>
      <c r="H50" s="51" t="s">
        <v>1744</v>
      </c>
      <c r="I50" s="51" t="s">
        <v>2383</v>
      </c>
      <c r="J50" s="51" t="s">
        <v>2384</v>
      </c>
      <c r="K50" s="628">
        <v>41275</v>
      </c>
      <c r="L50" s="628">
        <v>52232</v>
      </c>
      <c r="M50" s="629">
        <v>44666.29</v>
      </c>
      <c r="N50" s="630">
        <v>45809</v>
      </c>
      <c r="O50" s="630" t="s">
        <v>2361</v>
      </c>
      <c r="P50" s="630" t="s">
        <v>1849</v>
      </c>
      <c r="Q50" s="51" t="s">
        <v>2385</v>
      </c>
      <c r="R50" s="619" t="s">
        <v>1849</v>
      </c>
      <c r="S50" s="631" t="s">
        <v>1849</v>
      </c>
    </row>
    <row r="51" spans="2:19">
      <c r="B51" s="51" t="s">
        <v>1959</v>
      </c>
      <c r="C51" s="51" t="s">
        <v>2380</v>
      </c>
      <c r="D51" s="51" t="s">
        <v>2422</v>
      </c>
      <c r="E51" s="51" t="s">
        <v>2382</v>
      </c>
      <c r="F51" s="51" t="s">
        <v>1849</v>
      </c>
      <c r="G51" s="51" t="s">
        <v>1960</v>
      </c>
      <c r="H51" s="51" t="s">
        <v>1744</v>
      </c>
      <c r="I51" s="51" t="s">
        <v>2383</v>
      </c>
      <c r="J51" s="51" t="s">
        <v>2384</v>
      </c>
      <c r="K51" s="628">
        <v>41275</v>
      </c>
      <c r="L51" s="628">
        <v>52232</v>
      </c>
      <c r="M51" s="629">
        <v>42137.4</v>
      </c>
      <c r="N51" s="630">
        <v>45809</v>
      </c>
      <c r="O51" s="630" t="s">
        <v>2361</v>
      </c>
      <c r="P51" s="630" t="s">
        <v>1849</v>
      </c>
      <c r="Q51" s="51" t="s">
        <v>2385</v>
      </c>
      <c r="R51" s="619" t="s">
        <v>1849</v>
      </c>
      <c r="S51" s="631" t="s">
        <v>1849</v>
      </c>
    </row>
    <row r="52" spans="2:19">
      <c r="B52" s="51" t="s">
        <v>1959</v>
      </c>
      <c r="C52" s="51" t="s">
        <v>2380</v>
      </c>
      <c r="D52" s="51" t="s">
        <v>2423</v>
      </c>
      <c r="E52" s="51" t="s">
        <v>2357</v>
      </c>
      <c r="F52" s="51" t="s">
        <v>2401</v>
      </c>
      <c r="G52" s="51" t="s">
        <v>1960</v>
      </c>
      <c r="H52" s="51" t="s">
        <v>1744</v>
      </c>
      <c r="I52" s="51" t="s">
        <v>2391</v>
      </c>
      <c r="J52" s="51" t="s">
        <v>2384</v>
      </c>
      <c r="K52" s="628">
        <v>41275</v>
      </c>
      <c r="L52" s="628">
        <v>52232</v>
      </c>
      <c r="M52" s="629">
        <v>115837.43</v>
      </c>
      <c r="N52" s="630">
        <v>45809</v>
      </c>
      <c r="O52" s="630" t="s">
        <v>2361</v>
      </c>
      <c r="P52" s="630" t="s">
        <v>1849</v>
      </c>
      <c r="Q52" s="51" t="s">
        <v>2385</v>
      </c>
      <c r="R52" s="619" t="s">
        <v>1849</v>
      </c>
      <c r="S52" s="631" t="s">
        <v>1849</v>
      </c>
    </row>
    <row r="53" spans="2:19">
      <c r="B53" s="51" t="s">
        <v>1959</v>
      </c>
      <c r="C53" s="51" t="s">
        <v>2380</v>
      </c>
      <c r="D53" s="51" t="s">
        <v>2423</v>
      </c>
      <c r="E53" s="51" t="s">
        <v>2357</v>
      </c>
      <c r="F53" s="51" t="s">
        <v>2401</v>
      </c>
      <c r="G53" s="51" t="s">
        <v>1960</v>
      </c>
      <c r="H53" s="51" t="s">
        <v>1744</v>
      </c>
      <c r="I53" s="51" t="s">
        <v>2402</v>
      </c>
      <c r="J53" s="51" t="s">
        <v>2409</v>
      </c>
      <c r="K53" s="628">
        <v>44330</v>
      </c>
      <c r="L53" s="628">
        <v>55290</v>
      </c>
      <c r="M53" s="629">
        <v>64789.69</v>
      </c>
      <c r="N53" s="630">
        <v>45809</v>
      </c>
      <c r="O53" s="630" t="s">
        <v>2361</v>
      </c>
      <c r="P53" s="630" t="s">
        <v>1849</v>
      </c>
      <c r="Q53" s="51" t="s">
        <v>2410</v>
      </c>
      <c r="R53" s="619" t="s">
        <v>1849</v>
      </c>
      <c r="S53" s="631" t="s">
        <v>1849</v>
      </c>
    </row>
    <row r="54" spans="2:19">
      <c r="B54" s="51" t="s">
        <v>1959</v>
      </c>
      <c r="C54" s="51" t="s">
        <v>2380</v>
      </c>
      <c r="D54" s="51" t="s">
        <v>2424</v>
      </c>
      <c r="E54" s="51" t="s">
        <v>2382</v>
      </c>
      <c r="F54" s="51" t="s">
        <v>1849</v>
      </c>
      <c r="G54" s="51" t="s">
        <v>1960</v>
      </c>
      <c r="H54" s="51" t="s">
        <v>1744</v>
      </c>
      <c r="I54" s="51" t="s">
        <v>2425</v>
      </c>
      <c r="J54" s="51" t="s">
        <v>2407</v>
      </c>
      <c r="K54" s="628">
        <v>44966</v>
      </c>
      <c r="L54" s="628">
        <v>55192</v>
      </c>
      <c r="M54" s="629">
        <v>704635.75</v>
      </c>
      <c r="N54" s="630">
        <v>45809</v>
      </c>
      <c r="O54" s="630" t="s">
        <v>2361</v>
      </c>
      <c r="P54" s="630" t="s">
        <v>1849</v>
      </c>
      <c r="Q54" s="51" t="s">
        <v>2426</v>
      </c>
      <c r="R54" s="619" t="s">
        <v>1849</v>
      </c>
      <c r="S54" s="631" t="s">
        <v>1849</v>
      </c>
    </row>
    <row r="55" spans="2:19">
      <c r="B55" s="51" t="s">
        <v>1959</v>
      </c>
      <c r="C55" s="51" t="s">
        <v>2380</v>
      </c>
      <c r="D55" s="51" t="s">
        <v>2427</v>
      </c>
      <c r="E55" s="51" t="s">
        <v>2382</v>
      </c>
      <c r="F55" s="51" t="s">
        <v>1849</v>
      </c>
      <c r="G55" s="51" t="s">
        <v>1960</v>
      </c>
      <c r="H55" s="51" t="s">
        <v>1744</v>
      </c>
      <c r="I55" s="51" t="s">
        <v>2383</v>
      </c>
      <c r="J55" s="51" t="s">
        <v>2384</v>
      </c>
      <c r="K55" s="628">
        <v>41275</v>
      </c>
      <c r="L55" s="628">
        <v>52232</v>
      </c>
      <c r="M55" s="629">
        <v>73293.67</v>
      </c>
      <c r="N55" s="630">
        <v>45809</v>
      </c>
      <c r="O55" s="630" t="s">
        <v>2361</v>
      </c>
      <c r="P55" s="630" t="s">
        <v>1849</v>
      </c>
      <c r="Q55" s="51" t="s">
        <v>2385</v>
      </c>
      <c r="R55" s="619" t="s">
        <v>1849</v>
      </c>
      <c r="S55" s="631" t="s">
        <v>1849</v>
      </c>
    </row>
    <row r="56" spans="2:19">
      <c r="B56" s="51" t="s">
        <v>1959</v>
      </c>
      <c r="C56" s="51" t="s">
        <v>2380</v>
      </c>
      <c r="D56" s="51" t="s">
        <v>2427</v>
      </c>
      <c r="E56" s="51" t="s">
        <v>2382</v>
      </c>
      <c r="F56" s="51" t="s">
        <v>1849</v>
      </c>
      <c r="G56" s="51" t="s">
        <v>1960</v>
      </c>
      <c r="H56" s="51" t="s">
        <v>1744</v>
      </c>
      <c r="I56" s="51" t="s">
        <v>2402</v>
      </c>
      <c r="J56" s="51" t="s">
        <v>2413</v>
      </c>
      <c r="K56" s="628">
        <v>42577</v>
      </c>
      <c r="L56" s="628">
        <v>53537</v>
      </c>
      <c r="M56" s="629">
        <v>8840.7999999999993</v>
      </c>
      <c r="N56" s="630">
        <v>45809</v>
      </c>
      <c r="O56" s="630" t="s">
        <v>2361</v>
      </c>
      <c r="P56" s="630" t="s">
        <v>1849</v>
      </c>
      <c r="Q56" s="51" t="s">
        <v>2414</v>
      </c>
      <c r="R56" s="619" t="s">
        <v>1849</v>
      </c>
      <c r="S56" s="631" t="s">
        <v>1849</v>
      </c>
    </row>
    <row r="57" spans="2:19">
      <c r="B57" s="51" t="s">
        <v>1959</v>
      </c>
      <c r="C57" s="51" t="s">
        <v>2380</v>
      </c>
      <c r="D57" s="51" t="s">
        <v>2427</v>
      </c>
      <c r="E57" s="51" t="s">
        <v>2382</v>
      </c>
      <c r="F57" s="51" t="s">
        <v>1849</v>
      </c>
      <c r="G57" s="51" t="s">
        <v>1960</v>
      </c>
      <c r="H57" s="51" t="s">
        <v>1744</v>
      </c>
      <c r="I57" s="51" t="s">
        <v>2402</v>
      </c>
      <c r="J57" s="51" t="s">
        <v>2409</v>
      </c>
      <c r="K57" s="628">
        <v>43893</v>
      </c>
      <c r="L57" s="628">
        <v>52658</v>
      </c>
      <c r="M57" s="629">
        <v>7518.7</v>
      </c>
      <c r="N57" s="630">
        <v>45809</v>
      </c>
      <c r="O57" s="630" t="s">
        <v>2361</v>
      </c>
      <c r="P57" s="630" t="s">
        <v>1849</v>
      </c>
      <c r="Q57" s="51" t="s">
        <v>2410</v>
      </c>
      <c r="R57" s="619" t="s">
        <v>1849</v>
      </c>
      <c r="S57" s="631" t="s">
        <v>1849</v>
      </c>
    </row>
    <row r="58" spans="2:19">
      <c r="B58" s="51" t="s">
        <v>1959</v>
      </c>
      <c r="C58" s="51" t="s">
        <v>2380</v>
      </c>
      <c r="D58" s="51" t="s">
        <v>2428</v>
      </c>
      <c r="E58" s="51" t="s">
        <v>2382</v>
      </c>
      <c r="F58" s="51" t="s">
        <v>1849</v>
      </c>
      <c r="G58" s="51" t="s">
        <v>1960</v>
      </c>
      <c r="H58" s="51" t="s">
        <v>1744</v>
      </c>
      <c r="I58" s="51" t="s">
        <v>2383</v>
      </c>
      <c r="J58" s="51" t="s">
        <v>2384</v>
      </c>
      <c r="K58" s="628">
        <v>41275</v>
      </c>
      <c r="L58" s="628">
        <v>52232</v>
      </c>
      <c r="M58" s="629">
        <v>73293.67</v>
      </c>
      <c r="N58" s="630">
        <v>45809</v>
      </c>
      <c r="O58" s="630" t="s">
        <v>2361</v>
      </c>
      <c r="P58" s="630" t="s">
        <v>1849</v>
      </c>
      <c r="Q58" s="51" t="s">
        <v>2385</v>
      </c>
      <c r="R58" s="619" t="s">
        <v>1849</v>
      </c>
      <c r="S58" s="631" t="s">
        <v>1849</v>
      </c>
    </row>
    <row r="59" spans="2:19">
      <c r="B59" s="51" t="s">
        <v>1959</v>
      </c>
      <c r="C59" s="51" t="s">
        <v>2380</v>
      </c>
      <c r="D59" s="51" t="s">
        <v>2428</v>
      </c>
      <c r="E59" s="51" t="s">
        <v>2382</v>
      </c>
      <c r="F59" s="51" t="s">
        <v>1849</v>
      </c>
      <c r="G59" s="51" t="s">
        <v>1960</v>
      </c>
      <c r="H59" s="51" t="s">
        <v>1744</v>
      </c>
      <c r="I59" s="51" t="s">
        <v>2402</v>
      </c>
      <c r="J59" s="51" t="s">
        <v>2413</v>
      </c>
      <c r="K59" s="628">
        <v>42577</v>
      </c>
      <c r="L59" s="628">
        <v>53537</v>
      </c>
      <c r="M59" s="629">
        <v>8840.7999999999993</v>
      </c>
      <c r="N59" s="630">
        <v>45809</v>
      </c>
      <c r="O59" s="630" t="s">
        <v>2361</v>
      </c>
      <c r="P59" s="630" t="s">
        <v>1849</v>
      </c>
      <c r="Q59" s="51" t="s">
        <v>2414</v>
      </c>
      <c r="R59" s="619" t="s">
        <v>1849</v>
      </c>
      <c r="S59" s="631" t="s">
        <v>1849</v>
      </c>
    </row>
    <row r="60" spans="2:19">
      <c r="B60" s="51" t="s">
        <v>1959</v>
      </c>
      <c r="C60" s="51" t="s">
        <v>2380</v>
      </c>
      <c r="D60" s="51" t="s">
        <v>2428</v>
      </c>
      <c r="E60" s="51" t="s">
        <v>2382</v>
      </c>
      <c r="F60" s="51" t="s">
        <v>1849</v>
      </c>
      <c r="G60" s="51" t="s">
        <v>1960</v>
      </c>
      <c r="H60" s="51" t="s">
        <v>1744</v>
      </c>
      <c r="I60" s="51" t="s">
        <v>2402</v>
      </c>
      <c r="J60" s="51" t="s">
        <v>2409</v>
      </c>
      <c r="K60" s="628">
        <v>44645</v>
      </c>
      <c r="L60" s="628">
        <v>53410</v>
      </c>
      <c r="M60" s="629">
        <v>8066.72</v>
      </c>
      <c r="N60" s="630">
        <v>45809</v>
      </c>
      <c r="O60" s="630" t="s">
        <v>2361</v>
      </c>
      <c r="P60" s="630" t="s">
        <v>1849</v>
      </c>
      <c r="Q60" s="51" t="s">
        <v>2410</v>
      </c>
      <c r="R60" s="619" t="s">
        <v>1849</v>
      </c>
      <c r="S60" s="631" t="s">
        <v>1849</v>
      </c>
    </row>
    <row r="61" spans="2:19">
      <c r="B61" s="51" t="s">
        <v>1959</v>
      </c>
      <c r="C61" s="51" t="s">
        <v>2380</v>
      </c>
      <c r="D61" s="51" t="s">
        <v>2429</v>
      </c>
      <c r="E61" s="51" t="s">
        <v>2382</v>
      </c>
      <c r="F61" s="51" t="s">
        <v>1849</v>
      </c>
      <c r="G61" s="51" t="s">
        <v>1960</v>
      </c>
      <c r="H61" s="51" t="s">
        <v>1744</v>
      </c>
      <c r="I61" s="51" t="s">
        <v>2383</v>
      </c>
      <c r="J61" s="51" t="s">
        <v>2384</v>
      </c>
      <c r="K61" s="628">
        <v>41275</v>
      </c>
      <c r="L61" s="628">
        <v>52232</v>
      </c>
      <c r="M61" s="629">
        <v>73293.67</v>
      </c>
      <c r="N61" s="630">
        <v>45809</v>
      </c>
      <c r="O61" s="630" t="s">
        <v>2361</v>
      </c>
      <c r="P61" s="630" t="s">
        <v>1849</v>
      </c>
      <c r="Q61" s="51" t="s">
        <v>2385</v>
      </c>
      <c r="R61" s="619" t="s">
        <v>1849</v>
      </c>
      <c r="S61" s="631" t="s">
        <v>1849</v>
      </c>
    </row>
    <row r="62" spans="2:19">
      <c r="B62" s="51" t="s">
        <v>1959</v>
      </c>
      <c r="C62" s="51" t="s">
        <v>2380</v>
      </c>
      <c r="D62" s="51" t="s">
        <v>2429</v>
      </c>
      <c r="E62" s="51" t="s">
        <v>2382</v>
      </c>
      <c r="F62" s="51" t="s">
        <v>1849</v>
      </c>
      <c r="G62" s="51" t="s">
        <v>1960</v>
      </c>
      <c r="H62" s="51" t="s">
        <v>1744</v>
      </c>
      <c r="I62" s="51" t="s">
        <v>2402</v>
      </c>
      <c r="J62" s="51" t="s">
        <v>2413</v>
      </c>
      <c r="K62" s="628">
        <v>42577</v>
      </c>
      <c r="L62" s="628">
        <v>53537</v>
      </c>
      <c r="M62" s="629">
        <v>4420.3900000000003</v>
      </c>
      <c r="N62" s="630">
        <v>45809</v>
      </c>
      <c r="O62" s="630" t="s">
        <v>2361</v>
      </c>
      <c r="P62" s="630" t="s">
        <v>1849</v>
      </c>
      <c r="Q62" s="51" t="s">
        <v>2414</v>
      </c>
      <c r="R62" s="619" t="s">
        <v>1849</v>
      </c>
      <c r="S62" s="631" t="s">
        <v>1849</v>
      </c>
    </row>
    <row r="63" spans="2:19">
      <c r="B63" s="51" t="s">
        <v>1959</v>
      </c>
      <c r="C63" s="51" t="s">
        <v>2380</v>
      </c>
      <c r="D63" s="51" t="s">
        <v>2429</v>
      </c>
      <c r="E63" s="51" t="s">
        <v>2382</v>
      </c>
      <c r="F63" s="51" t="s">
        <v>1849</v>
      </c>
      <c r="G63" s="51" t="s">
        <v>1960</v>
      </c>
      <c r="H63" s="51" t="s">
        <v>1744</v>
      </c>
      <c r="I63" s="51" t="s">
        <v>2402</v>
      </c>
      <c r="J63" s="51" t="s">
        <v>2409</v>
      </c>
      <c r="K63" s="628">
        <v>44667</v>
      </c>
      <c r="L63" s="628">
        <v>53432</v>
      </c>
      <c r="M63" s="629">
        <v>8082.78</v>
      </c>
      <c r="N63" s="630">
        <v>45809</v>
      </c>
      <c r="O63" s="630" t="s">
        <v>2361</v>
      </c>
      <c r="P63" s="630" t="s">
        <v>1849</v>
      </c>
      <c r="Q63" s="51" t="s">
        <v>2410</v>
      </c>
      <c r="R63" s="619" t="s">
        <v>1849</v>
      </c>
      <c r="S63" s="631" t="s">
        <v>1849</v>
      </c>
    </row>
    <row r="64" spans="2:19">
      <c r="B64" s="51" t="s">
        <v>2430</v>
      </c>
      <c r="C64" s="51" t="s">
        <v>2431</v>
      </c>
      <c r="D64" s="51" t="s">
        <v>2432</v>
      </c>
      <c r="E64" s="51" t="s">
        <v>2357</v>
      </c>
      <c r="F64" s="51" t="s">
        <v>2433</v>
      </c>
      <c r="G64" s="51" t="s">
        <v>2023</v>
      </c>
      <c r="H64" s="51" t="s">
        <v>2434</v>
      </c>
      <c r="I64" s="51" t="s">
        <v>2359</v>
      </c>
      <c r="J64" s="51" t="s">
        <v>2435</v>
      </c>
      <c r="K64" s="628">
        <v>42391</v>
      </c>
      <c r="L64" s="628">
        <v>49371</v>
      </c>
      <c r="M64" s="629">
        <v>456223.7</v>
      </c>
      <c r="N64" s="630">
        <v>45809</v>
      </c>
      <c r="O64" s="630" t="s">
        <v>2361</v>
      </c>
      <c r="P64" s="630" t="s">
        <v>1849</v>
      </c>
      <c r="Q64" s="51" t="s">
        <v>2436</v>
      </c>
      <c r="R64" s="619" t="s">
        <v>1849</v>
      </c>
      <c r="S64" s="631" t="s">
        <v>1849</v>
      </c>
    </row>
    <row r="65" spans="2:19">
      <c r="B65" s="51" t="s">
        <v>2430</v>
      </c>
      <c r="C65" s="51" t="s">
        <v>2431</v>
      </c>
      <c r="D65" s="51" t="s">
        <v>2437</v>
      </c>
      <c r="E65" s="51" t="s">
        <v>2357</v>
      </c>
      <c r="F65" s="51" t="s">
        <v>2438</v>
      </c>
      <c r="G65" s="51" t="s">
        <v>2023</v>
      </c>
      <c r="H65" s="51" t="s">
        <v>2434</v>
      </c>
      <c r="I65" s="51" t="s">
        <v>2359</v>
      </c>
      <c r="J65" s="51" t="s">
        <v>2435</v>
      </c>
      <c r="K65" s="628">
        <v>42391</v>
      </c>
      <c r="L65" s="628">
        <v>49371</v>
      </c>
      <c r="M65" s="629">
        <v>456223.7</v>
      </c>
      <c r="N65" s="630">
        <v>45809</v>
      </c>
      <c r="O65" s="630" t="s">
        <v>2361</v>
      </c>
      <c r="P65" s="630" t="s">
        <v>1849</v>
      </c>
      <c r="Q65" s="51" t="s">
        <v>2436</v>
      </c>
      <c r="R65" s="619" t="s">
        <v>1849</v>
      </c>
      <c r="S65" s="631" t="s">
        <v>1849</v>
      </c>
    </row>
    <row r="66" spans="2:19">
      <c r="B66" s="51" t="s">
        <v>1961</v>
      </c>
      <c r="C66" s="51" t="s">
        <v>2439</v>
      </c>
      <c r="D66" s="51" t="s">
        <v>2440</v>
      </c>
      <c r="E66" s="51" t="s">
        <v>2389</v>
      </c>
      <c r="F66" s="51" t="s">
        <v>2441</v>
      </c>
      <c r="G66" s="51" t="s">
        <v>1962</v>
      </c>
      <c r="H66" s="51" t="s">
        <v>1744</v>
      </c>
      <c r="I66" s="51" t="s">
        <v>2391</v>
      </c>
      <c r="J66" s="51" t="s">
        <v>2384</v>
      </c>
      <c r="K66" s="628">
        <v>41275</v>
      </c>
      <c r="L66" s="628">
        <v>52232</v>
      </c>
      <c r="M66" s="629">
        <v>327149.05</v>
      </c>
      <c r="N66" s="630">
        <v>45809</v>
      </c>
      <c r="O66" s="630" t="s">
        <v>2361</v>
      </c>
      <c r="P66" s="630" t="s">
        <v>1849</v>
      </c>
      <c r="Q66" s="51" t="s">
        <v>2385</v>
      </c>
      <c r="R66" s="619" t="s">
        <v>1849</v>
      </c>
      <c r="S66" s="631" t="s">
        <v>1849</v>
      </c>
    </row>
    <row r="67" spans="2:19">
      <c r="B67" s="51" t="s">
        <v>1961</v>
      </c>
      <c r="C67" s="51" t="s">
        <v>2439</v>
      </c>
      <c r="D67" s="51" t="s">
        <v>2442</v>
      </c>
      <c r="E67" s="51" t="s">
        <v>2389</v>
      </c>
      <c r="F67" s="51" t="s">
        <v>2443</v>
      </c>
      <c r="G67" s="51" t="s">
        <v>1962</v>
      </c>
      <c r="H67" s="51" t="s">
        <v>1744</v>
      </c>
      <c r="I67" s="51" t="s">
        <v>2391</v>
      </c>
      <c r="J67" s="51" t="s">
        <v>2384</v>
      </c>
      <c r="K67" s="628">
        <v>41275</v>
      </c>
      <c r="L67" s="628">
        <v>52232</v>
      </c>
      <c r="M67" s="629">
        <v>327149.05</v>
      </c>
      <c r="N67" s="630">
        <v>45809</v>
      </c>
      <c r="O67" s="630" t="s">
        <v>2361</v>
      </c>
      <c r="P67" s="630" t="s">
        <v>1849</v>
      </c>
      <c r="Q67" s="51" t="s">
        <v>2385</v>
      </c>
      <c r="R67" s="619" t="s">
        <v>1849</v>
      </c>
      <c r="S67" s="631" t="s">
        <v>1849</v>
      </c>
    </row>
    <row r="68" spans="2:19">
      <c r="B68" s="51" t="s">
        <v>1961</v>
      </c>
      <c r="C68" s="51" t="s">
        <v>2439</v>
      </c>
      <c r="D68" s="51" t="s">
        <v>2442</v>
      </c>
      <c r="E68" s="51" t="s">
        <v>2389</v>
      </c>
      <c r="F68" s="51" t="s">
        <v>2443</v>
      </c>
      <c r="G68" s="51" t="s">
        <v>1962</v>
      </c>
      <c r="H68" s="51" t="s">
        <v>1744</v>
      </c>
      <c r="I68" s="51" t="s">
        <v>2359</v>
      </c>
      <c r="J68" s="51" t="s">
        <v>2444</v>
      </c>
      <c r="K68" s="628">
        <v>42551</v>
      </c>
      <c r="L68" s="628">
        <v>48028</v>
      </c>
      <c r="M68" s="629">
        <v>36663.269999999997</v>
      </c>
      <c r="N68" s="630">
        <v>45809</v>
      </c>
      <c r="O68" s="630" t="s">
        <v>2361</v>
      </c>
      <c r="P68" s="630" t="s">
        <v>1849</v>
      </c>
      <c r="Q68" s="51" t="s">
        <v>2445</v>
      </c>
      <c r="R68" s="619" t="s">
        <v>1849</v>
      </c>
      <c r="S68" s="631" t="s">
        <v>1849</v>
      </c>
    </row>
    <row r="69" spans="2:19">
      <c r="B69" s="51" t="s">
        <v>1961</v>
      </c>
      <c r="C69" s="51" t="s">
        <v>2439</v>
      </c>
      <c r="D69" s="51" t="s">
        <v>2446</v>
      </c>
      <c r="E69" s="51" t="s">
        <v>2357</v>
      </c>
      <c r="F69" s="51" t="s">
        <v>2447</v>
      </c>
      <c r="G69" s="51" t="s">
        <v>1962</v>
      </c>
      <c r="H69" s="51" t="s">
        <v>1744</v>
      </c>
      <c r="I69" s="51" t="s">
        <v>2391</v>
      </c>
      <c r="J69" s="51" t="s">
        <v>2384</v>
      </c>
      <c r="K69" s="628">
        <v>41275</v>
      </c>
      <c r="L69" s="628">
        <v>52232</v>
      </c>
      <c r="M69" s="629">
        <v>16446.14</v>
      </c>
      <c r="N69" s="630">
        <v>45809</v>
      </c>
      <c r="O69" s="630" t="s">
        <v>2361</v>
      </c>
      <c r="P69" s="630" t="s">
        <v>1849</v>
      </c>
      <c r="Q69" s="51" t="s">
        <v>2385</v>
      </c>
      <c r="R69" s="619" t="s">
        <v>1849</v>
      </c>
      <c r="S69" s="631" t="s">
        <v>1849</v>
      </c>
    </row>
    <row r="70" spans="2:19">
      <c r="B70" s="51" t="s">
        <v>1961</v>
      </c>
      <c r="C70" s="51" t="s">
        <v>2439</v>
      </c>
      <c r="D70" s="51" t="s">
        <v>2448</v>
      </c>
      <c r="E70" s="51" t="s">
        <v>2357</v>
      </c>
      <c r="F70" s="51" t="s">
        <v>2449</v>
      </c>
      <c r="G70" s="51" t="s">
        <v>2015</v>
      </c>
      <c r="H70" s="51" t="s">
        <v>1744</v>
      </c>
      <c r="I70" s="51" t="s">
        <v>2370</v>
      </c>
      <c r="J70" s="51" t="s">
        <v>2450</v>
      </c>
      <c r="K70" s="628">
        <v>40843</v>
      </c>
      <c r="L70" s="628">
        <v>51093</v>
      </c>
      <c r="M70" s="629">
        <v>750962.22</v>
      </c>
      <c r="N70" s="630">
        <v>45809</v>
      </c>
      <c r="O70" s="630" t="s">
        <v>2361</v>
      </c>
      <c r="P70" s="630" t="s">
        <v>1849</v>
      </c>
      <c r="Q70" s="51" t="s">
        <v>2451</v>
      </c>
      <c r="R70" s="619" t="s">
        <v>1849</v>
      </c>
      <c r="S70" s="631" t="s">
        <v>1849</v>
      </c>
    </row>
    <row r="71" spans="2:19">
      <c r="B71" s="51" t="s">
        <v>1961</v>
      </c>
      <c r="C71" s="51" t="s">
        <v>2439</v>
      </c>
      <c r="D71" s="51" t="s">
        <v>2452</v>
      </c>
      <c r="E71" s="51" t="s">
        <v>2357</v>
      </c>
      <c r="F71" s="51" t="s">
        <v>2453</v>
      </c>
      <c r="G71" s="51" t="s">
        <v>2015</v>
      </c>
      <c r="H71" s="51" t="s">
        <v>1744</v>
      </c>
      <c r="I71" s="51" t="s">
        <v>2370</v>
      </c>
      <c r="J71" s="51" t="s">
        <v>2450</v>
      </c>
      <c r="K71" s="628">
        <v>40843</v>
      </c>
      <c r="L71" s="628">
        <v>51093</v>
      </c>
      <c r="M71" s="629">
        <v>750962.22</v>
      </c>
      <c r="N71" s="630">
        <v>45809</v>
      </c>
      <c r="O71" s="630" t="s">
        <v>2361</v>
      </c>
      <c r="P71" s="630" t="s">
        <v>1849</v>
      </c>
      <c r="Q71" s="51" t="s">
        <v>2451</v>
      </c>
      <c r="R71" s="619" t="s">
        <v>1849</v>
      </c>
      <c r="S71" s="631" t="s">
        <v>1849</v>
      </c>
    </row>
    <row r="72" spans="2:19">
      <c r="B72" s="51" t="s">
        <v>1961</v>
      </c>
      <c r="C72" s="51" t="s">
        <v>2439</v>
      </c>
      <c r="D72" s="51" t="s">
        <v>2454</v>
      </c>
      <c r="E72" s="51" t="s">
        <v>2357</v>
      </c>
      <c r="F72" s="51" t="s">
        <v>2447</v>
      </c>
      <c r="G72" s="51" t="s">
        <v>1962</v>
      </c>
      <c r="H72" s="51" t="s">
        <v>1744</v>
      </c>
      <c r="I72" s="51" t="s">
        <v>2391</v>
      </c>
      <c r="J72" s="51" t="s">
        <v>2384</v>
      </c>
      <c r="K72" s="628">
        <v>41275</v>
      </c>
      <c r="L72" s="628">
        <v>52232</v>
      </c>
      <c r="M72" s="629">
        <v>274857.33</v>
      </c>
      <c r="N72" s="630">
        <v>45809</v>
      </c>
      <c r="O72" s="630" t="s">
        <v>2361</v>
      </c>
      <c r="P72" s="630" t="s">
        <v>1849</v>
      </c>
      <c r="Q72" s="51" t="s">
        <v>2385</v>
      </c>
      <c r="R72" s="619" t="s">
        <v>1849</v>
      </c>
      <c r="S72" s="631" t="s">
        <v>1849</v>
      </c>
    </row>
    <row r="73" spans="2:19">
      <c r="B73" s="51" t="s">
        <v>1961</v>
      </c>
      <c r="C73" s="51" t="s">
        <v>2439</v>
      </c>
      <c r="D73" s="51" t="s">
        <v>2454</v>
      </c>
      <c r="E73" s="51" t="s">
        <v>2357</v>
      </c>
      <c r="F73" s="51" t="s">
        <v>2447</v>
      </c>
      <c r="G73" s="51" t="s">
        <v>1962</v>
      </c>
      <c r="H73" s="51" t="s">
        <v>1744</v>
      </c>
      <c r="I73" s="51" t="s">
        <v>2359</v>
      </c>
      <c r="J73" s="51" t="s">
        <v>2444</v>
      </c>
      <c r="K73" s="628">
        <v>42551</v>
      </c>
      <c r="L73" s="628">
        <v>48028</v>
      </c>
      <c r="M73" s="629">
        <v>23331.17</v>
      </c>
      <c r="N73" s="630">
        <v>45809</v>
      </c>
      <c r="O73" s="630" t="s">
        <v>2361</v>
      </c>
      <c r="P73" s="630" t="s">
        <v>1849</v>
      </c>
      <c r="Q73" s="51" t="s">
        <v>2455</v>
      </c>
      <c r="R73" s="619" t="s">
        <v>1849</v>
      </c>
      <c r="S73" s="631" t="s">
        <v>1849</v>
      </c>
    </row>
    <row r="74" spans="2:19">
      <c r="B74" s="51" t="s">
        <v>1961</v>
      </c>
      <c r="C74" s="51" t="s">
        <v>2439</v>
      </c>
      <c r="D74" s="51" t="s">
        <v>2456</v>
      </c>
      <c r="E74" s="51" t="s">
        <v>2357</v>
      </c>
      <c r="F74" s="51" t="s">
        <v>2457</v>
      </c>
      <c r="G74" s="51" t="s">
        <v>1962</v>
      </c>
      <c r="H74" s="51" t="s">
        <v>1744</v>
      </c>
      <c r="I74" s="51" t="s">
        <v>2391</v>
      </c>
      <c r="J74" s="51" t="s">
        <v>2384</v>
      </c>
      <c r="K74" s="628">
        <v>41275</v>
      </c>
      <c r="L74" s="628">
        <v>52232</v>
      </c>
      <c r="M74" s="629">
        <v>274857.33</v>
      </c>
      <c r="N74" s="630">
        <v>45809</v>
      </c>
      <c r="O74" s="630" t="s">
        <v>2361</v>
      </c>
      <c r="P74" s="630" t="s">
        <v>1849</v>
      </c>
      <c r="Q74" s="51" t="s">
        <v>2385</v>
      </c>
      <c r="R74" s="619" t="s">
        <v>1849</v>
      </c>
      <c r="S74" s="631" t="s">
        <v>1849</v>
      </c>
    </row>
    <row r="75" spans="2:19">
      <c r="B75" s="51" t="s">
        <v>1961</v>
      </c>
      <c r="C75" s="51" t="s">
        <v>2439</v>
      </c>
      <c r="D75" s="51" t="s">
        <v>2456</v>
      </c>
      <c r="E75" s="51" t="s">
        <v>2357</v>
      </c>
      <c r="F75" s="51" t="s">
        <v>2457</v>
      </c>
      <c r="G75" s="51" t="s">
        <v>1962</v>
      </c>
      <c r="H75" s="51" t="s">
        <v>1744</v>
      </c>
      <c r="I75" s="51" t="s">
        <v>2359</v>
      </c>
      <c r="J75" s="51" t="s">
        <v>2444</v>
      </c>
      <c r="K75" s="628">
        <v>42551</v>
      </c>
      <c r="L75" s="628">
        <v>48028</v>
      </c>
      <c r="M75" s="629">
        <v>23331.17</v>
      </c>
      <c r="N75" s="630">
        <v>45809</v>
      </c>
      <c r="O75" s="630" t="s">
        <v>2361</v>
      </c>
      <c r="P75" s="630" t="s">
        <v>1849</v>
      </c>
      <c r="Q75" s="51" t="s">
        <v>2458</v>
      </c>
      <c r="R75" s="619" t="s">
        <v>1849</v>
      </c>
      <c r="S75" s="631" t="s">
        <v>1849</v>
      </c>
    </row>
    <row r="76" spans="2:19">
      <c r="B76" s="51" t="s">
        <v>1961</v>
      </c>
      <c r="C76" s="51" t="s">
        <v>2439</v>
      </c>
      <c r="D76" s="51" t="s">
        <v>2459</v>
      </c>
      <c r="E76" s="51" t="s">
        <v>2357</v>
      </c>
      <c r="F76" s="51" t="s">
        <v>2460</v>
      </c>
      <c r="G76" s="51" t="s">
        <v>1962</v>
      </c>
      <c r="H76" s="51" t="s">
        <v>1744</v>
      </c>
      <c r="I76" s="51" t="s">
        <v>2359</v>
      </c>
      <c r="J76" s="51" t="s">
        <v>2461</v>
      </c>
      <c r="K76" s="628">
        <v>43087</v>
      </c>
      <c r="L76" s="628">
        <v>55947</v>
      </c>
      <c r="M76" s="629">
        <v>807978</v>
      </c>
      <c r="N76" s="630">
        <v>45809</v>
      </c>
      <c r="O76" s="630" t="s">
        <v>2361</v>
      </c>
      <c r="P76" s="630" t="s">
        <v>2462</v>
      </c>
      <c r="Q76" s="51" t="s">
        <v>2463</v>
      </c>
      <c r="R76" s="619" t="s">
        <v>1849</v>
      </c>
      <c r="S76" s="631" t="s">
        <v>1849</v>
      </c>
    </row>
    <row r="77" spans="2:19">
      <c r="B77" s="51" t="s">
        <v>1961</v>
      </c>
      <c r="C77" s="51" t="s">
        <v>2439</v>
      </c>
      <c r="D77" s="51" t="s">
        <v>2464</v>
      </c>
      <c r="E77" s="51" t="s">
        <v>2357</v>
      </c>
      <c r="F77" s="51" t="s">
        <v>2465</v>
      </c>
      <c r="G77" s="51" t="s">
        <v>1962</v>
      </c>
      <c r="H77" s="51" t="s">
        <v>1744</v>
      </c>
      <c r="I77" s="51" t="s">
        <v>2391</v>
      </c>
      <c r="J77" s="51" t="s">
        <v>2384</v>
      </c>
      <c r="K77" s="628">
        <v>41275</v>
      </c>
      <c r="L77" s="628">
        <v>52232</v>
      </c>
      <c r="M77" s="629">
        <v>274857.33</v>
      </c>
      <c r="N77" s="630">
        <v>45809</v>
      </c>
      <c r="O77" s="630" t="s">
        <v>2361</v>
      </c>
      <c r="P77" s="630" t="s">
        <v>1849</v>
      </c>
      <c r="Q77" s="51" t="s">
        <v>2385</v>
      </c>
      <c r="R77" s="619" t="s">
        <v>1849</v>
      </c>
      <c r="S77" s="631" t="s">
        <v>1849</v>
      </c>
    </row>
    <row r="78" spans="2:19">
      <c r="B78" s="51" t="s">
        <v>1961</v>
      </c>
      <c r="C78" s="51" t="s">
        <v>2439</v>
      </c>
      <c r="D78" s="51" t="s">
        <v>2466</v>
      </c>
      <c r="E78" s="51" t="s">
        <v>2357</v>
      </c>
      <c r="F78" s="51" t="s">
        <v>2467</v>
      </c>
      <c r="G78" s="51" t="s">
        <v>1962</v>
      </c>
      <c r="H78" s="51" t="s">
        <v>1744</v>
      </c>
      <c r="I78" s="51" t="s">
        <v>2359</v>
      </c>
      <c r="J78" s="51" t="s">
        <v>2468</v>
      </c>
      <c r="K78" s="628">
        <v>41651</v>
      </c>
      <c r="L78" s="628">
        <v>52096</v>
      </c>
      <c r="M78" s="629">
        <v>136914.18</v>
      </c>
      <c r="N78" s="630">
        <v>45809</v>
      </c>
      <c r="O78" s="630" t="s">
        <v>2361</v>
      </c>
      <c r="P78" s="630" t="s">
        <v>2469</v>
      </c>
      <c r="Q78" s="51" t="s">
        <v>2470</v>
      </c>
      <c r="R78" s="619" t="s">
        <v>1849</v>
      </c>
      <c r="S78" s="631" t="s">
        <v>1849</v>
      </c>
    </row>
    <row r="79" spans="2:19">
      <c r="B79" s="51" t="s">
        <v>1961</v>
      </c>
      <c r="C79" s="51" t="s">
        <v>2439</v>
      </c>
      <c r="D79" s="51" t="s">
        <v>2466</v>
      </c>
      <c r="E79" s="51" t="s">
        <v>2357</v>
      </c>
      <c r="F79" s="51" t="s">
        <v>2467</v>
      </c>
      <c r="G79" s="51" t="s">
        <v>1962</v>
      </c>
      <c r="H79" s="51" t="s">
        <v>1744</v>
      </c>
      <c r="I79" s="51" t="s">
        <v>2359</v>
      </c>
      <c r="J79" s="51" t="s">
        <v>2468</v>
      </c>
      <c r="K79" s="628">
        <v>41651</v>
      </c>
      <c r="L79" s="628">
        <v>52096</v>
      </c>
      <c r="M79" s="629">
        <v>65147.77</v>
      </c>
      <c r="N79" s="630">
        <v>45809</v>
      </c>
      <c r="O79" s="630" t="s">
        <v>2361</v>
      </c>
      <c r="P79" s="630" t="s">
        <v>2469</v>
      </c>
      <c r="Q79" s="51" t="s">
        <v>2471</v>
      </c>
      <c r="R79" s="619" t="s">
        <v>1849</v>
      </c>
      <c r="S79" s="631" t="s">
        <v>1849</v>
      </c>
    </row>
    <row r="80" spans="2:19">
      <c r="B80" s="51" t="s">
        <v>1961</v>
      </c>
      <c r="C80" s="51" t="s">
        <v>2439</v>
      </c>
      <c r="D80" s="51" t="s">
        <v>2466</v>
      </c>
      <c r="E80" s="51" t="s">
        <v>2357</v>
      </c>
      <c r="F80" s="51" t="s">
        <v>2467</v>
      </c>
      <c r="G80" s="51" t="s">
        <v>1962</v>
      </c>
      <c r="H80" s="51" t="s">
        <v>1744</v>
      </c>
      <c r="I80" s="51" t="s">
        <v>2391</v>
      </c>
      <c r="J80" s="51" t="s">
        <v>2384</v>
      </c>
      <c r="K80" s="628">
        <v>41275</v>
      </c>
      <c r="L80" s="628">
        <v>52232</v>
      </c>
      <c r="M80" s="629">
        <v>514589.7</v>
      </c>
      <c r="N80" s="630">
        <v>45809</v>
      </c>
      <c r="O80" s="630" t="s">
        <v>2361</v>
      </c>
      <c r="P80" s="630" t="s">
        <v>1849</v>
      </c>
      <c r="Q80" s="51" t="s">
        <v>2385</v>
      </c>
      <c r="R80" s="619" t="s">
        <v>1849</v>
      </c>
      <c r="S80" s="631" t="s">
        <v>1849</v>
      </c>
    </row>
    <row r="81" spans="2:19">
      <c r="B81" s="51" t="s">
        <v>1961</v>
      </c>
      <c r="C81" s="51" t="s">
        <v>2439</v>
      </c>
      <c r="D81" s="51" t="s">
        <v>2466</v>
      </c>
      <c r="E81" s="51" t="s">
        <v>2357</v>
      </c>
      <c r="F81" s="51" t="s">
        <v>2467</v>
      </c>
      <c r="G81" s="51" t="s">
        <v>1962</v>
      </c>
      <c r="H81" s="51" t="s">
        <v>1744</v>
      </c>
      <c r="I81" s="51" t="s">
        <v>2359</v>
      </c>
      <c r="J81" s="51" t="s">
        <v>2461</v>
      </c>
      <c r="K81" s="628">
        <v>43087</v>
      </c>
      <c r="L81" s="628">
        <v>54388</v>
      </c>
      <c r="M81" s="629">
        <v>81260.19</v>
      </c>
      <c r="N81" s="630">
        <v>45809</v>
      </c>
      <c r="O81" s="630" t="s">
        <v>2361</v>
      </c>
      <c r="P81" s="630" t="s">
        <v>2462</v>
      </c>
      <c r="Q81" s="51" t="s">
        <v>2472</v>
      </c>
      <c r="R81" s="619" t="s">
        <v>1849</v>
      </c>
      <c r="S81" s="631" t="s">
        <v>1849</v>
      </c>
    </row>
    <row r="82" spans="2:19">
      <c r="B82" s="51" t="s">
        <v>1961</v>
      </c>
      <c r="C82" s="51" t="s">
        <v>2439</v>
      </c>
      <c r="D82" s="51" t="s">
        <v>2466</v>
      </c>
      <c r="E82" s="51" t="s">
        <v>2357</v>
      </c>
      <c r="F82" s="51" t="s">
        <v>2467</v>
      </c>
      <c r="G82" s="51" t="s">
        <v>1962</v>
      </c>
      <c r="H82" s="51" t="s">
        <v>1744</v>
      </c>
      <c r="I82" s="51" t="s">
        <v>2402</v>
      </c>
      <c r="J82" s="51" t="s">
        <v>2413</v>
      </c>
      <c r="K82" s="628">
        <v>42614</v>
      </c>
      <c r="L82" s="628">
        <v>48822</v>
      </c>
      <c r="M82" s="629">
        <v>22325.56</v>
      </c>
      <c r="N82" s="630">
        <v>45809</v>
      </c>
      <c r="O82" s="630" t="s">
        <v>2361</v>
      </c>
      <c r="P82" s="630" t="s">
        <v>1849</v>
      </c>
      <c r="Q82" s="51" t="s">
        <v>2473</v>
      </c>
      <c r="R82" s="619" t="s">
        <v>1849</v>
      </c>
      <c r="S82" s="631" t="s">
        <v>1849</v>
      </c>
    </row>
    <row r="83" spans="2:19">
      <c r="B83" s="51" t="s">
        <v>1961</v>
      </c>
      <c r="C83" s="51" t="s">
        <v>2439</v>
      </c>
      <c r="D83" s="51" t="s">
        <v>2466</v>
      </c>
      <c r="E83" s="51" t="s">
        <v>2357</v>
      </c>
      <c r="F83" s="51" t="s">
        <v>2467</v>
      </c>
      <c r="G83" s="51" t="s">
        <v>1962</v>
      </c>
      <c r="H83" s="51" t="s">
        <v>1744</v>
      </c>
      <c r="I83" s="51" t="s">
        <v>2359</v>
      </c>
      <c r="J83" s="51" t="s">
        <v>2444</v>
      </c>
      <c r="K83" s="628">
        <v>41260</v>
      </c>
      <c r="L83" s="628">
        <v>51486</v>
      </c>
      <c r="M83" s="629">
        <v>16650.759999999998</v>
      </c>
      <c r="N83" s="630">
        <v>45809</v>
      </c>
      <c r="O83" s="630" t="s">
        <v>2361</v>
      </c>
      <c r="P83" s="630" t="s">
        <v>1849</v>
      </c>
      <c r="Q83" s="51" t="s">
        <v>2474</v>
      </c>
      <c r="R83" s="619" t="s">
        <v>1849</v>
      </c>
      <c r="S83" s="631" t="s">
        <v>1849</v>
      </c>
    </row>
    <row r="84" spans="2:19">
      <c r="B84" s="51" t="s">
        <v>1961</v>
      </c>
      <c r="C84" s="51" t="s">
        <v>2439</v>
      </c>
      <c r="D84" s="51" t="s">
        <v>2466</v>
      </c>
      <c r="E84" s="51" t="s">
        <v>2357</v>
      </c>
      <c r="F84" s="51" t="s">
        <v>2467</v>
      </c>
      <c r="G84" s="51" t="s">
        <v>1962</v>
      </c>
      <c r="H84" s="51" t="s">
        <v>1744</v>
      </c>
      <c r="I84" s="51" t="s">
        <v>2359</v>
      </c>
      <c r="J84" s="51" t="s">
        <v>2444</v>
      </c>
      <c r="K84" s="628">
        <v>44428</v>
      </c>
      <c r="L84" s="628">
        <v>57393</v>
      </c>
      <c r="M84" s="629">
        <v>30787.06</v>
      </c>
      <c r="N84" s="630">
        <v>45809</v>
      </c>
      <c r="O84" s="630" t="s">
        <v>2361</v>
      </c>
      <c r="P84" s="630" t="s">
        <v>1849</v>
      </c>
      <c r="Q84" s="51" t="s">
        <v>2475</v>
      </c>
      <c r="R84" s="619" t="s">
        <v>1849</v>
      </c>
      <c r="S84" s="631" t="s">
        <v>1849</v>
      </c>
    </row>
    <row r="85" spans="2:19">
      <c r="B85" s="51" t="s">
        <v>1961</v>
      </c>
      <c r="C85" s="51" t="s">
        <v>2439</v>
      </c>
      <c r="D85" s="51" t="s">
        <v>2476</v>
      </c>
      <c r="E85" s="51" t="s">
        <v>2389</v>
      </c>
      <c r="F85" s="51" t="s">
        <v>2441</v>
      </c>
      <c r="G85" s="51" t="s">
        <v>1962</v>
      </c>
      <c r="H85" s="51" t="s">
        <v>1744</v>
      </c>
      <c r="I85" s="51" t="s">
        <v>2391</v>
      </c>
      <c r="J85" s="51" t="s">
        <v>2384</v>
      </c>
      <c r="K85" s="628">
        <v>41275</v>
      </c>
      <c r="L85" s="628">
        <v>52232</v>
      </c>
      <c r="M85" s="629">
        <v>174444.22</v>
      </c>
      <c r="N85" s="630">
        <v>45809</v>
      </c>
      <c r="O85" s="630" t="s">
        <v>2361</v>
      </c>
      <c r="P85" s="630" t="s">
        <v>1849</v>
      </c>
      <c r="Q85" s="51" t="s">
        <v>2385</v>
      </c>
      <c r="R85" s="619" t="s">
        <v>1849</v>
      </c>
      <c r="S85" s="631" t="s">
        <v>1849</v>
      </c>
    </row>
    <row r="86" spans="2:19">
      <c r="B86" s="51" t="s">
        <v>1961</v>
      </c>
      <c r="C86" s="51" t="s">
        <v>2439</v>
      </c>
      <c r="D86" s="51" t="s">
        <v>2477</v>
      </c>
      <c r="E86" s="51" t="s">
        <v>2389</v>
      </c>
      <c r="F86" s="51" t="s">
        <v>2443</v>
      </c>
      <c r="G86" s="51" t="s">
        <v>1962</v>
      </c>
      <c r="H86" s="51" t="s">
        <v>1744</v>
      </c>
      <c r="I86" s="51" t="s">
        <v>2391</v>
      </c>
      <c r="J86" s="51" t="s">
        <v>2384</v>
      </c>
      <c r="K86" s="628">
        <v>41275</v>
      </c>
      <c r="L86" s="628">
        <v>52232</v>
      </c>
      <c r="M86" s="629">
        <v>174444.22</v>
      </c>
      <c r="N86" s="630">
        <v>45809</v>
      </c>
      <c r="O86" s="630" t="s">
        <v>2361</v>
      </c>
      <c r="P86" s="630" t="s">
        <v>1849</v>
      </c>
      <c r="Q86" s="51" t="s">
        <v>2385</v>
      </c>
      <c r="R86" s="619" t="s">
        <v>1849</v>
      </c>
      <c r="S86" s="631" t="s">
        <v>1849</v>
      </c>
    </row>
    <row r="87" spans="2:19">
      <c r="B87" s="51" t="s">
        <v>1961</v>
      </c>
      <c r="C87" s="51" t="s">
        <v>2439</v>
      </c>
      <c r="D87" s="51" t="s">
        <v>2478</v>
      </c>
      <c r="E87" s="51" t="s">
        <v>2357</v>
      </c>
      <c r="F87" s="51" t="s">
        <v>2449</v>
      </c>
      <c r="G87" s="51" t="s">
        <v>2015</v>
      </c>
      <c r="H87" s="51" t="s">
        <v>1744</v>
      </c>
      <c r="I87" s="51" t="s">
        <v>2370</v>
      </c>
      <c r="J87" s="51" t="s">
        <v>2450</v>
      </c>
      <c r="K87" s="628">
        <v>40843</v>
      </c>
      <c r="L87" s="628">
        <v>51093</v>
      </c>
      <c r="M87" s="629">
        <v>247066.02</v>
      </c>
      <c r="N87" s="630">
        <v>45809</v>
      </c>
      <c r="O87" s="630" t="s">
        <v>2361</v>
      </c>
      <c r="P87" s="630" t="s">
        <v>1849</v>
      </c>
      <c r="Q87" s="51" t="s">
        <v>2451</v>
      </c>
      <c r="R87" s="619" t="s">
        <v>1849</v>
      </c>
      <c r="S87" s="631" t="s">
        <v>1849</v>
      </c>
    </row>
    <row r="88" spans="2:19">
      <c r="B88" s="51" t="s">
        <v>1961</v>
      </c>
      <c r="C88" s="51" t="s">
        <v>2439</v>
      </c>
      <c r="D88" s="51" t="s">
        <v>2479</v>
      </c>
      <c r="E88" s="51" t="s">
        <v>2357</v>
      </c>
      <c r="F88" s="51" t="s">
        <v>2453</v>
      </c>
      <c r="G88" s="51" t="s">
        <v>2015</v>
      </c>
      <c r="H88" s="51" t="s">
        <v>1744</v>
      </c>
      <c r="I88" s="51" t="s">
        <v>2370</v>
      </c>
      <c r="J88" s="51" t="s">
        <v>2450</v>
      </c>
      <c r="K88" s="628">
        <v>40843</v>
      </c>
      <c r="L88" s="628">
        <v>51093</v>
      </c>
      <c r="M88" s="629">
        <v>247066.02</v>
      </c>
      <c r="N88" s="630">
        <v>45809</v>
      </c>
      <c r="O88" s="630" t="s">
        <v>2361</v>
      </c>
      <c r="P88" s="630" t="s">
        <v>1849</v>
      </c>
      <c r="Q88" s="51" t="s">
        <v>2451</v>
      </c>
      <c r="R88" s="619" t="s">
        <v>1849</v>
      </c>
      <c r="S88" s="631" t="s">
        <v>1849</v>
      </c>
    </row>
    <row r="89" spans="2:19">
      <c r="B89" s="51" t="s">
        <v>1961</v>
      </c>
      <c r="C89" s="51" t="s">
        <v>2439</v>
      </c>
      <c r="D89" s="51" t="s">
        <v>2480</v>
      </c>
      <c r="E89" s="51" t="s">
        <v>2357</v>
      </c>
      <c r="F89" s="51" t="s">
        <v>2447</v>
      </c>
      <c r="G89" s="51" t="s">
        <v>1962</v>
      </c>
      <c r="H89" s="51" t="s">
        <v>1744</v>
      </c>
      <c r="I89" s="51" t="s">
        <v>2391</v>
      </c>
      <c r="J89" s="51" t="s">
        <v>2384</v>
      </c>
      <c r="K89" s="628">
        <v>41275</v>
      </c>
      <c r="L89" s="628">
        <v>52232</v>
      </c>
      <c r="M89" s="629">
        <v>109485.81</v>
      </c>
      <c r="N89" s="630">
        <v>45809</v>
      </c>
      <c r="O89" s="630" t="s">
        <v>2361</v>
      </c>
      <c r="P89" s="630" t="s">
        <v>1849</v>
      </c>
      <c r="Q89" s="51" t="s">
        <v>2385</v>
      </c>
      <c r="R89" s="619" t="s">
        <v>1849</v>
      </c>
      <c r="S89" s="631" t="s">
        <v>1849</v>
      </c>
    </row>
    <row r="90" spans="2:19">
      <c r="B90" s="51" t="s">
        <v>1961</v>
      </c>
      <c r="C90" s="51" t="s">
        <v>2439</v>
      </c>
      <c r="D90" s="51" t="s">
        <v>2481</v>
      </c>
      <c r="E90" s="51" t="s">
        <v>2357</v>
      </c>
      <c r="F90" s="51" t="s">
        <v>2457</v>
      </c>
      <c r="G90" s="51" t="s">
        <v>1962</v>
      </c>
      <c r="H90" s="51" t="s">
        <v>1744</v>
      </c>
      <c r="I90" s="51" t="s">
        <v>2391</v>
      </c>
      <c r="J90" s="51" t="s">
        <v>2384</v>
      </c>
      <c r="K90" s="628">
        <v>41275</v>
      </c>
      <c r="L90" s="628">
        <v>52232</v>
      </c>
      <c r="M90" s="629">
        <v>109485.81</v>
      </c>
      <c r="N90" s="630">
        <v>45809</v>
      </c>
      <c r="O90" s="630" t="s">
        <v>2361</v>
      </c>
      <c r="P90" s="630" t="s">
        <v>1849</v>
      </c>
      <c r="Q90" s="51" t="s">
        <v>2385</v>
      </c>
      <c r="R90" s="619" t="s">
        <v>1849</v>
      </c>
      <c r="S90" s="631" t="s">
        <v>1849</v>
      </c>
    </row>
    <row r="91" spans="2:19">
      <c r="B91" s="51" t="s">
        <v>1961</v>
      </c>
      <c r="C91" s="51" t="s">
        <v>2439</v>
      </c>
      <c r="D91" s="51" t="s">
        <v>2482</v>
      </c>
      <c r="E91" s="51" t="s">
        <v>2357</v>
      </c>
      <c r="F91" s="51" t="s">
        <v>2465</v>
      </c>
      <c r="G91" s="51" t="s">
        <v>1962</v>
      </c>
      <c r="H91" s="51" t="s">
        <v>1744</v>
      </c>
      <c r="I91" s="51" t="s">
        <v>2391</v>
      </c>
      <c r="J91" s="51" t="s">
        <v>2384</v>
      </c>
      <c r="K91" s="628">
        <v>41275</v>
      </c>
      <c r="L91" s="628">
        <v>52232</v>
      </c>
      <c r="M91" s="629">
        <v>149465.46</v>
      </c>
      <c r="N91" s="630">
        <v>45809</v>
      </c>
      <c r="O91" s="630" t="s">
        <v>2361</v>
      </c>
      <c r="P91" s="630" t="s">
        <v>1849</v>
      </c>
      <c r="Q91" s="51" t="s">
        <v>2385</v>
      </c>
      <c r="R91" s="619" t="s">
        <v>1849</v>
      </c>
      <c r="S91" s="631" t="s">
        <v>1849</v>
      </c>
    </row>
    <row r="92" spans="2:19">
      <c r="B92" s="51" t="s">
        <v>1961</v>
      </c>
      <c r="C92" s="51" t="s">
        <v>2439</v>
      </c>
      <c r="D92" s="51" t="s">
        <v>2483</v>
      </c>
      <c r="E92" s="51" t="s">
        <v>2389</v>
      </c>
      <c r="F92" s="51" t="s">
        <v>2441</v>
      </c>
      <c r="G92" s="51" t="s">
        <v>1962</v>
      </c>
      <c r="H92" s="51" t="s">
        <v>1744</v>
      </c>
      <c r="I92" s="51" t="s">
        <v>2359</v>
      </c>
      <c r="J92" s="51" t="s">
        <v>2468</v>
      </c>
      <c r="K92" s="628">
        <v>41651</v>
      </c>
      <c r="L92" s="628">
        <v>53058</v>
      </c>
      <c r="M92" s="629">
        <v>541191.16</v>
      </c>
      <c r="N92" s="630">
        <v>45809</v>
      </c>
      <c r="O92" s="630" t="s">
        <v>2361</v>
      </c>
      <c r="P92" s="630" t="s">
        <v>2469</v>
      </c>
      <c r="Q92" s="51" t="s">
        <v>2484</v>
      </c>
      <c r="R92" s="619" t="s">
        <v>1849</v>
      </c>
      <c r="S92" s="631" t="s">
        <v>1849</v>
      </c>
    </row>
    <row r="93" spans="2:19">
      <c r="B93" s="51" t="s">
        <v>1961</v>
      </c>
      <c r="C93" s="51" t="s">
        <v>2439</v>
      </c>
      <c r="D93" s="51" t="s">
        <v>2483</v>
      </c>
      <c r="E93" s="51" t="s">
        <v>2389</v>
      </c>
      <c r="F93" s="51" t="s">
        <v>2441</v>
      </c>
      <c r="G93" s="51" t="s">
        <v>1962</v>
      </c>
      <c r="H93" s="51" t="s">
        <v>1744</v>
      </c>
      <c r="I93" s="51" t="s">
        <v>2391</v>
      </c>
      <c r="J93" s="51" t="s">
        <v>2384</v>
      </c>
      <c r="K93" s="628">
        <v>41275</v>
      </c>
      <c r="L93" s="628">
        <v>52232</v>
      </c>
      <c r="M93" s="629">
        <v>133943.07</v>
      </c>
      <c r="N93" s="630">
        <v>45809</v>
      </c>
      <c r="O93" s="630" t="s">
        <v>2361</v>
      </c>
      <c r="P93" s="630" t="s">
        <v>1849</v>
      </c>
      <c r="Q93" s="51" t="s">
        <v>2385</v>
      </c>
      <c r="R93" s="619" t="s">
        <v>1849</v>
      </c>
      <c r="S93" s="631" t="s">
        <v>1849</v>
      </c>
    </row>
    <row r="94" spans="2:19">
      <c r="B94" s="51" t="s">
        <v>1961</v>
      </c>
      <c r="C94" s="51" t="s">
        <v>2439</v>
      </c>
      <c r="D94" s="51" t="s">
        <v>2485</v>
      </c>
      <c r="E94" s="51" t="s">
        <v>2389</v>
      </c>
      <c r="F94" s="51" t="s">
        <v>2443</v>
      </c>
      <c r="G94" s="51" t="s">
        <v>1962</v>
      </c>
      <c r="H94" s="51" t="s">
        <v>1744</v>
      </c>
      <c r="I94" s="51" t="s">
        <v>2359</v>
      </c>
      <c r="J94" s="51" t="s">
        <v>2468</v>
      </c>
      <c r="K94" s="628">
        <v>41651</v>
      </c>
      <c r="L94" s="628">
        <v>53079</v>
      </c>
      <c r="M94" s="629">
        <v>541265.01</v>
      </c>
      <c r="N94" s="630">
        <v>45809</v>
      </c>
      <c r="O94" s="630" t="s">
        <v>2361</v>
      </c>
      <c r="P94" s="630" t="s">
        <v>2469</v>
      </c>
      <c r="Q94" s="51" t="s">
        <v>2486</v>
      </c>
      <c r="R94" s="619" t="s">
        <v>1849</v>
      </c>
      <c r="S94" s="631" t="s">
        <v>1849</v>
      </c>
    </row>
    <row r="95" spans="2:19">
      <c r="B95" s="51" t="s">
        <v>1961</v>
      </c>
      <c r="C95" s="51" t="s">
        <v>2439</v>
      </c>
      <c r="D95" s="51" t="s">
        <v>2485</v>
      </c>
      <c r="E95" s="51" t="s">
        <v>2389</v>
      </c>
      <c r="F95" s="51" t="s">
        <v>2443</v>
      </c>
      <c r="G95" s="51" t="s">
        <v>1962</v>
      </c>
      <c r="H95" s="51" t="s">
        <v>1744</v>
      </c>
      <c r="I95" s="51" t="s">
        <v>2391</v>
      </c>
      <c r="J95" s="51" t="s">
        <v>2384</v>
      </c>
      <c r="K95" s="628">
        <v>41275</v>
      </c>
      <c r="L95" s="628">
        <v>52232</v>
      </c>
      <c r="M95" s="629">
        <v>122666.5</v>
      </c>
      <c r="N95" s="630">
        <v>45809</v>
      </c>
      <c r="O95" s="630" t="s">
        <v>2361</v>
      </c>
      <c r="P95" s="630" t="s">
        <v>1849</v>
      </c>
      <c r="Q95" s="51" t="s">
        <v>2385</v>
      </c>
      <c r="R95" s="619" t="s">
        <v>1849</v>
      </c>
      <c r="S95" s="631" t="s">
        <v>1849</v>
      </c>
    </row>
    <row r="96" spans="2:19">
      <c r="B96" s="51" t="s">
        <v>1961</v>
      </c>
      <c r="C96" s="51" t="s">
        <v>2439</v>
      </c>
      <c r="D96" s="51" t="s">
        <v>2487</v>
      </c>
      <c r="E96" s="51" t="s">
        <v>2357</v>
      </c>
      <c r="F96" s="51" t="s">
        <v>2467</v>
      </c>
      <c r="G96" s="51" t="s">
        <v>1962</v>
      </c>
      <c r="H96" s="51" t="s">
        <v>1744</v>
      </c>
      <c r="I96" s="51" t="s">
        <v>2359</v>
      </c>
      <c r="J96" s="51" t="s">
        <v>2468</v>
      </c>
      <c r="K96" s="628">
        <v>41651</v>
      </c>
      <c r="L96" s="628">
        <v>52521</v>
      </c>
      <c r="M96" s="629">
        <v>704813.09</v>
      </c>
      <c r="N96" s="630">
        <v>45809</v>
      </c>
      <c r="O96" s="630" t="s">
        <v>2361</v>
      </c>
      <c r="P96" s="630" t="s">
        <v>2469</v>
      </c>
      <c r="Q96" s="51" t="s">
        <v>2488</v>
      </c>
      <c r="R96" s="619" t="s">
        <v>1849</v>
      </c>
      <c r="S96" s="631" t="s">
        <v>1849</v>
      </c>
    </row>
    <row r="97" spans="2:19">
      <c r="B97" s="51" t="s">
        <v>1961</v>
      </c>
      <c r="C97" s="51" t="s">
        <v>2439</v>
      </c>
      <c r="D97" s="51" t="s">
        <v>2489</v>
      </c>
      <c r="E97" s="51" t="s">
        <v>2382</v>
      </c>
      <c r="F97" s="51" t="s">
        <v>1849</v>
      </c>
      <c r="G97" s="51" t="s">
        <v>1962</v>
      </c>
      <c r="H97" s="51" t="s">
        <v>1744</v>
      </c>
      <c r="I97" s="51" t="s">
        <v>2425</v>
      </c>
      <c r="J97" s="51" t="s">
        <v>2468</v>
      </c>
      <c r="K97" s="628">
        <v>41651</v>
      </c>
      <c r="L97" s="628">
        <v>53138</v>
      </c>
      <c r="M97" s="629">
        <v>547104.96</v>
      </c>
      <c r="N97" s="630">
        <v>45809</v>
      </c>
      <c r="O97" s="630" t="s">
        <v>2361</v>
      </c>
      <c r="P97" s="630" t="s">
        <v>2469</v>
      </c>
      <c r="Q97" s="51" t="s">
        <v>2490</v>
      </c>
      <c r="R97" s="619" t="s">
        <v>1849</v>
      </c>
      <c r="S97" s="631" t="s">
        <v>1849</v>
      </c>
    </row>
    <row r="98" spans="2:19">
      <c r="B98" s="51" t="s">
        <v>1961</v>
      </c>
      <c r="C98" s="51" t="s">
        <v>2439</v>
      </c>
      <c r="D98" s="51" t="s">
        <v>2491</v>
      </c>
      <c r="E98" s="51" t="s">
        <v>2357</v>
      </c>
      <c r="F98" s="51" t="s">
        <v>2449</v>
      </c>
      <c r="G98" s="51" t="s">
        <v>2015</v>
      </c>
      <c r="H98" s="51" t="s">
        <v>1744</v>
      </c>
      <c r="I98" s="51" t="s">
        <v>2370</v>
      </c>
      <c r="J98" s="51" t="s">
        <v>2450</v>
      </c>
      <c r="K98" s="628">
        <v>40843</v>
      </c>
      <c r="L98" s="628">
        <v>51093</v>
      </c>
      <c r="M98" s="629">
        <v>753979.47</v>
      </c>
      <c r="N98" s="630">
        <v>45809</v>
      </c>
      <c r="O98" s="630" t="s">
        <v>2361</v>
      </c>
      <c r="P98" s="630" t="s">
        <v>1849</v>
      </c>
      <c r="Q98" s="51" t="s">
        <v>2451</v>
      </c>
      <c r="R98" s="619" t="s">
        <v>1849</v>
      </c>
      <c r="S98" s="631" t="s">
        <v>1849</v>
      </c>
    </row>
    <row r="99" spans="2:19">
      <c r="B99" s="51" t="s">
        <v>1961</v>
      </c>
      <c r="C99" s="51" t="s">
        <v>2439</v>
      </c>
      <c r="D99" s="51" t="s">
        <v>2492</v>
      </c>
      <c r="E99" s="51" t="s">
        <v>2357</v>
      </c>
      <c r="F99" s="51" t="s">
        <v>2447</v>
      </c>
      <c r="G99" s="51" t="s">
        <v>1962</v>
      </c>
      <c r="H99" s="51" t="s">
        <v>1744</v>
      </c>
      <c r="I99" s="51" t="s">
        <v>2391</v>
      </c>
      <c r="J99" s="51" t="s">
        <v>2384</v>
      </c>
      <c r="K99" s="628">
        <v>41275</v>
      </c>
      <c r="L99" s="628">
        <v>52232</v>
      </c>
      <c r="M99" s="629">
        <v>244547.6</v>
      </c>
      <c r="N99" s="630">
        <v>45809</v>
      </c>
      <c r="O99" s="630" t="s">
        <v>2361</v>
      </c>
      <c r="P99" s="630" t="s">
        <v>1849</v>
      </c>
      <c r="Q99" s="51" t="s">
        <v>2385</v>
      </c>
      <c r="R99" s="619" t="s">
        <v>1849</v>
      </c>
      <c r="S99" s="631" t="s">
        <v>1849</v>
      </c>
    </row>
    <row r="100" spans="2:19">
      <c r="B100" s="51" t="s">
        <v>1961</v>
      </c>
      <c r="C100" s="51" t="s">
        <v>2439</v>
      </c>
      <c r="D100" s="51" t="s">
        <v>2493</v>
      </c>
      <c r="E100" s="51" t="s">
        <v>2357</v>
      </c>
      <c r="F100" s="51" t="s">
        <v>2453</v>
      </c>
      <c r="G100" s="51" t="s">
        <v>2015</v>
      </c>
      <c r="H100" s="51" t="s">
        <v>1744</v>
      </c>
      <c r="I100" s="51" t="s">
        <v>2370</v>
      </c>
      <c r="J100" s="51" t="s">
        <v>2450</v>
      </c>
      <c r="K100" s="628">
        <v>40843</v>
      </c>
      <c r="L100" s="628">
        <v>51093</v>
      </c>
      <c r="M100" s="629">
        <v>753979.47</v>
      </c>
      <c r="N100" s="630">
        <v>45809</v>
      </c>
      <c r="O100" s="630" t="s">
        <v>2361</v>
      </c>
      <c r="P100" s="630" t="s">
        <v>1849</v>
      </c>
      <c r="Q100" s="51" t="s">
        <v>2451</v>
      </c>
      <c r="R100" s="619" t="s">
        <v>1849</v>
      </c>
      <c r="S100" s="631" t="s">
        <v>1849</v>
      </c>
    </row>
    <row r="101" spans="2:19">
      <c r="B101" s="51" t="s">
        <v>1961</v>
      </c>
      <c r="C101" s="51" t="s">
        <v>2439</v>
      </c>
      <c r="D101" s="51" t="s">
        <v>2494</v>
      </c>
      <c r="E101" s="51" t="s">
        <v>2357</v>
      </c>
      <c r="F101" s="51" t="s">
        <v>2457</v>
      </c>
      <c r="G101" s="51" t="s">
        <v>1962</v>
      </c>
      <c r="H101" s="51" t="s">
        <v>1744</v>
      </c>
      <c r="I101" s="51" t="s">
        <v>2391</v>
      </c>
      <c r="J101" s="51" t="s">
        <v>2384</v>
      </c>
      <c r="K101" s="628">
        <v>41275</v>
      </c>
      <c r="L101" s="628">
        <v>52232</v>
      </c>
      <c r="M101" s="629">
        <v>244547.6</v>
      </c>
      <c r="N101" s="630">
        <v>45809</v>
      </c>
      <c r="O101" s="630" t="s">
        <v>2361</v>
      </c>
      <c r="P101" s="630" t="s">
        <v>1849</v>
      </c>
      <c r="Q101" s="51" t="s">
        <v>2385</v>
      </c>
      <c r="R101" s="619" t="s">
        <v>1849</v>
      </c>
      <c r="S101" s="631" t="s">
        <v>1849</v>
      </c>
    </row>
    <row r="102" spans="2:19">
      <c r="B102" s="51" t="s">
        <v>1959</v>
      </c>
      <c r="C102" s="51" t="s">
        <v>2495</v>
      </c>
      <c r="D102" s="51" t="s">
        <v>2496</v>
      </c>
      <c r="E102" s="51" t="s">
        <v>2497</v>
      </c>
      <c r="F102" s="51" t="s">
        <v>1849</v>
      </c>
      <c r="G102" s="51" t="s">
        <v>1991</v>
      </c>
      <c r="H102" s="51" t="s">
        <v>1744</v>
      </c>
      <c r="I102" s="51" t="s">
        <v>2498</v>
      </c>
      <c r="J102" s="51" t="s">
        <v>2499</v>
      </c>
      <c r="K102" s="628">
        <v>40505</v>
      </c>
      <c r="L102" s="628">
        <v>48395</v>
      </c>
      <c r="M102" s="629">
        <v>104464.92</v>
      </c>
      <c r="N102" s="630">
        <v>45809</v>
      </c>
      <c r="O102" s="630" t="s">
        <v>2361</v>
      </c>
      <c r="P102" s="630" t="s">
        <v>2500</v>
      </c>
      <c r="Q102" s="51" t="s">
        <v>2501</v>
      </c>
      <c r="R102" s="619" t="s">
        <v>1849</v>
      </c>
      <c r="S102" s="631" t="s">
        <v>1849</v>
      </c>
    </row>
    <row r="103" spans="2:19">
      <c r="B103" s="51" t="s">
        <v>1959</v>
      </c>
      <c r="C103" s="51" t="s">
        <v>2495</v>
      </c>
      <c r="D103" s="51" t="s">
        <v>2502</v>
      </c>
      <c r="E103" s="51" t="s">
        <v>2497</v>
      </c>
      <c r="F103" s="51" t="s">
        <v>1849</v>
      </c>
      <c r="G103" s="51" t="s">
        <v>1991</v>
      </c>
      <c r="H103" s="51" t="s">
        <v>1744</v>
      </c>
      <c r="I103" s="51" t="s">
        <v>2498</v>
      </c>
      <c r="J103" s="51" t="s">
        <v>2499</v>
      </c>
      <c r="K103" s="628">
        <v>40505</v>
      </c>
      <c r="L103" s="628">
        <v>48395</v>
      </c>
      <c r="M103" s="629">
        <v>1196659.6299999999</v>
      </c>
      <c r="N103" s="630">
        <v>45809</v>
      </c>
      <c r="O103" s="630" t="s">
        <v>2361</v>
      </c>
      <c r="P103" s="630" t="s">
        <v>2500</v>
      </c>
      <c r="Q103" s="51" t="s">
        <v>2501</v>
      </c>
      <c r="R103" s="619" t="s">
        <v>1849</v>
      </c>
      <c r="S103" s="631" t="s">
        <v>1849</v>
      </c>
    </row>
    <row r="104" spans="2:19">
      <c r="B104" s="51" t="s">
        <v>1959</v>
      </c>
      <c r="C104" s="51" t="s">
        <v>2495</v>
      </c>
      <c r="D104" s="51" t="s">
        <v>2503</v>
      </c>
      <c r="E104" s="51" t="s">
        <v>2497</v>
      </c>
      <c r="F104" s="51" t="s">
        <v>1849</v>
      </c>
      <c r="G104" s="51" t="s">
        <v>1991</v>
      </c>
      <c r="H104" s="51" t="s">
        <v>1744</v>
      </c>
      <c r="I104" s="51" t="s">
        <v>2498</v>
      </c>
      <c r="J104" s="51" t="s">
        <v>2499</v>
      </c>
      <c r="K104" s="628">
        <v>40505</v>
      </c>
      <c r="L104" s="628">
        <v>48395</v>
      </c>
      <c r="M104" s="629">
        <v>1196659.6299999999</v>
      </c>
      <c r="N104" s="630">
        <v>45809</v>
      </c>
      <c r="O104" s="630" t="s">
        <v>2361</v>
      </c>
      <c r="P104" s="630" t="s">
        <v>2500</v>
      </c>
      <c r="Q104" s="51" t="s">
        <v>2501</v>
      </c>
      <c r="R104" s="619" t="s">
        <v>1849</v>
      </c>
      <c r="S104" s="631" t="s">
        <v>1849</v>
      </c>
    </row>
    <row r="105" spans="2:19">
      <c r="B105" s="51" t="s">
        <v>1959</v>
      </c>
      <c r="C105" s="51" t="s">
        <v>2495</v>
      </c>
      <c r="D105" s="51" t="s">
        <v>2504</v>
      </c>
      <c r="E105" s="51" t="s">
        <v>2357</v>
      </c>
      <c r="F105" s="51" t="s">
        <v>2505</v>
      </c>
      <c r="G105" s="51" t="s">
        <v>1991</v>
      </c>
      <c r="H105" s="51" t="s">
        <v>1744</v>
      </c>
      <c r="I105" s="51" t="s">
        <v>2370</v>
      </c>
      <c r="J105" s="51" t="s">
        <v>2499</v>
      </c>
      <c r="K105" s="628">
        <v>41737</v>
      </c>
      <c r="L105" s="628">
        <v>51463</v>
      </c>
      <c r="M105" s="629">
        <v>544534.64</v>
      </c>
      <c r="N105" s="630">
        <v>45809</v>
      </c>
      <c r="O105" s="630" t="s">
        <v>2361</v>
      </c>
      <c r="P105" s="630" t="s">
        <v>2500</v>
      </c>
      <c r="Q105" s="51" t="s">
        <v>2506</v>
      </c>
      <c r="R105" s="619" t="s">
        <v>1849</v>
      </c>
      <c r="S105" s="631" t="s">
        <v>1849</v>
      </c>
    </row>
    <row r="106" spans="2:19">
      <c r="B106" s="51" t="s">
        <v>1959</v>
      </c>
      <c r="C106" s="51" t="s">
        <v>2495</v>
      </c>
      <c r="D106" s="51" t="s">
        <v>2507</v>
      </c>
      <c r="E106" s="51" t="s">
        <v>2357</v>
      </c>
      <c r="F106" s="51" t="s">
        <v>2508</v>
      </c>
      <c r="G106" s="51" t="s">
        <v>1991</v>
      </c>
      <c r="H106" s="51" t="s">
        <v>1744</v>
      </c>
      <c r="I106" s="51" t="s">
        <v>2370</v>
      </c>
      <c r="J106" s="51" t="s">
        <v>2499</v>
      </c>
      <c r="K106" s="628">
        <v>41737</v>
      </c>
      <c r="L106" s="628">
        <v>51463</v>
      </c>
      <c r="M106" s="629">
        <v>810771.42</v>
      </c>
      <c r="N106" s="630">
        <v>45809</v>
      </c>
      <c r="O106" s="630" t="s">
        <v>2361</v>
      </c>
      <c r="P106" s="630" t="s">
        <v>2500</v>
      </c>
      <c r="Q106" s="51" t="s">
        <v>2506</v>
      </c>
      <c r="R106" s="619" t="s">
        <v>1849</v>
      </c>
      <c r="S106" s="631" t="s">
        <v>1849</v>
      </c>
    </row>
    <row r="107" spans="2:19">
      <c r="B107" s="51" t="s">
        <v>1959</v>
      </c>
      <c r="C107" s="51" t="s">
        <v>2495</v>
      </c>
      <c r="D107" s="51" t="s">
        <v>2507</v>
      </c>
      <c r="E107" s="51" t="s">
        <v>2357</v>
      </c>
      <c r="F107" s="51" t="s">
        <v>2508</v>
      </c>
      <c r="G107" s="51" t="s">
        <v>1991</v>
      </c>
      <c r="H107" s="51" t="s">
        <v>1744</v>
      </c>
      <c r="I107" s="51" t="s">
        <v>2359</v>
      </c>
      <c r="J107" s="51" t="s">
        <v>2409</v>
      </c>
      <c r="K107" s="628">
        <v>44120</v>
      </c>
      <c r="L107" s="628">
        <v>55441</v>
      </c>
      <c r="M107" s="629">
        <v>37056.04</v>
      </c>
      <c r="N107" s="630">
        <v>45809</v>
      </c>
      <c r="O107" s="630" t="s">
        <v>2361</v>
      </c>
      <c r="P107" s="630" t="s">
        <v>1849</v>
      </c>
      <c r="Q107" s="51" t="s">
        <v>2509</v>
      </c>
      <c r="R107" s="619" t="s">
        <v>1849</v>
      </c>
      <c r="S107" s="631" t="s">
        <v>1849</v>
      </c>
    </row>
    <row r="108" spans="2:19">
      <c r="B108" s="51" t="s">
        <v>1959</v>
      </c>
      <c r="C108" s="51" t="s">
        <v>2495</v>
      </c>
      <c r="D108" s="51" t="s">
        <v>2507</v>
      </c>
      <c r="E108" s="51" t="s">
        <v>2357</v>
      </c>
      <c r="F108" s="51" t="s">
        <v>2508</v>
      </c>
      <c r="G108" s="51" t="s">
        <v>1991</v>
      </c>
      <c r="H108" s="51" t="s">
        <v>1744</v>
      </c>
      <c r="I108" s="51" t="s">
        <v>2359</v>
      </c>
      <c r="J108" s="51" t="s">
        <v>2409</v>
      </c>
      <c r="K108" s="628">
        <v>44120</v>
      </c>
      <c r="L108" s="628">
        <v>55441</v>
      </c>
      <c r="M108" s="629">
        <v>37056.04</v>
      </c>
      <c r="N108" s="630">
        <v>45809</v>
      </c>
      <c r="O108" s="630" t="s">
        <v>2361</v>
      </c>
      <c r="P108" s="630" t="s">
        <v>1849</v>
      </c>
      <c r="Q108" s="51" t="s">
        <v>2510</v>
      </c>
      <c r="R108" s="619" t="s">
        <v>1849</v>
      </c>
      <c r="S108" s="631" t="s">
        <v>1849</v>
      </c>
    </row>
    <row r="109" spans="2:19">
      <c r="B109" s="51" t="s">
        <v>1959</v>
      </c>
      <c r="C109" s="51" t="s">
        <v>2495</v>
      </c>
      <c r="D109" s="51" t="s">
        <v>2511</v>
      </c>
      <c r="E109" s="51" t="s">
        <v>2497</v>
      </c>
      <c r="F109" s="51" t="s">
        <v>1849</v>
      </c>
      <c r="G109" s="51" t="s">
        <v>1991</v>
      </c>
      <c r="H109" s="51" t="s">
        <v>1744</v>
      </c>
      <c r="I109" s="51" t="s">
        <v>2498</v>
      </c>
      <c r="J109" s="51" t="s">
        <v>2499</v>
      </c>
      <c r="K109" s="628">
        <v>40505</v>
      </c>
      <c r="L109" s="628">
        <v>48395</v>
      </c>
      <c r="M109" s="629">
        <v>80797.75</v>
      </c>
      <c r="N109" s="630">
        <v>45809</v>
      </c>
      <c r="O109" s="630" t="s">
        <v>2361</v>
      </c>
      <c r="P109" s="630" t="s">
        <v>2500</v>
      </c>
      <c r="Q109" s="51" t="s">
        <v>2501</v>
      </c>
      <c r="R109" s="619" t="s">
        <v>1849</v>
      </c>
      <c r="S109" s="631" t="s">
        <v>1849</v>
      </c>
    </row>
    <row r="110" spans="2:19">
      <c r="B110" s="51" t="s">
        <v>1959</v>
      </c>
      <c r="C110" s="51" t="s">
        <v>2495</v>
      </c>
      <c r="D110" s="51" t="s">
        <v>2512</v>
      </c>
      <c r="E110" s="51" t="s">
        <v>2497</v>
      </c>
      <c r="F110" s="51" t="s">
        <v>1849</v>
      </c>
      <c r="G110" s="51" t="s">
        <v>1991</v>
      </c>
      <c r="H110" s="51" t="s">
        <v>1744</v>
      </c>
      <c r="I110" s="51" t="s">
        <v>2498</v>
      </c>
      <c r="J110" s="51" t="s">
        <v>2499</v>
      </c>
      <c r="K110" s="628">
        <v>40505</v>
      </c>
      <c r="L110" s="628">
        <v>48395</v>
      </c>
      <c r="M110" s="629">
        <v>189440.61</v>
      </c>
      <c r="N110" s="630">
        <v>45809</v>
      </c>
      <c r="O110" s="630" t="s">
        <v>2361</v>
      </c>
      <c r="P110" s="630" t="s">
        <v>2500</v>
      </c>
      <c r="Q110" s="51" t="s">
        <v>2501</v>
      </c>
      <c r="R110" s="619" t="s">
        <v>1849</v>
      </c>
      <c r="S110" s="631" t="s">
        <v>1849</v>
      </c>
    </row>
    <row r="111" spans="2:19">
      <c r="B111" s="51" t="s">
        <v>1959</v>
      </c>
      <c r="C111" s="51" t="s">
        <v>2495</v>
      </c>
      <c r="D111" s="51" t="s">
        <v>2513</v>
      </c>
      <c r="E111" s="51" t="s">
        <v>2497</v>
      </c>
      <c r="F111" s="51" t="s">
        <v>1849</v>
      </c>
      <c r="G111" s="51" t="s">
        <v>1991</v>
      </c>
      <c r="H111" s="51" t="s">
        <v>1744</v>
      </c>
      <c r="I111" s="51" t="s">
        <v>2498</v>
      </c>
      <c r="J111" s="51" t="s">
        <v>2499</v>
      </c>
      <c r="K111" s="628">
        <v>40505</v>
      </c>
      <c r="L111" s="628">
        <v>48395</v>
      </c>
      <c r="M111" s="629">
        <v>189440.61</v>
      </c>
      <c r="N111" s="630">
        <v>45809</v>
      </c>
      <c r="O111" s="630" t="s">
        <v>2361</v>
      </c>
      <c r="P111" s="630" t="s">
        <v>2500</v>
      </c>
      <c r="Q111" s="51" t="s">
        <v>2501</v>
      </c>
      <c r="R111" s="619" t="s">
        <v>1849</v>
      </c>
      <c r="S111" s="631" t="s">
        <v>1849</v>
      </c>
    </row>
    <row r="112" spans="2:19">
      <c r="B112" s="51" t="s">
        <v>1959</v>
      </c>
      <c r="C112" s="51" t="s">
        <v>2495</v>
      </c>
      <c r="D112" s="51" t="s">
        <v>2514</v>
      </c>
      <c r="E112" s="51" t="s">
        <v>2497</v>
      </c>
      <c r="F112" s="51" t="s">
        <v>1849</v>
      </c>
      <c r="G112" s="51" t="s">
        <v>1991</v>
      </c>
      <c r="H112" s="51" t="s">
        <v>1744</v>
      </c>
      <c r="I112" s="51" t="s">
        <v>2498</v>
      </c>
      <c r="J112" s="51" t="s">
        <v>2499</v>
      </c>
      <c r="K112" s="628">
        <v>40505</v>
      </c>
      <c r="L112" s="628">
        <v>48395</v>
      </c>
      <c r="M112" s="629">
        <v>465611.6</v>
      </c>
      <c r="N112" s="630">
        <v>45809</v>
      </c>
      <c r="O112" s="630" t="s">
        <v>2361</v>
      </c>
      <c r="P112" s="630" t="s">
        <v>2500</v>
      </c>
      <c r="Q112" s="51" t="s">
        <v>2501</v>
      </c>
      <c r="R112" s="619" t="s">
        <v>1849</v>
      </c>
      <c r="S112" s="631" t="s">
        <v>1849</v>
      </c>
    </row>
    <row r="113" spans="2:19">
      <c r="B113" s="51" t="s">
        <v>1959</v>
      </c>
      <c r="C113" s="51" t="s">
        <v>2495</v>
      </c>
      <c r="D113" s="51" t="s">
        <v>2515</v>
      </c>
      <c r="E113" s="51" t="s">
        <v>2497</v>
      </c>
      <c r="F113" s="51" t="s">
        <v>1849</v>
      </c>
      <c r="G113" s="51" t="s">
        <v>1991</v>
      </c>
      <c r="H113" s="51" t="s">
        <v>1744</v>
      </c>
      <c r="I113" s="51" t="s">
        <v>2498</v>
      </c>
      <c r="J113" s="51" t="s">
        <v>2499</v>
      </c>
      <c r="K113" s="628">
        <v>40505</v>
      </c>
      <c r="L113" s="628">
        <v>48395</v>
      </c>
      <c r="M113" s="629">
        <v>465611.6</v>
      </c>
      <c r="N113" s="630">
        <v>45809</v>
      </c>
      <c r="O113" s="630" t="s">
        <v>2361</v>
      </c>
      <c r="P113" s="630" t="s">
        <v>2500</v>
      </c>
      <c r="Q113" s="51" t="s">
        <v>2501</v>
      </c>
      <c r="R113" s="619" t="s">
        <v>1849</v>
      </c>
      <c r="S113" s="631" t="s">
        <v>1849</v>
      </c>
    </row>
    <row r="114" spans="2:19">
      <c r="B114" s="51" t="s">
        <v>1959</v>
      </c>
      <c r="C114" s="51" t="s">
        <v>2495</v>
      </c>
      <c r="D114" s="51" t="s">
        <v>2516</v>
      </c>
      <c r="E114" s="51" t="s">
        <v>2357</v>
      </c>
      <c r="F114" s="51" t="s">
        <v>2505</v>
      </c>
      <c r="G114" s="51" t="s">
        <v>1991</v>
      </c>
      <c r="H114" s="51" t="s">
        <v>1744</v>
      </c>
      <c r="I114" s="51" t="s">
        <v>2370</v>
      </c>
      <c r="J114" s="51" t="s">
        <v>2499</v>
      </c>
      <c r="K114" s="628">
        <v>41737</v>
      </c>
      <c r="L114" s="628">
        <v>51463</v>
      </c>
      <c r="M114" s="629">
        <v>366799.92</v>
      </c>
      <c r="N114" s="630">
        <v>45809</v>
      </c>
      <c r="O114" s="630" t="s">
        <v>2361</v>
      </c>
      <c r="P114" s="630" t="s">
        <v>2500</v>
      </c>
      <c r="Q114" s="51" t="s">
        <v>2506</v>
      </c>
      <c r="R114" s="619" t="s">
        <v>1849</v>
      </c>
      <c r="S114" s="631" t="s">
        <v>1849</v>
      </c>
    </row>
    <row r="115" spans="2:19">
      <c r="B115" s="51" t="s">
        <v>1959</v>
      </c>
      <c r="C115" s="51" t="s">
        <v>2495</v>
      </c>
      <c r="D115" s="51" t="s">
        <v>2517</v>
      </c>
      <c r="E115" s="51" t="s">
        <v>2497</v>
      </c>
      <c r="F115" s="51" t="s">
        <v>1849</v>
      </c>
      <c r="G115" s="51" t="s">
        <v>1991</v>
      </c>
      <c r="H115" s="51" t="s">
        <v>1744</v>
      </c>
      <c r="I115" s="51" t="s">
        <v>2498</v>
      </c>
      <c r="J115" s="51" t="s">
        <v>2499</v>
      </c>
      <c r="K115" s="628">
        <v>40505</v>
      </c>
      <c r="L115" s="628">
        <v>48395</v>
      </c>
      <c r="M115" s="629">
        <v>129176</v>
      </c>
      <c r="N115" s="630">
        <v>45809</v>
      </c>
      <c r="O115" s="630" t="s">
        <v>2361</v>
      </c>
      <c r="P115" s="630" t="s">
        <v>2500</v>
      </c>
      <c r="Q115" s="51" t="s">
        <v>2501</v>
      </c>
      <c r="R115" s="619" t="s">
        <v>1849</v>
      </c>
      <c r="S115" s="631" t="s">
        <v>1849</v>
      </c>
    </row>
    <row r="116" spans="2:19">
      <c r="B116" s="51" t="s">
        <v>1959</v>
      </c>
      <c r="C116" s="51" t="s">
        <v>2495</v>
      </c>
      <c r="D116" s="51" t="s">
        <v>2518</v>
      </c>
      <c r="E116" s="51" t="s">
        <v>2382</v>
      </c>
      <c r="F116" s="51" t="s">
        <v>1849</v>
      </c>
      <c r="G116" s="51" t="s">
        <v>1991</v>
      </c>
      <c r="H116" s="51" t="s">
        <v>1744</v>
      </c>
      <c r="I116" s="51" t="s">
        <v>2425</v>
      </c>
      <c r="J116" s="51" t="s">
        <v>2409</v>
      </c>
      <c r="K116" s="628">
        <v>44120</v>
      </c>
      <c r="L116" s="628">
        <v>53980</v>
      </c>
      <c r="M116" s="629">
        <v>384146.87</v>
      </c>
      <c r="N116" s="630">
        <v>45809</v>
      </c>
      <c r="O116" s="630" t="s">
        <v>2361</v>
      </c>
      <c r="P116" s="630" t="s">
        <v>1849</v>
      </c>
      <c r="Q116" s="51" t="s">
        <v>2519</v>
      </c>
      <c r="R116" s="619" t="s">
        <v>1849</v>
      </c>
      <c r="S116" s="631" t="s">
        <v>1849</v>
      </c>
    </row>
    <row r="117" spans="2:19">
      <c r="B117" s="51" t="s">
        <v>1959</v>
      </c>
      <c r="C117" s="51" t="s">
        <v>2495</v>
      </c>
      <c r="D117" s="51" t="s">
        <v>2520</v>
      </c>
      <c r="E117" s="51" t="s">
        <v>2382</v>
      </c>
      <c r="F117" s="51" t="s">
        <v>1849</v>
      </c>
      <c r="G117" s="51" t="s">
        <v>1991</v>
      </c>
      <c r="H117" s="51" t="s">
        <v>1744</v>
      </c>
      <c r="I117" s="51" t="s">
        <v>2425</v>
      </c>
      <c r="J117" s="51" t="s">
        <v>2409</v>
      </c>
      <c r="K117" s="628">
        <v>44120</v>
      </c>
      <c r="L117" s="628">
        <v>53980</v>
      </c>
      <c r="M117" s="629">
        <v>384146.87</v>
      </c>
      <c r="N117" s="630">
        <v>45809</v>
      </c>
      <c r="O117" s="630" t="s">
        <v>2361</v>
      </c>
      <c r="P117" s="630" t="s">
        <v>1849</v>
      </c>
      <c r="Q117" s="51" t="s">
        <v>2521</v>
      </c>
      <c r="R117" s="619" t="s">
        <v>1849</v>
      </c>
      <c r="S117" s="631" t="s">
        <v>1849</v>
      </c>
    </row>
    <row r="118" spans="2:19">
      <c r="B118" s="51" t="s">
        <v>1959</v>
      </c>
      <c r="C118" s="51" t="s">
        <v>2495</v>
      </c>
      <c r="D118" s="51" t="s">
        <v>2522</v>
      </c>
      <c r="E118" s="51" t="s">
        <v>2357</v>
      </c>
      <c r="F118" s="51" t="s">
        <v>2523</v>
      </c>
      <c r="G118" s="51" t="s">
        <v>1991</v>
      </c>
      <c r="H118" s="51" t="s">
        <v>1744</v>
      </c>
      <c r="I118" s="51" t="s">
        <v>2370</v>
      </c>
      <c r="J118" s="51" t="s">
        <v>2499</v>
      </c>
      <c r="K118" s="628">
        <v>41737</v>
      </c>
      <c r="L118" s="628">
        <v>51463</v>
      </c>
      <c r="M118" s="629">
        <v>535357.49</v>
      </c>
      <c r="N118" s="630">
        <v>45809</v>
      </c>
      <c r="O118" s="630" t="s">
        <v>2361</v>
      </c>
      <c r="P118" s="630" t="s">
        <v>2500</v>
      </c>
      <c r="Q118" s="51" t="s">
        <v>2506</v>
      </c>
      <c r="R118" s="619" t="s">
        <v>1849</v>
      </c>
      <c r="S118" s="631" t="s">
        <v>1849</v>
      </c>
    </row>
    <row r="119" spans="2:19">
      <c r="B119" s="51" t="s">
        <v>1959</v>
      </c>
      <c r="C119" s="51" t="s">
        <v>2524</v>
      </c>
      <c r="D119" s="51" t="s">
        <v>2525</v>
      </c>
      <c r="E119" s="51" t="s">
        <v>2382</v>
      </c>
      <c r="F119" s="51" t="s">
        <v>1849</v>
      </c>
      <c r="G119" s="51" t="s">
        <v>1960</v>
      </c>
      <c r="H119" s="51" t="s">
        <v>1744</v>
      </c>
      <c r="I119" s="51" t="s">
        <v>2425</v>
      </c>
      <c r="J119" s="51" t="s">
        <v>2526</v>
      </c>
      <c r="K119" s="628">
        <v>42288</v>
      </c>
      <c r="L119" s="628">
        <v>53486</v>
      </c>
      <c r="M119" s="629">
        <v>181289.48</v>
      </c>
      <c r="N119" s="630">
        <v>45809</v>
      </c>
      <c r="O119" s="630" t="s">
        <v>2361</v>
      </c>
      <c r="P119" s="630" t="s">
        <v>1849</v>
      </c>
      <c r="Q119" s="51" t="s">
        <v>2527</v>
      </c>
      <c r="R119" s="619" t="s">
        <v>1849</v>
      </c>
      <c r="S119" s="631" t="s">
        <v>1849</v>
      </c>
    </row>
    <row r="120" spans="2:19">
      <c r="B120" s="51" t="s">
        <v>1959</v>
      </c>
      <c r="C120" s="51" t="s">
        <v>2524</v>
      </c>
      <c r="D120" s="51" t="s">
        <v>2528</v>
      </c>
      <c r="E120" s="51" t="s">
        <v>2389</v>
      </c>
      <c r="F120" s="51" t="s">
        <v>2529</v>
      </c>
      <c r="G120" s="51" t="s">
        <v>1960</v>
      </c>
      <c r="H120" s="51" t="s">
        <v>1744</v>
      </c>
      <c r="I120" s="51" t="s">
        <v>2391</v>
      </c>
      <c r="J120" s="51" t="s">
        <v>2384</v>
      </c>
      <c r="K120" s="628">
        <v>41275</v>
      </c>
      <c r="L120" s="628">
        <v>52232</v>
      </c>
      <c r="M120" s="629">
        <v>247202.43</v>
      </c>
      <c r="N120" s="630">
        <v>45809</v>
      </c>
      <c r="O120" s="630" t="s">
        <v>2361</v>
      </c>
      <c r="P120" s="630" t="s">
        <v>1849</v>
      </c>
      <c r="Q120" s="51" t="s">
        <v>2385</v>
      </c>
      <c r="R120" s="619" t="s">
        <v>1849</v>
      </c>
      <c r="S120" s="631" t="s">
        <v>1849</v>
      </c>
    </row>
    <row r="121" spans="2:19">
      <c r="B121" s="51" t="s">
        <v>1959</v>
      </c>
      <c r="C121" s="51" t="s">
        <v>2524</v>
      </c>
      <c r="D121" s="51" t="s">
        <v>2530</v>
      </c>
      <c r="E121" s="51" t="s">
        <v>2389</v>
      </c>
      <c r="F121" s="51" t="s">
        <v>2531</v>
      </c>
      <c r="G121" s="51" t="s">
        <v>1960</v>
      </c>
      <c r="H121" s="51" t="s">
        <v>1744</v>
      </c>
      <c r="I121" s="51" t="s">
        <v>2391</v>
      </c>
      <c r="J121" s="51" t="s">
        <v>2384</v>
      </c>
      <c r="K121" s="628">
        <v>41275</v>
      </c>
      <c r="L121" s="628">
        <v>52232</v>
      </c>
      <c r="M121" s="629">
        <v>247202.43</v>
      </c>
      <c r="N121" s="630">
        <v>45809</v>
      </c>
      <c r="O121" s="630" t="s">
        <v>2361</v>
      </c>
      <c r="P121" s="630" t="s">
        <v>1849</v>
      </c>
      <c r="Q121" s="51" t="s">
        <v>2385</v>
      </c>
      <c r="R121" s="619" t="s">
        <v>1849</v>
      </c>
      <c r="S121" s="631" t="s">
        <v>1849</v>
      </c>
    </row>
    <row r="122" spans="2:19">
      <c r="B122" s="51" t="s">
        <v>1959</v>
      </c>
      <c r="C122" s="51" t="s">
        <v>2524</v>
      </c>
      <c r="D122" s="51" t="s">
        <v>2530</v>
      </c>
      <c r="E122" s="51" t="s">
        <v>2389</v>
      </c>
      <c r="F122" s="51" t="s">
        <v>2531</v>
      </c>
      <c r="G122" s="51" t="s">
        <v>1960</v>
      </c>
      <c r="H122" s="51" t="s">
        <v>1744</v>
      </c>
      <c r="I122" s="51" t="s">
        <v>2391</v>
      </c>
      <c r="J122" s="51" t="s">
        <v>2386</v>
      </c>
      <c r="K122" s="628">
        <v>42917</v>
      </c>
      <c r="L122" s="628">
        <v>46934</v>
      </c>
      <c r="M122" s="629">
        <v>693691.8</v>
      </c>
      <c r="N122" s="630">
        <v>45809</v>
      </c>
      <c r="O122" s="630" t="s">
        <v>2361</v>
      </c>
      <c r="P122" s="630" t="s">
        <v>1849</v>
      </c>
      <c r="Q122" s="51" t="s">
        <v>2387</v>
      </c>
      <c r="R122" s="619" t="s">
        <v>1849</v>
      </c>
      <c r="S122" s="631" t="s">
        <v>1849</v>
      </c>
    </row>
    <row r="123" spans="2:19">
      <c r="B123" s="51" t="s">
        <v>1959</v>
      </c>
      <c r="C123" s="51" t="s">
        <v>2524</v>
      </c>
      <c r="D123" s="51" t="s">
        <v>2530</v>
      </c>
      <c r="E123" s="51" t="s">
        <v>2389</v>
      </c>
      <c r="F123" s="51" t="s">
        <v>2531</v>
      </c>
      <c r="G123" s="51" t="s">
        <v>1960</v>
      </c>
      <c r="H123" s="51" t="s">
        <v>1744</v>
      </c>
      <c r="I123" s="51" t="s">
        <v>2391</v>
      </c>
      <c r="J123" s="51" t="s">
        <v>2386</v>
      </c>
      <c r="K123" s="628">
        <v>42917</v>
      </c>
      <c r="L123" s="628">
        <v>52231</v>
      </c>
      <c r="M123" s="629">
        <v>639499.07999999996</v>
      </c>
      <c r="N123" s="630">
        <v>45809</v>
      </c>
      <c r="O123" s="630" t="s">
        <v>2361</v>
      </c>
      <c r="P123" s="630" t="s">
        <v>1849</v>
      </c>
      <c r="Q123" s="51" t="s">
        <v>2399</v>
      </c>
      <c r="R123" s="619" t="s">
        <v>1849</v>
      </c>
      <c r="S123" s="631" t="s">
        <v>1849</v>
      </c>
    </row>
    <row r="124" spans="2:19">
      <c r="B124" s="51" t="s">
        <v>1959</v>
      </c>
      <c r="C124" s="51" t="s">
        <v>2524</v>
      </c>
      <c r="D124" s="51" t="s">
        <v>2532</v>
      </c>
      <c r="E124" s="51" t="s">
        <v>2389</v>
      </c>
      <c r="F124" s="51" t="s">
        <v>2533</v>
      </c>
      <c r="G124" s="51" t="s">
        <v>1960</v>
      </c>
      <c r="H124" s="51" t="s">
        <v>1744</v>
      </c>
      <c r="I124" s="51" t="s">
        <v>2391</v>
      </c>
      <c r="J124" s="51" t="s">
        <v>2384</v>
      </c>
      <c r="K124" s="628">
        <v>41275</v>
      </c>
      <c r="L124" s="628">
        <v>52232</v>
      </c>
      <c r="M124" s="629">
        <v>209167.14</v>
      </c>
      <c r="N124" s="630">
        <v>45809</v>
      </c>
      <c r="O124" s="630" t="s">
        <v>2361</v>
      </c>
      <c r="P124" s="630" t="s">
        <v>1849</v>
      </c>
      <c r="Q124" s="51" t="s">
        <v>2385</v>
      </c>
      <c r="R124" s="619" t="s">
        <v>1849</v>
      </c>
      <c r="S124" s="631" t="s">
        <v>1849</v>
      </c>
    </row>
    <row r="125" spans="2:19">
      <c r="B125" s="51" t="s">
        <v>1959</v>
      </c>
      <c r="C125" s="51" t="s">
        <v>2524</v>
      </c>
      <c r="D125" s="51" t="s">
        <v>2534</v>
      </c>
      <c r="E125" s="51" t="s">
        <v>2389</v>
      </c>
      <c r="F125" s="51" t="s">
        <v>2535</v>
      </c>
      <c r="G125" s="51" t="s">
        <v>1960</v>
      </c>
      <c r="H125" s="51" t="s">
        <v>1744</v>
      </c>
      <c r="I125" s="51" t="s">
        <v>2391</v>
      </c>
      <c r="J125" s="51" t="s">
        <v>2384</v>
      </c>
      <c r="K125" s="628">
        <v>41275</v>
      </c>
      <c r="L125" s="628">
        <v>52232</v>
      </c>
      <c r="M125" s="629">
        <v>209167.14</v>
      </c>
      <c r="N125" s="630">
        <v>45809</v>
      </c>
      <c r="O125" s="630" t="s">
        <v>2361</v>
      </c>
      <c r="P125" s="630" t="s">
        <v>1849</v>
      </c>
      <c r="Q125" s="51" t="s">
        <v>2385</v>
      </c>
      <c r="R125" s="619" t="s">
        <v>1849</v>
      </c>
      <c r="S125" s="631" t="s">
        <v>1849</v>
      </c>
    </row>
    <row r="126" spans="2:19">
      <c r="B126" s="51" t="s">
        <v>1959</v>
      </c>
      <c r="C126" s="51" t="s">
        <v>2524</v>
      </c>
      <c r="D126" s="51" t="s">
        <v>2534</v>
      </c>
      <c r="E126" s="51" t="s">
        <v>2389</v>
      </c>
      <c r="F126" s="51" t="s">
        <v>2535</v>
      </c>
      <c r="G126" s="51" t="s">
        <v>1960</v>
      </c>
      <c r="H126" s="51" t="s">
        <v>1744</v>
      </c>
      <c r="I126" s="51" t="s">
        <v>2536</v>
      </c>
      <c r="J126" s="51" t="s">
        <v>2537</v>
      </c>
      <c r="K126" s="628" t="s">
        <v>1849</v>
      </c>
      <c r="L126" s="628" t="s">
        <v>1849</v>
      </c>
      <c r="M126" s="629">
        <v>2190331.65</v>
      </c>
      <c r="N126" s="630">
        <v>45809</v>
      </c>
      <c r="O126" s="630" t="s">
        <v>2372</v>
      </c>
      <c r="P126" s="630" t="s">
        <v>2134</v>
      </c>
      <c r="Q126" s="51" t="s">
        <v>2538</v>
      </c>
      <c r="R126" s="619" t="s">
        <v>1849</v>
      </c>
      <c r="S126" s="631" t="s">
        <v>1849</v>
      </c>
    </row>
    <row r="127" spans="2:19">
      <c r="B127" s="51" t="s">
        <v>1959</v>
      </c>
      <c r="C127" s="51" t="s">
        <v>2524</v>
      </c>
      <c r="D127" s="51" t="s">
        <v>2539</v>
      </c>
      <c r="E127" s="51" t="s">
        <v>2389</v>
      </c>
      <c r="F127" s="51" t="s">
        <v>2540</v>
      </c>
      <c r="G127" s="51" t="s">
        <v>1960</v>
      </c>
      <c r="H127" s="51" t="s">
        <v>1744</v>
      </c>
      <c r="I127" s="51" t="s">
        <v>2391</v>
      </c>
      <c r="J127" s="51" t="s">
        <v>2384</v>
      </c>
      <c r="K127" s="628">
        <v>41275</v>
      </c>
      <c r="L127" s="628">
        <v>52232</v>
      </c>
      <c r="M127" s="629">
        <v>370822.02</v>
      </c>
      <c r="N127" s="630">
        <v>45809</v>
      </c>
      <c r="O127" s="630" t="s">
        <v>2361</v>
      </c>
      <c r="P127" s="630" t="s">
        <v>1849</v>
      </c>
      <c r="Q127" s="51" t="s">
        <v>2385</v>
      </c>
      <c r="R127" s="619" t="s">
        <v>1849</v>
      </c>
      <c r="S127" s="631" t="s">
        <v>1849</v>
      </c>
    </row>
    <row r="128" spans="2:19">
      <c r="B128" s="51" t="s">
        <v>1959</v>
      </c>
      <c r="C128" s="51" t="s">
        <v>2524</v>
      </c>
      <c r="D128" s="51" t="s">
        <v>2541</v>
      </c>
      <c r="E128" s="51" t="s">
        <v>2389</v>
      </c>
      <c r="F128" s="51" t="s">
        <v>2542</v>
      </c>
      <c r="G128" s="51" t="s">
        <v>1960</v>
      </c>
      <c r="H128" s="51" t="s">
        <v>1744</v>
      </c>
      <c r="I128" s="51" t="s">
        <v>2391</v>
      </c>
      <c r="J128" s="51" t="s">
        <v>2384</v>
      </c>
      <c r="K128" s="628">
        <v>41275</v>
      </c>
      <c r="L128" s="628">
        <v>52232</v>
      </c>
      <c r="M128" s="629">
        <v>370822.02</v>
      </c>
      <c r="N128" s="630">
        <v>45809</v>
      </c>
      <c r="O128" s="630" t="s">
        <v>2361</v>
      </c>
      <c r="P128" s="630" t="s">
        <v>1849</v>
      </c>
      <c r="Q128" s="51" t="s">
        <v>2385</v>
      </c>
      <c r="R128" s="619" t="s">
        <v>1849</v>
      </c>
      <c r="S128" s="631" t="s">
        <v>1849</v>
      </c>
    </row>
    <row r="129" spans="2:19">
      <c r="B129" s="51" t="s">
        <v>1959</v>
      </c>
      <c r="C129" s="51" t="s">
        <v>2524</v>
      </c>
      <c r="D129" s="51" t="s">
        <v>2543</v>
      </c>
      <c r="E129" s="51" t="s">
        <v>2389</v>
      </c>
      <c r="F129" s="51" t="s">
        <v>2544</v>
      </c>
      <c r="G129" s="51" t="s">
        <v>1960</v>
      </c>
      <c r="H129" s="51" t="s">
        <v>1744</v>
      </c>
      <c r="I129" s="51" t="s">
        <v>2391</v>
      </c>
      <c r="J129" s="51" t="s">
        <v>2384</v>
      </c>
      <c r="K129" s="628">
        <v>41275</v>
      </c>
      <c r="L129" s="628">
        <v>52232</v>
      </c>
      <c r="M129" s="629">
        <v>125381.53</v>
      </c>
      <c r="N129" s="630">
        <v>45809</v>
      </c>
      <c r="O129" s="630" t="s">
        <v>2361</v>
      </c>
      <c r="P129" s="630" t="s">
        <v>1849</v>
      </c>
      <c r="Q129" s="51" t="s">
        <v>2385</v>
      </c>
      <c r="R129" s="619" t="s">
        <v>1849</v>
      </c>
      <c r="S129" s="631" t="s">
        <v>1849</v>
      </c>
    </row>
    <row r="130" spans="2:19">
      <c r="B130" s="51" t="s">
        <v>1959</v>
      </c>
      <c r="C130" s="51" t="s">
        <v>2524</v>
      </c>
      <c r="D130" s="51" t="s">
        <v>2545</v>
      </c>
      <c r="E130" s="51" t="s">
        <v>2357</v>
      </c>
      <c r="F130" s="51" t="s">
        <v>2546</v>
      </c>
      <c r="G130" s="51" t="s">
        <v>1960</v>
      </c>
      <c r="H130" s="51" t="s">
        <v>1744</v>
      </c>
      <c r="I130" s="51" t="s">
        <v>2391</v>
      </c>
      <c r="J130" s="51" t="s">
        <v>2384</v>
      </c>
      <c r="K130" s="628">
        <v>41275</v>
      </c>
      <c r="L130" s="628">
        <v>52232</v>
      </c>
      <c r="M130" s="629">
        <v>689411.73</v>
      </c>
      <c r="N130" s="630">
        <v>45809</v>
      </c>
      <c r="O130" s="630" t="s">
        <v>2361</v>
      </c>
      <c r="P130" s="630" t="s">
        <v>1849</v>
      </c>
      <c r="Q130" s="51" t="s">
        <v>2385</v>
      </c>
      <c r="R130" s="619" t="s">
        <v>1849</v>
      </c>
      <c r="S130" s="631" t="s">
        <v>1849</v>
      </c>
    </row>
    <row r="131" spans="2:19">
      <c r="B131" s="51" t="s">
        <v>1959</v>
      </c>
      <c r="C131" s="51" t="s">
        <v>2524</v>
      </c>
      <c r="D131" s="51" t="s">
        <v>2545</v>
      </c>
      <c r="E131" s="51" t="s">
        <v>2357</v>
      </c>
      <c r="F131" s="51" t="s">
        <v>2546</v>
      </c>
      <c r="G131" s="51" t="s">
        <v>1960</v>
      </c>
      <c r="H131" s="51" t="s">
        <v>1744</v>
      </c>
      <c r="I131" s="51" t="s">
        <v>2402</v>
      </c>
      <c r="J131" s="51" t="s">
        <v>2403</v>
      </c>
      <c r="K131" s="628">
        <v>41611</v>
      </c>
      <c r="L131" s="628">
        <v>47819</v>
      </c>
      <c r="M131" s="629">
        <v>15712.98</v>
      </c>
      <c r="N131" s="630">
        <v>45809</v>
      </c>
      <c r="O131" s="630" t="s">
        <v>2361</v>
      </c>
      <c r="P131" s="630" t="s">
        <v>1849</v>
      </c>
      <c r="Q131" s="51" t="s">
        <v>2547</v>
      </c>
      <c r="R131" s="619" t="s">
        <v>1849</v>
      </c>
      <c r="S131" s="631" t="s">
        <v>1849</v>
      </c>
    </row>
    <row r="132" spans="2:19">
      <c r="B132" s="51" t="s">
        <v>1959</v>
      </c>
      <c r="C132" s="51" t="s">
        <v>2524</v>
      </c>
      <c r="D132" s="51" t="s">
        <v>2545</v>
      </c>
      <c r="E132" s="51" t="s">
        <v>2357</v>
      </c>
      <c r="F132" s="51" t="s">
        <v>2546</v>
      </c>
      <c r="G132" s="51" t="s">
        <v>1960</v>
      </c>
      <c r="H132" s="51" t="s">
        <v>1744</v>
      </c>
      <c r="I132" s="51" t="s">
        <v>2402</v>
      </c>
      <c r="J132" s="51" t="s">
        <v>2403</v>
      </c>
      <c r="K132" s="628">
        <v>42147</v>
      </c>
      <c r="L132" s="628">
        <v>52373</v>
      </c>
      <c r="M132" s="629">
        <v>62261.05</v>
      </c>
      <c r="N132" s="630">
        <v>45809</v>
      </c>
      <c r="O132" s="630" t="s">
        <v>2361</v>
      </c>
      <c r="P132" s="630" t="s">
        <v>1849</v>
      </c>
      <c r="Q132" s="51" t="s">
        <v>2548</v>
      </c>
      <c r="R132" s="619" t="s">
        <v>1849</v>
      </c>
      <c r="S132" s="631" t="s">
        <v>1849</v>
      </c>
    </row>
    <row r="133" spans="2:19">
      <c r="B133" s="51" t="s">
        <v>1959</v>
      </c>
      <c r="C133" s="51" t="s">
        <v>2524</v>
      </c>
      <c r="D133" s="51" t="s">
        <v>2545</v>
      </c>
      <c r="E133" s="51" t="s">
        <v>2357</v>
      </c>
      <c r="F133" s="51" t="s">
        <v>2546</v>
      </c>
      <c r="G133" s="51" t="s">
        <v>1960</v>
      </c>
      <c r="H133" s="51" t="s">
        <v>1744</v>
      </c>
      <c r="I133" s="51" t="s">
        <v>2402</v>
      </c>
      <c r="J133" s="51" t="s">
        <v>2403</v>
      </c>
      <c r="K133" s="628">
        <v>42355</v>
      </c>
      <c r="L133" s="628">
        <v>47833</v>
      </c>
      <c r="M133" s="629">
        <v>34053.5</v>
      </c>
      <c r="N133" s="630">
        <v>45809</v>
      </c>
      <c r="O133" s="630" t="s">
        <v>2361</v>
      </c>
      <c r="P133" s="630" t="s">
        <v>1849</v>
      </c>
      <c r="Q133" s="51" t="s">
        <v>2549</v>
      </c>
      <c r="R133" s="619" t="s">
        <v>1849</v>
      </c>
      <c r="S133" s="631" t="s">
        <v>1849</v>
      </c>
    </row>
    <row r="134" spans="2:19">
      <c r="B134" s="51" t="s">
        <v>1959</v>
      </c>
      <c r="C134" s="51" t="s">
        <v>2524</v>
      </c>
      <c r="D134" s="51" t="s">
        <v>2545</v>
      </c>
      <c r="E134" s="51" t="s">
        <v>2357</v>
      </c>
      <c r="F134" s="51" t="s">
        <v>2546</v>
      </c>
      <c r="G134" s="51" t="s">
        <v>1960</v>
      </c>
      <c r="H134" s="51" t="s">
        <v>1744</v>
      </c>
      <c r="I134" s="51" t="s">
        <v>2391</v>
      </c>
      <c r="J134" s="51" t="s">
        <v>2386</v>
      </c>
      <c r="K134" s="628">
        <v>42917</v>
      </c>
      <c r="L134" s="628">
        <v>46934</v>
      </c>
      <c r="M134" s="629">
        <v>1934605.79</v>
      </c>
      <c r="N134" s="630">
        <v>45809</v>
      </c>
      <c r="O134" s="630" t="s">
        <v>2361</v>
      </c>
      <c r="P134" s="630" t="s">
        <v>1849</v>
      </c>
      <c r="Q134" s="51" t="s">
        <v>2387</v>
      </c>
      <c r="R134" s="619" t="s">
        <v>1849</v>
      </c>
      <c r="S134" s="631" t="s">
        <v>1849</v>
      </c>
    </row>
    <row r="135" spans="2:19">
      <c r="B135" s="51" t="s">
        <v>1959</v>
      </c>
      <c r="C135" s="51" t="s">
        <v>2524</v>
      </c>
      <c r="D135" s="51" t="s">
        <v>2545</v>
      </c>
      <c r="E135" s="51" t="s">
        <v>2357</v>
      </c>
      <c r="F135" s="51" t="s">
        <v>2546</v>
      </c>
      <c r="G135" s="51" t="s">
        <v>1960</v>
      </c>
      <c r="H135" s="51" t="s">
        <v>1744</v>
      </c>
      <c r="I135" s="51" t="s">
        <v>2391</v>
      </c>
      <c r="J135" s="51" t="s">
        <v>2386</v>
      </c>
      <c r="K135" s="628">
        <v>42917</v>
      </c>
      <c r="L135" s="628">
        <v>52231</v>
      </c>
      <c r="M135" s="629">
        <v>1783470.17</v>
      </c>
      <c r="N135" s="630">
        <v>45809</v>
      </c>
      <c r="O135" s="630" t="s">
        <v>2361</v>
      </c>
      <c r="P135" s="630" t="s">
        <v>1849</v>
      </c>
      <c r="Q135" s="51" t="s">
        <v>2399</v>
      </c>
      <c r="R135" s="619" t="s">
        <v>1849</v>
      </c>
      <c r="S135" s="631" t="s">
        <v>1849</v>
      </c>
    </row>
    <row r="136" spans="2:19">
      <c r="B136" s="51" t="s">
        <v>1959</v>
      </c>
      <c r="C136" s="51" t="s">
        <v>2524</v>
      </c>
      <c r="D136" s="51" t="s">
        <v>2545</v>
      </c>
      <c r="E136" s="51" t="s">
        <v>2357</v>
      </c>
      <c r="F136" s="51" t="s">
        <v>2546</v>
      </c>
      <c r="G136" s="51" t="s">
        <v>1960</v>
      </c>
      <c r="H136" s="51" t="s">
        <v>1744</v>
      </c>
      <c r="I136" s="51" t="s">
        <v>2402</v>
      </c>
      <c r="J136" s="51" t="s">
        <v>2413</v>
      </c>
      <c r="K136" s="628">
        <v>42647</v>
      </c>
      <c r="L136" s="628">
        <v>48855</v>
      </c>
      <c r="M136" s="629">
        <v>8128.62</v>
      </c>
      <c r="N136" s="630">
        <v>45809</v>
      </c>
      <c r="O136" s="630" t="s">
        <v>2361</v>
      </c>
      <c r="P136" s="630" t="s">
        <v>1849</v>
      </c>
      <c r="Q136" s="51" t="s">
        <v>2550</v>
      </c>
      <c r="R136" s="619" t="s">
        <v>1849</v>
      </c>
      <c r="S136" s="631" t="s">
        <v>1849</v>
      </c>
    </row>
    <row r="137" spans="2:19">
      <c r="B137" s="51" t="s">
        <v>1959</v>
      </c>
      <c r="C137" s="51" t="s">
        <v>2524</v>
      </c>
      <c r="D137" s="51" t="s">
        <v>2545</v>
      </c>
      <c r="E137" s="51" t="s">
        <v>2357</v>
      </c>
      <c r="F137" s="51" t="s">
        <v>2546</v>
      </c>
      <c r="G137" s="51" t="s">
        <v>1960</v>
      </c>
      <c r="H137" s="51" t="s">
        <v>1744</v>
      </c>
      <c r="I137" s="51" t="s">
        <v>2402</v>
      </c>
      <c r="J137" s="51" t="s">
        <v>2409</v>
      </c>
      <c r="K137" s="628">
        <v>44456</v>
      </c>
      <c r="L137" s="628">
        <v>50511</v>
      </c>
      <c r="M137" s="629">
        <v>509062.17</v>
      </c>
      <c r="N137" s="630">
        <v>45809</v>
      </c>
      <c r="O137" s="630" t="s">
        <v>2361</v>
      </c>
      <c r="P137" s="630" t="s">
        <v>1849</v>
      </c>
      <c r="Q137" s="51" t="s">
        <v>2410</v>
      </c>
      <c r="R137" s="619" t="s">
        <v>1849</v>
      </c>
      <c r="S137" s="631" t="s">
        <v>1849</v>
      </c>
    </row>
    <row r="138" spans="2:19">
      <c r="B138" s="51" t="s">
        <v>1959</v>
      </c>
      <c r="C138" s="51" t="s">
        <v>2524</v>
      </c>
      <c r="D138" s="51" t="s">
        <v>2551</v>
      </c>
      <c r="E138" s="51" t="s">
        <v>2382</v>
      </c>
      <c r="F138" s="51" t="s">
        <v>1849</v>
      </c>
      <c r="G138" s="51" t="s">
        <v>1960</v>
      </c>
      <c r="H138" s="51" t="s">
        <v>1744</v>
      </c>
      <c r="I138" s="51" t="s">
        <v>2383</v>
      </c>
      <c r="J138" s="51" t="s">
        <v>2384</v>
      </c>
      <c r="K138" s="628">
        <v>41275</v>
      </c>
      <c r="L138" s="628">
        <v>52232</v>
      </c>
      <c r="M138" s="629">
        <v>26220.17</v>
      </c>
      <c r="N138" s="630">
        <v>45809</v>
      </c>
      <c r="O138" s="630" t="s">
        <v>2361</v>
      </c>
      <c r="P138" s="630" t="s">
        <v>1849</v>
      </c>
      <c r="Q138" s="51" t="s">
        <v>2385</v>
      </c>
      <c r="R138" s="619" t="s">
        <v>1849</v>
      </c>
      <c r="S138" s="631" t="s">
        <v>1849</v>
      </c>
    </row>
    <row r="139" spans="2:19">
      <c r="B139" s="51" t="s">
        <v>1959</v>
      </c>
      <c r="C139" s="51" t="s">
        <v>2524</v>
      </c>
      <c r="D139" s="51" t="s">
        <v>2552</v>
      </c>
      <c r="E139" s="51" t="s">
        <v>2389</v>
      </c>
      <c r="F139" s="51" t="s">
        <v>2529</v>
      </c>
      <c r="G139" s="51" t="s">
        <v>1960</v>
      </c>
      <c r="H139" s="51" t="s">
        <v>1744</v>
      </c>
      <c r="I139" s="51" t="s">
        <v>2391</v>
      </c>
      <c r="J139" s="51" t="s">
        <v>2384</v>
      </c>
      <c r="K139" s="628">
        <v>41275</v>
      </c>
      <c r="L139" s="628">
        <v>52232</v>
      </c>
      <c r="M139" s="629">
        <v>62693.84</v>
      </c>
      <c r="N139" s="630">
        <v>45809</v>
      </c>
      <c r="O139" s="630" t="s">
        <v>2361</v>
      </c>
      <c r="P139" s="630" t="s">
        <v>1849</v>
      </c>
      <c r="Q139" s="51" t="s">
        <v>2385</v>
      </c>
      <c r="R139" s="619" t="s">
        <v>1849</v>
      </c>
      <c r="S139" s="631" t="s">
        <v>1849</v>
      </c>
    </row>
    <row r="140" spans="2:19">
      <c r="B140" s="51" t="s">
        <v>1959</v>
      </c>
      <c r="C140" s="51" t="s">
        <v>2524</v>
      </c>
      <c r="D140" s="51" t="s">
        <v>2553</v>
      </c>
      <c r="E140" s="51" t="s">
        <v>2389</v>
      </c>
      <c r="F140" s="51" t="s">
        <v>2531</v>
      </c>
      <c r="G140" s="51" t="s">
        <v>1960</v>
      </c>
      <c r="H140" s="51" t="s">
        <v>1744</v>
      </c>
      <c r="I140" s="51" t="s">
        <v>2391</v>
      </c>
      <c r="J140" s="51" t="s">
        <v>2384</v>
      </c>
      <c r="K140" s="628">
        <v>41275</v>
      </c>
      <c r="L140" s="628">
        <v>52232</v>
      </c>
      <c r="M140" s="629">
        <v>62693.84</v>
      </c>
      <c r="N140" s="630">
        <v>45809</v>
      </c>
      <c r="O140" s="630" t="s">
        <v>2361</v>
      </c>
      <c r="P140" s="630" t="s">
        <v>1849</v>
      </c>
      <c r="Q140" s="51" t="s">
        <v>2385</v>
      </c>
      <c r="R140" s="619" t="s">
        <v>1849</v>
      </c>
      <c r="S140" s="631" t="s">
        <v>1849</v>
      </c>
    </row>
    <row r="141" spans="2:19">
      <c r="B141" s="51" t="s">
        <v>1959</v>
      </c>
      <c r="C141" s="51" t="s">
        <v>2524</v>
      </c>
      <c r="D141" s="51" t="s">
        <v>2553</v>
      </c>
      <c r="E141" s="51" t="s">
        <v>2389</v>
      </c>
      <c r="F141" s="51" t="s">
        <v>2531</v>
      </c>
      <c r="G141" s="51" t="s">
        <v>1960</v>
      </c>
      <c r="H141" s="51" t="s">
        <v>1744</v>
      </c>
      <c r="I141" s="51" t="s">
        <v>2391</v>
      </c>
      <c r="J141" s="51" t="s">
        <v>2386</v>
      </c>
      <c r="K141" s="628">
        <v>42917</v>
      </c>
      <c r="L141" s="628">
        <v>46934</v>
      </c>
      <c r="M141" s="629">
        <v>175929.5</v>
      </c>
      <c r="N141" s="630">
        <v>45809</v>
      </c>
      <c r="O141" s="630" t="s">
        <v>2361</v>
      </c>
      <c r="P141" s="630" t="s">
        <v>1849</v>
      </c>
      <c r="Q141" s="51" t="s">
        <v>2387</v>
      </c>
      <c r="R141" s="619" t="s">
        <v>1849</v>
      </c>
      <c r="S141" s="631" t="s">
        <v>1849</v>
      </c>
    </row>
    <row r="142" spans="2:19">
      <c r="B142" s="51" t="s">
        <v>1959</v>
      </c>
      <c r="C142" s="51" t="s">
        <v>2524</v>
      </c>
      <c r="D142" s="51" t="s">
        <v>2553</v>
      </c>
      <c r="E142" s="51" t="s">
        <v>2389</v>
      </c>
      <c r="F142" s="51" t="s">
        <v>2531</v>
      </c>
      <c r="G142" s="51" t="s">
        <v>1960</v>
      </c>
      <c r="H142" s="51" t="s">
        <v>1744</v>
      </c>
      <c r="I142" s="51" t="s">
        <v>2391</v>
      </c>
      <c r="J142" s="51" t="s">
        <v>2386</v>
      </c>
      <c r="K142" s="628">
        <v>42917</v>
      </c>
      <c r="L142" s="628">
        <v>52231</v>
      </c>
      <c r="M142" s="629">
        <v>162185.5</v>
      </c>
      <c r="N142" s="630">
        <v>45809</v>
      </c>
      <c r="O142" s="630" t="s">
        <v>2361</v>
      </c>
      <c r="P142" s="630" t="s">
        <v>1849</v>
      </c>
      <c r="Q142" s="51" t="s">
        <v>2399</v>
      </c>
      <c r="R142" s="619" t="s">
        <v>1849</v>
      </c>
      <c r="S142" s="631" t="s">
        <v>1849</v>
      </c>
    </row>
    <row r="143" spans="2:19">
      <c r="B143" s="51" t="s">
        <v>1959</v>
      </c>
      <c r="C143" s="51" t="s">
        <v>2524</v>
      </c>
      <c r="D143" s="51" t="s">
        <v>2554</v>
      </c>
      <c r="E143" s="51" t="s">
        <v>2389</v>
      </c>
      <c r="F143" s="51" t="s">
        <v>2533</v>
      </c>
      <c r="G143" s="51" t="s">
        <v>1960</v>
      </c>
      <c r="H143" s="51" t="s">
        <v>1744</v>
      </c>
      <c r="I143" s="51" t="s">
        <v>2391</v>
      </c>
      <c r="J143" s="51" t="s">
        <v>2384</v>
      </c>
      <c r="K143" s="628">
        <v>41275</v>
      </c>
      <c r="L143" s="628">
        <v>52232</v>
      </c>
      <c r="M143" s="629">
        <v>62693.84</v>
      </c>
      <c r="N143" s="630">
        <v>45809</v>
      </c>
      <c r="O143" s="630" t="s">
        <v>2361</v>
      </c>
      <c r="P143" s="630" t="s">
        <v>1849</v>
      </c>
      <c r="Q143" s="51" t="s">
        <v>2385</v>
      </c>
      <c r="R143" s="619" t="s">
        <v>1849</v>
      </c>
      <c r="S143" s="631" t="s">
        <v>1849</v>
      </c>
    </row>
    <row r="144" spans="2:19">
      <c r="B144" s="51" t="s">
        <v>1959</v>
      </c>
      <c r="C144" s="51" t="s">
        <v>2524</v>
      </c>
      <c r="D144" s="51" t="s">
        <v>2554</v>
      </c>
      <c r="E144" s="51" t="s">
        <v>2389</v>
      </c>
      <c r="F144" s="51" t="s">
        <v>2533</v>
      </c>
      <c r="G144" s="51" t="s">
        <v>1960</v>
      </c>
      <c r="H144" s="51" t="s">
        <v>1744</v>
      </c>
      <c r="I144" s="51" t="s">
        <v>2402</v>
      </c>
      <c r="J144" s="51" t="s">
        <v>2409</v>
      </c>
      <c r="K144" s="628">
        <v>44371</v>
      </c>
      <c r="L144" s="628">
        <v>53136</v>
      </c>
      <c r="M144" s="629">
        <v>7866.81</v>
      </c>
      <c r="N144" s="630">
        <v>45809</v>
      </c>
      <c r="O144" s="630" t="s">
        <v>2361</v>
      </c>
      <c r="P144" s="630" t="s">
        <v>1849</v>
      </c>
      <c r="Q144" s="51" t="s">
        <v>2410</v>
      </c>
      <c r="R144" s="619" t="s">
        <v>1849</v>
      </c>
      <c r="S144" s="631" t="s">
        <v>1849</v>
      </c>
    </row>
    <row r="145" spans="2:19">
      <c r="B145" s="51" t="s">
        <v>1959</v>
      </c>
      <c r="C145" s="51" t="s">
        <v>2524</v>
      </c>
      <c r="D145" s="51" t="s">
        <v>2555</v>
      </c>
      <c r="E145" s="51" t="s">
        <v>2389</v>
      </c>
      <c r="F145" s="51" t="s">
        <v>2535</v>
      </c>
      <c r="G145" s="51" t="s">
        <v>1960</v>
      </c>
      <c r="H145" s="51" t="s">
        <v>1744</v>
      </c>
      <c r="I145" s="51" t="s">
        <v>2391</v>
      </c>
      <c r="J145" s="51" t="s">
        <v>2384</v>
      </c>
      <c r="K145" s="628">
        <v>41275</v>
      </c>
      <c r="L145" s="628">
        <v>52232</v>
      </c>
      <c r="M145" s="629">
        <v>62693.84</v>
      </c>
      <c r="N145" s="630">
        <v>45809</v>
      </c>
      <c r="O145" s="630" t="s">
        <v>2361</v>
      </c>
      <c r="P145" s="630" t="s">
        <v>1849</v>
      </c>
      <c r="Q145" s="51" t="s">
        <v>2385</v>
      </c>
      <c r="R145" s="619" t="s">
        <v>1849</v>
      </c>
      <c r="S145" s="631" t="s">
        <v>1849</v>
      </c>
    </row>
    <row r="146" spans="2:19">
      <c r="B146" s="51" t="s">
        <v>1959</v>
      </c>
      <c r="C146" s="51" t="s">
        <v>2524</v>
      </c>
      <c r="D146" s="51" t="s">
        <v>2555</v>
      </c>
      <c r="E146" s="51" t="s">
        <v>2389</v>
      </c>
      <c r="F146" s="51" t="s">
        <v>2535</v>
      </c>
      <c r="G146" s="51" t="s">
        <v>1960</v>
      </c>
      <c r="H146" s="51" t="s">
        <v>1744</v>
      </c>
      <c r="I146" s="51" t="s">
        <v>2402</v>
      </c>
      <c r="J146" s="51" t="s">
        <v>2409</v>
      </c>
      <c r="K146" s="628">
        <v>44359</v>
      </c>
      <c r="L146" s="628">
        <v>54833</v>
      </c>
      <c r="M146" s="629">
        <v>41511.15</v>
      </c>
      <c r="N146" s="630">
        <v>45809</v>
      </c>
      <c r="O146" s="630" t="s">
        <v>2361</v>
      </c>
      <c r="P146" s="630" t="s">
        <v>1849</v>
      </c>
      <c r="Q146" s="51" t="s">
        <v>2410</v>
      </c>
      <c r="R146" s="619" t="s">
        <v>1849</v>
      </c>
      <c r="S146" s="631" t="s">
        <v>1849</v>
      </c>
    </row>
    <row r="147" spans="2:19">
      <c r="B147" s="51" t="s">
        <v>1959</v>
      </c>
      <c r="C147" s="51" t="s">
        <v>2524</v>
      </c>
      <c r="D147" s="51" t="s">
        <v>2556</v>
      </c>
      <c r="E147" s="51" t="s">
        <v>2389</v>
      </c>
      <c r="F147" s="51" t="s">
        <v>2529</v>
      </c>
      <c r="G147" s="51" t="s">
        <v>1960</v>
      </c>
      <c r="H147" s="51" t="s">
        <v>1744</v>
      </c>
      <c r="I147" s="51" t="s">
        <v>2391</v>
      </c>
      <c r="J147" s="51" t="s">
        <v>2384</v>
      </c>
      <c r="K147" s="628">
        <v>41275</v>
      </c>
      <c r="L147" s="628">
        <v>52232</v>
      </c>
      <c r="M147" s="629">
        <v>161968.64000000001</v>
      </c>
      <c r="N147" s="630">
        <v>45809</v>
      </c>
      <c r="O147" s="630" t="s">
        <v>2361</v>
      </c>
      <c r="P147" s="630" t="s">
        <v>1849</v>
      </c>
      <c r="Q147" s="51" t="s">
        <v>2385</v>
      </c>
      <c r="R147" s="619" t="s">
        <v>1849</v>
      </c>
      <c r="S147" s="631" t="s">
        <v>1849</v>
      </c>
    </row>
    <row r="148" spans="2:19">
      <c r="B148" s="51" t="s">
        <v>1959</v>
      </c>
      <c r="C148" s="51" t="s">
        <v>2524</v>
      </c>
      <c r="D148" s="51" t="s">
        <v>2556</v>
      </c>
      <c r="E148" s="51" t="s">
        <v>2389</v>
      </c>
      <c r="F148" s="51" t="s">
        <v>2529</v>
      </c>
      <c r="G148" s="51" t="s">
        <v>1960</v>
      </c>
      <c r="H148" s="51" t="s">
        <v>1744</v>
      </c>
      <c r="I148" s="51" t="s">
        <v>2402</v>
      </c>
      <c r="J148" s="51" t="s">
        <v>2409</v>
      </c>
      <c r="K148" s="628">
        <v>44889</v>
      </c>
      <c r="L148" s="628">
        <v>50367</v>
      </c>
      <c r="M148" s="629">
        <v>1964.47</v>
      </c>
      <c r="N148" s="630">
        <v>45809</v>
      </c>
      <c r="O148" s="630" t="s">
        <v>2361</v>
      </c>
      <c r="P148" s="630" t="s">
        <v>1849</v>
      </c>
      <c r="Q148" s="51" t="s">
        <v>2410</v>
      </c>
      <c r="R148" s="619" t="s">
        <v>1849</v>
      </c>
      <c r="S148" s="631" t="s">
        <v>1849</v>
      </c>
    </row>
    <row r="149" spans="2:19">
      <c r="B149" s="51" t="s">
        <v>1959</v>
      </c>
      <c r="C149" s="51" t="s">
        <v>2524</v>
      </c>
      <c r="D149" s="51" t="s">
        <v>2557</v>
      </c>
      <c r="E149" s="51" t="s">
        <v>2389</v>
      </c>
      <c r="F149" s="51" t="s">
        <v>2531</v>
      </c>
      <c r="G149" s="51" t="s">
        <v>1960</v>
      </c>
      <c r="H149" s="51" t="s">
        <v>1744</v>
      </c>
      <c r="I149" s="51" t="s">
        <v>2391</v>
      </c>
      <c r="J149" s="51" t="s">
        <v>2384</v>
      </c>
      <c r="K149" s="628">
        <v>41275</v>
      </c>
      <c r="L149" s="628">
        <v>52232</v>
      </c>
      <c r="M149" s="629">
        <v>161968.64000000001</v>
      </c>
      <c r="N149" s="630">
        <v>45809</v>
      </c>
      <c r="O149" s="630" t="s">
        <v>2361</v>
      </c>
      <c r="P149" s="630" t="s">
        <v>1849</v>
      </c>
      <c r="Q149" s="51" t="s">
        <v>2385</v>
      </c>
      <c r="R149" s="619" t="s">
        <v>1849</v>
      </c>
      <c r="S149" s="631" t="s">
        <v>1849</v>
      </c>
    </row>
    <row r="150" spans="2:19">
      <c r="B150" s="51" t="s">
        <v>1959</v>
      </c>
      <c r="C150" s="51" t="s">
        <v>2524</v>
      </c>
      <c r="D150" s="51" t="s">
        <v>2557</v>
      </c>
      <c r="E150" s="51" t="s">
        <v>2389</v>
      </c>
      <c r="F150" s="51" t="s">
        <v>2531</v>
      </c>
      <c r="G150" s="51" t="s">
        <v>1960</v>
      </c>
      <c r="H150" s="51" t="s">
        <v>1744</v>
      </c>
      <c r="I150" s="51" t="s">
        <v>2391</v>
      </c>
      <c r="J150" s="51" t="s">
        <v>2386</v>
      </c>
      <c r="K150" s="628">
        <v>42917</v>
      </c>
      <c r="L150" s="628">
        <v>46934</v>
      </c>
      <c r="M150" s="629">
        <v>454511.35999999999</v>
      </c>
      <c r="N150" s="630">
        <v>45809</v>
      </c>
      <c r="O150" s="630" t="s">
        <v>2361</v>
      </c>
      <c r="P150" s="630" t="s">
        <v>1849</v>
      </c>
      <c r="Q150" s="51" t="s">
        <v>2387</v>
      </c>
      <c r="R150" s="619" t="s">
        <v>1849</v>
      </c>
      <c r="S150" s="631" t="s">
        <v>1849</v>
      </c>
    </row>
    <row r="151" spans="2:19">
      <c r="B151" s="51" t="s">
        <v>1959</v>
      </c>
      <c r="C151" s="51" t="s">
        <v>2524</v>
      </c>
      <c r="D151" s="51" t="s">
        <v>2557</v>
      </c>
      <c r="E151" s="51" t="s">
        <v>2389</v>
      </c>
      <c r="F151" s="51" t="s">
        <v>2531</v>
      </c>
      <c r="G151" s="51" t="s">
        <v>1960</v>
      </c>
      <c r="H151" s="51" t="s">
        <v>1744</v>
      </c>
      <c r="I151" s="51" t="s">
        <v>2391</v>
      </c>
      <c r="J151" s="51" t="s">
        <v>2386</v>
      </c>
      <c r="K151" s="628">
        <v>42917</v>
      </c>
      <c r="L151" s="628">
        <v>52231</v>
      </c>
      <c r="M151" s="629">
        <v>419003.95</v>
      </c>
      <c r="N151" s="630">
        <v>45809</v>
      </c>
      <c r="O151" s="630" t="s">
        <v>2361</v>
      </c>
      <c r="P151" s="630" t="s">
        <v>1849</v>
      </c>
      <c r="Q151" s="51" t="s">
        <v>2399</v>
      </c>
      <c r="R151" s="619" t="s">
        <v>1849</v>
      </c>
      <c r="S151" s="631" t="s">
        <v>1849</v>
      </c>
    </row>
    <row r="152" spans="2:19">
      <c r="B152" s="51" t="s">
        <v>1959</v>
      </c>
      <c r="C152" s="51" t="s">
        <v>2524</v>
      </c>
      <c r="D152" s="51" t="s">
        <v>2557</v>
      </c>
      <c r="E152" s="51" t="s">
        <v>2389</v>
      </c>
      <c r="F152" s="51" t="s">
        <v>2531</v>
      </c>
      <c r="G152" s="51" t="s">
        <v>1960</v>
      </c>
      <c r="H152" s="51" t="s">
        <v>1744</v>
      </c>
      <c r="I152" s="51" t="s">
        <v>2402</v>
      </c>
      <c r="J152" s="51" t="s">
        <v>2409</v>
      </c>
      <c r="K152" s="628">
        <v>43539</v>
      </c>
      <c r="L152" s="628">
        <v>53713</v>
      </c>
      <c r="M152" s="629">
        <v>45353.81</v>
      </c>
      <c r="N152" s="630">
        <v>45809</v>
      </c>
      <c r="O152" s="630" t="s">
        <v>2361</v>
      </c>
      <c r="P152" s="630" t="s">
        <v>1849</v>
      </c>
      <c r="Q152" s="51" t="s">
        <v>2410</v>
      </c>
      <c r="R152" s="619" t="s">
        <v>1849</v>
      </c>
      <c r="S152" s="631" t="s">
        <v>1849</v>
      </c>
    </row>
    <row r="153" spans="2:19">
      <c r="B153" s="51" t="s">
        <v>1959</v>
      </c>
      <c r="C153" s="51" t="s">
        <v>2524</v>
      </c>
      <c r="D153" s="51" t="s">
        <v>2558</v>
      </c>
      <c r="E153" s="51" t="s">
        <v>2389</v>
      </c>
      <c r="F153" s="51" t="s">
        <v>2533</v>
      </c>
      <c r="G153" s="51" t="s">
        <v>1960</v>
      </c>
      <c r="H153" s="51" t="s">
        <v>1744</v>
      </c>
      <c r="I153" s="51" t="s">
        <v>2391</v>
      </c>
      <c r="J153" s="51" t="s">
        <v>2384</v>
      </c>
      <c r="K153" s="628">
        <v>41275</v>
      </c>
      <c r="L153" s="628">
        <v>52232</v>
      </c>
      <c r="M153" s="629">
        <v>161968.64000000001</v>
      </c>
      <c r="N153" s="630">
        <v>45809</v>
      </c>
      <c r="O153" s="630" t="s">
        <v>2361</v>
      </c>
      <c r="P153" s="630" t="s">
        <v>1849</v>
      </c>
      <c r="Q153" s="51" t="s">
        <v>2385</v>
      </c>
      <c r="R153" s="619" t="s">
        <v>1849</v>
      </c>
      <c r="S153" s="631" t="s">
        <v>1849</v>
      </c>
    </row>
    <row r="154" spans="2:19">
      <c r="B154" s="51" t="s">
        <v>1959</v>
      </c>
      <c r="C154" s="51" t="s">
        <v>2524</v>
      </c>
      <c r="D154" s="51" t="s">
        <v>2558</v>
      </c>
      <c r="E154" s="51" t="s">
        <v>2389</v>
      </c>
      <c r="F154" s="51" t="s">
        <v>2533</v>
      </c>
      <c r="G154" s="51" t="s">
        <v>1960</v>
      </c>
      <c r="H154" s="51" t="s">
        <v>1744</v>
      </c>
      <c r="I154" s="51" t="s">
        <v>2402</v>
      </c>
      <c r="J154" s="51" t="s">
        <v>2409</v>
      </c>
      <c r="K154" s="628">
        <v>43638</v>
      </c>
      <c r="L154" s="628">
        <v>53685</v>
      </c>
      <c r="M154" s="629">
        <v>87150.62</v>
      </c>
      <c r="N154" s="630">
        <v>45809</v>
      </c>
      <c r="O154" s="630" t="s">
        <v>2361</v>
      </c>
      <c r="P154" s="630" t="s">
        <v>1849</v>
      </c>
      <c r="Q154" s="51" t="s">
        <v>2410</v>
      </c>
      <c r="R154" s="619" t="s">
        <v>1849</v>
      </c>
      <c r="S154" s="631" t="s">
        <v>1849</v>
      </c>
    </row>
    <row r="155" spans="2:19">
      <c r="B155" s="51" t="s">
        <v>1959</v>
      </c>
      <c r="C155" s="51" t="s">
        <v>2524</v>
      </c>
      <c r="D155" s="51" t="s">
        <v>2559</v>
      </c>
      <c r="E155" s="51" t="s">
        <v>2389</v>
      </c>
      <c r="F155" s="51" t="s">
        <v>2535</v>
      </c>
      <c r="G155" s="51" t="s">
        <v>1960</v>
      </c>
      <c r="H155" s="51" t="s">
        <v>1744</v>
      </c>
      <c r="I155" s="51" t="s">
        <v>2391</v>
      </c>
      <c r="J155" s="51" t="s">
        <v>2384</v>
      </c>
      <c r="K155" s="628">
        <v>41275</v>
      </c>
      <c r="L155" s="628">
        <v>52232</v>
      </c>
      <c r="M155" s="629">
        <v>161968.64000000001</v>
      </c>
      <c r="N155" s="630">
        <v>45809</v>
      </c>
      <c r="O155" s="630" t="s">
        <v>2361</v>
      </c>
      <c r="P155" s="630" t="s">
        <v>1849</v>
      </c>
      <c r="Q155" s="51" t="s">
        <v>2385</v>
      </c>
      <c r="R155" s="619" t="s">
        <v>1849</v>
      </c>
      <c r="S155" s="631" t="s">
        <v>1849</v>
      </c>
    </row>
    <row r="156" spans="2:19">
      <c r="B156" s="51" t="s">
        <v>1959</v>
      </c>
      <c r="C156" s="51" t="s">
        <v>2524</v>
      </c>
      <c r="D156" s="51" t="s">
        <v>2559</v>
      </c>
      <c r="E156" s="51" t="s">
        <v>2389</v>
      </c>
      <c r="F156" s="51" t="s">
        <v>2535</v>
      </c>
      <c r="G156" s="51" t="s">
        <v>1960</v>
      </c>
      <c r="H156" s="51" t="s">
        <v>1744</v>
      </c>
      <c r="I156" s="51" t="s">
        <v>2402</v>
      </c>
      <c r="J156" s="51" t="s">
        <v>2409</v>
      </c>
      <c r="K156" s="628">
        <v>43766</v>
      </c>
      <c r="L156" s="628">
        <v>53814</v>
      </c>
      <c r="M156" s="629">
        <v>88120.29</v>
      </c>
      <c r="N156" s="630">
        <v>45809</v>
      </c>
      <c r="O156" s="630" t="s">
        <v>2361</v>
      </c>
      <c r="P156" s="630" t="s">
        <v>1849</v>
      </c>
      <c r="Q156" s="51" t="s">
        <v>2410</v>
      </c>
      <c r="R156" s="619" t="s">
        <v>1849</v>
      </c>
      <c r="S156" s="631" t="s">
        <v>1849</v>
      </c>
    </row>
    <row r="157" spans="2:19">
      <c r="B157" s="51" t="s">
        <v>1959</v>
      </c>
      <c r="C157" s="51" t="s">
        <v>2524</v>
      </c>
      <c r="D157" s="51" t="s">
        <v>2560</v>
      </c>
      <c r="E157" s="51" t="s">
        <v>2389</v>
      </c>
      <c r="F157" s="51" t="s">
        <v>2540</v>
      </c>
      <c r="G157" s="51" t="s">
        <v>1960</v>
      </c>
      <c r="H157" s="51" t="s">
        <v>1744</v>
      </c>
      <c r="I157" s="51" t="s">
        <v>2391</v>
      </c>
      <c r="J157" s="51" t="s">
        <v>2384</v>
      </c>
      <c r="K157" s="628">
        <v>41275</v>
      </c>
      <c r="L157" s="628">
        <v>52232</v>
      </c>
      <c r="M157" s="629">
        <v>161968.64000000001</v>
      </c>
      <c r="N157" s="630">
        <v>45809</v>
      </c>
      <c r="O157" s="630" t="s">
        <v>2361</v>
      </c>
      <c r="P157" s="630" t="s">
        <v>1849</v>
      </c>
      <c r="Q157" s="51" t="s">
        <v>2385</v>
      </c>
      <c r="R157" s="619" t="s">
        <v>1849</v>
      </c>
      <c r="S157" s="631" t="s">
        <v>1849</v>
      </c>
    </row>
    <row r="158" spans="2:19">
      <c r="B158" s="51" t="s">
        <v>1959</v>
      </c>
      <c r="C158" s="51" t="s">
        <v>2524</v>
      </c>
      <c r="D158" s="51" t="s">
        <v>2560</v>
      </c>
      <c r="E158" s="51" t="s">
        <v>2389</v>
      </c>
      <c r="F158" s="51" t="s">
        <v>2540</v>
      </c>
      <c r="G158" s="51" t="s">
        <v>1960</v>
      </c>
      <c r="H158" s="51" t="s">
        <v>1744</v>
      </c>
      <c r="I158" s="51" t="s">
        <v>2402</v>
      </c>
      <c r="J158" s="51" t="s">
        <v>2409</v>
      </c>
      <c r="K158" s="628">
        <v>44829</v>
      </c>
      <c r="L158" s="628">
        <v>54067</v>
      </c>
      <c r="M158" s="629">
        <v>20947.68</v>
      </c>
      <c r="N158" s="630">
        <v>45809</v>
      </c>
      <c r="O158" s="630" t="s">
        <v>2361</v>
      </c>
      <c r="P158" s="630" t="s">
        <v>1849</v>
      </c>
      <c r="Q158" s="51" t="s">
        <v>2410</v>
      </c>
      <c r="R158" s="619" t="s">
        <v>1849</v>
      </c>
      <c r="S158" s="631" t="s">
        <v>1849</v>
      </c>
    </row>
    <row r="159" spans="2:19">
      <c r="B159" s="51" t="s">
        <v>1959</v>
      </c>
      <c r="C159" s="51" t="s">
        <v>2524</v>
      </c>
      <c r="D159" s="51" t="s">
        <v>2561</v>
      </c>
      <c r="E159" s="51" t="s">
        <v>2389</v>
      </c>
      <c r="F159" s="51" t="s">
        <v>2542</v>
      </c>
      <c r="G159" s="51" t="s">
        <v>1960</v>
      </c>
      <c r="H159" s="51" t="s">
        <v>1744</v>
      </c>
      <c r="I159" s="51" t="s">
        <v>2391</v>
      </c>
      <c r="J159" s="51" t="s">
        <v>2384</v>
      </c>
      <c r="K159" s="628">
        <v>41275</v>
      </c>
      <c r="L159" s="628">
        <v>52232</v>
      </c>
      <c r="M159" s="629">
        <v>161968.64000000001</v>
      </c>
      <c r="N159" s="630">
        <v>45809</v>
      </c>
      <c r="O159" s="630" t="s">
        <v>2361</v>
      </c>
      <c r="P159" s="630" t="s">
        <v>1849</v>
      </c>
      <c r="Q159" s="51" t="s">
        <v>2385</v>
      </c>
      <c r="R159" s="619" t="s">
        <v>1849</v>
      </c>
      <c r="S159" s="631" t="s">
        <v>1849</v>
      </c>
    </row>
    <row r="160" spans="2:19">
      <c r="B160" s="51" t="s">
        <v>1959</v>
      </c>
      <c r="C160" s="51" t="s">
        <v>2524</v>
      </c>
      <c r="D160" s="51" t="s">
        <v>2561</v>
      </c>
      <c r="E160" s="51" t="s">
        <v>2389</v>
      </c>
      <c r="F160" s="51" t="s">
        <v>2542</v>
      </c>
      <c r="G160" s="51" t="s">
        <v>1960</v>
      </c>
      <c r="H160" s="51" t="s">
        <v>1744</v>
      </c>
      <c r="I160" s="51" t="s">
        <v>2391</v>
      </c>
      <c r="J160" s="51" t="s">
        <v>2386</v>
      </c>
      <c r="K160" s="628">
        <v>42917</v>
      </c>
      <c r="L160" s="628">
        <v>46934</v>
      </c>
      <c r="M160" s="629">
        <v>454511.35999999999</v>
      </c>
      <c r="N160" s="630">
        <v>45809</v>
      </c>
      <c r="O160" s="630" t="s">
        <v>2361</v>
      </c>
      <c r="P160" s="630" t="s">
        <v>1849</v>
      </c>
      <c r="Q160" s="51" t="s">
        <v>2387</v>
      </c>
      <c r="R160" s="619" t="s">
        <v>1849</v>
      </c>
      <c r="S160" s="631" t="s">
        <v>1849</v>
      </c>
    </row>
    <row r="161" spans="2:19">
      <c r="B161" s="51" t="s">
        <v>1959</v>
      </c>
      <c r="C161" s="51" t="s">
        <v>2524</v>
      </c>
      <c r="D161" s="51" t="s">
        <v>2561</v>
      </c>
      <c r="E161" s="51" t="s">
        <v>2389</v>
      </c>
      <c r="F161" s="51" t="s">
        <v>2542</v>
      </c>
      <c r="G161" s="51" t="s">
        <v>1960</v>
      </c>
      <c r="H161" s="51" t="s">
        <v>1744</v>
      </c>
      <c r="I161" s="51" t="s">
        <v>2402</v>
      </c>
      <c r="J161" s="51" t="s">
        <v>2409</v>
      </c>
      <c r="K161" s="628">
        <v>43767</v>
      </c>
      <c r="L161" s="628">
        <v>52448</v>
      </c>
      <c r="M161" s="629">
        <v>110522.58</v>
      </c>
      <c r="N161" s="630">
        <v>45809</v>
      </c>
      <c r="O161" s="630" t="s">
        <v>2361</v>
      </c>
      <c r="P161" s="630" t="s">
        <v>1849</v>
      </c>
      <c r="Q161" s="51" t="s">
        <v>2410</v>
      </c>
      <c r="R161" s="619" t="s">
        <v>1849</v>
      </c>
      <c r="S161" s="631" t="s">
        <v>1849</v>
      </c>
    </row>
    <row r="162" spans="2:19">
      <c r="B162" s="51" t="s">
        <v>1959</v>
      </c>
      <c r="C162" s="51" t="s">
        <v>2524</v>
      </c>
      <c r="D162" s="51" t="s">
        <v>2562</v>
      </c>
      <c r="E162" s="51" t="s">
        <v>2389</v>
      </c>
      <c r="F162" s="51" t="s">
        <v>2540</v>
      </c>
      <c r="G162" s="51" t="s">
        <v>1960</v>
      </c>
      <c r="H162" s="51" t="s">
        <v>1744</v>
      </c>
      <c r="I162" s="51" t="s">
        <v>2391</v>
      </c>
      <c r="J162" s="51" t="s">
        <v>2384</v>
      </c>
      <c r="K162" s="628">
        <v>41275</v>
      </c>
      <c r="L162" s="628">
        <v>52232</v>
      </c>
      <c r="M162" s="629">
        <v>112381.64</v>
      </c>
      <c r="N162" s="630">
        <v>45809</v>
      </c>
      <c r="O162" s="630" t="s">
        <v>2361</v>
      </c>
      <c r="P162" s="630" t="s">
        <v>1849</v>
      </c>
      <c r="Q162" s="51" t="s">
        <v>2385</v>
      </c>
      <c r="R162" s="619" t="s">
        <v>1849</v>
      </c>
      <c r="S162" s="631" t="s">
        <v>1849</v>
      </c>
    </row>
    <row r="163" spans="2:19">
      <c r="B163" s="51" t="s">
        <v>1959</v>
      </c>
      <c r="C163" s="51" t="s">
        <v>2524</v>
      </c>
      <c r="D163" s="51" t="s">
        <v>2563</v>
      </c>
      <c r="E163" s="51" t="s">
        <v>2389</v>
      </c>
      <c r="F163" s="51" t="s">
        <v>2542</v>
      </c>
      <c r="G163" s="51" t="s">
        <v>1960</v>
      </c>
      <c r="H163" s="51" t="s">
        <v>1744</v>
      </c>
      <c r="I163" s="51" t="s">
        <v>2391</v>
      </c>
      <c r="J163" s="51" t="s">
        <v>2384</v>
      </c>
      <c r="K163" s="628">
        <v>41275</v>
      </c>
      <c r="L163" s="628">
        <v>52232</v>
      </c>
      <c r="M163" s="629">
        <v>112381.64</v>
      </c>
      <c r="N163" s="630">
        <v>45809</v>
      </c>
      <c r="O163" s="630" t="s">
        <v>2361</v>
      </c>
      <c r="P163" s="630" t="s">
        <v>1849</v>
      </c>
      <c r="Q163" s="51" t="s">
        <v>2385</v>
      </c>
      <c r="R163" s="619" t="s">
        <v>1849</v>
      </c>
      <c r="S163" s="631" t="s">
        <v>1849</v>
      </c>
    </row>
    <row r="164" spans="2:19">
      <c r="B164" s="51" t="s">
        <v>1959</v>
      </c>
      <c r="C164" s="51" t="s">
        <v>2524</v>
      </c>
      <c r="D164" s="51" t="s">
        <v>2563</v>
      </c>
      <c r="E164" s="51" t="s">
        <v>2389</v>
      </c>
      <c r="F164" s="51" t="s">
        <v>2542</v>
      </c>
      <c r="G164" s="51" t="s">
        <v>1960</v>
      </c>
      <c r="H164" s="51" t="s">
        <v>1744</v>
      </c>
      <c r="I164" s="51" t="s">
        <v>2402</v>
      </c>
      <c r="J164" s="51" t="s">
        <v>2413</v>
      </c>
      <c r="K164" s="628">
        <v>42470</v>
      </c>
      <c r="L164" s="628">
        <v>53430</v>
      </c>
      <c r="M164" s="629">
        <v>10948.02</v>
      </c>
      <c r="N164" s="630">
        <v>45809</v>
      </c>
      <c r="O164" s="630" t="s">
        <v>2361</v>
      </c>
      <c r="P164" s="630" t="s">
        <v>1849</v>
      </c>
      <c r="Q164" s="51" t="s">
        <v>2564</v>
      </c>
      <c r="R164" s="619" t="s">
        <v>1849</v>
      </c>
      <c r="S164" s="631" t="s">
        <v>1849</v>
      </c>
    </row>
    <row r="165" spans="2:19">
      <c r="B165" s="51" t="s">
        <v>1959</v>
      </c>
      <c r="C165" s="51" t="s">
        <v>2524</v>
      </c>
      <c r="D165" s="51" t="s">
        <v>2563</v>
      </c>
      <c r="E165" s="51" t="s">
        <v>2389</v>
      </c>
      <c r="F165" s="51" t="s">
        <v>2542</v>
      </c>
      <c r="G165" s="51" t="s">
        <v>1960</v>
      </c>
      <c r="H165" s="51" t="s">
        <v>1744</v>
      </c>
      <c r="I165" s="51" t="s">
        <v>2402</v>
      </c>
      <c r="J165" s="51" t="s">
        <v>2409</v>
      </c>
      <c r="K165" s="628">
        <v>44364</v>
      </c>
      <c r="L165" s="628">
        <v>55324</v>
      </c>
      <c r="M165" s="629">
        <v>32763.52</v>
      </c>
      <c r="N165" s="630">
        <v>45809</v>
      </c>
      <c r="O165" s="630" t="s">
        <v>2361</v>
      </c>
      <c r="P165" s="630" t="s">
        <v>1849</v>
      </c>
      <c r="Q165" s="51" t="s">
        <v>2410</v>
      </c>
      <c r="R165" s="619" t="s">
        <v>1849</v>
      </c>
      <c r="S165" s="631" t="s">
        <v>1849</v>
      </c>
    </row>
    <row r="166" spans="2:19">
      <c r="B166" s="51" t="s">
        <v>1959</v>
      </c>
      <c r="C166" s="51" t="s">
        <v>2524</v>
      </c>
      <c r="D166" s="51" t="s">
        <v>2565</v>
      </c>
      <c r="E166" s="51" t="s">
        <v>2389</v>
      </c>
      <c r="F166" s="51" t="s">
        <v>2533</v>
      </c>
      <c r="G166" s="51" t="s">
        <v>1960</v>
      </c>
      <c r="H166" s="51" t="s">
        <v>1744</v>
      </c>
      <c r="I166" s="51" t="s">
        <v>2391</v>
      </c>
      <c r="J166" s="51" t="s">
        <v>2384</v>
      </c>
      <c r="K166" s="628">
        <v>41275</v>
      </c>
      <c r="L166" s="628">
        <v>52232</v>
      </c>
      <c r="M166" s="629">
        <v>44666.29</v>
      </c>
      <c r="N166" s="630">
        <v>45809</v>
      </c>
      <c r="O166" s="630" t="s">
        <v>2361</v>
      </c>
      <c r="P166" s="630" t="s">
        <v>1849</v>
      </c>
      <c r="Q166" s="51" t="s">
        <v>2385</v>
      </c>
      <c r="R166" s="619" t="s">
        <v>1849</v>
      </c>
      <c r="S166" s="631" t="s">
        <v>1849</v>
      </c>
    </row>
    <row r="167" spans="2:19">
      <c r="B167" s="51" t="s">
        <v>1959</v>
      </c>
      <c r="C167" s="51" t="s">
        <v>2524</v>
      </c>
      <c r="D167" s="51" t="s">
        <v>2566</v>
      </c>
      <c r="E167" s="51" t="s">
        <v>2389</v>
      </c>
      <c r="F167" s="51" t="s">
        <v>2535</v>
      </c>
      <c r="G167" s="51" t="s">
        <v>1960</v>
      </c>
      <c r="H167" s="51" t="s">
        <v>1744</v>
      </c>
      <c r="I167" s="51" t="s">
        <v>2391</v>
      </c>
      <c r="J167" s="51" t="s">
        <v>2384</v>
      </c>
      <c r="K167" s="628">
        <v>41275</v>
      </c>
      <c r="L167" s="628">
        <v>52232</v>
      </c>
      <c r="M167" s="629">
        <v>44666.29</v>
      </c>
      <c r="N167" s="630">
        <v>45809</v>
      </c>
      <c r="O167" s="630" t="s">
        <v>2361</v>
      </c>
      <c r="P167" s="630" t="s">
        <v>1849</v>
      </c>
      <c r="Q167" s="51" t="s">
        <v>2385</v>
      </c>
      <c r="R167" s="619" t="s">
        <v>1849</v>
      </c>
      <c r="S167" s="631" t="s">
        <v>1849</v>
      </c>
    </row>
    <row r="168" spans="2:19">
      <c r="B168" s="51" t="s">
        <v>1959</v>
      </c>
      <c r="C168" s="51" t="s">
        <v>2524</v>
      </c>
      <c r="D168" s="51" t="s">
        <v>2567</v>
      </c>
      <c r="E168" s="51" t="s">
        <v>2389</v>
      </c>
      <c r="F168" s="51" t="s">
        <v>2544</v>
      </c>
      <c r="G168" s="51" t="s">
        <v>1960</v>
      </c>
      <c r="H168" s="51" t="s">
        <v>1744</v>
      </c>
      <c r="I168" s="51" t="s">
        <v>2391</v>
      </c>
      <c r="J168" s="51" t="s">
        <v>2384</v>
      </c>
      <c r="K168" s="628">
        <v>41275</v>
      </c>
      <c r="L168" s="628">
        <v>52232</v>
      </c>
      <c r="M168" s="629">
        <v>62598.65</v>
      </c>
      <c r="N168" s="630">
        <v>45809</v>
      </c>
      <c r="O168" s="630" t="s">
        <v>2361</v>
      </c>
      <c r="P168" s="630" t="s">
        <v>1849</v>
      </c>
      <c r="Q168" s="51" t="s">
        <v>2385</v>
      </c>
      <c r="R168" s="619" t="s">
        <v>1849</v>
      </c>
      <c r="S168" s="631" t="s">
        <v>1849</v>
      </c>
    </row>
    <row r="169" spans="2:19">
      <c r="B169" s="51" t="s">
        <v>1959</v>
      </c>
      <c r="C169" s="51" t="s">
        <v>2524</v>
      </c>
      <c r="D169" s="51" t="s">
        <v>2568</v>
      </c>
      <c r="E169" s="51" t="s">
        <v>2389</v>
      </c>
      <c r="F169" s="51" t="s">
        <v>2569</v>
      </c>
      <c r="G169" s="51" t="s">
        <v>1960</v>
      </c>
      <c r="H169" s="51" t="s">
        <v>1744</v>
      </c>
      <c r="I169" s="51" t="s">
        <v>2391</v>
      </c>
      <c r="J169" s="51" t="s">
        <v>2384</v>
      </c>
      <c r="K169" s="628">
        <v>41275</v>
      </c>
      <c r="L169" s="628">
        <v>52232</v>
      </c>
      <c r="M169" s="629">
        <v>72237.149999999994</v>
      </c>
      <c r="N169" s="630">
        <v>45809</v>
      </c>
      <c r="O169" s="630" t="s">
        <v>2361</v>
      </c>
      <c r="P169" s="630" t="s">
        <v>1849</v>
      </c>
      <c r="Q169" s="51" t="s">
        <v>2385</v>
      </c>
      <c r="R169" s="619" t="s">
        <v>1849</v>
      </c>
      <c r="S169" s="631" t="s">
        <v>1849</v>
      </c>
    </row>
    <row r="170" spans="2:19">
      <c r="B170" s="51" t="s">
        <v>1959</v>
      </c>
      <c r="C170" s="51" t="s">
        <v>2524</v>
      </c>
      <c r="D170" s="51" t="s">
        <v>2568</v>
      </c>
      <c r="E170" s="51" t="s">
        <v>2389</v>
      </c>
      <c r="F170" s="51" t="s">
        <v>2569</v>
      </c>
      <c r="G170" s="51" t="s">
        <v>1960</v>
      </c>
      <c r="H170" s="51" t="s">
        <v>1744</v>
      </c>
      <c r="I170" s="51" t="s">
        <v>2391</v>
      </c>
      <c r="J170" s="51" t="s">
        <v>2386</v>
      </c>
      <c r="K170" s="628">
        <v>42917</v>
      </c>
      <c r="L170" s="628">
        <v>46934</v>
      </c>
      <c r="M170" s="629">
        <v>202709.64</v>
      </c>
      <c r="N170" s="630">
        <v>45809</v>
      </c>
      <c r="O170" s="630" t="s">
        <v>2361</v>
      </c>
      <c r="P170" s="630" t="s">
        <v>1849</v>
      </c>
      <c r="Q170" s="51" t="s">
        <v>2387</v>
      </c>
      <c r="R170" s="619" t="s">
        <v>1849</v>
      </c>
      <c r="S170" s="631" t="s">
        <v>1849</v>
      </c>
    </row>
    <row r="171" spans="2:19">
      <c r="B171" s="51" t="s">
        <v>1959</v>
      </c>
      <c r="C171" s="51" t="s">
        <v>2524</v>
      </c>
      <c r="D171" s="51" t="s">
        <v>2570</v>
      </c>
      <c r="E171" s="51" t="s">
        <v>2389</v>
      </c>
      <c r="F171" s="51" t="s">
        <v>2571</v>
      </c>
      <c r="G171" s="51" t="s">
        <v>1960</v>
      </c>
      <c r="H171" s="51" t="s">
        <v>1744</v>
      </c>
      <c r="I171" s="51" t="s">
        <v>2391</v>
      </c>
      <c r="J171" s="51" t="s">
        <v>2384</v>
      </c>
      <c r="K171" s="628">
        <v>41275</v>
      </c>
      <c r="L171" s="628">
        <v>52232</v>
      </c>
      <c r="M171" s="629">
        <v>72237.149999999994</v>
      </c>
      <c r="N171" s="630">
        <v>45809</v>
      </c>
      <c r="O171" s="630" t="s">
        <v>2361</v>
      </c>
      <c r="P171" s="630" t="s">
        <v>1849</v>
      </c>
      <c r="Q171" s="51" t="s">
        <v>2385</v>
      </c>
      <c r="R171" s="619" t="s">
        <v>1849</v>
      </c>
      <c r="S171" s="631" t="s">
        <v>1849</v>
      </c>
    </row>
    <row r="172" spans="2:19">
      <c r="B172" s="51" t="s">
        <v>1959</v>
      </c>
      <c r="C172" s="51" t="s">
        <v>2524</v>
      </c>
      <c r="D172" s="51" t="s">
        <v>2570</v>
      </c>
      <c r="E172" s="51" t="s">
        <v>2389</v>
      </c>
      <c r="F172" s="51" t="s">
        <v>2571</v>
      </c>
      <c r="G172" s="51" t="s">
        <v>1960</v>
      </c>
      <c r="H172" s="51" t="s">
        <v>1744</v>
      </c>
      <c r="I172" s="51" t="s">
        <v>2391</v>
      </c>
      <c r="J172" s="51" t="s">
        <v>2386</v>
      </c>
      <c r="K172" s="628">
        <v>42917</v>
      </c>
      <c r="L172" s="628">
        <v>46934</v>
      </c>
      <c r="M172" s="629">
        <v>202709.64</v>
      </c>
      <c r="N172" s="630">
        <v>45809</v>
      </c>
      <c r="O172" s="630" t="s">
        <v>2361</v>
      </c>
      <c r="P172" s="630" t="s">
        <v>1849</v>
      </c>
      <c r="Q172" s="51" t="s">
        <v>2387</v>
      </c>
      <c r="R172" s="619" t="s">
        <v>1849</v>
      </c>
      <c r="S172" s="631" t="s">
        <v>1849</v>
      </c>
    </row>
    <row r="173" spans="2:19">
      <c r="B173" s="51" t="s">
        <v>1959</v>
      </c>
      <c r="C173" s="51" t="s">
        <v>2524</v>
      </c>
      <c r="D173" s="51" t="s">
        <v>2572</v>
      </c>
      <c r="E173" s="51" t="s">
        <v>2389</v>
      </c>
      <c r="F173" s="51" t="s">
        <v>2573</v>
      </c>
      <c r="G173" s="51" t="s">
        <v>1960</v>
      </c>
      <c r="H173" s="51" t="s">
        <v>1744</v>
      </c>
      <c r="I173" s="51" t="s">
        <v>2391</v>
      </c>
      <c r="J173" s="51" t="s">
        <v>2384</v>
      </c>
      <c r="K173" s="628">
        <v>41275</v>
      </c>
      <c r="L173" s="628">
        <v>52232</v>
      </c>
      <c r="M173" s="629">
        <v>72237.149999999994</v>
      </c>
      <c r="N173" s="630">
        <v>45809</v>
      </c>
      <c r="O173" s="630" t="s">
        <v>2361</v>
      </c>
      <c r="P173" s="630" t="s">
        <v>1849</v>
      </c>
      <c r="Q173" s="51" t="s">
        <v>2385</v>
      </c>
      <c r="R173" s="619" t="s">
        <v>1849</v>
      </c>
      <c r="S173" s="631" t="s">
        <v>1849</v>
      </c>
    </row>
    <row r="174" spans="2:19">
      <c r="B174" s="51" t="s">
        <v>1959</v>
      </c>
      <c r="C174" s="51" t="s">
        <v>2524</v>
      </c>
      <c r="D174" s="51" t="s">
        <v>2572</v>
      </c>
      <c r="E174" s="51" t="s">
        <v>2389</v>
      </c>
      <c r="F174" s="51" t="s">
        <v>2573</v>
      </c>
      <c r="G174" s="51" t="s">
        <v>1960</v>
      </c>
      <c r="H174" s="51" t="s">
        <v>1744</v>
      </c>
      <c r="I174" s="51" t="s">
        <v>2402</v>
      </c>
      <c r="J174" s="51" t="s">
        <v>2409</v>
      </c>
      <c r="K174" s="628">
        <v>44693</v>
      </c>
      <c r="L174" s="628">
        <v>50171</v>
      </c>
      <c r="M174" s="629">
        <v>7174.78</v>
      </c>
      <c r="N174" s="630">
        <v>45809</v>
      </c>
      <c r="O174" s="630" t="s">
        <v>2361</v>
      </c>
      <c r="P174" s="630" t="s">
        <v>1849</v>
      </c>
      <c r="Q174" s="51" t="s">
        <v>2410</v>
      </c>
      <c r="R174" s="619" t="s">
        <v>1849</v>
      </c>
      <c r="S174" s="631" t="s">
        <v>1849</v>
      </c>
    </row>
    <row r="175" spans="2:19">
      <c r="B175" s="51" t="s">
        <v>1959</v>
      </c>
      <c r="C175" s="51" t="s">
        <v>2524</v>
      </c>
      <c r="D175" s="51" t="s">
        <v>2574</v>
      </c>
      <c r="E175" s="51" t="s">
        <v>2389</v>
      </c>
      <c r="F175" s="51" t="s">
        <v>2575</v>
      </c>
      <c r="G175" s="51" t="s">
        <v>1960</v>
      </c>
      <c r="H175" s="51" t="s">
        <v>1744</v>
      </c>
      <c r="I175" s="51" t="s">
        <v>2391</v>
      </c>
      <c r="J175" s="51" t="s">
        <v>2384</v>
      </c>
      <c r="K175" s="628">
        <v>41275</v>
      </c>
      <c r="L175" s="628">
        <v>52232</v>
      </c>
      <c r="M175" s="629">
        <v>72237.149999999994</v>
      </c>
      <c r="N175" s="630">
        <v>45809</v>
      </c>
      <c r="O175" s="630" t="s">
        <v>2361</v>
      </c>
      <c r="P175" s="630" t="s">
        <v>1849</v>
      </c>
      <c r="Q175" s="51" t="s">
        <v>2385</v>
      </c>
      <c r="R175" s="619" t="s">
        <v>1849</v>
      </c>
      <c r="S175" s="631" t="s">
        <v>1849</v>
      </c>
    </row>
    <row r="176" spans="2:19">
      <c r="B176" s="51" t="s">
        <v>1959</v>
      </c>
      <c r="C176" s="51" t="s">
        <v>2524</v>
      </c>
      <c r="D176" s="51" t="s">
        <v>2576</v>
      </c>
      <c r="E176" s="51" t="s">
        <v>2382</v>
      </c>
      <c r="F176" s="51" t="s">
        <v>1849</v>
      </c>
      <c r="G176" s="51" t="s">
        <v>1960</v>
      </c>
      <c r="H176" s="51" t="s">
        <v>1744</v>
      </c>
      <c r="I176" s="51" t="s">
        <v>2383</v>
      </c>
      <c r="J176" s="51" t="s">
        <v>2384</v>
      </c>
      <c r="K176" s="628">
        <v>41275</v>
      </c>
      <c r="L176" s="628">
        <v>52232</v>
      </c>
      <c r="M176" s="629">
        <v>42137.4</v>
      </c>
      <c r="N176" s="630">
        <v>45809</v>
      </c>
      <c r="O176" s="630" t="s">
        <v>2361</v>
      </c>
      <c r="P176" s="630" t="s">
        <v>1849</v>
      </c>
      <c r="Q176" s="51" t="s">
        <v>2385</v>
      </c>
      <c r="R176" s="619" t="s">
        <v>1849</v>
      </c>
      <c r="S176" s="631" t="s">
        <v>1849</v>
      </c>
    </row>
    <row r="177" spans="2:19">
      <c r="B177" s="51" t="s">
        <v>1959</v>
      </c>
      <c r="C177" s="51" t="s">
        <v>2524</v>
      </c>
      <c r="D177" s="51" t="s">
        <v>2576</v>
      </c>
      <c r="E177" s="51" t="s">
        <v>2382</v>
      </c>
      <c r="F177" s="51" t="s">
        <v>1849</v>
      </c>
      <c r="G177" s="51" t="s">
        <v>1960</v>
      </c>
      <c r="H177" s="51" t="s">
        <v>1744</v>
      </c>
      <c r="I177" s="51" t="s">
        <v>2383</v>
      </c>
      <c r="J177" s="51" t="s">
        <v>2386</v>
      </c>
      <c r="K177" s="628">
        <v>42917</v>
      </c>
      <c r="L177" s="628">
        <v>46934</v>
      </c>
      <c r="M177" s="629">
        <v>118244.66</v>
      </c>
      <c r="N177" s="630">
        <v>45809</v>
      </c>
      <c r="O177" s="630" t="s">
        <v>2361</v>
      </c>
      <c r="P177" s="630" t="s">
        <v>1849</v>
      </c>
      <c r="Q177" s="51" t="s">
        <v>2387</v>
      </c>
      <c r="R177" s="619" t="s">
        <v>1849</v>
      </c>
      <c r="S177" s="631" t="s">
        <v>1849</v>
      </c>
    </row>
    <row r="178" spans="2:19">
      <c r="B178" s="51" t="s">
        <v>1959</v>
      </c>
      <c r="C178" s="51" t="s">
        <v>2524</v>
      </c>
      <c r="D178" s="51" t="s">
        <v>2577</v>
      </c>
      <c r="E178" s="51" t="s">
        <v>2357</v>
      </c>
      <c r="F178" s="51" t="s">
        <v>2546</v>
      </c>
      <c r="G178" s="51" t="s">
        <v>1960</v>
      </c>
      <c r="H178" s="51" t="s">
        <v>1744</v>
      </c>
      <c r="I178" s="51" t="s">
        <v>2391</v>
      </c>
      <c r="J178" s="51" t="s">
        <v>2384</v>
      </c>
      <c r="K178" s="628">
        <v>41275</v>
      </c>
      <c r="L178" s="628">
        <v>52232</v>
      </c>
      <c r="M178" s="629">
        <v>133085.23000000001</v>
      </c>
      <c r="N178" s="630">
        <v>45809</v>
      </c>
      <c r="O178" s="630" t="s">
        <v>2361</v>
      </c>
      <c r="P178" s="630" t="s">
        <v>1849</v>
      </c>
      <c r="Q178" s="51" t="s">
        <v>2385</v>
      </c>
      <c r="R178" s="619" t="s">
        <v>1849</v>
      </c>
      <c r="S178" s="631" t="s">
        <v>1849</v>
      </c>
    </row>
    <row r="179" spans="2:19">
      <c r="B179" s="51" t="s">
        <v>1959</v>
      </c>
      <c r="C179" s="51" t="s">
        <v>2524</v>
      </c>
      <c r="D179" s="51" t="s">
        <v>2577</v>
      </c>
      <c r="E179" s="51" t="s">
        <v>2357</v>
      </c>
      <c r="F179" s="51" t="s">
        <v>2546</v>
      </c>
      <c r="G179" s="51" t="s">
        <v>1960</v>
      </c>
      <c r="H179" s="51" t="s">
        <v>1744</v>
      </c>
      <c r="I179" s="51" t="s">
        <v>2391</v>
      </c>
      <c r="J179" s="51" t="s">
        <v>2386</v>
      </c>
      <c r="K179" s="628">
        <v>42917</v>
      </c>
      <c r="L179" s="628">
        <v>46934</v>
      </c>
      <c r="M179" s="629">
        <v>373459.64</v>
      </c>
      <c r="N179" s="630">
        <v>45809</v>
      </c>
      <c r="O179" s="630" t="s">
        <v>2361</v>
      </c>
      <c r="P179" s="630" t="s">
        <v>1849</v>
      </c>
      <c r="Q179" s="51" t="s">
        <v>2387</v>
      </c>
      <c r="R179" s="619" t="s">
        <v>1849</v>
      </c>
      <c r="S179" s="631" t="s">
        <v>1849</v>
      </c>
    </row>
    <row r="180" spans="2:19">
      <c r="B180" s="51" t="s">
        <v>1959</v>
      </c>
      <c r="C180" s="51" t="s">
        <v>2524</v>
      </c>
      <c r="D180" s="51" t="s">
        <v>2578</v>
      </c>
      <c r="E180" s="51" t="s">
        <v>2382</v>
      </c>
      <c r="F180" s="51" t="s">
        <v>1849</v>
      </c>
      <c r="G180" s="51" t="s">
        <v>1960</v>
      </c>
      <c r="H180" s="51" t="s">
        <v>1744</v>
      </c>
      <c r="I180" s="51" t="s">
        <v>2383</v>
      </c>
      <c r="J180" s="51" t="s">
        <v>2384</v>
      </c>
      <c r="K180" s="628">
        <v>41275</v>
      </c>
      <c r="L180" s="628">
        <v>52232</v>
      </c>
      <c r="M180" s="629">
        <v>86825.51</v>
      </c>
      <c r="N180" s="630">
        <v>45809</v>
      </c>
      <c r="O180" s="630" t="s">
        <v>2361</v>
      </c>
      <c r="P180" s="630" t="s">
        <v>1849</v>
      </c>
      <c r="Q180" s="51" t="s">
        <v>2385</v>
      </c>
      <c r="R180" s="619" t="s">
        <v>1849</v>
      </c>
      <c r="S180" s="631" t="s">
        <v>1849</v>
      </c>
    </row>
    <row r="181" spans="2:19">
      <c r="B181" s="51" t="s">
        <v>1959</v>
      </c>
      <c r="C181" s="51" t="s">
        <v>2524</v>
      </c>
      <c r="D181" s="51" t="s">
        <v>2579</v>
      </c>
      <c r="E181" s="51" t="s">
        <v>2389</v>
      </c>
      <c r="F181" s="51" t="s">
        <v>2533</v>
      </c>
      <c r="G181" s="51" t="s">
        <v>1960</v>
      </c>
      <c r="H181" s="51" t="s">
        <v>1744</v>
      </c>
      <c r="I181" s="51" t="s">
        <v>2391</v>
      </c>
      <c r="J181" s="51" t="s">
        <v>2384</v>
      </c>
      <c r="K181" s="628">
        <v>41275</v>
      </c>
      <c r="L181" s="628">
        <v>52232</v>
      </c>
      <c r="M181" s="629">
        <v>27840.35</v>
      </c>
      <c r="N181" s="630">
        <v>45809</v>
      </c>
      <c r="O181" s="630" t="s">
        <v>2361</v>
      </c>
      <c r="P181" s="630" t="s">
        <v>1849</v>
      </c>
      <c r="Q181" s="51" t="s">
        <v>2385</v>
      </c>
      <c r="R181" s="619" t="s">
        <v>1849</v>
      </c>
      <c r="S181" s="631" t="s">
        <v>1849</v>
      </c>
    </row>
    <row r="182" spans="2:19">
      <c r="B182" s="51" t="s">
        <v>1959</v>
      </c>
      <c r="C182" s="51" t="s">
        <v>2524</v>
      </c>
      <c r="D182" s="51" t="s">
        <v>2579</v>
      </c>
      <c r="E182" s="51" t="s">
        <v>2389</v>
      </c>
      <c r="F182" s="51" t="s">
        <v>2533</v>
      </c>
      <c r="G182" s="51" t="s">
        <v>1960</v>
      </c>
      <c r="H182" s="51" t="s">
        <v>1744</v>
      </c>
      <c r="I182" s="51" t="s">
        <v>2391</v>
      </c>
      <c r="J182" s="51" t="s">
        <v>2386</v>
      </c>
      <c r="K182" s="628">
        <v>42917</v>
      </c>
      <c r="L182" s="628">
        <v>46934</v>
      </c>
      <c r="M182" s="629">
        <v>78124.73</v>
      </c>
      <c r="N182" s="630">
        <v>45809</v>
      </c>
      <c r="O182" s="630" t="s">
        <v>2361</v>
      </c>
      <c r="P182" s="630" t="s">
        <v>1849</v>
      </c>
      <c r="Q182" s="51" t="s">
        <v>2387</v>
      </c>
      <c r="R182" s="619" t="s">
        <v>1849</v>
      </c>
      <c r="S182" s="631" t="s">
        <v>1849</v>
      </c>
    </row>
    <row r="183" spans="2:19">
      <c r="B183" s="51" t="s">
        <v>1959</v>
      </c>
      <c r="C183" s="51" t="s">
        <v>2524</v>
      </c>
      <c r="D183" s="51" t="s">
        <v>2580</v>
      </c>
      <c r="E183" s="51" t="s">
        <v>2382</v>
      </c>
      <c r="F183" s="51" t="s">
        <v>1849</v>
      </c>
      <c r="G183" s="51" t="s">
        <v>1960</v>
      </c>
      <c r="H183" s="51" t="s">
        <v>1744</v>
      </c>
      <c r="I183" s="51" t="s">
        <v>2383</v>
      </c>
      <c r="J183" s="51" t="s">
        <v>2384</v>
      </c>
      <c r="K183" s="628">
        <v>41275</v>
      </c>
      <c r="L183" s="628">
        <v>52232</v>
      </c>
      <c r="M183" s="629">
        <v>73293.67</v>
      </c>
      <c r="N183" s="630">
        <v>45809</v>
      </c>
      <c r="O183" s="630" t="s">
        <v>2361</v>
      </c>
      <c r="P183" s="630" t="s">
        <v>1849</v>
      </c>
      <c r="Q183" s="51" t="s">
        <v>2385</v>
      </c>
      <c r="R183" s="619" t="s">
        <v>1849</v>
      </c>
      <c r="S183" s="631" t="s">
        <v>1849</v>
      </c>
    </row>
    <row r="184" spans="2:19">
      <c r="B184" s="51" t="s">
        <v>1959</v>
      </c>
      <c r="C184" s="51" t="s">
        <v>2524</v>
      </c>
      <c r="D184" s="51" t="s">
        <v>2580</v>
      </c>
      <c r="E184" s="51" t="s">
        <v>2382</v>
      </c>
      <c r="F184" s="51" t="s">
        <v>1849</v>
      </c>
      <c r="G184" s="51" t="s">
        <v>1960</v>
      </c>
      <c r="H184" s="51" t="s">
        <v>1744</v>
      </c>
      <c r="I184" s="51" t="s">
        <v>2383</v>
      </c>
      <c r="J184" s="51" t="s">
        <v>2386</v>
      </c>
      <c r="K184" s="628">
        <v>42917</v>
      </c>
      <c r="L184" s="628">
        <v>46934</v>
      </c>
      <c r="M184" s="629">
        <v>205674.41</v>
      </c>
      <c r="N184" s="630">
        <v>45809</v>
      </c>
      <c r="O184" s="630" t="s">
        <v>2361</v>
      </c>
      <c r="P184" s="630" t="s">
        <v>1849</v>
      </c>
      <c r="Q184" s="51" t="s">
        <v>2387</v>
      </c>
      <c r="R184" s="619" t="s">
        <v>1849</v>
      </c>
      <c r="S184" s="631" t="s">
        <v>1849</v>
      </c>
    </row>
    <row r="185" spans="2:19">
      <c r="B185" s="51" t="s">
        <v>1959</v>
      </c>
      <c r="C185" s="51" t="s">
        <v>2524</v>
      </c>
      <c r="D185" s="51" t="s">
        <v>2580</v>
      </c>
      <c r="E185" s="51" t="s">
        <v>2382</v>
      </c>
      <c r="F185" s="51" t="s">
        <v>1849</v>
      </c>
      <c r="G185" s="51" t="s">
        <v>1960</v>
      </c>
      <c r="H185" s="51" t="s">
        <v>1744</v>
      </c>
      <c r="I185" s="51" t="s">
        <v>2402</v>
      </c>
      <c r="J185" s="51" t="s">
        <v>2409</v>
      </c>
      <c r="K185" s="628">
        <v>44671</v>
      </c>
      <c r="L185" s="628">
        <v>53436</v>
      </c>
      <c r="M185" s="629">
        <v>8086.18</v>
      </c>
      <c r="N185" s="630">
        <v>45809</v>
      </c>
      <c r="O185" s="630" t="s">
        <v>2361</v>
      </c>
      <c r="P185" s="630" t="s">
        <v>1849</v>
      </c>
      <c r="Q185" s="51" t="s">
        <v>2410</v>
      </c>
      <c r="R185" s="619" t="s">
        <v>1849</v>
      </c>
      <c r="S185" s="631" t="s">
        <v>1849</v>
      </c>
    </row>
    <row r="186" spans="2:19">
      <c r="B186" s="51" t="s">
        <v>1959</v>
      </c>
      <c r="C186" s="51" t="s">
        <v>2524</v>
      </c>
      <c r="D186" s="51" t="s">
        <v>2581</v>
      </c>
      <c r="E186" s="51" t="s">
        <v>2382</v>
      </c>
      <c r="F186" s="51" t="s">
        <v>1849</v>
      </c>
      <c r="G186" s="51" t="s">
        <v>1960</v>
      </c>
      <c r="H186" s="51" t="s">
        <v>1744</v>
      </c>
      <c r="I186" s="51" t="s">
        <v>2383</v>
      </c>
      <c r="J186" s="51" t="s">
        <v>2384</v>
      </c>
      <c r="K186" s="628">
        <v>41275</v>
      </c>
      <c r="L186" s="628">
        <v>52232</v>
      </c>
      <c r="M186" s="629">
        <v>73293.67</v>
      </c>
      <c r="N186" s="630">
        <v>45809</v>
      </c>
      <c r="O186" s="630" t="s">
        <v>2361</v>
      </c>
      <c r="P186" s="630" t="s">
        <v>1849</v>
      </c>
      <c r="Q186" s="51" t="s">
        <v>2385</v>
      </c>
      <c r="R186" s="619" t="s">
        <v>1849</v>
      </c>
      <c r="S186" s="631" t="s">
        <v>1849</v>
      </c>
    </row>
    <row r="187" spans="2:19">
      <c r="B187" s="51" t="s">
        <v>1959</v>
      </c>
      <c r="C187" s="51" t="s">
        <v>2524</v>
      </c>
      <c r="D187" s="51" t="s">
        <v>2581</v>
      </c>
      <c r="E187" s="51" t="s">
        <v>2382</v>
      </c>
      <c r="F187" s="51" t="s">
        <v>1849</v>
      </c>
      <c r="G187" s="51" t="s">
        <v>1960</v>
      </c>
      <c r="H187" s="51" t="s">
        <v>1744</v>
      </c>
      <c r="I187" s="51" t="s">
        <v>2383</v>
      </c>
      <c r="J187" s="51" t="s">
        <v>2386</v>
      </c>
      <c r="K187" s="628">
        <v>42917</v>
      </c>
      <c r="L187" s="628">
        <v>46934</v>
      </c>
      <c r="M187" s="629">
        <v>205674.41</v>
      </c>
      <c r="N187" s="630">
        <v>45809</v>
      </c>
      <c r="O187" s="630" t="s">
        <v>2361</v>
      </c>
      <c r="P187" s="630" t="s">
        <v>1849</v>
      </c>
      <c r="Q187" s="51" t="s">
        <v>2387</v>
      </c>
      <c r="R187" s="619" t="s">
        <v>1849</v>
      </c>
      <c r="S187" s="631" t="s">
        <v>1849</v>
      </c>
    </row>
    <row r="188" spans="2:19">
      <c r="B188" s="51" t="s">
        <v>1959</v>
      </c>
      <c r="C188" s="51" t="s">
        <v>2524</v>
      </c>
      <c r="D188" s="51" t="s">
        <v>2582</v>
      </c>
      <c r="E188" s="51" t="s">
        <v>2382</v>
      </c>
      <c r="F188" s="51" t="s">
        <v>1849</v>
      </c>
      <c r="G188" s="51" t="s">
        <v>1960</v>
      </c>
      <c r="H188" s="51" t="s">
        <v>1744</v>
      </c>
      <c r="I188" s="51" t="s">
        <v>2383</v>
      </c>
      <c r="J188" s="51" t="s">
        <v>2384</v>
      </c>
      <c r="K188" s="628">
        <v>41275</v>
      </c>
      <c r="L188" s="628">
        <v>52232</v>
      </c>
      <c r="M188" s="629">
        <v>73293.67</v>
      </c>
      <c r="N188" s="630">
        <v>45809</v>
      </c>
      <c r="O188" s="630" t="s">
        <v>2361</v>
      </c>
      <c r="P188" s="630" t="s">
        <v>1849</v>
      </c>
      <c r="Q188" s="51" t="s">
        <v>2385</v>
      </c>
      <c r="R188" s="619" t="s">
        <v>1849</v>
      </c>
      <c r="S188" s="631" t="s">
        <v>1849</v>
      </c>
    </row>
    <row r="189" spans="2:19">
      <c r="B189" s="51" t="s">
        <v>1959</v>
      </c>
      <c r="C189" s="51" t="s">
        <v>2524</v>
      </c>
      <c r="D189" s="51" t="s">
        <v>2582</v>
      </c>
      <c r="E189" s="51" t="s">
        <v>2382</v>
      </c>
      <c r="F189" s="51" t="s">
        <v>1849</v>
      </c>
      <c r="G189" s="51" t="s">
        <v>1960</v>
      </c>
      <c r="H189" s="51" t="s">
        <v>1744</v>
      </c>
      <c r="I189" s="51" t="s">
        <v>2383</v>
      </c>
      <c r="J189" s="51" t="s">
        <v>2386</v>
      </c>
      <c r="K189" s="628">
        <v>42917</v>
      </c>
      <c r="L189" s="628">
        <v>46934</v>
      </c>
      <c r="M189" s="629">
        <v>205674.41</v>
      </c>
      <c r="N189" s="630">
        <v>45809</v>
      </c>
      <c r="O189" s="630" t="s">
        <v>2361</v>
      </c>
      <c r="P189" s="630" t="s">
        <v>1849</v>
      </c>
      <c r="Q189" s="51" t="s">
        <v>2387</v>
      </c>
      <c r="R189" s="619" t="s">
        <v>1849</v>
      </c>
      <c r="S189" s="631" t="s">
        <v>1849</v>
      </c>
    </row>
    <row r="190" spans="2:19">
      <c r="B190" s="51" t="s">
        <v>1959</v>
      </c>
      <c r="C190" s="51" t="s">
        <v>2524</v>
      </c>
      <c r="D190" s="51" t="s">
        <v>2583</v>
      </c>
      <c r="E190" s="51" t="s">
        <v>2382</v>
      </c>
      <c r="F190" s="51" t="s">
        <v>1849</v>
      </c>
      <c r="G190" s="51" t="s">
        <v>1960</v>
      </c>
      <c r="H190" s="51" t="s">
        <v>1744</v>
      </c>
      <c r="I190" s="51" t="s">
        <v>2383</v>
      </c>
      <c r="J190" s="51" t="s">
        <v>2384</v>
      </c>
      <c r="K190" s="628">
        <v>41275</v>
      </c>
      <c r="L190" s="628">
        <v>52232</v>
      </c>
      <c r="M190" s="629">
        <v>73293.67</v>
      </c>
      <c r="N190" s="630">
        <v>45809</v>
      </c>
      <c r="O190" s="630" t="s">
        <v>2361</v>
      </c>
      <c r="P190" s="630" t="s">
        <v>1849</v>
      </c>
      <c r="Q190" s="51" t="s">
        <v>2385</v>
      </c>
      <c r="R190" s="619" t="s">
        <v>1849</v>
      </c>
      <c r="S190" s="631" t="s">
        <v>1849</v>
      </c>
    </row>
    <row r="191" spans="2:19">
      <c r="B191" s="51" t="s">
        <v>1959</v>
      </c>
      <c r="C191" s="51" t="s">
        <v>2524</v>
      </c>
      <c r="D191" s="51" t="s">
        <v>2583</v>
      </c>
      <c r="E191" s="51" t="s">
        <v>2382</v>
      </c>
      <c r="F191" s="51" t="s">
        <v>1849</v>
      </c>
      <c r="G191" s="51" t="s">
        <v>1960</v>
      </c>
      <c r="H191" s="51" t="s">
        <v>1744</v>
      </c>
      <c r="I191" s="51" t="s">
        <v>2383</v>
      </c>
      <c r="J191" s="51" t="s">
        <v>2386</v>
      </c>
      <c r="K191" s="628">
        <v>42917</v>
      </c>
      <c r="L191" s="628">
        <v>46934</v>
      </c>
      <c r="M191" s="629">
        <v>205674.41</v>
      </c>
      <c r="N191" s="630">
        <v>45809</v>
      </c>
      <c r="O191" s="630" t="s">
        <v>2361</v>
      </c>
      <c r="P191" s="630" t="s">
        <v>1849</v>
      </c>
      <c r="Q191" s="51" t="s">
        <v>2387</v>
      </c>
      <c r="R191" s="619" t="s">
        <v>1849</v>
      </c>
      <c r="S191" s="631" t="s">
        <v>1849</v>
      </c>
    </row>
    <row r="192" spans="2:19">
      <c r="B192" s="51" t="s">
        <v>1959</v>
      </c>
      <c r="C192" s="51" t="s">
        <v>2524</v>
      </c>
      <c r="D192" s="51" t="s">
        <v>2583</v>
      </c>
      <c r="E192" s="51" t="s">
        <v>2382</v>
      </c>
      <c r="F192" s="51" t="s">
        <v>1849</v>
      </c>
      <c r="G192" s="51" t="s">
        <v>1960</v>
      </c>
      <c r="H192" s="51" t="s">
        <v>1744</v>
      </c>
      <c r="I192" s="51" t="s">
        <v>2402</v>
      </c>
      <c r="J192" s="51" t="s">
        <v>2409</v>
      </c>
      <c r="K192" s="628">
        <v>44683</v>
      </c>
      <c r="L192" s="628">
        <v>56735</v>
      </c>
      <c r="M192" s="629">
        <v>61188.21</v>
      </c>
      <c r="N192" s="630">
        <v>45809</v>
      </c>
      <c r="O192" s="630" t="s">
        <v>2361</v>
      </c>
      <c r="P192" s="630" t="s">
        <v>1849</v>
      </c>
      <c r="Q192" s="51" t="s">
        <v>2410</v>
      </c>
      <c r="R192" s="619" t="s">
        <v>1849</v>
      </c>
      <c r="S192" s="631" t="s">
        <v>1849</v>
      </c>
    </row>
    <row r="193" spans="2:19">
      <c r="B193" s="51" t="s">
        <v>1959</v>
      </c>
      <c r="C193" s="51" t="s">
        <v>2524</v>
      </c>
      <c r="D193" s="51" t="s">
        <v>2584</v>
      </c>
      <c r="E193" s="51" t="s">
        <v>2382</v>
      </c>
      <c r="F193" s="51" t="s">
        <v>1849</v>
      </c>
      <c r="G193" s="51" t="s">
        <v>1960</v>
      </c>
      <c r="H193" s="51" t="s">
        <v>1744</v>
      </c>
      <c r="I193" s="51" t="s">
        <v>2383</v>
      </c>
      <c r="J193" s="51" t="s">
        <v>2384</v>
      </c>
      <c r="K193" s="628">
        <v>41275</v>
      </c>
      <c r="L193" s="628">
        <v>52232</v>
      </c>
      <c r="M193" s="629">
        <v>73293.67</v>
      </c>
      <c r="N193" s="630">
        <v>45809</v>
      </c>
      <c r="O193" s="630" t="s">
        <v>2361</v>
      </c>
      <c r="P193" s="630" t="s">
        <v>1849</v>
      </c>
      <c r="Q193" s="51" t="s">
        <v>2385</v>
      </c>
      <c r="R193" s="619" t="s">
        <v>1849</v>
      </c>
      <c r="S193" s="631" t="s">
        <v>1849</v>
      </c>
    </row>
    <row r="194" spans="2:19">
      <c r="B194" s="51" t="s">
        <v>1959</v>
      </c>
      <c r="C194" s="51" t="s">
        <v>2524</v>
      </c>
      <c r="D194" s="51" t="s">
        <v>2584</v>
      </c>
      <c r="E194" s="51" t="s">
        <v>2382</v>
      </c>
      <c r="F194" s="51" t="s">
        <v>1849</v>
      </c>
      <c r="G194" s="51" t="s">
        <v>1960</v>
      </c>
      <c r="H194" s="51" t="s">
        <v>1744</v>
      </c>
      <c r="I194" s="51" t="s">
        <v>2383</v>
      </c>
      <c r="J194" s="51" t="s">
        <v>2386</v>
      </c>
      <c r="K194" s="628">
        <v>42917</v>
      </c>
      <c r="L194" s="628">
        <v>46934</v>
      </c>
      <c r="M194" s="629">
        <v>205674.41</v>
      </c>
      <c r="N194" s="630">
        <v>45809</v>
      </c>
      <c r="O194" s="630" t="s">
        <v>2361</v>
      </c>
      <c r="P194" s="630" t="s">
        <v>1849</v>
      </c>
      <c r="Q194" s="51" t="s">
        <v>2387</v>
      </c>
      <c r="R194" s="619" t="s">
        <v>1849</v>
      </c>
      <c r="S194" s="631" t="s">
        <v>1849</v>
      </c>
    </row>
    <row r="195" spans="2:19">
      <c r="B195" s="51" t="s">
        <v>1959</v>
      </c>
      <c r="C195" s="51" t="s">
        <v>2524</v>
      </c>
      <c r="D195" s="51" t="s">
        <v>2585</v>
      </c>
      <c r="E195" s="51" t="s">
        <v>2357</v>
      </c>
      <c r="F195" s="51" t="s">
        <v>2586</v>
      </c>
      <c r="G195" s="51" t="s">
        <v>1989</v>
      </c>
      <c r="H195" s="51" t="s">
        <v>1744</v>
      </c>
      <c r="I195" s="51" t="s">
        <v>2370</v>
      </c>
      <c r="J195" s="51" t="s">
        <v>2587</v>
      </c>
      <c r="K195" s="628">
        <v>40505</v>
      </c>
      <c r="L195" s="628">
        <v>51463</v>
      </c>
      <c r="M195" s="629">
        <v>404537.24</v>
      </c>
      <c r="N195" s="630">
        <v>45809</v>
      </c>
      <c r="O195" s="630" t="s">
        <v>2361</v>
      </c>
      <c r="P195" s="630" t="s">
        <v>2588</v>
      </c>
      <c r="Q195" s="51" t="s">
        <v>2589</v>
      </c>
      <c r="R195" s="619" t="s">
        <v>1849</v>
      </c>
      <c r="S195" s="631" t="s">
        <v>1849</v>
      </c>
    </row>
    <row r="196" spans="2:19">
      <c r="B196" s="51" t="s">
        <v>1959</v>
      </c>
      <c r="C196" s="51" t="s">
        <v>2524</v>
      </c>
      <c r="D196" s="51" t="s">
        <v>2590</v>
      </c>
      <c r="E196" s="51" t="s">
        <v>2357</v>
      </c>
      <c r="F196" s="51" t="s">
        <v>2591</v>
      </c>
      <c r="G196" s="51" t="s">
        <v>1977</v>
      </c>
      <c r="H196" s="51" t="s">
        <v>1744</v>
      </c>
      <c r="I196" s="51" t="s">
        <v>2370</v>
      </c>
      <c r="J196" s="51" t="s">
        <v>2592</v>
      </c>
      <c r="K196" s="628">
        <v>39247</v>
      </c>
      <c r="L196" s="628">
        <v>50205</v>
      </c>
      <c r="M196" s="629">
        <v>349741.97</v>
      </c>
      <c r="N196" s="630">
        <v>45809</v>
      </c>
      <c r="O196" s="630" t="s">
        <v>2361</v>
      </c>
      <c r="P196" s="630" t="s">
        <v>2593</v>
      </c>
      <c r="Q196" s="51" t="s">
        <v>2594</v>
      </c>
      <c r="R196" s="619" t="s">
        <v>1849</v>
      </c>
      <c r="S196" s="631" t="s">
        <v>1849</v>
      </c>
    </row>
    <row r="197" spans="2:19">
      <c r="B197" s="51" t="s">
        <v>1959</v>
      </c>
      <c r="C197" s="51" t="s">
        <v>2524</v>
      </c>
      <c r="D197" s="51" t="s">
        <v>2595</v>
      </c>
      <c r="E197" s="51" t="s">
        <v>2357</v>
      </c>
      <c r="F197" s="51" t="s">
        <v>2596</v>
      </c>
      <c r="G197" s="51" t="s">
        <v>1989</v>
      </c>
      <c r="H197" s="51" t="s">
        <v>1744</v>
      </c>
      <c r="I197" s="51" t="s">
        <v>2370</v>
      </c>
      <c r="J197" s="51" t="s">
        <v>2587</v>
      </c>
      <c r="K197" s="628">
        <v>40505</v>
      </c>
      <c r="L197" s="628">
        <v>51463</v>
      </c>
      <c r="M197" s="629">
        <v>404537.24</v>
      </c>
      <c r="N197" s="630">
        <v>45809</v>
      </c>
      <c r="O197" s="630" t="s">
        <v>2361</v>
      </c>
      <c r="P197" s="630" t="s">
        <v>2588</v>
      </c>
      <c r="Q197" s="51" t="s">
        <v>2589</v>
      </c>
      <c r="R197" s="619" t="s">
        <v>1849</v>
      </c>
      <c r="S197" s="631" t="s">
        <v>1849</v>
      </c>
    </row>
    <row r="198" spans="2:19">
      <c r="B198" s="51" t="s">
        <v>1959</v>
      </c>
      <c r="C198" s="51" t="s">
        <v>2524</v>
      </c>
      <c r="D198" s="51" t="s">
        <v>2597</v>
      </c>
      <c r="E198" s="51" t="s">
        <v>2357</v>
      </c>
      <c r="F198" s="51" t="s">
        <v>2598</v>
      </c>
      <c r="G198" s="51" t="s">
        <v>1960</v>
      </c>
      <c r="H198" s="51" t="s">
        <v>1744</v>
      </c>
      <c r="I198" s="51" t="s">
        <v>2391</v>
      </c>
      <c r="J198" s="51" t="s">
        <v>2384</v>
      </c>
      <c r="K198" s="628">
        <v>41275</v>
      </c>
      <c r="L198" s="628">
        <v>52232</v>
      </c>
      <c r="M198" s="629">
        <v>225893.95</v>
      </c>
      <c r="N198" s="630">
        <v>45809</v>
      </c>
      <c r="O198" s="630" t="s">
        <v>2361</v>
      </c>
      <c r="P198" s="630" t="s">
        <v>1849</v>
      </c>
      <c r="Q198" s="51" t="s">
        <v>2385</v>
      </c>
      <c r="R198" s="619" t="s">
        <v>1849</v>
      </c>
      <c r="S198" s="631" t="s">
        <v>1849</v>
      </c>
    </row>
    <row r="199" spans="2:19">
      <c r="B199" s="51" t="s">
        <v>1959</v>
      </c>
      <c r="C199" s="51" t="s">
        <v>2524</v>
      </c>
      <c r="D199" s="51" t="s">
        <v>2597</v>
      </c>
      <c r="E199" s="51" t="s">
        <v>2357</v>
      </c>
      <c r="F199" s="51" t="s">
        <v>2598</v>
      </c>
      <c r="G199" s="51" t="s">
        <v>1960</v>
      </c>
      <c r="H199" s="51" t="s">
        <v>1744</v>
      </c>
      <c r="I199" s="51" t="s">
        <v>2391</v>
      </c>
      <c r="J199" s="51" t="s">
        <v>2386</v>
      </c>
      <c r="K199" s="628">
        <v>42917</v>
      </c>
      <c r="L199" s="628">
        <v>46934</v>
      </c>
      <c r="M199" s="629">
        <v>633896.59</v>
      </c>
      <c r="N199" s="630">
        <v>45809</v>
      </c>
      <c r="O199" s="630" t="s">
        <v>2361</v>
      </c>
      <c r="P199" s="630" t="s">
        <v>1849</v>
      </c>
      <c r="Q199" s="51" t="s">
        <v>2387</v>
      </c>
      <c r="R199" s="619" t="s">
        <v>1849</v>
      </c>
      <c r="S199" s="631" t="s">
        <v>1849</v>
      </c>
    </row>
    <row r="200" spans="2:19">
      <c r="B200" s="51" t="s">
        <v>1959</v>
      </c>
      <c r="C200" s="51" t="s">
        <v>2524</v>
      </c>
      <c r="D200" s="51" t="s">
        <v>2597</v>
      </c>
      <c r="E200" s="51" t="s">
        <v>2357</v>
      </c>
      <c r="F200" s="51" t="s">
        <v>2598</v>
      </c>
      <c r="G200" s="51" t="s">
        <v>1960</v>
      </c>
      <c r="H200" s="51" t="s">
        <v>1744</v>
      </c>
      <c r="I200" s="51" t="s">
        <v>2359</v>
      </c>
      <c r="J200" s="51" t="s">
        <v>2599</v>
      </c>
      <c r="K200" s="628">
        <v>42531</v>
      </c>
      <c r="L200" s="628">
        <v>52757</v>
      </c>
      <c r="M200" s="629">
        <v>21851.09</v>
      </c>
      <c r="N200" s="630">
        <v>45809</v>
      </c>
      <c r="O200" s="630" t="s">
        <v>2361</v>
      </c>
      <c r="P200" s="630" t="s">
        <v>1849</v>
      </c>
      <c r="Q200" s="51" t="s">
        <v>2600</v>
      </c>
      <c r="R200" s="619" t="s">
        <v>1849</v>
      </c>
      <c r="S200" s="631" t="s">
        <v>1849</v>
      </c>
    </row>
    <row r="201" spans="2:19">
      <c r="B201" s="51" t="s">
        <v>1959</v>
      </c>
      <c r="C201" s="51" t="s">
        <v>2524</v>
      </c>
      <c r="D201" s="51" t="s">
        <v>2597</v>
      </c>
      <c r="E201" s="51" t="s">
        <v>2357</v>
      </c>
      <c r="F201" s="51" t="s">
        <v>2598</v>
      </c>
      <c r="G201" s="51" t="s">
        <v>1960</v>
      </c>
      <c r="H201" s="51" t="s">
        <v>1744</v>
      </c>
      <c r="I201" s="51" t="s">
        <v>2402</v>
      </c>
      <c r="J201" s="51" t="s">
        <v>2409</v>
      </c>
      <c r="K201" s="628">
        <v>43627</v>
      </c>
      <c r="L201" s="628">
        <v>54109</v>
      </c>
      <c r="M201" s="629">
        <v>64467.21</v>
      </c>
      <c r="N201" s="630">
        <v>45809</v>
      </c>
      <c r="O201" s="630" t="s">
        <v>2361</v>
      </c>
      <c r="P201" s="630" t="s">
        <v>1849</v>
      </c>
      <c r="Q201" s="51" t="s">
        <v>2410</v>
      </c>
      <c r="R201" s="619" t="s">
        <v>1849</v>
      </c>
      <c r="S201" s="631" t="s">
        <v>1849</v>
      </c>
    </row>
    <row r="202" spans="2:19">
      <c r="B202" s="51" t="s">
        <v>1959</v>
      </c>
      <c r="C202" s="51" t="s">
        <v>2524</v>
      </c>
      <c r="D202" s="51" t="s">
        <v>2601</v>
      </c>
      <c r="E202" s="51" t="s">
        <v>2382</v>
      </c>
      <c r="F202" s="51" t="s">
        <v>1849</v>
      </c>
      <c r="G202" s="51" t="s">
        <v>1960</v>
      </c>
      <c r="H202" s="51" t="s">
        <v>1744</v>
      </c>
      <c r="I202" s="51" t="s">
        <v>2383</v>
      </c>
      <c r="J202" s="51" t="s">
        <v>2384</v>
      </c>
      <c r="K202" s="628">
        <v>41275</v>
      </c>
      <c r="L202" s="628">
        <v>52232</v>
      </c>
      <c r="M202" s="629">
        <v>167571.63</v>
      </c>
      <c r="N202" s="630">
        <v>45809</v>
      </c>
      <c r="O202" s="630" t="s">
        <v>2361</v>
      </c>
      <c r="P202" s="630" t="s">
        <v>1849</v>
      </c>
      <c r="Q202" s="51" t="s">
        <v>2385</v>
      </c>
      <c r="R202" s="619" t="s">
        <v>1849</v>
      </c>
      <c r="S202" s="631" t="s">
        <v>1849</v>
      </c>
    </row>
    <row r="203" spans="2:19">
      <c r="B203" s="51" t="s">
        <v>1959</v>
      </c>
      <c r="C203" s="51" t="s">
        <v>2524</v>
      </c>
      <c r="D203" s="51" t="s">
        <v>2601</v>
      </c>
      <c r="E203" s="51" t="s">
        <v>2382</v>
      </c>
      <c r="F203" s="51" t="s">
        <v>1849</v>
      </c>
      <c r="G203" s="51" t="s">
        <v>1960</v>
      </c>
      <c r="H203" s="51" t="s">
        <v>1744</v>
      </c>
      <c r="I203" s="51" t="s">
        <v>2402</v>
      </c>
      <c r="J203" s="51" t="s">
        <v>2409</v>
      </c>
      <c r="K203" s="628">
        <v>44672</v>
      </c>
      <c r="L203" s="628">
        <v>55632</v>
      </c>
      <c r="M203" s="629">
        <v>50308.78</v>
      </c>
      <c r="N203" s="630">
        <v>45809</v>
      </c>
      <c r="O203" s="630" t="s">
        <v>2361</v>
      </c>
      <c r="P203" s="630" t="s">
        <v>1849</v>
      </c>
      <c r="Q203" s="51" t="s">
        <v>2410</v>
      </c>
      <c r="R203" s="619" t="s">
        <v>1849</v>
      </c>
      <c r="S203" s="631" t="s">
        <v>1849</v>
      </c>
    </row>
    <row r="204" spans="2:19">
      <c r="B204" s="51" t="s">
        <v>1959</v>
      </c>
      <c r="C204" s="51" t="s">
        <v>2524</v>
      </c>
      <c r="D204" s="51" t="s">
        <v>2602</v>
      </c>
      <c r="E204" s="51" t="s">
        <v>2382</v>
      </c>
      <c r="F204" s="51" t="s">
        <v>1849</v>
      </c>
      <c r="G204" s="51" t="s">
        <v>1960</v>
      </c>
      <c r="H204" s="51" t="s">
        <v>1744</v>
      </c>
      <c r="I204" s="51" t="s">
        <v>2383</v>
      </c>
      <c r="J204" s="51" t="s">
        <v>2384</v>
      </c>
      <c r="K204" s="628">
        <v>41275</v>
      </c>
      <c r="L204" s="628">
        <v>52232</v>
      </c>
      <c r="M204" s="629">
        <v>167571.63</v>
      </c>
      <c r="N204" s="630">
        <v>45809</v>
      </c>
      <c r="O204" s="630" t="s">
        <v>2361</v>
      </c>
      <c r="P204" s="630" t="s">
        <v>1849</v>
      </c>
      <c r="Q204" s="51" t="s">
        <v>2385</v>
      </c>
      <c r="R204" s="619" t="s">
        <v>1849</v>
      </c>
      <c r="S204" s="631" t="s">
        <v>1849</v>
      </c>
    </row>
    <row r="205" spans="2:19">
      <c r="B205" s="51" t="s">
        <v>1959</v>
      </c>
      <c r="C205" s="51" t="s">
        <v>2524</v>
      </c>
      <c r="D205" s="51" t="s">
        <v>2603</v>
      </c>
      <c r="E205" s="51" t="s">
        <v>2382</v>
      </c>
      <c r="F205" s="51" t="s">
        <v>1849</v>
      </c>
      <c r="G205" s="51" t="s">
        <v>1960</v>
      </c>
      <c r="H205" s="51" t="s">
        <v>1744</v>
      </c>
      <c r="I205" s="51" t="s">
        <v>2383</v>
      </c>
      <c r="J205" s="51" t="s">
        <v>2384</v>
      </c>
      <c r="K205" s="628">
        <v>41275</v>
      </c>
      <c r="L205" s="628">
        <v>52232</v>
      </c>
      <c r="M205" s="629">
        <v>167571.63</v>
      </c>
      <c r="N205" s="630">
        <v>45809</v>
      </c>
      <c r="O205" s="630" t="s">
        <v>2361</v>
      </c>
      <c r="P205" s="630" t="s">
        <v>1849</v>
      </c>
      <c r="Q205" s="51" t="s">
        <v>2385</v>
      </c>
      <c r="R205" s="619" t="s">
        <v>1849</v>
      </c>
      <c r="S205" s="631" t="s">
        <v>1849</v>
      </c>
    </row>
    <row r="206" spans="2:19">
      <c r="B206" s="51" t="s">
        <v>1959</v>
      </c>
      <c r="C206" s="51" t="s">
        <v>2524</v>
      </c>
      <c r="D206" s="51" t="s">
        <v>2604</v>
      </c>
      <c r="E206" s="51" t="s">
        <v>2389</v>
      </c>
      <c r="F206" s="51" t="s">
        <v>2569</v>
      </c>
      <c r="G206" s="51" t="s">
        <v>1960</v>
      </c>
      <c r="H206" s="51" t="s">
        <v>1744</v>
      </c>
      <c r="I206" s="51" t="s">
        <v>2391</v>
      </c>
      <c r="J206" s="51" t="s">
        <v>2384</v>
      </c>
      <c r="K206" s="628">
        <v>41275</v>
      </c>
      <c r="L206" s="628">
        <v>52232</v>
      </c>
      <c r="M206" s="629">
        <v>29742.63</v>
      </c>
      <c r="N206" s="630">
        <v>45809</v>
      </c>
      <c r="O206" s="630" t="s">
        <v>2361</v>
      </c>
      <c r="P206" s="630" t="s">
        <v>1849</v>
      </c>
      <c r="Q206" s="51" t="s">
        <v>2385</v>
      </c>
      <c r="R206" s="619" t="s">
        <v>1849</v>
      </c>
      <c r="S206" s="631" t="s">
        <v>1849</v>
      </c>
    </row>
    <row r="207" spans="2:19">
      <c r="B207" s="51" t="s">
        <v>1959</v>
      </c>
      <c r="C207" s="51" t="s">
        <v>2524</v>
      </c>
      <c r="D207" s="51" t="s">
        <v>2604</v>
      </c>
      <c r="E207" s="51" t="s">
        <v>2389</v>
      </c>
      <c r="F207" s="51" t="s">
        <v>2569</v>
      </c>
      <c r="G207" s="51" t="s">
        <v>1960</v>
      </c>
      <c r="H207" s="51" t="s">
        <v>1744</v>
      </c>
      <c r="I207" s="51" t="s">
        <v>2402</v>
      </c>
      <c r="J207" s="51" t="s">
        <v>2403</v>
      </c>
      <c r="K207" s="628">
        <v>41654</v>
      </c>
      <c r="L207" s="628">
        <v>47132</v>
      </c>
      <c r="M207" s="629">
        <v>31159.75</v>
      </c>
      <c r="N207" s="630">
        <v>45809</v>
      </c>
      <c r="O207" s="630" t="s">
        <v>2361</v>
      </c>
      <c r="P207" s="630" t="s">
        <v>1849</v>
      </c>
      <c r="Q207" s="51" t="s">
        <v>2605</v>
      </c>
      <c r="R207" s="619" t="s">
        <v>1849</v>
      </c>
      <c r="S207" s="631" t="s">
        <v>1849</v>
      </c>
    </row>
    <row r="208" spans="2:19">
      <c r="B208" s="51" t="s">
        <v>1959</v>
      </c>
      <c r="C208" s="51" t="s">
        <v>2524</v>
      </c>
      <c r="D208" s="51" t="s">
        <v>2604</v>
      </c>
      <c r="E208" s="51" t="s">
        <v>2389</v>
      </c>
      <c r="F208" s="51" t="s">
        <v>2569</v>
      </c>
      <c r="G208" s="51" t="s">
        <v>1960</v>
      </c>
      <c r="H208" s="51" t="s">
        <v>1744</v>
      </c>
      <c r="I208" s="51" t="s">
        <v>2391</v>
      </c>
      <c r="J208" s="51" t="s">
        <v>2386</v>
      </c>
      <c r="K208" s="628">
        <v>42917</v>
      </c>
      <c r="L208" s="628">
        <v>46934</v>
      </c>
      <c r="M208" s="629">
        <v>83462.83</v>
      </c>
      <c r="N208" s="630">
        <v>45809</v>
      </c>
      <c r="O208" s="630" t="s">
        <v>2361</v>
      </c>
      <c r="P208" s="630" t="s">
        <v>1849</v>
      </c>
      <c r="Q208" s="51" t="s">
        <v>2387</v>
      </c>
      <c r="R208" s="619" t="s">
        <v>1849</v>
      </c>
      <c r="S208" s="631" t="s">
        <v>1849</v>
      </c>
    </row>
    <row r="209" spans="2:19">
      <c r="B209" s="51" t="s">
        <v>1959</v>
      </c>
      <c r="C209" s="51" t="s">
        <v>2524</v>
      </c>
      <c r="D209" s="51" t="s">
        <v>2606</v>
      </c>
      <c r="E209" s="51" t="s">
        <v>2389</v>
      </c>
      <c r="F209" s="51" t="s">
        <v>2571</v>
      </c>
      <c r="G209" s="51" t="s">
        <v>1960</v>
      </c>
      <c r="H209" s="51" t="s">
        <v>1744</v>
      </c>
      <c r="I209" s="51" t="s">
        <v>2391</v>
      </c>
      <c r="J209" s="51" t="s">
        <v>2384</v>
      </c>
      <c r="K209" s="628">
        <v>41275</v>
      </c>
      <c r="L209" s="628">
        <v>52232</v>
      </c>
      <c r="M209" s="629">
        <v>29742.63</v>
      </c>
      <c r="N209" s="630">
        <v>45809</v>
      </c>
      <c r="O209" s="630" t="s">
        <v>2361</v>
      </c>
      <c r="P209" s="630" t="s">
        <v>1849</v>
      </c>
      <c r="Q209" s="51" t="s">
        <v>2385</v>
      </c>
      <c r="R209" s="619" t="s">
        <v>1849</v>
      </c>
      <c r="S209" s="631" t="s">
        <v>1849</v>
      </c>
    </row>
    <row r="210" spans="2:19">
      <c r="B210" s="51" t="s">
        <v>1959</v>
      </c>
      <c r="C210" s="51" t="s">
        <v>2524</v>
      </c>
      <c r="D210" s="51" t="s">
        <v>2606</v>
      </c>
      <c r="E210" s="51" t="s">
        <v>2389</v>
      </c>
      <c r="F210" s="51" t="s">
        <v>2571</v>
      </c>
      <c r="G210" s="51" t="s">
        <v>1960</v>
      </c>
      <c r="H210" s="51" t="s">
        <v>1744</v>
      </c>
      <c r="I210" s="51" t="s">
        <v>2402</v>
      </c>
      <c r="J210" s="51" t="s">
        <v>2403</v>
      </c>
      <c r="K210" s="628">
        <v>41663</v>
      </c>
      <c r="L210" s="628">
        <v>47141</v>
      </c>
      <c r="M210" s="629">
        <v>31218.77</v>
      </c>
      <c r="N210" s="630">
        <v>45809</v>
      </c>
      <c r="O210" s="630" t="s">
        <v>2361</v>
      </c>
      <c r="P210" s="630" t="s">
        <v>1849</v>
      </c>
      <c r="Q210" s="51" t="s">
        <v>2607</v>
      </c>
      <c r="R210" s="619" t="s">
        <v>1849</v>
      </c>
      <c r="S210" s="631" t="s">
        <v>1849</v>
      </c>
    </row>
    <row r="211" spans="2:19">
      <c r="B211" s="51" t="s">
        <v>1959</v>
      </c>
      <c r="C211" s="51" t="s">
        <v>2524</v>
      </c>
      <c r="D211" s="51" t="s">
        <v>2606</v>
      </c>
      <c r="E211" s="51" t="s">
        <v>2389</v>
      </c>
      <c r="F211" s="51" t="s">
        <v>2571</v>
      </c>
      <c r="G211" s="51" t="s">
        <v>1960</v>
      </c>
      <c r="H211" s="51" t="s">
        <v>1744</v>
      </c>
      <c r="I211" s="51" t="s">
        <v>2391</v>
      </c>
      <c r="J211" s="51" t="s">
        <v>2386</v>
      </c>
      <c r="K211" s="628">
        <v>42917</v>
      </c>
      <c r="L211" s="628">
        <v>46934</v>
      </c>
      <c r="M211" s="629">
        <v>83462.83</v>
      </c>
      <c r="N211" s="630">
        <v>45809</v>
      </c>
      <c r="O211" s="630" t="s">
        <v>2361</v>
      </c>
      <c r="P211" s="630" t="s">
        <v>1849</v>
      </c>
      <c r="Q211" s="51" t="s">
        <v>2387</v>
      </c>
      <c r="R211" s="619" t="s">
        <v>1849</v>
      </c>
      <c r="S211" s="631" t="s">
        <v>1849</v>
      </c>
    </row>
    <row r="212" spans="2:19">
      <c r="B212" s="51" t="s">
        <v>1959</v>
      </c>
      <c r="C212" s="51" t="s">
        <v>2524</v>
      </c>
      <c r="D212" s="51" t="s">
        <v>2608</v>
      </c>
      <c r="E212" s="51" t="s">
        <v>2389</v>
      </c>
      <c r="F212" s="51" t="s">
        <v>2573</v>
      </c>
      <c r="G212" s="51" t="s">
        <v>1960</v>
      </c>
      <c r="H212" s="51" t="s">
        <v>1744</v>
      </c>
      <c r="I212" s="51" t="s">
        <v>2391</v>
      </c>
      <c r="J212" s="51" t="s">
        <v>2384</v>
      </c>
      <c r="K212" s="628">
        <v>41275</v>
      </c>
      <c r="L212" s="628">
        <v>52232</v>
      </c>
      <c r="M212" s="629">
        <v>29742.63</v>
      </c>
      <c r="N212" s="630">
        <v>45809</v>
      </c>
      <c r="O212" s="630" t="s">
        <v>2361</v>
      </c>
      <c r="P212" s="630" t="s">
        <v>1849</v>
      </c>
      <c r="Q212" s="51" t="s">
        <v>2385</v>
      </c>
      <c r="R212" s="619" t="s">
        <v>1849</v>
      </c>
      <c r="S212" s="631" t="s">
        <v>1849</v>
      </c>
    </row>
    <row r="213" spans="2:19">
      <c r="B213" s="51" t="s">
        <v>1959</v>
      </c>
      <c r="C213" s="51" t="s">
        <v>2524</v>
      </c>
      <c r="D213" s="51" t="s">
        <v>2608</v>
      </c>
      <c r="E213" s="51" t="s">
        <v>2389</v>
      </c>
      <c r="F213" s="51" t="s">
        <v>2573</v>
      </c>
      <c r="G213" s="51" t="s">
        <v>1960</v>
      </c>
      <c r="H213" s="51" t="s">
        <v>1744</v>
      </c>
      <c r="I213" s="51" t="s">
        <v>2402</v>
      </c>
      <c r="J213" s="51" t="s">
        <v>2403</v>
      </c>
      <c r="K213" s="628">
        <v>41656</v>
      </c>
      <c r="L213" s="628">
        <v>47134</v>
      </c>
      <c r="M213" s="629">
        <v>31172.86</v>
      </c>
      <c r="N213" s="630">
        <v>45809</v>
      </c>
      <c r="O213" s="630" t="s">
        <v>2361</v>
      </c>
      <c r="P213" s="630" t="s">
        <v>1849</v>
      </c>
      <c r="Q213" s="51" t="s">
        <v>2609</v>
      </c>
      <c r="R213" s="619" t="s">
        <v>1849</v>
      </c>
      <c r="S213" s="631" t="s">
        <v>1849</v>
      </c>
    </row>
    <row r="214" spans="2:19">
      <c r="B214" s="51" t="s">
        <v>1959</v>
      </c>
      <c r="C214" s="51" t="s">
        <v>2524</v>
      </c>
      <c r="D214" s="51" t="s">
        <v>2610</v>
      </c>
      <c r="E214" s="51" t="s">
        <v>2389</v>
      </c>
      <c r="F214" s="51" t="s">
        <v>2575</v>
      </c>
      <c r="G214" s="51" t="s">
        <v>1960</v>
      </c>
      <c r="H214" s="51" t="s">
        <v>1744</v>
      </c>
      <c r="I214" s="51" t="s">
        <v>2391</v>
      </c>
      <c r="J214" s="51" t="s">
        <v>2384</v>
      </c>
      <c r="K214" s="628">
        <v>41275</v>
      </c>
      <c r="L214" s="628">
        <v>52232</v>
      </c>
      <c r="M214" s="629">
        <v>29742.63</v>
      </c>
      <c r="N214" s="630">
        <v>45809</v>
      </c>
      <c r="O214" s="630" t="s">
        <v>2361</v>
      </c>
      <c r="P214" s="630" t="s">
        <v>1849</v>
      </c>
      <c r="Q214" s="51" t="s">
        <v>2385</v>
      </c>
      <c r="R214" s="619" t="s">
        <v>1849</v>
      </c>
      <c r="S214" s="631" t="s">
        <v>1849</v>
      </c>
    </row>
    <row r="215" spans="2:19">
      <c r="B215" s="51" t="s">
        <v>1959</v>
      </c>
      <c r="C215" s="51" t="s">
        <v>2524</v>
      </c>
      <c r="D215" s="51" t="s">
        <v>2610</v>
      </c>
      <c r="E215" s="51" t="s">
        <v>2389</v>
      </c>
      <c r="F215" s="51" t="s">
        <v>2575</v>
      </c>
      <c r="G215" s="51" t="s">
        <v>1960</v>
      </c>
      <c r="H215" s="51" t="s">
        <v>1744</v>
      </c>
      <c r="I215" s="51" t="s">
        <v>2402</v>
      </c>
      <c r="J215" s="51" t="s">
        <v>2403</v>
      </c>
      <c r="K215" s="628">
        <v>41661</v>
      </c>
      <c r="L215" s="628">
        <v>47139</v>
      </c>
      <c r="M215" s="629">
        <v>31205.64</v>
      </c>
      <c r="N215" s="630">
        <v>45809</v>
      </c>
      <c r="O215" s="630" t="s">
        <v>2361</v>
      </c>
      <c r="P215" s="630" t="s">
        <v>1849</v>
      </c>
      <c r="Q215" s="51" t="s">
        <v>2611</v>
      </c>
      <c r="R215" s="619" t="s">
        <v>1849</v>
      </c>
      <c r="S215" s="631" t="s">
        <v>1849</v>
      </c>
    </row>
    <row r="216" spans="2:19">
      <c r="B216" s="51" t="s">
        <v>1959</v>
      </c>
      <c r="C216" s="51" t="s">
        <v>2612</v>
      </c>
      <c r="D216" s="51" t="s">
        <v>2613</v>
      </c>
      <c r="E216" s="51" t="s">
        <v>2357</v>
      </c>
      <c r="F216" s="51" t="s">
        <v>2614</v>
      </c>
      <c r="G216" s="51" t="s">
        <v>1960</v>
      </c>
      <c r="H216" s="51" t="s">
        <v>1744</v>
      </c>
      <c r="I216" s="51" t="s">
        <v>2359</v>
      </c>
      <c r="J216" s="51" t="s">
        <v>2615</v>
      </c>
      <c r="K216" s="628">
        <v>44638</v>
      </c>
      <c r="L216" s="628">
        <v>52231</v>
      </c>
      <c r="M216" s="629">
        <v>21191.25</v>
      </c>
      <c r="N216" s="630">
        <v>45809</v>
      </c>
      <c r="O216" s="630" t="s">
        <v>2361</v>
      </c>
      <c r="P216" s="630" t="s">
        <v>1849</v>
      </c>
      <c r="Q216" s="51" t="s">
        <v>2616</v>
      </c>
      <c r="R216" s="619" t="s">
        <v>1849</v>
      </c>
      <c r="S216" s="631" t="s">
        <v>1849</v>
      </c>
    </row>
    <row r="217" spans="2:19">
      <c r="B217" s="51" t="s">
        <v>1959</v>
      </c>
      <c r="C217" s="51" t="s">
        <v>2612</v>
      </c>
      <c r="D217" s="51" t="s">
        <v>2617</v>
      </c>
      <c r="E217" s="51" t="s">
        <v>2357</v>
      </c>
      <c r="F217" s="51" t="s">
        <v>2618</v>
      </c>
      <c r="G217" s="51" t="s">
        <v>1989</v>
      </c>
      <c r="H217" s="51" t="s">
        <v>1744</v>
      </c>
      <c r="I217" s="51" t="s">
        <v>2359</v>
      </c>
      <c r="J217" s="51" t="s">
        <v>2619</v>
      </c>
      <c r="K217" s="628">
        <v>44592</v>
      </c>
      <c r="L217" s="628">
        <v>51462</v>
      </c>
      <c r="M217" s="629">
        <v>44062.879999999997</v>
      </c>
      <c r="N217" s="630">
        <v>45809</v>
      </c>
      <c r="O217" s="630" t="s">
        <v>2361</v>
      </c>
      <c r="P217" s="630" t="s">
        <v>1849</v>
      </c>
      <c r="Q217" s="51" t="s">
        <v>2620</v>
      </c>
      <c r="R217" s="619" t="s">
        <v>1849</v>
      </c>
      <c r="S217" s="631" t="s">
        <v>1849</v>
      </c>
    </row>
    <row r="218" spans="2:19">
      <c r="B218" s="51" t="s">
        <v>1959</v>
      </c>
      <c r="C218" s="51" t="s">
        <v>2612</v>
      </c>
      <c r="D218" s="51" t="s">
        <v>2621</v>
      </c>
      <c r="E218" s="51" t="s">
        <v>2357</v>
      </c>
      <c r="F218" s="51" t="s">
        <v>2622</v>
      </c>
      <c r="G218" s="51" t="s">
        <v>1989</v>
      </c>
      <c r="H218" s="51" t="s">
        <v>1744</v>
      </c>
      <c r="I218" s="51" t="s">
        <v>2359</v>
      </c>
      <c r="J218" s="51" t="s">
        <v>2619</v>
      </c>
      <c r="K218" s="628">
        <v>44592</v>
      </c>
      <c r="L218" s="628">
        <v>51462</v>
      </c>
      <c r="M218" s="629">
        <v>224112.37</v>
      </c>
      <c r="N218" s="630">
        <v>45809</v>
      </c>
      <c r="O218" s="630" t="s">
        <v>2361</v>
      </c>
      <c r="P218" s="630" t="s">
        <v>1849</v>
      </c>
      <c r="Q218" s="51" t="s">
        <v>2623</v>
      </c>
      <c r="R218" s="619" t="s">
        <v>1849</v>
      </c>
      <c r="S218" s="631" t="s">
        <v>1849</v>
      </c>
    </row>
    <row r="219" spans="2:19">
      <c r="B219" s="51" t="s">
        <v>1959</v>
      </c>
      <c r="C219" s="51" t="s">
        <v>2612</v>
      </c>
      <c r="D219" s="51" t="s">
        <v>2624</v>
      </c>
      <c r="E219" s="51" t="s">
        <v>2357</v>
      </c>
      <c r="F219" s="51" t="s">
        <v>2625</v>
      </c>
      <c r="G219" s="51" t="s">
        <v>1960</v>
      </c>
      <c r="H219" s="51" t="s">
        <v>1744</v>
      </c>
      <c r="I219" s="51" t="s">
        <v>2359</v>
      </c>
      <c r="J219" s="51" t="s">
        <v>2615</v>
      </c>
      <c r="K219" s="628">
        <v>44638</v>
      </c>
      <c r="L219" s="628">
        <v>52231</v>
      </c>
      <c r="M219" s="629">
        <v>107782.76</v>
      </c>
      <c r="N219" s="630">
        <v>45809</v>
      </c>
      <c r="O219" s="630" t="s">
        <v>2361</v>
      </c>
      <c r="P219" s="630" t="s">
        <v>1849</v>
      </c>
      <c r="Q219" s="51" t="s">
        <v>2626</v>
      </c>
      <c r="R219" s="619" t="s">
        <v>1849</v>
      </c>
      <c r="S219" s="631" t="s">
        <v>1849</v>
      </c>
    </row>
    <row r="220" spans="2:19">
      <c r="B220" s="51" t="s">
        <v>1959</v>
      </c>
      <c r="C220" s="51" t="s">
        <v>2612</v>
      </c>
      <c r="D220" s="51" t="s">
        <v>2627</v>
      </c>
      <c r="E220" s="51" t="s">
        <v>2357</v>
      </c>
      <c r="F220" s="51" t="s">
        <v>2596</v>
      </c>
      <c r="G220" s="51" t="s">
        <v>1989</v>
      </c>
      <c r="H220" s="51" t="s">
        <v>1744</v>
      </c>
      <c r="I220" s="51" t="s">
        <v>2359</v>
      </c>
      <c r="J220" s="51" t="s">
        <v>2619</v>
      </c>
      <c r="K220" s="628">
        <v>44592</v>
      </c>
      <c r="L220" s="628">
        <v>51462</v>
      </c>
      <c r="M220" s="629">
        <v>224112.37</v>
      </c>
      <c r="N220" s="630">
        <v>45809</v>
      </c>
      <c r="O220" s="630" t="s">
        <v>2361</v>
      </c>
      <c r="P220" s="630" t="s">
        <v>1849</v>
      </c>
      <c r="Q220" s="51" t="s">
        <v>2628</v>
      </c>
      <c r="R220" s="619" t="s">
        <v>1849</v>
      </c>
      <c r="S220" s="631" t="s">
        <v>1849</v>
      </c>
    </row>
    <row r="221" spans="2:19">
      <c r="B221" s="51" t="s">
        <v>1959</v>
      </c>
      <c r="C221" s="51" t="s">
        <v>2612</v>
      </c>
      <c r="D221" s="51" t="s">
        <v>2629</v>
      </c>
      <c r="E221" s="51" t="s">
        <v>2357</v>
      </c>
      <c r="F221" s="51" t="s">
        <v>2598</v>
      </c>
      <c r="G221" s="51" t="s">
        <v>1960</v>
      </c>
      <c r="H221" s="51" t="s">
        <v>1744</v>
      </c>
      <c r="I221" s="51" t="s">
        <v>2359</v>
      </c>
      <c r="J221" s="51" t="s">
        <v>2615</v>
      </c>
      <c r="K221" s="628">
        <v>44638</v>
      </c>
      <c r="L221" s="628">
        <v>52231</v>
      </c>
      <c r="M221" s="629">
        <v>107782.76</v>
      </c>
      <c r="N221" s="630">
        <v>45809</v>
      </c>
      <c r="O221" s="630" t="s">
        <v>2361</v>
      </c>
      <c r="P221" s="630" t="s">
        <v>1849</v>
      </c>
      <c r="Q221" s="51" t="s">
        <v>2630</v>
      </c>
      <c r="R221" s="619" t="s">
        <v>1849</v>
      </c>
      <c r="S221" s="631" t="s">
        <v>1849</v>
      </c>
    </row>
    <row r="222" spans="2:19">
      <c r="B222" s="51" t="s">
        <v>1770</v>
      </c>
      <c r="C222" s="51" t="s">
        <v>2631</v>
      </c>
      <c r="D222" s="51" t="s">
        <v>2632</v>
      </c>
      <c r="E222" s="51" t="s">
        <v>2357</v>
      </c>
      <c r="F222" s="51" t="s">
        <v>2633</v>
      </c>
      <c r="G222" s="51" t="s">
        <v>1956</v>
      </c>
      <c r="H222" s="51" t="s">
        <v>1744</v>
      </c>
      <c r="I222" s="51" t="s">
        <v>2391</v>
      </c>
      <c r="J222" s="51" t="s">
        <v>2384</v>
      </c>
      <c r="K222" s="628">
        <v>41275</v>
      </c>
      <c r="L222" s="628">
        <v>52232</v>
      </c>
      <c r="M222" s="629">
        <v>84422.78</v>
      </c>
      <c r="N222" s="630">
        <v>45809</v>
      </c>
      <c r="O222" s="630" t="s">
        <v>2361</v>
      </c>
      <c r="P222" s="630" t="s">
        <v>1849</v>
      </c>
      <c r="Q222" s="51" t="s">
        <v>2385</v>
      </c>
      <c r="R222" s="619" t="s">
        <v>1849</v>
      </c>
      <c r="S222" s="631" t="s">
        <v>1849</v>
      </c>
    </row>
    <row r="223" spans="2:19">
      <c r="B223" s="51" t="s">
        <v>1770</v>
      </c>
      <c r="C223" s="51" t="s">
        <v>2631</v>
      </c>
      <c r="D223" s="51" t="s">
        <v>2634</v>
      </c>
      <c r="E223" s="51" t="s">
        <v>2357</v>
      </c>
      <c r="F223" s="51" t="s">
        <v>2635</v>
      </c>
      <c r="G223" s="51" t="s">
        <v>1956</v>
      </c>
      <c r="H223" s="51" t="s">
        <v>1744</v>
      </c>
      <c r="I223" s="51" t="s">
        <v>2391</v>
      </c>
      <c r="J223" s="51" t="s">
        <v>2384</v>
      </c>
      <c r="K223" s="628">
        <v>41275</v>
      </c>
      <c r="L223" s="628">
        <v>52232</v>
      </c>
      <c r="M223" s="629">
        <v>84422.78</v>
      </c>
      <c r="N223" s="630">
        <v>45809</v>
      </c>
      <c r="O223" s="630" t="s">
        <v>2361</v>
      </c>
      <c r="P223" s="630" t="s">
        <v>1849</v>
      </c>
      <c r="Q223" s="51" t="s">
        <v>2385</v>
      </c>
      <c r="R223" s="619" t="s">
        <v>1849</v>
      </c>
      <c r="S223" s="631" t="s">
        <v>1849</v>
      </c>
    </row>
    <row r="224" spans="2:19">
      <c r="B224" s="51" t="s">
        <v>1770</v>
      </c>
      <c r="C224" s="51" t="s">
        <v>2631</v>
      </c>
      <c r="D224" s="51" t="s">
        <v>2636</v>
      </c>
      <c r="E224" s="51" t="s">
        <v>2389</v>
      </c>
      <c r="F224" s="51" t="s">
        <v>2637</v>
      </c>
      <c r="G224" s="51" t="s">
        <v>1956</v>
      </c>
      <c r="H224" s="51" t="s">
        <v>1744</v>
      </c>
      <c r="I224" s="51" t="s">
        <v>2391</v>
      </c>
      <c r="J224" s="51" t="s">
        <v>2384</v>
      </c>
      <c r="K224" s="628">
        <v>41275</v>
      </c>
      <c r="L224" s="628">
        <v>52232</v>
      </c>
      <c r="M224" s="629">
        <v>84422.78</v>
      </c>
      <c r="N224" s="630">
        <v>45809</v>
      </c>
      <c r="O224" s="630" t="s">
        <v>2361</v>
      </c>
      <c r="P224" s="630" t="s">
        <v>1849</v>
      </c>
      <c r="Q224" s="51" t="s">
        <v>2385</v>
      </c>
      <c r="R224" s="619" t="s">
        <v>1849</v>
      </c>
      <c r="S224" s="631" t="s">
        <v>1849</v>
      </c>
    </row>
    <row r="225" spans="2:19">
      <c r="B225" s="51" t="s">
        <v>1770</v>
      </c>
      <c r="C225" s="51" t="s">
        <v>2631</v>
      </c>
      <c r="D225" s="51" t="s">
        <v>2638</v>
      </c>
      <c r="E225" s="51" t="s">
        <v>2389</v>
      </c>
      <c r="F225" s="51" t="s">
        <v>2639</v>
      </c>
      <c r="G225" s="51" t="s">
        <v>1956</v>
      </c>
      <c r="H225" s="51" t="s">
        <v>1744</v>
      </c>
      <c r="I225" s="51" t="s">
        <v>2391</v>
      </c>
      <c r="J225" s="51" t="s">
        <v>2384</v>
      </c>
      <c r="K225" s="628">
        <v>41275</v>
      </c>
      <c r="L225" s="628">
        <v>52232</v>
      </c>
      <c r="M225" s="629">
        <v>84422.78</v>
      </c>
      <c r="N225" s="630">
        <v>45809</v>
      </c>
      <c r="O225" s="630" t="s">
        <v>2361</v>
      </c>
      <c r="P225" s="630" t="s">
        <v>1849</v>
      </c>
      <c r="Q225" s="51" t="s">
        <v>2385</v>
      </c>
      <c r="R225" s="619" t="s">
        <v>1849</v>
      </c>
      <c r="S225" s="631" t="s">
        <v>1849</v>
      </c>
    </row>
    <row r="226" spans="2:19">
      <c r="B226" s="51" t="s">
        <v>1770</v>
      </c>
      <c r="C226" s="51" t="s">
        <v>2631</v>
      </c>
      <c r="D226" s="51" t="s">
        <v>2640</v>
      </c>
      <c r="E226" s="51" t="s">
        <v>2389</v>
      </c>
      <c r="F226" s="51" t="s">
        <v>2641</v>
      </c>
      <c r="G226" s="51" t="s">
        <v>1956</v>
      </c>
      <c r="H226" s="51" t="s">
        <v>1744</v>
      </c>
      <c r="I226" s="51" t="s">
        <v>2391</v>
      </c>
      <c r="J226" s="51" t="s">
        <v>2384</v>
      </c>
      <c r="K226" s="628">
        <v>41275</v>
      </c>
      <c r="L226" s="628">
        <v>52232</v>
      </c>
      <c r="M226" s="629">
        <v>84422.78</v>
      </c>
      <c r="N226" s="630">
        <v>45809</v>
      </c>
      <c r="O226" s="630" t="s">
        <v>2361</v>
      </c>
      <c r="P226" s="630" t="s">
        <v>1849</v>
      </c>
      <c r="Q226" s="51" t="s">
        <v>2385</v>
      </c>
      <c r="R226" s="619" t="s">
        <v>1849</v>
      </c>
      <c r="S226" s="631" t="s">
        <v>1849</v>
      </c>
    </row>
    <row r="227" spans="2:19">
      <c r="B227" s="51" t="s">
        <v>1770</v>
      </c>
      <c r="C227" s="51" t="s">
        <v>2631</v>
      </c>
      <c r="D227" s="51" t="s">
        <v>2642</v>
      </c>
      <c r="E227" s="51" t="s">
        <v>2357</v>
      </c>
      <c r="F227" s="51" t="s">
        <v>2643</v>
      </c>
      <c r="G227" s="51" t="s">
        <v>1956</v>
      </c>
      <c r="H227" s="51" t="s">
        <v>1744</v>
      </c>
      <c r="I227" s="51" t="s">
        <v>2402</v>
      </c>
      <c r="J227" s="51" t="s">
        <v>2644</v>
      </c>
      <c r="K227" s="628">
        <v>44113</v>
      </c>
      <c r="L227" s="628">
        <v>56874</v>
      </c>
      <c r="M227" s="629">
        <v>2288440.65</v>
      </c>
      <c r="N227" s="630">
        <v>45809</v>
      </c>
      <c r="O227" s="630" t="s">
        <v>2361</v>
      </c>
      <c r="P227" s="630" t="s">
        <v>2188</v>
      </c>
      <c r="Q227" s="51" t="s">
        <v>2645</v>
      </c>
      <c r="R227" s="619" t="s">
        <v>1849</v>
      </c>
      <c r="S227" s="631" t="s">
        <v>1849</v>
      </c>
    </row>
    <row r="228" spans="2:19">
      <c r="B228" s="51" t="s">
        <v>1770</v>
      </c>
      <c r="C228" s="51" t="s">
        <v>2631</v>
      </c>
      <c r="D228" s="51" t="s">
        <v>2646</v>
      </c>
      <c r="E228" s="51" t="s">
        <v>2357</v>
      </c>
      <c r="F228" s="51" t="s">
        <v>2633</v>
      </c>
      <c r="G228" s="51" t="s">
        <v>1956</v>
      </c>
      <c r="H228" s="51" t="s">
        <v>1744</v>
      </c>
      <c r="I228" s="51" t="s">
        <v>2391</v>
      </c>
      <c r="J228" s="51" t="s">
        <v>2384</v>
      </c>
      <c r="K228" s="628">
        <v>41275</v>
      </c>
      <c r="L228" s="628">
        <v>52232</v>
      </c>
      <c r="M228" s="629">
        <v>1828419.99</v>
      </c>
      <c r="N228" s="630">
        <v>45809</v>
      </c>
      <c r="O228" s="630" t="s">
        <v>2361</v>
      </c>
      <c r="P228" s="630" t="s">
        <v>1849</v>
      </c>
      <c r="Q228" s="51" t="s">
        <v>2385</v>
      </c>
      <c r="R228" s="619" t="s">
        <v>1849</v>
      </c>
      <c r="S228" s="631" t="s">
        <v>1849</v>
      </c>
    </row>
    <row r="229" spans="2:19">
      <c r="B229" s="51" t="s">
        <v>1770</v>
      </c>
      <c r="C229" s="51" t="s">
        <v>2631</v>
      </c>
      <c r="D229" s="51" t="s">
        <v>2647</v>
      </c>
      <c r="E229" s="51" t="s">
        <v>2357</v>
      </c>
      <c r="F229" s="51" t="s">
        <v>2635</v>
      </c>
      <c r="G229" s="51" t="s">
        <v>1956</v>
      </c>
      <c r="H229" s="51" t="s">
        <v>1744</v>
      </c>
      <c r="I229" s="51" t="s">
        <v>2402</v>
      </c>
      <c r="J229" s="51" t="s">
        <v>2644</v>
      </c>
      <c r="K229" s="628">
        <v>44184</v>
      </c>
      <c r="L229" s="628">
        <v>56945</v>
      </c>
      <c r="M229" s="629">
        <v>6901546.1399999997</v>
      </c>
      <c r="N229" s="630">
        <v>45809</v>
      </c>
      <c r="O229" s="630" t="s">
        <v>2361</v>
      </c>
      <c r="P229" s="630" t="s">
        <v>2188</v>
      </c>
      <c r="Q229" s="51" t="s">
        <v>2648</v>
      </c>
      <c r="R229" s="619" t="s">
        <v>1849</v>
      </c>
      <c r="S229" s="631" t="s">
        <v>1849</v>
      </c>
    </row>
    <row r="230" spans="2:19">
      <c r="B230" s="51" t="s">
        <v>1770</v>
      </c>
      <c r="C230" s="51" t="s">
        <v>2631</v>
      </c>
      <c r="D230" s="51" t="s">
        <v>2649</v>
      </c>
      <c r="E230" s="51" t="s">
        <v>2357</v>
      </c>
      <c r="F230" s="51" t="s">
        <v>2650</v>
      </c>
      <c r="G230" s="51" t="s">
        <v>1956</v>
      </c>
      <c r="H230" s="51" t="s">
        <v>1744</v>
      </c>
      <c r="I230" s="51" t="s">
        <v>2391</v>
      </c>
      <c r="J230" s="51" t="s">
        <v>2384</v>
      </c>
      <c r="K230" s="628">
        <v>41275</v>
      </c>
      <c r="L230" s="628">
        <v>52232</v>
      </c>
      <c r="M230" s="629">
        <v>1828419.99</v>
      </c>
      <c r="N230" s="630">
        <v>45809</v>
      </c>
      <c r="O230" s="630" t="s">
        <v>2361</v>
      </c>
      <c r="P230" s="630" t="s">
        <v>1849</v>
      </c>
      <c r="Q230" s="51" t="s">
        <v>2385</v>
      </c>
      <c r="R230" s="619" t="s">
        <v>1849</v>
      </c>
      <c r="S230" s="631" t="s">
        <v>1849</v>
      </c>
    </row>
    <row r="231" spans="2:19">
      <c r="B231" s="51" t="s">
        <v>1770</v>
      </c>
      <c r="C231" s="51" t="s">
        <v>2631</v>
      </c>
      <c r="D231" s="51" t="s">
        <v>2651</v>
      </c>
      <c r="E231" s="51" t="s">
        <v>2389</v>
      </c>
      <c r="F231" s="51" t="s">
        <v>2652</v>
      </c>
      <c r="G231" s="51" t="s">
        <v>1956</v>
      </c>
      <c r="H231" s="51" t="s">
        <v>1744</v>
      </c>
      <c r="I231" s="51" t="s">
        <v>2391</v>
      </c>
      <c r="J231" s="51" t="s">
        <v>2384</v>
      </c>
      <c r="K231" s="628">
        <v>41275</v>
      </c>
      <c r="L231" s="628">
        <v>52232</v>
      </c>
      <c r="M231" s="629">
        <v>290931.23</v>
      </c>
      <c r="N231" s="630">
        <v>45809</v>
      </c>
      <c r="O231" s="630" t="s">
        <v>2361</v>
      </c>
      <c r="P231" s="630" t="s">
        <v>1849</v>
      </c>
      <c r="Q231" s="51" t="s">
        <v>2385</v>
      </c>
      <c r="R231" s="619" t="s">
        <v>1849</v>
      </c>
      <c r="S231" s="631" t="s">
        <v>1849</v>
      </c>
    </row>
    <row r="232" spans="2:19">
      <c r="B232" s="51" t="s">
        <v>1770</v>
      </c>
      <c r="C232" s="51" t="s">
        <v>2631</v>
      </c>
      <c r="D232" s="51" t="s">
        <v>2653</v>
      </c>
      <c r="E232" s="51" t="s">
        <v>2389</v>
      </c>
      <c r="F232" s="51" t="s">
        <v>2654</v>
      </c>
      <c r="G232" s="51" t="s">
        <v>1956</v>
      </c>
      <c r="H232" s="51" t="s">
        <v>1744</v>
      </c>
      <c r="I232" s="51" t="s">
        <v>2391</v>
      </c>
      <c r="J232" s="51" t="s">
        <v>2384</v>
      </c>
      <c r="K232" s="628">
        <v>41275</v>
      </c>
      <c r="L232" s="628">
        <v>52232</v>
      </c>
      <c r="M232" s="629">
        <v>290931.23</v>
      </c>
      <c r="N232" s="630">
        <v>45809</v>
      </c>
      <c r="O232" s="630" t="s">
        <v>2361</v>
      </c>
      <c r="P232" s="630" t="s">
        <v>1849</v>
      </c>
      <c r="Q232" s="51" t="s">
        <v>2385</v>
      </c>
      <c r="R232" s="619" t="s">
        <v>1849</v>
      </c>
      <c r="S232" s="631" t="s">
        <v>1849</v>
      </c>
    </row>
    <row r="233" spans="2:19">
      <c r="B233" s="51" t="s">
        <v>1770</v>
      </c>
      <c r="C233" s="51" t="s">
        <v>2631</v>
      </c>
      <c r="D233" s="51" t="s">
        <v>2653</v>
      </c>
      <c r="E233" s="51" t="s">
        <v>2389</v>
      </c>
      <c r="F233" s="51" t="s">
        <v>2654</v>
      </c>
      <c r="G233" s="51" t="s">
        <v>1956</v>
      </c>
      <c r="H233" s="51" t="s">
        <v>1744</v>
      </c>
      <c r="I233" s="51" t="s">
        <v>2655</v>
      </c>
      <c r="J233" s="51" t="s">
        <v>2644</v>
      </c>
      <c r="K233" s="628" t="s">
        <v>1849</v>
      </c>
      <c r="L233" s="628" t="s">
        <v>1849</v>
      </c>
      <c r="M233" s="629">
        <v>974621.92</v>
      </c>
      <c r="N233" s="630">
        <v>45809</v>
      </c>
      <c r="O233" s="630" t="s">
        <v>2372</v>
      </c>
      <c r="P233" s="630" t="s">
        <v>2188</v>
      </c>
      <c r="Q233" s="51" t="s">
        <v>2656</v>
      </c>
      <c r="R233" s="619" t="s">
        <v>1849</v>
      </c>
      <c r="S233" s="631" t="s">
        <v>1849</v>
      </c>
    </row>
    <row r="234" spans="2:19">
      <c r="B234" s="51" t="s">
        <v>1770</v>
      </c>
      <c r="C234" s="51" t="s">
        <v>2631</v>
      </c>
      <c r="D234" s="51" t="s">
        <v>2657</v>
      </c>
      <c r="E234" s="51" t="s">
        <v>2389</v>
      </c>
      <c r="F234" s="51" t="s">
        <v>2637</v>
      </c>
      <c r="G234" s="51" t="s">
        <v>1956</v>
      </c>
      <c r="H234" s="51" t="s">
        <v>1744</v>
      </c>
      <c r="I234" s="51" t="s">
        <v>2402</v>
      </c>
      <c r="J234" s="51" t="s">
        <v>2644</v>
      </c>
      <c r="K234" s="628">
        <v>44691</v>
      </c>
      <c r="L234" s="628">
        <v>57452</v>
      </c>
      <c r="M234" s="629">
        <v>4896901.21</v>
      </c>
      <c r="N234" s="630">
        <v>45809</v>
      </c>
      <c r="O234" s="630" t="s">
        <v>2361</v>
      </c>
      <c r="P234" s="630" t="s">
        <v>2188</v>
      </c>
      <c r="Q234" s="51" t="s">
        <v>2658</v>
      </c>
      <c r="R234" s="619" t="s">
        <v>1849</v>
      </c>
      <c r="S234" s="631" t="s">
        <v>1849</v>
      </c>
    </row>
    <row r="235" spans="2:19">
      <c r="B235" s="51" t="s">
        <v>1770</v>
      </c>
      <c r="C235" s="51" t="s">
        <v>2631</v>
      </c>
      <c r="D235" s="51" t="s">
        <v>2659</v>
      </c>
      <c r="E235" s="51" t="s">
        <v>2389</v>
      </c>
      <c r="F235" s="51" t="s">
        <v>2639</v>
      </c>
      <c r="G235" s="51" t="s">
        <v>1956</v>
      </c>
      <c r="H235" s="51" t="s">
        <v>1744</v>
      </c>
      <c r="I235" s="51" t="s">
        <v>2402</v>
      </c>
      <c r="J235" s="51" t="s">
        <v>2403</v>
      </c>
      <c r="K235" s="628">
        <v>42294</v>
      </c>
      <c r="L235" s="628">
        <v>54347</v>
      </c>
      <c r="M235" s="629">
        <v>1976731.76</v>
      </c>
      <c r="N235" s="630">
        <v>45809</v>
      </c>
      <c r="O235" s="630" t="s">
        <v>2361</v>
      </c>
      <c r="P235" s="630" t="s">
        <v>1849</v>
      </c>
      <c r="Q235" s="51" t="s">
        <v>2660</v>
      </c>
      <c r="R235" s="619" t="s">
        <v>1849</v>
      </c>
      <c r="S235" s="631" t="s">
        <v>1849</v>
      </c>
    </row>
    <row r="236" spans="2:19">
      <c r="B236" s="51" t="s">
        <v>1770</v>
      </c>
      <c r="C236" s="51" t="s">
        <v>2631</v>
      </c>
      <c r="D236" s="51" t="s">
        <v>2659</v>
      </c>
      <c r="E236" s="51" t="s">
        <v>2389</v>
      </c>
      <c r="F236" s="51" t="s">
        <v>2639</v>
      </c>
      <c r="G236" s="51" t="s">
        <v>1956</v>
      </c>
      <c r="H236" s="51" t="s">
        <v>1744</v>
      </c>
      <c r="I236" s="51" t="s">
        <v>2402</v>
      </c>
      <c r="J236" s="51" t="s">
        <v>2644</v>
      </c>
      <c r="K236" s="628">
        <v>44333</v>
      </c>
      <c r="L236" s="628">
        <v>57094</v>
      </c>
      <c r="M236" s="629">
        <v>1598868.9</v>
      </c>
      <c r="N236" s="630">
        <v>45809</v>
      </c>
      <c r="O236" s="630" t="s">
        <v>2361</v>
      </c>
      <c r="P236" s="630" t="s">
        <v>2188</v>
      </c>
      <c r="Q236" s="51" t="s">
        <v>2661</v>
      </c>
      <c r="R236" s="619" t="s">
        <v>1849</v>
      </c>
      <c r="S236" s="631" t="s">
        <v>1849</v>
      </c>
    </row>
    <row r="237" spans="2:19">
      <c r="B237" s="51" t="s">
        <v>1770</v>
      </c>
      <c r="C237" s="51" t="s">
        <v>2631</v>
      </c>
      <c r="D237" s="51" t="s">
        <v>2659</v>
      </c>
      <c r="E237" s="51" t="s">
        <v>2389</v>
      </c>
      <c r="F237" s="51" t="s">
        <v>2639</v>
      </c>
      <c r="G237" s="51" t="s">
        <v>1956</v>
      </c>
      <c r="H237" s="51" t="s">
        <v>1744</v>
      </c>
      <c r="I237" s="51" t="s">
        <v>2655</v>
      </c>
      <c r="J237" s="51" t="s">
        <v>2662</v>
      </c>
      <c r="K237" s="628" t="s">
        <v>1849</v>
      </c>
      <c r="L237" s="628" t="s">
        <v>1849</v>
      </c>
      <c r="M237" s="629">
        <v>1631670.27</v>
      </c>
      <c r="N237" s="630">
        <v>45809</v>
      </c>
      <c r="O237" s="630" t="s">
        <v>2372</v>
      </c>
      <c r="P237" s="630" t="s">
        <v>2260</v>
      </c>
      <c r="Q237" s="51" t="s">
        <v>2663</v>
      </c>
      <c r="R237" s="619" t="s">
        <v>1849</v>
      </c>
      <c r="S237" s="631" t="s">
        <v>1849</v>
      </c>
    </row>
    <row r="238" spans="2:19">
      <c r="B238" s="51" t="s">
        <v>1770</v>
      </c>
      <c r="C238" s="51" t="s">
        <v>2631</v>
      </c>
      <c r="D238" s="51" t="s">
        <v>2664</v>
      </c>
      <c r="E238" s="51" t="s">
        <v>2389</v>
      </c>
      <c r="F238" s="51" t="s">
        <v>2641</v>
      </c>
      <c r="G238" s="51" t="s">
        <v>1956</v>
      </c>
      <c r="H238" s="51" t="s">
        <v>1744</v>
      </c>
      <c r="I238" s="51" t="s">
        <v>2402</v>
      </c>
      <c r="J238" s="51" t="s">
        <v>2403</v>
      </c>
      <c r="K238" s="628">
        <v>42329</v>
      </c>
      <c r="L238" s="628">
        <v>54403</v>
      </c>
      <c r="M238" s="629">
        <v>1981623.54</v>
      </c>
      <c r="N238" s="630">
        <v>45809</v>
      </c>
      <c r="O238" s="630" t="s">
        <v>2361</v>
      </c>
      <c r="P238" s="630" t="s">
        <v>1849</v>
      </c>
      <c r="Q238" s="51" t="s">
        <v>2665</v>
      </c>
      <c r="R238" s="619" t="s">
        <v>1849</v>
      </c>
      <c r="S238" s="631" t="s">
        <v>1849</v>
      </c>
    </row>
    <row r="239" spans="2:19">
      <c r="B239" s="51" t="s">
        <v>1770</v>
      </c>
      <c r="C239" s="51" t="s">
        <v>2631</v>
      </c>
      <c r="D239" s="51" t="s">
        <v>2664</v>
      </c>
      <c r="E239" s="51" t="s">
        <v>2389</v>
      </c>
      <c r="F239" s="51" t="s">
        <v>2641</v>
      </c>
      <c r="G239" s="51" t="s">
        <v>1956</v>
      </c>
      <c r="H239" s="51" t="s">
        <v>1744</v>
      </c>
      <c r="I239" s="51" t="s">
        <v>2402</v>
      </c>
      <c r="J239" s="51" t="s">
        <v>2644</v>
      </c>
      <c r="K239" s="628">
        <v>44176</v>
      </c>
      <c r="L239" s="628">
        <v>56937</v>
      </c>
      <c r="M239" s="629">
        <v>1584267.17</v>
      </c>
      <c r="N239" s="630">
        <v>45809</v>
      </c>
      <c r="O239" s="630" t="s">
        <v>2361</v>
      </c>
      <c r="P239" s="630" t="s">
        <v>2188</v>
      </c>
      <c r="Q239" s="51" t="s">
        <v>2666</v>
      </c>
      <c r="R239" s="619" t="s">
        <v>1849</v>
      </c>
      <c r="S239" s="631" t="s">
        <v>1849</v>
      </c>
    </row>
    <row r="240" spans="2:19">
      <c r="B240" s="51" t="s">
        <v>1770</v>
      </c>
      <c r="C240" s="51" t="s">
        <v>2631</v>
      </c>
      <c r="D240" s="51" t="s">
        <v>2667</v>
      </c>
      <c r="E240" s="51" t="s">
        <v>2389</v>
      </c>
      <c r="F240" s="51" t="s">
        <v>2668</v>
      </c>
      <c r="G240" s="51" t="s">
        <v>1956</v>
      </c>
      <c r="H240" s="51" t="s">
        <v>1744</v>
      </c>
      <c r="I240" s="51" t="s">
        <v>2391</v>
      </c>
      <c r="J240" s="51" t="s">
        <v>2384</v>
      </c>
      <c r="K240" s="628">
        <v>41275</v>
      </c>
      <c r="L240" s="628">
        <v>52232</v>
      </c>
      <c r="M240" s="629">
        <v>872793.69</v>
      </c>
      <c r="N240" s="630">
        <v>45809</v>
      </c>
      <c r="O240" s="630" t="s">
        <v>2361</v>
      </c>
      <c r="P240" s="630" t="s">
        <v>1849</v>
      </c>
      <c r="Q240" s="51" t="s">
        <v>2385</v>
      </c>
      <c r="R240" s="619" t="s">
        <v>1849</v>
      </c>
      <c r="S240" s="631" t="s">
        <v>1849</v>
      </c>
    </row>
    <row r="241" spans="2:19">
      <c r="B241" s="51" t="s">
        <v>1770</v>
      </c>
      <c r="C241" s="51" t="s">
        <v>2631</v>
      </c>
      <c r="D241" s="51" t="s">
        <v>2669</v>
      </c>
      <c r="E241" s="51" t="s">
        <v>2357</v>
      </c>
      <c r="F241" s="51" t="s">
        <v>2670</v>
      </c>
      <c r="G241" s="51" t="s">
        <v>1956</v>
      </c>
      <c r="H241" s="51" t="s">
        <v>1744</v>
      </c>
      <c r="I241" s="51" t="s">
        <v>2359</v>
      </c>
      <c r="J241" s="51" t="s">
        <v>2671</v>
      </c>
      <c r="K241" s="628">
        <v>45533</v>
      </c>
      <c r="L241" s="628">
        <v>58681</v>
      </c>
      <c r="M241" s="629">
        <v>662742.42000000004</v>
      </c>
      <c r="N241" s="630">
        <v>45809</v>
      </c>
      <c r="O241" s="630" t="s">
        <v>2361</v>
      </c>
      <c r="P241" s="630" t="s">
        <v>2672</v>
      </c>
      <c r="Q241" s="51" t="s">
        <v>2673</v>
      </c>
      <c r="R241" s="619" t="s">
        <v>1849</v>
      </c>
      <c r="S241" s="631" t="s">
        <v>1849</v>
      </c>
    </row>
    <row r="242" spans="2:19">
      <c r="B242" s="51" t="s">
        <v>1770</v>
      </c>
      <c r="C242" s="51" t="s">
        <v>2631</v>
      </c>
      <c r="D242" s="51" t="s">
        <v>2674</v>
      </c>
      <c r="E242" s="51" t="s">
        <v>2357</v>
      </c>
      <c r="F242" s="51" t="s">
        <v>2675</v>
      </c>
      <c r="G242" s="51" t="s">
        <v>1956</v>
      </c>
      <c r="H242" s="51" t="s">
        <v>1744</v>
      </c>
      <c r="I242" s="51" t="s">
        <v>2391</v>
      </c>
      <c r="J242" s="51" t="s">
        <v>2384</v>
      </c>
      <c r="K242" s="628">
        <v>41275</v>
      </c>
      <c r="L242" s="628">
        <v>52232</v>
      </c>
      <c r="M242" s="629">
        <v>715674.32</v>
      </c>
      <c r="N242" s="630">
        <v>45809</v>
      </c>
      <c r="O242" s="630" t="s">
        <v>2361</v>
      </c>
      <c r="P242" s="630" t="s">
        <v>1849</v>
      </c>
      <c r="Q242" s="51" t="s">
        <v>2385</v>
      </c>
      <c r="R242" s="619" t="s">
        <v>1849</v>
      </c>
      <c r="S242" s="631" t="s">
        <v>1849</v>
      </c>
    </row>
    <row r="243" spans="2:19">
      <c r="B243" s="51" t="s">
        <v>1770</v>
      </c>
      <c r="C243" s="51" t="s">
        <v>2631</v>
      </c>
      <c r="D243" s="51" t="s">
        <v>2674</v>
      </c>
      <c r="E243" s="51" t="s">
        <v>2357</v>
      </c>
      <c r="F243" s="51" t="s">
        <v>2675</v>
      </c>
      <c r="G243" s="51" t="s">
        <v>1956</v>
      </c>
      <c r="H243" s="51" t="s">
        <v>1744</v>
      </c>
      <c r="I243" s="51" t="s">
        <v>2359</v>
      </c>
      <c r="J243" s="51" t="s">
        <v>2671</v>
      </c>
      <c r="K243" s="628">
        <v>45533</v>
      </c>
      <c r="L243" s="628">
        <v>45897</v>
      </c>
      <c r="M243" s="629">
        <v>2461959.62</v>
      </c>
      <c r="N243" s="630">
        <v>45809</v>
      </c>
      <c r="O243" s="630" t="s">
        <v>2361</v>
      </c>
      <c r="P243" s="630" t="s">
        <v>2672</v>
      </c>
      <c r="Q243" s="51" t="s">
        <v>2676</v>
      </c>
      <c r="R243" s="619" t="s">
        <v>1849</v>
      </c>
      <c r="S243" s="631" t="s">
        <v>1849</v>
      </c>
    </row>
    <row r="244" spans="2:19">
      <c r="B244" s="51" t="s">
        <v>1770</v>
      </c>
      <c r="C244" s="51" t="s">
        <v>2631</v>
      </c>
      <c r="D244" s="51" t="s">
        <v>2677</v>
      </c>
      <c r="E244" s="51" t="s">
        <v>2357</v>
      </c>
      <c r="F244" s="51" t="s">
        <v>2678</v>
      </c>
      <c r="G244" s="51" t="s">
        <v>1956</v>
      </c>
      <c r="H244" s="51" t="s">
        <v>1744</v>
      </c>
      <c r="I244" s="51" t="s">
        <v>2359</v>
      </c>
      <c r="J244" s="51" t="s">
        <v>2671</v>
      </c>
      <c r="K244" s="628">
        <v>45533</v>
      </c>
      <c r="L244" s="628">
        <v>58681</v>
      </c>
      <c r="M244" s="629">
        <v>1988227.25</v>
      </c>
      <c r="N244" s="630">
        <v>45809</v>
      </c>
      <c r="O244" s="630" t="s">
        <v>2361</v>
      </c>
      <c r="P244" s="630" t="s">
        <v>2672</v>
      </c>
      <c r="Q244" s="51" t="s">
        <v>2679</v>
      </c>
      <c r="R244" s="619" t="s">
        <v>1849</v>
      </c>
      <c r="S244" s="631" t="s">
        <v>1849</v>
      </c>
    </row>
    <row r="245" spans="2:19">
      <c r="B245" s="51" t="s">
        <v>1770</v>
      </c>
      <c r="C245" s="51" t="s">
        <v>2631</v>
      </c>
      <c r="D245" s="51" t="s">
        <v>2680</v>
      </c>
      <c r="E245" s="51" t="s">
        <v>2357</v>
      </c>
      <c r="F245" s="51" t="s">
        <v>2681</v>
      </c>
      <c r="G245" s="51" t="s">
        <v>1956</v>
      </c>
      <c r="H245" s="51" t="s">
        <v>1744</v>
      </c>
      <c r="I245" s="51" t="s">
        <v>2391</v>
      </c>
      <c r="J245" s="51" t="s">
        <v>2384</v>
      </c>
      <c r="K245" s="628">
        <v>41275</v>
      </c>
      <c r="L245" s="628">
        <v>52232</v>
      </c>
      <c r="M245" s="629">
        <v>177554.19</v>
      </c>
      <c r="N245" s="630">
        <v>45809</v>
      </c>
      <c r="O245" s="630" t="s">
        <v>2361</v>
      </c>
      <c r="P245" s="630" t="s">
        <v>1849</v>
      </c>
      <c r="Q245" s="51" t="s">
        <v>2385</v>
      </c>
      <c r="R245" s="619" t="s">
        <v>1849</v>
      </c>
      <c r="S245" s="631" t="s">
        <v>1849</v>
      </c>
    </row>
    <row r="246" spans="2:19">
      <c r="B246" s="51" t="s">
        <v>1770</v>
      </c>
      <c r="C246" s="51" t="s">
        <v>2631</v>
      </c>
      <c r="D246" s="51" t="s">
        <v>2682</v>
      </c>
      <c r="E246" s="51" t="s">
        <v>2357</v>
      </c>
      <c r="F246" s="51" t="s">
        <v>2683</v>
      </c>
      <c r="G246" s="51" t="s">
        <v>1956</v>
      </c>
      <c r="H246" s="51" t="s">
        <v>1744</v>
      </c>
      <c r="I246" s="51" t="s">
        <v>2391</v>
      </c>
      <c r="J246" s="51" t="s">
        <v>2384</v>
      </c>
      <c r="K246" s="628">
        <v>41275</v>
      </c>
      <c r="L246" s="628">
        <v>52232</v>
      </c>
      <c r="M246" s="629">
        <v>177554.19</v>
      </c>
      <c r="N246" s="630">
        <v>45809</v>
      </c>
      <c r="O246" s="630" t="s">
        <v>2361</v>
      </c>
      <c r="P246" s="630" t="s">
        <v>1849</v>
      </c>
      <c r="Q246" s="51" t="s">
        <v>2385</v>
      </c>
      <c r="R246" s="619" t="s">
        <v>1849</v>
      </c>
      <c r="S246" s="631" t="s">
        <v>1849</v>
      </c>
    </row>
    <row r="247" spans="2:19">
      <c r="B247" s="51" t="s">
        <v>1770</v>
      </c>
      <c r="C247" s="51" t="s">
        <v>2631</v>
      </c>
      <c r="D247" s="51" t="s">
        <v>2684</v>
      </c>
      <c r="E247" s="51" t="s">
        <v>2357</v>
      </c>
      <c r="F247" s="51" t="s">
        <v>2685</v>
      </c>
      <c r="G247" s="51" t="s">
        <v>1956</v>
      </c>
      <c r="H247" s="51" t="s">
        <v>1744</v>
      </c>
      <c r="I247" s="51" t="s">
        <v>2402</v>
      </c>
      <c r="J247" s="51" t="s">
        <v>2644</v>
      </c>
      <c r="K247" s="628">
        <v>45299</v>
      </c>
      <c r="L247" s="628">
        <v>58447</v>
      </c>
      <c r="M247" s="629">
        <v>544007.18000000005</v>
      </c>
      <c r="N247" s="630">
        <v>45809</v>
      </c>
      <c r="O247" s="630" t="s">
        <v>2361</v>
      </c>
      <c r="P247" s="630" t="s">
        <v>2188</v>
      </c>
      <c r="Q247" s="51" t="s">
        <v>2686</v>
      </c>
      <c r="R247" s="619" t="s">
        <v>1849</v>
      </c>
      <c r="S247" s="631" t="s">
        <v>1849</v>
      </c>
    </row>
    <row r="248" spans="2:19">
      <c r="B248" s="51" t="s">
        <v>1770</v>
      </c>
      <c r="C248" s="51" t="s">
        <v>2631</v>
      </c>
      <c r="D248" s="51" t="s">
        <v>2687</v>
      </c>
      <c r="E248" s="51" t="s">
        <v>2357</v>
      </c>
      <c r="F248" s="51" t="s">
        <v>2688</v>
      </c>
      <c r="G248" s="51" t="s">
        <v>1956</v>
      </c>
      <c r="H248" s="51" t="s">
        <v>1744</v>
      </c>
      <c r="I248" s="51" t="s">
        <v>2391</v>
      </c>
      <c r="J248" s="51" t="s">
        <v>2384</v>
      </c>
      <c r="K248" s="628">
        <v>41275</v>
      </c>
      <c r="L248" s="628">
        <v>52232</v>
      </c>
      <c r="M248" s="629">
        <v>2678051.37</v>
      </c>
      <c r="N248" s="630">
        <v>45809</v>
      </c>
      <c r="O248" s="630" t="s">
        <v>2361</v>
      </c>
      <c r="P248" s="630" t="s">
        <v>1849</v>
      </c>
      <c r="Q248" s="51" t="s">
        <v>2385</v>
      </c>
      <c r="R248" s="619" t="s">
        <v>1849</v>
      </c>
      <c r="S248" s="631" t="s">
        <v>1849</v>
      </c>
    </row>
    <row r="249" spans="2:19">
      <c r="B249" s="51" t="s">
        <v>1770</v>
      </c>
      <c r="C249" s="51" t="s">
        <v>2631</v>
      </c>
      <c r="D249" s="51" t="s">
        <v>2687</v>
      </c>
      <c r="E249" s="51" t="s">
        <v>2357</v>
      </c>
      <c r="F249" s="51" t="s">
        <v>2688</v>
      </c>
      <c r="G249" s="51" t="s">
        <v>1956</v>
      </c>
      <c r="H249" s="51" t="s">
        <v>1744</v>
      </c>
      <c r="I249" s="51" t="s">
        <v>2402</v>
      </c>
      <c r="J249" s="51" t="s">
        <v>2413</v>
      </c>
      <c r="K249" s="628">
        <v>43100</v>
      </c>
      <c r="L249" s="628">
        <v>48665</v>
      </c>
      <c r="M249" s="629">
        <v>323.5</v>
      </c>
      <c r="N249" s="630">
        <v>45809</v>
      </c>
      <c r="O249" s="630" t="s">
        <v>2361</v>
      </c>
      <c r="P249" s="630" t="s">
        <v>1849</v>
      </c>
      <c r="Q249" s="51" t="s">
        <v>2689</v>
      </c>
      <c r="R249" s="619" t="s">
        <v>1849</v>
      </c>
      <c r="S249" s="631" t="s">
        <v>1849</v>
      </c>
    </row>
    <row r="250" spans="2:19">
      <c r="B250" s="51" t="s">
        <v>1770</v>
      </c>
      <c r="C250" s="51" t="s">
        <v>2631</v>
      </c>
      <c r="D250" s="51" t="s">
        <v>2687</v>
      </c>
      <c r="E250" s="51" t="s">
        <v>2357</v>
      </c>
      <c r="F250" s="51" t="s">
        <v>2688</v>
      </c>
      <c r="G250" s="51" t="s">
        <v>1956</v>
      </c>
      <c r="H250" s="51" t="s">
        <v>1744</v>
      </c>
      <c r="I250" s="51" t="s">
        <v>2402</v>
      </c>
      <c r="J250" s="51" t="s">
        <v>2413</v>
      </c>
      <c r="K250" s="628">
        <v>42282</v>
      </c>
      <c r="L250" s="628">
        <v>47030</v>
      </c>
      <c r="M250" s="629">
        <v>6723.97</v>
      </c>
      <c r="N250" s="630">
        <v>45809</v>
      </c>
      <c r="O250" s="630" t="s">
        <v>2361</v>
      </c>
      <c r="P250" s="630" t="s">
        <v>1849</v>
      </c>
      <c r="Q250" s="51" t="s">
        <v>2690</v>
      </c>
      <c r="R250" s="619" t="s">
        <v>1849</v>
      </c>
      <c r="S250" s="631" t="s">
        <v>1849</v>
      </c>
    </row>
    <row r="251" spans="2:19">
      <c r="B251" s="51" t="s">
        <v>1770</v>
      </c>
      <c r="C251" s="51" t="s">
        <v>2631</v>
      </c>
      <c r="D251" s="51" t="s">
        <v>2687</v>
      </c>
      <c r="E251" s="51" t="s">
        <v>2357</v>
      </c>
      <c r="F251" s="51" t="s">
        <v>2688</v>
      </c>
      <c r="G251" s="51" t="s">
        <v>1956</v>
      </c>
      <c r="H251" s="51" t="s">
        <v>1744</v>
      </c>
      <c r="I251" s="51" t="s">
        <v>2402</v>
      </c>
      <c r="J251" s="51" t="s">
        <v>2413</v>
      </c>
      <c r="K251" s="628">
        <v>42443</v>
      </c>
      <c r="L251" s="628">
        <v>47339</v>
      </c>
      <c r="M251" s="629">
        <v>7398.22</v>
      </c>
      <c r="N251" s="630">
        <v>45809</v>
      </c>
      <c r="O251" s="630" t="s">
        <v>2361</v>
      </c>
      <c r="P251" s="630" t="s">
        <v>1849</v>
      </c>
      <c r="Q251" s="51" t="s">
        <v>2691</v>
      </c>
      <c r="R251" s="619" t="s">
        <v>1849</v>
      </c>
      <c r="S251" s="631" t="s">
        <v>1849</v>
      </c>
    </row>
    <row r="252" spans="2:19">
      <c r="B252" s="51" t="s">
        <v>1770</v>
      </c>
      <c r="C252" s="51" t="s">
        <v>2631</v>
      </c>
      <c r="D252" s="51" t="s">
        <v>2687</v>
      </c>
      <c r="E252" s="51" t="s">
        <v>2357</v>
      </c>
      <c r="F252" s="51" t="s">
        <v>2688</v>
      </c>
      <c r="G252" s="51" t="s">
        <v>1956</v>
      </c>
      <c r="H252" s="51" t="s">
        <v>1744</v>
      </c>
      <c r="I252" s="51" t="s">
        <v>2359</v>
      </c>
      <c r="J252" s="51" t="s">
        <v>2671</v>
      </c>
      <c r="K252" s="628">
        <v>45548</v>
      </c>
      <c r="L252" s="628">
        <v>56869</v>
      </c>
      <c r="M252" s="629">
        <v>603141.49</v>
      </c>
      <c r="N252" s="630">
        <v>45809</v>
      </c>
      <c r="O252" s="630" t="s">
        <v>2361</v>
      </c>
      <c r="P252" s="630" t="s">
        <v>2672</v>
      </c>
      <c r="Q252" s="51" t="s">
        <v>2692</v>
      </c>
      <c r="R252" s="619" t="s">
        <v>1849</v>
      </c>
      <c r="S252" s="631" t="s">
        <v>1849</v>
      </c>
    </row>
    <row r="253" spans="2:19">
      <c r="B253" s="51" t="s">
        <v>1770</v>
      </c>
      <c r="C253" s="51" t="s">
        <v>2631</v>
      </c>
      <c r="D253" s="51" t="s">
        <v>2687</v>
      </c>
      <c r="E253" s="51" t="s">
        <v>2357</v>
      </c>
      <c r="F253" s="51" t="s">
        <v>2688</v>
      </c>
      <c r="G253" s="51" t="s">
        <v>1956</v>
      </c>
      <c r="H253" s="51" t="s">
        <v>1744</v>
      </c>
      <c r="I253" s="51" t="s">
        <v>2359</v>
      </c>
      <c r="J253" s="51" t="s">
        <v>2671</v>
      </c>
      <c r="K253" s="628">
        <v>45548</v>
      </c>
      <c r="L253" s="628">
        <v>56869</v>
      </c>
      <c r="M253" s="629">
        <v>603141.49</v>
      </c>
      <c r="N253" s="630">
        <v>45809</v>
      </c>
      <c r="O253" s="630" t="s">
        <v>2361</v>
      </c>
      <c r="P253" s="630" t="s">
        <v>2672</v>
      </c>
      <c r="Q253" s="51" t="s">
        <v>2693</v>
      </c>
      <c r="R253" s="619" t="s">
        <v>1849</v>
      </c>
      <c r="S253" s="631" t="s">
        <v>1849</v>
      </c>
    </row>
    <row r="254" spans="2:19">
      <c r="B254" s="51" t="s">
        <v>1770</v>
      </c>
      <c r="C254" s="51" t="s">
        <v>2631</v>
      </c>
      <c r="D254" s="51" t="s">
        <v>2687</v>
      </c>
      <c r="E254" s="51" t="s">
        <v>2357</v>
      </c>
      <c r="F254" s="51" t="s">
        <v>2688</v>
      </c>
      <c r="G254" s="51" t="s">
        <v>1956</v>
      </c>
      <c r="H254" s="51" t="s">
        <v>1744</v>
      </c>
      <c r="I254" s="51" t="s">
        <v>2359</v>
      </c>
      <c r="J254" s="51" t="s">
        <v>2671</v>
      </c>
      <c r="K254" s="628">
        <v>45548</v>
      </c>
      <c r="L254" s="628">
        <v>56869</v>
      </c>
      <c r="M254" s="629">
        <v>603141.49</v>
      </c>
      <c r="N254" s="630">
        <v>45809</v>
      </c>
      <c r="O254" s="630" t="s">
        <v>2361</v>
      </c>
      <c r="P254" s="630" t="s">
        <v>2672</v>
      </c>
      <c r="Q254" s="51" t="s">
        <v>2694</v>
      </c>
      <c r="R254" s="619" t="s">
        <v>1849</v>
      </c>
      <c r="S254" s="631" t="s">
        <v>1849</v>
      </c>
    </row>
    <row r="255" spans="2:19">
      <c r="B255" s="51" t="s">
        <v>1770</v>
      </c>
      <c r="C255" s="51" t="s">
        <v>2631</v>
      </c>
      <c r="D255" s="51" t="s">
        <v>2687</v>
      </c>
      <c r="E255" s="51" t="s">
        <v>2357</v>
      </c>
      <c r="F255" s="51" t="s">
        <v>2688</v>
      </c>
      <c r="G255" s="51" t="s">
        <v>1956</v>
      </c>
      <c r="H255" s="51" t="s">
        <v>1744</v>
      </c>
      <c r="I255" s="51" t="s">
        <v>2402</v>
      </c>
      <c r="J255" s="51" t="s">
        <v>2409</v>
      </c>
      <c r="K255" s="628">
        <v>42121</v>
      </c>
      <c r="L255" s="628">
        <v>52025</v>
      </c>
      <c r="M255" s="629">
        <v>335764.78</v>
      </c>
      <c r="N255" s="630">
        <v>45809</v>
      </c>
      <c r="O255" s="630" t="s">
        <v>2361</v>
      </c>
      <c r="P255" s="630" t="s">
        <v>1849</v>
      </c>
      <c r="Q255" s="51" t="s">
        <v>2410</v>
      </c>
      <c r="R255" s="619" t="s">
        <v>1849</v>
      </c>
      <c r="S255" s="631" t="s">
        <v>1849</v>
      </c>
    </row>
    <row r="256" spans="2:19">
      <c r="B256" s="51" t="s">
        <v>1770</v>
      </c>
      <c r="C256" s="51" t="s">
        <v>2631</v>
      </c>
      <c r="D256" s="51" t="s">
        <v>2695</v>
      </c>
      <c r="E256" s="51" t="s">
        <v>2357</v>
      </c>
      <c r="F256" s="51" t="s">
        <v>2633</v>
      </c>
      <c r="G256" s="51" t="s">
        <v>1956</v>
      </c>
      <c r="H256" s="51" t="s">
        <v>1744</v>
      </c>
      <c r="I256" s="51" t="s">
        <v>2391</v>
      </c>
      <c r="J256" s="51" t="s">
        <v>2384</v>
      </c>
      <c r="K256" s="628">
        <v>41275</v>
      </c>
      <c r="L256" s="628">
        <v>52232</v>
      </c>
      <c r="M256" s="629">
        <v>395602.46</v>
      </c>
      <c r="N256" s="630">
        <v>45809</v>
      </c>
      <c r="O256" s="630" t="s">
        <v>2361</v>
      </c>
      <c r="P256" s="630" t="s">
        <v>1849</v>
      </c>
      <c r="Q256" s="51" t="s">
        <v>2385</v>
      </c>
      <c r="R256" s="619" t="s">
        <v>1849</v>
      </c>
      <c r="S256" s="631" t="s">
        <v>1849</v>
      </c>
    </row>
    <row r="257" spans="2:19">
      <c r="B257" s="51" t="s">
        <v>1770</v>
      </c>
      <c r="C257" s="51" t="s">
        <v>2631</v>
      </c>
      <c r="D257" s="51" t="s">
        <v>2695</v>
      </c>
      <c r="E257" s="51" t="s">
        <v>2357</v>
      </c>
      <c r="F257" s="51" t="s">
        <v>2633</v>
      </c>
      <c r="G257" s="51" t="s">
        <v>1956</v>
      </c>
      <c r="H257" s="51" t="s">
        <v>1744</v>
      </c>
      <c r="I257" s="51" t="s">
        <v>2359</v>
      </c>
      <c r="J257" s="51" t="s">
        <v>2696</v>
      </c>
      <c r="K257" s="628">
        <v>44398</v>
      </c>
      <c r="L257" s="628">
        <v>55358</v>
      </c>
      <c r="M257" s="629">
        <v>58037.03</v>
      </c>
      <c r="N257" s="630">
        <v>45809</v>
      </c>
      <c r="O257" s="630" t="s">
        <v>2361</v>
      </c>
      <c r="P257" s="630" t="s">
        <v>1849</v>
      </c>
      <c r="Q257" s="51" t="s">
        <v>2697</v>
      </c>
      <c r="R257" s="619" t="s">
        <v>1849</v>
      </c>
      <c r="S257" s="631" t="s">
        <v>1849</v>
      </c>
    </row>
    <row r="258" spans="2:19">
      <c r="B258" s="51" t="s">
        <v>1770</v>
      </c>
      <c r="C258" s="51" t="s">
        <v>2631</v>
      </c>
      <c r="D258" s="51" t="s">
        <v>2695</v>
      </c>
      <c r="E258" s="51" t="s">
        <v>2357</v>
      </c>
      <c r="F258" s="51" t="s">
        <v>2633</v>
      </c>
      <c r="G258" s="51" t="s">
        <v>1956</v>
      </c>
      <c r="H258" s="51" t="s">
        <v>1744</v>
      </c>
      <c r="I258" s="51" t="s">
        <v>2359</v>
      </c>
      <c r="J258" s="51" t="s">
        <v>2696</v>
      </c>
      <c r="K258" s="628">
        <v>44397</v>
      </c>
      <c r="L258" s="628">
        <v>55357</v>
      </c>
      <c r="M258" s="629">
        <v>58032.58</v>
      </c>
      <c r="N258" s="630">
        <v>45809</v>
      </c>
      <c r="O258" s="630" t="s">
        <v>2361</v>
      </c>
      <c r="P258" s="630" t="s">
        <v>1849</v>
      </c>
      <c r="Q258" s="51" t="s">
        <v>2698</v>
      </c>
      <c r="R258" s="619" t="s">
        <v>1849</v>
      </c>
      <c r="S258" s="631" t="s">
        <v>1849</v>
      </c>
    </row>
    <row r="259" spans="2:19">
      <c r="B259" s="51" t="s">
        <v>1770</v>
      </c>
      <c r="C259" s="51" t="s">
        <v>2631</v>
      </c>
      <c r="D259" s="51" t="s">
        <v>2695</v>
      </c>
      <c r="E259" s="51" t="s">
        <v>2357</v>
      </c>
      <c r="F259" s="51" t="s">
        <v>2633</v>
      </c>
      <c r="G259" s="51" t="s">
        <v>1956</v>
      </c>
      <c r="H259" s="51" t="s">
        <v>1744</v>
      </c>
      <c r="I259" s="51" t="s">
        <v>2359</v>
      </c>
      <c r="J259" s="51" t="s">
        <v>2696</v>
      </c>
      <c r="K259" s="628">
        <v>44398</v>
      </c>
      <c r="L259" s="628">
        <v>56364</v>
      </c>
      <c r="M259" s="629">
        <v>346341.18</v>
      </c>
      <c r="N259" s="630">
        <v>45809</v>
      </c>
      <c r="O259" s="630" t="s">
        <v>2361</v>
      </c>
      <c r="P259" s="630" t="s">
        <v>1849</v>
      </c>
      <c r="Q259" s="51" t="s">
        <v>2699</v>
      </c>
      <c r="R259" s="619" t="s">
        <v>1849</v>
      </c>
      <c r="S259" s="631" t="s">
        <v>1849</v>
      </c>
    </row>
    <row r="260" spans="2:19">
      <c r="B260" s="51" t="s">
        <v>1770</v>
      </c>
      <c r="C260" s="51" t="s">
        <v>2631</v>
      </c>
      <c r="D260" s="51" t="s">
        <v>2695</v>
      </c>
      <c r="E260" s="51" t="s">
        <v>2357</v>
      </c>
      <c r="F260" s="51" t="s">
        <v>2633</v>
      </c>
      <c r="G260" s="51" t="s">
        <v>1956</v>
      </c>
      <c r="H260" s="51" t="s">
        <v>1744</v>
      </c>
      <c r="I260" s="51" t="s">
        <v>2402</v>
      </c>
      <c r="J260" s="51" t="s">
        <v>2409</v>
      </c>
      <c r="K260" s="628">
        <v>44714</v>
      </c>
      <c r="L260" s="628">
        <v>55674</v>
      </c>
      <c r="M260" s="629">
        <v>59443.05</v>
      </c>
      <c r="N260" s="630">
        <v>45809</v>
      </c>
      <c r="O260" s="630" t="s">
        <v>2361</v>
      </c>
      <c r="P260" s="630" t="s">
        <v>1849</v>
      </c>
      <c r="Q260" s="51" t="s">
        <v>2410</v>
      </c>
      <c r="R260" s="619" t="s">
        <v>1849</v>
      </c>
      <c r="S260" s="631" t="s">
        <v>1849</v>
      </c>
    </row>
    <row r="261" spans="2:19">
      <c r="B261" s="51" t="s">
        <v>1770</v>
      </c>
      <c r="C261" s="51" t="s">
        <v>2631</v>
      </c>
      <c r="D261" s="51" t="s">
        <v>2700</v>
      </c>
      <c r="E261" s="51" t="s">
        <v>2357</v>
      </c>
      <c r="F261" s="51" t="s">
        <v>2635</v>
      </c>
      <c r="G261" s="51" t="s">
        <v>1956</v>
      </c>
      <c r="H261" s="51" t="s">
        <v>1744</v>
      </c>
      <c r="I261" s="51" t="s">
        <v>2391</v>
      </c>
      <c r="J261" s="51" t="s">
        <v>2384</v>
      </c>
      <c r="K261" s="628">
        <v>41275</v>
      </c>
      <c r="L261" s="628">
        <v>52232</v>
      </c>
      <c r="M261" s="629">
        <v>395602.46</v>
      </c>
      <c r="N261" s="630">
        <v>45809</v>
      </c>
      <c r="O261" s="630" t="s">
        <v>2361</v>
      </c>
      <c r="P261" s="630" t="s">
        <v>1849</v>
      </c>
      <c r="Q261" s="51" t="s">
        <v>2385</v>
      </c>
      <c r="R261" s="619" t="s">
        <v>1849</v>
      </c>
      <c r="S261" s="631" t="s">
        <v>1849</v>
      </c>
    </row>
    <row r="262" spans="2:19">
      <c r="B262" s="51" t="s">
        <v>1770</v>
      </c>
      <c r="C262" s="51" t="s">
        <v>2631</v>
      </c>
      <c r="D262" s="51" t="s">
        <v>2700</v>
      </c>
      <c r="E262" s="51" t="s">
        <v>2357</v>
      </c>
      <c r="F262" s="51" t="s">
        <v>2635</v>
      </c>
      <c r="G262" s="51" t="s">
        <v>1956</v>
      </c>
      <c r="H262" s="51" t="s">
        <v>1744</v>
      </c>
      <c r="I262" s="51" t="s">
        <v>2402</v>
      </c>
      <c r="J262" s="51" t="s">
        <v>2409</v>
      </c>
      <c r="K262" s="628">
        <v>44525</v>
      </c>
      <c r="L262" s="628">
        <v>53924</v>
      </c>
      <c r="M262" s="629">
        <v>554440.38</v>
      </c>
      <c r="N262" s="630">
        <v>45809</v>
      </c>
      <c r="O262" s="630" t="s">
        <v>2361</v>
      </c>
      <c r="P262" s="630" t="s">
        <v>1849</v>
      </c>
      <c r="Q262" s="51" t="s">
        <v>2410</v>
      </c>
      <c r="R262" s="619" t="s">
        <v>1849</v>
      </c>
      <c r="S262" s="631" t="s">
        <v>1849</v>
      </c>
    </row>
    <row r="263" spans="2:19">
      <c r="B263" s="51" t="s">
        <v>1770</v>
      </c>
      <c r="C263" s="51" t="s">
        <v>2631</v>
      </c>
      <c r="D263" s="51" t="s">
        <v>2701</v>
      </c>
      <c r="E263" s="51" t="s">
        <v>2357</v>
      </c>
      <c r="F263" s="51" t="s">
        <v>2650</v>
      </c>
      <c r="G263" s="51" t="s">
        <v>1956</v>
      </c>
      <c r="H263" s="51" t="s">
        <v>1744</v>
      </c>
      <c r="I263" s="51" t="s">
        <v>2391</v>
      </c>
      <c r="J263" s="51" t="s">
        <v>2384</v>
      </c>
      <c r="K263" s="628">
        <v>41275</v>
      </c>
      <c r="L263" s="628">
        <v>52232</v>
      </c>
      <c r="M263" s="629">
        <v>395602.46</v>
      </c>
      <c r="N263" s="630">
        <v>45809</v>
      </c>
      <c r="O263" s="630" t="s">
        <v>2361</v>
      </c>
      <c r="P263" s="630" t="s">
        <v>1849</v>
      </c>
      <c r="Q263" s="51" t="s">
        <v>2385</v>
      </c>
      <c r="R263" s="619" t="s">
        <v>1849</v>
      </c>
      <c r="S263" s="631" t="s">
        <v>1849</v>
      </c>
    </row>
    <row r="264" spans="2:19">
      <c r="B264" s="51" t="s">
        <v>1770</v>
      </c>
      <c r="C264" s="51" t="s">
        <v>2631</v>
      </c>
      <c r="D264" s="51" t="s">
        <v>2702</v>
      </c>
      <c r="E264" s="51" t="s">
        <v>2357</v>
      </c>
      <c r="F264" s="51" t="s">
        <v>2675</v>
      </c>
      <c r="G264" s="51" t="s">
        <v>1956</v>
      </c>
      <c r="H264" s="51" t="s">
        <v>1744</v>
      </c>
      <c r="I264" s="51" t="s">
        <v>2391</v>
      </c>
      <c r="J264" s="51" t="s">
        <v>2384</v>
      </c>
      <c r="K264" s="628">
        <v>41275</v>
      </c>
      <c r="L264" s="628">
        <v>52232</v>
      </c>
      <c r="M264" s="629">
        <v>239673.35</v>
      </c>
      <c r="N264" s="630">
        <v>45809</v>
      </c>
      <c r="O264" s="630" t="s">
        <v>2361</v>
      </c>
      <c r="P264" s="630" t="s">
        <v>1849</v>
      </c>
      <c r="Q264" s="51" t="s">
        <v>2385</v>
      </c>
      <c r="R264" s="619" t="s">
        <v>1849</v>
      </c>
      <c r="S264" s="631" t="s">
        <v>1849</v>
      </c>
    </row>
    <row r="265" spans="2:19">
      <c r="B265" s="51" t="s">
        <v>1770</v>
      </c>
      <c r="C265" s="51" t="s">
        <v>2631</v>
      </c>
      <c r="D265" s="51" t="s">
        <v>2702</v>
      </c>
      <c r="E265" s="51" t="s">
        <v>2357</v>
      </c>
      <c r="F265" s="51" t="s">
        <v>2675</v>
      </c>
      <c r="G265" s="51" t="s">
        <v>1956</v>
      </c>
      <c r="H265" s="51" t="s">
        <v>1744</v>
      </c>
      <c r="I265" s="51" t="s">
        <v>2359</v>
      </c>
      <c r="J265" s="51" t="s">
        <v>2671</v>
      </c>
      <c r="K265" s="628">
        <v>45533</v>
      </c>
      <c r="L265" s="628">
        <v>56124</v>
      </c>
      <c r="M265" s="629">
        <v>1021283.88</v>
      </c>
      <c r="N265" s="630">
        <v>45809</v>
      </c>
      <c r="O265" s="630" t="s">
        <v>2361</v>
      </c>
      <c r="P265" s="630" t="s">
        <v>2672</v>
      </c>
      <c r="Q265" s="51" t="s">
        <v>2703</v>
      </c>
      <c r="R265" s="619" t="s">
        <v>1849</v>
      </c>
      <c r="S265" s="631" t="s">
        <v>1849</v>
      </c>
    </row>
    <row r="266" spans="2:19">
      <c r="B266" s="51" t="s">
        <v>1770</v>
      </c>
      <c r="C266" s="51" t="s">
        <v>2631</v>
      </c>
      <c r="D266" s="51" t="s">
        <v>2704</v>
      </c>
      <c r="E266" s="51" t="s">
        <v>2357</v>
      </c>
      <c r="F266" s="51" t="s">
        <v>2678</v>
      </c>
      <c r="G266" s="51" t="s">
        <v>1956</v>
      </c>
      <c r="H266" s="51" t="s">
        <v>1744</v>
      </c>
      <c r="I266" s="51" t="s">
        <v>2359</v>
      </c>
      <c r="J266" s="51" t="s">
        <v>2671</v>
      </c>
      <c r="K266" s="628">
        <v>45533</v>
      </c>
      <c r="L266" s="628">
        <v>56124</v>
      </c>
      <c r="M266" s="629">
        <v>1524676.3</v>
      </c>
      <c r="N266" s="630">
        <v>45809</v>
      </c>
      <c r="O266" s="630" t="s">
        <v>2361</v>
      </c>
      <c r="P266" s="630" t="s">
        <v>2672</v>
      </c>
      <c r="Q266" s="51" t="s">
        <v>2705</v>
      </c>
      <c r="R266" s="619" t="s">
        <v>1849</v>
      </c>
      <c r="S266" s="631" t="s">
        <v>1849</v>
      </c>
    </row>
    <row r="267" spans="2:19">
      <c r="B267" s="51" t="s">
        <v>1770</v>
      </c>
      <c r="C267" s="51" t="s">
        <v>2631</v>
      </c>
      <c r="D267" s="51" t="s">
        <v>2706</v>
      </c>
      <c r="E267" s="51" t="s">
        <v>2357</v>
      </c>
      <c r="F267" s="51" t="s">
        <v>2633</v>
      </c>
      <c r="G267" s="51" t="s">
        <v>1956</v>
      </c>
      <c r="H267" s="51" t="s">
        <v>1744</v>
      </c>
      <c r="I267" s="51" t="s">
        <v>2391</v>
      </c>
      <c r="J267" s="51" t="s">
        <v>2384</v>
      </c>
      <c r="K267" s="628">
        <v>41275</v>
      </c>
      <c r="L267" s="628">
        <v>52232</v>
      </c>
      <c r="M267" s="629">
        <v>272810.75</v>
      </c>
      <c r="N267" s="630">
        <v>45809</v>
      </c>
      <c r="O267" s="630" t="s">
        <v>2361</v>
      </c>
      <c r="P267" s="630" t="s">
        <v>1849</v>
      </c>
      <c r="Q267" s="51" t="s">
        <v>2385</v>
      </c>
      <c r="R267" s="619" t="s">
        <v>1849</v>
      </c>
      <c r="S267" s="631" t="s">
        <v>1849</v>
      </c>
    </row>
    <row r="268" spans="2:19">
      <c r="B268" s="51" t="s">
        <v>1770</v>
      </c>
      <c r="C268" s="51" t="s">
        <v>2631</v>
      </c>
      <c r="D268" s="51" t="s">
        <v>2706</v>
      </c>
      <c r="E268" s="51" t="s">
        <v>2357</v>
      </c>
      <c r="F268" s="51" t="s">
        <v>2633</v>
      </c>
      <c r="G268" s="51" t="s">
        <v>1956</v>
      </c>
      <c r="H268" s="51" t="s">
        <v>1744</v>
      </c>
      <c r="I268" s="51" t="s">
        <v>2359</v>
      </c>
      <c r="J268" s="51" t="s">
        <v>2526</v>
      </c>
      <c r="K268" s="628">
        <v>43941</v>
      </c>
      <c r="L268" s="628">
        <v>54901</v>
      </c>
      <c r="M268" s="629">
        <v>46781.7</v>
      </c>
      <c r="N268" s="630">
        <v>45809</v>
      </c>
      <c r="O268" s="630" t="s">
        <v>2361</v>
      </c>
      <c r="P268" s="630" t="s">
        <v>1849</v>
      </c>
      <c r="Q268" s="51" t="s">
        <v>2707</v>
      </c>
      <c r="R268" s="619" t="s">
        <v>1849</v>
      </c>
      <c r="S268" s="631" t="s">
        <v>1849</v>
      </c>
    </row>
    <row r="269" spans="2:19">
      <c r="B269" s="51" t="s">
        <v>1770</v>
      </c>
      <c r="C269" s="51" t="s">
        <v>2631</v>
      </c>
      <c r="D269" s="51" t="s">
        <v>2706</v>
      </c>
      <c r="E269" s="51" t="s">
        <v>2357</v>
      </c>
      <c r="F269" s="51" t="s">
        <v>2633</v>
      </c>
      <c r="G269" s="51" t="s">
        <v>1956</v>
      </c>
      <c r="H269" s="51" t="s">
        <v>1744</v>
      </c>
      <c r="I269" s="51" t="s">
        <v>2359</v>
      </c>
      <c r="J269" s="51" t="s">
        <v>2526</v>
      </c>
      <c r="K269" s="628">
        <v>43941</v>
      </c>
      <c r="L269" s="628">
        <v>54901</v>
      </c>
      <c r="M269" s="629">
        <v>46781.7</v>
      </c>
      <c r="N269" s="630">
        <v>45809</v>
      </c>
      <c r="O269" s="630" t="s">
        <v>2361</v>
      </c>
      <c r="P269" s="630" t="s">
        <v>1849</v>
      </c>
      <c r="Q269" s="51" t="s">
        <v>2708</v>
      </c>
      <c r="R269" s="619" t="s">
        <v>1849</v>
      </c>
      <c r="S269" s="631" t="s">
        <v>1849</v>
      </c>
    </row>
    <row r="270" spans="2:19">
      <c r="B270" s="51" t="s">
        <v>1770</v>
      </c>
      <c r="C270" s="51" t="s">
        <v>2631</v>
      </c>
      <c r="D270" s="51" t="s">
        <v>2706</v>
      </c>
      <c r="E270" s="51" t="s">
        <v>2357</v>
      </c>
      <c r="F270" s="51" t="s">
        <v>2633</v>
      </c>
      <c r="G270" s="51" t="s">
        <v>1956</v>
      </c>
      <c r="H270" s="51" t="s">
        <v>1744</v>
      </c>
      <c r="I270" s="51" t="s">
        <v>2359</v>
      </c>
      <c r="J270" s="51" t="s">
        <v>2526</v>
      </c>
      <c r="K270" s="628">
        <v>43941</v>
      </c>
      <c r="L270" s="628">
        <v>54901</v>
      </c>
      <c r="M270" s="629">
        <v>46781.7</v>
      </c>
      <c r="N270" s="630">
        <v>45809</v>
      </c>
      <c r="O270" s="630" t="s">
        <v>2361</v>
      </c>
      <c r="P270" s="630" t="s">
        <v>1849</v>
      </c>
      <c r="Q270" s="51" t="s">
        <v>2709</v>
      </c>
      <c r="R270" s="619" t="s">
        <v>1849</v>
      </c>
      <c r="S270" s="631" t="s">
        <v>1849</v>
      </c>
    </row>
    <row r="271" spans="2:19">
      <c r="B271" s="51" t="s">
        <v>1770</v>
      </c>
      <c r="C271" s="51" t="s">
        <v>2631</v>
      </c>
      <c r="D271" s="51" t="s">
        <v>2706</v>
      </c>
      <c r="E271" s="51" t="s">
        <v>2357</v>
      </c>
      <c r="F271" s="51" t="s">
        <v>2633</v>
      </c>
      <c r="G271" s="51" t="s">
        <v>1956</v>
      </c>
      <c r="H271" s="51" t="s">
        <v>1744</v>
      </c>
      <c r="I271" s="51" t="s">
        <v>2359</v>
      </c>
      <c r="J271" s="51" t="s">
        <v>2526</v>
      </c>
      <c r="K271" s="628">
        <v>43941</v>
      </c>
      <c r="L271" s="628">
        <v>54901</v>
      </c>
      <c r="M271" s="629">
        <v>46781.7</v>
      </c>
      <c r="N271" s="630">
        <v>45809</v>
      </c>
      <c r="O271" s="630" t="s">
        <v>2361</v>
      </c>
      <c r="P271" s="630" t="s">
        <v>1849</v>
      </c>
      <c r="Q271" s="51" t="s">
        <v>2710</v>
      </c>
      <c r="R271" s="619" t="s">
        <v>1849</v>
      </c>
      <c r="S271" s="631" t="s">
        <v>1849</v>
      </c>
    </row>
    <row r="272" spans="2:19">
      <c r="B272" s="51" t="s">
        <v>1770</v>
      </c>
      <c r="C272" s="51" t="s">
        <v>2631</v>
      </c>
      <c r="D272" s="51" t="s">
        <v>2706</v>
      </c>
      <c r="E272" s="51" t="s">
        <v>2357</v>
      </c>
      <c r="F272" s="51" t="s">
        <v>2633</v>
      </c>
      <c r="G272" s="51" t="s">
        <v>1956</v>
      </c>
      <c r="H272" s="51" t="s">
        <v>1744</v>
      </c>
      <c r="I272" s="51" t="s">
        <v>2359</v>
      </c>
      <c r="J272" s="51" t="s">
        <v>2526</v>
      </c>
      <c r="K272" s="628">
        <v>43941</v>
      </c>
      <c r="L272" s="628">
        <v>54901</v>
      </c>
      <c r="M272" s="629">
        <v>101603.36</v>
      </c>
      <c r="N272" s="630">
        <v>45809</v>
      </c>
      <c r="O272" s="630" t="s">
        <v>2361</v>
      </c>
      <c r="P272" s="630" t="s">
        <v>1849</v>
      </c>
      <c r="Q272" s="51" t="s">
        <v>2711</v>
      </c>
      <c r="R272" s="619" t="s">
        <v>1849</v>
      </c>
      <c r="S272" s="631" t="s">
        <v>1849</v>
      </c>
    </row>
    <row r="273" spans="2:19">
      <c r="B273" s="51" t="s">
        <v>1770</v>
      </c>
      <c r="C273" s="51" t="s">
        <v>2631</v>
      </c>
      <c r="D273" s="51" t="s">
        <v>2706</v>
      </c>
      <c r="E273" s="51" t="s">
        <v>2357</v>
      </c>
      <c r="F273" s="51" t="s">
        <v>2633</v>
      </c>
      <c r="G273" s="51" t="s">
        <v>1956</v>
      </c>
      <c r="H273" s="51" t="s">
        <v>1744</v>
      </c>
      <c r="I273" s="51" t="s">
        <v>2359</v>
      </c>
      <c r="J273" s="51" t="s">
        <v>2526</v>
      </c>
      <c r="K273" s="628">
        <v>43941</v>
      </c>
      <c r="L273" s="628">
        <v>54901</v>
      </c>
      <c r="M273" s="629">
        <v>46781.7</v>
      </c>
      <c r="N273" s="630">
        <v>45809</v>
      </c>
      <c r="O273" s="630" t="s">
        <v>2361</v>
      </c>
      <c r="P273" s="630" t="s">
        <v>1849</v>
      </c>
      <c r="Q273" s="51" t="s">
        <v>2712</v>
      </c>
      <c r="R273" s="619" t="s">
        <v>1849</v>
      </c>
      <c r="S273" s="631" t="s">
        <v>1849</v>
      </c>
    </row>
    <row r="274" spans="2:19">
      <c r="B274" s="51" t="s">
        <v>1770</v>
      </c>
      <c r="C274" s="51" t="s">
        <v>2631</v>
      </c>
      <c r="D274" s="51" t="s">
        <v>2706</v>
      </c>
      <c r="E274" s="51" t="s">
        <v>2357</v>
      </c>
      <c r="F274" s="51" t="s">
        <v>2633</v>
      </c>
      <c r="G274" s="51" t="s">
        <v>1956</v>
      </c>
      <c r="H274" s="51" t="s">
        <v>1744</v>
      </c>
      <c r="I274" s="51" t="s">
        <v>2359</v>
      </c>
      <c r="J274" s="51" t="s">
        <v>2526</v>
      </c>
      <c r="K274" s="628">
        <v>43941</v>
      </c>
      <c r="L274" s="628">
        <v>55943</v>
      </c>
      <c r="M274" s="629">
        <v>265070.02</v>
      </c>
      <c r="N274" s="630">
        <v>45809</v>
      </c>
      <c r="O274" s="630" t="s">
        <v>2361</v>
      </c>
      <c r="P274" s="630" t="s">
        <v>1849</v>
      </c>
      <c r="Q274" s="51" t="s">
        <v>2713</v>
      </c>
      <c r="R274" s="619" t="s">
        <v>1849</v>
      </c>
      <c r="S274" s="631" t="s">
        <v>1849</v>
      </c>
    </row>
    <row r="275" spans="2:19">
      <c r="B275" s="51" t="s">
        <v>1770</v>
      </c>
      <c r="C275" s="51" t="s">
        <v>2631</v>
      </c>
      <c r="D275" s="51" t="s">
        <v>2714</v>
      </c>
      <c r="E275" s="51" t="s">
        <v>2357</v>
      </c>
      <c r="F275" s="51" t="s">
        <v>2635</v>
      </c>
      <c r="G275" s="51" t="s">
        <v>1956</v>
      </c>
      <c r="H275" s="51" t="s">
        <v>1744</v>
      </c>
      <c r="I275" s="51" t="s">
        <v>2391</v>
      </c>
      <c r="J275" s="51" t="s">
        <v>2384</v>
      </c>
      <c r="K275" s="628">
        <v>41275</v>
      </c>
      <c r="L275" s="628">
        <v>52232</v>
      </c>
      <c r="M275" s="629">
        <v>272810.75</v>
      </c>
      <c r="N275" s="630">
        <v>45809</v>
      </c>
      <c r="O275" s="630" t="s">
        <v>2361</v>
      </c>
      <c r="P275" s="630" t="s">
        <v>1849</v>
      </c>
      <c r="Q275" s="51" t="s">
        <v>2385</v>
      </c>
      <c r="R275" s="619" t="s">
        <v>1849</v>
      </c>
      <c r="S275" s="631" t="s">
        <v>1849</v>
      </c>
    </row>
    <row r="276" spans="2:19">
      <c r="B276" s="51" t="s">
        <v>1770</v>
      </c>
      <c r="C276" s="51" t="s">
        <v>2631</v>
      </c>
      <c r="D276" s="51" t="s">
        <v>2714</v>
      </c>
      <c r="E276" s="51" t="s">
        <v>2357</v>
      </c>
      <c r="F276" s="51" t="s">
        <v>2635</v>
      </c>
      <c r="G276" s="51" t="s">
        <v>1956</v>
      </c>
      <c r="H276" s="51" t="s">
        <v>1744</v>
      </c>
      <c r="I276" s="51" t="s">
        <v>2359</v>
      </c>
      <c r="J276" s="51" t="s">
        <v>2526</v>
      </c>
      <c r="K276" s="628">
        <v>44096</v>
      </c>
      <c r="L276" s="628">
        <v>56102</v>
      </c>
      <c r="M276" s="629">
        <v>267772.7</v>
      </c>
      <c r="N276" s="630">
        <v>45809</v>
      </c>
      <c r="O276" s="630" t="s">
        <v>2361</v>
      </c>
      <c r="P276" s="630" t="s">
        <v>1849</v>
      </c>
      <c r="Q276" s="51" t="s">
        <v>2715</v>
      </c>
      <c r="R276" s="619" t="s">
        <v>1849</v>
      </c>
      <c r="S276" s="631" t="s">
        <v>1849</v>
      </c>
    </row>
    <row r="277" spans="2:19">
      <c r="B277" s="51" t="s">
        <v>1770</v>
      </c>
      <c r="C277" s="51" t="s">
        <v>2631</v>
      </c>
      <c r="D277" s="51" t="s">
        <v>2714</v>
      </c>
      <c r="E277" s="51" t="s">
        <v>2357</v>
      </c>
      <c r="F277" s="51" t="s">
        <v>2635</v>
      </c>
      <c r="G277" s="51" t="s">
        <v>1956</v>
      </c>
      <c r="H277" s="51" t="s">
        <v>1744</v>
      </c>
      <c r="I277" s="51" t="s">
        <v>2359</v>
      </c>
      <c r="J277" s="51" t="s">
        <v>2526</v>
      </c>
      <c r="K277" s="628">
        <v>44096</v>
      </c>
      <c r="L277" s="628">
        <v>55056</v>
      </c>
      <c r="M277" s="629">
        <v>102853.62</v>
      </c>
      <c r="N277" s="630">
        <v>45809</v>
      </c>
      <c r="O277" s="630" t="s">
        <v>2361</v>
      </c>
      <c r="P277" s="630" t="s">
        <v>1849</v>
      </c>
      <c r="Q277" s="51" t="s">
        <v>2716</v>
      </c>
      <c r="R277" s="619" t="s">
        <v>1849</v>
      </c>
      <c r="S277" s="631" t="s">
        <v>1849</v>
      </c>
    </row>
    <row r="278" spans="2:19">
      <c r="B278" s="51" t="s">
        <v>1770</v>
      </c>
      <c r="C278" s="51" t="s">
        <v>2631</v>
      </c>
      <c r="D278" s="51" t="s">
        <v>2714</v>
      </c>
      <c r="E278" s="51" t="s">
        <v>2357</v>
      </c>
      <c r="F278" s="51" t="s">
        <v>2635</v>
      </c>
      <c r="G278" s="51" t="s">
        <v>1956</v>
      </c>
      <c r="H278" s="51" t="s">
        <v>1744</v>
      </c>
      <c r="I278" s="51" t="s">
        <v>2402</v>
      </c>
      <c r="J278" s="51" t="s">
        <v>2409</v>
      </c>
      <c r="K278" s="628">
        <v>44600</v>
      </c>
      <c r="L278" s="628">
        <v>51349</v>
      </c>
      <c r="M278" s="629">
        <v>193069.4</v>
      </c>
      <c r="N278" s="630">
        <v>45809</v>
      </c>
      <c r="O278" s="630" t="s">
        <v>2361</v>
      </c>
      <c r="P278" s="630" t="s">
        <v>1849</v>
      </c>
      <c r="Q278" s="51" t="s">
        <v>2410</v>
      </c>
      <c r="R278" s="619" t="s">
        <v>1849</v>
      </c>
      <c r="S278" s="631" t="s">
        <v>1849</v>
      </c>
    </row>
    <row r="279" spans="2:19">
      <c r="B279" s="51" t="s">
        <v>1770</v>
      </c>
      <c r="C279" s="51" t="s">
        <v>2631</v>
      </c>
      <c r="D279" s="51" t="s">
        <v>2717</v>
      </c>
      <c r="E279" s="51" t="s">
        <v>2357</v>
      </c>
      <c r="F279" s="51" t="s">
        <v>2650</v>
      </c>
      <c r="G279" s="51" t="s">
        <v>1956</v>
      </c>
      <c r="H279" s="51" t="s">
        <v>1744</v>
      </c>
      <c r="I279" s="51" t="s">
        <v>2391</v>
      </c>
      <c r="J279" s="51" t="s">
        <v>2384</v>
      </c>
      <c r="K279" s="628">
        <v>41275</v>
      </c>
      <c r="L279" s="628">
        <v>52232</v>
      </c>
      <c r="M279" s="629">
        <v>272810.75</v>
      </c>
      <c r="N279" s="630">
        <v>45809</v>
      </c>
      <c r="O279" s="630" t="s">
        <v>2361</v>
      </c>
      <c r="P279" s="630" t="s">
        <v>1849</v>
      </c>
      <c r="Q279" s="51" t="s">
        <v>2385</v>
      </c>
      <c r="R279" s="619" t="s">
        <v>1849</v>
      </c>
      <c r="S279" s="631" t="s">
        <v>1849</v>
      </c>
    </row>
    <row r="280" spans="2:19">
      <c r="B280" s="51" t="s">
        <v>1770</v>
      </c>
      <c r="C280" s="51" t="s">
        <v>2631</v>
      </c>
      <c r="D280" s="51" t="s">
        <v>2717</v>
      </c>
      <c r="E280" s="51" t="s">
        <v>2357</v>
      </c>
      <c r="F280" s="51" t="s">
        <v>2650</v>
      </c>
      <c r="G280" s="51" t="s">
        <v>1956</v>
      </c>
      <c r="H280" s="51" t="s">
        <v>1744</v>
      </c>
      <c r="I280" s="51" t="s">
        <v>2359</v>
      </c>
      <c r="J280" s="51" t="s">
        <v>2526</v>
      </c>
      <c r="K280" s="628">
        <v>43577</v>
      </c>
      <c r="L280" s="628">
        <v>54537</v>
      </c>
      <c r="M280" s="629">
        <v>45429.04</v>
      </c>
      <c r="N280" s="630">
        <v>45809</v>
      </c>
      <c r="O280" s="630" t="s">
        <v>2361</v>
      </c>
      <c r="P280" s="630" t="s">
        <v>1849</v>
      </c>
      <c r="Q280" s="51" t="s">
        <v>2718</v>
      </c>
      <c r="R280" s="619" t="s">
        <v>1849</v>
      </c>
      <c r="S280" s="631" t="s">
        <v>1849</v>
      </c>
    </row>
    <row r="281" spans="2:19">
      <c r="B281" s="51" t="s">
        <v>1770</v>
      </c>
      <c r="C281" s="51" t="s">
        <v>2631</v>
      </c>
      <c r="D281" s="51" t="s">
        <v>2717</v>
      </c>
      <c r="E281" s="51" t="s">
        <v>2357</v>
      </c>
      <c r="F281" s="51" t="s">
        <v>2650</v>
      </c>
      <c r="G281" s="51" t="s">
        <v>1956</v>
      </c>
      <c r="H281" s="51" t="s">
        <v>1744</v>
      </c>
      <c r="I281" s="51" t="s">
        <v>2359</v>
      </c>
      <c r="J281" s="51" t="s">
        <v>2526</v>
      </c>
      <c r="K281" s="628">
        <v>43616</v>
      </c>
      <c r="L281" s="628">
        <v>54576</v>
      </c>
      <c r="M281" s="629">
        <v>45573.91</v>
      </c>
      <c r="N281" s="630">
        <v>45809</v>
      </c>
      <c r="O281" s="630" t="s">
        <v>2361</v>
      </c>
      <c r="P281" s="630" t="s">
        <v>1849</v>
      </c>
      <c r="Q281" s="51" t="s">
        <v>2719</v>
      </c>
      <c r="R281" s="619" t="s">
        <v>1849</v>
      </c>
      <c r="S281" s="631" t="s">
        <v>1849</v>
      </c>
    </row>
    <row r="282" spans="2:19">
      <c r="B282" s="51" t="s">
        <v>1770</v>
      </c>
      <c r="C282" s="51" t="s">
        <v>2631</v>
      </c>
      <c r="D282" s="51" t="s">
        <v>2720</v>
      </c>
      <c r="E282" s="51" t="s">
        <v>2389</v>
      </c>
      <c r="F282" s="51" t="s">
        <v>2637</v>
      </c>
      <c r="G282" s="51" t="s">
        <v>1956</v>
      </c>
      <c r="H282" s="51" t="s">
        <v>1744</v>
      </c>
      <c r="I282" s="51" t="s">
        <v>2391</v>
      </c>
      <c r="J282" s="51" t="s">
        <v>2384</v>
      </c>
      <c r="K282" s="628">
        <v>41275</v>
      </c>
      <c r="L282" s="628">
        <v>52232</v>
      </c>
      <c r="M282" s="629">
        <v>272810.75</v>
      </c>
      <c r="N282" s="630">
        <v>45809</v>
      </c>
      <c r="O282" s="630" t="s">
        <v>2361</v>
      </c>
      <c r="P282" s="630" t="s">
        <v>1849</v>
      </c>
      <c r="Q282" s="51" t="s">
        <v>2385</v>
      </c>
      <c r="R282" s="619" t="s">
        <v>1849</v>
      </c>
      <c r="S282" s="631" t="s">
        <v>1849</v>
      </c>
    </row>
    <row r="283" spans="2:19">
      <c r="B283" s="51" t="s">
        <v>1770</v>
      </c>
      <c r="C283" s="51" t="s">
        <v>2631</v>
      </c>
      <c r="D283" s="51" t="s">
        <v>2720</v>
      </c>
      <c r="E283" s="51" t="s">
        <v>2389</v>
      </c>
      <c r="F283" s="51" t="s">
        <v>2637</v>
      </c>
      <c r="G283" s="51" t="s">
        <v>1956</v>
      </c>
      <c r="H283" s="51" t="s">
        <v>1744</v>
      </c>
      <c r="I283" s="51" t="s">
        <v>2359</v>
      </c>
      <c r="J283" s="51" t="s">
        <v>2526</v>
      </c>
      <c r="K283" s="628">
        <v>44096</v>
      </c>
      <c r="L283" s="628">
        <v>56102</v>
      </c>
      <c r="M283" s="629">
        <v>267772.7</v>
      </c>
      <c r="N283" s="630">
        <v>45809</v>
      </c>
      <c r="O283" s="630" t="s">
        <v>2361</v>
      </c>
      <c r="P283" s="630" t="s">
        <v>1849</v>
      </c>
      <c r="Q283" s="51" t="s">
        <v>2721</v>
      </c>
      <c r="R283" s="619" t="s">
        <v>1849</v>
      </c>
      <c r="S283" s="631" t="s">
        <v>1849</v>
      </c>
    </row>
    <row r="284" spans="2:19">
      <c r="B284" s="51" t="s">
        <v>1770</v>
      </c>
      <c r="C284" s="51" t="s">
        <v>2631</v>
      </c>
      <c r="D284" s="51" t="s">
        <v>2720</v>
      </c>
      <c r="E284" s="51" t="s">
        <v>2389</v>
      </c>
      <c r="F284" s="51" t="s">
        <v>2637</v>
      </c>
      <c r="G284" s="51" t="s">
        <v>1956</v>
      </c>
      <c r="H284" s="51" t="s">
        <v>1744</v>
      </c>
      <c r="I284" s="51" t="s">
        <v>2359</v>
      </c>
      <c r="J284" s="51" t="s">
        <v>2526</v>
      </c>
      <c r="K284" s="628">
        <v>44096</v>
      </c>
      <c r="L284" s="628">
        <v>55056</v>
      </c>
      <c r="M284" s="629">
        <v>102853.62</v>
      </c>
      <c r="N284" s="630">
        <v>45809</v>
      </c>
      <c r="O284" s="630" t="s">
        <v>2361</v>
      </c>
      <c r="P284" s="630" t="s">
        <v>1849</v>
      </c>
      <c r="Q284" s="51" t="s">
        <v>2722</v>
      </c>
      <c r="R284" s="619" t="s">
        <v>1849</v>
      </c>
      <c r="S284" s="631" t="s">
        <v>1849</v>
      </c>
    </row>
    <row r="285" spans="2:19">
      <c r="B285" s="51" t="s">
        <v>1770</v>
      </c>
      <c r="C285" s="51" t="s">
        <v>2631</v>
      </c>
      <c r="D285" s="51" t="s">
        <v>2720</v>
      </c>
      <c r="E285" s="51" t="s">
        <v>2389</v>
      </c>
      <c r="F285" s="51" t="s">
        <v>2637</v>
      </c>
      <c r="G285" s="51" t="s">
        <v>1956</v>
      </c>
      <c r="H285" s="51" t="s">
        <v>1744</v>
      </c>
      <c r="I285" s="51" t="s">
        <v>2402</v>
      </c>
      <c r="J285" s="51" t="s">
        <v>2409</v>
      </c>
      <c r="K285" s="628">
        <v>44770</v>
      </c>
      <c r="L285" s="628">
        <v>50248</v>
      </c>
      <c r="M285" s="629">
        <v>150228.95000000001</v>
      </c>
      <c r="N285" s="630">
        <v>45809</v>
      </c>
      <c r="O285" s="630" t="s">
        <v>2361</v>
      </c>
      <c r="P285" s="630" t="s">
        <v>1849</v>
      </c>
      <c r="Q285" s="51" t="s">
        <v>2410</v>
      </c>
      <c r="R285" s="619" t="s">
        <v>1849</v>
      </c>
      <c r="S285" s="631" t="s">
        <v>1849</v>
      </c>
    </row>
    <row r="286" spans="2:19">
      <c r="B286" s="51" t="s">
        <v>1770</v>
      </c>
      <c r="C286" s="51" t="s">
        <v>2631</v>
      </c>
      <c r="D286" s="51" t="s">
        <v>2723</v>
      </c>
      <c r="E286" s="51" t="s">
        <v>2389</v>
      </c>
      <c r="F286" s="51" t="s">
        <v>2639</v>
      </c>
      <c r="G286" s="51" t="s">
        <v>1956</v>
      </c>
      <c r="H286" s="51" t="s">
        <v>1744</v>
      </c>
      <c r="I286" s="51" t="s">
        <v>2391</v>
      </c>
      <c r="J286" s="51" t="s">
        <v>2384</v>
      </c>
      <c r="K286" s="628">
        <v>41275</v>
      </c>
      <c r="L286" s="628">
        <v>52232</v>
      </c>
      <c r="M286" s="629">
        <v>272810.75</v>
      </c>
      <c r="N286" s="630">
        <v>45809</v>
      </c>
      <c r="O286" s="630" t="s">
        <v>2361</v>
      </c>
      <c r="P286" s="630" t="s">
        <v>1849</v>
      </c>
      <c r="Q286" s="51" t="s">
        <v>2385</v>
      </c>
      <c r="R286" s="619" t="s">
        <v>1849</v>
      </c>
      <c r="S286" s="631" t="s">
        <v>1849</v>
      </c>
    </row>
    <row r="287" spans="2:19">
      <c r="B287" s="51" t="s">
        <v>1770</v>
      </c>
      <c r="C287" s="51" t="s">
        <v>2631</v>
      </c>
      <c r="D287" s="51" t="s">
        <v>2723</v>
      </c>
      <c r="E287" s="51" t="s">
        <v>2389</v>
      </c>
      <c r="F287" s="51" t="s">
        <v>2639</v>
      </c>
      <c r="G287" s="51" t="s">
        <v>1956</v>
      </c>
      <c r="H287" s="51" t="s">
        <v>1744</v>
      </c>
      <c r="I287" s="51" t="s">
        <v>2359</v>
      </c>
      <c r="J287" s="51" t="s">
        <v>2526</v>
      </c>
      <c r="K287" s="628">
        <v>42121</v>
      </c>
      <c r="L287" s="628">
        <v>52158</v>
      </c>
      <c r="M287" s="629">
        <v>69557.100000000006</v>
      </c>
      <c r="N287" s="630">
        <v>45809</v>
      </c>
      <c r="O287" s="630" t="s">
        <v>2361</v>
      </c>
      <c r="P287" s="630" t="s">
        <v>1849</v>
      </c>
      <c r="Q287" s="51" t="s">
        <v>2724</v>
      </c>
      <c r="R287" s="619" t="s">
        <v>1849</v>
      </c>
      <c r="S287" s="631" t="s">
        <v>1849</v>
      </c>
    </row>
    <row r="288" spans="2:19">
      <c r="B288" s="51" t="s">
        <v>1770</v>
      </c>
      <c r="C288" s="51" t="s">
        <v>2631</v>
      </c>
      <c r="D288" s="51" t="s">
        <v>2723</v>
      </c>
      <c r="E288" s="51" t="s">
        <v>2389</v>
      </c>
      <c r="F288" s="51" t="s">
        <v>2639</v>
      </c>
      <c r="G288" s="51" t="s">
        <v>1956</v>
      </c>
      <c r="H288" s="51" t="s">
        <v>1744</v>
      </c>
      <c r="I288" s="51" t="s">
        <v>2359</v>
      </c>
      <c r="J288" s="51" t="s">
        <v>2526</v>
      </c>
      <c r="K288" s="628">
        <v>44096</v>
      </c>
      <c r="L288" s="628">
        <v>56102</v>
      </c>
      <c r="M288" s="629">
        <v>267772.7</v>
      </c>
      <c r="N288" s="630">
        <v>45809</v>
      </c>
      <c r="O288" s="630" t="s">
        <v>2361</v>
      </c>
      <c r="P288" s="630" t="s">
        <v>1849</v>
      </c>
      <c r="Q288" s="51" t="s">
        <v>2725</v>
      </c>
      <c r="R288" s="619" t="s">
        <v>1849</v>
      </c>
      <c r="S288" s="631" t="s">
        <v>1849</v>
      </c>
    </row>
    <row r="289" spans="2:19">
      <c r="B289" s="51" t="s">
        <v>1770</v>
      </c>
      <c r="C289" s="51" t="s">
        <v>2631</v>
      </c>
      <c r="D289" s="51" t="s">
        <v>2723</v>
      </c>
      <c r="E289" s="51" t="s">
        <v>2389</v>
      </c>
      <c r="F289" s="51" t="s">
        <v>2639</v>
      </c>
      <c r="G289" s="51" t="s">
        <v>1956</v>
      </c>
      <c r="H289" s="51" t="s">
        <v>1744</v>
      </c>
      <c r="I289" s="51" t="s">
        <v>2359</v>
      </c>
      <c r="J289" s="51" t="s">
        <v>2526</v>
      </c>
      <c r="K289" s="628">
        <v>44096</v>
      </c>
      <c r="L289" s="628">
        <v>55056</v>
      </c>
      <c r="M289" s="629">
        <v>47357.37</v>
      </c>
      <c r="N289" s="630">
        <v>45809</v>
      </c>
      <c r="O289" s="630" t="s">
        <v>2361</v>
      </c>
      <c r="P289" s="630" t="s">
        <v>1849</v>
      </c>
      <c r="Q289" s="51" t="s">
        <v>2726</v>
      </c>
      <c r="R289" s="619" t="s">
        <v>1849</v>
      </c>
      <c r="S289" s="631" t="s">
        <v>1849</v>
      </c>
    </row>
    <row r="290" spans="2:19">
      <c r="B290" s="51" t="s">
        <v>1770</v>
      </c>
      <c r="C290" s="51" t="s">
        <v>2631</v>
      </c>
      <c r="D290" s="51" t="s">
        <v>2723</v>
      </c>
      <c r="E290" s="51" t="s">
        <v>2389</v>
      </c>
      <c r="F290" s="51" t="s">
        <v>2639</v>
      </c>
      <c r="G290" s="51" t="s">
        <v>1956</v>
      </c>
      <c r="H290" s="51" t="s">
        <v>1744</v>
      </c>
      <c r="I290" s="51" t="s">
        <v>2359</v>
      </c>
      <c r="J290" s="51" t="s">
        <v>2526</v>
      </c>
      <c r="K290" s="628">
        <v>44096</v>
      </c>
      <c r="L290" s="628">
        <v>55056</v>
      </c>
      <c r="M290" s="629">
        <v>47357.37</v>
      </c>
      <c r="N290" s="630">
        <v>45809</v>
      </c>
      <c r="O290" s="630" t="s">
        <v>2361</v>
      </c>
      <c r="P290" s="630" t="s">
        <v>1849</v>
      </c>
      <c r="Q290" s="51" t="s">
        <v>2727</v>
      </c>
      <c r="R290" s="619" t="s">
        <v>1849</v>
      </c>
      <c r="S290" s="631" t="s">
        <v>1849</v>
      </c>
    </row>
    <row r="291" spans="2:19">
      <c r="B291" s="51" t="s">
        <v>1770</v>
      </c>
      <c r="C291" s="51" t="s">
        <v>2631</v>
      </c>
      <c r="D291" s="51" t="s">
        <v>2723</v>
      </c>
      <c r="E291" s="51" t="s">
        <v>2389</v>
      </c>
      <c r="F291" s="51" t="s">
        <v>2639</v>
      </c>
      <c r="G291" s="51" t="s">
        <v>1956</v>
      </c>
      <c r="H291" s="51" t="s">
        <v>1744</v>
      </c>
      <c r="I291" s="51" t="s">
        <v>2359</v>
      </c>
      <c r="J291" s="51" t="s">
        <v>2526</v>
      </c>
      <c r="K291" s="628">
        <v>44096</v>
      </c>
      <c r="L291" s="628">
        <v>55056</v>
      </c>
      <c r="M291" s="629">
        <v>47357.37</v>
      </c>
      <c r="N291" s="630">
        <v>45809</v>
      </c>
      <c r="O291" s="630" t="s">
        <v>2361</v>
      </c>
      <c r="P291" s="630" t="s">
        <v>1849</v>
      </c>
      <c r="Q291" s="51" t="s">
        <v>2728</v>
      </c>
      <c r="R291" s="619" t="s">
        <v>1849</v>
      </c>
      <c r="S291" s="631" t="s">
        <v>1849</v>
      </c>
    </row>
    <row r="292" spans="2:19">
      <c r="B292" s="51" t="s">
        <v>1770</v>
      </c>
      <c r="C292" s="51" t="s">
        <v>2631</v>
      </c>
      <c r="D292" s="51" t="s">
        <v>2723</v>
      </c>
      <c r="E292" s="51" t="s">
        <v>2389</v>
      </c>
      <c r="F292" s="51" t="s">
        <v>2639</v>
      </c>
      <c r="G292" s="51" t="s">
        <v>1956</v>
      </c>
      <c r="H292" s="51" t="s">
        <v>1744</v>
      </c>
      <c r="I292" s="51" t="s">
        <v>2359</v>
      </c>
      <c r="J292" s="51" t="s">
        <v>2526</v>
      </c>
      <c r="K292" s="628">
        <v>44096</v>
      </c>
      <c r="L292" s="628">
        <v>55056</v>
      </c>
      <c r="M292" s="629">
        <v>47357.37</v>
      </c>
      <c r="N292" s="630">
        <v>45809</v>
      </c>
      <c r="O292" s="630" t="s">
        <v>2361</v>
      </c>
      <c r="P292" s="630" t="s">
        <v>1849</v>
      </c>
      <c r="Q292" s="51" t="s">
        <v>2729</v>
      </c>
      <c r="R292" s="619" t="s">
        <v>1849</v>
      </c>
      <c r="S292" s="631" t="s">
        <v>1849</v>
      </c>
    </row>
    <row r="293" spans="2:19">
      <c r="B293" s="51" t="s">
        <v>1770</v>
      </c>
      <c r="C293" s="51" t="s">
        <v>2631</v>
      </c>
      <c r="D293" s="51" t="s">
        <v>2723</v>
      </c>
      <c r="E293" s="51" t="s">
        <v>2389</v>
      </c>
      <c r="F293" s="51" t="s">
        <v>2639</v>
      </c>
      <c r="G293" s="51" t="s">
        <v>1956</v>
      </c>
      <c r="H293" s="51" t="s">
        <v>1744</v>
      </c>
      <c r="I293" s="51" t="s">
        <v>2359</v>
      </c>
      <c r="J293" s="51" t="s">
        <v>2526</v>
      </c>
      <c r="K293" s="628">
        <v>44096</v>
      </c>
      <c r="L293" s="628">
        <v>55056</v>
      </c>
      <c r="M293" s="629">
        <v>47357.37</v>
      </c>
      <c r="N293" s="630">
        <v>45809</v>
      </c>
      <c r="O293" s="630" t="s">
        <v>2361</v>
      </c>
      <c r="P293" s="630" t="s">
        <v>1849</v>
      </c>
      <c r="Q293" s="51" t="s">
        <v>2730</v>
      </c>
      <c r="R293" s="619" t="s">
        <v>1849</v>
      </c>
      <c r="S293" s="631" t="s">
        <v>1849</v>
      </c>
    </row>
    <row r="294" spans="2:19">
      <c r="B294" s="51" t="s">
        <v>1770</v>
      </c>
      <c r="C294" s="51" t="s">
        <v>2631</v>
      </c>
      <c r="D294" s="51" t="s">
        <v>2723</v>
      </c>
      <c r="E294" s="51" t="s">
        <v>2389</v>
      </c>
      <c r="F294" s="51" t="s">
        <v>2639</v>
      </c>
      <c r="G294" s="51" t="s">
        <v>1956</v>
      </c>
      <c r="H294" s="51" t="s">
        <v>1744</v>
      </c>
      <c r="I294" s="51" t="s">
        <v>2402</v>
      </c>
      <c r="J294" s="51" t="s">
        <v>2409</v>
      </c>
      <c r="K294" s="628">
        <v>44926</v>
      </c>
      <c r="L294" s="628">
        <v>50404</v>
      </c>
      <c r="M294" s="629">
        <v>153344.48000000001</v>
      </c>
      <c r="N294" s="630">
        <v>45809</v>
      </c>
      <c r="O294" s="630" t="s">
        <v>2361</v>
      </c>
      <c r="P294" s="630" t="s">
        <v>1849</v>
      </c>
      <c r="Q294" s="51" t="s">
        <v>2410</v>
      </c>
      <c r="R294" s="619" t="s">
        <v>1849</v>
      </c>
      <c r="S294" s="631" t="s">
        <v>1849</v>
      </c>
    </row>
    <row r="295" spans="2:19">
      <c r="B295" s="51" t="s">
        <v>1770</v>
      </c>
      <c r="C295" s="51" t="s">
        <v>2631</v>
      </c>
      <c r="D295" s="51" t="s">
        <v>2731</v>
      </c>
      <c r="E295" s="51" t="s">
        <v>2389</v>
      </c>
      <c r="F295" s="51" t="s">
        <v>2641</v>
      </c>
      <c r="G295" s="51" t="s">
        <v>1956</v>
      </c>
      <c r="H295" s="51" t="s">
        <v>1744</v>
      </c>
      <c r="I295" s="51" t="s">
        <v>2391</v>
      </c>
      <c r="J295" s="51" t="s">
        <v>2384</v>
      </c>
      <c r="K295" s="628">
        <v>41275</v>
      </c>
      <c r="L295" s="628">
        <v>52232</v>
      </c>
      <c r="M295" s="629">
        <v>272810.75</v>
      </c>
      <c r="N295" s="630">
        <v>45809</v>
      </c>
      <c r="O295" s="630" t="s">
        <v>2361</v>
      </c>
      <c r="P295" s="630" t="s">
        <v>1849</v>
      </c>
      <c r="Q295" s="51" t="s">
        <v>2385</v>
      </c>
      <c r="R295" s="619" t="s">
        <v>1849</v>
      </c>
      <c r="S295" s="631" t="s">
        <v>1849</v>
      </c>
    </row>
    <row r="296" spans="2:19">
      <c r="B296" s="51" t="s">
        <v>1770</v>
      </c>
      <c r="C296" s="51" t="s">
        <v>2631</v>
      </c>
      <c r="D296" s="51" t="s">
        <v>2731</v>
      </c>
      <c r="E296" s="51" t="s">
        <v>2389</v>
      </c>
      <c r="F296" s="51" t="s">
        <v>2641</v>
      </c>
      <c r="G296" s="51" t="s">
        <v>1956</v>
      </c>
      <c r="H296" s="51" t="s">
        <v>1744</v>
      </c>
      <c r="I296" s="51" t="s">
        <v>2359</v>
      </c>
      <c r="J296" s="51" t="s">
        <v>2526</v>
      </c>
      <c r="K296" s="628">
        <v>42329</v>
      </c>
      <c r="L296" s="628">
        <v>53651</v>
      </c>
      <c r="M296" s="629">
        <v>183350.26</v>
      </c>
      <c r="N296" s="630">
        <v>45809</v>
      </c>
      <c r="O296" s="630" t="s">
        <v>2361</v>
      </c>
      <c r="P296" s="630" t="s">
        <v>1849</v>
      </c>
      <c r="Q296" s="51" t="s">
        <v>2732</v>
      </c>
      <c r="R296" s="619" t="s">
        <v>1849</v>
      </c>
      <c r="S296" s="631" t="s">
        <v>1849</v>
      </c>
    </row>
    <row r="297" spans="2:19">
      <c r="B297" s="51" t="s">
        <v>1770</v>
      </c>
      <c r="C297" s="51" t="s">
        <v>2631</v>
      </c>
      <c r="D297" s="51" t="s">
        <v>2731</v>
      </c>
      <c r="E297" s="51" t="s">
        <v>2389</v>
      </c>
      <c r="F297" s="51" t="s">
        <v>2641</v>
      </c>
      <c r="G297" s="51" t="s">
        <v>1956</v>
      </c>
      <c r="H297" s="51" t="s">
        <v>1744</v>
      </c>
      <c r="I297" s="51" t="s">
        <v>2359</v>
      </c>
      <c r="J297" s="51" t="s">
        <v>2526</v>
      </c>
      <c r="K297" s="628">
        <v>42329</v>
      </c>
      <c r="L297" s="628">
        <v>52578</v>
      </c>
      <c r="M297" s="629">
        <v>30371.67</v>
      </c>
      <c r="N297" s="630">
        <v>45809</v>
      </c>
      <c r="O297" s="630" t="s">
        <v>2361</v>
      </c>
      <c r="P297" s="630" t="s">
        <v>1849</v>
      </c>
      <c r="Q297" s="51" t="s">
        <v>2733</v>
      </c>
      <c r="R297" s="619" t="s">
        <v>1849</v>
      </c>
      <c r="S297" s="631" t="s">
        <v>1849</v>
      </c>
    </row>
    <row r="298" spans="2:19">
      <c r="B298" s="51" t="s">
        <v>1770</v>
      </c>
      <c r="C298" s="51" t="s">
        <v>2631</v>
      </c>
      <c r="D298" s="51" t="s">
        <v>2731</v>
      </c>
      <c r="E298" s="51" t="s">
        <v>2389</v>
      </c>
      <c r="F298" s="51" t="s">
        <v>2641</v>
      </c>
      <c r="G298" s="51" t="s">
        <v>1956</v>
      </c>
      <c r="H298" s="51" t="s">
        <v>1744</v>
      </c>
      <c r="I298" s="51" t="s">
        <v>2359</v>
      </c>
      <c r="J298" s="51" t="s">
        <v>2526</v>
      </c>
      <c r="K298" s="628">
        <v>42329</v>
      </c>
      <c r="L298" s="628">
        <v>52578</v>
      </c>
      <c r="M298" s="629">
        <v>30371.67</v>
      </c>
      <c r="N298" s="630">
        <v>45809</v>
      </c>
      <c r="O298" s="630" t="s">
        <v>2361</v>
      </c>
      <c r="P298" s="630" t="s">
        <v>1849</v>
      </c>
      <c r="Q298" s="51" t="s">
        <v>2734</v>
      </c>
      <c r="R298" s="619" t="s">
        <v>1849</v>
      </c>
      <c r="S298" s="631" t="s">
        <v>1849</v>
      </c>
    </row>
    <row r="299" spans="2:19">
      <c r="B299" s="51" t="s">
        <v>1770</v>
      </c>
      <c r="C299" s="51" t="s">
        <v>2631</v>
      </c>
      <c r="D299" s="51" t="s">
        <v>2731</v>
      </c>
      <c r="E299" s="51" t="s">
        <v>2389</v>
      </c>
      <c r="F299" s="51" t="s">
        <v>2641</v>
      </c>
      <c r="G299" s="51" t="s">
        <v>1956</v>
      </c>
      <c r="H299" s="51" t="s">
        <v>1744</v>
      </c>
      <c r="I299" s="51" t="s">
        <v>2359</v>
      </c>
      <c r="J299" s="51" t="s">
        <v>2526</v>
      </c>
      <c r="K299" s="628">
        <v>42329</v>
      </c>
      <c r="L299" s="628">
        <v>52578</v>
      </c>
      <c r="M299" s="629">
        <v>30371.67</v>
      </c>
      <c r="N299" s="630">
        <v>45809</v>
      </c>
      <c r="O299" s="630" t="s">
        <v>2361</v>
      </c>
      <c r="P299" s="630" t="s">
        <v>1849</v>
      </c>
      <c r="Q299" s="51" t="s">
        <v>2735</v>
      </c>
      <c r="R299" s="619" t="s">
        <v>1849</v>
      </c>
      <c r="S299" s="631" t="s">
        <v>1849</v>
      </c>
    </row>
    <row r="300" spans="2:19">
      <c r="B300" s="51" t="s">
        <v>1770</v>
      </c>
      <c r="C300" s="51" t="s">
        <v>2631</v>
      </c>
      <c r="D300" s="51" t="s">
        <v>2731</v>
      </c>
      <c r="E300" s="51" t="s">
        <v>2389</v>
      </c>
      <c r="F300" s="51" t="s">
        <v>2641</v>
      </c>
      <c r="G300" s="51" t="s">
        <v>1956</v>
      </c>
      <c r="H300" s="51" t="s">
        <v>1744</v>
      </c>
      <c r="I300" s="51" t="s">
        <v>2359</v>
      </c>
      <c r="J300" s="51" t="s">
        <v>2526</v>
      </c>
      <c r="K300" s="628">
        <v>44096</v>
      </c>
      <c r="L300" s="628">
        <v>55056</v>
      </c>
      <c r="M300" s="629">
        <v>47357.37</v>
      </c>
      <c r="N300" s="630">
        <v>45809</v>
      </c>
      <c r="O300" s="630" t="s">
        <v>2361</v>
      </c>
      <c r="P300" s="630" t="s">
        <v>1849</v>
      </c>
      <c r="Q300" s="51" t="s">
        <v>2736</v>
      </c>
      <c r="R300" s="619" t="s">
        <v>1849</v>
      </c>
      <c r="S300" s="631" t="s">
        <v>1849</v>
      </c>
    </row>
    <row r="301" spans="2:19">
      <c r="B301" s="51" t="s">
        <v>1770</v>
      </c>
      <c r="C301" s="51" t="s">
        <v>2631</v>
      </c>
      <c r="D301" s="51" t="s">
        <v>2731</v>
      </c>
      <c r="E301" s="51" t="s">
        <v>2389</v>
      </c>
      <c r="F301" s="51" t="s">
        <v>2641</v>
      </c>
      <c r="G301" s="51" t="s">
        <v>1956</v>
      </c>
      <c r="H301" s="51" t="s">
        <v>1744</v>
      </c>
      <c r="I301" s="51" t="s">
        <v>2359</v>
      </c>
      <c r="J301" s="51" t="s">
        <v>2526</v>
      </c>
      <c r="K301" s="628">
        <v>44096</v>
      </c>
      <c r="L301" s="628">
        <v>55056</v>
      </c>
      <c r="M301" s="629">
        <v>47357.37</v>
      </c>
      <c r="N301" s="630">
        <v>45809</v>
      </c>
      <c r="O301" s="630" t="s">
        <v>2361</v>
      </c>
      <c r="P301" s="630" t="s">
        <v>1849</v>
      </c>
      <c r="Q301" s="51" t="s">
        <v>2737</v>
      </c>
      <c r="R301" s="619" t="s">
        <v>1849</v>
      </c>
      <c r="S301" s="631" t="s">
        <v>1849</v>
      </c>
    </row>
    <row r="302" spans="2:19">
      <c r="B302" s="51" t="s">
        <v>1770</v>
      </c>
      <c r="C302" s="51" t="s">
        <v>2631</v>
      </c>
      <c r="D302" s="51" t="s">
        <v>2731</v>
      </c>
      <c r="E302" s="51" t="s">
        <v>2389</v>
      </c>
      <c r="F302" s="51" t="s">
        <v>2641</v>
      </c>
      <c r="G302" s="51" t="s">
        <v>1956</v>
      </c>
      <c r="H302" s="51" t="s">
        <v>1744</v>
      </c>
      <c r="I302" s="51" t="s">
        <v>2402</v>
      </c>
      <c r="J302" s="51" t="s">
        <v>2409</v>
      </c>
      <c r="K302" s="628">
        <v>44926</v>
      </c>
      <c r="L302" s="628">
        <v>50404</v>
      </c>
      <c r="M302" s="629">
        <v>109783.38</v>
      </c>
      <c r="N302" s="630">
        <v>45809</v>
      </c>
      <c r="O302" s="630" t="s">
        <v>2361</v>
      </c>
      <c r="P302" s="630" t="s">
        <v>1849</v>
      </c>
      <c r="Q302" s="51" t="s">
        <v>2410</v>
      </c>
      <c r="R302" s="619" t="s">
        <v>1849</v>
      </c>
      <c r="S302" s="631" t="s">
        <v>1849</v>
      </c>
    </row>
    <row r="303" spans="2:19">
      <c r="B303" s="51" t="s">
        <v>1770</v>
      </c>
      <c r="C303" s="51" t="s">
        <v>2631</v>
      </c>
      <c r="D303" s="51" t="s">
        <v>2738</v>
      </c>
      <c r="E303" s="51" t="s">
        <v>2389</v>
      </c>
      <c r="F303" s="51" t="s">
        <v>2668</v>
      </c>
      <c r="G303" s="51" t="s">
        <v>1956</v>
      </c>
      <c r="H303" s="51" t="s">
        <v>1744</v>
      </c>
      <c r="I303" s="51" t="s">
        <v>2391</v>
      </c>
      <c r="J303" s="51" t="s">
        <v>2384</v>
      </c>
      <c r="K303" s="628">
        <v>41275</v>
      </c>
      <c r="L303" s="628">
        <v>52232</v>
      </c>
      <c r="M303" s="629">
        <v>272810.75</v>
      </c>
      <c r="N303" s="630">
        <v>45809</v>
      </c>
      <c r="O303" s="630" t="s">
        <v>2361</v>
      </c>
      <c r="P303" s="630" t="s">
        <v>1849</v>
      </c>
      <c r="Q303" s="51" t="s">
        <v>2385</v>
      </c>
      <c r="R303" s="619" t="s">
        <v>1849</v>
      </c>
      <c r="S303" s="631" t="s">
        <v>1849</v>
      </c>
    </row>
    <row r="304" spans="2:19">
      <c r="B304" s="51" t="s">
        <v>1770</v>
      </c>
      <c r="C304" s="51" t="s">
        <v>2631</v>
      </c>
      <c r="D304" s="51" t="s">
        <v>2738</v>
      </c>
      <c r="E304" s="51" t="s">
        <v>2389</v>
      </c>
      <c r="F304" s="51" t="s">
        <v>2668</v>
      </c>
      <c r="G304" s="51" t="s">
        <v>1956</v>
      </c>
      <c r="H304" s="51" t="s">
        <v>1744</v>
      </c>
      <c r="I304" s="51" t="s">
        <v>2359</v>
      </c>
      <c r="J304" s="51" t="s">
        <v>2526</v>
      </c>
      <c r="K304" s="628">
        <v>42121</v>
      </c>
      <c r="L304" s="628">
        <v>52158</v>
      </c>
      <c r="M304" s="629">
        <v>69557.100000000006</v>
      </c>
      <c r="N304" s="630">
        <v>45809</v>
      </c>
      <c r="O304" s="630" t="s">
        <v>2361</v>
      </c>
      <c r="P304" s="630" t="s">
        <v>1849</v>
      </c>
      <c r="Q304" s="51" t="s">
        <v>2739</v>
      </c>
      <c r="R304" s="619" t="s">
        <v>1849</v>
      </c>
      <c r="S304" s="631" t="s">
        <v>1849</v>
      </c>
    </row>
    <row r="305" spans="2:19">
      <c r="B305" s="51" t="s">
        <v>1770</v>
      </c>
      <c r="C305" s="51" t="s">
        <v>2631</v>
      </c>
      <c r="D305" s="51" t="s">
        <v>2740</v>
      </c>
      <c r="E305" s="51" t="s">
        <v>2357</v>
      </c>
      <c r="F305" s="51" t="s">
        <v>2741</v>
      </c>
      <c r="G305" s="51" t="s">
        <v>1956</v>
      </c>
      <c r="H305" s="51" t="s">
        <v>1744</v>
      </c>
      <c r="I305" s="51" t="s">
        <v>2391</v>
      </c>
      <c r="J305" s="51" t="s">
        <v>2384</v>
      </c>
      <c r="K305" s="628">
        <v>41275</v>
      </c>
      <c r="L305" s="628">
        <v>52232</v>
      </c>
      <c r="M305" s="629">
        <v>257964.7</v>
      </c>
      <c r="N305" s="630">
        <v>45809</v>
      </c>
      <c r="O305" s="630" t="s">
        <v>2361</v>
      </c>
      <c r="P305" s="630" t="s">
        <v>1849</v>
      </c>
      <c r="Q305" s="51" t="s">
        <v>2385</v>
      </c>
      <c r="R305" s="619" t="s">
        <v>1849</v>
      </c>
      <c r="S305" s="631" t="s">
        <v>1849</v>
      </c>
    </row>
    <row r="306" spans="2:19">
      <c r="B306" s="51" t="s">
        <v>1770</v>
      </c>
      <c r="C306" s="51" t="s">
        <v>2631</v>
      </c>
      <c r="D306" s="51" t="s">
        <v>2740</v>
      </c>
      <c r="E306" s="51" t="s">
        <v>2357</v>
      </c>
      <c r="F306" s="51" t="s">
        <v>2741</v>
      </c>
      <c r="G306" s="51" t="s">
        <v>1956</v>
      </c>
      <c r="H306" s="51" t="s">
        <v>1744</v>
      </c>
      <c r="I306" s="51" t="s">
        <v>2402</v>
      </c>
      <c r="J306" s="51" t="s">
        <v>2403</v>
      </c>
      <c r="K306" s="628">
        <v>42016</v>
      </c>
      <c r="L306" s="628">
        <v>53016</v>
      </c>
      <c r="M306" s="629">
        <v>177080.15</v>
      </c>
      <c r="N306" s="630">
        <v>45809</v>
      </c>
      <c r="O306" s="630" t="s">
        <v>2361</v>
      </c>
      <c r="P306" s="630" t="s">
        <v>1849</v>
      </c>
      <c r="Q306" s="51" t="s">
        <v>2742</v>
      </c>
      <c r="R306" s="619" t="s">
        <v>1849</v>
      </c>
      <c r="S306" s="631" t="s">
        <v>1849</v>
      </c>
    </row>
    <row r="307" spans="2:19">
      <c r="B307" s="51" t="s">
        <v>1770</v>
      </c>
      <c r="C307" s="51" t="s">
        <v>2631</v>
      </c>
      <c r="D307" s="51" t="s">
        <v>2743</v>
      </c>
      <c r="E307" s="51" t="s">
        <v>2357</v>
      </c>
      <c r="F307" s="51" t="s">
        <v>2744</v>
      </c>
      <c r="G307" s="51" t="s">
        <v>1956</v>
      </c>
      <c r="H307" s="51" t="s">
        <v>1744</v>
      </c>
      <c r="I307" s="51" t="s">
        <v>2391</v>
      </c>
      <c r="J307" s="51" t="s">
        <v>2384</v>
      </c>
      <c r="K307" s="628">
        <v>41275</v>
      </c>
      <c r="L307" s="628">
        <v>52232</v>
      </c>
      <c r="M307" s="629">
        <v>257964.7</v>
      </c>
      <c r="N307" s="630">
        <v>45809</v>
      </c>
      <c r="O307" s="630" t="s">
        <v>2361</v>
      </c>
      <c r="P307" s="630" t="s">
        <v>1849</v>
      </c>
      <c r="Q307" s="51" t="s">
        <v>2385</v>
      </c>
      <c r="R307" s="619" t="s">
        <v>1849</v>
      </c>
      <c r="S307" s="631" t="s">
        <v>1849</v>
      </c>
    </row>
    <row r="308" spans="2:19">
      <c r="B308" s="51" t="s">
        <v>1770</v>
      </c>
      <c r="C308" s="51" t="s">
        <v>2631</v>
      </c>
      <c r="D308" s="51" t="s">
        <v>2743</v>
      </c>
      <c r="E308" s="51" t="s">
        <v>2357</v>
      </c>
      <c r="F308" s="51" t="s">
        <v>2744</v>
      </c>
      <c r="G308" s="51" t="s">
        <v>1956</v>
      </c>
      <c r="H308" s="51" t="s">
        <v>1744</v>
      </c>
      <c r="I308" s="51" t="s">
        <v>2359</v>
      </c>
      <c r="J308" s="51" t="s">
        <v>2526</v>
      </c>
      <c r="K308" s="628">
        <v>42121</v>
      </c>
      <c r="L308" s="628">
        <v>52158</v>
      </c>
      <c r="M308" s="629">
        <v>41691.870000000003</v>
      </c>
      <c r="N308" s="630">
        <v>45809</v>
      </c>
      <c r="O308" s="630" t="s">
        <v>2361</v>
      </c>
      <c r="P308" s="630" t="s">
        <v>1849</v>
      </c>
      <c r="Q308" s="51" t="s">
        <v>2745</v>
      </c>
      <c r="R308" s="619" t="s">
        <v>1849</v>
      </c>
      <c r="S308" s="631" t="s">
        <v>1849</v>
      </c>
    </row>
    <row r="309" spans="2:19">
      <c r="B309" s="51" t="s">
        <v>1770</v>
      </c>
      <c r="C309" s="51" t="s">
        <v>2631</v>
      </c>
      <c r="D309" s="51" t="s">
        <v>2743</v>
      </c>
      <c r="E309" s="51" t="s">
        <v>2357</v>
      </c>
      <c r="F309" s="51" t="s">
        <v>2744</v>
      </c>
      <c r="G309" s="51" t="s">
        <v>1956</v>
      </c>
      <c r="H309" s="51" t="s">
        <v>1744</v>
      </c>
      <c r="I309" s="51" t="s">
        <v>2402</v>
      </c>
      <c r="J309" s="51" t="s">
        <v>2403</v>
      </c>
      <c r="K309" s="628">
        <v>42023</v>
      </c>
      <c r="L309" s="628">
        <v>53023</v>
      </c>
      <c r="M309" s="629">
        <v>177195.88</v>
      </c>
      <c r="N309" s="630">
        <v>45809</v>
      </c>
      <c r="O309" s="630" t="s">
        <v>2361</v>
      </c>
      <c r="P309" s="630" t="s">
        <v>1849</v>
      </c>
      <c r="Q309" s="51" t="s">
        <v>2746</v>
      </c>
      <c r="R309" s="619" t="s">
        <v>1849</v>
      </c>
      <c r="S309" s="631" t="s">
        <v>1849</v>
      </c>
    </row>
    <row r="310" spans="2:19">
      <c r="B310" s="51" t="s">
        <v>1770</v>
      </c>
      <c r="C310" s="51" t="s">
        <v>2631</v>
      </c>
      <c r="D310" s="51" t="s">
        <v>2747</v>
      </c>
      <c r="E310" s="51" t="s">
        <v>2389</v>
      </c>
      <c r="F310" s="51" t="s">
        <v>2637</v>
      </c>
      <c r="G310" s="51" t="s">
        <v>1956</v>
      </c>
      <c r="H310" s="51" t="s">
        <v>1744</v>
      </c>
      <c r="I310" s="51" t="s">
        <v>2391</v>
      </c>
      <c r="J310" s="51" t="s">
        <v>2384</v>
      </c>
      <c r="K310" s="628">
        <v>41275</v>
      </c>
      <c r="L310" s="628">
        <v>52232</v>
      </c>
      <c r="M310" s="629">
        <v>107257.42</v>
      </c>
      <c r="N310" s="630">
        <v>45809</v>
      </c>
      <c r="O310" s="630" t="s">
        <v>2361</v>
      </c>
      <c r="P310" s="630" t="s">
        <v>1849</v>
      </c>
      <c r="Q310" s="51" t="s">
        <v>2385</v>
      </c>
      <c r="R310" s="619" t="s">
        <v>1849</v>
      </c>
      <c r="S310" s="631" t="s">
        <v>1849</v>
      </c>
    </row>
    <row r="311" spans="2:19">
      <c r="B311" s="51" t="s">
        <v>1770</v>
      </c>
      <c r="C311" s="51" t="s">
        <v>2631</v>
      </c>
      <c r="D311" s="51" t="s">
        <v>2747</v>
      </c>
      <c r="E311" s="51" t="s">
        <v>2389</v>
      </c>
      <c r="F311" s="51" t="s">
        <v>2637</v>
      </c>
      <c r="G311" s="51" t="s">
        <v>1956</v>
      </c>
      <c r="H311" s="51" t="s">
        <v>1744</v>
      </c>
      <c r="I311" s="51" t="s">
        <v>2402</v>
      </c>
      <c r="J311" s="51" t="s">
        <v>2403</v>
      </c>
      <c r="K311" s="628">
        <v>42121</v>
      </c>
      <c r="L311" s="628">
        <v>51428</v>
      </c>
      <c r="M311" s="629">
        <v>30161.52</v>
      </c>
      <c r="N311" s="630">
        <v>45809</v>
      </c>
      <c r="O311" s="630" t="s">
        <v>2361</v>
      </c>
      <c r="P311" s="630" t="s">
        <v>1849</v>
      </c>
      <c r="Q311" s="51" t="s">
        <v>2748</v>
      </c>
      <c r="R311" s="619" t="s">
        <v>1849</v>
      </c>
      <c r="S311" s="631" t="s">
        <v>1849</v>
      </c>
    </row>
    <row r="312" spans="2:19">
      <c r="B312" s="51" t="s">
        <v>1770</v>
      </c>
      <c r="C312" s="51" t="s">
        <v>2631</v>
      </c>
      <c r="D312" s="51" t="s">
        <v>2747</v>
      </c>
      <c r="E312" s="51" t="s">
        <v>2389</v>
      </c>
      <c r="F312" s="51" t="s">
        <v>2637</v>
      </c>
      <c r="G312" s="51" t="s">
        <v>1956</v>
      </c>
      <c r="H312" s="51" t="s">
        <v>1744</v>
      </c>
      <c r="I312" s="51" t="s">
        <v>2402</v>
      </c>
      <c r="J312" s="51" t="s">
        <v>2409</v>
      </c>
      <c r="K312" s="628">
        <v>44681</v>
      </c>
      <c r="L312" s="628">
        <v>51647</v>
      </c>
      <c r="M312" s="629">
        <v>243804.57</v>
      </c>
      <c r="N312" s="630">
        <v>45809</v>
      </c>
      <c r="O312" s="630" t="s">
        <v>2361</v>
      </c>
      <c r="P312" s="630" t="s">
        <v>1849</v>
      </c>
      <c r="Q312" s="51" t="s">
        <v>2410</v>
      </c>
      <c r="R312" s="619" t="s">
        <v>1849</v>
      </c>
      <c r="S312" s="631" t="s">
        <v>1849</v>
      </c>
    </row>
    <row r="313" spans="2:19">
      <c r="B313" s="51" t="s">
        <v>1770</v>
      </c>
      <c r="C313" s="51" t="s">
        <v>2631</v>
      </c>
      <c r="D313" s="51" t="s">
        <v>2749</v>
      </c>
      <c r="E313" s="51" t="s">
        <v>2389</v>
      </c>
      <c r="F313" s="51" t="s">
        <v>2639</v>
      </c>
      <c r="G313" s="51" t="s">
        <v>1956</v>
      </c>
      <c r="H313" s="51" t="s">
        <v>1744</v>
      </c>
      <c r="I313" s="51" t="s">
        <v>2391</v>
      </c>
      <c r="J313" s="51" t="s">
        <v>2384</v>
      </c>
      <c r="K313" s="628">
        <v>41275</v>
      </c>
      <c r="L313" s="628">
        <v>52232</v>
      </c>
      <c r="M313" s="629">
        <v>107257.42</v>
      </c>
      <c r="N313" s="630">
        <v>45809</v>
      </c>
      <c r="O313" s="630" t="s">
        <v>2361</v>
      </c>
      <c r="P313" s="630" t="s">
        <v>1849</v>
      </c>
      <c r="Q313" s="51" t="s">
        <v>2385</v>
      </c>
      <c r="R313" s="619" t="s">
        <v>1849</v>
      </c>
      <c r="S313" s="631" t="s">
        <v>1849</v>
      </c>
    </row>
    <row r="314" spans="2:19">
      <c r="B314" s="51" t="s">
        <v>1770</v>
      </c>
      <c r="C314" s="51" t="s">
        <v>2631</v>
      </c>
      <c r="D314" s="51" t="s">
        <v>2749</v>
      </c>
      <c r="E314" s="51" t="s">
        <v>2389</v>
      </c>
      <c r="F314" s="51" t="s">
        <v>2639</v>
      </c>
      <c r="G314" s="51" t="s">
        <v>1956</v>
      </c>
      <c r="H314" s="51" t="s">
        <v>1744</v>
      </c>
      <c r="I314" s="51" t="s">
        <v>2402</v>
      </c>
      <c r="J314" s="51" t="s">
        <v>2403</v>
      </c>
      <c r="K314" s="628">
        <v>42121</v>
      </c>
      <c r="L314" s="628">
        <v>51428</v>
      </c>
      <c r="M314" s="629">
        <v>30161.52</v>
      </c>
      <c r="N314" s="630">
        <v>45809</v>
      </c>
      <c r="O314" s="630" t="s">
        <v>2361</v>
      </c>
      <c r="P314" s="630" t="s">
        <v>1849</v>
      </c>
      <c r="Q314" s="51" t="s">
        <v>2748</v>
      </c>
      <c r="R314" s="619" t="s">
        <v>1849</v>
      </c>
      <c r="S314" s="631" t="s">
        <v>1849</v>
      </c>
    </row>
    <row r="315" spans="2:19">
      <c r="B315" s="51" t="s">
        <v>1770</v>
      </c>
      <c r="C315" s="51" t="s">
        <v>2631</v>
      </c>
      <c r="D315" s="51" t="s">
        <v>2749</v>
      </c>
      <c r="E315" s="51" t="s">
        <v>2389</v>
      </c>
      <c r="F315" s="51" t="s">
        <v>2639</v>
      </c>
      <c r="G315" s="51" t="s">
        <v>1956</v>
      </c>
      <c r="H315" s="51" t="s">
        <v>1744</v>
      </c>
      <c r="I315" s="51" t="s">
        <v>2402</v>
      </c>
      <c r="J315" s="51" t="s">
        <v>2409</v>
      </c>
      <c r="K315" s="628">
        <v>44492</v>
      </c>
      <c r="L315" s="628">
        <v>53314</v>
      </c>
      <c r="M315" s="629">
        <v>475022.83</v>
      </c>
      <c r="N315" s="630">
        <v>45809</v>
      </c>
      <c r="O315" s="630" t="s">
        <v>2361</v>
      </c>
      <c r="P315" s="630" t="s">
        <v>1849</v>
      </c>
      <c r="Q315" s="51" t="s">
        <v>2410</v>
      </c>
      <c r="R315" s="619" t="s">
        <v>1849</v>
      </c>
      <c r="S315" s="631" t="s">
        <v>1849</v>
      </c>
    </row>
    <row r="316" spans="2:19">
      <c r="B316" s="51" t="s">
        <v>1770</v>
      </c>
      <c r="C316" s="51" t="s">
        <v>2631</v>
      </c>
      <c r="D316" s="51" t="s">
        <v>2750</v>
      </c>
      <c r="E316" s="51" t="s">
        <v>2389</v>
      </c>
      <c r="F316" s="51" t="s">
        <v>2641</v>
      </c>
      <c r="G316" s="51" t="s">
        <v>1956</v>
      </c>
      <c r="H316" s="51" t="s">
        <v>1744</v>
      </c>
      <c r="I316" s="51" t="s">
        <v>2391</v>
      </c>
      <c r="J316" s="51" t="s">
        <v>2384</v>
      </c>
      <c r="K316" s="628">
        <v>41275</v>
      </c>
      <c r="L316" s="628">
        <v>52232</v>
      </c>
      <c r="M316" s="629">
        <v>107257.42</v>
      </c>
      <c r="N316" s="630">
        <v>45809</v>
      </c>
      <c r="O316" s="630" t="s">
        <v>2361</v>
      </c>
      <c r="P316" s="630" t="s">
        <v>1849</v>
      </c>
      <c r="Q316" s="51" t="s">
        <v>2385</v>
      </c>
      <c r="R316" s="619" t="s">
        <v>1849</v>
      </c>
      <c r="S316" s="631" t="s">
        <v>1849</v>
      </c>
    </row>
    <row r="317" spans="2:19">
      <c r="B317" s="51" t="s">
        <v>1770</v>
      </c>
      <c r="C317" s="51" t="s">
        <v>2631</v>
      </c>
      <c r="D317" s="51" t="s">
        <v>2750</v>
      </c>
      <c r="E317" s="51" t="s">
        <v>2389</v>
      </c>
      <c r="F317" s="51" t="s">
        <v>2641</v>
      </c>
      <c r="G317" s="51" t="s">
        <v>1956</v>
      </c>
      <c r="H317" s="51" t="s">
        <v>1744</v>
      </c>
      <c r="I317" s="51" t="s">
        <v>2402</v>
      </c>
      <c r="J317" s="51" t="s">
        <v>2403</v>
      </c>
      <c r="K317" s="628">
        <v>42121</v>
      </c>
      <c r="L317" s="628">
        <v>51428</v>
      </c>
      <c r="M317" s="629">
        <v>30161.52</v>
      </c>
      <c r="N317" s="630">
        <v>45809</v>
      </c>
      <c r="O317" s="630" t="s">
        <v>2361</v>
      </c>
      <c r="P317" s="630" t="s">
        <v>1849</v>
      </c>
      <c r="Q317" s="51" t="s">
        <v>2748</v>
      </c>
      <c r="R317" s="619" t="s">
        <v>1849</v>
      </c>
      <c r="S317" s="631" t="s">
        <v>1849</v>
      </c>
    </row>
    <row r="318" spans="2:19">
      <c r="B318" s="51" t="s">
        <v>1770</v>
      </c>
      <c r="C318" s="51" t="s">
        <v>2631</v>
      </c>
      <c r="D318" s="51" t="s">
        <v>2750</v>
      </c>
      <c r="E318" s="51" t="s">
        <v>2389</v>
      </c>
      <c r="F318" s="51" t="s">
        <v>2641</v>
      </c>
      <c r="G318" s="51" t="s">
        <v>1956</v>
      </c>
      <c r="H318" s="51" t="s">
        <v>1744</v>
      </c>
      <c r="I318" s="51" t="s">
        <v>2402</v>
      </c>
      <c r="J318" s="51" t="s">
        <v>2409</v>
      </c>
      <c r="K318" s="628">
        <v>44422</v>
      </c>
      <c r="L318" s="628">
        <v>53612</v>
      </c>
      <c r="M318" s="629">
        <v>400068.36</v>
      </c>
      <c r="N318" s="630">
        <v>45809</v>
      </c>
      <c r="O318" s="630" t="s">
        <v>2361</v>
      </c>
      <c r="P318" s="630" t="s">
        <v>1849</v>
      </c>
      <c r="Q318" s="51" t="s">
        <v>2410</v>
      </c>
      <c r="R318" s="619" t="s">
        <v>1849</v>
      </c>
      <c r="S318" s="631" t="s">
        <v>1849</v>
      </c>
    </row>
    <row r="319" spans="2:19">
      <c r="B319" s="51" t="s">
        <v>1770</v>
      </c>
      <c r="C319" s="51" t="s">
        <v>2631</v>
      </c>
      <c r="D319" s="51" t="s">
        <v>2751</v>
      </c>
      <c r="E319" s="51" t="s">
        <v>2389</v>
      </c>
      <c r="F319" s="51" t="s">
        <v>2668</v>
      </c>
      <c r="G319" s="51" t="s">
        <v>1956</v>
      </c>
      <c r="H319" s="51" t="s">
        <v>1744</v>
      </c>
      <c r="I319" s="51" t="s">
        <v>2391</v>
      </c>
      <c r="J319" s="51" t="s">
        <v>2384</v>
      </c>
      <c r="K319" s="628">
        <v>41275</v>
      </c>
      <c r="L319" s="628">
        <v>52232</v>
      </c>
      <c r="M319" s="629">
        <v>107257.42</v>
      </c>
      <c r="N319" s="630">
        <v>45809</v>
      </c>
      <c r="O319" s="630" t="s">
        <v>2361</v>
      </c>
      <c r="P319" s="630" t="s">
        <v>1849</v>
      </c>
      <c r="Q319" s="51" t="s">
        <v>2385</v>
      </c>
      <c r="R319" s="619" t="s">
        <v>1849</v>
      </c>
      <c r="S319" s="631" t="s">
        <v>1849</v>
      </c>
    </row>
    <row r="320" spans="2:19">
      <c r="B320" s="51" t="s">
        <v>1770</v>
      </c>
      <c r="C320" s="51" t="s">
        <v>2631</v>
      </c>
      <c r="D320" s="51" t="s">
        <v>2751</v>
      </c>
      <c r="E320" s="51" t="s">
        <v>2389</v>
      </c>
      <c r="F320" s="51" t="s">
        <v>2668</v>
      </c>
      <c r="G320" s="51" t="s">
        <v>1956</v>
      </c>
      <c r="H320" s="51" t="s">
        <v>1744</v>
      </c>
      <c r="I320" s="51" t="s">
        <v>2402</v>
      </c>
      <c r="J320" s="51" t="s">
        <v>2403</v>
      </c>
      <c r="K320" s="628">
        <v>42121</v>
      </c>
      <c r="L320" s="628">
        <v>51428</v>
      </c>
      <c r="M320" s="629">
        <v>14780.2</v>
      </c>
      <c r="N320" s="630">
        <v>45809</v>
      </c>
      <c r="O320" s="630" t="s">
        <v>2361</v>
      </c>
      <c r="P320" s="630" t="s">
        <v>1849</v>
      </c>
      <c r="Q320" s="51" t="s">
        <v>2748</v>
      </c>
      <c r="R320" s="619" t="s">
        <v>1849</v>
      </c>
      <c r="S320" s="631" t="s">
        <v>1849</v>
      </c>
    </row>
    <row r="321" spans="2:19">
      <c r="B321" s="51" t="s">
        <v>1770</v>
      </c>
      <c r="C321" s="51" t="s">
        <v>2631</v>
      </c>
      <c r="D321" s="51" t="s">
        <v>2752</v>
      </c>
      <c r="E321" s="51" t="s">
        <v>2357</v>
      </c>
      <c r="F321" s="51" t="s">
        <v>2633</v>
      </c>
      <c r="G321" s="51" t="s">
        <v>1956</v>
      </c>
      <c r="H321" s="51" t="s">
        <v>1744</v>
      </c>
      <c r="I321" s="51" t="s">
        <v>2391</v>
      </c>
      <c r="J321" s="51" t="s">
        <v>2384</v>
      </c>
      <c r="K321" s="628">
        <v>41275</v>
      </c>
      <c r="L321" s="628">
        <v>52232</v>
      </c>
      <c r="M321" s="629">
        <v>25024.62</v>
      </c>
      <c r="N321" s="630">
        <v>45809</v>
      </c>
      <c r="O321" s="630" t="s">
        <v>2361</v>
      </c>
      <c r="P321" s="630" t="s">
        <v>1849</v>
      </c>
      <c r="Q321" s="51" t="s">
        <v>2385</v>
      </c>
      <c r="R321" s="619" t="s">
        <v>1849</v>
      </c>
      <c r="S321" s="631" t="s">
        <v>1849</v>
      </c>
    </row>
    <row r="322" spans="2:19">
      <c r="B322" s="51" t="s">
        <v>1770</v>
      </c>
      <c r="C322" s="51" t="s">
        <v>2631</v>
      </c>
      <c r="D322" s="51" t="s">
        <v>2753</v>
      </c>
      <c r="E322" s="51" t="s">
        <v>2357</v>
      </c>
      <c r="F322" s="51" t="s">
        <v>2635</v>
      </c>
      <c r="G322" s="51" t="s">
        <v>1956</v>
      </c>
      <c r="H322" s="51" t="s">
        <v>1744</v>
      </c>
      <c r="I322" s="51" t="s">
        <v>2391</v>
      </c>
      <c r="J322" s="51" t="s">
        <v>2384</v>
      </c>
      <c r="K322" s="628">
        <v>41275</v>
      </c>
      <c r="L322" s="628">
        <v>52232</v>
      </c>
      <c r="M322" s="629">
        <v>25024.62</v>
      </c>
      <c r="N322" s="630">
        <v>45809</v>
      </c>
      <c r="O322" s="630" t="s">
        <v>2361</v>
      </c>
      <c r="P322" s="630" t="s">
        <v>1849</v>
      </c>
      <c r="Q322" s="51" t="s">
        <v>2385</v>
      </c>
      <c r="R322" s="619" t="s">
        <v>1849</v>
      </c>
      <c r="S322" s="631" t="s">
        <v>1849</v>
      </c>
    </row>
    <row r="323" spans="2:19">
      <c r="B323" s="51" t="s">
        <v>1770</v>
      </c>
      <c r="C323" s="51" t="s">
        <v>2631</v>
      </c>
      <c r="D323" s="51" t="s">
        <v>2754</v>
      </c>
      <c r="E323" s="51" t="s">
        <v>2389</v>
      </c>
      <c r="F323" s="51" t="s">
        <v>2637</v>
      </c>
      <c r="G323" s="51" t="s">
        <v>1956</v>
      </c>
      <c r="H323" s="51" t="s">
        <v>1744</v>
      </c>
      <c r="I323" s="51" t="s">
        <v>2391</v>
      </c>
      <c r="J323" s="51" t="s">
        <v>2384</v>
      </c>
      <c r="K323" s="628">
        <v>41275</v>
      </c>
      <c r="L323" s="628">
        <v>52232</v>
      </c>
      <c r="M323" s="629">
        <v>25024.62</v>
      </c>
      <c r="N323" s="630">
        <v>45809</v>
      </c>
      <c r="O323" s="630" t="s">
        <v>2361</v>
      </c>
      <c r="P323" s="630" t="s">
        <v>1849</v>
      </c>
      <c r="Q323" s="51" t="s">
        <v>2385</v>
      </c>
      <c r="R323" s="619" t="s">
        <v>1849</v>
      </c>
      <c r="S323" s="631" t="s">
        <v>1849</v>
      </c>
    </row>
    <row r="324" spans="2:19">
      <c r="B324" s="51" t="s">
        <v>1770</v>
      </c>
      <c r="C324" s="51" t="s">
        <v>2631</v>
      </c>
      <c r="D324" s="51" t="s">
        <v>2755</v>
      </c>
      <c r="E324" s="51" t="s">
        <v>2389</v>
      </c>
      <c r="F324" s="51" t="s">
        <v>2639</v>
      </c>
      <c r="G324" s="51" t="s">
        <v>1956</v>
      </c>
      <c r="H324" s="51" t="s">
        <v>1744</v>
      </c>
      <c r="I324" s="51" t="s">
        <v>2391</v>
      </c>
      <c r="J324" s="51" t="s">
        <v>2384</v>
      </c>
      <c r="K324" s="628">
        <v>41275</v>
      </c>
      <c r="L324" s="628">
        <v>52232</v>
      </c>
      <c r="M324" s="629">
        <v>25024.62</v>
      </c>
      <c r="N324" s="630">
        <v>45809</v>
      </c>
      <c r="O324" s="630" t="s">
        <v>2361</v>
      </c>
      <c r="P324" s="630" t="s">
        <v>1849</v>
      </c>
      <c r="Q324" s="51" t="s">
        <v>2385</v>
      </c>
      <c r="R324" s="619" t="s">
        <v>1849</v>
      </c>
      <c r="S324" s="631" t="s">
        <v>1849</v>
      </c>
    </row>
    <row r="325" spans="2:19">
      <c r="B325" s="51" t="s">
        <v>1770</v>
      </c>
      <c r="C325" s="51" t="s">
        <v>2631</v>
      </c>
      <c r="D325" s="51" t="s">
        <v>2756</v>
      </c>
      <c r="E325" s="51" t="s">
        <v>2389</v>
      </c>
      <c r="F325" s="51" t="s">
        <v>2641</v>
      </c>
      <c r="G325" s="51" t="s">
        <v>1956</v>
      </c>
      <c r="H325" s="51" t="s">
        <v>1744</v>
      </c>
      <c r="I325" s="51" t="s">
        <v>2391</v>
      </c>
      <c r="J325" s="51" t="s">
        <v>2384</v>
      </c>
      <c r="K325" s="628">
        <v>41275</v>
      </c>
      <c r="L325" s="628">
        <v>52232</v>
      </c>
      <c r="M325" s="629">
        <v>25024.62</v>
      </c>
      <c r="N325" s="630">
        <v>45809</v>
      </c>
      <c r="O325" s="630" t="s">
        <v>2361</v>
      </c>
      <c r="P325" s="630" t="s">
        <v>1849</v>
      </c>
      <c r="Q325" s="51" t="s">
        <v>2385</v>
      </c>
      <c r="R325" s="619" t="s">
        <v>1849</v>
      </c>
      <c r="S325" s="631" t="s">
        <v>1849</v>
      </c>
    </row>
    <row r="326" spans="2:19">
      <c r="B326" s="51" t="s">
        <v>1770</v>
      </c>
      <c r="C326" s="51" t="s">
        <v>2631</v>
      </c>
      <c r="D326" s="51" t="s">
        <v>2757</v>
      </c>
      <c r="E326" s="51" t="s">
        <v>2357</v>
      </c>
      <c r="F326" s="51" t="s">
        <v>2683</v>
      </c>
      <c r="G326" s="51" t="s">
        <v>1956</v>
      </c>
      <c r="H326" s="51" t="s">
        <v>1744</v>
      </c>
      <c r="I326" s="51" t="s">
        <v>2391</v>
      </c>
      <c r="J326" s="51" t="s">
        <v>2384</v>
      </c>
      <c r="K326" s="628">
        <v>41275</v>
      </c>
      <c r="L326" s="628">
        <v>52232</v>
      </c>
      <c r="M326" s="629">
        <v>59744.37</v>
      </c>
      <c r="N326" s="630">
        <v>45809</v>
      </c>
      <c r="O326" s="630" t="s">
        <v>2361</v>
      </c>
      <c r="P326" s="630" t="s">
        <v>1849</v>
      </c>
      <c r="Q326" s="51" t="s">
        <v>2385</v>
      </c>
      <c r="R326" s="619" t="s">
        <v>1849</v>
      </c>
      <c r="S326" s="631" t="s">
        <v>1849</v>
      </c>
    </row>
    <row r="327" spans="2:19">
      <c r="B327" s="51" t="s">
        <v>1770</v>
      </c>
      <c r="C327" s="51" t="s">
        <v>2631</v>
      </c>
      <c r="D327" s="51" t="s">
        <v>2758</v>
      </c>
      <c r="E327" s="51" t="s">
        <v>2357</v>
      </c>
      <c r="F327" s="51" t="s">
        <v>2685</v>
      </c>
      <c r="G327" s="51" t="s">
        <v>1956</v>
      </c>
      <c r="H327" s="51" t="s">
        <v>1744</v>
      </c>
      <c r="I327" s="51" t="s">
        <v>2391</v>
      </c>
      <c r="J327" s="51" t="s">
        <v>2384</v>
      </c>
      <c r="K327" s="628">
        <v>41275</v>
      </c>
      <c r="L327" s="628">
        <v>52232</v>
      </c>
      <c r="M327" s="629">
        <v>59744.37</v>
      </c>
      <c r="N327" s="630">
        <v>45809</v>
      </c>
      <c r="O327" s="630" t="s">
        <v>2361</v>
      </c>
      <c r="P327" s="630" t="s">
        <v>1849</v>
      </c>
      <c r="Q327" s="51" t="s">
        <v>2385</v>
      </c>
      <c r="R327" s="619" t="s">
        <v>1849</v>
      </c>
      <c r="S327" s="631" t="s">
        <v>1849</v>
      </c>
    </row>
    <row r="328" spans="2:19">
      <c r="B328" s="51" t="s">
        <v>1770</v>
      </c>
      <c r="C328" s="51" t="s">
        <v>2631</v>
      </c>
      <c r="D328" s="51" t="s">
        <v>2759</v>
      </c>
      <c r="E328" s="51" t="s">
        <v>2389</v>
      </c>
      <c r="F328" s="51" t="s">
        <v>2760</v>
      </c>
      <c r="G328" s="51" t="s">
        <v>1956</v>
      </c>
      <c r="H328" s="51" t="s">
        <v>1744</v>
      </c>
      <c r="I328" s="51" t="s">
        <v>2391</v>
      </c>
      <c r="J328" s="51" t="s">
        <v>2384</v>
      </c>
      <c r="K328" s="628">
        <v>41275</v>
      </c>
      <c r="L328" s="628">
        <v>52232</v>
      </c>
      <c r="M328" s="629">
        <v>68943.38</v>
      </c>
      <c r="N328" s="630">
        <v>45809</v>
      </c>
      <c r="O328" s="630" t="s">
        <v>2361</v>
      </c>
      <c r="P328" s="630" t="s">
        <v>1849</v>
      </c>
      <c r="Q328" s="51" t="s">
        <v>2385</v>
      </c>
      <c r="R328" s="619" t="s">
        <v>1849</v>
      </c>
      <c r="S328" s="631" t="s">
        <v>1849</v>
      </c>
    </row>
    <row r="329" spans="2:19">
      <c r="B329" s="51" t="s">
        <v>1770</v>
      </c>
      <c r="C329" s="51" t="s">
        <v>2631</v>
      </c>
      <c r="D329" s="51" t="s">
        <v>2759</v>
      </c>
      <c r="E329" s="51" t="s">
        <v>2389</v>
      </c>
      <c r="F329" s="51" t="s">
        <v>2760</v>
      </c>
      <c r="G329" s="51" t="s">
        <v>1956</v>
      </c>
      <c r="H329" s="51" t="s">
        <v>1744</v>
      </c>
      <c r="I329" s="51" t="s">
        <v>2402</v>
      </c>
      <c r="J329" s="51" t="s">
        <v>2409</v>
      </c>
      <c r="K329" s="628">
        <v>44691</v>
      </c>
      <c r="L329" s="628">
        <v>56701</v>
      </c>
      <c r="M329" s="629">
        <v>44307.93</v>
      </c>
      <c r="N329" s="630">
        <v>45809</v>
      </c>
      <c r="O329" s="630" t="s">
        <v>2361</v>
      </c>
      <c r="P329" s="630" t="s">
        <v>1849</v>
      </c>
      <c r="Q329" s="51" t="s">
        <v>2410</v>
      </c>
      <c r="R329" s="619" t="s">
        <v>1849</v>
      </c>
      <c r="S329" s="631" t="s">
        <v>1849</v>
      </c>
    </row>
    <row r="330" spans="2:19">
      <c r="B330" s="51" t="s">
        <v>1770</v>
      </c>
      <c r="C330" s="51" t="s">
        <v>2631</v>
      </c>
      <c r="D330" s="51" t="s">
        <v>2761</v>
      </c>
      <c r="E330" s="51" t="s">
        <v>2389</v>
      </c>
      <c r="F330" s="51" t="s">
        <v>2762</v>
      </c>
      <c r="G330" s="51" t="s">
        <v>1956</v>
      </c>
      <c r="H330" s="51" t="s">
        <v>1744</v>
      </c>
      <c r="I330" s="51" t="s">
        <v>2391</v>
      </c>
      <c r="J330" s="51" t="s">
        <v>2384</v>
      </c>
      <c r="K330" s="628">
        <v>41275</v>
      </c>
      <c r="L330" s="628">
        <v>52232</v>
      </c>
      <c r="M330" s="629">
        <v>68943.38</v>
      </c>
      <c r="N330" s="630">
        <v>45809</v>
      </c>
      <c r="O330" s="630" t="s">
        <v>2361</v>
      </c>
      <c r="P330" s="630" t="s">
        <v>1849</v>
      </c>
      <c r="Q330" s="51" t="s">
        <v>2385</v>
      </c>
      <c r="R330" s="619" t="s">
        <v>1849</v>
      </c>
      <c r="S330" s="631" t="s">
        <v>1849</v>
      </c>
    </row>
    <row r="331" spans="2:19">
      <c r="B331" s="51" t="s">
        <v>1770</v>
      </c>
      <c r="C331" s="51" t="s">
        <v>2631</v>
      </c>
      <c r="D331" s="51" t="s">
        <v>2761</v>
      </c>
      <c r="E331" s="51" t="s">
        <v>2389</v>
      </c>
      <c r="F331" s="51" t="s">
        <v>2762</v>
      </c>
      <c r="G331" s="51" t="s">
        <v>1956</v>
      </c>
      <c r="H331" s="51" t="s">
        <v>1744</v>
      </c>
      <c r="I331" s="51" t="s">
        <v>2402</v>
      </c>
      <c r="J331" s="51" t="s">
        <v>2409</v>
      </c>
      <c r="K331" s="628">
        <v>44691</v>
      </c>
      <c r="L331" s="628">
        <v>56677</v>
      </c>
      <c r="M331" s="629">
        <v>47542.68</v>
      </c>
      <c r="N331" s="630">
        <v>45809</v>
      </c>
      <c r="O331" s="630" t="s">
        <v>2361</v>
      </c>
      <c r="P331" s="630" t="s">
        <v>1849</v>
      </c>
      <c r="Q331" s="51" t="s">
        <v>2410</v>
      </c>
      <c r="R331" s="619" t="s">
        <v>1849</v>
      </c>
      <c r="S331" s="631" t="s">
        <v>1849</v>
      </c>
    </row>
    <row r="332" spans="2:19">
      <c r="B332" s="51" t="s">
        <v>1770</v>
      </c>
      <c r="C332" s="51" t="s">
        <v>2631</v>
      </c>
      <c r="D332" s="51" t="s">
        <v>2763</v>
      </c>
      <c r="E332" s="51" t="s">
        <v>2357</v>
      </c>
      <c r="F332" s="51" t="s">
        <v>2688</v>
      </c>
      <c r="G332" s="51" t="s">
        <v>1956</v>
      </c>
      <c r="H332" s="51" t="s">
        <v>1744</v>
      </c>
      <c r="I332" s="51" t="s">
        <v>2359</v>
      </c>
      <c r="J332" s="51" t="s">
        <v>2671</v>
      </c>
      <c r="K332" s="628">
        <v>45548</v>
      </c>
      <c r="L332" s="628">
        <v>56139</v>
      </c>
      <c r="M332" s="629">
        <v>508001.24</v>
      </c>
      <c r="N332" s="630">
        <v>45809</v>
      </c>
      <c r="O332" s="630" t="s">
        <v>2361</v>
      </c>
      <c r="P332" s="630" t="s">
        <v>2672</v>
      </c>
      <c r="Q332" s="51" t="s">
        <v>2764</v>
      </c>
      <c r="R332" s="619" t="s">
        <v>1849</v>
      </c>
      <c r="S332" s="631" t="s">
        <v>1849</v>
      </c>
    </row>
    <row r="333" spans="2:19">
      <c r="B333" s="51" t="s">
        <v>1770</v>
      </c>
      <c r="C333" s="51" t="s">
        <v>2631</v>
      </c>
      <c r="D333" s="51" t="s">
        <v>2765</v>
      </c>
      <c r="E333" s="51" t="s">
        <v>2357</v>
      </c>
      <c r="F333" s="51" t="s">
        <v>2688</v>
      </c>
      <c r="G333" s="51" t="s">
        <v>1956</v>
      </c>
      <c r="H333" s="51" t="s">
        <v>1744</v>
      </c>
      <c r="I333" s="51" t="s">
        <v>2359</v>
      </c>
      <c r="J333" s="51" t="s">
        <v>2671</v>
      </c>
      <c r="K333" s="628">
        <v>45548</v>
      </c>
      <c r="L333" s="628">
        <v>56139</v>
      </c>
      <c r="M333" s="629">
        <v>508001.24</v>
      </c>
      <c r="N333" s="630">
        <v>45809</v>
      </c>
      <c r="O333" s="630" t="s">
        <v>2361</v>
      </c>
      <c r="P333" s="630" t="s">
        <v>2672</v>
      </c>
      <c r="Q333" s="51" t="s">
        <v>2764</v>
      </c>
      <c r="R333" s="619" t="s">
        <v>1849</v>
      </c>
      <c r="S333" s="631" t="s">
        <v>1849</v>
      </c>
    </row>
    <row r="334" spans="2:19">
      <c r="B334" s="51" t="s">
        <v>1770</v>
      </c>
      <c r="C334" s="51" t="s">
        <v>2631</v>
      </c>
      <c r="D334" s="51" t="s">
        <v>2766</v>
      </c>
      <c r="E334" s="51" t="s">
        <v>2357</v>
      </c>
      <c r="F334" s="51" t="s">
        <v>2688</v>
      </c>
      <c r="G334" s="51" t="s">
        <v>1956</v>
      </c>
      <c r="H334" s="51" t="s">
        <v>1744</v>
      </c>
      <c r="I334" s="51" t="s">
        <v>2359</v>
      </c>
      <c r="J334" s="51" t="s">
        <v>2671</v>
      </c>
      <c r="K334" s="628">
        <v>45548</v>
      </c>
      <c r="L334" s="628">
        <v>56139</v>
      </c>
      <c r="M334" s="629">
        <v>508001.24</v>
      </c>
      <c r="N334" s="630">
        <v>45809</v>
      </c>
      <c r="O334" s="630" t="s">
        <v>2361</v>
      </c>
      <c r="P334" s="630" t="s">
        <v>2672</v>
      </c>
      <c r="Q334" s="51" t="s">
        <v>2764</v>
      </c>
      <c r="R334" s="619" t="s">
        <v>1849</v>
      </c>
      <c r="S334" s="631" t="s">
        <v>1849</v>
      </c>
    </row>
    <row r="335" spans="2:19">
      <c r="B335" s="51" t="s">
        <v>1770</v>
      </c>
      <c r="C335" s="51" t="s">
        <v>2631</v>
      </c>
      <c r="D335" s="51" t="s">
        <v>2767</v>
      </c>
      <c r="E335" s="51" t="s">
        <v>2357</v>
      </c>
      <c r="F335" s="51" t="s">
        <v>2688</v>
      </c>
      <c r="G335" s="51" t="s">
        <v>1956</v>
      </c>
      <c r="H335" s="51" t="s">
        <v>1744</v>
      </c>
      <c r="I335" s="51" t="s">
        <v>2391</v>
      </c>
      <c r="J335" s="51" t="s">
        <v>2384</v>
      </c>
      <c r="K335" s="628">
        <v>41275</v>
      </c>
      <c r="L335" s="628">
        <v>52232</v>
      </c>
      <c r="M335" s="629">
        <v>419818.78</v>
      </c>
      <c r="N335" s="630">
        <v>45809</v>
      </c>
      <c r="O335" s="630" t="s">
        <v>2361</v>
      </c>
      <c r="P335" s="630" t="s">
        <v>1849</v>
      </c>
      <c r="Q335" s="51" t="s">
        <v>2385</v>
      </c>
      <c r="R335" s="619" t="s">
        <v>1849</v>
      </c>
      <c r="S335" s="631" t="s">
        <v>1849</v>
      </c>
    </row>
    <row r="336" spans="2:19">
      <c r="B336" s="51" t="s">
        <v>1770</v>
      </c>
      <c r="C336" s="51" t="s">
        <v>2631</v>
      </c>
      <c r="D336" s="51" t="s">
        <v>2768</v>
      </c>
      <c r="E336" s="51" t="s">
        <v>2357</v>
      </c>
      <c r="F336" s="51" t="s">
        <v>2688</v>
      </c>
      <c r="G336" s="51" t="s">
        <v>1956</v>
      </c>
      <c r="H336" s="51" t="s">
        <v>1744</v>
      </c>
      <c r="I336" s="51" t="s">
        <v>2391</v>
      </c>
      <c r="J336" s="51" t="s">
        <v>2384</v>
      </c>
      <c r="K336" s="628">
        <v>41275</v>
      </c>
      <c r="L336" s="628">
        <v>52232</v>
      </c>
      <c r="M336" s="629">
        <v>419818.78</v>
      </c>
      <c r="N336" s="630">
        <v>45809</v>
      </c>
      <c r="O336" s="630" t="s">
        <v>2361</v>
      </c>
      <c r="P336" s="630" t="s">
        <v>1849</v>
      </c>
      <c r="Q336" s="51" t="s">
        <v>2385</v>
      </c>
      <c r="R336" s="619" t="s">
        <v>1849</v>
      </c>
      <c r="S336" s="631" t="s">
        <v>1849</v>
      </c>
    </row>
    <row r="337" spans="2:19">
      <c r="B337" s="51" t="s">
        <v>1770</v>
      </c>
      <c r="C337" s="51" t="s">
        <v>2631</v>
      </c>
      <c r="D337" s="51" t="s">
        <v>2768</v>
      </c>
      <c r="E337" s="51" t="s">
        <v>2357</v>
      </c>
      <c r="F337" s="51" t="s">
        <v>2688</v>
      </c>
      <c r="G337" s="51" t="s">
        <v>1956</v>
      </c>
      <c r="H337" s="51" t="s">
        <v>1744</v>
      </c>
      <c r="I337" s="51" t="s">
        <v>2359</v>
      </c>
      <c r="J337" s="51" t="s">
        <v>2696</v>
      </c>
      <c r="K337" s="628">
        <v>44620</v>
      </c>
      <c r="L337" s="628">
        <v>56590</v>
      </c>
      <c r="M337" s="629">
        <v>347592.02</v>
      </c>
      <c r="N337" s="630">
        <v>45809</v>
      </c>
      <c r="O337" s="630" t="s">
        <v>2361</v>
      </c>
      <c r="P337" s="630" t="s">
        <v>1849</v>
      </c>
      <c r="Q337" s="51" t="s">
        <v>2769</v>
      </c>
      <c r="R337" s="619" t="s">
        <v>1849</v>
      </c>
      <c r="S337" s="631" t="s">
        <v>1849</v>
      </c>
    </row>
    <row r="338" spans="2:19">
      <c r="B338" s="51" t="s">
        <v>1770</v>
      </c>
      <c r="C338" s="51" t="s">
        <v>2631</v>
      </c>
      <c r="D338" s="51" t="s">
        <v>2768</v>
      </c>
      <c r="E338" s="51" t="s">
        <v>2357</v>
      </c>
      <c r="F338" s="51" t="s">
        <v>2688</v>
      </c>
      <c r="G338" s="51" t="s">
        <v>1956</v>
      </c>
      <c r="H338" s="51" t="s">
        <v>1744</v>
      </c>
      <c r="I338" s="51" t="s">
        <v>2359</v>
      </c>
      <c r="J338" s="51" t="s">
        <v>2696</v>
      </c>
      <c r="K338" s="628">
        <v>44620</v>
      </c>
      <c r="L338" s="628">
        <v>55580</v>
      </c>
      <c r="M338" s="629">
        <v>59024.800000000003</v>
      </c>
      <c r="N338" s="630">
        <v>45809</v>
      </c>
      <c r="O338" s="630" t="s">
        <v>2361</v>
      </c>
      <c r="P338" s="630" t="s">
        <v>1849</v>
      </c>
      <c r="Q338" s="51" t="s">
        <v>2770</v>
      </c>
      <c r="R338" s="619" t="s">
        <v>1849</v>
      </c>
      <c r="S338" s="631" t="s">
        <v>1849</v>
      </c>
    </row>
    <row r="339" spans="2:19">
      <c r="B339" s="51" t="s">
        <v>1770</v>
      </c>
      <c r="C339" s="51" t="s">
        <v>2631</v>
      </c>
      <c r="D339" s="51" t="s">
        <v>2768</v>
      </c>
      <c r="E339" s="51" t="s">
        <v>2357</v>
      </c>
      <c r="F339" s="51" t="s">
        <v>2688</v>
      </c>
      <c r="G339" s="51" t="s">
        <v>1956</v>
      </c>
      <c r="H339" s="51" t="s">
        <v>1744</v>
      </c>
      <c r="I339" s="51" t="s">
        <v>2359</v>
      </c>
      <c r="J339" s="51" t="s">
        <v>2696</v>
      </c>
      <c r="K339" s="628">
        <v>44620</v>
      </c>
      <c r="L339" s="628">
        <v>55580</v>
      </c>
      <c r="M339" s="629">
        <v>59024.800000000003</v>
      </c>
      <c r="N339" s="630">
        <v>45809</v>
      </c>
      <c r="O339" s="630" t="s">
        <v>2361</v>
      </c>
      <c r="P339" s="630" t="s">
        <v>1849</v>
      </c>
      <c r="Q339" s="51" t="s">
        <v>2771</v>
      </c>
      <c r="R339" s="619" t="s">
        <v>1849</v>
      </c>
      <c r="S339" s="631" t="s">
        <v>1849</v>
      </c>
    </row>
    <row r="340" spans="2:19">
      <c r="B340" s="51" t="s">
        <v>1770</v>
      </c>
      <c r="C340" s="51" t="s">
        <v>2631</v>
      </c>
      <c r="D340" s="51" t="s">
        <v>2772</v>
      </c>
      <c r="E340" s="51" t="s">
        <v>2357</v>
      </c>
      <c r="F340" s="51" t="s">
        <v>2688</v>
      </c>
      <c r="G340" s="51" t="s">
        <v>1956</v>
      </c>
      <c r="H340" s="51" t="s">
        <v>1744</v>
      </c>
      <c r="I340" s="51" t="s">
        <v>2391</v>
      </c>
      <c r="J340" s="51" t="s">
        <v>2384</v>
      </c>
      <c r="K340" s="628">
        <v>41275</v>
      </c>
      <c r="L340" s="628">
        <v>52232</v>
      </c>
      <c r="M340" s="629">
        <v>242081.37</v>
      </c>
      <c r="N340" s="630">
        <v>45809</v>
      </c>
      <c r="O340" s="630" t="s">
        <v>2361</v>
      </c>
      <c r="P340" s="630" t="s">
        <v>1849</v>
      </c>
      <c r="Q340" s="51" t="s">
        <v>2385</v>
      </c>
      <c r="R340" s="619" t="s">
        <v>1849</v>
      </c>
      <c r="S340" s="631" t="s">
        <v>1849</v>
      </c>
    </row>
    <row r="341" spans="2:19">
      <c r="B341" s="51" t="s">
        <v>1770</v>
      </c>
      <c r="C341" s="51" t="s">
        <v>2631</v>
      </c>
      <c r="D341" s="51" t="s">
        <v>2772</v>
      </c>
      <c r="E341" s="51" t="s">
        <v>2357</v>
      </c>
      <c r="F341" s="51" t="s">
        <v>2688</v>
      </c>
      <c r="G341" s="51" t="s">
        <v>1956</v>
      </c>
      <c r="H341" s="51" t="s">
        <v>1744</v>
      </c>
      <c r="I341" s="51" t="s">
        <v>2359</v>
      </c>
      <c r="J341" s="51" t="s">
        <v>2526</v>
      </c>
      <c r="K341" s="628">
        <v>42858</v>
      </c>
      <c r="L341" s="628">
        <v>54711</v>
      </c>
      <c r="M341" s="629">
        <v>179422.84</v>
      </c>
      <c r="N341" s="630">
        <v>45809</v>
      </c>
      <c r="O341" s="630" t="s">
        <v>2361</v>
      </c>
      <c r="P341" s="630" t="s">
        <v>1849</v>
      </c>
      <c r="Q341" s="51" t="s">
        <v>2773</v>
      </c>
      <c r="R341" s="619" t="s">
        <v>1849</v>
      </c>
      <c r="S341" s="631" t="s">
        <v>1849</v>
      </c>
    </row>
    <row r="342" spans="2:19">
      <c r="B342" s="51" t="s">
        <v>1770</v>
      </c>
      <c r="C342" s="51" t="s">
        <v>2631</v>
      </c>
      <c r="D342" s="51" t="s">
        <v>2774</v>
      </c>
      <c r="E342" s="51" t="s">
        <v>2357</v>
      </c>
      <c r="F342" s="51" t="s">
        <v>2688</v>
      </c>
      <c r="G342" s="51" t="s">
        <v>1956</v>
      </c>
      <c r="H342" s="51" t="s">
        <v>1744</v>
      </c>
      <c r="I342" s="51" t="s">
        <v>2391</v>
      </c>
      <c r="J342" s="51" t="s">
        <v>2384</v>
      </c>
      <c r="K342" s="628">
        <v>41275</v>
      </c>
      <c r="L342" s="628">
        <v>52232</v>
      </c>
      <c r="M342" s="629">
        <v>242081.37</v>
      </c>
      <c r="N342" s="630">
        <v>45809</v>
      </c>
      <c r="O342" s="630" t="s">
        <v>2361</v>
      </c>
      <c r="P342" s="630" t="s">
        <v>1849</v>
      </c>
      <c r="Q342" s="51" t="s">
        <v>2385</v>
      </c>
      <c r="R342" s="619" t="s">
        <v>1849</v>
      </c>
      <c r="S342" s="631" t="s">
        <v>1849</v>
      </c>
    </row>
    <row r="343" spans="2:19">
      <c r="B343" s="51" t="s">
        <v>1770</v>
      </c>
      <c r="C343" s="51" t="s">
        <v>2631</v>
      </c>
      <c r="D343" s="51" t="s">
        <v>2775</v>
      </c>
      <c r="E343" s="51" t="s">
        <v>2357</v>
      </c>
      <c r="F343" s="51" t="s">
        <v>2688</v>
      </c>
      <c r="G343" s="51" t="s">
        <v>1956</v>
      </c>
      <c r="H343" s="51" t="s">
        <v>1744</v>
      </c>
      <c r="I343" s="51" t="s">
        <v>2391</v>
      </c>
      <c r="J343" s="51" t="s">
        <v>2384</v>
      </c>
      <c r="K343" s="628">
        <v>41275</v>
      </c>
      <c r="L343" s="628">
        <v>52232</v>
      </c>
      <c r="M343" s="629">
        <v>242081.37</v>
      </c>
      <c r="N343" s="630">
        <v>45809</v>
      </c>
      <c r="O343" s="630" t="s">
        <v>2361</v>
      </c>
      <c r="P343" s="630" t="s">
        <v>1849</v>
      </c>
      <c r="Q343" s="51" t="s">
        <v>2385</v>
      </c>
      <c r="R343" s="619" t="s">
        <v>1849</v>
      </c>
      <c r="S343" s="631" t="s">
        <v>1849</v>
      </c>
    </row>
    <row r="344" spans="2:19">
      <c r="B344" s="51" t="s">
        <v>1770</v>
      </c>
      <c r="C344" s="51" t="s">
        <v>2631</v>
      </c>
      <c r="D344" s="51" t="s">
        <v>2776</v>
      </c>
      <c r="E344" s="51" t="s">
        <v>2382</v>
      </c>
      <c r="F344" s="51" t="s">
        <v>1849</v>
      </c>
      <c r="G344" s="51" t="s">
        <v>1956</v>
      </c>
      <c r="H344" s="51" t="s">
        <v>1744</v>
      </c>
      <c r="I344" s="51" t="s">
        <v>2383</v>
      </c>
      <c r="J344" s="51" t="s">
        <v>2384</v>
      </c>
      <c r="K344" s="628">
        <v>41275</v>
      </c>
      <c r="L344" s="628">
        <v>52232</v>
      </c>
      <c r="M344" s="629">
        <v>82866.559999999998</v>
      </c>
      <c r="N344" s="630">
        <v>45809</v>
      </c>
      <c r="O344" s="630" t="s">
        <v>2361</v>
      </c>
      <c r="P344" s="630" t="s">
        <v>1849</v>
      </c>
      <c r="Q344" s="51" t="s">
        <v>2385</v>
      </c>
      <c r="R344" s="619" t="s">
        <v>1849</v>
      </c>
      <c r="S344" s="631" t="s">
        <v>1849</v>
      </c>
    </row>
    <row r="345" spans="2:19">
      <c r="B345" s="51" t="s">
        <v>1770</v>
      </c>
      <c r="C345" s="51" t="s">
        <v>2631</v>
      </c>
      <c r="D345" s="51" t="s">
        <v>2776</v>
      </c>
      <c r="E345" s="51" t="s">
        <v>2382</v>
      </c>
      <c r="F345" s="51" t="s">
        <v>1849</v>
      </c>
      <c r="G345" s="51" t="s">
        <v>1956</v>
      </c>
      <c r="H345" s="51" t="s">
        <v>1744</v>
      </c>
      <c r="I345" s="51" t="s">
        <v>2402</v>
      </c>
      <c r="J345" s="51" t="s">
        <v>2403</v>
      </c>
      <c r="K345" s="628">
        <v>42121</v>
      </c>
      <c r="L345" s="628">
        <v>51428</v>
      </c>
      <c r="M345" s="629">
        <v>60323.05</v>
      </c>
      <c r="N345" s="630">
        <v>45809</v>
      </c>
      <c r="O345" s="630" t="s">
        <v>2361</v>
      </c>
      <c r="P345" s="630" t="s">
        <v>1849</v>
      </c>
      <c r="Q345" s="51" t="s">
        <v>2748</v>
      </c>
      <c r="R345" s="619" t="s">
        <v>1849</v>
      </c>
      <c r="S345" s="631" t="s">
        <v>1849</v>
      </c>
    </row>
    <row r="346" spans="2:19">
      <c r="B346" s="51" t="s">
        <v>1770</v>
      </c>
      <c r="C346" s="51" t="s">
        <v>2631</v>
      </c>
      <c r="D346" s="51" t="s">
        <v>2776</v>
      </c>
      <c r="E346" s="51" t="s">
        <v>2382</v>
      </c>
      <c r="F346" s="51" t="s">
        <v>1849</v>
      </c>
      <c r="G346" s="51" t="s">
        <v>1956</v>
      </c>
      <c r="H346" s="51" t="s">
        <v>1744</v>
      </c>
      <c r="I346" s="51" t="s">
        <v>2402</v>
      </c>
      <c r="J346" s="51" t="s">
        <v>2409</v>
      </c>
      <c r="K346" s="628">
        <v>44059</v>
      </c>
      <c r="L346" s="628">
        <v>55532</v>
      </c>
      <c r="M346" s="629">
        <v>319942.43</v>
      </c>
      <c r="N346" s="630">
        <v>45809</v>
      </c>
      <c r="O346" s="630" t="s">
        <v>2361</v>
      </c>
      <c r="P346" s="630" t="s">
        <v>1849</v>
      </c>
      <c r="Q346" s="51" t="s">
        <v>2410</v>
      </c>
      <c r="R346" s="619" t="s">
        <v>1849</v>
      </c>
      <c r="S346" s="631" t="s">
        <v>1849</v>
      </c>
    </row>
    <row r="347" spans="2:19">
      <c r="B347" s="51" t="s">
        <v>1770</v>
      </c>
      <c r="C347" s="51" t="s">
        <v>2631</v>
      </c>
      <c r="D347" s="51" t="s">
        <v>2777</v>
      </c>
      <c r="E347" s="51" t="s">
        <v>2357</v>
      </c>
      <c r="F347" s="51" t="s">
        <v>2778</v>
      </c>
      <c r="G347" s="51" t="s">
        <v>1956</v>
      </c>
      <c r="H347" s="51" t="s">
        <v>1744</v>
      </c>
      <c r="I347" s="51" t="s">
        <v>2391</v>
      </c>
      <c r="J347" s="51" t="s">
        <v>2384</v>
      </c>
      <c r="K347" s="628">
        <v>41275</v>
      </c>
      <c r="L347" s="628">
        <v>52232</v>
      </c>
      <c r="M347" s="629">
        <v>448227.78</v>
      </c>
      <c r="N347" s="630">
        <v>45809</v>
      </c>
      <c r="O347" s="630" t="s">
        <v>2361</v>
      </c>
      <c r="P347" s="630" t="s">
        <v>1849</v>
      </c>
      <c r="Q347" s="51" t="s">
        <v>2385</v>
      </c>
      <c r="R347" s="619" t="s">
        <v>1849</v>
      </c>
      <c r="S347" s="631" t="s">
        <v>1849</v>
      </c>
    </row>
    <row r="348" spans="2:19">
      <c r="B348" s="51" t="s">
        <v>1770</v>
      </c>
      <c r="C348" s="51" t="s">
        <v>2631</v>
      </c>
      <c r="D348" s="51" t="s">
        <v>2777</v>
      </c>
      <c r="E348" s="51" t="s">
        <v>2357</v>
      </c>
      <c r="F348" s="51" t="s">
        <v>2778</v>
      </c>
      <c r="G348" s="51" t="s">
        <v>1956</v>
      </c>
      <c r="H348" s="51" t="s">
        <v>1744</v>
      </c>
      <c r="I348" s="51" t="s">
        <v>2402</v>
      </c>
      <c r="J348" s="51" t="s">
        <v>2409</v>
      </c>
      <c r="K348" s="628">
        <v>44532</v>
      </c>
      <c r="L348" s="628">
        <v>55699</v>
      </c>
      <c r="M348" s="629">
        <v>620580.64</v>
      </c>
      <c r="N348" s="630">
        <v>45809</v>
      </c>
      <c r="O348" s="630" t="s">
        <v>2361</v>
      </c>
      <c r="P348" s="630" t="s">
        <v>1849</v>
      </c>
      <c r="Q348" s="51" t="s">
        <v>2410</v>
      </c>
      <c r="R348" s="619" t="s">
        <v>1849</v>
      </c>
      <c r="S348" s="631" t="s">
        <v>1849</v>
      </c>
    </row>
    <row r="349" spans="2:19">
      <c r="B349" s="51" t="s">
        <v>1770</v>
      </c>
      <c r="C349" s="51" t="s">
        <v>2631</v>
      </c>
      <c r="D349" s="51" t="s">
        <v>2779</v>
      </c>
      <c r="E349" s="51" t="s">
        <v>2357</v>
      </c>
      <c r="F349" s="51" t="s">
        <v>2780</v>
      </c>
      <c r="G349" s="51" t="s">
        <v>1956</v>
      </c>
      <c r="H349" s="51" t="s">
        <v>1744</v>
      </c>
      <c r="I349" s="51" t="s">
        <v>2391</v>
      </c>
      <c r="J349" s="51" t="s">
        <v>2384</v>
      </c>
      <c r="K349" s="628">
        <v>41275</v>
      </c>
      <c r="L349" s="628">
        <v>52232</v>
      </c>
      <c r="M349" s="629">
        <v>448227.78</v>
      </c>
      <c r="N349" s="630">
        <v>45809</v>
      </c>
      <c r="O349" s="630" t="s">
        <v>2361</v>
      </c>
      <c r="P349" s="630" t="s">
        <v>1849</v>
      </c>
      <c r="Q349" s="51" t="s">
        <v>2385</v>
      </c>
      <c r="R349" s="619" t="s">
        <v>1849</v>
      </c>
      <c r="S349" s="631" t="s">
        <v>1849</v>
      </c>
    </row>
    <row r="350" spans="2:19">
      <c r="B350" s="51" t="s">
        <v>1770</v>
      </c>
      <c r="C350" s="51" t="s">
        <v>2631</v>
      </c>
      <c r="D350" s="51" t="s">
        <v>2779</v>
      </c>
      <c r="E350" s="51" t="s">
        <v>2357</v>
      </c>
      <c r="F350" s="51" t="s">
        <v>2780</v>
      </c>
      <c r="G350" s="51" t="s">
        <v>1956</v>
      </c>
      <c r="H350" s="51" t="s">
        <v>1744</v>
      </c>
      <c r="I350" s="51" t="s">
        <v>2359</v>
      </c>
      <c r="J350" s="51" t="s">
        <v>2696</v>
      </c>
      <c r="K350" s="628">
        <v>44354</v>
      </c>
      <c r="L350" s="628">
        <v>55314</v>
      </c>
      <c r="M350" s="629">
        <v>57841.25</v>
      </c>
      <c r="N350" s="630">
        <v>45809</v>
      </c>
      <c r="O350" s="630" t="s">
        <v>2361</v>
      </c>
      <c r="P350" s="630" t="s">
        <v>1849</v>
      </c>
      <c r="Q350" s="51" t="s">
        <v>2781</v>
      </c>
      <c r="R350" s="619" t="s">
        <v>1849</v>
      </c>
      <c r="S350" s="631" t="s">
        <v>1849</v>
      </c>
    </row>
    <row r="351" spans="2:19">
      <c r="B351" s="51" t="s">
        <v>1770</v>
      </c>
      <c r="C351" s="51" t="s">
        <v>2631</v>
      </c>
      <c r="D351" s="51" t="s">
        <v>2779</v>
      </c>
      <c r="E351" s="51" t="s">
        <v>2357</v>
      </c>
      <c r="F351" s="51" t="s">
        <v>2780</v>
      </c>
      <c r="G351" s="51" t="s">
        <v>1956</v>
      </c>
      <c r="H351" s="51" t="s">
        <v>1744</v>
      </c>
      <c r="I351" s="51" t="s">
        <v>2359</v>
      </c>
      <c r="J351" s="51" t="s">
        <v>2696</v>
      </c>
      <c r="K351" s="628">
        <v>44354</v>
      </c>
      <c r="L351" s="628">
        <v>55314</v>
      </c>
      <c r="M351" s="629">
        <v>57841.25</v>
      </c>
      <c r="N351" s="630">
        <v>45809</v>
      </c>
      <c r="O351" s="630" t="s">
        <v>2361</v>
      </c>
      <c r="P351" s="630" t="s">
        <v>1849</v>
      </c>
      <c r="Q351" s="51" t="s">
        <v>2782</v>
      </c>
      <c r="R351" s="619" t="s">
        <v>1849</v>
      </c>
      <c r="S351" s="631" t="s">
        <v>1849</v>
      </c>
    </row>
    <row r="352" spans="2:19">
      <c r="B352" s="51" t="s">
        <v>1770</v>
      </c>
      <c r="C352" s="51" t="s">
        <v>2631</v>
      </c>
      <c r="D352" s="51" t="s">
        <v>2779</v>
      </c>
      <c r="E352" s="51" t="s">
        <v>2357</v>
      </c>
      <c r="F352" s="51" t="s">
        <v>2780</v>
      </c>
      <c r="G352" s="51" t="s">
        <v>1956</v>
      </c>
      <c r="H352" s="51" t="s">
        <v>1744</v>
      </c>
      <c r="I352" s="51" t="s">
        <v>2359</v>
      </c>
      <c r="J352" s="51" t="s">
        <v>2696</v>
      </c>
      <c r="K352" s="628">
        <v>44354</v>
      </c>
      <c r="L352" s="628">
        <v>56320</v>
      </c>
      <c r="M352" s="629">
        <v>346793.3</v>
      </c>
      <c r="N352" s="630">
        <v>45809</v>
      </c>
      <c r="O352" s="630" t="s">
        <v>2361</v>
      </c>
      <c r="P352" s="630" t="s">
        <v>1849</v>
      </c>
      <c r="Q352" s="51" t="s">
        <v>2783</v>
      </c>
      <c r="R352" s="619" t="s">
        <v>1849</v>
      </c>
      <c r="S352" s="631" t="s">
        <v>1849</v>
      </c>
    </row>
    <row r="353" spans="2:19">
      <c r="B353" s="51" t="s">
        <v>1770</v>
      </c>
      <c r="C353" s="51" t="s">
        <v>2631</v>
      </c>
      <c r="D353" s="51" t="s">
        <v>2779</v>
      </c>
      <c r="E353" s="51" t="s">
        <v>2357</v>
      </c>
      <c r="F353" s="51" t="s">
        <v>2780</v>
      </c>
      <c r="G353" s="51" t="s">
        <v>1956</v>
      </c>
      <c r="H353" s="51" t="s">
        <v>1744</v>
      </c>
      <c r="I353" s="51" t="s">
        <v>2402</v>
      </c>
      <c r="J353" s="51" t="s">
        <v>2409</v>
      </c>
      <c r="K353" s="628">
        <v>44847</v>
      </c>
      <c r="L353" s="628">
        <v>55807</v>
      </c>
      <c r="M353" s="629">
        <v>87006.99</v>
      </c>
      <c r="N353" s="630">
        <v>45809</v>
      </c>
      <c r="O353" s="630" t="s">
        <v>2361</v>
      </c>
      <c r="P353" s="630" t="s">
        <v>1849</v>
      </c>
      <c r="Q353" s="51" t="s">
        <v>2410</v>
      </c>
      <c r="R353" s="619" t="s">
        <v>1849</v>
      </c>
      <c r="S353" s="631" t="s">
        <v>1849</v>
      </c>
    </row>
    <row r="354" spans="2:19">
      <c r="B354" s="51" t="s">
        <v>1770</v>
      </c>
      <c r="C354" s="51" t="s">
        <v>2631</v>
      </c>
      <c r="D354" s="51" t="s">
        <v>2784</v>
      </c>
      <c r="E354" s="51" t="s">
        <v>2357</v>
      </c>
      <c r="F354" s="51" t="s">
        <v>2785</v>
      </c>
      <c r="G354" s="51" t="s">
        <v>1956</v>
      </c>
      <c r="H354" s="51" t="s">
        <v>1744</v>
      </c>
      <c r="I354" s="51" t="s">
        <v>2391</v>
      </c>
      <c r="J354" s="51" t="s">
        <v>2384</v>
      </c>
      <c r="K354" s="628">
        <v>41275</v>
      </c>
      <c r="L354" s="628">
        <v>52232</v>
      </c>
      <c r="M354" s="629">
        <v>448227.78</v>
      </c>
      <c r="N354" s="630">
        <v>45809</v>
      </c>
      <c r="O354" s="630" t="s">
        <v>2361</v>
      </c>
      <c r="P354" s="630" t="s">
        <v>1849</v>
      </c>
      <c r="Q354" s="51" t="s">
        <v>2385</v>
      </c>
      <c r="R354" s="619" t="s">
        <v>1849</v>
      </c>
      <c r="S354" s="631" t="s">
        <v>1849</v>
      </c>
    </row>
    <row r="355" spans="2:19">
      <c r="B355" s="51" t="s">
        <v>1770</v>
      </c>
      <c r="C355" s="51" t="s">
        <v>2631</v>
      </c>
      <c r="D355" s="51" t="s">
        <v>2784</v>
      </c>
      <c r="E355" s="51" t="s">
        <v>2357</v>
      </c>
      <c r="F355" s="51" t="s">
        <v>2785</v>
      </c>
      <c r="G355" s="51" t="s">
        <v>1956</v>
      </c>
      <c r="H355" s="51" t="s">
        <v>1744</v>
      </c>
      <c r="I355" s="51" t="s">
        <v>2402</v>
      </c>
      <c r="J355" s="51" t="s">
        <v>2403</v>
      </c>
      <c r="K355" s="628">
        <v>42492</v>
      </c>
      <c r="L355" s="628">
        <v>50734</v>
      </c>
      <c r="M355" s="629">
        <v>40615.29</v>
      </c>
      <c r="N355" s="630">
        <v>45809</v>
      </c>
      <c r="O355" s="630" t="s">
        <v>2361</v>
      </c>
      <c r="P355" s="630" t="s">
        <v>1849</v>
      </c>
      <c r="Q355" s="51" t="s">
        <v>2786</v>
      </c>
      <c r="R355" s="619" t="s">
        <v>1849</v>
      </c>
      <c r="S355" s="631" t="s">
        <v>1849</v>
      </c>
    </row>
    <row r="356" spans="2:19">
      <c r="B356" s="51" t="s">
        <v>1770</v>
      </c>
      <c r="C356" s="51" t="s">
        <v>2631</v>
      </c>
      <c r="D356" s="51" t="s">
        <v>2784</v>
      </c>
      <c r="E356" s="51" t="s">
        <v>2357</v>
      </c>
      <c r="F356" s="51" t="s">
        <v>2785</v>
      </c>
      <c r="G356" s="51" t="s">
        <v>1956</v>
      </c>
      <c r="H356" s="51" t="s">
        <v>1744</v>
      </c>
      <c r="I356" s="51" t="s">
        <v>2402</v>
      </c>
      <c r="J356" s="51" t="s">
        <v>2409</v>
      </c>
      <c r="K356" s="628">
        <v>43804</v>
      </c>
      <c r="L356" s="628">
        <v>55069</v>
      </c>
      <c r="M356" s="629">
        <v>617676.43999999994</v>
      </c>
      <c r="N356" s="630">
        <v>45809</v>
      </c>
      <c r="O356" s="630" t="s">
        <v>2361</v>
      </c>
      <c r="P356" s="630" t="s">
        <v>1849</v>
      </c>
      <c r="Q356" s="51" t="s">
        <v>2410</v>
      </c>
      <c r="R356" s="619" t="s">
        <v>1849</v>
      </c>
      <c r="S356" s="631" t="s">
        <v>1849</v>
      </c>
    </row>
    <row r="357" spans="2:19">
      <c r="B357" s="51" t="s">
        <v>1770</v>
      </c>
      <c r="C357" s="51" t="s">
        <v>2631</v>
      </c>
      <c r="D357" s="51" t="s">
        <v>2787</v>
      </c>
      <c r="E357" s="51" t="s">
        <v>2357</v>
      </c>
      <c r="F357" s="51" t="s">
        <v>2788</v>
      </c>
      <c r="G357" s="51" t="s">
        <v>1956</v>
      </c>
      <c r="H357" s="51" t="s">
        <v>1744</v>
      </c>
      <c r="I357" s="51" t="s">
        <v>2391</v>
      </c>
      <c r="J357" s="51" t="s">
        <v>2384</v>
      </c>
      <c r="K357" s="628">
        <v>41275</v>
      </c>
      <c r="L357" s="628">
        <v>52232</v>
      </c>
      <c r="M357" s="629">
        <v>448227.78</v>
      </c>
      <c r="N357" s="630">
        <v>45809</v>
      </c>
      <c r="O357" s="630" t="s">
        <v>2361</v>
      </c>
      <c r="P357" s="630" t="s">
        <v>1849</v>
      </c>
      <c r="Q357" s="51" t="s">
        <v>2385</v>
      </c>
      <c r="R357" s="619" t="s">
        <v>1849</v>
      </c>
      <c r="S357" s="631" t="s">
        <v>1849</v>
      </c>
    </row>
    <row r="358" spans="2:19">
      <c r="B358" s="51" t="s">
        <v>1770</v>
      </c>
      <c r="C358" s="51" t="s">
        <v>2631</v>
      </c>
      <c r="D358" s="51" t="s">
        <v>2787</v>
      </c>
      <c r="E358" s="51" t="s">
        <v>2357</v>
      </c>
      <c r="F358" s="51" t="s">
        <v>2788</v>
      </c>
      <c r="G358" s="51" t="s">
        <v>1956</v>
      </c>
      <c r="H358" s="51" t="s">
        <v>1744</v>
      </c>
      <c r="I358" s="51" t="s">
        <v>2402</v>
      </c>
      <c r="J358" s="51" t="s">
        <v>2409</v>
      </c>
      <c r="K358" s="628">
        <v>43801</v>
      </c>
      <c r="L358" s="628">
        <v>54984</v>
      </c>
      <c r="M358" s="629">
        <v>729000.25</v>
      </c>
      <c r="N358" s="630">
        <v>45809</v>
      </c>
      <c r="O358" s="630" t="s">
        <v>2361</v>
      </c>
      <c r="P358" s="630" t="s">
        <v>1849</v>
      </c>
      <c r="Q358" s="51" t="s">
        <v>2410</v>
      </c>
      <c r="R358" s="619" t="s">
        <v>1849</v>
      </c>
      <c r="S358" s="631" t="s">
        <v>1849</v>
      </c>
    </row>
    <row r="359" spans="2:19">
      <c r="B359" s="51" t="s">
        <v>1770</v>
      </c>
      <c r="C359" s="51" t="s">
        <v>2631</v>
      </c>
      <c r="D359" s="51" t="s">
        <v>2789</v>
      </c>
      <c r="E359" s="51" t="s">
        <v>2357</v>
      </c>
      <c r="F359" s="51" t="s">
        <v>2790</v>
      </c>
      <c r="G359" s="51" t="s">
        <v>1956</v>
      </c>
      <c r="H359" s="51" t="s">
        <v>1744</v>
      </c>
      <c r="I359" s="51" t="s">
        <v>2391</v>
      </c>
      <c r="J359" s="51" t="s">
        <v>2384</v>
      </c>
      <c r="K359" s="628">
        <v>41275</v>
      </c>
      <c r="L359" s="628">
        <v>52232</v>
      </c>
      <c r="M359" s="629">
        <v>448227.78</v>
      </c>
      <c r="N359" s="630">
        <v>45809</v>
      </c>
      <c r="O359" s="630" t="s">
        <v>2361</v>
      </c>
      <c r="P359" s="630" t="s">
        <v>1849</v>
      </c>
      <c r="Q359" s="51" t="s">
        <v>2385</v>
      </c>
      <c r="R359" s="619" t="s">
        <v>1849</v>
      </c>
      <c r="S359" s="631" t="s">
        <v>1849</v>
      </c>
    </row>
    <row r="360" spans="2:19">
      <c r="B360" s="51" t="s">
        <v>1770</v>
      </c>
      <c r="C360" s="51" t="s">
        <v>2631</v>
      </c>
      <c r="D360" s="51" t="s">
        <v>2789</v>
      </c>
      <c r="E360" s="51" t="s">
        <v>2357</v>
      </c>
      <c r="F360" s="51" t="s">
        <v>2790</v>
      </c>
      <c r="G360" s="51" t="s">
        <v>1956</v>
      </c>
      <c r="H360" s="51" t="s">
        <v>1744</v>
      </c>
      <c r="I360" s="51" t="s">
        <v>2359</v>
      </c>
      <c r="J360" s="51" t="s">
        <v>2696</v>
      </c>
      <c r="K360" s="628">
        <v>44371</v>
      </c>
      <c r="L360" s="628">
        <v>55331</v>
      </c>
      <c r="M360" s="629">
        <v>57916.89</v>
      </c>
      <c r="N360" s="630">
        <v>45809</v>
      </c>
      <c r="O360" s="630" t="s">
        <v>2361</v>
      </c>
      <c r="P360" s="630" t="s">
        <v>1849</v>
      </c>
      <c r="Q360" s="51" t="s">
        <v>2791</v>
      </c>
      <c r="R360" s="619" t="s">
        <v>1849</v>
      </c>
      <c r="S360" s="631" t="s">
        <v>1849</v>
      </c>
    </row>
    <row r="361" spans="2:19">
      <c r="B361" s="51" t="s">
        <v>1770</v>
      </c>
      <c r="C361" s="51" t="s">
        <v>2631</v>
      </c>
      <c r="D361" s="51" t="s">
        <v>2789</v>
      </c>
      <c r="E361" s="51" t="s">
        <v>2357</v>
      </c>
      <c r="F361" s="51" t="s">
        <v>2790</v>
      </c>
      <c r="G361" s="51" t="s">
        <v>1956</v>
      </c>
      <c r="H361" s="51" t="s">
        <v>1744</v>
      </c>
      <c r="I361" s="51" t="s">
        <v>2359</v>
      </c>
      <c r="J361" s="51" t="s">
        <v>2696</v>
      </c>
      <c r="K361" s="628">
        <v>44370</v>
      </c>
      <c r="L361" s="628">
        <v>55330</v>
      </c>
      <c r="M361" s="629">
        <v>57912.46</v>
      </c>
      <c r="N361" s="630">
        <v>45809</v>
      </c>
      <c r="O361" s="630" t="s">
        <v>2361</v>
      </c>
      <c r="P361" s="630" t="s">
        <v>1849</v>
      </c>
      <c r="Q361" s="51" t="s">
        <v>2792</v>
      </c>
      <c r="R361" s="619" t="s">
        <v>1849</v>
      </c>
      <c r="S361" s="631" t="s">
        <v>1849</v>
      </c>
    </row>
    <row r="362" spans="2:19">
      <c r="B362" s="51" t="s">
        <v>1770</v>
      </c>
      <c r="C362" s="51" t="s">
        <v>2631</v>
      </c>
      <c r="D362" s="51" t="s">
        <v>2789</v>
      </c>
      <c r="E362" s="51" t="s">
        <v>2357</v>
      </c>
      <c r="F362" s="51" t="s">
        <v>2790</v>
      </c>
      <c r="G362" s="51" t="s">
        <v>1956</v>
      </c>
      <c r="H362" s="51" t="s">
        <v>1744</v>
      </c>
      <c r="I362" s="51" t="s">
        <v>2359</v>
      </c>
      <c r="J362" s="51" t="s">
        <v>2696</v>
      </c>
      <c r="K362" s="628">
        <v>44371</v>
      </c>
      <c r="L362" s="628">
        <v>56302</v>
      </c>
      <c r="M362" s="629">
        <v>387763.09</v>
      </c>
      <c r="N362" s="630">
        <v>45809</v>
      </c>
      <c r="O362" s="630" t="s">
        <v>2361</v>
      </c>
      <c r="P362" s="630" t="s">
        <v>1849</v>
      </c>
      <c r="Q362" s="51" t="s">
        <v>2793</v>
      </c>
      <c r="R362" s="619" t="s">
        <v>1849</v>
      </c>
      <c r="S362" s="631" t="s">
        <v>1849</v>
      </c>
    </row>
    <row r="363" spans="2:19">
      <c r="B363" s="51" t="s">
        <v>1770</v>
      </c>
      <c r="C363" s="51" t="s">
        <v>2631</v>
      </c>
      <c r="D363" s="51" t="s">
        <v>2794</v>
      </c>
      <c r="E363" s="51" t="s">
        <v>2357</v>
      </c>
      <c r="F363" s="51" t="s">
        <v>2795</v>
      </c>
      <c r="G363" s="51" t="s">
        <v>1956</v>
      </c>
      <c r="H363" s="51" t="s">
        <v>1744</v>
      </c>
      <c r="I363" s="51" t="s">
        <v>2391</v>
      </c>
      <c r="J363" s="51" t="s">
        <v>2384</v>
      </c>
      <c r="K363" s="628">
        <v>41275</v>
      </c>
      <c r="L363" s="628">
        <v>52232</v>
      </c>
      <c r="M363" s="629">
        <v>320528.96000000002</v>
      </c>
      <c r="N363" s="630">
        <v>45809</v>
      </c>
      <c r="O363" s="630" t="s">
        <v>2361</v>
      </c>
      <c r="P363" s="630" t="s">
        <v>1849</v>
      </c>
      <c r="Q363" s="51" t="s">
        <v>2385</v>
      </c>
      <c r="R363" s="619" t="s">
        <v>1849</v>
      </c>
      <c r="S363" s="631" t="s">
        <v>1849</v>
      </c>
    </row>
    <row r="364" spans="2:19">
      <c r="B364" s="51" t="s">
        <v>1770</v>
      </c>
      <c r="C364" s="51" t="s">
        <v>2631</v>
      </c>
      <c r="D364" s="51" t="s">
        <v>2794</v>
      </c>
      <c r="E364" s="51" t="s">
        <v>2357</v>
      </c>
      <c r="F364" s="51" t="s">
        <v>2795</v>
      </c>
      <c r="G364" s="51" t="s">
        <v>1956</v>
      </c>
      <c r="H364" s="51" t="s">
        <v>1744</v>
      </c>
      <c r="I364" s="51" t="s">
        <v>2391</v>
      </c>
      <c r="J364" s="51" t="s">
        <v>2386</v>
      </c>
      <c r="K364" s="628">
        <v>42917</v>
      </c>
      <c r="L364" s="628">
        <v>46934</v>
      </c>
      <c r="M364" s="629">
        <v>1229990.51</v>
      </c>
      <c r="N364" s="630">
        <v>45809</v>
      </c>
      <c r="O364" s="630" t="s">
        <v>2361</v>
      </c>
      <c r="P364" s="630" t="s">
        <v>1849</v>
      </c>
      <c r="Q364" s="51" t="s">
        <v>2387</v>
      </c>
      <c r="R364" s="619" t="s">
        <v>1849</v>
      </c>
      <c r="S364" s="631" t="s">
        <v>1849</v>
      </c>
    </row>
    <row r="365" spans="2:19">
      <c r="B365" s="51" t="s">
        <v>1770</v>
      </c>
      <c r="C365" s="51" t="s">
        <v>2631</v>
      </c>
      <c r="D365" s="51" t="s">
        <v>2794</v>
      </c>
      <c r="E365" s="51" t="s">
        <v>2357</v>
      </c>
      <c r="F365" s="51" t="s">
        <v>2795</v>
      </c>
      <c r="G365" s="51" t="s">
        <v>1956</v>
      </c>
      <c r="H365" s="51" t="s">
        <v>1744</v>
      </c>
      <c r="I365" s="51" t="s">
        <v>2391</v>
      </c>
      <c r="J365" s="51" t="s">
        <v>2386</v>
      </c>
      <c r="K365" s="628">
        <v>42917</v>
      </c>
      <c r="L365" s="628">
        <v>52231</v>
      </c>
      <c r="M365" s="629">
        <v>1318615.67</v>
      </c>
      <c r="N365" s="630">
        <v>45809</v>
      </c>
      <c r="O365" s="630" t="s">
        <v>2361</v>
      </c>
      <c r="P365" s="630" t="s">
        <v>1849</v>
      </c>
      <c r="Q365" s="51" t="s">
        <v>2399</v>
      </c>
      <c r="R365" s="619" t="s">
        <v>1849</v>
      </c>
      <c r="S365" s="631" t="s">
        <v>1849</v>
      </c>
    </row>
    <row r="366" spans="2:19">
      <c r="B366" s="51" t="s">
        <v>1770</v>
      </c>
      <c r="C366" s="51" t="s">
        <v>2631</v>
      </c>
      <c r="D366" s="51" t="s">
        <v>2796</v>
      </c>
      <c r="E366" s="51" t="s">
        <v>2357</v>
      </c>
      <c r="F366" s="51" t="s">
        <v>2797</v>
      </c>
      <c r="G366" s="51" t="s">
        <v>1956</v>
      </c>
      <c r="H366" s="51" t="s">
        <v>1744</v>
      </c>
      <c r="I366" s="51" t="s">
        <v>2391</v>
      </c>
      <c r="J366" s="51" t="s">
        <v>2384</v>
      </c>
      <c r="K366" s="628">
        <v>41275</v>
      </c>
      <c r="L366" s="628">
        <v>52232</v>
      </c>
      <c r="M366" s="629">
        <v>320528.96000000002</v>
      </c>
      <c r="N366" s="630">
        <v>45809</v>
      </c>
      <c r="O366" s="630" t="s">
        <v>2361</v>
      </c>
      <c r="P366" s="630" t="s">
        <v>1849</v>
      </c>
      <c r="Q366" s="51" t="s">
        <v>2385</v>
      </c>
      <c r="R366" s="619" t="s">
        <v>1849</v>
      </c>
      <c r="S366" s="631" t="s">
        <v>1849</v>
      </c>
    </row>
    <row r="367" spans="2:19">
      <c r="B367" s="51" t="s">
        <v>1770</v>
      </c>
      <c r="C367" s="51" t="s">
        <v>2631</v>
      </c>
      <c r="D367" s="51" t="s">
        <v>2796</v>
      </c>
      <c r="E367" s="51" t="s">
        <v>2357</v>
      </c>
      <c r="F367" s="51" t="s">
        <v>2797</v>
      </c>
      <c r="G367" s="51" t="s">
        <v>1956</v>
      </c>
      <c r="H367" s="51" t="s">
        <v>1744</v>
      </c>
      <c r="I367" s="51" t="s">
        <v>2359</v>
      </c>
      <c r="J367" s="51" t="s">
        <v>2526</v>
      </c>
      <c r="K367" s="628">
        <v>43585</v>
      </c>
      <c r="L367" s="628">
        <v>55638</v>
      </c>
      <c r="M367" s="629">
        <v>169937.96</v>
      </c>
      <c r="N367" s="630">
        <v>45809</v>
      </c>
      <c r="O367" s="630" t="s">
        <v>2361</v>
      </c>
      <c r="P367" s="630" t="s">
        <v>1849</v>
      </c>
      <c r="Q367" s="51" t="s">
        <v>2798</v>
      </c>
      <c r="R367" s="619" t="s">
        <v>1849</v>
      </c>
      <c r="S367" s="631" t="s">
        <v>1849</v>
      </c>
    </row>
    <row r="368" spans="2:19">
      <c r="B368" s="51" t="s">
        <v>1770</v>
      </c>
      <c r="C368" s="51" t="s">
        <v>2631</v>
      </c>
      <c r="D368" s="51" t="s">
        <v>2799</v>
      </c>
      <c r="E368" s="51" t="s">
        <v>2357</v>
      </c>
      <c r="F368" s="51" t="s">
        <v>2800</v>
      </c>
      <c r="G368" s="51" t="s">
        <v>1956</v>
      </c>
      <c r="H368" s="51" t="s">
        <v>1744</v>
      </c>
      <c r="I368" s="51" t="s">
        <v>2391</v>
      </c>
      <c r="J368" s="51" t="s">
        <v>2384</v>
      </c>
      <c r="K368" s="628">
        <v>41275</v>
      </c>
      <c r="L368" s="628">
        <v>52232</v>
      </c>
      <c r="M368" s="629">
        <v>320528.96000000002</v>
      </c>
      <c r="N368" s="630">
        <v>45809</v>
      </c>
      <c r="O368" s="630" t="s">
        <v>2361</v>
      </c>
      <c r="P368" s="630" t="s">
        <v>1849</v>
      </c>
      <c r="Q368" s="51" t="s">
        <v>2385</v>
      </c>
      <c r="R368" s="619" t="s">
        <v>1849</v>
      </c>
      <c r="S368" s="631" t="s">
        <v>1849</v>
      </c>
    </row>
    <row r="369" spans="2:19">
      <c r="B369" s="51" t="s">
        <v>1770</v>
      </c>
      <c r="C369" s="51" t="s">
        <v>2631</v>
      </c>
      <c r="D369" s="51" t="s">
        <v>2799</v>
      </c>
      <c r="E369" s="51" t="s">
        <v>2357</v>
      </c>
      <c r="F369" s="51" t="s">
        <v>2800</v>
      </c>
      <c r="G369" s="51" t="s">
        <v>1956</v>
      </c>
      <c r="H369" s="51" t="s">
        <v>1744</v>
      </c>
      <c r="I369" s="51" t="s">
        <v>2359</v>
      </c>
      <c r="J369" s="51" t="s">
        <v>2526</v>
      </c>
      <c r="K369" s="628">
        <v>42121</v>
      </c>
      <c r="L369" s="628">
        <v>52158</v>
      </c>
      <c r="M369" s="629">
        <v>65267.46</v>
      </c>
      <c r="N369" s="630">
        <v>45809</v>
      </c>
      <c r="O369" s="630" t="s">
        <v>2361</v>
      </c>
      <c r="P369" s="630" t="s">
        <v>1849</v>
      </c>
      <c r="Q369" s="51" t="s">
        <v>2801</v>
      </c>
      <c r="R369" s="619" t="s">
        <v>1849</v>
      </c>
      <c r="S369" s="631" t="s">
        <v>1849</v>
      </c>
    </row>
    <row r="370" spans="2:19">
      <c r="B370" s="51" t="s">
        <v>1770</v>
      </c>
      <c r="C370" s="51" t="s">
        <v>2631</v>
      </c>
      <c r="D370" s="51" t="s">
        <v>2799</v>
      </c>
      <c r="E370" s="51" t="s">
        <v>2357</v>
      </c>
      <c r="F370" s="51" t="s">
        <v>2800</v>
      </c>
      <c r="G370" s="51" t="s">
        <v>1956</v>
      </c>
      <c r="H370" s="51" t="s">
        <v>1744</v>
      </c>
      <c r="I370" s="51" t="s">
        <v>2359</v>
      </c>
      <c r="J370" s="51" t="s">
        <v>2526</v>
      </c>
      <c r="K370" s="628">
        <v>42545</v>
      </c>
      <c r="L370" s="628">
        <v>53790</v>
      </c>
      <c r="M370" s="629">
        <v>196350.78</v>
      </c>
      <c r="N370" s="630">
        <v>45809</v>
      </c>
      <c r="O370" s="630" t="s">
        <v>2361</v>
      </c>
      <c r="P370" s="630" t="s">
        <v>1849</v>
      </c>
      <c r="Q370" s="51" t="s">
        <v>2802</v>
      </c>
      <c r="R370" s="619" t="s">
        <v>1849</v>
      </c>
      <c r="S370" s="631" t="s">
        <v>1849</v>
      </c>
    </row>
    <row r="371" spans="2:19">
      <c r="B371" s="51" t="s">
        <v>1770</v>
      </c>
      <c r="C371" s="51" t="s">
        <v>2631</v>
      </c>
      <c r="D371" s="51" t="s">
        <v>2803</v>
      </c>
      <c r="E371" s="51" t="s">
        <v>2357</v>
      </c>
      <c r="F371" s="51" t="s">
        <v>2804</v>
      </c>
      <c r="G371" s="51" t="s">
        <v>1956</v>
      </c>
      <c r="H371" s="51" t="s">
        <v>1744</v>
      </c>
      <c r="I371" s="51" t="s">
        <v>2391</v>
      </c>
      <c r="J371" s="51" t="s">
        <v>2384</v>
      </c>
      <c r="K371" s="628">
        <v>41275</v>
      </c>
      <c r="L371" s="628">
        <v>52232</v>
      </c>
      <c r="M371" s="629">
        <v>320528.96000000002</v>
      </c>
      <c r="N371" s="630">
        <v>45809</v>
      </c>
      <c r="O371" s="630" t="s">
        <v>2361</v>
      </c>
      <c r="P371" s="630" t="s">
        <v>1849</v>
      </c>
      <c r="Q371" s="51" t="s">
        <v>2385</v>
      </c>
      <c r="R371" s="619" t="s">
        <v>1849</v>
      </c>
      <c r="S371" s="631" t="s">
        <v>1849</v>
      </c>
    </row>
    <row r="372" spans="2:19">
      <c r="B372" s="51" t="s">
        <v>1770</v>
      </c>
      <c r="C372" s="51" t="s">
        <v>2631</v>
      </c>
      <c r="D372" s="51" t="s">
        <v>2803</v>
      </c>
      <c r="E372" s="51" t="s">
        <v>2357</v>
      </c>
      <c r="F372" s="51" t="s">
        <v>2804</v>
      </c>
      <c r="G372" s="51" t="s">
        <v>1956</v>
      </c>
      <c r="H372" s="51" t="s">
        <v>1744</v>
      </c>
      <c r="I372" s="51" t="s">
        <v>2359</v>
      </c>
      <c r="J372" s="51" t="s">
        <v>2526</v>
      </c>
      <c r="K372" s="628">
        <v>42130</v>
      </c>
      <c r="L372" s="628">
        <v>53251</v>
      </c>
      <c r="M372" s="629">
        <v>160377.63</v>
      </c>
      <c r="N372" s="630">
        <v>45809</v>
      </c>
      <c r="O372" s="630" t="s">
        <v>2361</v>
      </c>
      <c r="P372" s="630" t="s">
        <v>1849</v>
      </c>
      <c r="Q372" s="51" t="s">
        <v>2805</v>
      </c>
      <c r="R372" s="619" t="s">
        <v>1849</v>
      </c>
      <c r="S372" s="631" t="s">
        <v>1849</v>
      </c>
    </row>
    <row r="373" spans="2:19">
      <c r="B373" s="51" t="s">
        <v>1770</v>
      </c>
      <c r="C373" s="51" t="s">
        <v>2631</v>
      </c>
      <c r="D373" s="51" t="s">
        <v>2803</v>
      </c>
      <c r="E373" s="51" t="s">
        <v>2357</v>
      </c>
      <c r="F373" s="51" t="s">
        <v>2804</v>
      </c>
      <c r="G373" s="51" t="s">
        <v>1956</v>
      </c>
      <c r="H373" s="51" t="s">
        <v>1744</v>
      </c>
      <c r="I373" s="51" t="s">
        <v>2359</v>
      </c>
      <c r="J373" s="51" t="s">
        <v>2526</v>
      </c>
      <c r="K373" s="628">
        <v>42130</v>
      </c>
      <c r="L373" s="628">
        <v>52197</v>
      </c>
      <c r="M373" s="629">
        <v>55964.94</v>
      </c>
      <c r="N373" s="630">
        <v>45809</v>
      </c>
      <c r="O373" s="630" t="s">
        <v>2361</v>
      </c>
      <c r="P373" s="630" t="s">
        <v>1849</v>
      </c>
      <c r="Q373" s="51" t="s">
        <v>2806</v>
      </c>
      <c r="R373" s="619" t="s">
        <v>1849</v>
      </c>
      <c r="S373" s="631" t="s">
        <v>1849</v>
      </c>
    </row>
    <row r="374" spans="2:19">
      <c r="B374" s="51" t="s">
        <v>1770</v>
      </c>
      <c r="C374" s="51" t="s">
        <v>2631</v>
      </c>
      <c r="D374" s="51" t="s">
        <v>2803</v>
      </c>
      <c r="E374" s="51" t="s">
        <v>2357</v>
      </c>
      <c r="F374" s="51" t="s">
        <v>2804</v>
      </c>
      <c r="G374" s="51" t="s">
        <v>1956</v>
      </c>
      <c r="H374" s="51" t="s">
        <v>1744</v>
      </c>
      <c r="I374" s="51" t="s">
        <v>2359</v>
      </c>
      <c r="J374" s="51" t="s">
        <v>2526</v>
      </c>
      <c r="K374" s="628">
        <v>42130</v>
      </c>
      <c r="L374" s="628">
        <v>52197</v>
      </c>
      <c r="M374" s="629">
        <v>40554.300000000003</v>
      </c>
      <c r="N374" s="630">
        <v>45809</v>
      </c>
      <c r="O374" s="630" t="s">
        <v>2361</v>
      </c>
      <c r="P374" s="630" t="s">
        <v>1849</v>
      </c>
      <c r="Q374" s="51" t="s">
        <v>2807</v>
      </c>
      <c r="R374" s="619" t="s">
        <v>1849</v>
      </c>
      <c r="S374" s="631" t="s">
        <v>1849</v>
      </c>
    </row>
    <row r="375" spans="2:19">
      <c r="B375" s="51" t="s">
        <v>1770</v>
      </c>
      <c r="C375" s="51" t="s">
        <v>2631</v>
      </c>
      <c r="D375" s="51" t="s">
        <v>2803</v>
      </c>
      <c r="E375" s="51" t="s">
        <v>2357</v>
      </c>
      <c r="F375" s="51" t="s">
        <v>2804</v>
      </c>
      <c r="G375" s="51" t="s">
        <v>1956</v>
      </c>
      <c r="H375" s="51" t="s">
        <v>1744</v>
      </c>
      <c r="I375" s="51" t="s">
        <v>2359</v>
      </c>
      <c r="J375" s="51" t="s">
        <v>2526</v>
      </c>
      <c r="K375" s="628">
        <v>43577</v>
      </c>
      <c r="L375" s="628">
        <v>54537</v>
      </c>
      <c r="M375" s="629">
        <v>55808.61</v>
      </c>
      <c r="N375" s="630">
        <v>45809</v>
      </c>
      <c r="O375" s="630" t="s">
        <v>2361</v>
      </c>
      <c r="P375" s="630" t="s">
        <v>1849</v>
      </c>
      <c r="Q375" s="51" t="s">
        <v>2808</v>
      </c>
      <c r="R375" s="619" t="s">
        <v>1849</v>
      </c>
      <c r="S375" s="631" t="s">
        <v>1849</v>
      </c>
    </row>
    <row r="376" spans="2:19">
      <c r="B376" s="51" t="s">
        <v>1770</v>
      </c>
      <c r="C376" s="51" t="s">
        <v>2631</v>
      </c>
      <c r="D376" s="51" t="s">
        <v>2803</v>
      </c>
      <c r="E376" s="51" t="s">
        <v>2357</v>
      </c>
      <c r="F376" s="51" t="s">
        <v>2804</v>
      </c>
      <c r="G376" s="51" t="s">
        <v>1956</v>
      </c>
      <c r="H376" s="51" t="s">
        <v>1744</v>
      </c>
      <c r="I376" s="51" t="s">
        <v>2359</v>
      </c>
      <c r="J376" s="51" t="s">
        <v>2526</v>
      </c>
      <c r="K376" s="628">
        <v>43616</v>
      </c>
      <c r="L376" s="628">
        <v>54576</v>
      </c>
      <c r="M376" s="629">
        <v>55986.59</v>
      </c>
      <c r="N376" s="630">
        <v>45809</v>
      </c>
      <c r="O376" s="630" t="s">
        <v>2361</v>
      </c>
      <c r="P376" s="630" t="s">
        <v>1849</v>
      </c>
      <c r="Q376" s="51" t="s">
        <v>2809</v>
      </c>
      <c r="R376" s="619" t="s">
        <v>1849</v>
      </c>
      <c r="S376" s="631" t="s">
        <v>1849</v>
      </c>
    </row>
    <row r="377" spans="2:19">
      <c r="B377" s="51" t="s">
        <v>1770</v>
      </c>
      <c r="C377" s="51" t="s">
        <v>2631</v>
      </c>
      <c r="D377" s="51" t="s">
        <v>2810</v>
      </c>
      <c r="E377" s="51" t="s">
        <v>2357</v>
      </c>
      <c r="F377" s="51" t="s">
        <v>2811</v>
      </c>
      <c r="G377" s="51" t="s">
        <v>1956</v>
      </c>
      <c r="H377" s="51" t="s">
        <v>1744</v>
      </c>
      <c r="I377" s="51" t="s">
        <v>2391</v>
      </c>
      <c r="J377" s="51" t="s">
        <v>2384</v>
      </c>
      <c r="K377" s="628">
        <v>41275</v>
      </c>
      <c r="L377" s="628">
        <v>52232</v>
      </c>
      <c r="M377" s="629">
        <v>320528.96000000002</v>
      </c>
      <c r="N377" s="630">
        <v>45809</v>
      </c>
      <c r="O377" s="630" t="s">
        <v>2361</v>
      </c>
      <c r="P377" s="630" t="s">
        <v>1849</v>
      </c>
      <c r="Q377" s="51" t="s">
        <v>2385</v>
      </c>
      <c r="R377" s="619" t="s">
        <v>1849</v>
      </c>
      <c r="S377" s="631" t="s">
        <v>1849</v>
      </c>
    </row>
    <row r="378" spans="2:19">
      <c r="B378" s="51" t="s">
        <v>1770</v>
      </c>
      <c r="C378" s="51" t="s">
        <v>2631</v>
      </c>
      <c r="D378" s="51" t="s">
        <v>2810</v>
      </c>
      <c r="E378" s="51" t="s">
        <v>2357</v>
      </c>
      <c r="F378" s="51" t="s">
        <v>2811</v>
      </c>
      <c r="G378" s="51" t="s">
        <v>1956</v>
      </c>
      <c r="H378" s="51" t="s">
        <v>1744</v>
      </c>
      <c r="I378" s="51" t="s">
        <v>2359</v>
      </c>
      <c r="J378" s="51" t="s">
        <v>2526</v>
      </c>
      <c r="K378" s="628">
        <v>42121</v>
      </c>
      <c r="L378" s="628">
        <v>53211</v>
      </c>
      <c r="M378" s="629">
        <v>160232.85</v>
      </c>
      <c r="N378" s="630">
        <v>45809</v>
      </c>
      <c r="O378" s="630" t="s">
        <v>2361</v>
      </c>
      <c r="P378" s="630" t="s">
        <v>1849</v>
      </c>
      <c r="Q378" s="51" t="s">
        <v>2812</v>
      </c>
      <c r="R378" s="619" t="s">
        <v>1849</v>
      </c>
      <c r="S378" s="631" t="s">
        <v>1849</v>
      </c>
    </row>
    <row r="379" spans="2:19">
      <c r="B379" s="51" t="s">
        <v>1770</v>
      </c>
      <c r="C379" s="51" t="s">
        <v>2631</v>
      </c>
      <c r="D379" s="51" t="s">
        <v>2810</v>
      </c>
      <c r="E379" s="51" t="s">
        <v>2357</v>
      </c>
      <c r="F379" s="51" t="s">
        <v>2811</v>
      </c>
      <c r="G379" s="51" t="s">
        <v>1956</v>
      </c>
      <c r="H379" s="51" t="s">
        <v>1744</v>
      </c>
      <c r="I379" s="51" t="s">
        <v>2359</v>
      </c>
      <c r="J379" s="51" t="s">
        <v>2526</v>
      </c>
      <c r="K379" s="628">
        <v>42121</v>
      </c>
      <c r="L379" s="628">
        <v>52158</v>
      </c>
      <c r="M379" s="629">
        <v>27954.22</v>
      </c>
      <c r="N379" s="630">
        <v>45809</v>
      </c>
      <c r="O379" s="630" t="s">
        <v>2361</v>
      </c>
      <c r="P379" s="630" t="s">
        <v>1849</v>
      </c>
      <c r="Q379" s="51" t="s">
        <v>2813</v>
      </c>
      <c r="R379" s="619" t="s">
        <v>1849</v>
      </c>
      <c r="S379" s="631" t="s">
        <v>1849</v>
      </c>
    </row>
    <row r="380" spans="2:19">
      <c r="B380" s="51" t="s">
        <v>1770</v>
      </c>
      <c r="C380" s="51" t="s">
        <v>2631</v>
      </c>
      <c r="D380" s="51" t="s">
        <v>2810</v>
      </c>
      <c r="E380" s="51" t="s">
        <v>2357</v>
      </c>
      <c r="F380" s="51" t="s">
        <v>2811</v>
      </c>
      <c r="G380" s="51" t="s">
        <v>1956</v>
      </c>
      <c r="H380" s="51" t="s">
        <v>1744</v>
      </c>
      <c r="I380" s="51" t="s">
        <v>2359</v>
      </c>
      <c r="J380" s="51" t="s">
        <v>2526</v>
      </c>
      <c r="K380" s="628">
        <v>42121</v>
      </c>
      <c r="L380" s="628">
        <v>52158</v>
      </c>
      <c r="M380" s="629">
        <v>27954.22</v>
      </c>
      <c r="N380" s="630">
        <v>45809</v>
      </c>
      <c r="O380" s="630" t="s">
        <v>2361</v>
      </c>
      <c r="P380" s="630" t="s">
        <v>1849</v>
      </c>
      <c r="Q380" s="51" t="s">
        <v>2814</v>
      </c>
      <c r="R380" s="619" t="s">
        <v>1849</v>
      </c>
      <c r="S380" s="631" t="s">
        <v>1849</v>
      </c>
    </row>
    <row r="381" spans="2:19">
      <c r="B381" s="51" t="s">
        <v>1770</v>
      </c>
      <c r="C381" s="51" t="s">
        <v>2631</v>
      </c>
      <c r="D381" s="51" t="s">
        <v>2810</v>
      </c>
      <c r="E381" s="51" t="s">
        <v>2357</v>
      </c>
      <c r="F381" s="51" t="s">
        <v>2811</v>
      </c>
      <c r="G381" s="51" t="s">
        <v>1956</v>
      </c>
      <c r="H381" s="51" t="s">
        <v>1744</v>
      </c>
      <c r="I381" s="51" t="s">
        <v>2359</v>
      </c>
      <c r="J381" s="51" t="s">
        <v>2526</v>
      </c>
      <c r="K381" s="628">
        <v>42121</v>
      </c>
      <c r="L381" s="628">
        <v>52158</v>
      </c>
      <c r="M381" s="629">
        <v>40513.35</v>
      </c>
      <c r="N381" s="630">
        <v>45809</v>
      </c>
      <c r="O381" s="630" t="s">
        <v>2361</v>
      </c>
      <c r="P381" s="630" t="s">
        <v>1849</v>
      </c>
      <c r="Q381" s="51" t="s">
        <v>2815</v>
      </c>
      <c r="R381" s="619" t="s">
        <v>1849</v>
      </c>
      <c r="S381" s="631" t="s">
        <v>1849</v>
      </c>
    </row>
    <row r="382" spans="2:19">
      <c r="B382" s="51" t="s">
        <v>1770</v>
      </c>
      <c r="C382" s="51" t="s">
        <v>2631</v>
      </c>
      <c r="D382" s="51" t="s">
        <v>2810</v>
      </c>
      <c r="E382" s="51" t="s">
        <v>2357</v>
      </c>
      <c r="F382" s="51" t="s">
        <v>2811</v>
      </c>
      <c r="G382" s="51" t="s">
        <v>1956</v>
      </c>
      <c r="H382" s="51" t="s">
        <v>1744</v>
      </c>
      <c r="I382" s="51" t="s">
        <v>2359</v>
      </c>
      <c r="J382" s="51" t="s">
        <v>2526</v>
      </c>
      <c r="K382" s="628">
        <v>42414</v>
      </c>
      <c r="L382" s="628">
        <v>52755</v>
      </c>
      <c r="M382" s="629">
        <v>28789.53</v>
      </c>
      <c r="N382" s="630">
        <v>45809</v>
      </c>
      <c r="O382" s="630" t="s">
        <v>2361</v>
      </c>
      <c r="P382" s="630" t="s">
        <v>1849</v>
      </c>
      <c r="Q382" s="51" t="s">
        <v>2816</v>
      </c>
      <c r="R382" s="619" t="s">
        <v>1849</v>
      </c>
      <c r="S382" s="631" t="s">
        <v>1849</v>
      </c>
    </row>
    <row r="383" spans="2:19">
      <c r="B383" s="51" t="s">
        <v>1770</v>
      </c>
      <c r="C383" s="51" t="s">
        <v>2631</v>
      </c>
      <c r="D383" s="51" t="s">
        <v>2810</v>
      </c>
      <c r="E383" s="51" t="s">
        <v>2357</v>
      </c>
      <c r="F383" s="51" t="s">
        <v>2811</v>
      </c>
      <c r="G383" s="51" t="s">
        <v>1956</v>
      </c>
      <c r="H383" s="51" t="s">
        <v>1744</v>
      </c>
      <c r="I383" s="51" t="s">
        <v>2359</v>
      </c>
      <c r="J383" s="51" t="s">
        <v>2526</v>
      </c>
      <c r="K383" s="628">
        <v>43938</v>
      </c>
      <c r="L383" s="628">
        <v>54898</v>
      </c>
      <c r="M383" s="629">
        <v>57456.66</v>
      </c>
      <c r="N383" s="630">
        <v>45809</v>
      </c>
      <c r="O383" s="630" t="s">
        <v>2361</v>
      </c>
      <c r="P383" s="630" t="s">
        <v>1849</v>
      </c>
      <c r="Q383" s="51" t="s">
        <v>2817</v>
      </c>
      <c r="R383" s="619" t="s">
        <v>1849</v>
      </c>
      <c r="S383" s="631" t="s">
        <v>1849</v>
      </c>
    </row>
    <row r="384" spans="2:19">
      <c r="B384" s="51" t="s">
        <v>1770</v>
      </c>
      <c r="C384" s="51" t="s">
        <v>2631</v>
      </c>
      <c r="D384" s="51" t="s">
        <v>2818</v>
      </c>
      <c r="E384" s="51" t="s">
        <v>2357</v>
      </c>
      <c r="F384" s="51" t="s">
        <v>2819</v>
      </c>
      <c r="G384" s="51" t="s">
        <v>1956</v>
      </c>
      <c r="H384" s="51" t="s">
        <v>1744</v>
      </c>
      <c r="I384" s="51" t="s">
        <v>2391</v>
      </c>
      <c r="J384" s="51" t="s">
        <v>2384</v>
      </c>
      <c r="K384" s="628">
        <v>41275</v>
      </c>
      <c r="L384" s="628">
        <v>52232</v>
      </c>
      <c r="M384" s="629">
        <v>320528.96000000002</v>
      </c>
      <c r="N384" s="630">
        <v>45809</v>
      </c>
      <c r="O384" s="630" t="s">
        <v>2361</v>
      </c>
      <c r="P384" s="630" t="s">
        <v>1849</v>
      </c>
      <c r="Q384" s="51" t="s">
        <v>2385</v>
      </c>
      <c r="R384" s="619" t="s">
        <v>1849</v>
      </c>
      <c r="S384" s="631" t="s">
        <v>1849</v>
      </c>
    </row>
    <row r="385" spans="2:19">
      <c r="B385" s="51" t="s">
        <v>1770</v>
      </c>
      <c r="C385" s="51" t="s">
        <v>2631</v>
      </c>
      <c r="D385" s="51" t="s">
        <v>2818</v>
      </c>
      <c r="E385" s="51" t="s">
        <v>2357</v>
      </c>
      <c r="F385" s="51" t="s">
        <v>2819</v>
      </c>
      <c r="G385" s="51" t="s">
        <v>1956</v>
      </c>
      <c r="H385" s="51" t="s">
        <v>1744</v>
      </c>
      <c r="I385" s="51" t="s">
        <v>2359</v>
      </c>
      <c r="J385" s="51" t="s">
        <v>2526</v>
      </c>
      <c r="K385" s="628">
        <v>42858</v>
      </c>
      <c r="L385" s="628">
        <v>54709</v>
      </c>
      <c r="M385" s="629">
        <v>170661.54</v>
      </c>
      <c r="N385" s="630">
        <v>45809</v>
      </c>
      <c r="O385" s="630" t="s">
        <v>2361</v>
      </c>
      <c r="P385" s="630" t="s">
        <v>1849</v>
      </c>
      <c r="Q385" s="51" t="s">
        <v>2820</v>
      </c>
      <c r="R385" s="619" t="s">
        <v>1849</v>
      </c>
      <c r="S385" s="631" t="s">
        <v>1849</v>
      </c>
    </row>
    <row r="386" spans="2:19">
      <c r="B386" s="51" t="s">
        <v>1770</v>
      </c>
      <c r="C386" s="51" t="s">
        <v>2631</v>
      </c>
      <c r="D386" s="51" t="s">
        <v>2821</v>
      </c>
      <c r="E386" s="51" t="s">
        <v>2382</v>
      </c>
      <c r="F386" s="51" t="s">
        <v>1849</v>
      </c>
      <c r="G386" s="51" t="s">
        <v>1956</v>
      </c>
      <c r="H386" s="51" t="s">
        <v>1744</v>
      </c>
      <c r="I386" s="51" t="s">
        <v>2383</v>
      </c>
      <c r="J386" s="51" t="s">
        <v>2384</v>
      </c>
      <c r="K386" s="628">
        <v>41275</v>
      </c>
      <c r="L386" s="628">
        <v>52232</v>
      </c>
      <c r="M386" s="629">
        <v>159930.94</v>
      </c>
      <c r="N386" s="630">
        <v>45809</v>
      </c>
      <c r="O386" s="630" t="s">
        <v>2361</v>
      </c>
      <c r="P386" s="630" t="s">
        <v>1849</v>
      </c>
      <c r="Q386" s="51" t="s">
        <v>2385</v>
      </c>
      <c r="R386" s="619" t="s">
        <v>1849</v>
      </c>
      <c r="S386" s="631" t="s">
        <v>1849</v>
      </c>
    </row>
    <row r="387" spans="2:19">
      <c r="B387" s="51" t="s">
        <v>1770</v>
      </c>
      <c r="C387" s="51" t="s">
        <v>2631</v>
      </c>
      <c r="D387" s="51" t="s">
        <v>2821</v>
      </c>
      <c r="E387" s="51" t="s">
        <v>2382</v>
      </c>
      <c r="F387" s="51" t="s">
        <v>1849</v>
      </c>
      <c r="G387" s="51" t="s">
        <v>1956</v>
      </c>
      <c r="H387" s="51" t="s">
        <v>1744</v>
      </c>
      <c r="I387" s="51" t="s">
        <v>2402</v>
      </c>
      <c r="J387" s="51" t="s">
        <v>2403</v>
      </c>
      <c r="K387" s="628">
        <v>41859</v>
      </c>
      <c r="L387" s="628">
        <v>50922</v>
      </c>
      <c r="M387" s="629">
        <v>30990.59</v>
      </c>
      <c r="N387" s="630">
        <v>45809</v>
      </c>
      <c r="O387" s="630" t="s">
        <v>2361</v>
      </c>
      <c r="P387" s="630" t="s">
        <v>1849</v>
      </c>
      <c r="Q387" s="51" t="s">
        <v>2822</v>
      </c>
      <c r="R387" s="619" t="s">
        <v>1849</v>
      </c>
      <c r="S387" s="631" t="s">
        <v>1849</v>
      </c>
    </row>
    <row r="388" spans="2:19">
      <c r="B388" s="51" t="s">
        <v>1770</v>
      </c>
      <c r="C388" s="51" t="s">
        <v>2631</v>
      </c>
      <c r="D388" s="51" t="s">
        <v>2821</v>
      </c>
      <c r="E388" s="51" t="s">
        <v>2382</v>
      </c>
      <c r="F388" s="51" t="s">
        <v>1849</v>
      </c>
      <c r="G388" s="51" t="s">
        <v>1956</v>
      </c>
      <c r="H388" s="51" t="s">
        <v>1744</v>
      </c>
      <c r="I388" s="51" t="s">
        <v>2402</v>
      </c>
      <c r="J388" s="51" t="s">
        <v>2409</v>
      </c>
      <c r="K388" s="628">
        <v>43732</v>
      </c>
      <c r="L388" s="628">
        <v>55086</v>
      </c>
      <c r="M388" s="629">
        <v>345112.11</v>
      </c>
      <c r="N388" s="630">
        <v>45809</v>
      </c>
      <c r="O388" s="630" t="s">
        <v>2361</v>
      </c>
      <c r="P388" s="630" t="s">
        <v>1849</v>
      </c>
      <c r="Q388" s="51" t="s">
        <v>2410</v>
      </c>
      <c r="R388" s="619" t="s">
        <v>1849</v>
      </c>
      <c r="S388" s="631" t="s">
        <v>1849</v>
      </c>
    </row>
    <row r="389" spans="2:19">
      <c r="B389" s="51" t="s">
        <v>1770</v>
      </c>
      <c r="C389" s="51" t="s">
        <v>2631</v>
      </c>
      <c r="D389" s="51" t="s">
        <v>2823</v>
      </c>
      <c r="E389" s="51" t="s">
        <v>2382</v>
      </c>
      <c r="F389" s="51" t="s">
        <v>1849</v>
      </c>
      <c r="G389" s="51" t="s">
        <v>1956</v>
      </c>
      <c r="H389" s="51" t="s">
        <v>1744</v>
      </c>
      <c r="I389" s="51" t="s">
        <v>2383</v>
      </c>
      <c r="J389" s="51" t="s">
        <v>2384</v>
      </c>
      <c r="K389" s="628">
        <v>41275</v>
      </c>
      <c r="L389" s="628">
        <v>52232</v>
      </c>
      <c r="M389" s="629">
        <v>159930.94</v>
      </c>
      <c r="N389" s="630">
        <v>45809</v>
      </c>
      <c r="O389" s="630" t="s">
        <v>2361</v>
      </c>
      <c r="P389" s="630" t="s">
        <v>1849</v>
      </c>
      <c r="Q389" s="51" t="s">
        <v>2385</v>
      </c>
      <c r="R389" s="619" t="s">
        <v>1849</v>
      </c>
      <c r="S389" s="631" t="s">
        <v>1849</v>
      </c>
    </row>
    <row r="390" spans="2:19">
      <c r="B390" s="51" t="s">
        <v>1770</v>
      </c>
      <c r="C390" s="51" t="s">
        <v>2631</v>
      </c>
      <c r="D390" s="51" t="s">
        <v>2823</v>
      </c>
      <c r="E390" s="51" t="s">
        <v>2382</v>
      </c>
      <c r="F390" s="51" t="s">
        <v>1849</v>
      </c>
      <c r="G390" s="51" t="s">
        <v>1956</v>
      </c>
      <c r="H390" s="51" t="s">
        <v>1744</v>
      </c>
      <c r="I390" s="51" t="s">
        <v>2402</v>
      </c>
      <c r="J390" s="51" t="s">
        <v>2403</v>
      </c>
      <c r="K390" s="628">
        <v>41776</v>
      </c>
      <c r="L390" s="628">
        <v>50748</v>
      </c>
      <c r="M390" s="629">
        <v>30666.76</v>
      </c>
      <c r="N390" s="630">
        <v>45809</v>
      </c>
      <c r="O390" s="630" t="s">
        <v>2361</v>
      </c>
      <c r="P390" s="630" t="s">
        <v>1849</v>
      </c>
      <c r="Q390" s="51" t="s">
        <v>2824</v>
      </c>
      <c r="R390" s="619" t="s">
        <v>1849</v>
      </c>
      <c r="S390" s="631" t="s">
        <v>1849</v>
      </c>
    </row>
    <row r="391" spans="2:19">
      <c r="B391" s="51" t="s">
        <v>1770</v>
      </c>
      <c r="C391" s="51" t="s">
        <v>2631</v>
      </c>
      <c r="D391" s="51" t="s">
        <v>2823</v>
      </c>
      <c r="E391" s="51" t="s">
        <v>2382</v>
      </c>
      <c r="F391" s="51" t="s">
        <v>1849</v>
      </c>
      <c r="G391" s="51" t="s">
        <v>1956</v>
      </c>
      <c r="H391" s="51" t="s">
        <v>1744</v>
      </c>
      <c r="I391" s="51" t="s">
        <v>2402</v>
      </c>
      <c r="J391" s="51" t="s">
        <v>2409</v>
      </c>
      <c r="K391" s="628">
        <v>43653</v>
      </c>
      <c r="L391" s="628">
        <v>54929</v>
      </c>
      <c r="M391" s="629">
        <v>330451.53999999998</v>
      </c>
      <c r="N391" s="630">
        <v>45809</v>
      </c>
      <c r="O391" s="630" t="s">
        <v>2361</v>
      </c>
      <c r="P391" s="630" t="s">
        <v>1849</v>
      </c>
      <c r="Q391" s="51" t="s">
        <v>2410</v>
      </c>
      <c r="R391" s="619" t="s">
        <v>1849</v>
      </c>
      <c r="S391" s="631" t="s">
        <v>1849</v>
      </c>
    </row>
    <row r="392" spans="2:19">
      <c r="B392" s="51" t="s">
        <v>1770</v>
      </c>
      <c r="C392" s="51" t="s">
        <v>2631</v>
      </c>
      <c r="D392" s="51" t="s">
        <v>2825</v>
      </c>
      <c r="E392" s="51" t="s">
        <v>2382</v>
      </c>
      <c r="F392" s="51" t="s">
        <v>1849</v>
      </c>
      <c r="G392" s="51" t="s">
        <v>1956</v>
      </c>
      <c r="H392" s="51" t="s">
        <v>1744</v>
      </c>
      <c r="I392" s="51" t="s">
        <v>2383</v>
      </c>
      <c r="J392" s="51" t="s">
        <v>2384</v>
      </c>
      <c r="K392" s="628">
        <v>41275</v>
      </c>
      <c r="L392" s="628">
        <v>52232</v>
      </c>
      <c r="M392" s="629">
        <v>159930.94</v>
      </c>
      <c r="N392" s="630">
        <v>45809</v>
      </c>
      <c r="O392" s="630" t="s">
        <v>2361</v>
      </c>
      <c r="P392" s="630" t="s">
        <v>1849</v>
      </c>
      <c r="Q392" s="51" t="s">
        <v>2385</v>
      </c>
      <c r="R392" s="619" t="s">
        <v>1849</v>
      </c>
      <c r="S392" s="631" t="s">
        <v>1849</v>
      </c>
    </row>
    <row r="393" spans="2:19">
      <c r="B393" s="51" t="s">
        <v>1770</v>
      </c>
      <c r="C393" s="51" t="s">
        <v>2631</v>
      </c>
      <c r="D393" s="51" t="s">
        <v>2825</v>
      </c>
      <c r="E393" s="51" t="s">
        <v>2382</v>
      </c>
      <c r="F393" s="51" t="s">
        <v>1849</v>
      </c>
      <c r="G393" s="51" t="s">
        <v>1956</v>
      </c>
      <c r="H393" s="51" t="s">
        <v>1744</v>
      </c>
      <c r="I393" s="51" t="s">
        <v>2402</v>
      </c>
      <c r="J393" s="51" t="s">
        <v>2403</v>
      </c>
      <c r="K393" s="628">
        <v>41782</v>
      </c>
      <c r="L393" s="628">
        <v>50754</v>
      </c>
      <c r="M393" s="629">
        <v>30688.63</v>
      </c>
      <c r="N393" s="630">
        <v>45809</v>
      </c>
      <c r="O393" s="630" t="s">
        <v>2361</v>
      </c>
      <c r="P393" s="630" t="s">
        <v>1849</v>
      </c>
      <c r="Q393" s="51" t="s">
        <v>2826</v>
      </c>
      <c r="R393" s="619" t="s">
        <v>1849</v>
      </c>
      <c r="S393" s="631" t="s">
        <v>1849</v>
      </c>
    </row>
    <row r="394" spans="2:19">
      <c r="B394" s="51" t="s">
        <v>1770</v>
      </c>
      <c r="C394" s="51" t="s">
        <v>2631</v>
      </c>
      <c r="D394" s="51" t="s">
        <v>2825</v>
      </c>
      <c r="E394" s="51" t="s">
        <v>2382</v>
      </c>
      <c r="F394" s="51" t="s">
        <v>1849</v>
      </c>
      <c r="G394" s="51" t="s">
        <v>1956</v>
      </c>
      <c r="H394" s="51" t="s">
        <v>1744</v>
      </c>
      <c r="I394" s="51" t="s">
        <v>2402</v>
      </c>
      <c r="J394" s="51" t="s">
        <v>2409</v>
      </c>
      <c r="K394" s="628">
        <v>43758</v>
      </c>
      <c r="L394" s="628">
        <v>55249</v>
      </c>
      <c r="M394" s="629">
        <v>346324.53</v>
      </c>
      <c r="N394" s="630">
        <v>45809</v>
      </c>
      <c r="O394" s="630" t="s">
        <v>2361</v>
      </c>
      <c r="P394" s="630" t="s">
        <v>1849</v>
      </c>
      <c r="Q394" s="51" t="s">
        <v>2410</v>
      </c>
      <c r="R394" s="619" t="s">
        <v>1849</v>
      </c>
      <c r="S394" s="631" t="s">
        <v>1849</v>
      </c>
    </row>
    <row r="395" spans="2:19">
      <c r="B395" s="51" t="s">
        <v>1770</v>
      </c>
      <c r="C395" s="51" t="s">
        <v>2631</v>
      </c>
      <c r="D395" s="51" t="s">
        <v>2827</v>
      </c>
      <c r="E395" s="51" t="s">
        <v>2382</v>
      </c>
      <c r="F395" s="51" t="s">
        <v>1849</v>
      </c>
      <c r="G395" s="51" t="s">
        <v>1956</v>
      </c>
      <c r="H395" s="51" t="s">
        <v>1744</v>
      </c>
      <c r="I395" s="51" t="s">
        <v>2383</v>
      </c>
      <c r="J395" s="51" t="s">
        <v>2384</v>
      </c>
      <c r="K395" s="628">
        <v>41275</v>
      </c>
      <c r="L395" s="628">
        <v>52232</v>
      </c>
      <c r="M395" s="629">
        <v>159930.94</v>
      </c>
      <c r="N395" s="630">
        <v>45809</v>
      </c>
      <c r="O395" s="630" t="s">
        <v>2361</v>
      </c>
      <c r="P395" s="630" t="s">
        <v>1849</v>
      </c>
      <c r="Q395" s="51" t="s">
        <v>2385</v>
      </c>
      <c r="R395" s="619" t="s">
        <v>1849</v>
      </c>
      <c r="S395" s="631" t="s">
        <v>1849</v>
      </c>
    </row>
    <row r="396" spans="2:19">
      <c r="B396" s="51" t="s">
        <v>1770</v>
      </c>
      <c r="C396" s="51" t="s">
        <v>2631</v>
      </c>
      <c r="D396" s="51" t="s">
        <v>2827</v>
      </c>
      <c r="E396" s="51" t="s">
        <v>2382</v>
      </c>
      <c r="F396" s="51" t="s">
        <v>1849</v>
      </c>
      <c r="G396" s="51" t="s">
        <v>1956</v>
      </c>
      <c r="H396" s="51" t="s">
        <v>1744</v>
      </c>
      <c r="I396" s="51" t="s">
        <v>2402</v>
      </c>
      <c r="J396" s="51" t="s">
        <v>2403</v>
      </c>
      <c r="K396" s="628">
        <v>41754</v>
      </c>
      <c r="L396" s="628">
        <v>50696</v>
      </c>
      <c r="M396" s="629">
        <v>30578.06</v>
      </c>
      <c r="N396" s="630">
        <v>45809</v>
      </c>
      <c r="O396" s="630" t="s">
        <v>2361</v>
      </c>
      <c r="P396" s="630" t="s">
        <v>1849</v>
      </c>
      <c r="Q396" s="51" t="s">
        <v>2828</v>
      </c>
      <c r="R396" s="619" t="s">
        <v>1849</v>
      </c>
      <c r="S396" s="631" t="s">
        <v>1849</v>
      </c>
    </row>
    <row r="397" spans="2:19">
      <c r="B397" s="51" t="s">
        <v>1770</v>
      </c>
      <c r="C397" s="51" t="s">
        <v>2631</v>
      </c>
      <c r="D397" s="51" t="s">
        <v>2827</v>
      </c>
      <c r="E397" s="51" t="s">
        <v>2382</v>
      </c>
      <c r="F397" s="51" t="s">
        <v>1849</v>
      </c>
      <c r="G397" s="51" t="s">
        <v>1956</v>
      </c>
      <c r="H397" s="51" t="s">
        <v>1744</v>
      </c>
      <c r="I397" s="51" t="s">
        <v>2402</v>
      </c>
      <c r="J397" s="51" t="s">
        <v>2409</v>
      </c>
      <c r="K397" s="628">
        <v>43850</v>
      </c>
      <c r="L397" s="628">
        <v>55172</v>
      </c>
      <c r="M397" s="629">
        <v>361303.39</v>
      </c>
      <c r="N397" s="630">
        <v>45809</v>
      </c>
      <c r="O397" s="630" t="s">
        <v>2361</v>
      </c>
      <c r="P397" s="630" t="s">
        <v>1849</v>
      </c>
      <c r="Q397" s="51" t="s">
        <v>2410</v>
      </c>
      <c r="R397" s="619" t="s">
        <v>1849</v>
      </c>
      <c r="S397" s="631" t="s">
        <v>1849</v>
      </c>
    </row>
    <row r="398" spans="2:19">
      <c r="B398" s="51" t="s">
        <v>1770</v>
      </c>
      <c r="C398" s="51" t="s">
        <v>2631</v>
      </c>
      <c r="D398" s="51" t="s">
        <v>2829</v>
      </c>
      <c r="E398" s="51" t="s">
        <v>2382</v>
      </c>
      <c r="F398" s="51" t="s">
        <v>1849</v>
      </c>
      <c r="G398" s="51" t="s">
        <v>1956</v>
      </c>
      <c r="H398" s="51" t="s">
        <v>1744</v>
      </c>
      <c r="I398" s="51" t="s">
        <v>2383</v>
      </c>
      <c r="J398" s="51" t="s">
        <v>2384</v>
      </c>
      <c r="K398" s="628">
        <v>41275</v>
      </c>
      <c r="L398" s="628">
        <v>52232</v>
      </c>
      <c r="M398" s="629">
        <v>159930.94</v>
      </c>
      <c r="N398" s="630">
        <v>45809</v>
      </c>
      <c r="O398" s="630" t="s">
        <v>2361</v>
      </c>
      <c r="P398" s="630" t="s">
        <v>1849</v>
      </c>
      <c r="Q398" s="51" t="s">
        <v>2385</v>
      </c>
      <c r="R398" s="619" t="s">
        <v>1849</v>
      </c>
      <c r="S398" s="631" t="s">
        <v>1849</v>
      </c>
    </row>
    <row r="399" spans="2:19">
      <c r="B399" s="51" t="s">
        <v>1770</v>
      </c>
      <c r="C399" s="51" t="s">
        <v>2631</v>
      </c>
      <c r="D399" s="51" t="s">
        <v>2829</v>
      </c>
      <c r="E399" s="51" t="s">
        <v>2382</v>
      </c>
      <c r="F399" s="51" t="s">
        <v>1849</v>
      </c>
      <c r="G399" s="51" t="s">
        <v>1956</v>
      </c>
      <c r="H399" s="51" t="s">
        <v>1744</v>
      </c>
      <c r="I399" s="51" t="s">
        <v>2402</v>
      </c>
      <c r="J399" s="51" t="s">
        <v>2403</v>
      </c>
      <c r="K399" s="628">
        <v>41728</v>
      </c>
      <c r="L399" s="628">
        <v>50639</v>
      </c>
      <c r="M399" s="629">
        <v>30474.09</v>
      </c>
      <c r="N399" s="630">
        <v>45809</v>
      </c>
      <c r="O399" s="630" t="s">
        <v>2361</v>
      </c>
      <c r="P399" s="630" t="s">
        <v>1849</v>
      </c>
      <c r="Q399" s="51" t="s">
        <v>2830</v>
      </c>
      <c r="R399" s="619" t="s">
        <v>1849</v>
      </c>
      <c r="S399" s="631" t="s">
        <v>1849</v>
      </c>
    </row>
    <row r="400" spans="2:19">
      <c r="B400" s="51" t="s">
        <v>1770</v>
      </c>
      <c r="C400" s="51" t="s">
        <v>2631</v>
      </c>
      <c r="D400" s="51" t="s">
        <v>2829</v>
      </c>
      <c r="E400" s="51" t="s">
        <v>2382</v>
      </c>
      <c r="F400" s="51" t="s">
        <v>1849</v>
      </c>
      <c r="G400" s="51" t="s">
        <v>1956</v>
      </c>
      <c r="H400" s="51" t="s">
        <v>1744</v>
      </c>
      <c r="I400" s="51" t="s">
        <v>2402</v>
      </c>
      <c r="J400" s="51" t="s">
        <v>2409</v>
      </c>
      <c r="K400" s="628">
        <v>43793</v>
      </c>
      <c r="L400" s="628">
        <v>55335</v>
      </c>
      <c r="M400" s="629">
        <v>312390.57</v>
      </c>
      <c r="N400" s="630">
        <v>45809</v>
      </c>
      <c r="O400" s="630" t="s">
        <v>2361</v>
      </c>
      <c r="P400" s="630" t="s">
        <v>1849</v>
      </c>
      <c r="Q400" s="51" t="s">
        <v>2410</v>
      </c>
      <c r="R400" s="619" t="s">
        <v>1849</v>
      </c>
      <c r="S400" s="631" t="s">
        <v>1849</v>
      </c>
    </row>
    <row r="401" spans="2:19">
      <c r="B401" s="51" t="s">
        <v>1770</v>
      </c>
      <c r="C401" s="51" t="s">
        <v>2631</v>
      </c>
      <c r="D401" s="51" t="s">
        <v>2831</v>
      </c>
      <c r="E401" s="51" t="s">
        <v>2382</v>
      </c>
      <c r="F401" s="51" t="s">
        <v>1849</v>
      </c>
      <c r="G401" s="51" t="s">
        <v>1956</v>
      </c>
      <c r="H401" s="51" t="s">
        <v>1744</v>
      </c>
      <c r="I401" s="51" t="s">
        <v>2383</v>
      </c>
      <c r="J401" s="51" t="s">
        <v>2384</v>
      </c>
      <c r="K401" s="628">
        <v>41275</v>
      </c>
      <c r="L401" s="628">
        <v>52232</v>
      </c>
      <c r="M401" s="629">
        <v>159930.94</v>
      </c>
      <c r="N401" s="630">
        <v>45809</v>
      </c>
      <c r="O401" s="630" t="s">
        <v>2361</v>
      </c>
      <c r="P401" s="630" t="s">
        <v>1849</v>
      </c>
      <c r="Q401" s="51" t="s">
        <v>2385</v>
      </c>
      <c r="R401" s="619" t="s">
        <v>1849</v>
      </c>
      <c r="S401" s="631" t="s">
        <v>1849</v>
      </c>
    </row>
    <row r="402" spans="2:19">
      <c r="B402" s="51" t="s">
        <v>1770</v>
      </c>
      <c r="C402" s="51" t="s">
        <v>2631</v>
      </c>
      <c r="D402" s="51" t="s">
        <v>2831</v>
      </c>
      <c r="E402" s="51" t="s">
        <v>2382</v>
      </c>
      <c r="F402" s="51" t="s">
        <v>1849</v>
      </c>
      <c r="G402" s="51" t="s">
        <v>1956</v>
      </c>
      <c r="H402" s="51" t="s">
        <v>1744</v>
      </c>
      <c r="I402" s="51" t="s">
        <v>2402</v>
      </c>
      <c r="J402" s="51" t="s">
        <v>2403</v>
      </c>
      <c r="K402" s="628">
        <v>41722</v>
      </c>
      <c r="L402" s="628">
        <v>50633</v>
      </c>
      <c r="M402" s="629">
        <v>30452.080000000002</v>
      </c>
      <c r="N402" s="630">
        <v>45809</v>
      </c>
      <c r="O402" s="630" t="s">
        <v>2361</v>
      </c>
      <c r="P402" s="630" t="s">
        <v>1849</v>
      </c>
      <c r="Q402" s="51" t="s">
        <v>2832</v>
      </c>
      <c r="R402" s="619" t="s">
        <v>1849</v>
      </c>
      <c r="S402" s="631" t="s">
        <v>1849</v>
      </c>
    </row>
    <row r="403" spans="2:19">
      <c r="B403" s="51" t="s">
        <v>1770</v>
      </c>
      <c r="C403" s="51" t="s">
        <v>2631</v>
      </c>
      <c r="D403" s="51" t="s">
        <v>2831</v>
      </c>
      <c r="E403" s="51" t="s">
        <v>2382</v>
      </c>
      <c r="F403" s="51" t="s">
        <v>1849</v>
      </c>
      <c r="G403" s="51" t="s">
        <v>1956</v>
      </c>
      <c r="H403" s="51" t="s">
        <v>1744</v>
      </c>
      <c r="I403" s="51" t="s">
        <v>2402</v>
      </c>
      <c r="J403" s="51" t="s">
        <v>2409</v>
      </c>
      <c r="K403" s="628">
        <v>43742</v>
      </c>
      <c r="L403" s="628">
        <v>55079</v>
      </c>
      <c r="M403" s="629">
        <v>328444.65999999997</v>
      </c>
      <c r="N403" s="630">
        <v>45809</v>
      </c>
      <c r="O403" s="630" t="s">
        <v>2361</v>
      </c>
      <c r="P403" s="630" t="s">
        <v>1849</v>
      </c>
      <c r="Q403" s="51" t="s">
        <v>2410</v>
      </c>
      <c r="R403" s="619" t="s">
        <v>1849</v>
      </c>
      <c r="S403" s="631" t="s">
        <v>1849</v>
      </c>
    </row>
    <row r="404" spans="2:19">
      <c r="B404" s="51" t="s">
        <v>1770</v>
      </c>
      <c r="C404" s="51" t="s">
        <v>2631</v>
      </c>
      <c r="D404" s="51" t="s">
        <v>2833</v>
      </c>
      <c r="E404" s="51" t="s">
        <v>2382</v>
      </c>
      <c r="F404" s="51" t="s">
        <v>1849</v>
      </c>
      <c r="G404" s="51" t="s">
        <v>1956</v>
      </c>
      <c r="H404" s="51" t="s">
        <v>1744</v>
      </c>
      <c r="I404" s="51" t="s">
        <v>2383</v>
      </c>
      <c r="J404" s="51" t="s">
        <v>2384</v>
      </c>
      <c r="K404" s="628">
        <v>41275</v>
      </c>
      <c r="L404" s="628">
        <v>52232</v>
      </c>
      <c r="M404" s="629">
        <v>159930.94</v>
      </c>
      <c r="N404" s="630">
        <v>45809</v>
      </c>
      <c r="O404" s="630" t="s">
        <v>2361</v>
      </c>
      <c r="P404" s="630" t="s">
        <v>1849</v>
      </c>
      <c r="Q404" s="51" t="s">
        <v>2385</v>
      </c>
      <c r="R404" s="619" t="s">
        <v>1849</v>
      </c>
      <c r="S404" s="631" t="s">
        <v>1849</v>
      </c>
    </row>
    <row r="405" spans="2:19">
      <c r="B405" s="51" t="s">
        <v>1770</v>
      </c>
      <c r="C405" s="51" t="s">
        <v>2631</v>
      </c>
      <c r="D405" s="51" t="s">
        <v>2834</v>
      </c>
      <c r="E405" s="51" t="s">
        <v>2382</v>
      </c>
      <c r="F405" s="51" t="s">
        <v>1849</v>
      </c>
      <c r="G405" s="51" t="s">
        <v>1956</v>
      </c>
      <c r="H405" s="51" t="s">
        <v>1744</v>
      </c>
      <c r="I405" s="51" t="s">
        <v>2383</v>
      </c>
      <c r="J405" s="51" t="s">
        <v>2384</v>
      </c>
      <c r="K405" s="628">
        <v>41275</v>
      </c>
      <c r="L405" s="628">
        <v>52232</v>
      </c>
      <c r="M405" s="629">
        <v>159930.94</v>
      </c>
      <c r="N405" s="630">
        <v>45809</v>
      </c>
      <c r="O405" s="630" t="s">
        <v>2361</v>
      </c>
      <c r="P405" s="630" t="s">
        <v>1849</v>
      </c>
      <c r="Q405" s="51" t="s">
        <v>2385</v>
      </c>
      <c r="R405" s="619" t="s">
        <v>1849</v>
      </c>
      <c r="S405" s="631" t="s">
        <v>1849</v>
      </c>
    </row>
    <row r="406" spans="2:19">
      <c r="B406" s="51" t="s">
        <v>1770</v>
      </c>
      <c r="C406" s="51" t="s">
        <v>2631</v>
      </c>
      <c r="D406" s="51" t="s">
        <v>2835</v>
      </c>
      <c r="E406" s="51" t="s">
        <v>2357</v>
      </c>
      <c r="F406" s="51" t="s">
        <v>2741</v>
      </c>
      <c r="G406" s="51" t="s">
        <v>1956</v>
      </c>
      <c r="H406" s="51" t="s">
        <v>1744</v>
      </c>
      <c r="I406" s="51" t="s">
        <v>2391</v>
      </c>
      <c r="J406" s="51" t="s">
        <v>2384</v>
      </c>
      <c r="K406" s="628">
        <v>41275</v>
      </c>
      <c r="L406" s="628">
        <v>52232</v>
      </c>
      <c r="M406" s="629">
        <v>286548.69</v>
      </c>
      <c r="N406" s="630">
        <v>45809</v>
      </c>
      <c r="O406" s="630" t="s">
        <v>2361</v>
      </c>
      <c r="P406" s="630" t="s">
        <v>1849</v>
      </c>
      <c r="Q406" s="51" t="s">
        <v>2385</v>
      </c>
      <c r="R406" s="619" t="s">
        <v>1849</v>
      </c>
      <c r="S406" s="631" t="s">
        <v>1849</v>
      </c>
    </row>
    <row r="407" spans="2:19">
      <c r="B407" s="51" t="s">
        <v>1770</v>
      </c>
      <c r="C407" s="51" t="s">
        <v>2631</v>
      </c>
      <c r="D407" s="51" t="s">
        <v>2835</v>
      </c>
      <c r="E407" s="51" t="s">
        <v>2357</v>
      </c>
      <c r="F407" s="51" t="s">
        <v>2741</v>
      </c>
      <c r="G407" s="51" t="s">
        <v>1956</v>
      </c>
      <c r="H407" s="51" t="s">
        <v>1744</v>
      </c>
      <c r="I407" s="51" t="s">
        <v>2391</v>
      </c>
      <c r="J407" s="51" t="s">
        <v>2386</v>
      </c>
      <c r="K407" s="628">
        <v>42917</v>
      </c>
      <c r="L407" s="628">
        <v>46934</v>
      </c>
      <c r="M407" s="629">
        <v>1099595.4099999999</v>
      </c>
      <c r="N407" s="630">
        <v>45809</v>
      </c>
      <c r="O407" s="630" t="s">
        <v>2361</v>
      </c>
      <c r="P407" s="630" t="s">
        <v>1849</v>
      </c>
      <c r="Q407" s="51" t="s">
        <v>2387</v>
      </c>
      <c r="R407" s="619" t="s">
        <v>1849</v>
      </c>
      <c r="S407" s="631" t="s">
        <v>1849</v>
      </c>
    </row>
    <row r="408" spans="2:19">
      <c r="B408" s="51" t="s">
        <v>1770</v>
      </c>
      <c r="C408" s="51" t="s">
        <v>2631</v>
      </c>
      <c r="D408" s="51" t="s">
        <v>2836</v>
      </c>
      <c r="E408" s="51" t="s">
        <v>2357</v>
      </c>
      <c r="F408" s="51" t="s">
        <v>2744</v>
      </c>
      <c r="G408" s="51" t="s">
        <v>1956</v>
      </c>
      <c r="H408" s="51" t="s">
        <v>1744</v>
      </c>
      <c r="I408" s="51" t="s">
        <v>2391</v>
      </c>
      <c r="J408" s="51" t="s">
        <v>2384</v>
      </c>
      <c r="K408" s="628">
        <v>41275</v>
      </c>
      <c r="L408" s="628">
        <v>52232</v>
      </c>
      <c r="M408" s="629">
        <v>286548.69</v>
      </c>
      <c r="N408" s="630">
        <v>45809</v>
      </c>
      <c r="O408" s="630" t="s">
        <v>2361</v>
      </c>
      <c r="P408" s="630" t="s">
        <v>1849</v>
      </c>
      <c r="Q408" s="51" t="s">
        <v>2385</v>
      </c>
      <c r="R408" s="619" t="s">
        <v>1849</v>
      </c>
      <c r="S408" s="631" t="s">
        <v>1849</v>
      </c>
    </row>
    <row r="409" spans="2:19">
      <c r="B409" s="51" t="s">
        <v>1770</v>
      </c>
      <c r="C409" s="51" t="s">
        <v>2631</v>
      </c>
      <c r="D409" s="51" t="s">
        <v>2837</v>
      </c>
      <c r="E409" s="51" t="s">
        <v>2389</v>
      </c>
      <c r="F409" s="51" t="s">
        <v>2760</v>
      </c>
      <c r="G409" s="51" t="s">
        <v>1956</v>
      </c>
      <c r="H409" s="51" t="s">
        <v>1744</v>
      </c>
      <c r="I409" s="51" t="s">
        <v>2391</v>
      </c>
      <c r="J409" s="51" t="s">
        <v>2384</v>
      </c>
      <c r="K409" s="628">
        <v>41275</v>
      </c>
      <c r="L409" s="628">
        <v>52232</v>
      </c>
      <c r="M409" s="629">
        <v>166198.56</v>
      </c>
      <c r="N409" s="630">
        <v>45809</v>
      </c>
      <c r="O409" s="630" t="s">
        <v>2361</v>
      </c>
      <c r="P409" s="630" t="s">
        <v>1849</v>
      </c>
      <c r="Q409" s="51" t="s">
        <v>2385</v>
      </c>
      <c r="R409" s="619" t="s">
        <v>1849</v>
      </c>
      <c r="S409" s="631" t="s">
        <v>1849</v>
      </c>
    </row>
    <row r="410" spans="2:19">
      <c r="B410" s="51" t="s">
        <v>1770</v>
      </c>
      <c r="C410" s="51" t="s">
        <v>2631</v>
      </c>
      <c r="D410" s="51" t="s">
        <v>2838</v>
      </c>
      <c r="E410" s="51" t="s">
        <v>2389</v>
      </c>
      <c r="F410" s="51" t="s">
        <v>2762</v>
      </c>
      <c r="G410" s="51" t="s">
        <v>1956</v>
      </c>
      <c r="H410" s="51" t="s">
        <v>1744</v>
      </c>
      <c r="I410" s="51" t="s">
        <v>2391</v>
      </c>
      <c r="J410" s="51" t="s">
        <v>2384</v>
      </c>
      <c r="K410" s="628">
        <v>41275</v>
      </c>
      <c r="L410" s="628">
        <v>52232</v>
      </c>
      <c r="M410" s="629">
        <v>166198.56</v>
      </c>
      <c r="N410" s="630">
        <v>45809</v>
      </c>
      <c r="O410" s="630" t="s">
        <v>2361</v>
      </c>
      <c r="P410" s="630" t="s">
        <v>1849</v>
      </c>
      <c r="Q410" s="51" t="s">
        <v>2385</v>
      </c>
      <c r="R410" s="619" t="s">
        <v>1849</v>
      </c>
      <c r="S410" s="631" t="s">
        <v>1849</v>
      </c>
    </row>
    <row r="411" spans="2:19">
      <c r="B411" s="51" t="s">
        <v>1770</v>
      </c>
      <c r="C411" s="51" t="s">
        <v>2839</v>
      </c>
      <c r="D411" s="51" t="s">
        <v>2840</v>
      </c>
      <c r="E411" s="51" t="s">
        <v>2357</v>
      </c>
      <c r="F411" s="51" t="s">
        <v>2841</v>
      </c>
      <c r="G411" s="51" t="s">
        <v>1956</v>
      </c>
      <c r="H411" s="51" t="s">
        <v>1744</v>
      </c>
      <c r="I411" s="51" t="s">
        <v>2391</v>
      </c>
      <c r="J411" s="51" t="s">
        <v>2384</v>
      </c>
      <c r="K411" s="628">
        <v>41275</v>
      </c>
      <c r="L411" s="628">
        <v>52232</v>
      </c>
      <c r="M411" s="629">
        <v>667668.02</v>
      </c>
      <c r="N411" s="630">
        <v>45809</v>
      </c>
      <c r="O411" s="630" t="s">
        <v>2361</v>
      </c>
      <c r="P411" s="630" t="s">
        <v>1849</v>
      </c>
      <c r="Q411" s="51" t="s">
        <v>2385</v>
      </c>
      <c r="R411" s="619" t="s">
        <v>1849</v>
      </c>
      <c r="S411" s="631" t="s">
        <v>1849</v>
      </c>
    </row>
    <row r="412" spans="2:19">
      <c r="B412" s="51" t="s">
        <v>1770</v>
      </c>
      <c r="C412" s="51" t="s">
        <v>2839</v>
      </c>
      <c r="D412" s="51" t="s">
        <v>2842</v>
      </c>
      <c r="E412" s="51" t="s">
        <v>2357</v>
      </c>
      <c r="F412" s="51" t="s">
        <v>2843</v>
      </c>
      <c r="G412" s="51" t="s">
        <v>1956</v>
      </c>
      <c r="H412" s="51" t="s">
        <v>1744</v>
      </c>
      <c r="I412" s="51" t="s">
        <v>2391</v>
      </c>
      <c r="J412" s="51" t="s">
        <v>2384</v>
      </c>
      <c r="K412" s="628">
        <v>41275</v>
      </c>
      <c r="L412" s="628">
        <v>52232</v>
      </c>
      <c r="M412" s="629">
        <v>2003004.05</v>
      </c>
      <c r="N412" s="630">
        <v>45809</v>
      </c>
      <c r="O412" s="630" t="s">
        <v>2361</v>
      </c>
      <c r="P412" s="630" t="s">
        <v>1849</v>
      </c>
      <c r="Q412" s="51" t="s">
        <v>2385</v>
      </c>
      <c r="R412" s="619" t="s">
        <v>1849</v>
      </c>
      <c r="S412" s="631" t="s">
        <v>1849</v>
      </c>
    </row>
    <row r="413" spans="2:19">
      <c r="B413" s="51" t="s">
        <v>1770</v>
      </c>
      <c r="C413" s="51" t="s">
        <v>2839</v>
      </c>
      <c r="D413" s="51" t="s">
        <v>2844</v>
      </c>
      <c r="E413" s="51" t="s">
        <v>2357</v>
      </c>
      <c r="F413" s="51" t="s">
        <v>2845</v>
      </c>
      <c r="G413" s="51" t="s">
        <v>1956</v>
      </c>
      <c r="H413" s="51" t="s">
        <v>1744</v>
      </c>
      <c r="I413" s="51" t="s">
        <v>2391</v>
      </c>
      <c r="J413" s="51" t="s">
        <v>2384</v>
      </c>
      <c r="K413" s="628">
        <v>41275</v>
      </c>
      <c r="L413" s="628">
        <v>52232</v>
      </c>
      <c r="M413" s="629">
        <v>1046171.81</v>
      </c>
      <c r="N413" s="630">
        <v>45809</v>
      </c>
      <c r="O413" s="630" t="s">
        <v>2361</v>
      </c>
      <c r="P413" s="630" t="s">
        <v>1849</v>
      </c>
      <c r="Q413" s="51" t="s">
        <v>2385</v>
      </c>
      <c r="R413" s="619" t="s">
        <v>1849</v>
      </c>
      <c r="S413" s="631" t="s">
        <v>1849</v>
      </c>
    </row>
    <row r="414" spans="2:19">
      <c r="B414" s="51" t="s">
        <v>1770</v>
      </c>
      <c r="C414" s="51" t="s">
        <v>2839</v>
      </c>
      <c r="D414" s="51" t="s">
        <v>2846</v>
      </c>
      <c r="E414" s="51" t="s">
        <v>2357</v>
      </c>
      <c r="F414" s="51" t="s">
        <v>2843</v>
      </c>
      <c r="G414" s="51" t="s">
        <v>1956</v>
      </c>
      <c r="H414" s="51" t="s">
        <v>1744</v>
      </c>
      <c r="I414" s="51" t="s">
        <v>2391</v>
      </c>
      <c r="J414" s="51" t="s">
        <v>2384</v>
      </c>
      <c r="K414" s="628">
        <v>41275</v>
      </c>
      <c r="L414" s="628">
        <v>52232</v>
      </c>
      <c r="M414" s="629">
        <v>395602.46</v>
      </c>
      <c r="N414" s="630">
        <v>45809</v>
      </c>
      <c r="O414" s="630" t="s">
        <v>2361</v>
      </c>
      <c r="P414" s="630" t="s">
        <v>1849</v>
      </c>
      <c r="Q414" s="51" t="s">
        <v>2385</v>
      </c>
      <c r="R414" s="619" t="s">
        <v>1849</v>
      </c>
      <c r="S414" s="631" t="s">
        <v>1849</v>
      </c>
    </row>
    <row r="415" spans="2:19">
      <c r="B415" s="51" t="s">
        <v>1770</v>
      </c>
      <c r="C415" s="51" t="s">
        <v>2839</v>
      </c>
      <c r="D415" s="51" t="s">
        <v>2846</v>
      </c>
      <c r="E415" s="51" t="s">
        <v>2357</v>
      </c>
      <c r="F415" s="51" t="s">
        <v>2843</v>
      </c>
      <c r="G415" s="51" t="s">
        <v>1956</v>
      </c>
      <c r="H415" s="51" t="s">
        <v>1744</v>
      </c>
      <c r="I415" s="51" t="s">
        <v>2359</v>
      </c>
      <c r="J415" s="51" t="s">
        <v>2847</v>
      </c>
      <c r="K415" s="628">
        <v>44654</v>
      </c>
      <c r="L415" s="628">
        <v>50132</v>
      </c>
      <c r="M415" s="629">
        <v>238393.81</v>
      </c>
      <c r="N415" s="630">
        <v>45809</v>
      </c>
      <c r="O415" s="630" t="s">
        <v>2361</v>
      </c>
      <c r="P415" s="630" t="s">
        <v>1849</v>
      </c>
      <c r="Q415" s="51" t="s">
        <v>2848</v>
      </c>
      <c r="R415" s="619" t="s">
        <v>1849</v>
      </c>
      <c r="S415" s="631" t="s">
        <v>1849</v>
      </c>
    </row>
    <row r="416" spans="2:19">
      <c r="B416" s="51" t="s">
        <v>1770</v>
      </c>
      <c r="C416" s="51" t="s">
        <v>2839</v>
      </c>
      <c r="D416" s="51" t="s">
        <v>2846</v>
      </c>
      <c r="E416" s="51" t="s">
        <v>2357</v>
      </c>
      <c r="F416" s="51" t="s">
        <v>2843</v>
      </c>
      <c r="G416" s="51" t="s">
        <v>1956</v>
      </c>
      <c r="H416" s="51" t="s">
        <v>1744</v>
      </c>
      <c r="I416" s="51" t="s">
        <v>2359</v>
      </c>
      <c r="J416" s="51" t="s">
        <v>2847</v>
      </c>
      <c r="K416" s="628">
        <v>44654</v>
      </c>
      <c r="L416" s="628">
        <v>50132</v>
      </c>
      <c r="M416" s="629">
        <v>15593.75</v>
      </c>
      <c r="N416" s="630">
        <v>45809</v>
      </c>
      <c r="O416" s="630" t="s">
        <v>2361</v>
      </c>
      <c r="P416" s="630" t="s">
        <v>1849</v>
      </c>
      <c r="Q416" s="51" t="s">
        <v>2849</v>
      </c>
      <c r="R416" s="619" t="s">
        <v>1849</v>
      </c>
      <c r="S416" s="631" t="s">
        <v>1849</v>
      </c>
    </row>
    <row r="417" spans="2:19">
      <c r="B417" s="51" t="s">
        <v>1770</v>
      </c>
      <c r="C417" s="51" t="s">
        <v>2839</v>
      </c>
      <c r="D417" s="51" t="s">
        <v>2850</v>
      </c>
      <c r="E417" s="51" t="s">
        <v>2357</v>
      </c>
      <c r="F417" s="51" t="s">
        <v>2843</v>
      </c>
      <c r="G417" s="51" t="s">
        <v>1956</v>
      </c>
      <c r="H417" s="51" t="s">
        <v>1744</v>
      </c>
      <c r="I417" s="51" t="s">
        <v>2391</v>
      </c>
      <c r="J417" s="51" t="s">
        <v>2384</v>
      </c>
      <c r="K417" s="628">
        <v>41275</v>
      </c>
      <c r="L417" s="628">
        <v>52232</v>
      </c>
      <c r="M417" s="629">
        <v>395602.46</v>
      </c>
      <c r="N417" s="630">
        <v>45809</v>
      </c>
      <c r="O417" s="630" t="s">
        <v>2361</v>
      </c>
      <c r="P417" s="630" t="s">
        <v>1849</v>
      </c>
      <c r="Q417" s="51" t="s">
        <v>2385</v>
      </c>
      <c r="R417" s="619" t="s">
        <v>1849</v>
      </c>
      <c r="S417" s="631" t="s">
        <v>1849</v>
      </c>
    </row>
    <row r="418" spans="2:19">
      <c r="B418" s="51" t="s">
        <v>1770</v>
      </c>
      <c r="C418" s="51" t="s">
        <v>2839</v>
      </c>
      <c r="D418" s="51" t="s">
        <v>2850</v>
      </c>
      <c r="E418" s="51" t="s">
        <v>2357</v>
      </c>
      <c r="F418" s="51" t="s">
        <v>2843</v>
      </c>
      <c r="G418" s="51" t="s">
        <v>1956</v>
      </c>
      <c r="H418" s="51" t="s">
        <v>1744</v>
      </c>
      <c r="I418" s="51" t="s">
        <v>2359</v>
      </c>
      <c r="J418" s="51" t="s">
        <v>2847</v>
      </c>
      <c r="K418" s="628">
        <v>44654</v>
      </c>
      <c r="L418" s="628">
        <v>50132</v>
      </c>
      <c r="M418" s="629">
        <v>238220.55</v>
      </c>
      <c r="N418" s="630">
        <v>45809</v>
      </c>
      <c r="O418" s="630" t="s">
        <v>2361</v>
      </c>
      <c r="P418" s="630" t="s">
        <v>1849</v>
      </c>
      <c r="Q418" s="51" t="s">
        <v>2848</v>
      </c>
      <c r="R418" s="619" t="s">
        <v>1849</v>
      </c>
      <c r="S418" s="631" t="s">
        <v>1849</v>
      </c>
    </row>
    <row r="419" spans="2:19">
      <c r="B419" s="51" t="s">
        <v>1770</v>
      </c>
      <c r="C419" s="51" t="s">
        <v>2839</v>
      </c>
      <c r="D419" s="51" t="s">
        <v>2850</v>
      </c>
      <c r="E419" s="51" t="s">
        <v>2357</v>
      </c>
      <c r="F419" s="51" t="s">
        <v>2843</v>
      </c>
      <c r="G419" s="51" t="s">
        <v>1956</v>
      </c>
      <c r="H419" s="51" t="s">
        <v>1744</v>
      </c>
      <c r="I419" s="51" t="s">
        <v>2359</v>
      </c>
      <c r="J419" s="51" t="s">
        <v>2847</v>
      </c>
      <c r="K419" s="628">
        <v>44654</v>
      </c>
      <c r="L419" s="628">
        <v>50132</v>
      </c>
      <c r="M419" s="629">
        <v>15593.75</v>
      </c>
      <c r="N419" s="630">
        <v>45809</v>
      </c>
      <c r="O419" s="630" t="s">
        <v>2361</v>
      </c>
      <c r="P419" s="630" t="s">
        <v>1849</v>
      </c>
      <c r="Q419" s="51" t="s">
        <v>2851</v>
      </c>
      <c r="R419" s="619" t="s">
        <v>1849</v>
      </c>
      <c r="S419" s="631" t="s">
        <v>1849</v>
      </c>
    </row>
    <row r="420" spans="2:19">
      <c r="B420" s="51" t="s">
        <v>1770</v>
      </c>
      <c r="C420" s="51" t="s">
        <v>2839</v>
      </c>
      <c r="D420" s="51" t="s">
        <v>2852</v>
      </c>
      <c r="E420" s="51" t="s">
        <v>2357</v>
      </c>
      <c r="F420" s="51" t="s">
        <v>2845</v>
      </c>
      <c r="G420" s="51" t="s">
        <v>1956</v>
      </c>
      <c r="H420" s="51" t="s">
        <v>1744</v>
      </c>
      <c r="I420" s="51" t="s">
        <v>2391</v>
      </c>
      <c r="J420" s="51" t="s">
        <v>2384</v>
      </c>
      <c r="K420" s="628">
        <v>41275</v>
      </c>
      <c r="L420" s="628">
        <v>52232</v>
      </c>
      <c r="M420" s="629">
        <v>419818.78</v>
      </c>
      <c r="N420" s="630">
        <v>45809</v>
      </c>
      <c r="O420" s="630" t="s">
        <v>2361</v>
      </c>
      <c r="P420" s="630" t="s">
        <v>1849</v>
      </c>
      <c r="Q420" s="51" t="s">
        <v>2385</v>
      </c>
      <c r="R420" s="619" t="s">
        <v>1849</v>
      </c>
      <c r="S420" s="631" t="s">
        <v>1849</v>
      </c>
    </row>
    <row r="421" spans="2:19">
      <c r="B421" s="51" t="s">
        <v>1770</v>
      </c>
      <c r="C421" s="51" t="s">
        <v>2839</v>
      </c>
      <c r="D421" s="51" t="s">
        <v>2853</v>
      </c>
      <c r="E421" s="51" t="s">
        <v>2357</v>
      </c>
      <c r="F421" s="51" t="s">
        <v>2845</v>
      </c>
      <c r="G421" s="51" t="s">
        <v>1956</v>
      </c>
      <c r="H421" s="51" t="s">
        <v>1744</v>
      </c>
      <c r="I421" s="51" t="s">
        <v>2391</v>
      </c>
      <c r="J421" s="51" t="s">
        <v>2384</v>
      </c>
      <c r="K421" s="628">
        <v>41275</v>
      </c>
      <c r="L421" s="628">
        <v>52232</v>
      </c>
      <c r="M421" s="629">
        <v>419818.78</v>
      </c>
      <c r="N421" s="630">
        <v>45809</v>
      </c>
      <c r="O421" s="630" t="s">
        <v>2361</v>
      </c>
      <c r="P421" s="630" t="s">
        <v>1849</v>
      </c>
      <c r="Q421" s="51" t="s">
        <v>2385</v>
      </c>
      <c r="R421" s="619" t="s">
        <v>1849</v>
      </c>
      <c r="S421" s="631" t="s">
        <v>1849</v>
      </c>
    </row>
    <row r="422" spans="2:19">
      <c r="B422" s="51" t="s">
        <v>1770</v>
      </c>
      <c r="C422" s="51" t="s">
        <v>2854</v>
      </c>
      <c r="D422" s="51" t="s">
        <v>2855</v>
      </c>
      <c r="E422" s="51" t="s">
        <v>2357</v>
      </c>
      <c r="F422" s="51" t="s">
        <v>2856</v>
      </c>
      <c r="G422" s="51" t="s">
        <v>1956</v>
      </c>
      <c r="H422" s="51" t="s">
        <v>1744</v>
      </c>
      <c r="I422" s="51" t="s">
        <v>2359</v>
      </c>
      <c r="J422" s="51" t="s">
        <v>2857</v>
      </c>
      <c r="K422" s="628">
        <v>41604</v>
      </c>
      <c r="L422" s="628">
        <v>50004</v>
      </c>
      <c r="M422" s="629">
        <v>612105.78</v>
      </c>
      <c r="N422" s="630">
        <v>45809</v>
      </c>
      <c r="O422" s="630" t="s">
        <v>2361</v>
      </c>
      <c r="P422" s="630" t="s">
        <v>2858</v>
      </c>
      <c r="Q422" s="51" t="s">
        <v>2859</v>
      </c>
      <c r="R422" s="619" t="s">
        <v>1849</v>
      </c>
      <c r="S422" s="631" t="s">
        <v>1849</v>
      </c>
    </row>
    <row r="423" spans="2:19">
      <c r="B423" s="51" t="s">
        <v>1770</v>
      </c>
      <c r="C423" s="51" t="s">
        <v>2854</v>
      </c>
      <c r="D423" s="51" t="s">
        <v>2855</v>
      </c>
      <c r="E423" s="51" t="s">
        <v>2357</v>
      </c>
      <c r="F423" s="51" t="s">
        <v>2856</v>
      </c>
      <c r="G423" s="51" t="s">
        <v>1956</v>
      </c>
      <c r="H423" s="51" t="s">
        <v>1744</v>
      </c>
      <c r="I423" s="51" t="s">
        <v>2402</v>
      </c>
      <c r="J423" s="51" t="s">
        <v>2409</v>
      </c>
      <c r="K423" s="628">
        <v>41800</v>
      </c>
      <c r="L423" s="628">
        <v>50930</v>
      </c>
      <c r="M423" s="629">
        <v>13903.96</v>
      </c>
      <c r="N423" s="630">
        <v>45809</v>
      </c>
      <c r="O423" s="630" t="s">
        <v>2361</v>
      </c>
      <c r="P423" s="630" t="s">
        <v>1849</v>
      </c>
      <c r="Q423" s="51" t="s">
        <v>2410</v>
      </c>
      <c r="R423" s="619" t="s">
        <v>1849</v>
      </c>
      <c r="S423" s="631" t="s">
        <v>1849</v>
      </c>
    </row>
    <row r="424" spans="2:19">
      <c r="B424" s="51" t="s">
        <v>1770</v>
      </c>
      <c r="C424" s="51" t="s">
        <v>2854</v>
      </c>
      <c r="D424" s="51" t="s">
        <v>2860</v>
      </c>
      <c r="E424" s="51" t="s">
        <v>2357</v>
      </c>
      <c r="F424" s="51" t="s">
        <v>2861</v>
      </c>
      <c r="G424" s="51" t="s">
        <v>1956</v>
      </c>
      <c r="H424" s="51" t="s">
        <v>1744</v>
      </c>
      <c r="I424" s="51" t="s">
        <v>2359</v>
      </c>
      <c r="J424" s="51" t="s">
        <v>2857</v>
      </c>
      <c r="K424" s="628">
        <v>41602</v>
      </c>
      <c r="L424" s="628">
        <v>51545</v>
      </c>
      <c r="M424" s="629">
        <v>959470.28</v>
      </c>
      <c r="N424" s="630">
        <v>45809</v>
      </c>
      <c r="O424" s="630" t="s">
        <v>2361</v>
      </c>
      <c r="P424" s="630" t="s">
        <v>2858</v>
      </c>
      <c r="Q424" s="51" t="s">
        <v>2862</v>
      </c>
      <c r="R424" s="619" t="s">
        <v>1849</v>
      </c>
      <c r="S424" s="631" t="s">
        <v>1849</v>
      </c>
    </row>
    <row r="425" spans="2:19">
      <c r="B425" s="51" t="s">
        <v>1770</v>
      </c>
      <c r="C425" s="51" t="s">
        <v>2854</v>
      </c>
      <c r="D425" s="51" t="s">
        <v>2863</v>
      </c>
      <c r="E425" s="51" t="s">
        <v>2357</v>
      </c>
      <c r="F425" s="51" t="s">
        <v>2864</v>
      </c>
      <c r="G425" s="51" t="s">
        <v>1956</v>
      </c>
      <c r="H425" s="51" t="s">
        <v>1744</v>
      </c>
      <c r="I425" s="51" t="s">
        <v>2359</v>
      </c>
      <c r="J425" s="51" t="s">
        <v>2857</v>
      </c>
      <c r="K425" s="628">
        <v>41602</v>
      </c>
      <c r="L425" s="628">
        <v>51545</v>
      </c>
      <c r="M425" s="629">
        <v>959470.28</v>
      </c>
      <c r="N425" s="630">
        <v>45809</v>
      </c>
      <c r="O425" s="630" t="s">
        <v>2361</v>
      </c>
      <c r="P425" s="630" t="s">
        <v>2858</v>
      </c>
      <c r="Q425" s="51" t="s">
        <v>2865</v>
      </c>
      <c r="R425" s="619" t="s">
        <v>1849</v>
      </c>
      <c r="S425" s="631" t="s">
        <v>1849</v>
      </c>
    </row>
    <row r="426" spans="2:19">
      <c r="B426" s="51" t="s">
        <v>1959</v>
      </c>
      <c r="C426" s="51" t="s">
        <v>2866</v>
      </c>
      <c r="D426" s="51" t="s">
        <v>2867</v>
      </c>
      <c r="E426" s="51" t="s">
        <v>2357</v>
      </c>
      <c r="F426" s="51" t="s">
        <v>2868</v>
      </c>
      <c r="G426" s="51" t="s">
        <v>1960</v>
      </c>
      <c r="H426" s="51" t="s">
        <v>1744</v>
      </c>
      <c r="I426" s="51" t="s">
        <v>2536</v>
      </c>
      <c r="J426" s="51" t="s">
        <v>2869</v>
      </c>
      <c r="K426" s="628" t="s">
        <v>1849</v>
      </c>
      <c r="L426" s="628" t="s">
        <v>1849</v>
      </c>
      <c r="M426" s="629">
        <v>170257.58</v>
      </c>
      <c r="N426" s="630">
        <v>45809</v>
      </c>
      <c r="O426" s="630" t="s">
        <v>2372</v>
      </c>
      <c r="P426" s="630" t="s">
        <v>2046</v>
      </c>
      <c r="Q426" s="51" t="s">
        <v>2870</v>
      </c>
      <c r="R426" s="619" t="s">
        <v>1849</v>
      </c>
      <c r="S426" s="631" t="s">
        <v>1849</v>
      </c>
    </row>
    <row r="427" spans="2:19">
      <c r="B427" s="51" t="s">
        <v>1959</v>
      </c>
      <c r="C427" s="51" t="s">
        <v>2866</v>
      </c>
      <c r="D427" s="51" t="s">
        <v>2867</v>
      </c>
      <c r="E427" s="51" t="s">
        <v>2357</v>
      </c>
      <c r="F427" s="51" t="s">
        <v>2868</v>
      </c>
      <c r="G427" s="51" t="s">
        <v>1960</v>
      </c>
      <c r="H427" s="51" t="s">
        <v>1744</v>
      </c>
      <c r="I427" s="51" t="s">
        <v>2536</v>
      </c>
      <c r="J427" s="51" t="s">
        <v>2869</v>
      </c>
      <c r="K427" s="628" t="s">
        <v>1849</v>
      </c>
      <c r="L427" s="628" t="s">
        <v>1849</v>
      </c>
      <c r="M427" s="629">
        <v>170257.58</v>
      </c>
      <c r="N427" s="630">
        <v>45809</v>
      </c>
      <c r="O427" s="630" t="s">
        <v>2372</v>
      </c>
      <c r="P427" s="630" t="s">
        <v>2046</v>
      </c>
      <c r="Q427" s="51" t="s">
        <v>2870</v>
      </c>
      <c r="R427" s="619" t="s">
        <v>1849</v>
      </c>
      <c r="S427" s="631" t="s">
        <v>1849</v>
      </c>
    </row>
    <row r="428" spans="2:19">
      <c r="B428" s="51" t="s">
        <v>1959</v>
      </c>
      <c r="C428" s="51" t="s">
        <v>2866</v>
      </c>
      <c r="D428" s="51" t="s">
        <v>2867</v>
      </c>
      <c r="E428" s="51" t="s">
        <v>2357</v>
      </c>
      <c r="F428" s="51" t="s">
        <v>2868</v>
      </c>
      <c r="G428" s="51" t="s">
        <v>1960</v>
      </c>
      <c r="H428" s="51" t="s">
        <v>1744</v>
      </c>
      <c r="I428" s="51" t="s">
        <v>2359</v>
      </c>
      <c r="J428" s="51" t="s">
        <v>2871</v>
      </c>
      <c r="K428" s="628">
        <v>45065</v>
      </c>
      <c r="L428" s="628">
        <v>51639</v>
      </c>
      <c r="M428" s="629">
        <v>69925.62</v>
      </c>
      <c r="N428" s="630">
        <v>45809</v>
      </c>
      <c r="O428" s="630" t="s">
        <v>2361</v>
      </c>
      <c r="P428" s="630" t="s">
        <v>1849</v>
      </c>
      <c r="Q428" s="51" t="s">
        <v>2872</v>
      </c>
      <c r="R428" s="619" t="s">
        <v>1849</v>
      </c>
      <c r="S428" s="631" t="s">
        <v>1849</v>
      </c>
    </row>
    <row r="429" spans="2:19">
      <c r="B429" s="51" t="s">
        <v>1959</v>
      </c>
      <c r="C429" s="51" t="s">
        <v>2866</v>
      </c>
      <c r="D429" s="51" t="s">
        <v>2867</v>
      </c>
      <c r="E429" s="51" t="s">
        <v>2357</v>
      </c>
      <c r="F429" s="51" t="s">
        <v>2868</v>
      </c>
      <c r="G429" s="51" t="s">
        <v>1960</v>
      </c>
      <c r="H429" s="51" t="s">
        <v>1744</v>
      </c>
      <c r="I429" s="51" t="s">
        <v>2359</v>
      </c>
      <c r="J429" s="51" t="s">
        <v>2871</v>
      </c>
      <c r="K429" s="628">
        <v>45065</v>
      </c>
      <c r="L429" s="628">
        <v>56387</v>
      </c>
      <c r="M429" s="629">
        <v>22315.360000000001</v>
      </c>
      <c r="N429" s="630">
        <v>45809</v>
      </c>
      <c r="O429" s="630" t="s">
        <v>2361</v>
      </c>
      <c r="P429" s="630" t="s">
        <v>1849</v>
      </c>
      <c r="Q429" s="51" t="s">
        <v>2873</v>
      </c>
      <c r="R429" s="619" t="s">
        <v>1849</v>
      </c>
      <c r="S429" s="631" t="s">
        <v>1849</v>
      </c>
    </row>
    <row r="430" spans="2:19">
      <c r="B430" s="51" t="s">
        <v>1959</v>
      </c>
      <c r="C430" s="51" t="s">
        <v>2866</v>
      </c>
      <c r="D430" s="51" t="s">
        <v>2874</v>
      </c>
      <c r="E430" s="51" t="s">
        <v>2357</v>
      </c>
      <c r="F430" s="51" t="s">
        <v>2875</v>
      </c>
      <c r="G430" s="51" t="s">
        <v>1960</v>
      </c>
      <c r="H430" s="51" t="s">
        <v>1744</v>
      </c>
      <c r="I430" s="51" t="s">
        <v>2359</v>
      </c>
      <c r="J430" s="51" t="s">
        <v>2871</v>
      </c>
      <c r="K430" s="628">
        <v>45065</v>
      </c>
      <c r="L430" s="628">
        <v>55291</v>
      </c>
      <c r="M430" s="629">
        <v>204786.37</v>
      </c>
      <c r="N430" s="630">
        <v>45809</v>
      </c>
      <c r="O430" s="630" t="s">
        <v>2361</v>
      </c>
      <c r="P430" s="630" t="s">
        <v>1849</v>
      </c>
      <c r="Q430" s="51" t="s">
        <v>2876</v>
      </c>
      <c r="R430" s="619" t="s">
        <v>1849</v>
      </c>
      <c r="S430" s="631" t="s">
        <v>1849</v>
      </c>
    </row>
    <row r="431" spans="2:19">
      <c r="B431" s="51" t="s">
        <v>1959</v>
      </c>
      <c r="C431" s="51" t="s">
        <v>2866</v>
      </c>
      <c r="D431" s="51" t="s">
        <v>2877</v>
      </c>
      <c r="E431" s="51" t="s">
        <v>2357</v>
      </c>
      <c r="F431" s="51" t="s">
        <v>2878</v>
      </c>
      <c r="G431" s="51" t="s">
        <v>1960</v>
      </c>
      <c r="H431" s="51" t="s">
        <v>1744</v>
      </c>
      <c r="I431" s="51" t="s">
        <v>2536</v>
      </c>
      <c r="J431" s="51" t="s">
        <v>2869</v>
      </c>
      <c r="K431" s="628" t="s">
        <v>1849</v>
      </c>
      <c r="L431" s="628" t="s">
        <v>1849</v>
      </c>
      <c r="M431" s="629">
        <v>1830824.65</v>
      </c>
      <c r="N431" s="630">
        <v>45809</v>
      </c>
      <c r="O431" s="630" t="s">
        <v>2372</v>
      </c>
      <c r="P431" s="630" t="s">
        <v>2046</v>
      </c>
      <c r="Q431" s="51" t="s">
        <v>2879</v>
      </c>
      <c r="R431" s="619" t="s">
        <v>1849</v>
      </c>
      <c r="S431" s="631" t="s">
        <v>1849</v>
      </c>
    </row>
    <row r="432" spans="2:19">
      <c r="B432" s="51" t="s">
        <v>1959</v>
      </c>
      <c r="C432" s="51" t="s">
        <v>2866</v>
      </c>
      <c r="D432" s="51" t="s">
        <v>2880</v>
      </c>
      <c r="E432" s="51" t="s">
        <v>2357</v>
      </c>
      <c r="F432" s="51" t="s">
        <v>2881</v>
      </c>
      <c r="G432" s="51" t="s">
        <v>1960</v>
      </c>
      <c r="H432" s="51" t="s">
        <v>1744</v>
      </c>
      <c r="I432" s="51" t="s">
        <v>2536</v>
      </c>
      <c r="J432" s="51" t="s">
        <v>2869</v>
      </c>
      <c r="K432" s="628" t="s">
        <v>1849</v>
      </c>
      <c r="L432" s="628" t="s">
        <v>1849</v>
      </c>
      <c r="M432" s="629">
        <v>1830824.65</v>
      </c>
      <c r="N432" s="630">
        <v>45809</v>
      </c>
      <c r="O432" s="630" t="s">
        <v>2372</v>
      </c>
      <c r="P432" s="630" t="s">
        <v>2046</v>
      </c>
      <c r="Q432" s="51" t="s">
        <v>2882</v>
      </c>
      <c r="R432" s="619" t="s">
        <v>1849</v>
      </c>
      <c r="S432" s="631" t="s">
        <v>1849</v>
      </c>
    </row>
    <row r="433" spans="2:19">
      <c r="B433" s="51" t="s">
        <v>1959</v>
      </c>
      <c r="C433" s="51" t="s">
        <v>2866</v>
      </c>
      <c r="D433" s="51" t="s">
        <v>2883</v>
      </c>
      <c r="E433" s="51" t="s">
        <v>2357</v>
      </c>
      <c r="F433" s="51" t="s">
        <v>2884</v>
      </c>
      <c r="G433" s="51" t="s">
        <v>1960</v>
      </c>
      <c r="H433" s="51" t="s">
        <v>1744</v>
      </c>
      <c r="I433" s="51" t="s">
        <v>2359</v>
      </c>
      <c r="J433" s="51" t="s">
        <v>2871</v>
      </c>
      <c r="K433" s="628">
        <v>45065</v>
      </c>
      <c r="L433" s="628">
        <v>55291</v>
      </c>
      <c r="M433" s="629">
        <v>204786.37</v>
      </c>
      <c r="N433" s="630">
        <v>45809</v>
      </c>
      <c r="O433" s="630" t="s">
        <v>2361</v>
      </c>
      <c r="P433" s="630" t="s">
        <v>1849</v>
      </c>
      <c r="Q433" s="51" t="s">
        <v>2885</v>
      </c>
      <c r="R433" s="619" t="s">
        <v>1849</v>
      </c>
      <c r="S433" s="631" t="s">
        <v>1849</v>
      </c>
    </row>
    <row r="434" spans="2:19">
      <c r="B434" s="51" t="s">
        <v>1959</v>
      </c>
      <c r="C434" s="51" t="s">
        <v>2886</v>
      </c>
      <c r="D434" s="51" t="s">
        <v>2887</v>
      </c>
      <c r="E434" s="51" t="s">
        <v>2357</v>
      </c>
      <c r="F434" s="51" t="s">
        <v>2888</v>
      </c>
      <c r="G434" s="51" t="s">
        <v>1960</v>
      </c>
      <c r="H434" s="51" t="s">
        <v>1744</v>
      </c>
      <c r="I434" s="51" t="s">
        <v>2359</v>
      </c>
      <c r="J434" s="51" t="s">
        <v>2889</v>
      </c>
      <c r="K434" s="628">
        <v>44533</v>
      </c>
      <c r="L434" s="628">
        <v>52231</v>
      </c>
      <c r="M434" s="629">
        <v>30740.06</v>
      </c>
      <c r="N434" s="630">
        <v>45809</v>
      </c>
      <c r="O434" s="630" t="s">
        <v>2361</v>
      </c>
      <c r="P434" s="630" t="s">
        <v>1849</v>
      </c>
      <c r="Q434" s="51" t="s">
        <v>2890</v>
      </c>
      <c r="R434" s="619" t="s">
        <v>1849</v>
      </c>
      <c r="S434" s="631" t="s">
        <v>1849</v>
      </c>
    </row>
    <row r="435" spans="2:19">
      <c r="B435" s="51" t="s">
        <v>1959</v>
      </c>
      <c r="C435" s="51" t="s">
        <v>2886</v>
      </c>
      <c r="D435" s="51" t="s">
        <v>2887</v>
      </c>
      <c r="E435" s="51" t="s">
        <v>2357</v>
      </c>
      <c r="F435" s="51" t="s">
        <v>2888</v>
      </c>
      <c r="G435" s="51" t="s">
        <v>1960</v>
      </c>
      <c r="H435" s="51" t="s">
        <v>1744</v>
      </c>
      <c r="I435" s="51" t="s">
        <v>2359</v>
      </c>
      <c r="J435" s="51" t="s">
        <v>2889</v>
      </c>
      <c r="K435" s="628">
        <v>44533</v>
      </c>
      <c r="L435" s="628">
        <v>52231</v>
      </c>
      <c r="M435" s="629">
        <v>31786.84</v>
      </c>
      <c r="N435" s="630">
        <v>45809</v>
      </c>
      <c r="O435" s="630" t="s">
        <v>2361</v>
      </c>
      <c r="P435" s="630" t="s">
        <v>1849</v>
      </c>
      <c r="Q435" s="51" t="s">
        <v>2891</v>
      </c>
      <c r="R435" s="619" t="s">
        <v>1849</v>
      </c>
      <c r="S435" s="631" t="s">
        <v>1849</v>
      </c>
    </row>
    <row r="436" spans="2:19">
      <c r="B436" s="51" t="s">
        <v>1959</v>
      </c>
      <c r="C436" s="51" t="s">
        <v>2886</v>
      </c>
      <c r="D436" s="51" t="s">
        <v>2892</v>
      </c>
      <c r="E436" s="51" t="s">
        <v>2357</v>
      </c>
      <c r="F436" s="51" t="s">
        <v>2888</v>
      </c>
      <c r="G436" s="51" t="s">
        <v>1960</v>
      </c>
      <c r="H436" s="51" t="s">
        <v>1744</v>
      </c>
      <c r="I436" s="51" t="s">
        <v>2359</v>
      </c>
      <c r="J436" s="51" t="s">
        <v>2889</v>
      </c>
      <c r="K436" s="628">
        <v>44533</v>
      </c>
      <c r="L436" s="628">
        <v>52231</v>
      </c>
      <c r="M436" s="629">
        <v>77033.37</v>
      </c>
      <c r="N436" s="630">
        <v>45809</v>
      </c>
      <c r="O436" s="630" t="s">
        <v>2361</v>
      </c>
      <c r="P436" s="630" t="s">
        <v>1849</v>
      </c>
      <c r="Q436" s="51" t="s">
        <v>2893</v>
      </c>
      <c r="R436" s="619" t="s">
        <v>1849</v>
      </c>
      <c r="S436" s="631" t="s">
        <v>1849</v>
      </c>
    </row>
    <row r="437" spans="2:19">
      <c r="B437" s="51" t="s">
        <v>2278</v>
      </c>
      <c r="C437" s="51" t="s">
        <v>2886</v>
      </c>
      <c r="D437" s="51" t="s">
        <v>2894</v>
      </c>
      <c r="E437" s="51" t="s">
        <v>2357</v>
      </c>
      <c r="F437" s="51" t="s">
        <v>2895</v>
      </c>
      <c r="G437" s="51" t="s">
        <v>2279</v>
      </c>
      <c r="H437" s="51" t="s">
        <v>1744</v>
      </c>
      <c r="I437" s="51" t="s">
        <v>2370</v>
      </c>
      <c r="J437" s="51" t="s">
        <v>2896</v>
      </c>
      <c r="K437" s="628" t="s">
        <v>1849</v>
      </c>
      <c r="L437" s="628" t="s">
        <v>1849</v>
      </c>
      <c r="M437" s="629">
        <v>1121608.44</v>
      </c>
      <c r="N437" s="630">
        <v>45809</v>
      </c>
      <c r="O437" s="630" t="s">
        <v>2372</v>
      </c>
      <c r="P437" s="630" t="s">
        <v>2897</v>
      </c>
      <c r="Q437" s="51" t="s">
        <v>2898</v>
      </c>
      <c r="R437" s="619" t="s">
        <v>1849</v>
      </c>
      <c r="S437" s="631" t="s">
        <v>1849</v>
      </c>
    </row>
    <row r="438" spans="2:19">
      <c r="B438" s="51" t="s">
        <v>1959</v>
      </c>
      <c r="C438" s="51" t="s">
        <v>2886</v>
      </c>
      <c r="D438" s="51" t="s">
        <v>2899</v>
      </c>
      <c r="E438" s="51" t="s">
        <v>2357</v>
      </c>
      <c r="F438" s="51" t="s">
        <v>2900</v>
      </c>
      <c r="G438" s="51" t="s">
        <v>1960</v>
      </c>
      <c r="H438" s="51" t="s">
        <v>1744</v>
      </c>
      <c r="I438" s="51" t="s">
        <v>2359</v>
      </c>
      <c r="J438" s="51" t="s">
        <v>2889</v>
      </c>
      <c r="K438" s="628">
        <v>44533</v>
      </c>
      <c r="L438" s="628">
        <v>52231</v>
      </c>
      <c r="M438" s="629">
        <v>107243.26</v>
      </c>
      <c r="N438" s="630">
        <v>45809</v>
      </c>
      <c r="O438" s="630" t="s">
        <v>2361</v>
      </c>
      <c r="P438" s="630" t="s">
        <v>1849</v>
      </c>
      <c r="Q438" s="51" t="s">
        <v>2901</v>
      </c>
      <c r="R438" s="619" t="s">
        <v>1849</v>
      </c>
      <c r="S438" s="631" t="s">
        <v>1849</v>
      </c>
    </row>
    <row r="439" spans="2:19">
      <c r="B439" s="51" t="s">
        <v>2278</v>
      </c>
      <c r="C439" s="51" t="s">
        <v>2886</v>
      </c>
      <c r="D439" s="51" t="s">
        <v>2902</v>
      </c>
      <c r="E439" s="51" t="s">
        <v>2357</v>
      </c>
      <c r="F439" s="51" t="s">
        <v>2903</v>
      </c>
      <c r="G439" s="51" t="s">
        <v>2279</v>
      </c>
      <c r="H439" s="51" t="s">
        <v>1744</v>
      </c>
      <c r="I439" s="51" t="s">
        <v>2370</v>
      </c>
      <c r="J439" s="51" t="s">
        <v>2896</v>
      </c>
      <c r="K439" s="628" t="s">
        <v>1849</v>
      </c>
      <c r="L439" s="628" t="s">
        <v>1849</v>
      </c>
      <c r="M439" s="629">
        <v>1121608.44</v>
      </c>
      <c r="N439" s="630">
        <v>45809</v>
      </c>
      <c r="O439" s="630" t="s">
        <v>2372</v>
      </c>
      <c r="P439" s="630" t="s">
        <v>2897</v>
      </c>
      <c r="Q439" s="51" t="s">
        <v>2898</v>
      </c>
      <c r="R439" s="619" t="s">
        <v>1849</v>
      </c>
      <c r="S439" s="631" t="s">
        <v>1849</v>
      </c>
    </row>
    <row r="440" spans="2:19">
      <c r="B440" s="51" t="s">
        <v>1959</v>
      </c>
      <c r="C440" s="51" t="s">
        <v>2886</v>
      </c>
      <c r="D440" s="51" t="s">
        <v>2904</v>
      </c>
      <c r="E440" s="51" t="s">
        <v>2357</v>
      </c>
      <c r="F440" s="51" t="s">
        <v>2905</v>
      </c>
      <c r="G440" s="51" t="s">
        <v>1960</v>
      </c>
      <c r="H440" s="51" t="s">
        <v>1744</v>
      </c>
      <c r="I440" s="51" t="s">
        <v>2359</v>
      </c>
      <c r="J440" s="51" t="s">
        <v>2889</v>
      </c>
      <c r="K440" s="628">
        <v>44533</v>
      </c>
      <c r="L440" s="628">
        <v>52231</v>
      </c>
      <c r="M440" s="629">
        <v>107243.26</v>
      </c>
      <c r="N440" s="630">
        <v>45809</v>
      </c>
      <c r="O440" s="630" t="s">
        <v>2361</v>
      </c>
      <c r="P440" s="630" t="s">
        <v>1849</v>
      </c>
      <c r="Q440" s="51" t="s">
        <v>2906</v>
      </c>
      <c r="R440" s="619" t="s">
        <v>1849</v>
      </c>
      <c r="S440" s="631" t="s">
        <v>1849</v>
      </c>
    </row>
    <row r="441" spans="2:19">
      <c r="B441" s="51" t="s">
        <v>2278</v>
      </c>
      <c r="C441" s="51" t="s">
        <v>2886</v>
      </c>
      <c r="D441" s="51" t="s">
        <v>2907</v>
      </c>
      <c r="E441" s="51" t="s">
        <v>2357</v>
      </c>
      <c r="F441" s="51" t="s">
        <v>2908</v>
      </c>
      <c r="G441" s="51" t="s">
        <v>2279</v>
      </c>
      <c r="H441" s="51" t="s">
        <v>1744</v>
      </c>
      <c r="I441" s="51" t="s">
        <v>2370</v>
      </c>
      <c r="J441" s="51" t="s">
        <v>2896</v>
      </c>
      <c r="K441" s="628" t="s">
        <v>1849</v>
      </c>
      <c r="L441" s="628" t="s">
        <v>1849</v>
      </c>
      <c r="M441" s="629">
        <v>1632950.75</v>
      </c>
      <c r="N441" s="630">
        <v>45809</v>
      </c>
      <c r="O441" s="630" t="s">
        <v>2372</v>
      </c>
      <c r="P441" s="630" t="s">
        <v>2909</v>
      </c>
      <c r="Q441" s="51" t="s">
        <v>2910</v>
      </c>
      <c r="R441" s="619" t="s">
        <v>1849</v>
      </c>
      <c r="S441" s="631" t="s">
        <v>1849</v>
      </c>
    </row>
    <row r="442" spans="2:19">
      <c r="B442" s="51" t="s">
        <v>1961</v>
      </c>
      <c r="C442" s="51" t="s">
        <v>2911</v>
      </c>
      <c r="D442" s="51" t="s">
        <v>2912</v>
      </c>
      <c r="E442" s="51" t="s">
        <v>2389</v>
      </c>
      <c r="F442" s="51" t="s">
        <v>2913</v>
      </c>
      <c r="G442" s="51" t="s">
        <v>1962</v>
      </c>
      <c r="H442" s="51" t="s">
        <v>1744</v>
      </c>
      <c r="I442" s="51" t="s">
        <v>2359</v>
      </c>
      <c r="J442" s="51" t="s">
        <v>2914</v>
      </c>
      <c r="K442" s="628">
        <v>42723</v>
      </c>
      <c r="L442" s="628">
        <v>55463</v>
      </c>
      <c r="M442" s="629">
        <v>1316710.79</v>
      </c>
      <c r="N442" s="630">
        <v>45809</v>
      </c>
      <c r="O442" s="630" t="s">
        <v>2361</v>
      </c>
      <c r="P442" s="630" t="s">
        <v>2915</v>
      </c>
      <c r="Q442" s="51" t="s">
        <v>2916</v>
      </c>
      <c r="R442" s="619" t="s">
        <v>1849</v>
      </c>
      <c r="S442" s="631" t="s">
        <v>1849</v>
      </c>
    </row>
    <row r="443" spans="2:19">
      <c r="B443" s="51" t="s">
        <v>1961</v>
      </c>
      <c r="C443" s="51" t="s">
        <v>2911</v>
      </c>
      <c r="D443" s="51" t="s">
        <v>2917</v>
      </c>
      <c r="E443" s="51" t="s">
        <v>2389</v>
      </c>
      <c r="F443" s="51" t="s">
        <v>2918</v>
      </c>
      <c r="G443" s="51" t="s">
        <v>1962</v>
      </c>
      <c r="H443" s="51" t="s">
        <v>1744</v>
      </c>
      <c r="I443" s="51" t="s">
        <v>2391</v>
      </c>
      <c r="J443" s="51" t="s">
        <v>2384</v>
      </c>
      <c r="K443" s="628">
        <v>41275</v>
      </c>
      <c r="L443" s="628">
        <v>52232</v>
      </c>
      <c r="M443" s="629">
        <v>327895.71999999997</v>
      </c>
      <c r="N443" s="630">
        <v>45809</v>
      </c>
      <c r="O443" s="630" t="s">
        <v>2361</v>
      </c>
      <c r="P443" s="630" t="s">
        <v>1849</v>
      </c>
      <c r="Q443" s="51" t="s">
        <v>2385</v>
      </c>
      <c r="R443" s="619" t="s">
        <v>1849</v>
      </c>
      <c r="S443" s="631" t="s">
        <v>1849</v>
      </c>
    </row>
    <row r="444" spans="2:19">
      <c r="B444" s="51" t="s">
        <v>1961</v>
      </c>
      <c r="C444" s="51" t="s">
        <v>2911</v>
      </c>
      <c r="D444" s="51" t="s">
        <v>2919</v>
      </c>
      <c r="E444" s="51" t="s">
        <v>2389</v>
      </c>
      <c r="F444" s="51" t="s">
        <v>2920</v>
      </c>
      <c r="G444" s="51" t="s">
        <v>1962</v>
      </c>
      <c r="H444" s="51" t="s">
        <v>1744</v>
      </c>
      <c r="I444" s="51" t="s">
        <v>2391</v>
      </c>
      <c r="J444" s="51" t="s">
        <v>2384</v>
      </c>
      <c r="K444" s="628">
        <v>41275</v>
      </c>
      <c r="L444" s="628">
        <v>52232</v>
      </c>
      <c r="M444" s="629">
        <v>327895.71999999997</v>
      </c>
      <c r="N444" s="630">
        <v>45809</v>
      </c>
      <c r="O444" s="630" t="s">
        <v>2361</v>
      </c>
      <c r="P444" s="630" t="s">
        <v>1849</v>
      </c>
      <c r="Q444" s="51" t="s">
        <v>2385</v>
      </c>
      <c r="R444" s="619" t="s">
        <v>1849</v>
      </c>
      <c r="S444" s="631" t="s">
        <v>1849</v>
      </c>
    </row>
    <row r="445" spans="2:19">
      <c r="B445" s="51" t="s">
        <v>1961</v>
      </c>
      <c r="C445" s="51" t="s">
        <v>2911</v>
      </c>
      <c r="D445" s="51" t="s">
        <v>2919</v>
      </c>
      <c r="E445" s="51" t="s">
        <v>2389</v>
      </c>
      <c r="F445" s="51" t="s">
        <v>2920</v>
      </c>
      <c r="G445" s="51" t="s">
        <v>1962</v>
      </c>
      <c r="H445" s="51" t="s">
        <v>1744</v>
      </c>
      <c r="I445" s="51" t="s">
        <v>2391</v>
      </c>
      <c r="J445" s="51" t="s">
        <v>2386</v>
      </c>
      <c r="K445" s="628">
        <v>42917</v>
      </c>
      <c r="L445" s="628">
        <v>46934</v>
      </c>
      <c r="M445" s="629">
        <v>711836.6</v>
      </c>
      <c r="N445" s="630">
        <v>45809</v>
      </c>
      <c r="O445" s="630" t="s">
        <v>2361</v>
      </c>
      <c r="P445" s="630" t="s">
        <v>1849</v>
      </c>
      <c r="Q445" s="51" t="s">
        <v>2387</v>
      </c>
      <c r="R445" s="619" t="s">
        <v>1849</v>
      </c>
      <c r="S445" s="631" t="s">
        <v>1849</v>
      </c>
    </row>
    <row r="446" spans="2:19">
      <c r="B446" s="51" t="s">
        <v>1961</v>
      </c>
      <c r="C446" s="51" t="s">
        <v>2911</v>
      </c>
      <c r="D446" s="51" t="s">
        <v>2919</v>
      </c>
      <c r="E446" s="51" t="s">
        <v>2389</v>
      </c>
      <c r="F446" s="51" t="s">
        <v>2920</v>
      </c>
      <c r="G446" s="51" t="s">
        <v>1962</v>
      </c>
      <c r="H446" s="51" t="s">
        <v>1744</v>
      </c>
      <c r="I446" s="51" t="s">
        <v>2391</v>
      </c>
      <c r="J446" s="51" t="s">
        <v>2386</v>
      </c>
      <c r="K446" s="628">
        <v>42917</v>
      </c>
      <c r="L446" s="628">
        <v>52231</v>
      </c>
      <c r="M446" s="629">
        <v>682720.36</v>
      </c>
      <c r="N446" s="630">
        <v>45809</v>
      </c>
      <c r="O446" s="630" t="s">
        <v>2361</v>
      </c>
      <c r="P446" s="630" t="s">
        <v>1849</v>
      </c>
      <c r="Q446" s="51" t="s">
        <v>2399</v>
      </c>
      <c r="R446" s="619" t="s">
        <v>1849</v>
      </c>
      <c r="S446" s="631" t="s">
        <v>1849</v>
      </c>
    </row>
    <row r="447" spans="2:19">
      <c r="B447" s="51" t="s">
        <v>1961</v>
      </c>
      <c r="C447" s="51" t="s">
        <v>2911</v>
      </c>
      <c r="D447" s="51" t="s">
        <v>2921</v>
      </c>
      <c r="E447" s="51" t="s">
        <v>2357</v>
      </c>
      <c r="F447" s="51" t="s">
        <v>2922</v>
      </c>
      <c r="G447" s="51" t="s">
        <v>1962</v>
      </c>
      <c r="H447" s="51" t="s">
        <v>1744</v>
      </c>
      <c r="I447" s="51" t="s">
        <v>2391</v>
      </c>
      <c r="J447" s="51" t="s">
        <v>2384</v>
      </c>
      <c r="K447" s="628">
        <v>41275</v>
      </c>
      <c r="L447" s="628">
        <v>52232</v>
      </c>
      <c r="M447" s="629">
        <v>431052.4</v>
      </c>
      <c r="N447" s="630">
        <v>45809</v>
      </c>
      <c r="O447" s="630" t="s">
        <v>2361</v>
      </c>
      <c r="P447" s="630" t="s">
        <v>1849</v>
      </c>
      <c r="Q447" s="51" t="s">
        <v>2385</v>
      </c>
      <c r="R447" s="619" t="s">
        <v>1849</v>
      </c>
      <c r="S447" s="631" t="s">
        <v>1849</v>
      </c>
    </row>
    <row r="448" spans="2:19">
      <c r="B448" s="51" t="s">
        <v>1961</v>
      </c>
      <c r="C448" s="51" t="s">
        <v>2911</v>
      </c>
      <c r="D448" s="51" t="s">
        <v>2921</v>
      </c>
      <c r="E448" s="51" t="s">
        <v>2357</v>
      </c>
      <c r="F448" s="51" t="s">
        <v>2922</v>
      </c>
      <c r="G448" s="51" t="s">
        <v>1962</v>
      </c>
      <c r="H448" s="51" t="s">
        <v>1744</v>
      </c>
      <c r="I448" s="51" t="s">
        <v>2359</v>
      </c>
      <c r="J448" s="51" t="s">
        <v>2914</v>
      </c>
      <c r="K448" s="628">
        <v>42723</v>
      </c>
      <c r="L448" s="628">
        <v>51853</v>
      </c>
      <c r="M448" s="629">
        <v>17725.8</v>
      </c>
      <c r="N448" s="630">
        <v>45809</v>
      </c>
      <c r="O448" s="630" t="s">
        <v>2361</v>
      </c>
      <c r="P448" s="630" t="s">
        <v>2915</v>
      </c>
      <c r="Q448" s="51" t="s">
        <v>2923</v>
      </c>
      <c r="R448" s="619" t="s">
        <v>1849</v>
      </c>
      <c r="S448" s="631" t="s">
        <v>1849</v>
      </c>
    </row>
    <row r="449" spans="2:19">
      <c r="B449" s="51" t="s">
        <v>1961</v>
      </c>
      <c r="C449" s="51" t="s">
        <v>2911</v>
      </c>
      <c r="D449" s="51" t="s">
        <v>2921</v>
      </c>
      <c r="E449" s="51" t="s">
        <v>2357</v>
      </c>
      <c r="F449" s="51" t="s">
        <v>2922</v>
      </c>
      <c r="G449" s="51" t="s">
        <v>1962</v>
      </c>
      <c r="H449" s="51" t="s">
        <v>1744</v>
      </c>
      <c r="I449" s="51" t="s">
        <v>2391</v>
      </c>
      <c r="J449" s="51" t="s">
        <v>2386</v>
      </c>
      <c r="K449" s="628">
        <v>42917</v>
      </c>
      <c r="L449" s="628">
        <v>46934</v>
      </c>
      <c r="M449" s="629">
        <v>935781.89</v>
      </c>
      <c r="N449" s="630">
        <v>45809</v>
      </c>
      <c r="O449" s="630" t="s">
        <v>2361</v>
      </c>
      <c r="P449" s="630" t="s">
        <v>1849</v>
      </c>
      <c r="Q449" s="51" t="s">
        <v>2387</v>
      </c>
      <c r="R449" s="619" t="s">
        <v>1849</v>
      </c>
      <c r="S449" s="631" t="s">
        <v>1849</v>
      </c>
    </row>
    <row r="450" spans="2:19">
      <c r="B450" s="51" t="s">
        <v>1961</v>
      </c>
      <c r="C450" s="51" t="s">
        <v>2911</v>
      </c>
      <c r="D450" s="51" t="s">
        <v>2921</v>
      </c>
      <c r="E450" s="51" t="s">
        <v>2357</v>
      </c>
      <c r="F450" s="51" t="s">
        <v>2922</v>
      </c>
      <c r="G450" s="51" t="s">
        <v>1962</v>
      </c>
      <c r="H450" s="51" t="s">
        <v>1744</v>
      </c>
      <c r="I450" s="51" t="s">
        <v>2391</v>
      </c>
      <c r="J450" s="51" t="s">
        <v>2386</v>
      </c>
      <c r="K450" s="628">
        <v>42917</v>
      </c>
      <c r="L450" s="628">
        <v>52231</v>
      </c>
      <c r="M450" s="629">
        <v>897505.62</v>
      </c>
      <c r="N450" s="630">
        <v>45809</v>
      </c>
      <c r="O450" s="630" t="s">
        <v>2361</v>
      </c>
      <c r="P450" s="630" t="s">
        <v>1849</v>
      </c>
      <c r="Q450" s="51" t="s">
        <v>2399</v>
      </c>
      <c r="R450" s="619" t="s">
        <v>1849</v>
      </c>
      <c r="S450" s="631" t="s">
        <v>1849</v>
      </c>
    </row>
    <row r="451" spans="2:19">
      <c r="B451" s="51" t="s">
        <v>1961</v>
      </c>
      <c r="C451" s="51" t="s">
        <v>2911</v>
      </c>
      <c r="D451" s="51" t="s">
        <v>2921</v>
      </c>
      <c r="E451" s="51" t="s">
        <v>2357</v>
      </c>
      <c r="F451" s="51" t="s">
        <v>2922</v>
      </c>
      <c r="G451" s="51" t="s">
        <v>1962</v>
      </c>
      <c r="H451" s="51" t="s">
        <v>1744</v>
      </c>
      <c r="I451" s="51" t="s">
        <v>2359</v>
      </c>
      <c r="J451" s="51" t="s">
        <v>2444</v>
      </c>
      <c r="K451" s="628">
        <v>43068</v>
      </c>
      <c r="L451" s="628">
        <v>48546</v>
      </c>
      <c r="M451" s="629">
        <v>11893.28</v>
      </c>
      <c r="N451" s="630">
        <v>45809</v>
      </c>
      <c r="O451" s="630" t="s">
        <v>2361</v>
      </c>
      <c r="P451" s="630" t="s">
        <v>1849</v>
      </c>
      <c r="Q451" s="51" t="s">
        <v>2924</v>
      </c>
      <c r="R451" s="619" t="s">
        <v>1849</v>
      </c>
      <c r="S451" s="631" t="s">
        <v>1849</v>
      </c>
    </row>
    <row r="452" spans="2:19">
      <c r="B452" s="51" t="s">
        <v>1961</v>
      </c>
      <c r="C452" s="51" t="s">
        <v>2911</v>
      </c>
      <c r="D452" s="51" t="s">
        <v>2925</v>
      </c>
      <c r="E452" s="51" t="s">
        <v>2357</v>
      </c>
      <c r="F452" s="51" t="s">
        <v>2926</v>
      </c>
      <c r="G452" s="51" t="s">
        <v>1962</v>
      </c>
      <c r="H452" s="51" t="s">
        <v>1744</v>
      </c>
      <c r="I452" s="51" t="s">
        <v>2391</v>
      </c>
      <c r="J452" s="51" t="s">
        <v>2384</v>
      </c>
      <c r="K452" s="628">
        <v>41275</v>
      </c>
      <c r="L452" s="628">
        <v>52232</v>
      </c>
      <c r="M452" s="629">
        <v>274857.33</v>
      </c>
      <c r="N452" s="630">
        <v>45809</v>
      </c>
      <c r="O452" s="630" t="s">
        <v>2361</v>
      </c>
      <c r="P452" s="630" t="s">
        <v>1849</v>
      </c>
      <c r="Q452" s="51" t="s">
        <v>2385</v>
      </c>
      <c r="R452" s="619" t="s">
        <v>1849</v>
      </c>
      <c r="S452" s="631" t="s">
        <v>1849</v>
      </c>
    </row>
    <row r="453" spans="2:19">
      <c r="B453" s="51" t="s">
        <v>1961</v>
      </c>
      <c r="C453" s="51" t="s">
        <v>2911</v>
      </c>
      <c r="D453" s="51" t="s">
        <v>2927</v>
      </c>
      <c r="E453" s="51" t="s">
        <v>2357</v>
      </c>
      <c r="F453" s="51" t="s">
        <v>2928</v>
      </c>
      <c r="G453" s="51" t="s">
        <v>1962</v>
      </c>
      <c r="H453" s="51" t="s">
        <v>1744</v>
      </c>
      <c r="I453" s="51" t="s">
        <v>2359</v>
      </c>
      <c r="J453" s="51" t="s">
        <v>2929</v>
      </c>
      <c r="K453" s="628">
        <v>42542</v>
      </c>
      <c r="L453" s="628">
        <v>52544</v>
      </c>
      <c r="M453" s="629">
        <v>49733.69</v>
      </c>
      <c r="N453" s="630">
        <v>45809</v>
      </c>
      <c r="O453" s="630" t="s">
        <v>2361</v>
      </c>
      <c r="P453" s="630" t="s">
        <v>2930</v>
      </c>
      <c r="Q453" s="51" t="s">
        <v>2931</v>
      </c>
      <c r="R453" s="619" t="s">
        <v>1849</v>
      </c>
      <c r="S453" s="631" t="s">
        <v>1849</v>
      </c>
    </row>
    <row r="454" spans="2:19">
      <c r="B454" s="51" t="s">
        <v>1961</v>
      </c>
      <c r="C454" s="51" t="s">
        <v>2911</v>
      </c>
      <c r="D454" s="51" t="s">
        <v>2927</v>
      </c>
      <c r="E454" s="51" t="s">
        <v>2357</v>
      </c>
      <c r="F454" s="51" t="s">
        <v>2928</v>
      </c>
      <c r="G454" s="51" t="s">
        <v>1962</v>
      </c>
      <c r="H454" s="51" t="s">
        <v>1744</v>
      </c>
      <c r="I454" s="51" t="s">
        <v>2391</v>
      </c>
      <c r="J454" s="51" t="s">
        <v>2384</v>
      </c>
      <c r="K454" s="628">
        <v>41275</v>
      </c>
      <c r="L454" s="628">
        <v>52232</v>
      </c>
      <c r="M454" s="629">
        <v>547705.09</v>
      </c>
      <c r="N454" s="630">
        <v>45809</v>
      </c>
      <c r="O454" s="630" t="s">
        <v>2361</v>
      </c>
      <c r="P454" s="630" t="s">
        <v>1849</v>
      </c>
      <c r="Q454" s="51" t="s">
        <v>2385</v>
      </c>
      <c r="R454" s="619" t="s">
        <v>1849</v>
      </c>
      <c r="S454" s="631" t="s">
        <v>1849</v>
      </c>
    </row>
    <row r="455" spans="2:19">
      <c r="B455" s="51" t="s">
        <v>1961</v>
      </c>
      <c r="C455" s="51" t="s">
        <v>2911</v>
      </c>
      <c r="D455" s="51" t="s">
        <v>2927</v>
      </c>
      <c r="E455" s="51" t="s">
        <v>2357</v>
      </c>
      <c r="F455" s="51" t="s">
        <v>2928</v>
      </c>
      <c r="G455" s="51" t="s">
        <v>1962</v>
      </c>
      <c r="H455" s="51" t="s">
        <v>1744</v>
      </c>
      <c r="I455" s="51" t="s">
        <v>2359</v>
      </c>
      <c r="J455" s="51" t="s">
        <v>2914</v>
      </c>
      <c r="K455" s="628">
        <v>42723</v>
      </c>
      <c r="L455" s="628">
        <v>52911</v>
      </c>
      <c r="M455" s="629">
        <v>570747.94999999995</v>
      </c>
      <c r="N455" s="630">
        <v>45809</v>
      </c>
      <c r="O455" s="630" t="s">
        <v>2361</v>
      </c>
      <c r="P455" s="630" t="s">
        <v>2915</v>
      </c>
      <c r="Q455" s="51" t="s">
        <v>2932</v>
      </c>
      <c r="R455" s="619" t="s">
        <v>1849</v>
      </c>
      <c r="S455" s="631" t="s">
        <v>1849</v>
      </c>
    </row>
    <row r="456" spans="2:19">
      <c r="B456" s="51" t="s">
        <v>1961</v>
      </c>
      <c r="C456" s="51" t="s">
        <v>2911</v>
      </c>
      <c r="D456" s="51" t="s">
        <v>2927</v>
      </c>
      <c r="E456" s="51" t="s">
        <v>2357</v>
      </c>
      <c r="F456" s="51" t="s">
        <v>2928</v>
      </c>
      <c r="G456" s="51" t="s">
        <v>1962</v>
      </c>
      <c r="H456" s="51" t="s">
        <v>1744</v>
      </c>
      <c r="I456" s="51" t="s">
        <v>2359</v>
      </c>
      <c r="J456" s="51" t="s">
        <v>2914</v>
      </c>
      <c r="K456" s="628">
        <v>42723</v>
      </c>
      <c r="L456" s="628">
        <v>53323</v>
      </c>
      <c r="M456" s="629">
        <v>184742.46</v>
      </c>
      <c r="N456" s="630">
        <v>45809</v>
      </c>
      <c r="O456" s="630" t="s">
        <v>2361</v>
      </c>
      <c r="P456" s="630" t="s">
        <v>2915</v>
      </c>
      <c r="Q456" s="51" t="s">
        <v>2933</v>
      </c>
      <c r="R456" s="619" t="s">
        <v>1849</v>
      </c>
      <c r="S456" s="631" t="s">
        <v>1849</v>
      </c>
    </row>
    <row r="457" spans="2:19">
      <c r="B457" s="51" t="s">
        <v>1961</v>
      </c>
      <c r="C457" s="51" t="s">
        <v>2911</v>
      </c>
      <c r="D457" s="51" t="s">
        <v>2927</v>
      </c>
      <c r="E457" s="51" t="s">
        <v>2357</v>
      </c>
      <c r="F457" s="51" t="s">
        <v>2928</v>
      </c>
      <c r="G457" s="51" t="s">
        <v>1962</v>
      </c>
      <c r="H457" s="51" t="s">
        <v>1744</v>
      </c>
      <c r="I457" s="51" t="s">
        <v>2359</v>
      </c>
      <c r="J457" s="51" t="s">
        <v>2914</v>
      </c>
      <c r="K457" s="628">
        <v>42723</v>
      </c>
      <c r="L457" s="628">
        <v>52845</v>
      </c>
      <c r="M457" s="629">
        <v>107026.79</v>
      </c>
      <c r="N457" s="630">
        <v>45809</v>
      </c>
      <c r="O457" s="630" t="s">
        <v>2361</v>
      </c>
      <c r="P457" s="630" t="s">
        <v>2915</v>
      </c>
      <c r="Q457" s="51" t="s">
        <v>2934</v>
      </c>
      <c r="R457" s="619" t="s">
        <v>1849</v>
      </c>
      <c r="S457" s="631" t="s">
        <v>1849</v>
      </c>
    </row>
    <row r="458" spans="2:19">
      <c r="B458" s="51" t="s">
        <v>1961</v>
      </c>
      <c r="C458" s="51" t="s">
        <v>2911</v>
      </c>
      <c r="D458" s="51" t="s">
        <v>2927</v>
      </c>
      <c r="E458" s="51" t="s">
        <v>2357</v>
      </c>
      <c r="F458" s="51" t="s">
        <v>2928</v>
      </c>
      <c r="G458" s="51" t="s">
        <v>1962</v>
      </c>
      <c r="H458" s="51" t="s">
        <v>1744</v>
      </c>
      <c r="I458" s="51" t="s">
        <v>2391</v>
      </c>
      <c r="J458" s="51" t="s">
        <v>2386</v>
      </c>
      <c r="K458" s="628">
        <v>42917</v>
      </c>
      <c r="L458" s="628">
        <v>46934</v>
      </c>
      <c r="M458" s="629">
        <v>1189025.97</v>
      </c>
      <c r="N458" s="630">
        <v>45809</v>
      </c>
      <c r="O458" s="630" t="s">
        <v>2361</v>
      </c>
      <c r="P458" s="630" t="s">
        <v>1849</v>
      </c>
      <c r="Q458" s="51" t="s">
        <v>2387</v>
      </c>
      <c r="R458" s="619" t="s">
        <v>1849</v>
      </c>
      <c r="S458" s="631" t="s">
        <v>1849</v>
      </c>
    </row>
    <row r="459" spans="2:19">
      <c r="B459" s="51" t="s">
        <v>1961</v>
      </c>
      <c r="C459" s="51" t="s">
        <v>2911</v>
      </c>
      <c r="D459" s="51" t="s">
        <v>2927</v>
      </c>
      <c r="E459" s="51" t="s">
        <v>2357</v>
      </c>
      <c r="F459" s="51" t="s">
        <v>2928</v>
      </c>
      <c r="G459" s="51" t="s">
        <v>1962</v>
      </c>
      <c r="H459" s="51" t="s">
        <v>1744</v>
      </c>
      <c r="I459" s="51" t="s">
        <v>2391</v>
      </c>
      <c r="J459" s="51" t="s">
        <v>2386</v>
      </c>
      <c r="K459" s="628">
        <v>42917</v>
      </c>
      <c r="L459" s="628">
        <v>52231</v>
      </c>
      <c r="M459" s="629">
        <v>1140391.27</v>
      </c>
      <c r="N459" s="630">
        <v>45809</v>
      </c>
      <c r="O459" s="630" t="s">
        <v>2361</v>
      </c>
      <c r="P459" s="630" t="s">
        <v>1849</v>
      </c>
      <c r="Q459" s="51" t="s">
        <v>2399</v>
      </c>
      <c r="R459" s="619" t="s">
        <v>1849</v>
      </c>
      <c r="S459" s="631" t="s">
        <v>1849</v>
      </c>
    </row>
    <row r="460" spans="2:19">
      <c r="B460" s="51" t="s">
        <v>1961</v>
      </c>
      <c r="C460" s="51" t="s">
        <v>2911</v>
      </c>
      <c r="D460" s="51" t="s">
        <v>2927</v>
      </c>
      <c r="E460" s="51" t="s">
        <v>2357</v>
      </c>
      <c r="F460" s="51" t="s">
        <v>2928</v>
      </c>
      <c r="G460" s="51" t="s">
        <v>1962</v>
      </c>
      <c r="H460" s="51" t="s">
        <v>1744</v>
      </c>
      <c r="I460" s="51" t="s">
        <v>2359</v>
      </c>
      <c r="J460" s="51" t="s">
        <v>2413</v>
      </c>
      <c r="K460" s="628">
        <v>43374</v>
      </c>
      <c r="L460" s="628">
        <v>53713</v>
      </c>
      <c r="M460" s="629">
        <v>58668.13</v>
      </c>
      <c r="N460" s="630">
        <v>45809</v>
      </c>
      <c r="O460" s="630" t="s">
        <v>2361</v>
      </c>
      <c r="P460" s="630" t="s">
        <v>1849</v>
      </c>
      <c r="Q460" s="51" t="s">
        <v>2935</v>
      </c>
      <c r="R460" s="619" t="s">
        <v>1849</v>
      </c>
      <c r="S460" s="631" t="s">
        <v>1849</v>
      </c>
    </row>
    <row r="461" spans="2:19">
      <c r="B461" s="51" t="s">
        <v>1961</v>
      </c>
      <c r="C461" s="51" t="s">
        <v>2911</v>
      </c>
      <c r="D461" s="51" t="s">
        <v>2927</v>
      </c>
      <c r="E461" s="51" t="s">
        <v>2357</v>
      </c>
      <c r="F461" s="51" t="s">
        <v>2928</v>
      </c>
      <c r="G461" s="51" t="s">
        <v>1962</v>
      </c>
      <c r="H461" s="51" t="s">
        <v>1744</v>
      </c>
      <c r="I461" s="51" t="s">
        <v>2402</v>
      </c>
      <c r="J461" s="51" t="s">
        <v>2409</v>
      </c>
      <c r="K461" s="628">
        <v>42924</v>
      </c>
      <c r="L461" s="628">
        <v>51536</v>
      </c>
      <c r="M461" s="629">
        <v>56241.08</v>
      </c>
      <c r="N461" s="630">
        <v>45809</v>
      </c>
      <c r="O461" s="630" t="s">
        <v>2361</v>
      </c>
      <c r="P461" s="630" t="s">
        <v>1849</v>
      </c>
      <c r="Q461" s="51" t="s">
        <v>2410</v>
      </c>
      <c r="R461" s="619" t="s">
        <v>1849</v>
      </c>
      <c r="S461" s="631" t="s">
        <v>1849</v>
      </c>
    </row>
    <row r="462" spans="2:19">
      <c r="B462" s="51" t="s">
        <v>1961</v>
      </c>
      <c r="C462" s="51" t="s">
        <v>2911</v>
      </c>
      <c r="D462" s="51" t="s">
        <v>2936</v>
      </c>
      <c r="E462" s="51" t="s">
        <v>2389</v>
      </c>
      <c r="F462" s="51" t="s">
        <v>2913</v>
      </c>
      <c r="G462" s="51" t="s">
        <v>1962</v>
      </c>
      <c r="H462" s="51" t="s">
        <v>1744</v>
      </c>
      <c r="I462" s="51" t="s">
        <v>2359</v>
      </c>
      <c r="J462" s="51" t="s">
        <v>2914</v>
      </c>
      <c r="K462" s="628">
        <v>42723</v>
      </c>
      <c r="L462" s="628">
        <v>53881</v>
      </c>
      <c r="M462" s="629">
        <v>431221.96</v>
      </c>
      <c r="N462" s="630">
        <v>45809</v>
      </c>
      <c r="O462" s="630" t="s">
        <v>2361</v>
      </c>
      <c r="P462" s="630" t="s">
        <v>2915</v>
      </c>
      <c r="Q462" s="51" t="s">
        <v>2937</v>
      </c>
      <c r="R462" s="619" t="s">
        <v>1849</v>
      </c>
      <c r="S462" s="631" t="s">
        <v>1849</v>
      </c>
    </row>
    <row r="463" spans="2:19">
      <c r="B463" s="51" t="s">
        <v>1961</v>
      </c>
      <c r="C463" s="51" t="s">
        <v>2911</v>
      </c>
      <c r="D463" s="51" t="s">
        <v>2938</v>
      </c>
      <c r="E463" s="51" t="s">
        <v>2389</v>
      </c>
      <c r="F463" s="51" t="s">
        <v>2918</v>
      </c>
      <c r="G463" s="51" t="s">
        <v>1962</v>
      </c>
      <c r="H463" s="51" t="s">
        <v>1744</v>
      </c>
      <c r="I463" s="51" t="s">
        <v>2359</v>
      </c>
      <c r="J463" s="51" t="s">
        <v>2929</v>
      </c>
      <c r="K463" s="628">
        <v>42542</v>
      </c>
      <c r="L463" s="628">
        <v>53512</v>
      </c>
      <c r="M463" s="629">
        <v>279091.51</v>
      </c>
      <c r="N463" s="630">
        <v>45809</v>
      </c>
      <c r="O463" s="630" t="s">
        <v>2361</v>
      </c>
      <c r="P463" s="630" t="s">
        <v>2930</v>
      </c>
      <c r="Q463" s="51" t="s">
        <v>2939</v>
      </c>
      <c r="R463" s="619" t="s">
        <v>1849</v>
      </c>
      <c r="S463" s="631" t="s">
        <v>1849</v>
      </c>
    </row>
    <row r="464" spans="2:19">
      <c r="B464" s="51" t="s">
        <v>1961</v>
      </c>
      <c r="C464" s="51" t="s">
        <v>2911</v>
      </c>
      <c r="D464" s="51" t="s">
        <v>2938</v>
      </c>
      <c r="E464" s="51" t="s">
        <v>2389</v>
      </c>
      <c r="F464" s="51" t="s">
        <v>2918</v>
      </c>
      <c r="G464" s="51" t="s">
        <v>1962</v>
      </c>
      <c r="H464" s="51" t="s">
        <v>1744</v>
      </c>
      <c r="I464" s="51" t="s">
        <v>2391</v>
      </c>
      <c r="J464" s="51" t="s">
        <v>2384</v>
      </c>
      <c r="K464" s="628">
        <v>41275</v>
      </c>
      <c r="L464" s="628">
        <v>52232</v>
      </c>
      <c r="M464" s="629">
        <v>66931.92</v>
      </c>
      <c r="N464" s="630">
        <v>45809</v>
      </c>
      <c r="O464" s="630" t="s">
        <v>2361</v>
      </c>
      <c r="P464" s="630" t="s">
        <v>1849</v>
      </c>
      <c r="Q464" s="51" t="s">
        <v>2385</v>
      </c>
      <c r="R464" s="619" t="s">
        <v>1849</v>
      </c>
      <c r="S464" s="631" t="s">
        <v>1849</v>
      </c>
    </row>
    <row r="465" spans="2:19">
      <c r="B465" s="51" t="s">
        <v>1961</v>
      </c>
      <c r="C465" s="51" t="s">
        <v>2911</v>
      </c>
      <c r="D465" s="51" t="s">
        <v>2940</v>
      </c>
      <c r="E465" s="51" t="s">
        <v>2389</v>
      </c>
      <c r="F465" s="51" t="s">
        <v>2920</v>
      </c>
      <c r="G465" s="51" t="s">
        <v>1962</v>
      </c>
      <c r="H465" s="51" t="s">
        <v>1744</v>
      </c>
      <c r="I465" s="51" t="s">
        <v>2359</v>
      </c>
      <c r="J465" s="51" t="s">
        <v>2929</v>
      </c>
      <c r="K465" s="628">
        <v>42562</v>
      </c>
      <c r="L465" s="628">
        <v>53450</v>
      </c>
      <c r="M465" s="629">
        <v>426505.62</v>
      </c>
      <c r="N465" s="630">
        <v>45809</v>
      </c>
      <c r="O465" s="630" t="s">
        <v>2361</v>
      </c>
      <c r="P465" s="630" t="s">
        <v>2930</v>
      </c>
      <c r="Q465" s="51" t="s">
        <v>2941</v>
      </c>
      <c r="R465" s="619" t="s">
        <v>1849</v>
      </c>
      <c r="S465" s="631" t="s">
        <v>1849</v>
      </c>
    </row>
    <row r="466" spans="2:19">
      <c r="B466" s="51" t="s">
        <v>1961</v>
      </c>
      <c r="C466" s="51" t="s">
        <v>2911</v>
      </c>
      <c r="D466" s="51" t="s">
        <v>2942</v>
      </c>
      <c r="E466" s="51" t="s">
        <v>2389</v>
      </c>
      <c r="F466" s="51" t="s">
        <v>2913</v>
      </c>
      <c r="G466" s="51" t="s">
        <v>1962</v>
      </c>
      <c r="H466" s="51" t="s">
        <v>1744</v>
      </c>
      <c r="I466" s="51" t="s">
        <v>2359</v>
      </c>
      <c r="J466" s="51" t="s">
        <v>2914</v>
      </c>
      <c r="K466" s="628">
        <v>42723</v>
      </c>
      <c r="L466" s="628">
        <v>53903</v>
      </c>
      <c r="M466" s="629">
        <v>1020928.23</v>
      </c>
      <c r="N466" s="630">
        <v>45809</v>
      </c>
      <c r="O466" s="630" t="s">
        <v>2361</v>
      </c>
      <c r="P466" s="630" t="s">
        <v>2915</v>
      </c>
      <c r="Q466" s="51" t="s">
        <v>2943</v>
      </c>
      <c r="R466" s="619" t="s">
        <v>1849</v>
      </c>
      <c r="S466" s="631" t="s">
        <v>1849</v>
      </c>
    </row>
    <row r="467" spans="2:19">
      <c r="B467" s="51" t="s">
        <v>1961</v>
      </c>
      <c r="C467" s="51" t="s">
        <v>2911</v>
      </c>
      <c r="D467" s="51" t="s">
        <v>2944</v>
      </c>
      <c r="E467" s="51" t="s">
        <v>2389</v>
      </c>
      <c r="F467" s="51" t="s">
        <v>2918</v>
      </c>
      <c r="G467" s="51" t="s">
        <v>1962</v>
      </c>
      <c r="H467" s="51" t="s">
        <v>1744</v>
      </c>
      <c r="I467" s="51" t="s">
        <v>2359</v>
      </c>
      <c r="J467" s="51" t="s">
        <v>2929</v>
      </c>
      <c r="K467" s="628">
        <v>42542</v>
      </c>
      <c r="L467" s="628">
        <v>54061</v>
      </c>
      <c r="M467" s="629">
        <v>611327.71</v>
      </c>
      <c r="N467" s="630">
        <v>45809</v>
      </c>
      <c r="O467" s="630" t="s">
        <v>2361</v>
      </c>
      <c r="P467" s="630" t="s">
        <v>2930</v>
      </c>
      <c r="Q467" s="51" t="s">
        <v>2945</v>
      </c>
      <c r="R467" s="619" t="s">
        <v>1849</v>
      </c>
      <c r="S467" s="631" t="s">
        <v>1849</v>
      </c>
    </row>
    <row r="468" spans="2:19">
      <c r="B468" s="51" t="s">
        <v>1961</v>
      </c>
      <c r="C468" s="51" t="s">
        <v>2911</v>
      </c>
      <c r="D468" s="51" t="s">
        <v>2944</v>
      </c>
      <c r="E468" s="51" t="s">
        <v>2389</v>
      </c>
      <c r="F468" s="51" t="s">
        <v>2918</v>
      </c>
      <c r="G468" s="51" t="s">
        <v>1962</v>
      </c>
      <c r="H468" s="51" t="s">
        <v>1744</v>
      </c>
      <c r="I468" s="51" t="s">
        <v>2391</v>
      </c>
      <c r="J468" s="51" t="s">
        <v>2384</v>
      </c>
      <c r="K468" s="628">
        <v>41275</v>
      </c>
      <c r="L468" s="628">
        <v>52232</v>
      </c>
      <c r="M468" s="629">
        <v>164434.29</v>
      </c>
      <c r="N468" s="630">
        <v>45809</v>
      </c>
      <c r="O468" s="630" t="s">
        <v>2361</v>
      </c>
      <c r="P468" s="630" t="s">
        <v>1849</v>
      </c>
      <c r="Q468" s="51" t="s">
        <v>2385</v>
      </c>
      <c r="R468" s="619" t="s">
        <v>1849</v>
      </c>
      <c r="S468" s="631" t="s">
        <v>1849</v>
      </c>
    </row>
    <row r="469" spans="2:19">
      <c r="B469" s="51" t="s">
        <v>1961</v>
      </c>
      <c r="C469" s="51" t="s">
        <v>2911</v>
      </c>
      <c r="D469" s="51" t="s">
        <v>2946</v>
      </c>
      <c r="E469" s="51" t="s">
        <v>2389</v>
      </c>
      <c r="F469" s="51" t="s">
        <v>2920</v>
      </c>
      <c r="G469" s="51" t="s">
        <v>1962</v>
      </c>
      <c r="H469" s="51" t="s">
        <v>1744</v>
      </c>
      <c r="I469" s="51" t="s">
        <v>2359</v>
      </c>
      <c r="J469" s="51" t="s">
        <v>2929</v>
      </c>
      <c r="K469" s="628">
        <v>42562</v>
      </c>
      <c r="L469" s="628">
        <v>53424</v>
      </c>
      <c r="M469" s="629">
        <v>1062283.57</v>
      </c>
      <c r="N469" s="630">
        <v>45809</v>
      </c>
      <c r="O469" s="630" t="s">
        <v>2361</v>
      </c>
      <c r="P469" s="630" t="s">
        <v>2930</v>
      </c>
      <c r="Q469" s="51" t="s">
        <v>2945</v>
      </c>
      <c r="R469" s="619" t="s">
        <v>1849</v>
      </c>
      <c r="S469" s="631" t="s">
        <v>1849</v>
      </c>
    </row>
    <row r="470" spans="2:19">
      <c r="B470" s="51" t="s">
        <v>1961</v>
      </c>
      <c r="C470" s="51" t="s">
        <v>2911</v>
      </c>
      <c r="D470" s="51" t="s">
        <v>2946</v>
      </c>
      <c r="E470" s="51" t="s">
        <v>2389</v>
      </c>
      <c r="F470" s="51" t="s">
        <v>2920</v>
      </c>
      <c r="G470" s="51" t="s">
        <v>1962</v>
      </c>
      <c r="H470" s="51" t="s">
        <v>1744</v>
      </c>
      <c r="I470" s="51" t="s">
        <v>2391</v>
      </c>
      <c r="J470" s="51" t="s">
        <v>2384</v>
      </c>
      <c r="K470" s="628">
        <v>41275</v>
      </c>
      <c r="L470" s="628">
        <v>52232</v>
      </c>
      <c r="M470" s="629">
        <v>164434.29</v>
      </c>
      <c r="N470" s="630">
        <v>45809</v>
      </c>
      <c r="O470" s="630" t="s">
        <v>2361</v>
      </c>
      <c r="P470" s="630" t="s">
        <v>1849</v>
      </c>
      <c r="Q470" s="51" t="s">
        <v>2385</v>
      </c>
      <c r="R470" s="619" t="s">
        <v>1849</v>
      </c>
      <c r="S470" s="631" t="s">
        <v>1849</v>
      </c>
    </row>
    <row r="471" spans="2:19">
      <c r="B471" s="51" t="s">
        <v>1961</v>
      </c>
      <c r="C471" s="51" t="s">
        <v>2911</v>
      </c>
      <c r="D471" s="51" t="s">
        <v>2946</v>
      </c>
      <c r="E471" s="51" t="s">
        <v>2389</v>
      </c>
      <c r="F471" s="51" t="s">
        <v>2920</v>
      </c>
      <c r="G471" s="51" t="s">
        <v>1962</v>
      </c>
      <c r="H471" s="51" t="s">
        <v>1744</v>
      </c>
      <c r="I471" s="51" t="s">
        <v>2391</v>
      </c>
      <c r="J471" s="51" t="s">
        <v>2386</v>
      </c>
      <c r="K471" s="628">
        <v>42917</v>
      </c>
      <c r="L471" s="628">
        <v>46934</v>
      </c>
      <c r="M471" s="629">
        <v>356974.31</v>
      </c>
      <c r="N471" s="630">
        <v>45809</v>
      </c>
      <c r="O471" s="630" t="s">
        <v>2361</v>
      </c>
      <c r="P471" s="630" t="s">
        <v>1849</v>
      </c>
      <c r="Q471" s="51" t="s">
        <v>2387</v>
      </c>
      <c r="R471" s="619" t="s">
        <v>1849</v>
      </c>
      <c r="S471" s="631" t="s">
        <v>1849</v>
      </c>
    </row>
    <row r="472" spans="2:19">
      <c r="B472" s="51" t="s">
        <v>1961</v>
      </c>
      <c r="C472" s="51" t="s">
        <v>2911</v>
      </c>
      <c r="D472" s="51" t="s">
        <v>2947</v>
      </c>
      <c r="E472" s="51" t="s">
        <v>2357</v>
      </c>
      <c r="F472" s="51" t="s">
        <v>2922</v>
      </c>
      <c r="G472" s="51" t="s">
        <v>1962</v>
      </c>
      <c r="H472" s="51" t="s">
        <v>1744</v>
      </c>
      <c r="I472" s="51" t="s">
        <v>2391</v>
      </c>
      <c r="J472" s="51" t="s">
        <v>2384</v>
      </c>
      <c r="K472" s="628">
        <v>41275</v>
      </c>
      <c r="L472" s="628">
        <v>52232</v>
      </c>
      <c r="M472" s="629">
        <v>109485.81</v>
      </c>
      <c r="N472" s="630">
        <v>45809</v>
      </c>
      <c r="O472" s="630" t="s">
        <v>2361</v>
      </c>
      <c r="P472" s="630" t="s">
        <v>1849</v>
      </c>
      <c r="Q472" s="51" t="s">
        <v>2385</v>
      </c>
      <c r="R472" s="619" t="s">
        <v>1849</v>
      </c>
      <c r="S472" s="631" t="s">
        <v>1849</v>
      </c>
    </row>
    <row r="473" spans="2:19">
      <c r="B473" s="51" t="s">
        <v>1961</v>
      </c>
      <c r="C473" s="51" t="s">
        <v>2911</v>
      </c>
      <c r="D473" s="51" t="s">
        <v>2948</v>
      </c>
      <c r="E473" s="51" t="s">
        <v>2357</v>
      </c>
      <c r="F473" s="51" t="s">
        <v>2926</v>
      </c>
      <c r="G473" s="51" t="s">
        <v>1962</v>
      </c>
      <c r="H473" s="51" t="s">
        <v>1744</v>
      </c>
      <c r="I473" s="51" t="s">
        <v>2359</v>
      </c>
      <c r="J473" s="51" t="s">
        <v>2929</v>
      </c>
      <c r="K473" s="628">
        <v>42542</v>
      </c>
      <c r="L473" s="628">
        <v>53930</v>
      </c>
      <c r="M473" s="629">
        <v>390080.3</v>
      </c>
      <c r="N473" s="630">
        <v>45809</v>
      </c>
      <c r="O473" s="630" t="s">
        <v>2361</v>
      </c>
      <c r="P473" s="630" t="s">
        <v>2930</v>
      </c>
      <c r="Q473" s="51" t="s">
        <v>2949</v>
      </c>
      <c r="R473" s="619" t="s">
        <v>1849</v>
      </c>
      <c r="S473" s="631" t="s">
        <v>1849</v>
      </c>
    </row>
    <row r="474" spans="2:19">
      <c r="B474" s="51" t="s">
        <v>1961</v>
      </c>
      <c r="C474" s="51" t="s">
        <v>2911</v>
      </c>
      <c r="D474" s="51" t="s">
        <v>2948</v>
      </c>
      <c r="E474" s="51" t="s">
        <v>2357</v>
      </c>
      <c r="F474" s="51" t="s">
        <v>2926</v>
      </c>
      <c r="G474" s="51" t="s">
        <v>1962</v>
      </c>
      <c r="H474" s="51" t="s">
        <v>1744</v>
      </c>
      <c r="I474" s="51" t="s">
        <v>2391</v>
      </c>
      <c r="J474" s="51" t="s">
        <v>2384</v>
      </c>
      <c r="K474" s="628">
        <v>41275</v>
      </c>
      <c r="L474" s="628">
        <v>52232</v>
      </c>
      <c r="M474" s="629">
        <v>149465.46</v>
      </c>
      <c r="N474" s="630">
        <v>45809</v>
      </c>
      <c r="O474" s="630" t="s">
        <v>2361</v>
      </c>
      <c r="P474" s="630" t="s">
        <v>1849</v>
      </c>
      <c r="Q474" s="51" t="s">
        <v>2385</v>
      </c>
      <c r="R474" s="619" t="s">
        <v>1849</v>
      </c>
      <c r="S474" s="631" t="s">
        <v>1849</v>
      </c>
    </row>
    <row r="475" spans="2:19">
      <c r="B475" s="51" t="s">
        <v>1961</v>
      </c>
      <c r="C475" s="51" t="s">
        <v>2911</v>
      </c>
      <c r="D475" s="51" t="s">
        <v>2950</v>
      </c>
      <c r="E475" s="51" t="s">
        <v>2382</v>
      </c>
      <c r="F475" s="51" t="s">
        <v>1849</v>
      </c>
      <c r="G475" s="51" t="s">
        <v>1962</v>
      </c>
      <c r="H475" s="51" t="s">
        <v>1744</v>
      </c>
      <c r="I475" s="51" t="s">
        <v>2425</v>
      </c>
      <c r="J475" s="51" t="s">
        <v>2929</v>
      </c>
      <c r="K475" s="628">
        <v>42542</v>
      </c>
      <c r="L475" s="628">
        <v>54551</v>
      </c>
      <c r="M475" s="629">
        <v>315546.90999999997</v>
      </c>
      <c r="N475" s="630">
        <v>45809</v>
      </c>
      <c r="O475" s="630" t="s">
        <v>2361</v>
      </c>
      <c r="P475" s="630" t="s">
        <v>2930</v>
      </c>
      <c r="Q475" s="51" t="s">
        <v>2951</v>
      </c>
      <c r="R475" s="619" t="s">
        <v>1849</v>
      </c>
      <c r="S475" s="631" t="s">
        <v>1849</v>
      </c>
    </row>
    <row r="476" spans="2:19">
      <c r="B476" s="51" t="s">
        <v>1961</v>
      </c>
      <c r="C476" s="51" t="s">
        <v>2911</v>
      </c>
      <c r="D476" s="51" t="s">
        <v>2952</v>
      </c>
      <c r="E476" s="51" t="s">
        <v>2357</v>
      </c>
      <c r="F476" s="51" t="s">
        <v>2928</v>
      </c>
      <c r="G476" s="51" t="s">
        <v>1962</v>
      </c>
      <c r="H476" s="51" t="s">
        <v>1744</v>
      </c>
      <c r="I476" s="51" t="s">
        <v>2359</v>
      </c>
      <c r="J476" s="51" t="s">
        <v>2929</v>
      </c>
      <c r="K476" s="628">
        <v>42542</v>
      </c>
      <c r="L476" s="628">
        <v>54892</v>
      </c>
      <c r="M476" s="629">
        <v>801903.83</v>
      </c>
      <c r="N476" s="630">
        <v>45809</v>
      </c>
      <c r="O476" s="630" t="s">
        <v>2361</v>
      </c>
      <c r="P476" s="630" t="s">
        <v>2930</v>
      </c>
      <c r="Q476" s="51" t="s">
        <v>2953</v>
      </c>
      <c r="R476" s="619" t="s">
        <v>1849</v>
      </c>
      <c r="S476" s="631" t="s">
        <v>1849</v>
      </c>
    </row>
    <row r="477" spans="2:19">
      <c r="B477" s="51" t="s">
        <v>1961</v>
      </c>
      <c r="C477" s="51" t="s">
        <v>2911</v>
      </c>
      <c r="D477" s="51" t="s">
        <v>2954</v>
      </c>
      <c r="E477" s="51" t="s">
        <v>2382</v>
      </c>
      <c r="F477" s="51" t="s">
        <v>1849</v>
      </c>
      <c r="G477" s="51" t="s">
        <v>1962</v>
      </c>
      <c r="H477" s="51" t="s">
        <v>1744</v>
      </c>
      <c r="I477" s="51" t="s">
        <v>2425</v>
      </c>
      <c r="J477" s="51" t="s">
        <v>2929</v>
      </c>
      <c r="K477" s="628">
        <v>42542</v>
      </c>
      <c r="L477" s="628">
        <v>53565</v>
      </c>
      <c r="M477" s="629">
        <v>359084.44</v>
      </c>
      <c r="N477" s="630">
        <v>45809</v>
      </c>
      <c r="O477" s="630" t="s">
        <v>2361</v>
      </c>
      <c r="P477" s="630" t="s">
        <v>2930</v>
      </c>
      <c r="Q477" s="51" t="s">
        <v>2955</v>
      </c>
      <c r="R477" s="619" t="s">
        <v>1849</v>
      </c>
      <c r="S477" s="631" t="s">
        <v>1849</v>
      </c>
    </row>
    <row r="478" spans="2:19">
      <c r="B478" s="51" t="s">
        <v>1961</v>
      </c>
      <c r="C478" s="51" t="s">
        <v>2911</v>
      </c>
      <c r="D478" s="51" t="s">
        <v>2954</v>
      </c>
      <c r="E478" s="51" t="s">
        <v>2382</v>
      </c>
      <c r="F478" s="51" t="s">
        <v>1849</v>
      </c>
      <c r="G478" s="51" t="s">
        <v>1962</v>
      </c>
      <c r="H478" s="51" t="s">
        <v>1744</v>
      </c>
      <c r="I478" s="51" t="s">
        <v>2383</v>
      </c>
      <c r="J478" s="51" t="s">
        <v>2384</v>
      </c>
      <c r="K478" s="628">
        <v>41275</v>
      </c>
      <c r="L478" s="628">
        <v>52232</v>
      </c>
      <c r="M478" s="629">
        <v>82599.240000000005</v>
      </c>
      <c r="N478" s="630">
        <v>45809</v>
      </c>
      <c r="O478" s="630" t="s">
        <v>2361</v>
      </c>
      <c r="P478" s="630" t="s">
        <v>1849</v>
      </c>
      <c r="Q478" s="51" t="s">
        <v>2385</v>
      </c>
      <c r="R478" s="619" t="s">
        <v>1849</v>
      </c>
      <c r="S478" s="631" t="s">
        <v>1849</v>
      </c>
    </row>
    <row r="479" spans="2:19">
      <c r="B479" s="51" t="s">
        <v>1961</v>
      </c>
      <c r="C479" s="51" t="s">
        <v>2911</v>
      </c>
      <c r="D479" s="51" t="s">
        <v>2954</v>
      </c>
      <c r="E479" s="51" t="s">
        <v>2382</v>
      </c>
      <c r="F479" s="51" t="s">
        <v>1849</v>
      </c>
      <c r="G479" s="51" t="s">
        <v>1962</v>
      </c>
      <c r="H479" s="51" t="s">
        <v>1744</v>
      </c>
      <c r="I479" s="51" t="s">
        <v>2383</v>
      </c>
      <c r="J479" s="51" t="s">
        <v>2386</v>
      </c>
      <c r="K479" s="628">
        <v>42917</v>
      </c>
      <c r="L479" s="628">
        <v>46934</v>
      </c>
      <c r="M479" s="629">
        <v>179316.66</v>
      </c>
      <c r="N479" s="630">
        <v>45809</v>
      </c>
      <c r="O479" s="630" t="s">
        <v>2361</v>
      </c>
      <c r="P479" s="630" t="s">
        <v>1849</v>
      </c>
      <c r="Q479" s="51" t="s">
        <v>2387</v>
      </c>
      <c r="R479" s="619" t="s">
        <v>1849</v>
      </c>
      <c r="S479" s="631" t="s">
        <v>1849</v>
      </c>
    </row>
    <row r="480" spans="2:19">
      <c r="B480" s="51" t="s">
        <v>1961</v>
      </c>
      <c r="C480" s="51" t="s">
        <v>2911</v>
      </c>
      <c r="D480" s="51" t="s">
        <v>2956</v>
      </c>
      <c r="E480" s="51" t="s">
        <v>2382</v>
      </c>
      <c r="F480" s="51" t="s">
        <v>1849</v>
      </c>
      <c r="G480" s="51" t="s">
        <v>1962</v>
      </c>
      <c r="H480" s="51" t="s">
        <v>1744</v>
      </c>
      <c r="I480" s="51" t="s">
        <v>2425</v>
      </c>
      <c r="J480" s="51" t="s">
        <v>2413</v>
      </c>
      <c r="K480" s="628">
        <v>43374</v>
      </c>
      <c r="L480" s="628">
        <v>54083</v>
      </c>
      <c r="M480" s="629">
        <v>597115.52</v>
      </c>
      <c r="N480" s="630">
        <v>45809</v>
      </c>
      <c r="O480" s="630" t="s">
        <v>2361</v>
      </c>
      <c r="P480" s="630" t="s">
        <v>1849</v>
      </c>
      <c r="Q480" s="51" t="s">
        <v>2957</v>
      </c>
      <c r="R480" s="619" t="s">
        <v>1849</v>
      </c>
      <c r="S480" s="631" t="s">
        <v>1849</v>
      </c>
    </row>
    <row r="481" spans="2:19">
      <c r="B481" s="51" t="s">
        <v>1961</v>
      </c>
      <c r="C481" s="51" t="s">
        <v>2911</v>
      </c>
      <c r="D481" s="51" t="s">
        <v>2958</v>
      </c>
      <c r="E481" s="51" t="s">
        <v>2357</v>
      </c>
      <c r="F481" s="51" t="s">
        <v>2922</v>
      </c>
      <c r="G481" s="51" t="s">
        <v>1962</v>
      </c>
      <c r="H481" s="51" t="s">
        <v>1744</v>
      </c>
      <c r="I481" s="51" t="s">
        <v>2359</v>
      </c>
      <c r="J481" s="51" t="s">
        <v>2929</v>
      </c>
      <c r="K481" s="628">
        <v>42542</v>
      </c>
      <c r="L481" s="628">
        <v>54511</v>
      </c>
      <c r="M481" s="629">
        <v>497022.22</v>
      </c>
      <c r="N481" s="630">
        <v>45809</v>
      </c>
      <c r="O481" s="630" t="s">
        <v>2361</v>
      </c>
      <c r="P481" s="630" t="s">
        <v>2930</v>
      </c>
      <c r="Q481" s="51" t="s">
        <v>2959</v>
      </c>
      <c r="R481" s="619" t="s">
        <v>1849</v>
      </c>
      <c r="S481" s="631" t="s">
        <v>1849</v>
      </c>
    </row>
    <row r="482" spans="2:19">
      <c r="B482" s="51" t="s">
        <v>1961</v>
      </c>
      <c r="C482" s="51" t="s">
        <v>2911</v>
      </c>
      <c r="D482" s="51" t="s">
        <v>2958</v>
      </c>
      <c r="E482" s="51" t="s">
        <v>2357</v>
      </c>
      <c r="F482" s="51" t="s">
        <v>2922</v>
      </c>
      <c r="G482" s="51" t="s">
        <v>1962</v>
      </c>
      <c r="H482" s="51" t="s">
        <v>1744</v>
      </c>
      <c r="I482" s="51" t="s">
        <v>2391</v>
      </c>
      <c r="J482" s="51" t="s">
        <v>2384</v>
      </c>
      <c r="K482" s="628">
        <v>41275</v>
      </c>
      <c r="L482" s="628">
        <v>52232</v>
      </c>
      <c r="M482" s="629">
        <v>244547.6</v>
      </c>
      <c r="N482" s="630">
        <v>45809</v>
      </c>
      <c r="O482" s="630" t="s">
        <v>2361</v>
      </c>
      <c r="P482" s="630" t="s">
        <v>1849</v>
      </c>
      <c r="Q482" s="51" t="s">
        <v>2385</v>
      </c>
      <c r="R482" s="619" t="s">
        <v>1849</v>
      </c>
      <c r="S482" s="631" t="s">
        <v>1849</v>
      </c>
    </row>
    <row r="483" spans="2:19">
      <c r="B483" s="51" t="s">
        <v>1961</v>
      </c>
      <c r="C483" s="51" t="s">
        <v>2911</v>
      </c>
      <c r="D483" s="51" t="s">
        <v>2958</v>
      </c>
      <c r="E483" s="51" t="s">
        <v>2357</v>
      </c>
      <c r="F483" s="51" t="s">
        <v>2922</v>
      </c>
      <c r="G483" s="51" t="s">
        <v>1962</v>
      </c>
      <c r="H483" s="51" t="s">
        <v>1744</v>
      </c>
      <c r="I483" s="51" t="s">
        <v>2391</v>
      </c>
      <c r="J483" s="51" t="s">
        <v>2386</v>
      </c>
      <c r="K483" s="628">
        <v>42917</v>
      </c>
      <c r="L483" s="628">
        <v>46934</v>
      </c>
      <c r="M483" s="629">
        <v>530894.19999999995</v>
      </c>
      <c r="N483" s="630">
        <v>45809</v>
      </c>
      <c r="O483" s="630" t="s">
        <v>2361</v>
      </c>
      <c r="P483" s="630" t="s">
        <v>1849</v>
      </c>
      <c r="Q483" s="51" t="s">
        <v>2387</v>
      </c>
      <c r="R483" s="619" t="s">
        <v>1849</v>
      </c>
      <c r="S483" s="631" t="s">
        <v>1849</v>
      </c>
    </row>
    <row r="484" spans="2:19">
      <c r="B484" s="51" t="s">
        <v>1961</v>
      </c>
      <c r="C484" s="51" t="s">
        <v>2911</v>
      </c>
      <c r="D484" s="51" t="s">
        <v>2960</v>
      </c>
      <c r="E484" s="51" t="s">
        <v>2357</v>
      </c>
      <c r="F484" s="51" t="s">
        <v>2961</v>
      </c>
      <c r="G484" s="51" t="s">
        <v>1962</v>
      </c>
      <c r="H484" s="51" t="s">
        <v>1744</v>
      </c>
      <c r="I484" s="51" t="s">
        <v>2359</v>
      </c>
      <c r="J484" s="51" t="s">
        <v>2929</v>
      </c>
      <c r="K484" s="628">
        <v>42542</v>
      </c>
      <c r="L484" s="628">
        <v>53284</v>
      </c>
      <c r="M484" s="629">
        <v>497484.44</v>
      </c>
      <c r="N484" s="630">
        <v>45809</v>
      </c>
      <c r="O484" s="630" t="s">
        <v>2361</v>
      </c>
      <c r="P484" s="630" t="s">
        <v>2930</v>
      </c>
      <c r="Q484" s="51" t="s">
        <v>2962</v>
      </c>
      <c r="R484" s="619" t="s">
        <v>1849</v>
      </c>
      <c r="S484" s="631" t="s">
        <v>1849</v>
      </c>
    </row>
    <row r="485" spans="2:19">
      <c r="B485" s="51" t="s">
        <v>1961</v>
      </c>
      <c r="C485" s="51" t="s">
        <v>2911</v>
      </c>
      <c r="D485" s="51" t="s">
        <v>2960</v>
      </c>
      <c r="E485" s="51" t="s">
        <v>2357</v>
      </c>
      <c r="F485" s="51" t="s">
        <v>2961</v>
      </c>
      <c r="G485" s="51" t="s">
        <v>1962</v>
      </c>
      <c r="H485" s="51" t="s">
        <v>1744</v>
      </c>
      <c r="I485" s="51" t="s">
        <v>2391</v>
      </c>
      <c r="J485" s="51" t="s">
        <v>2384</v>
      </c>
      <c r="K485" s="628">
        <v>41275</v>
      </c>
      <c r="L485" s="628">
        <v>52232</v>
      </c>
      <c r="M485" s="629">
        <v>244547.6</v>
      </c>
      <c r="N485" s="630">
        <v>45809</v>
      </c>
      <c r="O485" s="630" t="s">
        <v>2361</v>
      </c>
      <c r="P485" s="630" t="s">
        <v>1849</v>
      </c>
      <c r="Q485" s="51" t="s">
        <v>2385</v>
      </c>
      <c r="R485" s="619" t="s">
        <v>1849</v>
      </c>
      <c r="S485" s="631" t="s">
        <v>1849</v>
      </c>
    </row>
    <row r="486" spans="2:19">
      <c r="B486" s="51" t="s">
        <v>1961</v>
      </c>
      <c r="C486" s="51" t="s">
        <v>2911</v>
      </c>
      <c r="D486" s="51" t="s">
        <v>2960</v>
      </c>
      <c r="E486" s="51" t="s">
        <v>2357</v>
      </c>
      <c r="F486" s="51" t="s">
        <v>2961</v>
      </c>
      <c r="G486" s="51" t="s">
        <v>1962</v>
      </c>
      <c r="H486" s="51" t="s">
        <v>1744</v>
      </c>
      <c r="I486" s="51" t="s">
        <v>2391</v>
      </c>
      <c r="J486" s="51" t="s">
        <v>2386</v>
      </c>
      <c r="K486" s="628">
        <v>42917</v>
      </c>
      <c r="L486" s="628">
        <v>46934</v>
      </c>
      <c r="M486" s="629">
        <v>530894.19999999995</v>
      </c>
      <c r="N486" s="630">
        <v>45809</v>
      </c>
      <c r="O486" s="630" t="s">
        <v>2361</v>
      </c>
      <c r="P486" s="630" t="s">
        <v>1849</v>
      </c>
      <c r="Q486" s="51" t="s">
        <v>2387</v>
      </c>
      <c r="R486" s="619" t="s">
        <v>1849</v>
      </c>
      <c r="S486" s="631" t="s">
        <v>1849</v>
      </c>
    </row>
    <row r="487" spans="2:19">
      <c r="B487" s="51" t="s">
        <v>1961</v>
      </c>
      <c r="C487" s="51" t="s">
        <v>2911</v>
      </c>
      <c r="D487" s="51" t="s">
        <v>2960</v>
      </c>
      <c r="E487" s="51" t="s">
        <v>2357</v>
      </c>
      <c r="F487" s="51" t="s">
        <v>2961</v>
      </c>
      <c r="G487" s="51" t="s">
        <v>1962</v>
      </c>
      <c r="H487" s="51" t="s">
        <v>1744</v>
      </c>
      <c r="I487" s="51" t="s">
        <v>2391</v>
      </c>
      <c r="J487" s="51" t="s">
        <v>2386</v>
      </c>
      <c r="K487" s="628">
        <v>42917</v>
      </c>
      <c r="L487" s="628">
        <v>52231</v>
      </c>
      <c r="M487" s="629">
        <v>509179.04</v>
      </c>
      <c r="N487" s="630">
        <v>45809</v>
      </c>
      <c r="O487" s="630" t="s">
        <v>2361</v>
      </c>
      <c r="P487" s="630" t="s">
        <v>1849</v>
      </c>
      <c r="Q487" s="51" t="s">
        <v>2399</v>
      </c>
      <c r="R487" s="619" t="s">
        <v>1849</v>
      </c>
      <c r="S487" s="631" t="s">
        <v>1849</v>
      </c>
    </row>
    <row r="488" spans="2:19">
      <c r="B488" s="51" t="s">
        <v>1961</v>
      </c>
      <c r="C488" s="51" t="s">
        <v>2963</v>
      </c>
      <c r="D488" s="51" t="s">
        <v>2964</v>
      </c>
      <c r="E488" s="51" t="s">
        <v>2382</v>
      </c>
      <c r="F488" s="51" t="s">
        <v>1849</v>
      </c>
      <c r="G488" s="51" t="s">
        <v>1962</v>
      </c>
      <c r="H488" s="51" t="s">
        <v>1744</v>
      </c>
      <c r="I488" s="51" t="s">
        <v>2383</v>
      </c>
      <c r="J488" s="51" t="s">
        <v>2384</v>
      </c>
      <c r="K488" s="628">
        <v>41275</v>
      </c>
      <c r="L488" s="628">
        <v>52232</v>
      </c>
      <c r="M488" s="629">
        <v>253523.26</v>
      </c>
      <c r="N488" s="630">
        <v>45809</v>
      </c>
      <c r="O488" s="630" t="s">
        <v>2361</v>
      </c>
      <c r="P488" s="630" t="s">
        <v>1849</v>
      </c>
      <c r="Q488" s="51" t="s">
        <v>2385</v>
      </c>
      <c r="R488" s="619" t="s">
        <v>1849</v>
      </c>
      <c r="S488" s="631" t="s">
        <v>1849</v>
      </c>
    </row>
    <row r="489" spans="2:19">
      <c r="B489" s="51" t="s">
        <v>1961</v>
      </c>
      <c r="C489" s="51" t="s">
        <v>2963</v>
      </c>
      <c r="D489" s="51" t="s">
        <v>2964</v>
      </c>
      <c r="E489" s="51" t="s">
        <v>2382</v>
      </c>
      <c r="F489" s="51" t="s">
        <v>1849</v>
      </c>
      <c r="G489" s="51" t="s">
        <v>1962</v>
      </c>
      <c r="H489" s="51" t="s">
        <v>1744</v>
      </c>
      <c r="I489" s="51" t="s">
        <v>2402</v>
      </c>
      <c r="J489" s="51" t="s">
        <v>2409</v>
      </c>
      <c r="K489" s="628">
        <v>41182</v>
      </c>
      <c r="L489" s="628">
        <v>51408</v>
      </c>
      <c r="M489" s="629">
        <v>202967.06</v>
      </c>
      <c r="N489" s="630">
        <v>45809</v>
      </c>
      <c r="O489" s="630" t="s">
        <v>2361</v>
      </c>
      <c r="P489" s="630" t="s">
        <v>1849</v>
      </c>
      <c r="Q489" s="51" t="s">
        <v>2410</v>
      </c>
      <c r="R489" s="619" t="s">
        <v>1849</v>
      </c>
      <c r="S489" s="631" t="s">
        <v>1849</v>
      </c>
    </row>
    <row r="490" spans="2:19">
      <c r="B490" s="51" t="s">
        <v>1961</v>
      </c>
      <c r="C490" s="51" t="s">
        <v>2963</v>
      </c>
      <c r="D490" s="51" t="s">
        <v>2965</v>
      </c>
      <c r="E490" s="51" t="s">
        <v>2382</v>
      </c>
      <c r="F490" s="51" t="s">
        <v>1849</v>
      </c>
      <c r="G490" s="51" t="s">
        <v>1962</v>
      </c>
      <c r="H490" s="51" t="s">
        <v>1744</v>
      </c>
      <c r="I490" s="51" t="s">
        <v>2383</v>
      </c>
      <c r="J490" s="51" t="s">
        <v>2384</v>
      </c>
      <c r="K490" s="628">
        <v>41275</v>
      </c>
      <c r="L490" s="628">
        <v>52232</v>
      </c>
      <c r="M490" s="629">
        <v>253523.26</v>
      </c>
      <c r="N490" s="630">
        <v>45809</v>
      </c>
      <c r="O490" s="630" t="s">
        <v>2361</v>
      </c>
      <c r="P490" s="630" t="s">
        <v>1849</v>
      </c>
      <c r="Q490" s="51" t="s">
        <v>2385</v>
      </c>
      <c r="R490" s="619" t="s">
        <v>1849</v>
      </c>
      <c r="S490" s="631" t="s">
        <v>1849</v>
      </c>
    </row>
    <row r="491" spans="2:19">
      <c r="B491" s="51" t="s">
        <v>1961</v>
      </c>
      <c r="C491" s="51" t="s">
        <v>2963</v>
      </c>
      <c r="D491" s="51" t="s">
        <v>2965</v>
      </c>
      <c r="E491" s="51" t="s">
        <v>2382</v>
      </c>
      <c r="F491" s="51" t="s">
        <v>1849</v>
      </c>
      <c r="G491" s="51" t="s">
        <v>1962</v>
      </c>
      <c r="H491" s="51" t="s">
        <v>1744</v>
      </c>
      <c r="I491" s="51" t="s">
        <v>2402</v>
      </c>
      <c r="J491" s="51" t="s">
        <v>2409</v>
      </c>
      <c r="K491" s="628">
        <v>41182</v>
      </c>
      <c r="L491" s="628">
        <v>51408</v>
      </c>
      <c r="M491" s="629">
        <v>304450.59000000003</v>
      </c>
      <c r="N491" s="630">
        <v>45809</v>
      </c>
      <c r="O491" s="630" t="s">
        <v>2361</v>
      </c>
      <c r="P491" s="630" t="s">
        <v>1849</v>
      </c>
      <c r="Q491" s="51" t="s">
        <v>2410</v>
      </c>
      <c r="R491" s="619" t="s">
        <v>1849</v>
      </c>
      <c r="S491" s="631" t="s">
        <v>1849</v>
      </c>
    </row>
    <row r="492" spans="2:19">
      <c r="B492" s="51" t="s">
        <v>2430</v>
      </c>
      <c r="C492" s="51" t="s">
        <v>2966</v>
      </c>
      <c r="D492" s="51" t="s">
        <v>2967</v>
      </c>
      <c r="E492" s="51" t="s">
        <v>2389</v>
      </c>
      <c r="F492" s="51" t="s">
        <v>2968</v>
      </c>
      <c r="G492" s="51" t="s">
        <v>1964</v>
      </c>
      <c r="H492" s="51" t="s">
        <v>1744</v>
      </c>
      <c r="I492" s="51" t="s">
        <v>2391</v>
      </c>
      <c r="J492" s="51" t="s">
        <v>2384</v>
      </c>
      <c r="K492" s="628">
        <v>41275</v>
      </c>
      <c r="L492" s="628">
        <v>52232</v>
      </c>
      <c r="M492" s="629">
        <v>280729.02</v>
      </c>
      <c r="N492" s="630">
        <v>45809</v>
      </c>
      <c r="O492" s="630" t="s">
        <v>2361</v>
      </c>
      <c r="P492" s="630" t="s">
        <v>1849</v>
      </c>
      <c r="Q492" s="51" t="s">
        <v>2385</v>
      </c>
      <c r="R492" s="619" t="s">
        <v>1849</v>
      </c>
      <c r="S492" s="631" t="s">
        <v>1849</v>
      </c>
    </row>
    <row r="493" spans="2:19">
      <c r="B493" s="51" t="s">
        <v>2430</v>
      </c>
      <c r="C493" s="51" t="s">
        <v>2966</v>
      </c>
      <c r="D493" s="51" t="s">
        <v>2969</v>
      </c>
      <c r="E493" s="51" t="s">
        <v>2389</v>
      </c>
      <c r="F493" s="51" t="s">
        <v>2970</v>
      </c>
      <c r="G493" s="51" t="s">
        <v>1964</v>
      </c>
      <c r="H493" s="51" t="s">
        <v>1744</v>
      </c>
      <c r="I493" s="51" t="s">
        <v>2391</v>
      </c>
      <c r="J493" s="51" t="s">
        <v>2384</v>
      </c>
      <c r="K493" s="628">
        <v>41275</v>
      </c>
      <c r="L493" s="628">
        <v>52232</v>
      </c>
      <c r="M493" s="629">
        <v>280729.02</v>
      </c>
      <c r="N493" s="630">
        <v>45809</v>
      </c>
      <c r="O493" s="630" t="s">
        <v>2361</v>
      </c>
      <c r="P493" s="630" t="s">
        <v>1849</v>
      </c>
      <c r="Q493" s="51" t="s">
        <v>2385</v>
      </c>
      <c r="R493" s="619" t="s">
        <v>1849</v>
      </c>
      <c r="S493" s="631" t="s">
        <v>1849</v>
      </c>
    </row>
    <row r="494" spans="2:19">
      <c r="B494" s="51" t="s">
        <v>2430</v>
      </c>
      <c r="C494" s="51" t="s">
        <v>2966</v>
      </c>
      <c r="D494" s="51" t="s">
        <v>2969</v>
      </c>
      <c r="E494" s="51" t="s">
        <v>2389</v>
      </c>
      <c r="F494" s="51" t="s">
        <v>2970</v>
      </c>
      <c r="G494" s="51" t="s">
        <v>1964</v>
      </c>
      <c r="H494" s="51" t="s">
        <v>1744</v>
      </c>
      <c r="I494" s="51" t="s">
        <v>2391</v>
      </c>
      <c r="J494" s="51" t="s">
        <v>2386</v>
      </c>
      <c r="K494" s="628">
        <v>42917</v>
      </c>
      <c r="L494" s="628">
        <v>46934</v>
      </c>
      <c r="M494" s="629">
        <v>492702.49</v>
      </c>
      <c r="N494" s="630">
        <v>45809</v>
      </c>
      <c r="O494" s="630" t="s">
        <v>2361</v>
      </c>
      <c r="P494" s="630" t="s">
        <v>1849</v>
      </c>
      <c r="Q494" s="51" t="s">
        <v>2387</v>
      </c>
      <c r="R494" s="619" t="s">
        <v>1849</v>
      </c>
      <c r="S494" s="631" t="s">
        <v>1849</v>
      </c>
    </row>
    <row r="495" spans="2:19">
      <c r="B495" s="51" t="s">
        <v>2430</v>
      </c>
      <c r="C495" s="51" t="s">
        <v>2966</v>
      </c>
      <c r="D495" s="51" t="s">
        <v>2969</v>
      </c>
      <c r="E495" s="51" t="s">
        <v>2389</v>
      </c>
      <c r="F495" s="51" t="s">
        <v>2970</v>
      </c>
      <c r="G495" s="51" t="s">
        <v>1964</v>
      </c>
      <c r="H495" s="51" t="s">
        <v>1744</v>
      </c>
      <c r="I495" s="51" t="s">
        <v>2391</v>
      </c>
      <c r="J495" s="51" t="s">
        <v>2386</v>
      </c>
      <c r="K495" s="628">
        <v>42917</v>
      </c>
      <c r="L495" s="628">
        <v>52231</v>
      </c>
      <c r="M495" s="629">
        <v>417327.6</v>
      </c>
      <c r="N495" s="630">
        <v>45809</v>
      </c>
      <c r="O495" s="630" t="s">
        <v>2361</v>
      </c>
      <c r="P495" s="630" t="s">
        <v>1849</v>
      </c>
      <c r="Q495" s="51" t="s">
        <v>2399</v>
      </c>
      <c r="R495" s="619" t="s">
        <v>1849</v>
      </c>
      <c r="S495" s="631" t="s">
        <v>1849</v>
      </c>
    </row>
    <row r="496" spans="2:19">
      <c r="B496" s="51" t="s">
        <v>2430</v>
      </c>
      <c r="C496" s="51" t="s">
        <v>2966</v>
      </c>
      <c r="D496" s="51" t="s">
        <v>2971</v>
      </c>
      <c r="E496" s="51" t="s">
        <v>2357</v>
      </c>
      <c r="F496" s="51" t="s">
        <v>2972</v>
      </c>
      <c r="G496" s="51" t="s">
        <v>1964</v>
      </c>
      <c r="H496" s="51" t="s">
        <v>1744</v>
      </c>
      <c r="I496" s="51" t="s">
        <v>2536</v>
      </c>
      <c r="J496" s="51" t="s">
        <v>2973</v>
      </c>
      <c r="K496" s="628" t="s">
        <v>1849</v>
      </c>
      <c r="L496" s="628" t="s">
        <v>1849</v>
      </c>
      <c r="M496" s="629">
        <v>998896.15</v>
      </c>
      <c r="N496" s="630">
        <v>45809</v>
      </c>
      <c r="O496" s="630" t="s">
        <v>2372</v>
      </c>
      <c r="P496" s="630" t="s">
        <v>2090</v>
      </c>
      <c r="Q496" s="51" t="s">
        <v>2974</v>
      </c>
      <c r="R496" s="619" t="s">
        <v>1849</v>
      </c>
      <c r="S496" s="631" t="s">
        <v>1849</v>
      </c>
    </row>
    <row r="497" spans="2:19">
      <c r="B497" s="51" t="s">
        <v>2430</v>
      </c>
      <c r="C497" s="51" t="s">
        <v>2966</v>
      </c>
      <c r="D497" s="51" t="s">
        <v>2975</v>
      </c>
      <c r="E497" s="51" t="s">
        <v>2357</v>
      </c>
      <c r="F497" s="51" t="s">
        <v>2976</v>
      </c>
      <c r="G497" s="51" t="s">
        <v>1964</v>
      </c>
      <c r="H497" s="51" t="s">
        <v>1744</v>
      </c>
      <c r="I497" s="51" t="s">
        <v>2359</v>
      </c>
      <c r="J497" s="51" t="s">
        <v>2977</v>
      </c>
      <c r="K497" s="628">
        <v>45249</v>
      </c>
      <c r="L497" s="628">
        <v>58397</v>
      </c>
      <c r="M497" s="629">
        <v>1041146.86</v>
      </c>
      <c r="N497" s="630">
        <v>45809</v>
      </c>
      <c r="O497" s="630" t="s">
        <v>2361</v>
      </c>
      <c r="P497" s="630" t="s">
        <v>2978</v>
      </c>
      <c r="Q497" s="51" t="s">
        <v>2979</v>
      </c>
      <c r="R497" s="619" t="s">
        <v>1849</v>
      </c>
      <c r="S497" s="631" t="s">
        <v>1849</v>
      </c>
    </row>
    <row r="498" spans="2:19">
      <c r="B498" s="51" t="s">
        <v>2430</v>
      </c>
      <c r="C498" s="51" t="s">
        <v>2966</v>
      </c>
      <c r="D498" s="51" t="s">
        <v>2980</v>
      </c>
      <c r="E498" s="51" t="s">
        <v>2357</v>
      </c>
      <c r="F498" s="51" t="s">
        <v>2981</v>
      </c>
      <c r="G498" s="51" t="s">
        <v>1964</v>
      </c>
      <c r="H498" s="51" t="s">
        <v>1744</v>
      </c>
      <c r="I498" s="51" t="s">
        <v>2391</v>
      </c>
      <c r="J498" s="51" t="s">
        <v>2384</v>
      </c>
      <c r="K498" s="628">
        <v>41275</v>
      </c>
      <c r="L498" s="628">
        <v>52232</v>
      </c>
      <c r="M498" s="629">
        <v>398751.91</v>
      </c>
      <c r="N498" s="630">
        <v>45809</v>
      </c>
      <c r="O498" s="630" t="s">
        <v>2361</v>
      </c>
      <c r="P498" s="630" t="s">
        <v>1849</v>
      </c>
      <c r="Q498" s="51" t="s">
        <v>2385</v>
      </c>
      <c r="R498" s="619" t="s">
        <v>1849</v>
      </c>
      <c r="S498" s="631" t="s">
        <v>1849</v>
      </c>
    </row>
    <row r="499" spans="2:19">
      <c r="B499" s="51" t="s">
        <v>2430</v>
      </c>
      <c r="C499" s="51" t="s">
        <v>2966</v>
      </c>
      <c r="D499" s="51" t="s">
        <v>2980</v>
      </c>
      <c r="E499" s="51" t="s">
        <v>2357</v>
      </c>
      <c r="F499" s="51" t="s">
        <v>2981</v>
      </c>
      <c r="G499" s="51" t="s">
        <v>1964</v>
      </c>
      <c r="H499" s="51" t="s">
        <v>1744</v>
      </c>
      <c r="I499" s="51" t="s">
        <v>2391</v>
      </c>
      <c r="J499" s="51" t="s">
        <v>2386</v>
      </c>
      <c r="K499" s="628">
        <v>42917</v>
      </c>
      <c r="L499" s="628">
        <v>46934</v>
      </c>
      <c r="M499" s="629">
        <v>699842.34</v>
      </c>
      <c r="N499" s="630">
        <v>45809</v>
      </c>
      <c r="O499" s="630" t="s">
        <v>2361</v>
      </c>
      <c r="P499" s="630" t="s">
        <v>1849</v>
      </c>
      <c r="Q499" s="51" t="s">
        <v>2387</v>
      </c>
      <c r="R499" s="619" t="s">
        <v>1849</v>
      </c>
      <c r="S499" s="631" t="s">
        <v>1849</v>
      </c>
    </row>
    <row r="500" spans="2:19">
      <c r="B500" s="51" t="s">
        <v>2430</v>
      </c>
      <c r="C500" s="51" t="s">
        <v>2966</v>
      </c>
      <c r="D500" s="51" t="s">
        <v>2980</v>
      </c>
      <c r="E500" s="51" t="s">
        <v>2357</v>
      </c>
      <c r="F500" s="51" t="s">
        <v>2981</v>
      </c>
      <c r="G500" s="51" t="s">
        <v>1964</v>
      </c>
      <c r="H500" s="51" t="s">
        <v>1744</v>
      </c>
      <c r="I500" s="51" t="s">
        <v>2391</v>
      </c>
      <c r="J500" s="51" t="s">
        <v>2386</v>
      </c>
      <c r="K500" s="628">
        <v>42917</v>
      </c>
      <c r="L500" s="628">
        <v>52231</v>
      </c>
      <c r="M500" s="629">
        <v>592778.67000000004</v>
      </c>
      <c r="N500" s="630">
        <v>45809</v>
      </c>
      <c r="O500" s="630" t="s">
        <v>2361</v>
      </c>
      <c r="P500" s="630" t="s">
        <v>1849</v>
      </c>
      <c r="Q500" s="51" t="s">
        <v>2399</v>
      </c>
      <c r="R500" s="619" t="s">
        <v>1849</v>
      </c>
      <c r="S500" s="631" t="s">
        <v>1849</v>
      </c>
    </row>
    <row r="501" spans="2:19">
      <c r="B501" s="51" t="s">
        <v>2430</v>
      </c>
      <c r="C501" s="51" t="s">
        <v>2966</v>
      </c>
      <c r="D501" s="51" t="s">
        <v>2980</v>
      </c>
      <c r="E501" s="51" t="s">
        <v>2357</v>
      </c>
      <c r="F501" s="51" t="s">
        <v>2981</v>
      </c>
      <c r="G501" s="51" t="s">
        <v>1964</v>
      </c>
      <c r="H501" s="51" t="s">
        <v>1744</v>
      </c>
      <c r="I501" s="51" t="s">
        <v>2359</v>
      </c>
      <c r="J501" s="51" t="s">
        <v>2599</v>
      </c>
      <c r="K501" s="628">
        <v>43209</v>
      </c>
      <c r="L501" s="628">
        <v>49417</v>
      </c>
      <c r="M501" s="629">
        <v>23236.78</v>
      </c>
      <c r="N501" s="630">
        <v>45809</v>
      </c>
      <c r="O501" s="630" t="s">
        <v>2361</v>
      </c>
      <c r="P501" s="630" t="s">
        <v>1849</v>
      </c>
      <c r="Q501" s="51" t="s">
        <v>2982</v>
      </c>
      <c r="R501" s="619" t="s">
        <v>1849</v>
      </c>
      <c r="S501" s="631" t="s">
        <v>1849</v>
      </c>
    </row>
    <row r="502" spans="2:19">
      <c r="B502" s="51" t="s">
        <v>2430</v>
      </c>
      <c r="C502" s="51" t="s">
        <v>2966</v>
      </c>
      <c r="D502" s="51" t="s">
        <v>2980</v>
      </c>
      <c r="E502" s="51" t="s">
        <v>2357</v>
      </c>
      <c r="F502" s="51" t="s">
        <v>2981</v>
      </c>
      <c r="G502" s="51" t="s">
        <v>1964</v>
      </c>
      <c r="H502" s="51" t="s">
        <v>1744</v>
      </c>
      <c r="I502" s="51" t="s">
        <v>2359</v>
      </c>
      <c r="J502" s="51" t="s">
        <v>2977</v>
      </c>
      <c r="K502" s="628">
        <v>45254</v>
      </c>
      <c r="L502" s="628">
        <v>56576</v>
      </c>
      <c r="M502" s="629">
        <v>173872.64000000001</v>
      </c>
      <c r="N502" s="630">
        <v>45809</v>
      </c>
      <c r="O502" s="630" t="s">
        <v>2361</v>
      </c>
      <c r="P502" s="630" t="s">
        <v>2978</v>
      </c>
      <c r="Q502" s="51" t="s">
        <v>2983</v>
      </c>
      <c r="R502" s="619" t="s">
        <v>1849</v>
      </c>
      <c r="S502" s="631" t="s">
        <v>1849</v>
      </c>
    </row>
    <row r="503" spans="2:19">
      <c r="B503" s="51" t="s">
        <v>2430</v>
      </c>
      <c r="C503" s="51" t="s">
        <v>2966</v>
      </c>
      <c r="D503" s="51" t="s">
        <v>2980</v>
      </c>
      <c r="E503" s="51" t="s">
        <v>2357</v>
      </c>
      <c r="F503" s="51" t="s">
        <v>2981</v>
      </c>
      <c r="G503" s="51" t="s">
        <v>1964</v>
      </c>
      <c r="H503" s="51" t="s">
        <v>1744</v>
      </c>
      <c r="I503" s="51" t="s">
        <v>2536</v>
      </c>
      <c r="J503" s="51" t="s">
        <v>2973</v>
      </c>
      <c r="K503" s="628" t="s">
        <v>1849</v>
      </c>
      <c r="L503" s="628" t="s">
        <v>1849</v>
      </c>
      <c r="M503" s="629">
        <v>189006.83</v>
      </c>
      <c r="N503" s="630">
        <v>45809</v>
      </c>
      <c r="O503" s="630" t="s">
        <v>2372</v>
      </c>
      <c r="P503" s="630" t="s">
        <v>2090</v>
      </c>
      <c r="Q503" s="51" t="s">
        <v>2984</v>
      </c>
      <c r="R503" s="619" t="s">
        <v>1849</v>
      </c>
      <c r="S503" s="631" t="s">
        <v>1849</v>
      </c>
    </row>
    <row r="504" spans="2:19">
      <c r="B504" s="51" t="s">
        <v>2430</v>
      </c>
      <c r="C504" s="51" t="s">
        <v>2966</v>
      </c>
      <c r="D504" s="51" t="s">
        <v>2980</v>
      </c>
      <c r="E504" s="51" t="s">
        <v>2357</v>
      </c>
      <c r="F504" s="51" t="s">
        <v>2981</v>
      </c>
      <c r="G504" s="51" t="s">
        <v>1964</v>
      </c>
      <c r="H504" s="51" t="s">
        <v>1744</v>
      </c>
      <c r="I504" s="51" t="s">
        <v>2402</v>
      </c>
      <c r="J504" s="51" t="s">
        <v>2409</v>
      </c>
      <c r="K504" s="628">
        <v>43751</v>
      </c>
      <c r="L504" s="628">
        <v>52108</v>
      </c>
      <c r="M504" s="629">
        <v>26575.99</v>
      </c>
      <c r="N504" s="630">
        <v>45809</v>
      </c>
      <c r="O504" s="630" t="s">
        <v>2361</v>
      </c>
      <c r="P504" s="630" t="s">
        <v>1849</v>
      </c>
      <c r="Q504" s="51" t="s">
        <v>2410</v>
      </c>
      <c r="R504" s="619" t="s">
        <v>1849</v>
      </c>
      <c r="S504" s="631" t="s">
        <v>1849</v>
      </c>
    </row>
    <row r="505" spans="2:19">
      <c r="B505" s="51" t="s">
        <v>2430</v>
      </c>
      <c r="C505" s="51" t="s">
        <v>2966</v>
      </c>
      <c r="D505" s="51" t="s">
        <v>2985</v>
      </c>
      <c r="E505" s="51" t="s">
        <v>2389</v>
      </c>
      <c r="F505" s="51" t="s">
        <v>2968</v>
      </c>
      <c r="G505" s="51" t="s">
        <v>1964</v>
      </c>
      <c r="H505" s="51" t="s">
        <v>1744</v>
      </c>
      <c r="I505" s="51" t="s">
        <v>2391</v>
      </c>
      <c r="J505" s="51" t="s">
        <v>2384</v>
      </c>
      <c r="K505" s="628">
        <v>41275</v>
      </c>
      <c r="L505" s="628">
        <v>52232</v>
      </c>
      <c r="M505" s="629">
        <v>132977.04</v>
      </c>
      <c r="N505" s="630">
        <v>45809</v>
      </c>
      <c r="O505" s="630" t="s">
        <v>2361</v>
      </c>
      <c r="P505" s="630" t="s">
        <v>1849</v>
      </c>
      <c r="Q505" s="51" t="s">
        <v>2385</v>
      </c>
      <c r="R505" s="619" t="s">
        <v>1849</v>
      </c>
      <c r="S505" s="631" t="s">
        <v>1849</v>
      </c>
    </row>
    <row r="506" spans="2:19">
      <c r="B506" s="51" t="s">
        <v>2430</v>
      </c>
      <c r="C506" s="51" t="s">
        <v>2966</v>
      </c>
      <c r="D506" s="51" t="s">
        <v>2985</v>
      </c>
      <c r="E506" s="51" t="s">
        <v>2389</v>
      </c>
      <c r="F506" s="51" t="s">
        <v>2968</v>
      </c>
      <c r="G506" s="51" t="s">
        <v>1964</v>
      </c>
      <c r="H506" s="51" t="s">
        <v>1744</v>
      </c>
      <c r="I506" s="51" t="s">
        <v>2359</v>
      </c>
      <c r="J506" s="51" t="s">
        <v>2977</v>
      </c>
      <c r="K506" s="628">
        <v>45254</v>
      </c>
      <c r="L506" s="628">
        <v>50732</v>
      </c>
      <c r="M506" s="629">
        <v>79588.55</v>
      </c>
      <c r="N506" s="630">
        <v>45809</v>
      </c>
      <c r="O506" s="630" t="s">
        <v>2361</v>
      </c>
      <c r="P506" s="630" t="s">
        <v>2978</v>
      </c>
      <c r="Q506" s="51" t="s">
        <v>2986</v>
      </c>
      <c r="R506" s="619" t="s">
        <v>1849</v>
      </c>
      <c r="S506" s="631" t="s">
        <v>1849</v>
      </c>
    </row>
    <row r="507" spans="2:19">
      <c r="B507" s="51" t="s">
        <v>2430</v>
      </c>
      <c r="C507" s="51" t="s">
        <v>2966</v>
      </c>
      <c r="D507" s="51" t="s">
        <v>2987</v>
      </c>
      <c r="E507" s="51" t="s">
        <v>2389</v>
      </c>
      <c r="F507" s="51" t="s">
        <v>2970</v>
      </c>
      <c r="G507" s="51" t="s">
        <v>1964</v>
      </c>
      <c r="H507" s="51" t="s">
        <v>1744</v>
      </c>
      <c r="I507" s="51" t="s">
        <v>2391</v>
      </c>
      <c r="J507" s="51" t="s">
        <v>2384</v>
      </c>
      <c r="K507" s="628">
        <v>41275</v>
      </c>
      <c r="L507" s="628">
        <v>52232</v>
      </c>
      <c r="M507" s="629">
        <v>132977.04</v>
      </c>
      <c r="N507" s="630">
        <v>45809</v>
      </c>
      <c r="O507" s="630" t="s">
        <v>2361</v>
      </c>
      <c r="P507" s="630" t="s">
        <v>1849</v>
      </c>
      <c r="Q507" s="51" t="s">
        <v>2385</v>
      </c>
      <c r="R507" s="619" t="s">
        <v>1849</v>
      </c>
      <c r="S507" s="631" t="s">
        <v>1849</v>
      </c>
    </row>
    <row r="508" spans="2:19">
      <c r="B508" s="51" t="s">
        <v>2430</v>
      </c>
      <c r="C508" s="51" t="s">
        <v>2966</v>
      </c>
      <c r="D508" s="51" t="s">
        <v>2987</v>
      </c>
      <c r="E508" s="51" t="s">
        <v>2389</v>
      </c>
      <c r="F508" s="51" t="s">
        <v>2970</v>
      </c>
      <c r="G508" s="51" t="s">
        <v>1964</v>
      </c>
      <c r="H508" s="51" t="s">
        <v>1744</v>
      </c>
      <c r="I508" s="51" t="s">
        <v>2391</v>
      </c>
      <c r="J508" s="51" t="s">
        <v>2386</v>
      </c>
      <c r="K508" s="628">
        <v>42917</v>
      </c>
      <c r="L508" s="628">
        <v>46934</v>
      </c>
      <c r="M508" s="629">
        <v>233385.63</v>
      </c>
      <c r="N508" s="630">
        <v>45809</v>
      </c>
      <c r="O508" s="630" t="s">
        <v>2361</v>
      </c>
      <c r="P508" s="630" t="s">
        <v>1849</v>
      </c>
      <c r="Q508" s="51" t="s">
        <v>2387</v>
      </c>
      <c r="R508" s="619" t="s">
        <v>1849</v>
      </c>
      <c r="S508" s="631" t="s">
        <v>1849</v>
      </c>
    </row>
    <row r="509" spans="2:19">
      <c r="B509" s="51" t="s">
        <v>2430</v>
      </c>
      <c r="C509" s="51" t="s">
        <v>2966</v>
      </c>
      <c r="D509" s="51" t="s">
        <v>2987</v>
      </c>
      <c r="E509" s="51" t="s">
        <v>2389</v>
      </c>
      <c r="F509" s="51" t="s">
        <v>2970</v>
      </c>
      <c r="G509" s="51" t="s">
        <v>1964</v>
      </c>
      <c r="H509" s="51" t="s">
        <v>1744</v>
      </c>
      <c r="I509" s="51" t="s">
        <v>2359</v>
      </c>
      <c r="J509" s="51" t="s">
        <v>2977</v>
      </c>
      <c r="K509" s="628">
        <v>45254</v>
      </c>
      <c r="L509" s="628">
        <v>50732</v>
      </c>
      <c r="M509" s="629">
        <v>79588.55</v>
      </c>
      <c r="N509" s="630">
        <v>45809</v>
      </c>
      <c r="O509" s="630" t="s">
        <v>2361</v>
      </c>
      <c r="P509" s="630" t="s">
        <v>2978</v>
      </c>
      <c r="Q509" s="51" t="s">
        <v>2988</v>
      </c>
      <c r="R509" s="619" t="s">
        <v>1849</v>
      </c>
      <c r="S509" s="631" t="s">
        <v>1849</v>
      </c>
    </row>
    <row r="510" spans="2:19">
      <c r="B510" s="51" t="s">
        <v>2430</v>
      </c>
      <c r="C510" s="51" t="s">
        <v>2966</v>
      </c>
      <c r="D510" s="51" t="s">
        <v>2989</v>
      </c>
      <c r="E510" s="51" t="s">
        <v>2357</v>
      </c>
      <c r="F510" s="51" t="s">
        <v>2972</v>
      </c>
      <c r="G510" s="51" t="s">
        <v>1964</v>
      </c>
      <c r="H510" s="51" t="s">
        <v>1744</v>
      </c>
      <c r="I510" s="51" t="s">
        <v>2536</v>
      </c>
      <c r="J510" s="51" t="s">
        <v>2973</v>
      </c>
      <c r="K510" s="628" t="s">
        <v>1849</v>
      </c>
      <c r="L510" s="628" t="s">
        <v>1849</v>
      </c>
      <c r="M510" s="629">
        <v>1653736.44</v>
      </c>
      <c r="N510" s="630">
        <v>45809</v>
      </c>
      <c r="O510" s="630" t="s">
        <v>2372</v>
      </c>
      <c r="P510" s="630" t="s">
        <v>2090</v>
      </c>
      <c r="Q510" s="51" t="s">
        <v>2990</v>
      </c>
      <c r="R510" s="619" t="s">
        <v>1849</v>
      </c>
      <c r="S510" s="631" t="s">
        <v>1849</v>
      </c>
    </row>
    <row r="511" spans="2:19">
      <c r="B511" s="51" t="s">
        <v>2430</v>
      </c>
      <c r="C511" s="51" t="s">
        <v>2966</v>
      </c>
      <c r="D511" s="51" t="s">
        <v>2991</v>
      </c>
      <c r="E511" s="51" t="s">
        <v>2357</v>
      </c>
      <c r="F511" s="51" t="s">
        <v>2976</v>
      </c>
      <c r="G511" s="51" t="s">
        <v>1964</v>
      </c>
      <c r="H511" s="51" t="s">
        <v>1744</v>
      </c>
      <c r="I511" s="51" t="s">
        <v>2359</v>
      </c>
      <c r="J511" s="51" t="s">
        <v>2977</v>
      </c>
      <c r="K511" s="628">
        <v>45249</v>
      </c>
      <c r="L511" s="628">
        <v>55841</v>
      </c>
      <c r="M511" s="629">
        <v>1610849.21</v>
      </c>
      <c r="N511" s="630">
        <v>45809</v>
      </c>
      <c r="O511" s="630" t="s">
        <v>2361</v>
      </c>
      <c r="P511" s="630" t="s">
        <v>2978</v>
      </c>
      <c r="Q511" s="51" t="s">
        <v>2992</v>
      </c>
      <c r="R511" s="619" t="s">
        <v>1849</v>
      </c>
      <c r="S511" s="631" t="s">
        <v>1849</v>
      </c>
    </row>
    <row r="512" spans="2:19">
      <c r="B512" s="51" t="s">
        <v>2430</v>
      </c>
      <c r="C512" s="51" t="s">
        <v>2966</v>
      </c>
      <c r="D512" s="51" t="s">
        <v>2993</v>
      </c>
      <c r="E512" s="51" t="s">
        <v>2389</v>
      </c>
      <c r="F512" s="51" t="s">
        <v>2968</v>
      </c>
      <c r="G512" s="51" t="s">
        <v>1964</v>
      </c>
      <c r="H512" s="51" t="s">
        <v>1744</v>
      </c>
      <c r="I512" s="51" t="s">
        <v>2391</v>
      </c>
      <c r="J512" s="51" t="s">
        <v>2384</v>
      </c>
      <c r="K512" s="628">
        <v>41275</v>
      </c>
      <c r="L512" s="628">
        <v>52232</v>
      </c>
      <c r="M512" s="629">
        <v>89047.3</v>
      </c>
      <c r="N512" s="630">
        <v>45809</v>
      </c>
      <c r="O512" s="630" t="s">
        <v>2361</v>
      </c>
      <c r="P512" s="630" t="s">
        <v>1849</v>
      </c>
      <c r="Q512" s="51" t="s">
        <v>2385</v>
      </c>
      <c r="R512" s="619" t="s">
        <v>1849</v>
      </c>
      <c r="S512" s="631" t="s">
        <v>1849</v>
      </c>
    </row>
    <row r="513" spans="2:19">
      <c r="B513" s="51" t="s">
        <v>2430</v>
      </c>
      <c r="C513" s="51" t="s">
        <v>2966</v>
      </c>
      <c r="D513" s="51" t="s">
        <v>2994</v>
      </c>
      <c r="E513" s="51" t="s">
        <v>2389</v>
      </c>
      <c r="F513" s="51" t="s">
        <v>2970</v>
      </c>
      <c r="G513" s="51" t="s">
        <v>1964</v>
      </c>
      <c r="H513" s="51" t="s">
        <v>1744</v>
      </c>
      <c r="I513" s="51" t="s">
        <v>2391</v>
      </c>
      <c r="J513" s="51" t="s">
        <v>2384</v>
      </c>
      <c r="K513" s="628">
        <v>41275</v>
      </c>
      <c r="L513" s="628">
        <v>52232</v>
      </c>
      <c r="M513" s="629">
        <v>89047.3</v>
      </c>
      <c r="N513" s="630">
        <v>45809</v>
      </c>
      <c r="O513" s="630" t="s">
        <v>2361</v>
      </c>
      <c r="P513" s="630" t="s">
        <v>1849</v>
      </c>
      <c r="Q513" s="51" t="s">
        <v>2385</v>
      </c>
      <c r="R513" s="619" t="s">
        <v>1849</v>
      </c>
      <c r="S513" s="631" t="s">
        <v>1849</v>
      </c>
    </row>
    <row r="514" spans="2:19">
      <c r="B514" s="51" t="s">
        <v>2430</v>
      </c>
      <c r="C514" s="51" t="s">
        <v>2966</v>
      </c>
      <c r="D514" s="51" t="s">
        <v>2994</v>
      </c>
      <c r="E514" s="51" t="s">
        <v>2389</v>
      </c>
      <c r="F514" s="51" t="s">
        <v>2970</v>
      </c>
      <c r="G514" s="51" t="s">
        <v>1964</v>
      </c>
      <c r="H514" s="51" t="s">
        <v>1744</v>
      </c>
      <c r="I514" s="51" t="s">
        <v>2391</v>
      </c>
      <c r="J514" s="51" t="s">
        <v>2386</v>
      </c>
      <c r="K514" s="628">
        <v>42917</v>
      </c>
      <c r="L514" s="628">
        <v>46934</v>
      </c>
      <c r="M514" s="629">
        <v>156285.32</v>
      </c>
      <c r="N514" s="630">
        <v>45809</v>
      </c>
      <c r="O514" s="630" t="s">
        <v>2361</v>
      </c>
      <c r="P514" s="630" t="s">
        <v>1849</v>
      </c>
      <c r="Q514" s="51" t="s">
        <v>2387</v>
      </c>
      <c r="R514" s="619" t="s">
        <v>1849</v>
      </c>
      <c r="S514" s="631" t="s">
        <v>1849</v>
      </c>
    </row>
    <row r="515" spans="2:19">
      <c r="B515" s="51" t="s">
        <v>2430</v>
      </c>
      <c r="C515" s="51" t="s">
        <v>2966</v>
      </c>
      <c r="D515" s="51" t="s">
        <v>2995</v>
      </c>
      <c r="E515" s="51" t="s">
        <v>2357</v>
      </c>
      <c r="F515" s="51" t="s">
        <v>2981</v>
      </c>
      <c r="G515" s="51" t="s">
        <v>1964</v>
      </c>
      <c r="H515" s="51" t="s">
        <v>1744</v>
      </c>
      <c r="I515" s="51" t="s">
        <v>2391</v>
      </c>
      <c r="J515" s="51" t="s">
        <v>2384</v>
      </c>
      <c r="K515" s="628">
        <v>41275</v>
      </c>
      <c r="L515" s="628">
        <v>52232</v>
      </c>
      <c r="M515" s="629">
        <v>115146.18</v>
      </c>
      <c r="N515" s="630">
        <v>45809</v>
      </c>
      <c r="O515" s="630" t="s">
        <v>2361</v>
      </c>
      <c r="P515" s="630" t="s">
        <v>1849</v>
      </c>
      <c r="Q515" s="51" t="s">
        <v>2385</v>
      </c>
      <c r="R515" s="619" t="s">
        <v>1849</v>
      </c>
      <c r="S515" s="631" t="s">
        <v>1849</v>
      </c>
    </row>
    <row r="516" spans="2:19">
      <c r="B516" s="51" t="s">
        <v>2430</v>
      </c>
      <c r="C516" s="51" t="s">
        <v>2966</v>
      </c>
      <c r="D516" s="51" t="s">
        <v>2995</v>
      </c>
      <c r="E516" s="51" t="s">
        <v>2357</v>
      </c>
      <c r="F516" s="51" t="s">
        <v>2981</v>
      </c>
      <c r="G516" s="51" t="s">
        <v>1964</v>
      </c>
      <c r="H516" s="51" t="s">
        <v>1744</v>
      </c>
      <c r="I516" s="51" t="s">
        <v>2359</v>
      </c>
      <c r="J516" s="51" t="s">
        <v>2977</v>
      </c>
      <c r="K516" s="628">
        <v>45254</v>
      </c>
      <c r="L516" s="628">
        <v>50732</v>
      </c>
      <c r="M516" s="629">
        <v>224763.68</v>
      </c>
      <c r="N516" s="630">
        <v>45809</v>
      </c>
      <c r="O516" s="630" t="s">
        <v>2361</v>
      </c>
      <c r="P516" s="630" t="s">
        <v>2978</v>
      </c>
      <c r="Q516" s="51" t="s">
        <v>2996</v>
      </c>
      <c r="R516" s="619" t="s">
        <v>1849</v>
      </c>
      <c r="S516" s="631" t="s">
        <v>1849</v>
      </c>
    </row>
    <row r="517" spans="2:19">
      <c r="B517" s="51" t="s">
        <v>2430</v>
      </c>
      <c r="C517" s="51" t="s">
        <v>2966</v>
      </c>
      <c r="D517" s="51" t="s">
        <v>2997</v>
      </c>
      <c r="E517" s="51" t="s">
        <v>2357</v>
      </c>
      <c r="F517" s="51" t="s">
        <v>2998</v>
      </c>
      <c r="G517" s="51" t="s">
        <v>1964</v>
      </c>
      <c r="H517" s="51" t="s">
        <v>1744</v>
      </c>
      <c r="I517" s="51" t="s">
        <v>2391</v>
      </c>
      <c r="J517" s="51" t="s">
        <v>2384</v>
      </c>
      <c r="K517" s="628">
        <v>41275</v>
      </c>
      <c r="L517" s="628">
        <v>52232</v>
      </c>
      <c r="M517" s="629">
        <v>188929.17</v>
      </c>
      <c r="N517" s="630">
        <v>45809</v>
      </c>
      <c r="O517" s="630" t="s">
        <v>2361</v>
      </c>
      <c r="P517" s="630" t="s">
        <v>1849</v>
      </c>
      <c r="Q517" s="51" t="s">
        <v>2385</v>
      </c>
      <c r="R517" s="619" t="s">
        <v>1849</v>
      </c>
      <c r="S517" s="631" t="s">
        <v>1849</v>
      </c>
    </row>
    <row r="518" spans="2:19">
      <c r="B518" s="51" t="s">
        <v>2430</v>
      </c>
      <c r="C518" s="51" t="s">
        <v>2966</v>
      </c>
      <c r="D518" s="51" t="s">
        <v>2997</v>
      </c>
      <c r="E518" s="51" t="s">
        <v>2357</v>
      </c>
      <c r="F518" s="51" t="s">
        <v>2998</v>
      </c>
      <c r="G518" s="51" t="s">
        <v>1964</v>
      </c>
      <c r="H518" s="51" t="s">
        <v>1744</v>
      </c>
      <c r="I518" s="51" t="s">
        <v>2391</v>
      </c>
      <c r="J518" s="51" t="s">
        <v>2386</v>
      </c>
      <c r="K518" s="628">
        <v>42917</v>
      </c>
      <c r="L518" s="628">
        <v>46934</v>
      </c>
      <c r="M518" s="629">
        <v>331586.21000000002</v>
      </c>
      <c r="N518" s="630">
        <v>45809</v>
      </c>
      <c r="O518" s="630" t="s">
        <v>2361</v>
      </c>
      <c r="P518" s="630" t="s">
        <v>1849</v>
      </c>
      <c r="Q518" s="51" t="s">
        <v>2387</v>
      </c>
      <c r="R518" s="619" t="s">
        <v>1849</v>
      </c>
      <c r="S518" s="631" t="s">
        <v>1849</v>
      </c>
    </row>
    <row r="519" spans="2:19">
      <c r="B519" s="51" t="s">
        <v>2430</v>
      </c>
      <c r="C519" s="51" t="s">
        <v>2966</v>
      </c>
      <c r="D519" s="51" t="s">
        <v>2997</v>
      </c>
      <c r="E519" s="51" t="s">
        <v>2357</v>
      </c>
      <c r="F519" s="51" t="s">
        <v>2998</v>
      </c>
      <c r="G519" s="51" t="s">
        <v>1964</v>
      </c>
      <c r="H519" s="51" t="s">
        <v>1744</v>
      </c>
      <c r="I519" s="51" t="s">
        <v>2359</v>
      </c>
      <c r="J519" s="51" t="s">
        <v>2977</v>
      </c>
      <c r="K519" s="628">
        <v>45254</v>
      </c>
      <c r="L519" s="628">
        <v>50732</v>
      </c>
      <c r="M519" s="629">
        <v>85327.26</v>
      </c>
      <c r="N519" s="630">
        <v>45809</v>
      </c>
      <c r="O519" s="630" t="s">
        <v>2361</v>
      </c>
      <c r="P519" s="630" t="s">
        <v>2978</v>
      </c>
      <c r="Q519" s="51" t="s">
        <v>2999</v>
      </c>
      <c r="R519" s="619" t="s">
        <v>1849</v>
      </c>
      <c r="S519" s="631" t="s">
        <v>1849</v>
      </c>
    </row>
    <row r="520" spans="2:19">
      <c r="B520" s="51" t="s">
        <v>1959</v>
      </c>
      <c r="C520" s="51" t="s">
        <v>3000</v>
      </c>
      <c r="D520" s="51" t="s">
        <v>3001</v>
      </c>
      <c r="E520" s="51" t="s">
        <v>2382</v>
      </c>
      <c r="F520" s="51" t="s">
        <v>1849</v>
      </c>
      <c r="G520" s="51" t="s">
        <v>1960</v>
      </c>
      <c r="H520" s="51" t="s">
        <v>1744</v>
      </c>
      <c r="I520" s="51" t="s">
        <v>2383</v>
      </c>
      <c r="J520" s="51" t="s">
        <v>2384</v>
      </c>
      <c r="K520" s="628">
        <v>41275</v>
      </c>
      <c r="L520" s="628">
        <v>52232</v>
      </c>
      <c r="M520" s="629">
        <v>88456.08</v>
      </c>
      <c r="N520" s="630">
        <v>45809</v>
      </c>
      <c r="O520" s="630" t="s">
        <v>2361</v>
      </c>
      <c r="P520" s="630" t="s">
        <v>1849</v>
      </c>
      <c r="Q520" s="51" t="s">
        <v>2385</v>
      </c>
      <c r="R520" s="619" t="s">
        <v>1849</v>
      </c>
      <c r="S520" s="631" t="s">
        <v>1849</v>
      </c>
    </row>
    <row r="521" spans="2:19">
      <c r="B521" s="51" t="s">
        <v>1959</v>
      </c>
      <c r="C521" s="51" t="s">
        <v>3000</v>
      </c>
      <c r="D521" s="51" t="s">
        <v>3001</v>
      </c>
      <c r="E521" s="51" t="s">
        <v>2382</v>
      </c>
      <c r="F521" s="51" t="s">
        <v>1849</v>
      </c>
      <c r="G521" s="51" t="s">
        <v>1960</v>
      </c>
      <c r="H521" s="51" t="s">
        <v>1744</v>
      </c>
      <c r="I521" s="51" t="s">
        <v>2383</v>
      </c>
      <c r="J521" s="51" t="s">
        <v>2386</v>
      </c>
      <c r="K521" s="628">
        <v>42917</v>
      </c>
      <c r="L521" s="628">
        <v>46934</v>
      </c>
      <c r="M521" s="629">
        <v>248222.69</v>
      </c>
      <c r="N521" s="630">
        <v>45809</v>
      </c>
      <c r="O521" s="630" t="s">
        <v>2361</v>
      </c>
      <c r="P521" s="630" t="s">
        <v>1849</v>
      </c>
      <c r="Q521" s="51" t="s">
        <v>2387</v>
      </c>
      <c r="R521" s="619" t="s">
        <v>1849</v>
      </c>
      <c r="S521" s="631" t="s">
        <v>1849</v>
      </c>
    </row>
    <row r="522" spans="2:19">
      <c r="B522" s="51" t="s">
        <v>1959</v>
      </c>
      <c r="C522" s="51" t="s">
        <v>3000</v>
      </c>
      <c r="D522" s="51" t="s">
        <v>3001</v>
      </c>
      <c r="E522" s="51" t="s">
        <v>2382</v>
      </c>
      <c r="F522" s="51" t="s">
        <v>1849</v>
      </c>
      <c r="G522" s="51" t="s">
        <v>1960</v>
      </c>
      <c r="H522" s="51" t="s">
        <v>1744</v>
      </c>
      <c r="I522" s="51" t="s">
        <v>2383</v>
      </c>
      <c r="J522" s="51" t="s">
        <v>2386</v>
      </c>
      <c r="K522" s="628">
        <v>42917</v>
      </c>
      <c r="L522" s="628">
        <v>52231</v>
      </c>
      <c r="M522" s="629">
        <v>228831</v>
      </c>
      <c r="N522" s="630">
        <v>45809</v>
      </c>
      <c r="O522" s="630" t="s">
        <v>2361</v>
      </c>
      <c r="P522" s="630" t="s">
        <v>1849</v>
      </c>
      <c r="Q522" s="51" t="s">
        <v>2399</v>
      </c>
      <c r="R522" s="619" t="s">
        <v>1849</v>
      </c>
      <c r="S522" s="631" t="s">
        <v>1849</v>
      </c>
    </row>
    <row r="523" spans="2:19">
      <c r="B523" s="51" t="s">
        <v>1959</v>
      </c>
      <c r="C523" s="51" t="s">
        <v>3000</v>
      </c>
      <c r="D523" s="51" t="s">
        <v>3002</v>
      </c>
      <c r="E523" s="51" t="s">
        <v>2382</v>
      </c>
      <c r="F523" s="51" t="s">
        <v>1849</v>
      </c>
      <c r="G523" s="51" t="s">
        <v>1960</v>
      </c>
      <c r="H523" s="51" t="s">
        <v>1744</v>
      </c>
      <c r="I523" s="51" t="s">
        <v>2425</v>
      </c>
      <c r="J523" s="51" t="s">
        <v>2526</v>
      </c>
      <c r="K523" s="628">
        <v>42335</v>
      </c>
      <c r="L523" s="628">
        <v>53533</v>
      </c>
      <c r="M523" s="629">
        <v>181932.91</v>
      </c>
      <c r="N523" s="630">
        <v>45809</v>
      </c>
      <c r="O523" s="630" t="s">
        <v>2361</v>
      </c>
      <c r="P523" s="630" t="s">
        <v>1849</v>
      </c>
      <c r="Q523" s="51" t="s">
        <v>3003</v>
      </c>
      <c r="R523" s="619" t="s">
        <v>1849</v>
      </c>
      <c r="S523" s="631" t="s">
        <v>1849</v>
      </c>
    </row>
    <row r="524" spans="2:19">
      <c r="B524" s="51" t="s">
        <v>1959</v>
      </c>
      <c r="C524" s="51" t="s">
        <v>3000</v>
      </c>
      <c r="D524" s="51" t="s">
        <v>3004</v>
      </c>
      <c r="E524" s="51" t="s">
        <v>2382</v>
      </c>
      <c r="F524" s="51" t="s">
        <v>1849</v>
      </c>
      <c r="G524" s="51" t="s">
        <v>1960</v>
      </c>
      <c r="H524" s="51" t="s">
        <v>1744</v>
      </c>
      <c r="I524" s="51" t="s">
        <v>2383</v>
      </c>
      <c r="J524" s="51" t="s">
        <v>2384</v>
      </c>
      <c r="K524" s="628">
        <v>41275</v>
      </c>
      <c r="L524" s="628">
        <v>52232</v>
      </c>
      <c r="M524" s="629">
        <v>27249.34</v>
      </c>
      <c r="N524" s="630">
        <v>45809</v>
      </c>
      <c r="O524" s="630" t="s">
        <v>2361</v>
      </c>
      <c r="P524" s="630" t="s">
        <v>1849</v>
      </c>
      <c r="Q524" s="51" t="s">
        <v>2385</v>
      </c>
      <c r="R524" s="619" t="s">
        <v>1849</v>
      </c>
      <c r="S524" s="631" t="s">
        <v>1849</v>
      </c>
    </row>
    <row r="525" spans="2:19">
      <c r="B525" s="51" t="s">
        <v>1959</v>
      </c>
      <c r="C525" s="51" t="s">
        <v>3000</v>
      </c>
      <c r="D525" s="51" t="s">
        <v>3004</v>
      </c>
      <c r="E525" s="51" t="s">
        <v>2382</v>
      </c>
      <c r="F525" s="51" t="s">
        <v>1849</v>
      </c>
      <c r="G525" s="51" t="s">
        <v>1960</v>
      </c>
      <c r="H525" s="51" t="s">
        <v>1744</v>
      </c>
      <c r="I525" s="51" t="s">
        <v>2383</v>
      </c>
      <c r="J525" s="51" t="s">
        <v>2386</v>
      </c>
      <c r="K525" s="628">
        <v>42917</v>
      </c>
      <c r="L525" s="628">
        <v>46934</v>
      </c>
      <c r="M525" s="629">
        <v>76466.27</v>
      </c>
      <c r="N525" s="630">
        <v>45809</v>
      </c>
      <c r="O525" s="630" t="s">
        <v>2361</v>
      </c>
      <c r="P525" s="630" t="s">
        <v>1849</v>
      </c>
      <c r="Q525" s="51" t="s">
        <v>2387</v>
      </c>
      <c r="R525" s="619" t="s">
        <v>1849</v>
      </c>
      <c r="S525" s="631" t="s">
        <v>1849</v>
      </c>
    </row>
    <row r="526" spans="2:19">
      <c r="B526" s="51" t="s">
        <v>1959</v>
      </c>
      <c r="C526" s="51" t="s">
        <v>3000</v>
      </c>
      <c r="D526" s="51" t="s">
        <v>3005</v>
      </c>
      <c r="E526" s="51" t="s">
        <v>2382</v>
      </c>
      <c r="F526" s="51" t="s">
        <v>1849</v>
      </c>
      <c r="G526" s="51" t="s">
        <v>1960</v>
      </c>
      <c r="H526" s="51" t="s">
        <v>1744</v>
      </c>
      <c r="I526" s="51" t="s">
        <v>2383</v>
      </c>
      <c r="J526" s="51" t="s">
        <v>2384</v>
      </c>
      <c r="K526" s="628">
        <v>41275</v>
      </c>
      <c r="L526" s="628">
        <v>52232</v>
      </c>
      <c r="M526" s="629">
        <v>27249.34</v>
      </c>
      <c r="N526" s="630">
        <v>45809</v>
      </c>
      <c r="O526" s="630" t="s">
        <v>2361</v>
      </c>
      <c r="P526" s="630" t="s">
        <v>1849</v>
      </c>
      <c r="Q526" s="51" t="s">
        <v>2385</v>
      </c>
      <c r="R526" s="619" t="s">
        <v>1849</v>
      </c>
      <c r="S526" s="631" t="s">
        <v>1849</v>
      </c>
    </row>
    <row r="527" spans="2:19">
      <c r="B527" s="51" t="s">
        <v>1959</v>
      </c>
      <c r="C527" s="51" t="s">
        <v>3000</v>
      </c>
      <c r="D527" s="51" t="s">
        <v>3006</v>
      </c>
      <c r="E527" s="51" t="s">
        <v>2389</v>
      </c>
      <c r="F527" s="51" t="s">
        <v>3007</v>
      </c>
      <c r="G527" s="51" t="s">
        <v>1960</v>
      </c>
      <c r="H527" s="51" t="s">
        <v>1744</v>
      </c>
      <c r="I527" s="51" t="s">
        <v>2391</v>
      </c>
      <c r="J527" s="51" t="s">
        <v>2384</v>
      </c>
      <c r="K527" s="628">
        <v>41275</v>
      </c>
      <c r="L527" s="628">
        <v>52232</v>
      </c>
      <c r="M527" s="629">
        <v>353311.72</v>
      </c>
      <c r="N527" s="630">
        <v>45809</v>
      </c>
      <c r="O527" s="630" t="s">
        <v>2361</v>
      </c>
      <c r="P527" s="630" t="s">
        <v>1849</v>
      </c>
      <c r="Q527" s="51" t="s">
        <v>2385</v>
      </c>
      <c r="R527" s="619" t="s">
        <v>1849</v>
      </c>
      <c r="S527" s="631" t="s">
        <v>1849</v>
      </c>
    </row>
    <row r="528" spans="2:19">
      <c r="B528" s="51" t="s">
        <v>1959</v>
      </c>
      <c r="C528" s="51" t="s">
        <v>3000</v>
      </c>
      <c r="D528" s="51" t="s">
        <v>3008</v>
      </c>
      <c r="E528" s="51" t="s">
        <v>2389</v>
      </c>
      <c r="F528" s="51" t="s">
        <v>3009</v>
      </c>
      <c r="G528" s="51" t="s">
        <v>1960</v>
      </c>
      <c r="H528" s="51" t="s">
        <v>1744</v>
      </c>
      <c r="I528" s="51" t="s">
        <v>2391</v>
      </c>
      <c r="J528" s="51" t="s">
        <v>2384</v>
      </c>
      <c r="K528" s="628">
        <v>41275</v>
      </c>
      <c r="L528" s="628">
        <v>52232</v>
      </c>
      <c r="M528" s="629">
        <v>353311.72</v>
      </c>
      <c r="N528" s="630">
        <v>45809</v>
      </c>
      <c r="O528" s="630" t="s">
        <v>2361</v>
      </c>
      <c r="P528" s="630" t="s">
        <v>1849</v>
      </c>
      <c r="Q528" s="51" t="s">
        <v>2385</v>
      </c>
      <c r="R528" s="619" t="s">
        <v>1849</v>
      </c>
      <c r="S528" s="631" t="s">
        <v>1849</v>
      </c>
    </row>
    <row r="529" spans="2:19">
      <c r="B529" s="51" t="s">
        <v>1959</v>
      </c>
      <c r="C529" s="51" t="s">
        <v>3000</v>
      </c>
      <c r="D529" s="51" t="s">
        <v>3008</v>
      </c>
      <c r="E529" s="51" t="s">
        <v>2389</v>
      </c>
      <c r="F529" s="51" t="s">
        <v>3009</v>
      </c>
      <c r="G529" s="51" t="s">
        <v>1960</v>
      </c>
      <c r="H529" s="51" t="s">
        <v>1744</v>
      </c>
      <c r="I529" s="51" t="s">
        <v>2391</v>
      </c>
      <c r="J529" s="51" t="s">
        <v>2386</v>
      </c>
      <c r="K529" s="628">
        <v>42917</v>
      </c>
      <c r="L529" s="628">
        <v>46934</v>
      </c>
      <c r="M529" s="629">
        <v>991452.39</v>
      </c>
      <c r="N529" s="630">
        <v>45809</v>
      </c>
      <c r="O529" s="630" t="s">
        <v>2361</v>
      </c>
      <c r="P529" s="630" t="s">
        <v>1849</v>
      </c>
      <c r="Q529" s="51" t="s">
        <v>2387</v>
      </c>
      <c r="R529" s="619" t="s">
        <v>1849</v>
      </c>
      <c r="S529" s="631" t="s">
        <v>1849</v>
      </c>
    </row>
    <row r="530" spans="2:19">
      <c r="B530" s="51" t="s">
        <v>1959</v>
      </c>
      <c r="C530" s="51" t="s">
        <v>3000</v>
      </c>
      <c r="D530" s="51" t="s">
        <v>3008</v>
      </c>
      <c r="E530" s="51" t="s">
        <v>2389</v>
      </c>
      <c r="F530" s="51" t="s">
        <v>3009</v>
      </c>
      <c r="G530" s="51" t="s">
        <v>1960</v>
      </c>
      <c r="H530" s="51" t="s">
        <v>1744</v>
      </c>
      <c r="I530" s="51" t="s">
        <v>2391</v>
      </c>
      <c r="J530" s="51" t="s">
        <v>2386</v>
      </c>
      <c r="K530" s="628">
        <v>42917</v>
      </c>
      <c r="L530" s="628">
        <v>52231</v>
      </c>
      <c r="M530" s="629">
        <v>913997.96</v>
      </c>
      <c r="N530" s="630">
        <v>45809</v>
      </c>
      <c r="O530" s="630" t="s">
        <v>2361</v>
      </c>
      <c r="P530" s="630" t="s">
        <v>1849</v>
      </c>
      <c r="Q530" s="51" t="s">
        <v>2399</v>
      </c>
      <c r="R530" s="619" t="s">
        <v>1849</v>
      </c>
      <c r="S530" s="631" t="s">
        <v>1849</v>
      </c>
    </row>
    <row r="531" spans="2:19">
      <c r="B531" s="51" t="s">
        <v>1959</v>
      </c>
      <c r="C531" s="51" t="s">
        <v>3000</v>
      </c>
      <c r="D531" s="51" t="s">
        <v>3008</v>
      </c>
      <c r="E531" s="51" t="s">
        <v>2389</v>
      </c>
      <c r="F531" s="51" t="s">
        <v>3009</v>
      </c>
      <c r="G531" s="51" t="s">
        <v>1960</v>
      </c>
      <c r="H531" s="51" t="s">
        <v>1744</v>
      </c>
      <c r="I531" s="51" t="s">
        <v>2402</v>
      </c>
      <c r="J531" s="51" t="s">
        <v>2409</v>
      </c>
      <c r="K531" s="628">
        <v>44911</v>
      </c>
      <c r="L531" s="628">
        <v>57672</v>
      </c>
      <c r="M531" s="629">
        <v>602.46</v>
      </c>
      <c r="N531" s="630">
        <v>45809</v>
      </c>
      <c r="O531" s="630" t="s">
        <v>2361</v>
      </c>
      <c r="P531" s="630" t="s">
        <v>1849</v>
      </c>
      <c r="Q531" s="51" t="s">
        <v>2410</v>
      </c>
      <c r="R531" s="619" t="s">
        <v>1849</v>
      </c>
      <c r="S531" s="631" t="s">
        <v>1849</v>
      </c>
    </row>
    <row r="532" spans="2:19">
      <c r="B532" s="51" t="s">
        <v>1959</v>
      </c>
      <c r="C532" s="51" t="s">
        <v>3000</v>
      </c>
      <c r="D532" s="51" t="s">
        <v>3010</v>
      </c>
      <c r="E532" s="51" t="s">
        <v>2389</v>
      </c>
      <c r="F532" s="51" t="s">
        <v>3011</v>
      </c>
      <c r="G532" s="51" t="s">
        <v>1960</v>
      </c>
      <c r="H532" s="51" t="s">
        <v>1744</v>
      </c>
      <c r="I532" s="51" t="s">
        <v>2402</v>
      </c>
      <c r="J532" s="51" t="s">
        <v>3012</v>
      </c>
      <c r="K532" s="628">
        <v>44900</v>
      </c>
      <c r="L532" s="628">
        <v>57661</v>
      </c>
      <c r="M532" s="629">
        <v>2264224.56</v>
      </c>
      <c r="N532" s="630">
        <v>45809</v>
      </c>
      <c r="O532" s="630" t="s">
        <v>2361</v>
      </c>
      <c r="P532" s="630" t="s">
        <v>3013</v>
      </c>
      <c r="Q532" s="51" t="s">
        <v>3014</v>
      </c>
      <c r="R532" s="619" t="s">
        <v>1849</v>
      </c>
      <c r="S532" s="631" t="s">
        <v>1849</v>
      </c>
    </row>
    <row r="533" spans="2:19">
      <c r="B533" s="51" t="s">
        <v>1959</v>
      </c>
      <c r="C533" s="51" t="s">
        <v>3000</v>
      </c>
      <c r="D533" s="51" t="s">
        <v>3015</v>
      </c>
      <c r="E533" s="51" t="s">
        <v>2357</v>
      </c>
      <c r="F533" s="51" t="s">
        <v>3016</v>
      </c>
      <c r="G533" s="51" t="s">
        <v>1960</v>
      </c>
      <c r="H533" s="51" t="s">
        <v>1744</v>
      </c>
      <c r="I533" s="51" t="s">
        <v>2391</v>
      </c>
      <c r="J533" s="51" t="s">
        <v>2384</v>
      </c>
      <c r="K533" s="628">
        <v>41275</v>
      </c>
      <c r="L533" s="628">
        <v>52232</v>
      </c>
      <c r="M533" s="629">
        <v>755269.41</v>
      </c>
      <c r="N533" s="630">
        <v>45809</v>
      </c>
      <c r="O533" s="630" t="s">
        <v>2361</v>
      </c>
      <c r="P533" s="630" t="s">
        <v>1849</v>
      </c>
      <c r="Q533" s="51" t="s">
        <v>2385</v>
      </c>
      <c r="R533" s="619" t="s">
        <v>1849</v>
      </c>
      <c r="S533" s="631" t="s">
        <v>1849</v>
      </c>
    </row>
    <row r="534" spans="2:19">
      <c r="B534" s="51" t="s">
        <v>1959</v>
      </c>
      <c r="C534" s="51" t="s">
        <v>3000</v>
      </c>
      <c r="D534" s="51" t="s">
        <v>3015</v>
      </c>
      <c r="E534" s="51" t="s">
        <v>2357</v>
      </c>
      <c r="F534" s="51" t="s">
        <v>3016</v>
      </c>
      <c r="G534" s="51" t="s">
        <v>1960</v>
      </c>
      <c r="H534" s="51" t="s">
        <v>1744</v>
      </c>
      <c r="I534" s="51" t="s">
        <v>2402</v>
      </c>
      <c r="J534" s="51" t="s">
        <v>2403</v>
      </c>
      <c r="K534" s="628">
        <v>42209</v>
      </c>
      <c r="L534" s="628">
        <v>47687</v>
      </c>
      <c r="M534" s="629">
        <v>29517.200000000001</v>
      </c>
      <c r="N534" s="630">
        <v>45809</v>
      </c>
      <c r="O534" s="630" t="s">
        <v>2361</v>
      </c>
      <c r="P534" s="630" t="s">
        <v>1849</v>
      </c>
      <c r="Q534" s="51" t="s">
        <v>2549</v>
      </c>
      <c r="R534" s="619" t="s">
        <v>1849</v>
      </c>
      <c r="S534" s="631" t="s">
        <v>1849</v>
      </c>
    </row>
    <row r="535" spans="2:19">
      <c r="B535" s="51" t="s">
        <v>1959</v>
      </c>
      <c r="C535" s="51" t="s">
        <v>3000</v>
      </c>
      <c r="D535" s="51" t="s">
        <v>3015</v>
      </c>
      <c r="E535" s="51" t="s">
        <v>2357</v>
      </c>
      <c r="F535" s="51" t="s">
        <v>3016</v>
      </c>
      <c r="G535" s="51" t="s">
        <v>1960</v>
      </c>
      <c r="H535" s="51" t="s">
        <v>1744</v>
      </c>
      <c r="I535" s="51" t="s">
        <v>2391</v>
      </c>
      <c r="J535" s="51" t="s">
        <v>2386</v>
      </c>
      <c r="K535" s="628">
        <v>42917</v>
      </c>
      <c r="L535" s="628">
        <v>46934</v>
      </c>
      <c r="M535" s="629">
        <v>2119413.5699999998</v>
      </c>
      <c r="N535" s="630">
        <v>45809</v>
      </c>
      <c r="O535" s="630" t="s">
        <v>2361</v>
      </c>
      <c r="P535" s="630" t="s">
        <v>1849</v>
      </c>
      <c r="Q535" s="51" t="s">
        <v>2387</v>
      </c>
      <c r="R535" s="619" t="s">
        <v>1849</v>
      </c>
      <c r="S535" s="631" t="s">
        <v>1849</v>
      </c>
    </row>
    <row r="536" spans="2:19">
      <c r="B536" s="51" t="s">
        <v>1959</v>
      </c>
      <c r="C536" s="51" t="s">
        <v>3000</v>
      </c>
      <c r="D536" s="51" t="s">
        <v>3015</v>
      </c>
      <c r="E536" s="51" t="s">
        <v>2357</v>
      </c>
      <c r="F536" s="51" t="s">
        <v>3016</v>
      </c>
      <c r="G536" s="51" t="s">
        <v>1960</v>
      </c>
      <c r="H536" s="51" t="s">
        <v>1744</v>
      </c>
      <c r="I536" s="51" t="s">
        <v>2391</v>
      </c>
      <c r="J536" s="51" t="s">
        <v>2386</v>
      </c>
      <c r="K536" s="628">
        <v>42917</v>
      </c>
      <c r="L536" s="628">
        <v>52231</v>
      </c>
      <c r="M536" s="629">
        <v>1953840.36</v>
      </c>
      <c r="N536" s="630">
        <v>45809</v>
      </c>
      <c r="O536" s="630" t="s">
        <v>2361</v>
      </c>
      <c r="P536" s="630" t="s">
        <v>1849</v>
      </c>
      <c r="Q536" s="51" t="s">
        <v>2399</v>
      </c>
      <c r="R536" s="619" t="s">
        <v>1849</v>
      </c>
      <c r="S536" s="631" t="s">
        <v>1849</v>
      </c>
    </row>
    <row r="537" spans="2:19">
      <c r="B537" s="51" t="s">
        <v>1959</v>
      </c>
      <c r="C537" s="51" t="s">
        <v>3000</v>
      </c>
      <c r="D537" s="51" t="s">
        <v>3015</v>
      </c>
      <c r="E537" s="51" t="s">
        <v>2357</v>
      </c>
      <c r="F537" s="51" t="s">
        <v>3016</v>
      </c>
      <c r="G537" s="51" t="s">
        <v>1960</v>
      </c>
      <c r="H537" s="51" t="s">
        <v>1744</v>
      </c>
      <c r="I537" s="51" t="s">
        <v>2402</v>
      </c>
      <c r="J537" s="51" t="s">
        <v>2413</v>
      </c>
      <c r="K537" s="628">
        <v>42461</v>
      </c>
      <c r="L537" s="628">
        <v>47938</v>
      </c>
      <c r="M537" s="629">
        <v>43361.4</v>
      </c>
      <c r="N537" s="630">
        <v>45809</v>
      </c>
      <c r="O537" s="630" t="s">
        <v>2361</v>
      </c>
      <c r="P537" s="630" t="s">
        <v>1849</v>
      </c>
      <c r="Q537" s="51" t="s">
        <v>3017</v>
      </c>
      <c r="R537" s="619" t="s">
        <v>1849</v>
      </c>
      <c r="S537" s="631" t="s">
        <v>1849</v>
      </c>
    </row>
    <row r="538" spans="2:19">
      <c r="B538" s="51" t="s">
        <v>1959</v>
      </c>
      <c r="C538" s="51" t="s">
        <v>3000</v>
      </c>
      <c r="D538" s="51" t="s">
        <v>3015</v>
      </c>
      <c r="E538" s="51" t="s">
        <v>2357</v>
      </c>
      <c r="F538" s="51" t="s">
        <v>3016</v>
      </c>
      <c r="G538" s="51" t="s">
        <v>1960</v>
      </c>
      <c r="H538" s="51" t="s">
        <v>1744</v>
      </c>
      <c r="I538" s="51" t="s">
        <v>2402</v>
      </c>
      <c r="J538" s="51" t="s">
        <v>2413</v>
      </c>
      <c r="K538" s="628">
        <v>42586</v>
      </c>
      <c r="L538" s="628">
        <v>48794</v>
      </c>
      <c r="M538" s="629">
        <v>7105.28</v>
      </c>
      <c r="N538" s="630">
        <v>45809</v>
      </c>
      <c r="O538" s="630" t="s">
        <v>2361</v>
      </c>
      <c r="P538" s="630" t="s">
        <v>1849</v>
      </c>
      <c r="Q538" s="51" t="s">
        <v>2550</v>
      </c>
      <c r="R538" s="619" t="s">
        <v>1849</v>
      </c>
      <c r="S538" s="631" t="s">
        <v>1849</v>
      </c>
    </row>
    <row r="539" spans="2:19">
      <c r="B539" s="51" t="s">
        <v>1959</v>
      </c>
      <c r="C539" s="51" t="s">
        <v>3000</v>
      </c>
      <c r="D539" s="51" t="s">
        <v>3015</v>
      </c>
      <c r="E539" s="51" t="s">
        <v>2357</v>
      </c>
      <c r="F539" s="51" t="s">
        <v>3016</v>
      </c>
      <c r="G539" s="51" t="s">
        <v>1960</v>
      </c>
      <c r="H539" s="51" t="s">
        <v>1744</v>
      </c>
      <c r="I539" s="51" t="s">
        <v>2402</v>
      </c>
      <c r="J539" s="51" t="s">
        <v>2413</v>
      </c>
      <c r="K539" s="628">
        <v>42569</v>
      </c>
      <c r="L539" s="628">
        <v>53529</v>
      </c>
      <c r="M539" s="629">
        <v>3493.68</v>
      </c>
      <c r="N539" s="630">
        <v>45809</v>
      </c>
      <c r="O539" s="630" t="s">
        <v>2361</v>
      </c>
      <c r="P539" s="630" t="s">
        <v>1849</v>
      </c>
      <c r="Q539" s="51" t="s">
        <v>2414</v>
      </c>
      <c r="R539" s="619" t="s">
        <v>1849</v>
      </c>
      <c r="S539" s="631" t="s">
        <v>1849</v>
      </c>
    </row>
    <row r="540" spans="2:19">
      <c r="B540" s="51" t="s">
        <v>1959</v>
      </c>
      <c r="C540" s="51" t="s">
        <v>3000</v>
      </c>
      <c r="D540" s="51" t="s">
        <v>3015</v>
      </c>
      <c r="E540" s="51" t="s">
        <v>2357</v>
      </c>
      <c r="F540" s="51" t="s">
        <v>3016</v>
      </c>
      <c r="G540" s="51" t="s">
        <v>1960</v>
      </c>
      <c r="H540" s="51" t="s">
        <v>1744</v>
      </c>
      <c r="I540" s="51" t="s">
        <v>2402</v>
      </c>
      <c r="J540" s="51" t="s">
        <v>2409</v>
      </c>
      <c r="K540" s="628">
        <v>44283</v>
      </c>
      <c r="L540" s="628">
        <v>51852</v>
      </c>
      <c r="M540" s="629">
        <v>460881.12</v>
      </c>
      <c r="N540" s="630">
        <v>45809</v>
      </c>
      <c r="O540" s="630" t="s">
        <v>2361</v>
      </c>
      <c r="P540" s="630" t="s">
        <v>1849</v>
      </c>
      <c r="Q540" s="51" t="s">
        <v>2410</v>
      </c>
      <c r="R540" s="619" t="s">
        <v>1849</v>
      </c>
      <c r="S540" s="631" t="s">
        <v>1849</v>
      </c>
    </row>
    <row r="541" spans="2:19">
      <c r="B541" s="51" t="s">
        <v>1959</v>
      </c>
      <c r="C541" s="51" t="s">
        <v>3000</v>
      </c>
      <c r="D541" s="51" t="s">
        <v>3018</v>
      </c>
      <c r="E541" s="51" t="s">
        <v>2382</v>
      </c>
      <c r="F541" s="51" t="s">
        <v>1849</v>
      </c>
      <c r="G541" s="51" t="s">
        <v>1960</v>
      </c>
      <c r="H541" s="51" t="s">
        <v>1744</v>
      </c>
      <c r="I541" s="51" t="s">
        <v>2383</v>
      </c>
      <c r="J541" s="51" t="s">
        <v>2384</v>
      </c>
      <c r="K541" s="628">
        <v>41275</v>
      </c>
      <c r="L541" s="628">
        <v>52232</v>
      </c>
      <c r="M541" s="629">
        <v>26220.17</v>
      </c>
      <c r="N541" s="630">
        <v>45809</v>
      </c>
      <c r="O541" s="630" t="s">
        <v>2361</v>
      </c>
      <c r="P541" s="630" t="s">
        <v>1849</v>
      </c>
      <c r="Q541" s="51" t="s">
        <v>2385</v>
      </c>
      <c r="R541" s="619" t="s">
        <v>1849</v>
      </c>
      <c r="S541" s="631" t="s">
        <v>1849</v>
      </c>
    </row>
    <row r="542" spans="2:19">
      <c r="B542" s="51" t="s">
        <v>1959</v>
      </c>
      <c r="C542" s="51" t="s">
        <v>3000</v>
      </c>
      <c r="D542" s="51" t="s">
        <v>3019</v>
      </c>
      <c r="E542" s="51" t="s">
        <v>2382</v>
      </c>
      <c r="F542" s="51" t="s">
        <v>1849</v>
      </c>
      <c r="G542" s="51" t="s">
        <v>1960</v>
      </c>
      <c r="H542" s="51" t="s">
        <v>1744</v>
      </c>
      <c r="I542" s="51" t="s">
        <v>2383</v>
      </c>
      <c r="J542" s="51" t="s">
        <v>2384</v>
      </c>
      <c r="K542" s="628">
        <v>41275</v>
      </c>
      <c r="L542" s="628">
        <v>52232</v>
      </c>
      <c r="M542" s="629">
        <v>26220.17</v>
      </c>
      <c r="N542" s="630">
        <v>45809</v>
      </c>
      <c r="O542" s="630" t="s">
        <v>2361</v>
      </c>
      <c r="P542" s="630" t="s">
        <v>1849</v>
      </c>
      <c r="Q542" s="51" t="s">
        <v>2385</v>
      </c>
      <c r="R542" s="619" t="s">
        <v>1849</v>
      </c>
      <c r="S542" s="631" t="s">
        <v>1849</v>
      </c>
    </row>
    <row r="543" spans="2:19">
      <c r="B543" s="51" t="s">
        <v>1959</v>
      </c>
      <c r="C543" s="51" t="s">
        <v>3000</v>
      </c>
      <c r="D543" s="51" t="s">
        <v>3020</v>
      </c>
      <c r="E543" s="51" t="s">
        <v>2382</v>
      </c>
      <c r="F543" s="51" t="s">
        <v>1849</v>
      </c>
      <c r="G543" s="51" t="s">
        <v>1960</v>
      </c>
      <c r="H543" s="51" t="s">
        <v>1744</v>
      </c>
      <c r="I543" s="51" t="s">
        <v>2383</v>
      </c>
      <c r="J543" s="51" t="s">
        <v>2384</v>
      </c>
      <c r="K543" s="628">
        <v>41275</v>
      </c>
      <c r="L543" s="628">
        <v>52232</v>
      </c>
      <c r="M543" s="629">
        <v>62693.84</v>
      </c>
      <c r="N543" s="630">
        <v>45809</v>
      </c>
      <c r="O543" s="630" t="s">
        <v>2361</v>
      </c>
      <c r="P543" s="630" t="s">
        <v>1849</v>
      </c>
      <c r="Q543" s="51" t="s">
        <v>2385</v>
      </c>
      <c r="R543" s="619" t="s">
        <v>1849</v>
      </c>
      <c r="S543" s="631" t="s">
        <v>1849</v>
      </c>
    </row>
    <row r="544" spans="2:19">
      <c r="B544" s="51" t="s">
        <v>1959</v>
      </c>
      <c r="C544" s="51" t="s">
        <v>3000</v>
      </c>
      <c r="D544" s="51" t="s">
        <v>3020</v>
      </c>
      <c r="E544" s="51" t="s">
        <v>2382</v>
      </c>
      <c r="F544" s="51" t="s">
        <v>1849</v>
      </c>
      <c r="G544" s="51" t="s">
        <v>1960</v>
      </c>
      <c r="H544" s="51" t="s">
        <v>1744</v>
      </c>
      <c r="I544" s="51" t="s">
        <v>2402</v>
      </c>
      <c r="J544" s="51" t="s">
        <v>2403</v>
      </c>
      <c r="K544" s="628">
        <v>42303</v>
      </c>
      <c r="L544" s="628">
        <v>47781</v>
      </c>
      <c r="M544" s="629">
        <v>4128.16</v>
      </c>
      <c r="N544" s="630">
        <v>45809</v>
      </c>
      <c r="O544" s="630" t="s">
        <v>2361</v>
      </c>
      <c r="P544" s="630" t="s">
        <v>1849</v>
      </c>
      <c r="Q544" s="51" t="s">
        <v>3021</v>
      </c>
      <c r="R544" s="619" t="s">
        <v>1849</v>
      </c>
      <c r="S544" s="631" t="s">
        <v>1849</v>
      </c>
    </row>
    <row r="545" spans="2:19">
      <c r="B545" s="51" t="s">
        <v>1959</v>
      </c>
      <c r="C545" s="51" t="s">
        <v>3000</v>
      </c>
      <c r="D545" s="51" t="s">
        <v>3020</v>
      </c>
      <c r="E545" s="51" t="s">
        <v>2382</v>
      </c>
      <c r="F545" s="51" t="s">
        <v>1849</v>
      </c>
      <c r="G545" s="51" t="s">
        <v>1960</v>
      </c>
      <c r="H545" s="51" t="s">
        <v>1744</v>
      </c>
      <c r="I545" s="51" t="s">
        <v>2402</v>
      </c>
      <c r="J545" s="51" t="s">
        <v>2403</v>
      </c>
      <c r="K545" s="628">
        <v>42304</v>
      </c>
      <c r="L545" s="628">
        <v>47782</v>
      </c>
      <c r="M545" s="629">
        <v>1982.67</v>
      </c>
      <c r="N545" s="630">
        <v>45809</v>
      </c>
      <c r="O545" s="630" t="s">
        <v>2361</v>
      </c>
      <c r="P545" s="630" t="s">
        <v>1849</v>
      </c>
      <c r="Q545" s="51" t="s">
        <v>3022</v>
      </c>
      <c r="R545" s="619" t="s">
        <v>1849</v>
      </c>
      <c r="S545" s="631" t="s">
        <v>1849</v>
      </c>
    </row>
    <row r="546" spans="2:19">
      <c r="B546" s="51" t="s">
        <v>1959</v>
      </c>
      <c r="C546" s="51" t="s">
        <v>3000</v>
      </c>
      <c r="D546" s="51" t="s">
        <v>3023</v>
      </c>
      <c r="E546" s="51" t="s">
        <v>2389</v>
      </c>
      <c r="F546" s="51" t="s">
        <v>3007</v>
      </c>
      <c r="G546" s="51" t="s">
        <v>1960</v>
      </c>
      <c r="H546" s="51" t="s">
        <v>1744</v>
      </c>
      <c r="I546" s="51" t="s">
        <v>2391</v>
      </c>
      <c r="J546" s="51" t="s">
        <v>2384</v>
      </c>
      <c r="K546" s="628">
        <v>41275</v>
      </c>
      <c r="L546" s="628">
        <v>52232</v>
      </c>
      <c r="M546" s="629">
        <v>62693.84</v>
      </c>
      <c r="N546" s="630">
        <v>45809</v>
      </c>
      <c r="O546" s="630" t="s">
        <v>2361</v>
      </c>
      <c r="P546" s="630" t="s">
        <v>1849</v>
      </c>
      <c r="Q546" s="51" t="s">
        <v>2385</v>
      </c>
      <c r="R546" s="619" t="s">
        <v>1849</v>
      </c>
      <c r="S546" s="631" t="s">
        <v>1849</v>
      </c>
    </row>
    <row r="547" spans="2:19">
      <c r="B547" s="51" t="s">
        <v>1959</v>
      </c>
      <c r="C547" s="51" t="s">
        <v>3000</v>
      </c>
      <c r="D547" s="51" t="s">
        <v>3024</v>
      </c>
      <c r="E547" s="51" t="s">
        <v>2389</v>
      </c>
      <c r="F547" s="51" t="s">
        <v>3009</v>
      </c>
      <c r="G547" s="51" t="s">
        <v>1960</v>
      </c>
      <c r="H547" s="51" t="s">
        <v>1744</v>
      </c>
      <c r="I547" s="51" t="s">
        <v>2391</v>
      </c>
      <c r="J547" s="51" t="s">
        <v>2384</v>
      </c>
      <c r="K547" s="628">
        <v>41275</v>
      </c>
      <c r="L547" s="628">
        <v>52232</v>
      </c>
      <c r="M547" s="629">
        <v>62693.84</v>
      </c>
      <c r="N547" s="630">
        <v>45809</v>
      </c>
      <c r="O547" s="630" t="s">
        <v>2361</v>
      </c>
      <c r="P547" s="630" t="s">
        <v>1849</v>
      </c>
      <c r="Q547" s="51" t="s">
        <v>2385</v>
      </c>
      <c r="R547" s="619" t="s">
        <v>1849</v>
      </c>
      <c r="S547" s="631" t="s">
        <v>1849</v>
      </c>
    </row>
    <row r="548" spans="2:19">
      <c r="B548" s="51" t="s">
        <v>1959</v>
      </c>
      <c r="C548" s="51" t="s">
        <v>3000</v>
      </c>
      <c r="D548" s="51" t="s">
        <v>3024</v>
      </c>
      <c r="E548" s="51" t="s">
        <v>2389</v>
      </c>
      <c r="F548" s="51" t="s">
        <v>3009</v>
      </c>
      <c r="G548" s="51" t="s">
        <v>1960</v>
      </c>
      <c r="H548" s="51" t="s">
        <v>1744</v>
      </c>
      <c r="I548" s="51" t="s">
        <v>2391</v>
      </c>
      <c r="J548" s="51" t="s">
        <v>2386</v>
      </c>
      <c r="K548" s="628">
        <v>42917</v>
      </c>
      <c r="L548" s="628">
        <v>46934</v>
      </c>
      <c r="M548" s="629">
        <v>175929.5</v>
      </c>
      <c r="N548" s="630">
        <v>45809</v>
      </c>
      <c r="O548" s="630" t="s">
        <v>2361</v>
      </c>
      <c r="P548" s="630" t="s">
        <v>1849</v>
      </c>
      <c r="Q548" s="51" t="s">
        <v>2387</v>
      </c>
      <c r="R548" s="619" t="s">
        <v>1849</v>
      </c>
      <c r="S548" s="631" t="s">
        <v>1849</v>
      </c>
    </row>
    <row r="549" spans="2:19">
      <c r="B549" s="51" t="s">
        <v>1959</v>
      </c>
      <c r="C549" s="51" t="s">
        <v>3000</v>
      </c>
      <c r="D549" s="51" t="s">
        <v>3025</v>
      </c>
      <c r="E549" s="51" t="s">
        <v>2389</v>
      </c>
      <c r="F549" s="51" t="s">
        <v>3011</v>
      </c>
      <c r="G549" s="51" t="s">
        <v>1960</v>
      </c>
      <c r="H549" s="51" t="s">
        <v>1744</v>
      </c>
      <c r="I549" s="51" t="s">
        <v>2391</v>
      </c>
      <c r="J549" s="51" t="s">
        <v>2384</v>
      </c>
      <c r="K549" s="628">
        <v>41275</v>
      </c>
      <c r="L549" s="628">
        <v>52232</v>
      </c>
      <c r="M549" s="629">
        <v>62693.84</v>
      </c>
      <c r="N549" s="630">
        <v>45809</v>
      </c>
      <c r="O549" s="630" t="s">
        <v>2361</v>
      </c>
      <c r="P549" s="630" t="s">
        <v>1849</v>
      </c>
      <c r="Q549" s="51" t="s">
        <v>2385</v>
      </c>
      <c r="R549" s="619" t="s">
        <v>1849</v>
      </c>
      <c r="S549" s="631" t="s">
        <v>1849</v>
      </c>
    </row>
    <row r="550" spans="2:19">
      <c r="B550" s="51" t="s">
        <v>1959</v>
      </c>
      <c r="C550" s="51" t="s">
        <v>3000</v>
      </c>
      <c r="D550" s="51" t="s">
        <v>3025</v>
      </c>
      <c r="E550" s="51" t="s">
        <v>2389</v>
      </c>
      <c r="F550" s="51" t="s">
        <v>3011</v>
      </c>
      <c r="G550" s="51" t="s">
        <v>1960</v>
      </c>
      <c r="H550" s="51" t="s">
        <v>1744</v>
      </c>
      <c r="I550" s="51" t="s">
        <v>2391</v>
      </c>
      <c r="J550" s="51" t="s">
        <v>2386</v>
      </c>
      <c r="K550" s="628">
        <v>42917</v>
      </c>
      <c r="L550" s="628">
        <v>46934</v>
      </c>
      <c r="M550" s="629">
        <v>175929.5</v>
      </c>
      <c r="N550" s="630">
        <v>45809</v>
      </c>
      <c r="O550" s="630" t="s">
        <v>2361</v>
      </c>
      <c r="P550" s="630" t="s">
        <v>1849</v>
      </c>
      <c r="Q550" s="51" t="s">
        <v>2387</v>
      </c>
      <c r="R550" s="619" t="s">
        <v>1849</v>
      </c>
      <c r="S550" s="631" t="s">
        <v>1849</v>
      </c>
    </row>
    <row r="551" spans="2:19">
      <c r="B551" s="51" t="s">
        <v>1959</v>
      </c>
      <c r="C551" s="51" t="s">
        <v>3000</v>
      </c>
      <c r="D551" s="51" t="s">
        <v>3025</v>
      </c>
      <c r="E551" s="51" t="s">
        <v>2389</v>
      </c>
      <c r="F551" s="51" t="s">
        <v>3011</v>
      </c>
      <c r="G551" s="51" t="s">
        <v>1960</v>
      </c>
      <c r="H551" s="51" t="s">
        <v>1744</v>
      </c>
      <c r="I551" s="51" t="s">
        <v>2391</v>
      </c>
      <c r="J551" s="51" t="s">
        <v>2386</v>
      </c>
      <c r="K551" s="628">
        <v>42917</v>
      </c>
      <c r="L551" s="628">
        <v>52231</v>
      </c>
      <c r="M551" s="629">
        <v>162185.5</v>
      </c>
      <c r="N551" s="630">
        <v>45809</v>
      </c>
      <c r="O551" s="630" t="s">
        <v>2361</v>
      </c>
      <c r="P551" s="630" t="s">
        <v>1849</v>
      </c>
      <c r="Q551" s="51" t="s">
        <v>2399</v>
      </c>
      <c r="R551" s="619" t="s">
        <v>1849</v>
      </c>
      <c r="S551" s="631" t="s">
        <v>1849</v>
      </c>
    </row>
    <row r="552" spans="2:19">
      <c r="B552" s="51" t="s">
        <v>1959</v>
      </c>
      <c r="C552" s="51" t="s">
        <v>3000</v>
      </c>
      <c r="D552" s="51" t="s">
        <v>3026</v>
      </c>
      <c r="E552" s="51" t="s">
        <v>2389</v>
      </c>
      <c r="F552" s="51" t="s">
        <v>3007</v>
      </c>
      <c r="G552" s="51" t="s">
        <v>1960</v>
      </c>
      <c r="H552" s="51" t="s">
        <v>1744</v>
      </c>
      <c r="I552" s="51" t="s">
        <v>2391</v>
      </c>
      <c r="J552" s="51" t="s">
        <v>2384</v>
      </c>
      <c r="K552" s="628">
        <v>41275</v>
      </c>
      <c r="L552" s="628">
        <v>52232</v>
      </c>
      <c r="M552" s="629">
        <v>161968.64000000001</v>
      </c>
      <c r="N552" s="630">
        <v>45809</v>
      </c>
      <c r="O552" s="630" t="s">
        <v>2361</v>
      </c>
      <c r="P552" s="630" t="s">
        <v>1849</v>
      </c>
      <c r="Q552" s="51" t="s">
        <v>2385</v>
      </c>
      <c r="R552" s="619" t="s">
        <v>1849</v>
      </c>
      <c r="S552" s="631" t="s">
        <v>1849</v>
      </c>
    </row>
    <row r="553" spans="2:19">
      <c r="B553" s="51" t="s">
        <v>1959</v>
      </c>
      <c r="C553" s="51" t="s">
        <v>3000</v>
      </c>
      <c r="D553" s="51" t="s">
        <v>3027</v>
      </c>
      <c r="E553" s="51" t="s">
        <v>2389</v>
      </c>
      <c r="F553" s="51" t="s">
        <v>3009</v>
      </c>
      <c r="G553" s="51" t="s">
        <v>1960</v>
      </c>
      <c r="H553" s="51" t="s">
        <v>1744</v>
      </c>
      <c r="I553" s="51" t="s">
        <v>2391</v>
      </c>
      <c r="J553" s="51" t="s">
        <v>2384</v>
      </c>
      <c r="K553" s="628">
        <v>41275</v>
      </c>
      <c r="L553" s="628">
        <v>52232</v>
      </c>
      <c r="M553" s="629">
        <v>161968.64000000001</v>
      </c>
      <c r="N553" s="630">
        <v>45809</v>
      </c>
      <c r="O553" s="630" t="s">
        <v>2361</v>
      </c>
      <c r="P553" s="630" t="s">
        <v>1849</v>
      </c>
      <c r="Q553" s="51" t="s">
        <v>2385</v>
      </c>
      <c r="R553" s="619" t="s">
        <v>1849</v>
      </c>
      <c r="S553" s="631" t="s">
        <v>1849</v>
      </c>
    </row>
    <row r="554" spans="2:19">
      <c r="B554" s="51" t="s">
        <v>1959</v>
      </c>
      <c r="C554" s="51" t="s">
        <v>3000</v>
      </c>
      <c r="D554" s="51" t="s">
        <v>3027</v>
      </c>
      <c r="E554" s="51" t="s">
        <v>2389</v>
      </c>
      <c r="F554" s="51" t="s">
        <v>3009</v>
      </c>
      <c r="G554" s="51" t="s">
        <v>1960</v>
      </c>
      <c r="H554" s="51" t="s">
        <v>1744</v>
      </c>
      <c r="I554" s="51" t="s">
        <v>2391</v>
      </c>
      <c r="J554" s="51" t="s">
        <v>2386</v>
      </c>
      <c r="K554" s="628">
        <v>42917</v>
      </c>
      <c r="L554" s="628">
        <v>46934</v>
      </c>
      <c r="M554" s="629">
        <v>454511.35999999999</v>
      </c>
      <c r="N554" s="630">
        <v>45809</v>
      </c>
      <c r="O554" s="630" t="s">
        <v>2361</v>
      </c>
      <c r="P554" s="630" t="s">
        <v>1849</v>
      </c>
      <c r="Q554" s="51" t="s">
        <v>2387</v>
      </c>
      <c r="R554" s="619" t="s">
        <v>1849</v>
      </c>
      <c r="S554" s="631" t="s">
        <v>1849</v>
      </c>
    </row>
    <row r="555" spans="2:19">
      <c r="B555" s="51" t="s">
        <v>1959</v>
      </c>
      <c r="C555" s="51" t="s">
        <v>3000</v>
      </c>
      <c r="D555" s="51" t="s">
        <v>3027</v>
      </c>
      <c r="E555" s="51" t="s">
        <v>2389</v>
      </c>
      <c r="F555" s="51" t="s">
        <v>3009</v>
      </c>
      <c r="G555" s="51" t="s">
        <v>1960</v>
      </c>
      <c r="H555" s="51" t="s">
        <v>1744</v>
      </c>
      <c r="I555" s="51" t="s">
        <v>2402</v>
      </c>
      <c r="J555" s="51" t="s">
        <v>2409</v>
      </c>
      <c r="K555" s="628">
        <v>43610</v>
      </c>
      <c r="L555" s="628">
        <v>53864</v>
      </c>
      <c r="M555" s="629">
        <v>84703.81</v>
      </c>
      <c r="N555" s="630">
        <v>45809</v>
      </c>
      <c r="O555" s="630" t="s">
        <v>2361</v>
      </c>
      <c r="P555" s="630" t="s">
        <v>1849</v>
      </c>
      <c r="Q555" s="51" t="s">
        <v>2410</v>
      </c>
      <c r="R555" s="619" t="s">
        <v>1849</v>
      </c>
      <c r="S555" s="631" t="s">
        <v>1849</v>
      </c>
    </row>
    <row r="556" spans="2:19">
      <c r="B556" s="51" t="s">
        <v>1959</v>
      </c>
      <c r="C556" s="51" t="s">
        <v>3000</v>
      </c>
      <c r="D556" s="51" t="s">
        <v>3028</v>
      </c>
      <c r="E556" s="51" t="s">
        <v>2389</v>
      </c>
      <c r="F556" s="51" t="s">
        <v>3011</v>
      </c>
      <c r="G556" s="51" t="s">
        <v>1960</v>
      </c>
      <c r="H556" s="51" t="s">
        <v>1744</v>
      </c>
      <c r="I556" s="51" t="s">
        <v>2391</v>
      </c>
      <c r="J556" s="51" t="s">
        <v>2384</v>
      </c>
      <c r="K556" s="628">
        <v>41275</v>
      </c>
      <c r="L556" s="628">
        <v>52232</v>
      </c>
      <c r="M556" s="629">
        <v>161968.64000000001</v>
      </c>
      <c r="N556" s="630">
        <v>45809</v>
      </c>
      <c r="O556" s="630" t="s">
        <v>2361</v>
      </c>
      <c r="P556" s="630" t="s">
        <v>1849</v>
      </c>
      <c r="Q556" s="51" t="s">
        <v>2385</v>
      </c>
      <c r="R556" s="619" t="s">
        <v>1849</v>
      </c>
      <c r="S556" s="631" t="s">
        <v>1849</v>
      </c>
    </row>
    <row r="557" spans="2:19">
      <c r="B557" s="51" t="s">
        <v>1959</v>
      </c>
      <c r="C557" s="51" t="s">
        <v>3000</v>
      </c>
      <c r="D557" s="51" t="s">
        <v>3028</v>
      </c>
      <c r="E557" s="51" t="s">
        <v>2389</v>
      </c>
      <c r="F557" s="51" t="s">
        <v>3011</v>
      </c>
      <c r="G557" s="51" t="s">
        <v>1960</v>
      </c>
      <c r="H557" s="51" t="s">
        <v>1744</v>
      </c>
      <c r="I557" s="51" t="s">
        <v>2391</v>
      </c>
      <c r="J557" s="51" t="s">
        <v>2386</v>
      </c>
      <c r="K557" s="628">
        <v>42917</v>
      </c>
      <c r="L557" s="628">
        <v>46934</v>
      </c>
      <c r="M557" s="629">
        <v>454511.35999999999</v>
      </c>
      <c r="N557" s="630">
        <v>45809</v>
      </c>
      <c r="O557" s="630" t="s">
        <v>2361</v>
      </c>
      <c r="P557" s="630" t="s">
        <v>1849</v>
      </c>
      <c r="Q557" s="51" t="s">
        <v>2387</v>
      </c>
      <c r="R557" s="619" t="s">
        <v>1849</v>
      </c>
      <c r="S557" s="631" t="s">
        <v>1849</v>
      </c>
    </row>
    <row r="558" spans="2:19">
      <c r="B558" s="51" t="s">
        <v>1959</v>
      </c>
      <c r="C558" s="51" t="s">
        <v>3000</v>
      </c>
      <c r="D558" s="51" t="s">
        <v>3028</v>
      </c>
      <c r="E558" s="51" t="s">
        <v>2389</v>
      </c>
      <c r="F558" s="51" t="s">
        <v>3011</v>
      </c>
      <c r="G558" s="51" t="s">
        <v>1960</v>
      </c>
      <c r="H558" s="51" t="s">
        <v>1744</v>
      </c>
      <c r="I558" s="51" t="s">
        <v>2402</v>
      </c>
      <c r="J558" s="51" t="s">
        <v>2409</v>
      </c>
      <c r="K558" s="628">
        <v>43895</v>
      </c>
      <c r="L558" s="628">
        <v>54855</v>
      </c>
      <c r="M558" s="629">
        <v>62609.66</v>
      </c>
      <c r="N558" s="630">
        <v>45809</v>
      </c>
      <c r="O558" s="630" t="s">
        <v>2361</v>
      </c>
      <c r="P558" s="630" t="s">
        <v>1849</v>
      </c>
      <c r="Q558" s="51" t="s">
        <v>2410</v>
      </c>
      <c r="R558" s="619" t="s">
        <v>1849</v>
      </c>
      <c r="S558" s="631" t="s">
        <v>1849</v>
      </c>
    </row>
    <row r="559" spans="2:19">
      <c r="B559" s="51" t="s">
        <v>1959</v>
      </c>
      <c r="C559" s="51" t="s">
        <v>3000</v>
      </c>
      <c r="D559" s="51" t="s">
        <v>3029</v>
      </c>
      <c r="E559" s="51" t="s">
        <v>2382</v>
      </c>
      <c r="F559" s="51" t="s">
        <v>1849</v>
      </c>
      <c r="G559" s="51" t="s">
        <v>1960</v>
      </c>
      <c r="H559" s="51" t="s">
        <v>1744</v>
      </c>
      <c r="I559" s="51" t="s">
        <v>2383</v>
      </c>
      <c r="J559" s="51" t="s">
        <v>2384</v>
      </c>
      <c r="K559" s="628">
        <v>41275</v>
      </c>
      <c r="L559" s="628">
        <v>52232</v>
      </c>
      <c r="M559" s="629">
        <v>44666.29</v>
      </c>
      <c r="N559" s="630">
        <v>45809</v>
      </c>
      <c r="O559" s="630" t="s">
        <v>2361</v>
      </c>
      <c r="P559" s="630" t="s">
        <v>1849</v>
      </c>
      <c r="Q559" s="51" t="s">
        <v>2385</v>
      </c>
      <c r="R559" s="619" t="s">
        <v>1849</v>
      </c>
      <c r="S559" s="631" t="s">
        <v>1849</v>
      </c>
    </row>
    <row r="560" spans="2:19">
      <c r="B560" s="51" t="s">
        <v>1959</v>
      </c>
      <c r="C560" s="51" t="s">
        <v>3000</v>
      </c>
      <c r="D560" s="51" t="s">
        <v>3029</v>
      </c>
      <c r="E560" s="51" t="s">
        <v>2382</v>
      </c>
      <c r="F560" s="51" t="s">
        <v>1849</v>
      </c>
      <c r="G560" s="51" t="s">
        <v>1960</v>
      </c>
      <c r="H560" s="51" t="s">
        <v>1744</v>
      </c>
      <c r="I560" s="51" t="s">
        <v>2402</v>
      </c>
      <c r="J560" s="51" t="s">
        <v>2409</v>
      </c>
      <c r="K560" s="628">
        <v>41714</v>
      </c>
      <c r="L560" s="628">
        <v>53766</v>
      </c>
      <c r="M560" s="629">
        <v>25778.37</v>
      </c>
      <c r="N560" s="630">
        <v>45809</v>
      </c>
      <c r="O560" s="630" t="s">
        <v>2361</v>
      </c>
      <c r="P560" s="630" t="s">
        <v>1849</v>
      </c>
      <c r="Q560" s="51" t="s">
        <v>2410</v>
      </c>
      <c r="R560" s="619" t="s">
        <v>1849</v>
      </c>
      <c r="S560" s="631" t="s">
        <v>1849</v>
      </c>
    </row>
    <row r="561" spans="2:19">
      <c r="B561" s="51" t="s">
        <v>1959</v>
      </c>
      <c r="C561" s="51" t="s">
        <v>3000</v>
      </c>
      <c r="D561" s="51" t="s">
        <v>3030</v>
      </c>
      <c r="E561" s="51" t="s">
        <v>2382</v>
      </c>
      <c r="F561" s="51" t="s">
        <v>1849</v>
      </c>
      <c r="G561" s="51" t="s">
        <v>1960</v>
      </c>
      <c r="H561" s="51" t="s">
        <v>1744</v>
      </c>
      <c r="I561" s="51" t="s">
        <v>2383</v>
      </c>
      <c r="J561" s="51" t="s">
        <v>2384</v>
      </c>
      <c r="K561" s="628">
        <v>41275</v>
      </c>
      <c r="L561" s="628">
        <v>52232</v>
      </c>
      <c r="M561" s="629">
        <v>42137.4</v>
      </c>
      <c r="N561" s="630">
        <v>45809</v>
      </c>
      <c r="O561" s="630" t="s">
        <v>2361</v>
      </c>
      <c r="P561" s="630" t="s">
        <v>1849</v>
      </c>
      <c r="Q561" s="51" t="s">
        <v>2385</v>
      </c>
      <c r="R561" s="619" t="s">
        <v>1849</v>
      </c>
      <c r="S561" s="631" t="s">
        <v>1849</v>
      </c>
    </row>
    <row r="562" spans="2:19">
      <c r="B562" s="51" t="s">
        <v>1959</v>
      </c>
      <c r="C562" s="51" t="s">
        <v>3000</v>
      </c>
      <c r="D562" s="51" t="s">
        <v>3030</v>
      </c>
      <c r="E562" s="51" t="s">
        <v>2382</v>
      </c>
      <c r="F562" s="51" t="s">
        <v>1849</v>
      </c>
      <c r="G562" s="51" t="s">
        <v>1960</v>
      </c>
      <c r="H562" s="51" t="s">
        <v>1744</v>
      </c>
      <c r="I562" s="51" t="s">
        <v>2383</v>
      </c>
      <c r="J562" s="51" t="s">
        <v>2386</v>
      </c>
      <c r="K562" s="628">
        <v>42917</v>
      </c>
      <c r="L562" s="628">
        <v>46934</v>
      </c>
      <c r="M562" s="629">
        <v>118244.66</v>
      </c>
      <c r="N562" s="630">
        <v>45809</v>
      </c>
      <c r="O562" s="630" t="s">
        <v>2361</v>
      </c>
      <c r="P562" s="630" t="s">
        <v>1849</v>
      </c>
      <c r="Q562" s="51" t="s">
        <v>2387</v>
      </c>
      <c r="R562" s="619" t="s">
        <v>1849</v>
      </c>
      <c r="S562" s="631" t="s">
        <v>1849</v>
      </c>
    </row>
    <row r="563" spans="2:19">
      <c r="B563" s="51" t="s">
        <v>1959</v>
      </c>
      <c r="C563" s="51" t="s">
        <v>3000</v>
      </c>
      <c r="D563" s="51" t="s">
        <v>3030</v>
      </c>
      <c r="E563" s="51" t="s">
        <v>2382</v>
      </c>
      <c r="F563" s="51" t="s">
        <v>1849</v>
      </c>
      <c r="G563" s="51" t="s">
        <v>1960</v>
      </c>
      <c r="H563" s="51" t="s">
        <v>1744</v>
      </c>
      <c r="I563" s="51" t="s">
        <v>2383</v>
      </c>
      <c r="J563" s="51" t="s">
        <v>2386</v>
      </c>
      <c r="K563" s="628">
        <v>42917</v>
      </c>
      <c r="L563" s="628">
        <v>52231</v>
      </c>
      <c r="M563" s="629">
        <v>109007.13</v>
      </c>
      <c r="N563" s="630">
        <v>45809</v>
      </c>
      <c r="O563" s="630" t="s">
        <v>2361</v>
      </c>
      <c r="P563" s="630" t="s">
        <v>1849</v>
      </c>
      <c r="Q563" s="51" t="s">
        <v>2399</v>
      </c>
      <c r="R563" s="619" t="s">
        <v>1849</v>
      </c>
      <c r="S563" s="631" t="s">
        <v>1849</v>
      </c>
    </row>
    <row r="564" spans="2:19">
      <c r="B564" s="51" t="s">
        <v>1959</v>
      </c>
      <c r="C564" s="51" t="s">
        <v>3000</v>
      </c>
      <c r="D564" s="51" t="s">
        <v>3030</v>
      </c>
      <c r="E564" s="51" t="s">
        <v>2382</v>
      </c>
      <c r="F564" s="51" t="s">
        <v>1849</v>
      </c>
      <c r="G564" s="51" t="s">
        <v>1960</v>
      </c>
      <c r="H564" s="51" t="s">
        <v>1744</v>
      </c>
      <c r="I564" s="51" t="s">
        <v>2402</v>
      </c>
      <c r="J564" s="51" t="s">
        <v>2409</v>
      </c>
      <c r="K564" s="628">
        <v>41912</v>
      </c>
      <c r="L564" s="628">
        <v>53964</v>
      </c>
      <c r="M564" s="629">
        <v>55181.21</v>
      </c>
      <c r="N564" s="630">
        <v>45809</v>
      </c>
      <c r="O564" s="630" t="s">
        <v>2361</v>
      </c>
      <c r="P564" s="630" t="s">
        <v>1849</v>
      </c>
      <c r="Q564" s="51" t="s">
        <v>2410</v>
      </c>
      <c r="R564" s="619" t="s">
        <v>1849</v>
      </c>
      <c r="S564" s="631" t="s">
        <v>1849</v>
      </c>
    </row>
    <row r="565" spans="2:19">
      <c r="B565" s="51" t="s">
        <v>1959</v>
      </c>
      <c r="C565" s="51" t="s">
        <v>3000</v>
      </c>
      <c r="D565" s="51" t="s">
        <v>3031</v>
      </c>
      <c r="E565" s="51" t="s">
        <v>2357</v>
      </c>
      <c r="F565" s="51" t="s">
        <v>3016</v>
      </c>
      <c r="G565" s="51" t="s">
        <v>1960</v>
      </c>
      <c r="H565" s="51" t="s">
        <v>1744</v>
      </c>
      <c r="I565" s="51" t="s">
        <v>2391</v>
      </c>
      <c r="J565" s="51" t="s">
        <v>2384</v>
      </c>
      <c r="K565" s="628">
        <v>41275</v>
      </c>
      <c r="L565" s="628">
        <v>52232</v>
      </c>
      <c r="M565" s="629">
        <v>133085.23000000001</v>
      </c>
      <c r="N565" s="630">
        <v>45809</v>
      </c>
      <c r="O565" s="630" t="s">
        <v>2361</v>
      </c>
      <c r="P565" s="630" t="s">
        <v>1849</v>
      </c>
      <c r="Q565" s="51" t="s">
        <v>2385</v>
      </c>
      <c r="R565" s="619" t="s">
        <v>1849</v>
      </c>
      <c r="S565" s="631" t="s">
        <v>1849</v>
      </c>
    </row>
    <row r="566" spans="2:19">
      <c r="B566" s="51" t="s">
        <v>1959</v>
      </c>
      <c r="C566" s="51" t="s">
        <v>3000</v>
      </c>
      <c r="D566" s="51" t="s">
        <v>3032</v>
      </c>
      <c r="E566" s="51" t="s">
        <v>2357</v>
      </c>
      <c r="F566" s="51" t="s">
        <v>3016</v>
      </c>
      <c r="G566" s="51" t="s">
        <v>1960</v>
      </c>
      <c r="H566" s="51" t="s">
        <v>1744</v>
      </c>
      <c r="I566" s="51" t="s">
        <v>2391</v>
      </c>
      <c r="J566" s="51" t="s">
        <v>2384</v>
      </c>
      <c r="K566" s="628">
        <v>41275</v>
      </c>
      <c r="L566" s="628">
        <v>52232</v>
      </c>
      <c r="M566" s="629">
        <v>133085.23000000001</v>
      </c>
      <c r="N566" s="630">
        <v>45809</v>
      </c>
      <c r="O566" s="630" t="s">
        <v>2361</v>
      </c>
      <c r="P566" s="630" t="s">
        <v>1849</v>
      </c>
      <c r="Q566" s="51" t="s">
        <v>2385</v>
      </c>
      <c r="R566" s="619" t="s">
        <v>1849</v>
      </c>
      <c r="S566" s="631" t="s">
        <v>1849</v>
      </c>
    </row>
    <row r="567" spans="2:19">
      <c r="B567" s="51" t="s">
        <v>1959</v>
      </c>
      <c r="C567" s="51" t="s">
        <v>3000</v>
      </c>
      <c r="D567" s="51" t="s">
        <v>3032</v>
      </c>
      <c r="E567" s="51" t="s">
        <v>2357</v>
      </c>
      <c r="F567" s="51" t="s">
        <v>3016</v>
      </c>
      <c r="G567" s="51" t="s">
        <v>1960</v>
      </c>
      <c r="H567" s="51" t="s">
        <v>1744</v>
      </c>
      <c r="I567" s="51" t="s">
        <v>2391</v>
      </c>
      <c r="J567" s="51" t="s">
        <v>2386</v>
      </c>
      <c r="K567" s="628">
        <v>42917</v>
      </c>
      <c r="L567" s="628">
        <v>46934</v>
      </c>
      <c r="M567" s="629">
        <v>373459.64</v>
      </c>
      <c r="N567" s="630">
        <v>45809</v>
      </c>
      <c r="O567" s="630" t="s">
        <v>2361</v>
      </c>
      <c r="P567" s="630" t="s">
        <v>1849</v>
      </c>
      <c r="Q567" s="51" t="s">
        <v>2387</v>
      </c>
      <c r="R567" s="619" t="s">
        <v>1849</v>
      </c>
      <c r="S567" s="631" t="s">
        <v>1849</v>
      </c>
    </row>
    <row r="568" spans="2:19">
      <c r="B568" s="51" t="s">
        <v>1959</v>
      </c>
      <c r="C568" s="51" t="s">
        <v>3000</v>
      </c>
      <c r="D568" s="51" t="s">
        <v>3033</v>
      </c>
      <c r="E568" s="51" t="s">
        <v>2382</v>
      </c>
      <c r="F568" s="51" t="s">
        <v>1849</v>
      </c>
      <c r="G568" s="51" t="s">
        <v>1960</v>
      </c>
      <c r="H568" s="51" t="s">
        <v>1744</v>
      </c>
      <c r="I568" s="51" t="s">
        <v>2383</v>
      </c>
      <c r="J568" s="51" t="s">
        <v>2384</v>
      </c>
      <c r="K568" s="628">
        <v>41275</v>
      </c>
      <c r="L568" s="628">
        <v>52232</v>
      </c>
      <c r="M568" s="629">
        <v>73293.67</v>
      </c>
      <c r="N568" s="630">
        <v>45809</v>
      </c>
      <c r="O568" s="630" t="s">
        <v>2361</v>
      </c>
      <c r="P568" s="630" t="s">
        <v>1849</v>
      </c>
      <c r="Q568" s="51" t="s">
        <v>2385</v>
      </c>
      <c r="R568" s="619" t="s">
        <v>1849</v>
      </c>
      <c r="S568" s="631" t="s">
        <v>1849</v>
      </c>
    </row>
    <row r="569" spans="2:19">
      <c r="B569" s="51" t="s">
        <v>1959</v>
      </c>
      <c r="C569" s="51" t="s">
        <v>3000</v>
      </c>
      <c r="D569" s="51" t="s">
        <v>3033</v>
      </c>
      <c r="E569" s="51" t="s">
        <v>2382</v>
      </c>
      <c r="F569" s="51" t="s">
        <v>1849</v>
      </c>
      <c r="G569" s="51" t="s">
        <v>1960</v>
      </c>
      <c r="H569" s="51" t="s">
        <v>1744</v>
      </c>
      <c r="I569" s="51" t="s">
        <v>2402</v>
      </c>
      <c r="J569" s="51" t="s">
        <v>2403</v>
      </c>
      <c r="K569" s="628">
        <v>42303</v>
      </c>
      <c r="L569" s="628">
        <v>47781</v>
      </c>
      <c r="M569" s="629">
        <v>5688.31</v>
      </c>
      <c r="N569" s="630">
        <v>45809</v>
      </c>
      <c r="O569" s="630" t="s">
        <v>2361</v>
      </c>
      <c r="P569" s="630" t="s">
        <v>1849</v>
      </c>
      <c r="Q569" s="51" t="s">
        <v>3034</v>
      </c>
      <c r="R569" s="619" t="s">
        <v>1849</v>
      </c>
      <c r="S569" s="631" t="s">
        <v>1849</v>
      </c>
    </row>
    <row r="570" spans="2:19">
      <c r="B570" s="51" t="s">
        <v>1959</v>
      </c>
      <c r="C570" s="51" t="s">
        <v>3000</v>
      </c>
      <c r="D570" s="51" t="s">
        <v>3033</v>
      </c>
      <c r="E570" s="51" t="s">
        <v>2382</v>
      </c>
      <c r="F570" s="51" t="s">
        <v>1849</v>
      </c>
      <c r="G570" s="51" t="s">
        <v>1960</v>
      </c>
      <c r="H570" s="51" t="s">
        <v>1744</v>
      </c>
      <c r="I570" s="51" t="s">
        <v>2383</v>
      </c>
      <c r="J570" s="51" t="s">
        <v>2386</v>
      </c>
      <c r="K570" s="628">
        <v>42917</v>
      </c>
      <c r="L570" s="628">
        <v>46934</v>
      </c>
      <c r="M570" s="629">
        <v>205674.41</v>
      </c>
      <c r="N570" s="630">
        <v>45809</v>
      </c>
      <c r="O570" s="630" t="s">
        <v>2361</v>
      </c>
      <c r="P570" s="630" t="s">
        <v>1849</v>
      </c>
      <c r="Q570" s="51" t="s">
        <v>2387</v>
      </c>
      <c r="R570" s="619" t="s">
        <v>1849</v>
      </c>
      <c r="S570" s="631" t="s">
        <v>1849</v>
      </c>
    </row>
    <row r="571" spans="2:19">
      <c r="B571" s="51" t="s">
        <v>1959</v>
      </c>
      <c r="C571" s="51" t="s">
        <v>3000</v>
      </c>
      <c r="D571" s="51" t="s">
        <v>3033</v>
      </c>
      <c r="E571" s="51" t="s">
        <v>2382</v>
      </c>
      <c r="F571" s="51" t="s">
        <v>1849</v>
      </c>
      <c r="G571" s="51" t="s">
        <v>1960</v>
      </c>
      <c r="H571" s="51" t="s">
        <v>1744</v>
      </c>
      <c r="I571" s="51" t="s">
        <v>2383</v>
      </c>
      <c r="J571" s="51" t="s">
        <v>2386</v>
      </c>
      <c r="K571" s="628">
        <v>42917</v>
      </c>
      <c r="L571" s="628">
        <v>52231</v>
      </c>
      <c r="M571" s="629">
        <v>189606.68</v>
      </c>
      <c r="N571" s="630">
        <v>45809</v>
      </c>
      <c r="O571" s="630" t="s">
        <v>2361</v>
      </c>
      <c r="P571" s="630" t="s">
        <v>1849</v>
      </c>
      <c r="Q571" s="51" t="s">
        <v>2399</v>
      </c>
      <c r="R571" s="619" t="s">
        <v>1849</v>
      </c>
      <c r="S571" s="631" t="s">
        <v>1849</v>
      </c>
    </row>
    <row r="572" spans="2:19">
      <c r="B572" s="51" t="s">
        <v>1959</v>
      </c>
      <c r="C572" s="51" t="s">
        <v>3000</v>
      </c>
      <c r="D572" s="51" t="s">
        <v>3035</v>
      </c>
      <c r="E572" s="51" t="s">
        <v>2382</v>
      </c>
      <c r="F572" s="51" t="s">
        <v>1849</v>
      </c>
      <c r="G572" s="51" t="s">
        <v>1960</v>
      </c>
      <c r="H572" s="51" t="s">
        <v>1744</v>
      </c>
      <c r="I572" s="51" t="s">
        <v>2383</v>
      </c>
      <c r="J572" s="51" t="s">
        <v>2384</v>
      </c>
      <c r="K572" s="628">
        <v>41275</v>
      </c>
      <c r="L572" s="628">
        <v>52232</v>
      </c>
      <c r="M572" s="629">
        <v>73293.67</v>
      </c>
      <c r="N572" s="630">
        <v>45809</v>
      </c>
      <c r="O572" s="630" t="s">
        <v>2361</v>
      </c>
      <c r="P572" s="630" t="s">
        <v>1849</v>
      </c>
      <c r="Q572" s="51" t="s">
        <v>2385</v>
      </c>
      <c r="R572" s="619" t="s">
        <v>1849</v>
      </c>
      <c r="S572" s="631" t="s">
        <v>1849</v>
      </c>
    </row>
    <row r="573" spans="2:19">
      <c r="B573" s="51" t="s">
        <v>1959</v>
      </c>
      <c r="C573" s="51" t="s">
        <v>3000</v>
      </c>
      <c r="D573" s="51" t="s">
        <v>3035</v>
      </c>
      <c r="E573" s="51" t="s">
        <v>2382</v>
      </c>
      <c r="F573" s="51" t="s">
        <v>1849</v>
      </c>
      <c r="G573" s="51" t="s">
        <v>1960</v>
      </c>
      <c r="H573" s="51" t="s">
        <v>1744</v>
      </c>
      <c r="I573" s="51" t="s">
        <v>2402</v>
      </c>
      <c r="J573" s="51" t="s">
        <v>2403</v>
      </c>
      <c r="K573" s="628">
        <v>42299</v>
      </c>
      <c r="L573" s="628">
        <v>47777</v>
      </c>
      <c r="M573" s="629">
        <v>7751.04</v>
      </c>
      <c r="N573" s="630">
        <v>45809</v>
      </c>
      <c r="O573" s="630" t="s">
        <v>2361</v>
      </c>
      <c r="P573" s="630" t="s">
        <v>1849</v>
      </c>
      <c r="Q573" s="51" t="s">
        <v>3036</v>
      </c>
      <c r="R573" s="619" t="s">
        <v>1849</v>
      </c>
      <c r="S573" s="631" t="s">
        <v>1849</v>
      </c>
    </row>
    <row r="574" spans="2:19">
      <c r="B574" s="51" t="s">
        <v>1959</v>
      </c>
      <c r="C574" s="51" t="s">
        <v>3000</v>
      </c>
      <c r="D574" s="51" t="s">
        <v>3035</v>
      </c>
      <c r="E574" s="51" t="s">
        <v>2382</v>
      </c>
      <c r="F574" s="51" t="s">
        <v>1849</v>
      </c>
      <c r="G574" s="51" t="s">
        <v>1960</v>
      </c>
      <c r="H574" s="51" t="s">
        <v>1744</v>
      </c>
      <c r="I574" s="51" t="s">
        <v>2383</v>
      </c>
      <c r="J574" s="51" t="s">
        <v>2386</v>
      </c>
      <c r="K574" s="628">
        <v>42917</v>
      </c>
      <c r="L574" s="628">
        <v>46934</v>
      </c>
      <c r="M574" s="629">
        <v>205674.41</v>
      </c>
      <c r="N574" s="630">
        <v>45809</v>
      </c>
      <c r="O574" s="630" t="s">
        <v>2361</v>
      </c>
      <c r="P574" s="630" t="s">
        <v>1849</v>
      </c>
      <c r="Q574" s="51" t="s">
        <v>2387</v>
      </c>
      <c r="R574" s="619" t="s">
        <v>1849</v>
      </c>
      <c r="S574" s="631" t="s">
        <v>1849</v>
      </c>
    </row>
    <row r="575" spans="2:19">
      <c r="B575" s="51" t="s">
        <v>1959</v>
      </c>
      <c r="C575" s="51" t="s">
        <v>3000</v>
      </c>
      <c r="D575" s="51" t="s">
        <v>3035</v>
      </c>
      <c r="E575" s="51" t="s">
        <v>2382</v>
      </c>
      <c r="F575" s="51" t="s">
        <v>1849</v>
      </c>
      <c r="G575" s="51" t="s">
        <v>1960</v>
      </c>
      <c r="H575" s="51" t="s">
        <v>1744</v>
      </c>
      <c r="I575" s="51" t="s">
        <v>2383</v>
      </c>
      <c r="J575" s="51" t="s">
        <v>2386</v>
      </c>
      <c r="K575" s="628">
        <v>42917</v>
      </c>
      <c r="L575" s="628">
        <v>52231</v>
      </c>
      <c r="M575" s="629">
        <v>189606.68</v>
      </c>
      <c r="N575" s="630">
        <v>45809</v>
      </c>
      <c r="O575" s="630" t="s">
        <v>2361</v>
      </c>
      <c r="P575" s="630" t="s">
        <v>1849</v>
      </c>
      <c r="Q575" s="51" t="s">
        <v>2399</v>
      </c>
      <c r="R575" s="619" t="s">
        <v>1849</v>
      </c>
      <c r="S575" s="631" t="s">
        <v>1849</v>
      </c>
    </row>
    <row r="576" spans="2:19">
      <c r="B576" s="51" t="s">
        <v>1959</v>
      </c>
      <c r="C576" s="51" t="s">
        <v>3000</v>
      </c>
      <c r="D576" s="51" t="s">
        <v>3037</v>
      </c>
      <c r="E576" s="51" t="s">
        <v>2382</v>
      </c>
      <c r="F576" s="51" t="s">
        <v>1849</v>
      </c>
      <c r="G576" s="51" t="s">
        <v>1960</v>
      </c>
      <c r="H576" s="51" t="s">
        <v>1744</v>
      </c>
      <c r="I576" s="51" t="s">
        <v>2383</v>
      </c>
      <c r="J576" s="51" t="s">
        <v>2384</v>
      </c>
      <c r="K576" s="628">
        <v>41275</v>
      </c>
      <c r="L576" s="628">
        <v>52232</v>
      </c>
      <c r="M576" s="629">
        <v>73293.67</v>
      </c>
      <c r="N576" s="630">
        <v>45809</v>
      </c>
      <c r="O576" s="630" t="s">
        <v>2361</v>
      </c>
      <c r="P576" s="630" t="s">
        <v>1849</v>
      </c>
      <c r="Q576" s="51" t="s">
        <v>2385</v>
      </c>
      <c r="R576" s="619" t="s">
        <v>1849</v>
      </c>
      <c r="S576" s="631" t="s">
        <v>1849</v>
      </c>
    </row>
    <row r="577" spans="2:19">
      <c r="B577" s="51" t="s">
        <v>1959</v>
      </c>
      <c r="C577" s="51" t="s">
        <v>3000</v>
      </c>
      <c r="D577" s="51" t="s">
        <v>3037</v>
      </c>
      <c r="E577" s="51" t="s">
        <v>2382</v>
      </c>
      <c r="F577" s="51" t="s">
        <v>1849</v>
      </c>
      <c r="G577" s="51" t="s">
        <v>1960</v>
      </c>
      <c r="H577" s="51" t="s">
        <v>1744</v>
      </c>
      <c r="I577" s="51" t="s">
        <v>2402</v>
      </c>
      <c r="J577" s="51" t="s">
        <v>2403</v>
      </c>
      <c r="K577" s="628">
        <v>42296</v>
      </c>
      <c r="L577" s="628">
        <v>47774</v>
      </c>
      <c r="M577" s="629">
        <v>7574.58</v>
      </c>
      <c r="N577" s="630">
        <v>45809</v>
      </c>
      <c r="O577" s="630" t="s">
        <v>2361</v>
      </c>
      <c r="P577" s="630" t="s">
        <v>1849</v>
      </c>
      <c r="Q577" s="51" t="s">
        <v>3038</v>
      </c>
      <c r="R577" s="619" t="s">
        <v>1849</v>
      </c>
      <c r="S577" s="631" t="s">
        <v>1849</v>
      </c>
    </row>
    <row r="578" spans="2:19">
      <c r="B578" s="51" t="s">
        <v>1959</v>
      </c>
      <c r="C578" s="51" t="s">
        <v>3000</v>
      </c>
      <c r="D578" s="51" t="s">
        <v>3037</v>
      </c>
      <c r="E578" s="51" t="s">
        <v>2382</v>
      </c>
      <c r="F578" s="51" t="s">
        <v>1849</v>
      </c>
      <c r="G578" s="51" t="s">
        <v>1960</v>
      </c>
      <c r="H578" s="51" t="s">
        <v>1744</v>
      </c>
      <c r="I578" s="51" t="s">
        <v>2402</v>
      </c>
      <c r="J578" s="51" t="s">
        <v>2413</v>
      </c>
      <c r="K578" s="628">
        <v>42534</v>
      </c>
      <c r="L578" s="628">
        <v>51299</v>
      </c>
      <c r="M578" s="629">
        <v>2048.35</v>
      </c>
      <c r="N578" s="630">
        <v>45809</v>
      </c>
      <c r="O578" s="630" t="s">
        <v>2361</v>
      </c>
      <c r="P578" s="630" t="s">
        <v>1849</v>
      </c>
      <c r="Q578" s="51" t="s">
        <v>3039</v>
      </c>
      <c r="R578" s="619" t="s">
        <v>1849</v>
      </c>
      <c r="S578" s="631" t="s">
        <v>1849</v>
      </c>
    </row>
    <row r="579" spans="2:19">
      <c r="B579" s="51" t="s">
        <v>1959</v>
      </c>
      <c r="C579" s="51" t="s">
        <v>3000</v>
      </c>
      <c r="D579" s="51" t="s">
        <v>3037</v>
      </c>
      <c r="E579" s="51" t="s">
        <v>2382</v>
      </c>
      <c r="F579" s="51" t="s">
        <v>1849</v>
      </c>
      <c r="G579" s="51" t="s">
        <v>1960</v>
      </c>
      <c r="H579" s="51" t="s">
        <v>1744</v>
      </c>
      <c r="I579" s="51" t="s">
        <v>2402</v>
      </c>
      <c r="J579" s="51" t="s">
        <v>2413</v>
      </c>
      <c r="K579" s="628">
        <v>42533</v>
      </c>
      <c r="L579" s="628">
        <v>51298</v>
      </c>
      <c r="M579" s="629">
        <v>2048.12</v>
      </c>
      <c r="N579" s="630">
        <v>45809</v>
      </c>
      <c r="O579" s="630" t="s">
        <v>2361</v>
      </c>
      <c r="P579" s="630" t="s">
        <v>1849</v>
      </c>
      <c r="Q579" s="51" t="s">
        <v>3040</v>
      </c>
      <c r="R579" s="619" t="s">
        <v>1849</v>
      </c>
      <c r="S579" s="631" t="s">
        <v>1849</v>
      </c>
    </row>
    <row r="580" spans="2:19">
      <c r="B580" s="51" t="s">
        <v>1959</v>
      </c>
      <c r="C580" s="51" t="s">
        <v>3000</v>
      </c>
      <c r="D580" s="51" t="s">
        <v>3037</v>
      </c>
      <c r="E580" s="51" t="s">
        <v>2382</v>
      </c>
      <c r="F580" s="51" t="s">
        <v>1849</v>
      </c>
      <c r="G580" s="51" t="s">
        <v>1960</v>
      </c>
      <c r="H580" s="51" t="s">
        <v>1744</v>
      </c>
      <c r="I580" s="51" t="s">
        <v>2402</v>
      </c>
      <c r="J580" s="51" t="s">
        <v>2413</v>
      </c>
      <c r="K580" s="628">
        <v>42533</v>
      </c>
      <c r="L580" s="628">
        <v>51298</v>
      </c>
      <c r="M580" s="629">
        <v>2048.12</v>
      </c>
      <c r="N580" s="630">
        <v>45809</v>
      </c>
      <c r="O580" s="630" t="s">
        <v>2361</v>
      </c>
      <c r="P580" s="630" t="s">
        <v>1849</v>
      </c>
      <c r="Q580" s="51" t="s">
        <v>3041</v>
      </c>
      <c r="R580" s="619" t="s">
        <v>1849</v>
      </c>
      <c r="S580" s="631" t="s">
        <v>1849</v>
      </c>
    </row>
    <row r="581" spans="2:19">
      <c r="B581" s="51" t="s">
        <v>1959</v>
      </c>
      <c r="C581" s="51" t="s">
        <v>3000</v>
      </c>
      <c r="D581" s="51" t="s">
        <v>3042</v>
      </c>
      <c r="E581" s="51" t="s">
        <v>2382</v>
      </c>
      <c r="F581" s="51" t="s">
        <v>1849</v>
      </c>
      <c r="G581" s="51" t="s">
        <v>1960</v>
      </c>
      <c r="H581" s="51" t="s">
        <v>1744</v>
      </c>
      <c r="I581" s="51" t="s">
        <v>2383</v>
      </c>
      <c r="J581" s="51" t="s">
        <v>2384</v>
      </c>
      <c r="K581" s="628">
        <v>41275</v>
      </c>
      <c r="L581" s="628">
        <v>52232</v>
      </c>
      <c r="M581" s="629">
        <v>73293.67</v>
      </c>
      <c r="N581" s="630">
        <v>45809</v>
      </c>
      <c r="O581" s="630" t="s">
        <v>2361</v>
      </c>
      <c r="P581" s="630" t="s">
        <v>1849</v>
      </c>
      <c r="Q581" s="51" t="s">
        <v>2385</v>
      </c>
      <c r="R581" s="619" t="s">
        <v>1849</v>
      </c>
      <c r="S581" s="631" t="s">
        <v>1849</v>
      </c>
    </row>
    <row r="582" spans="2:19">
      <c r="B582" s="51" t="s">
        <v>1959</v>
      </c>
      <c r="C582" s="51" t="s">
        <v>3000</v>
      </c>
      <c r="D582" s="51" t="s">
        <v>3042</v>
      </c>
      <c r="E582" s="51" t="s">
        <v>2382</v>
      </c>
      <c r="F582" s="51" t="s">
        <v>1849</v>
      </c>
      <c r="G582" s="51" t="s">
        <v>1960</v>
      </c>
      <c r="H582" s="51" t="s">
        <v>1744</v>
      </c>
      <c r="I582" s="51" t="s">
        <v>2383</v>
      </c>
      <c r="J582" s="51" t="s">
        <v>2386</v>
      </c>
      <c r="K582" s="628">
        <v>42917</v>
      </c>
      <c r="L582" s="628">
        <v>46934</v>
      </c>
      <c r="M582" s="629">
        <v>205674.41</v>
      </c>
      <c r="N582" s="630">
        <v>45809</v>
      </c>
      <c r="O582" s="630" t="s">
        <v>2361</v>
      </c>
      <c r="P582" s="630" t="s">
        <v>1849</v>
      </c>
      <c r="Q582" s="51" t="s">
        <v>2387</v>
      </c>
      <c r="R582" s="619" t="s">
        <v>1849</v>
      </c>
      <c r="S582" s="631" t="s">
        <v>1849</v>
      </c>
    </row>
    <row r="583" spans="2:19">
      <c r="B583" s="51" t="s">
        <v>1959</v>
      </c>
      <c r="C583" s="51" t="s">
        <v>3000</v>
      </c>
      <c r="D583" s="51" t="s">
        <v>3042</v>
      </c>
      <c r="E583" s="51" t="s">
        <v>2382</v>
      </c>
      <c r="F583" s="51" t="s">
        <v>1849</v>
      </c>
      <c r="G583" s="51" t="s">
        <v>1960</v>
      </c>
      <c r="H583" s="51" t="s">
        <v>1744</v>
      </c>
      <c r="I583" s="51" t="s">
        <v>2383</v>
      </c>
      <c r="J583" s="51" t="s">
        <v>2386</v>
      </c>
      <c r="K583" s="628">
        <v>42917</v>
      </c>
      <c r="L583" s="628">
        <v>52231</v>
      </c>
      <c r="M583" s="629">
        <v>189606.68</v>
      </c>
      <c r="N583" s="630">
        <v>45809</v>
      </c>
      <c r="O583" s="630" t="s">
        <v>2361</v>
      </c>
      <c r="P583" s="630" t="s">
        <v>1849</v>
      </c>
      <c r="Q583" s="51" t="s">
        <v>2399</v>
      </c>
      <c r="R583" s="619" t="s">
        <v>1849</v>
      </c>
      <c r="S583" s="631" t="s">
        <v>1849</v>
      </c>
    </row>
    <row r="584" spans="2:19">
      <c r="B584" s="51" t="s">
        <v>1959</v>
      </c>
      <c r="C584" s="51" t="s">
        <v>3000</v>
      </c>
      <c r="D584" s="51" t="s">
        <v>3042</v>
      </c>
      <c r="E584" s="51" t="s">
        <v>2382</v>
      </c>
      <c r="F584" s="51" t="s">
        <v>1849</v>
      </c>
      <c r="G584" s="51" t="s">
        <v>1960</v>
      </c>
      <c r="H584" s="51" t="s">
        <v>1744</v>
      </c>
      <c r="I584" s="51" t="s">
        <v>2402</v>
      </c>
      <c r="J584" s="51" t="s">
        <v>2413</v>
      </c>
      <c r="K584" s="628">
        <v>42492</v>
      </c>
      <c r="L584" s="628">
        <v>47969</v>
      </c>
      <c r="M584" s="629">
        <v>1849.5</v>
      </c>
      <c r="N584" s="630">
        <v>45809</v>
      </c>
      <c r="O584" s="630" t="s">
        <v>2361</v>
      </c>
      <c r="P584" s="630" t="s">
        <v>1849</v>
      </c>
      <c r="Q584" s="51" t="s">
        <v>2414</v>
      </c>
      <c r="R584" s="619" t="s">
        <v>1849</v>
      </c>
      <c r="S584" s="631" t="s">
        <v>1849</v>
      </c>
    </row>
    <row r="585" spans="2:19">
      <c r="B585" s="51" t="s">
        <v>1959</v>
      </c>
      <c r="C585" s="51" t="s">
        <v>3000</v>
      </c>
      <c r="D585" s="51" t="s">
        <v>3043</v>
      </c>
      <c r="E585" s="51" t="s">
        <v>2382</v>
      </c>
      <c r="F585" s="51" t="s">
        <v>1849</v>
      </c>
      <c r="G585" s="51" t="s">
        <v>1960</v>
      </c>
      <c r="H585" s="51" t="s">
        <v>1744</v>
      </c>
      <c r="I585" s="51" t="s">
        <v>2383</v>
      </c>
      <c r="J585" s="51" t="s">
        <v>2384</v>
      </c>
      <c r="K585" s="628">
        <v>41275</v>
      </c>
      <c r="L585" s="628">
        <v>52232</v>
      </c>
      <c r="M585" s="629">
        <v>73293.67</v>
      </c>
      <c r="N585" s="630">
        <v>45809</v>
      </c>
      <c r="O585" s="630" t="s">
        <v>2361</v>
      </c>
      <c r="P585" s="630" t="s">
        <v>1849</v>
      </c>
      <c r="Q585" s="51" t="s">
        <v>2385</v>
      </c>
      <c r="R585" s="619" t="s">
        <v>1849</v>
      </c>
      <c r="S585" s="631" t="s">
        <v>1849</v>
      </c>
    </row>
    <row r="586" spans="2:19">
      <c r="B586" s="51" t="s">
        <v>1959</v>
      </c>
      <c r="C586" s="51" t="s">
        <v>3000</v>
      </c>
      <c r="D586" s="51" t="s">
        <v>3043</v>
      </c>
      <c r="E586" s="51" t="s">
        <v>2382</v>
      </c>
      <c r="F586" s="51" t="s">
        <v>1849</v>
      </c>
      <c r="G586" s="51" t="s">
        <v>1960</v>
      </c>
      <c r="H586" s="51" t="s">
        <v>1744</v>
      </c>
      <c r="I586" s="51" t="s">
        <v>2402</v>
      </c>
      <c r="J586" s="51" t="s">
        <v>2403</v>
      </c>
      <c r="K586" s="628">
        <v>42298</v>
      </c>
      <c r="L586" s="628">
        <v>47776</v>
      </c>
      <c r="M586" s="629">
        <v>7577.39</v>
      </c>
      <c r="N586" s="630">
        <v>45809</v>
      </c>
      <c r="O586" s="630" t="s">
        <v>2361</v>
      </c>
      <c r="P586" s="630" t="s">
        <v>1849</v>
      </c>
      <c r="Q586" s="51" t="s">
        <v>3044</v>
      </c>
      <c r="R586" s="619" t="s">
        <v>1849</v>
      </c>
      <c r="S586" s="631" t="s">
        <v>1849</v>
      </c>
    </row>
    <row r="587" spans="2:19">
      <c r="B587" s="51" t="s">
        <v>1959</v>
      </c>
      <c r="C587" s="51" t="s">
        <v>3000</v>
      </c>
      <c r="D587" s="51" t="s">
        <v>3043</v>
      </c>
      <c r="E587" s="51" t="s">
        <v>2382</v>
      </c>
      <c r="F587" s="51" t="s">
        <v>1849</v>
      </c>
      <c r="G587" s="51" t="s">
        <v>1960</v>
      </c>
      <c r="H587" s="51" t="s">
        <v>1744</v>
      </c>
      <c r="I587" s="51" t="s">
        <v>2383</v>
      </c>
      <c r="J587" s="51" t="s">
        <v>2386</v>
      </c>
      <c r="K587" s="628">
        <v>42917</v>
      </c>
      <c r="L587" s="628">
        <v>46934</v>
      </c>
      <c r="M587" s="629">
        <v>205674.41</v>
      </c>
      <c r="N587" s="630">
        <v>45809</v>
      </c>
      <c r="O587" s="630" t="s">
        <v>2361</v>
      </c>
      <c r="P587" s="630" t="s">
        <v>1849</v>
      </c>
      <c r="Q587" s="51" t="s">
        <v>2387</v>
      </c>
      <c r="R587" s="619" t="s">
        <v>1849</v>
      </c>
      <c r="S587" s="631" t="s">
        <v>1849</v>
      </c>
    </row>
    <row r="588" spans="2:19">
      <c r="B588" s="51" t="s">
        <v>1959</v>
      </c>
      <c r="C588" s="51" t="s">
        <v>3000</v>
      </c>
      <c r="D588" s="51" t="s">
        <v>3043</v>
      </c>
      <c r="E588" s="51" t="s">
        <v>2382</v>
      </c>
      <c r="F588" s="51" t="s">
        <v>1849</v>
      </c>
      <c r="G588" s="51" t="s">
        <v>1960</v>
      </c>
      <c r="H588" s="51" t="s">
        <v>1744</v>
      </c>
      <c r="I588" s="51" t="s">
        <v>2383</v>
      </c>
      <c r="J588" s="51" t="s">
        <v>2386</v>
      </c>
      <c r="K588" s="628">
        <v>42917</v>
      </c>
      <c r="L588" s="628">
        <v>52231</v>
      </c>
      <c r="M588" s="629">
        <v>189606.68</v>
      </c>
      <c r="N588" s="630">
        <v>45809</v>
      </c>
      <c r="O588" s="630" t="s">
        <v>2361</v>
      </c>
      <c r="P588" s="630" t="s">
        <v>1849</v>
      </c>
      <c r="Q588" s="51" t="s">
        <v>2399</v>
      </c>
      <c r="R588" s="619" t="s">
        <v>1849</v>
      </c>
      <c r="S588" s="631" t="s">
        <v>1849</v>
      </c>
    </row>
    <row r="589" spans="2:19">
      <c r="B589" s="51" t="s">
        <v>1959</v>
      </c>
      <c r="C589" s="51" t="s">
        <v>3000</v>
      </c>
      <c r="D589" s="51" t="s">
        <v>3045</v>
      </c>
      <c r="E589" s="51" t="s">
        <v>2382</v>
      </c>
      <c r="F589" s="51" t="s">
        <v>1849</v>
      </c>
      <c r="G589" s="51" t="s">
        <v>1960</v>
      </c>
      <c r="H589" s="51" t="s">
        <v>1744</v>
      </c>
      <c r="I589" s="51" t="s">
        <v>2383</v>
      </c>
      <c r="J589" s="51" t="s">
        <v>2384</v>
      </c>
      <c r="K589" s="628">
        <v>41275</v>
      </c>
      <c r="L589" s="628">
        <v>52232</v>
      </c>
      <c r="M589" s="629">
        <v>73293.67</v>
      </c>
      <c r="N589" s="630">
        <v>45809</v>
      </c>
      <c r="O589" s="630" t="s">
        <v>2361</v>
      </c>
      <c r="P589" s="630" t="s">
        <v>1849</v>
      </c>
      <c r="Q589" s="51" t="s">
        <v>2385</v>
      </c>
      <c r="R589" s="619" t="s">
        <v>1849</v>
      </c>
      <c r="S589" s="631" t="s">
        <v>1849</v>
      </c>
    </row>
    <row r="590" spans="2:19">
      <c r="B590" s="51" t="s">
        <v>1959</v>
      </c>
      <c r="C590" s="51" t="s">
        <v>3000</v>
      </c>
      <c r="D590" s="51" t="s">
        <v>3045</v>
      </c>
      <c r="E590" s="51" t="s">
        <v>2382</v>
      </c>
      <c r="F590" s="51" t="s">
        <v>1849</v>
      </c>
      <c r="G590" s="51" t="s">
        <v>1960</v>
      </c>
      <c r="H590" s="51" t="s">
        <v>1744</v>
      </c>
      <c r="I590" s="51" t="s">
        <v>2402</v>
      </c>
      <c r="J590" s="51" t="s">
        <v>2403</v>
      </c>
      <c r="K590" s="628">
        <v>42301</v>
      </c>
      <c r="L590" s="628">
        <v>47779</v>
      </c>
      <c r="M590" s="629">
        <v>3790.8</v>
      </c>
      <c r="N590" s="630">
        <v>45809</v>
      </c>
      <c r="O590" s="630" t="s">
        <v>2361</v>
      </c>
      <c r="P590" s="630" t="s">
        <v>1849</v>
      </c>
      <c r="Q590" s="51" t="s">
        <v>3046</v>
      </c>
      <c r="R590" s="619" t="s">
        <v>1849</v>
      </c>
      <c r="S590" s="631" t="s">
        <v>1849</v>
      </c>
    </row>
    <row r="591" spans="2:19">
      <c r="B591" s="51" t="s">
        <v>1959</v>
      </c>
      <c r="C591" s="51" t="s">
        <v>3000</v>
      </c>
      <c r="D591" s="51" t="s">
        <v>3045</v>
      </c>
      <c r="E591" s="51" t="s">
        <v>2382</v>
      </c>
      <c r="F591" s="51" t="s">
        <v>1849</v>
      </c>
      <c r="G591" s="51" t="s">
        <v>1960</v>
      </c>
      <c r="H591" s="51" t="s">
        <v>1744</v>
      </c>
      <c r="I591" s="51" t="s">
        <v>2402</v>
      </c>
      <c r="J591" s="51" t="s">
        <v>2403</v>
      </c>
      <c r="K591" s="628">
        <v>42304</v>
      </c>
      <c r="L591" s="628">
        <v>47782</v>
      </c>
      <c r="M591" s="629">
        <v>1896.45</v>
      </c>
      <c r="N591" s="630">
        <v>45809</v>
      </c>
      <c r="O591" s="630" t="s">
        <v>2361</v>
      </c>
      <c r="P591" s="630" t="s">
        <v>1849</v>
      </c>
      <c r="Q591" s="51" t="s">
        <v>3047</v>
      </c>
      <c r="R591" s="619" t="s">
        <v>1849</v>
      </c>
      <c r="S591" s="631" t="s">
        <v>1849</v>
      </c>
    </row>
    <row r="592" spans="2:19">
      <c r="B592" s="51" t="s">
        <v>1959</v>
      </c>
      <c r="C592" s="51" t="s">
        <v>3000</v>
      </c>
      <c r="D592" s="51" t="s">
        <v>3045</v>
      </c>
      <c r="E592" s="51" t="s">
        <v>2382</v>
      </c>
      <c r="F592" s="51" t="s">
        <v>1849</v>
      </c>
      <c r="G592" s="51" t="s">
        <v>1960</v>
      </c>
      <c r="H592" s="51" t="s">
        <v>1744</v>
      </c>
      <c r="I592" s="51" t="s">
        <v>2383</v>
      </c>
      <c r="J592" s="51" t="s">
        <v>2386</v>
      </c>
      <c r="K592" s="628">
        <v>42917</v>
      </c>
      <c r="L592" s="628">
        <v>46934</v>
      </c>
      <c r="M592" s="629">
        <v>205674.41</v>
      </c>
      <c r="N592" s="630">
        <v>45809</v>
      </c>
      <c r="O592" s="630" t="s">
        <v>2361</v>
      </c>
      <c r="P592" s="630" t="s">
        <v>1849</v>
      </c>
      <c r="Q592" s="51" t="s">
        <v>2387</v>
      </c>
      <c r="R592" s="619" t="s">
        <v>1849</v>
      </c>
      <c r="S592" s="631" t="s">
        <v>1849</v>
      </c>
    </row>
    <row r="593" spans="2:19">
      <c r="B593" s="51" t="s">
        <v>1959</v>
      </c>
      <c r="C593" s="51" t="s">
        <v>3000</v>
      </c>
      <c r="D593" s="51" t="s">
        <v>3045</v>
      </c>
      <c r="E593" s="51" t="s">
        <v>2382</v>
      </c>
      <c r="F593" s="51" t="s">
        <v>1849</v>
      </c>
      <c r="G593" s="51" t="s">
        <v>1960</v>
      </c>
      <c r="H593" s="51" t="s">
        <v>1744</v>
      </c>
      <c r="I593" s="51" t="s">
        <v>2383</v>
      </c>
      <c r="J593" s="51" t="s">
        <v>2386</v>
      </c>
      <c r="K593" s="628">
        <v>42917</v>
      </c>
      <c r="L593" s="628">
        <v>52231</v>
      </c>
      <c r="M593" s="629">
        <v>189606.68</v>
      </c>
      <c r="N593" s="630">
        <v>45809</v>
      </c>
      <c r="O593" s="630" t="s">
        <v>2361</v>
      </c>
      <c r="P593" s="630" t="s">
        <v>1849</v>
      </c>
      <c r="Q593" s="51" t="s">
        <v>2399</v>
      </c>
      <c r="R593" s="619" t="s">
        <v>1849</v>
      </c>
      <c r="S593" s="631" t="s">
        <v>1849</v>
      </c>
    </row>
    <row r="594" spans="2:19">
      <c r="B594" s="51" t="s">
        <v>1959</v>
      </c>
      <c r="C594" s="51" t="s">
        <v>3000</v>
      </c>
      <c r="D594" s="51" t="s">
        <v>3048</v>
      </c>
      <c r="E594" s="51" t="s">
        <v>2382</v>
      </c>
      <c r="F594" s="51" t="s">
        <v>1849</v>
      </c>
      <c r="G594" s="51" t="s">
        <v>1960</v>
      </c>
      <c r="H594" s="51" t="s">
        <v>1744</v>
      </c>
      <c r="I594" s="51" t="s">
        <v>2383</v>
      </c>
      <c r="J594" s="51" t="s">
        <v>2384</v>
      </c>
      <c r="K594" s="628">
        <v>41275</v>
      </c>
      <c r="L594" s="628">
        <v>52232</v>
      </c>
      <c r="M594" s="629">
        <v>73293.67</v>
      </c>
      <c r="N594" s="630">
        <v>45809</v>
      </c>
      <c r="O594" s="630" t="s">
        <v>2361</v>
      </c>
      <c r="P594" s="630" t="s">
        <v>1849</v>
      </c>
      <c r="Q594" s="51" t="s">
        <v>2385</v>
      </c>
      <c r="R594" s="619" t="s">
        <v>1849</v>
      </c>
      <c r="S594" s="631" t="s">
        <v>1849</v>
      </c>
    </row>
    <row r="595" spans="2:19">
      <c r="B595" s="51" t="s">
        <v>1959</v>
      </c>
      <c r="C595" s="51" t="s">
        <v>3000</v>
      </c>
      <c r="D595" s="51" t="s">
        <v>3048</v>
      </c>
      <c r="E595" s="51" t="s">
        <v>2382</v>
      </c>
      <c r="F595" s="51" t="s">
        <v>1849</v>
      </c>
      <c r="G595" s="51" t="s">
        <v>1960</v>
      </c>
      <c r="H595" s="51" t="s">
        <v>1744</v>
      </c>
      <c r="I595" s="51" t="s">
        <v>2402</v>
      </c>
      <c r="J595" s="51" t="s">
        <v>2403</v>
      </c>
      <c r="K595" s="628">
        <v>42304</v>
      </c>
      <c r="L595" s="628">
        <v>47782</v>
      </c>
      <c r="M595" s="629">
        <v>1896.45</v>
      </c>
      <c r="N595" s="630">
        <v>45809</v>
      </c>
      <c r="O595" s="630" t="s">
        <v>2361</v>
      </c>
      <c r="P595" s="630" t="s">
        <v>1849</v>
      </c>
      <c r="Q595" s="51" t="s">
        <v>3049</v>
      </c>
      <c r="R595" s="619" t="s">
        <v>1849</v>
      </c>
      <c r="S595" s="631" t="s">
        <v>1849</v>
      </c>
    </row>
    <row r="596" spans="2:19">
      <c r="B596" s="51" t="s">
        <v>1959</v>
      </c>
      <c r="C596" s="51" t="s">
        <v>3000</v>
      </c>
      <c r="D596" s="51" t="s">
        <v>3048</v>
      </c>
      <c r="E596" s="51" t="s">
        <v>2382</v>
      </c>
      <c r="F596" s="51" t="s">
        <v>1849</v>
      </c>
      <c r="G596" s="51" t="s">
        <v>1960</v>
      </c>
      <c r="H596" s="51" t="s">
        <v>1744</v>
      </c>
      <c r="I596" s="51" t="s">
        <v>2402</v>
      </c>
      <c r="J596" s="51" t="s">
        <v>2403</v>
      </c>
      <c r="K596" s="628">
        <v>42300</v>
      </c>
      <c r="L596" s="628">
        <v>47778</v>
      </c>
      <c r="M596" s="629">
        <v>3790.1</v>
      </c>
      <c r="N596" s="630">
        <v>45809</v>
      </c>
      <c r="O596" s="630" t="s">
        <v>2361</v>
      </c>
      <c r="P596" s="630" t="s">
        <v>1849</v>
      </c>
      <c r="Q596" s="51" t="s">
        <v>3050</v>
      </c>
      <c r="R596" s="619" t="s">
        <v>1849</v>
      </c>
      <c r="S596" s="631" t="s">
        <v>1849</v>
      </c>
    </row>
    <row r="597" spans="2:19">
      <c r="B597" s="51" t="s">
        <v>1959</v>
      </c>
      <c r="C597" s="51" t="s">
        <v>3000</v>
      </c>
      <c r="D597" s="51" t="s">
        <v>3048</v>
      </c>
      <c r="E597" s="51" t="s">
        <v>2382</v>
      </c>
      <c r="F597" s="51" t="s">
        <v>1849</v>
      </c>
      <c r="G597" s="51" t="s">
        <v>1960</v>
      </c>
      <c r="H597" s="51" t="s">
        <v>1744</v>
      </c>
      <c r="I597" s="51" t="s">
        <v>2383</v>
      </c>
      <c r="J597" s="51" t="s">
        <v>2386</v>
      </c>
      <c r="K597" s="628">
        <v>42917</v>
      </c>
      <c r="L597" s="628">
        <v>46934</v>
      </c>
      <c r="M597" s="629">
        <v>205674.41</v>
      </c>
      <c r="N597" s="630">
        <v>45809</v>
      </c>
      <c r="O597" s="630" t="s">
        <v>2361</v>
      </c>
      <c r="P597" s="630" t="s">
        <v>1849</v>
      </c>
      <c r="Q597" s="51" t="s">
        <v>2387</v>
      </c>
      <c r="R597" s="619" t="s">
        <v>1849</v>
      </c>
      <c r="S597" s="631" t="s">
        <v>1849</v>
      </c>
    </row>
    <row r="598" spans="2:19">
      <c r="B598" s="51" t="s">
        <v>1959</v>
      </c>
      <c r="C598" s="51" t="s">
        <v>3000</v>
      </c>
      <c r="D598" s="51" t="s">
        <v>3048</v>
      </c>
      <c r="E598" s="51" t="s">
        <v>2382</v>
      </c>
      <c r="F598" s="51" t="s">
        <v>1849</v>
      </c>
      <c r="G598" s="51" t="s">
        <v>1960</v>
      </c>
      <c r="H598" s="51" t="s">
        <v>1744</v>
      </c>
      <c r="I598" s="51" t="s">
        <v>2383</v>
      </c>
      <c r="J598" s="51" t="s">
        <v>2386</v>
      </c>
      <c r="K598" s="628">
        <v>42917</v>
      </c>
      <c r="L598" s="628">
        <v>52231</v>
      </c>
      <c r="M598" s="629">
        <v>189606.68</v>
      </c>
      <c r="N598" s="630">
        <v>45809</v>
      </c>
      <c r="O598" s="630" t="s">
        <v>2361</v>
      </c>
      <c r="P598" s="630" t="s">
        <v>1849</v>
      </c>
      <c r="Q598" s="51" t="s">
        <v>2399</v>
      </c>
      <c r="R598" s="619" t="s">
        <v>1849</v>
      </c>
      <c r="S598" s="631" t="s">
        <v>1849</v>
      </c>
    </row>
    <row r="599" spans="2:19">
      <c r="B599" s="51" t="s">
        <v>1959</v>
      </c>
      <c r="C599" s="51" t="s">
        <v>3000</v>
      </c>
      <c r="D599" s="51" t="s">
        <v>3048</v>
      </c>
      <c r="E599" s="51" t="s">
        <v>2382</v>
      </c>
      <c r="F599" s="51" t="s">
        <v>1849</v>
      </c>
      <c r="G599" s="51" t="s">
        <v>1960</v>
      </c>
      <c r="H599" s="51" t="s">
        <v>1744</v>
      </c>
      <c r="I599" s="51" t="s">
        <v>2402</v>
      </c>
      <c r="J599" s="51" t="s">
        <v>2409</v>
      </c>
      <c r="K599" s="628">
        <v>43900</v>
      </c>
      <c r="L599" s="628">
        <v>52665</v>
      </c>
      <c r="M599" s="629">
        <v>7523.79</v>
      </c>
      <c r="N599" s="630">
        <v>45809</v>
      </c>
      <c r="O599" s="630" t="s">
        <v>2361</v>
      </c>
      <c r="P599" s="630" t="s">
        <v>1849</v>
      </c>
      <c r="Q599" s="51" t="s">
        <v>2410</v>
      </c>
      <c r="R599" s="619" t="s">
        <v>1849</v>
      </c>
      <c r="S599" s="631" t="s">
        <v>1849</v>
      </c>
    </row>
    <row r="600" spans="2:19">
      <c r="B600" s="51" t="s">
        <v>1959</v>
      </c>
      <c r="C600" s="51" t="s">
        <v>3000</v>
      </c>
      <c r="D600" s="51" t="s">
        <v>3051</v>
      </c>
      <c r="E600" s="51" t="s">
        <v>2382</v>
      </c>
      <c r="F600" s="51" t="s">
        <v>1849</v>
      </c>
      <c r="G600" s="51" t="s">
        <v>1960</v>
      </c>
      <c r="H600" s="51" t="s">
        <v>1744</v>
      </c>
      <c r="I600" s="51" t="s">
        <v>2383</v>
      </c>
      <c r="J600" s="51" t="s">
        <v>2384</v>
      </c>
      <c r="K600" s="628">
        <v>41275</v>
      </c>
      <c r="L600" s="628">
        <v>52232</v>
      </c>
      <c r="M600" s="629">
        <v>73293.67</v>
      </c>
      <c r="N600" s="630">
        <v>45809</v>
      </c>
      <c r="O600" s="630" t="s">
        <v>2361</v>
      </c>
      <c r="P600" s="630" t="s">
        <v>1849</v>
      </c>
      <c r="Q600" s="51" t="s">
        <v>2385</v>
      </c>
      <c r="R600" s="619" t="s">
        <v>1849</v>
      </c>
      <c r="S600" s="631" t="s">
        <v>1849</v>
      </c>
    </row>
    <row r="601" spans="2:19">
      <c r="B601" s="51" t="s">
        <v>1959</v>
      </c>
      <c r="C601" s="51" t="s">
        <v>3000</v>
      </c>
      <c r="D601" s="51" t="s">
        <v>3051</v>
      </c>
      <c r="E601" s="51" t="s">
        <v>2382</v>
      </c>
      <c r="F601" s="51" t="s">
        <v>1849</v>
      </c>
      <c r="G601" s="51" t="s">
        <v>1960</v>
      </c>
      <c r="H601" s="51" t="s">
        <v>1744</v>
      </c>
      <c r="I601" s="51" t="s">
        <v>2402</v>
      </c>
      <c r="J601" s="51" t="s">
        <v>2403</v>
      </c>
      <c r="K601" s="628">
        <v>42297</v>
      </c>
      <c r="L601" s="628">
        <v>47775</v>
      </c>
      <c r="M601" s="629">
        <v>7662.08</v>
      </c>
      <c r="N601" s="630">
        <v>45809</v>
      </c>
      <c r="O601" s="630" t="s">
        <v>2361</v>
      </c>
      <c r="P601" s="630" t="s">
        <v>1849</v>
      </c>
      <c r="Q601" s="51" t="s">
        <v>3052</v>
      </c>
      <c r="R601" s="619" t="s">
        <v>1849</v>
      </c>
      <c r="S601" s="631" t="s">
        <v>1849</v>
      </c>
    </row>
    <row r="602" spans="2:19">
      <c r="B602" s="51" t="s">
        <v>1959</v>
      </c>
      <c r="C602" s="51" t="s">
        <v>3000</v>
      </c>
      <c r="D602" s="51" t="s">
        <v>3053</v>
      </c>
      <c r="E602" s="51" t="s">
        <v>2357</v>
      </c>
      <c r="F602" s="51" t="s">
        <v>3054</v>
      </c>
      <c r="G602" s="51" t="s">
        <v>1960</v>
      </c>
      <c r="H602" s="51" t="s">
        <v>1744</v>
      </c>
      <c r="I602" s="51" t="s">
        <v>2391</v>
      </c>
      <c r="J602" s="51" t="s">
        <v>2384</v>
      </c>
      <c r="K602" s="628">
        <v>41275</v>
      </c>
      <c r="L602" s="628">
        <v>52232</v>
      </c>
      <c r="M602" s="629">
        <v>225893.95</v>
      </c>
      <c r="N602" s="630">
        <v>45809</v>
      </c>
      <c r="O602" s="630" t="s">
        <v>2361</v>
      </c>
      <c r="P602" s="630" t="s">
        <v>1849</v>
      </c>
      <c r="Q602" s="51" t="s">
        <v>2385</v>
      </c>
      <c r="R602" s="619" t="s">
        <v>1849</v>
      </c>
      <c r="S602" s="631" t="s">
        <v>1849</v>
      </c>
    </row>
    <row r="603" spans="2:19">
      <c r="B603" s="51" t="s">
        <v>1959</v>
      </c>
      <c r="C603" s="51" t="s">
        <v>3000</v>
      </c>
      <c r="D603" s="51" t="s">
        <v>3053</v>
      </c>
      <c r="E603" s="51" t="s">
        <v>2357</v>
      </c>
      <c r="F603" s="51" t="s">
        <v>3054</v>
      </c>
      <c r="G603" s="51" t="s">
        <v>1960</v>
      </c>
      <c r="H603" s="51" t="s">
        <v>1744</v>
      </c>
      <c r="I603" s="51" t="s">
        <v>2359</v>
      </c>
      <c r="J603" s="51" t="s">
        <v>3055</v>
      </c>
      <c r="K603" s="628">
        <v>42083</v>
      </c>
      <c r="L603" s="628">
        <v>53043</v>
      </c>
      <c r="M603" s="629">
        <v>38100.11</v>
      </c>
      <c r="N603" s="630">
        <v>45809</v>
      </c>
      <c r="O603" s="630" t="s">
        <v>2361</v>
      </c>
      <c r="P603" s="630" t="s">
        <v>1849</v>
      </c>
      <c r="Q603" s="51" t="s">
        <v>3056</v>
      </c>
      <c r="R603" s="619" t="s">
        <v>1849</v>
      </c>
      <c r="S603" s="631" t="s">
        <v>1849</v>
      </c>
    </row>
    <row r="604" spans="2:19">
      <c r="B604" s="51" t="s">
        <v>1959</v>
      </c>
      <c r="C604" s="51" t="s">
        <v>3000</v>
      </c>
      <c r="D604" s="51" t="s">
        <v>3053</v>
      </c>
      <c r="E604" s="51" t="s">
        <v>2357</v>
      </c>
      <c r="F604" s="51" t="s">
        <v>3054</v>
      </c>
      <c r="G604" s="51" t="s">
        <v>1960</v>
      </c>
      <c r="H604" s="51" t="s">
        <v>1744</v>
      </c>
      <c r="I604" s="51" t="s">
        <v>2391</v>
      </c>
      <c r="J604" s="51" t="s">
        <v>2386</v>
      </c>
      <c r="K604" s="628">
        <v>42917</v>
      </c>
      <c r="L604" s="628">
        <v>46934</v>
      </c>
      <c r="M604" s="629">
        <v>633896.59</v>
      </c>
      <c r="N604" s="630">
        <v>45809</v>
      </c>
      <c r="O604" s="630" t="s">
        <v>2361</v>
      </c>
      <c r="P604" s="630" t="s">
        <v>1849</v>
      </c>
      <c r="Q604" s="51" t="s">
        <v>2387</v>
      </c>
      <c r="R604" s="619" t="s">
        <v>1849</v>
      </c>
      <c r="S604" s="631" t="s">
        <v>1849</v>
      </c>
    </row>
    <row r="605" spans="2:19">
      <c r="B605" s="51" t="s">
        <v>1959</v>
      </c>
      <c r="C605" s="51" t="s">
        <v>3000</v>
      </c>
      <c r="D605" s="51" t="s">
        <v>3053</v>
      </c>
      <c r="E605" s="51" t="s">
        <v>2357</v>
      </c>
      <c r="F605" s="51" t="s">
        <v>3054</v>
      </c>
      <c r="G605" s="51" t="s">
        <v>1960</v>
      </c>
      <c r="H605" s="51" t="s">
        <v>1744</v>
      </c>
      <c r="I605" s="51" t="s">
        <v>2402</v>
      </c>
      <c r="J605" s="51" t="s">
        <v>2409</v>
      </c>
      <c r="K605" s="628">
        <v>43224</v>
      </c>
      <c r="L605" s="628">
        <v>54184</v>
      </c>
      <c r="M605" s="629">
        <v>34784.54</v>
      </c>
      <c r="N605" s="630">
        <v>45809</v>
      </c>
      <c r="O605" s="630" t="s">
        <v>2361</v>
      </c>
      <c r="P605" s="630" t="s">
        <v>1849</v>
      </c>
      <c r="Q605" s="51" t="s">
        <v>2410</v>
      </c>
      <c r="R605" s="619" t="s">
        <v>1849</v>
      </c>
      <c r="S605" s="631" t="s">
        <v>1849</v>
      </c>
    </row>
    <row r="606" spans="2:19">
      <c r="B606" s="51" t="s">
        <v>1959</v>
      </c>
      <c r="C606" s="51" t="s">
        <v>3000</v>
      </c>
      <c r="D606" s="51" t="s">
        <v>3057</v>
      </c>
      <c r="E606" s="51" t="s">
        <v>2357</v>
      </c>
      <c r="F606" s="51" t="s">
        <v>3058</v>
      </c>
      <c r="G606" s="51" t="s">
        <v>1960</v>
      </c>
      <c r="H606" s="51" t="s">
        <v>1744</v>
      </c>
      <c r="I606" s="51" t="s">
        <v>2391</v>
      </c>
      <c r="J606" s="51" t="s">
        <v>2384</v>
      </c>
      <c r="K606" s="628">
        <v>41275</v>
      </c>
      <c r="L606" s="628">
        <v>52232</v>
      </c>
      <c r="M606" s="629">
        <v>225893.95</v>
      </c>
      <c r="N606" s="630">
        <v>45809</v>
      </c>
      <c r="O606" s="630" t="s">
        <v>2361</v>
      </c>
      <c r="P606" s="630" t="s">
        <v>1849</v>
      </c>
      <c r="Q606" s="51" t="s">
        <v>2385</v>
      </c>
      <c r="R606" s="619" t="s">
        <v>1849</v>
      </c>
      <c r="S606" s="631" t="s">
        <v>1849</v>
      </c>
    </row>
    <row r="607" spans="2:19">
      <c r="B607" s="51" t="s">
        <v>1959</v>
      </c>
      <c r="C607" s="51" t="s">
        <v>3000</v>
      </c>
      <c r="D607" s="51" t="s">
        <v>3057</v>
      </c>
      <c r="E607" s="51" t="s">
        <v>2357</v>
      </c>
      <c r="F607" s="51" t="s">
        <v>3058</v>
      </c>
      <c r="G607" s="51" t="s">
        <v>1960</v>
      </c>
      <c r="H607" s="51" t="s">
        <v>1744</v>
      </c>
      <c r="I607" s="51" t="s">
        <v>2359</v>
      </c>
      <c r="J607" s="51" t="s">
        <v>3055</v>
      </c>
      <c r="K607" s="628">
        <v>42108</v>
      </c>
      <c r="L607" s="628">
        <v>53068</v>
      </c>
      <c r="M607" s="629">
        <v>38188.82</v>
      </c>
      <c r="N607" s="630">
        <v>45809</v>
      </c>
      <c r="O607" s="630" t="s">
        <v>2361</v>
      </c>
      <c r="P607" s="630" t="s">
        <v>1849</v>
      </c>
      <c r="Q607" s="51" t="s">
        <v>3059</v>
      </c>
      <c r="R607" s="619" t="s">
        <v>1849</v>
      </c>
      <c r="S607" s="631" t="s">
        <v>1849</v>
      </c>
    </row>
    <row r="608" spans="2:19">
      <c r="B608" s="51" t="s">
        <v>1959</v>
      </c>
      <c r="C608" s="51" t="s">
        <v>3000</v>
      </c>
      <c r="D608" s="51" t="s">
        <v>3060</v>
      </c>
      <c r="E608" s="51" t="s">
        <v>2357</v>
      </c>
      <c r="F608" s="51" t="s">
        <v>3061</v>
      </c>
      <c r="G608" s="51" t="s">
        <v>1960</v>
      </c>
      <c r="H608" s="51" t="s">
        <v>1744</v>
      </c>
      <c r="I608" s="51" t="s">
        <v>2391</v>
      </c>
      <c r="J608" s="51" t="s">
        <v>2384</v>
      </c>
      <c r="K608" s="628">
        <v>41275</v>
      </c>
      <c r="L608" s="628">
        <v>52232</v>
      </c>
      <c r="M608" s="629">
        <v>225893.95</v>
      </c>
      <c r="N608" s="630">
        <v>45809</v>
      </c>
      <c r="O608" s="630" t="s">
        <v>2361</v>
      </c>
      <c r="P608" s="630" t="s">
        <v>1849</v>
      </c>
      <c r="Q608" s="51" t="s">
        <v>2385</v>
      </c>
      <c r="R608" s="619" t="s">
        <v>1849</v>
      </c>
      <c r="S608" s="631" t="s">
        <v>1849</v>
      </c>
    </row>
    <row r="609" spans="2:19">
      <c r="B609" s="51" t="s">
        <v>1959</v>
      </c>
      <c r="C609" s="51" t="s">
        <v>3000</v>
      </c>
      <c r="D609" s="51" t="s">
        <v>3062</v>
      </c>
      <c r="E609" s="51" t="s">
        <v>2357</v>
      </c>
      <c r="F609" s="51" t="s">
        <v>3063</v>
      </c>
      <c r="G609" s="51" t="s">
        <v>1960</v>
      </c>
      <c r="H609" s="51" t="s">
        <v>1744</v>
      </c>
      <c r="I609" s="51" t="s">
        <v>2391</v>
      </c>
      <c r="J609" s="51" t="s">
        <v>2384</v>
      </c>
      <c r="K609" s="628">
        <v>41275</v>
      </c>
      <c r="L609" s="628">
        <v>52232</v>
      </c>
      <c r="M609" s="629">
        <v>225893.95</v>
      </c>
      <c r="N609" s="630">
        <v>45809</v>
      </c>
      <c r="O609" s="630" t="s">
        <v>2361</v>
      </c>
      <c r="P609" s="630" t="s">
        <v>1849</v>
      </c>
      <c r="Q609" s="51" t="s">
        <v>2385</v>
      </c>
      <c r="R609" s="619" t="s">
        <v>1849</v>
      </c>
      <c r="S609" s="631" t="s">
        <v>1849</v>
      </c>
    </row>
    <row r="610" spans="2:19">
      <c r="B610" s="51" t="s">
        <v>1959</v>
      </c>
      <c r="C610" s="51" t="s">
        <v>3000</v>
      </c>
      <c r="D610" s="51" t="s">
        <v>3062</v>
      </c>
      <c r="E610" s="51" t="s">
        <v>2357</v>
      </c>
      <c r="F610" s="51" t="s">
        <v>3063</v>
      </c>
      <c r="G610" s="51" t="s">
        <v>1960</v>
      </c>
      <c r="H610" s="51" t="s">
        <v>1744</v>
      </c>
      <c r="I610" s="51" t="s">
        <v>2402</v>
      </c>
      <c r="J610" s="51" t="s">
        <v>2409</v>
      </c>
      <c r="K610" s="628">
        <v>44197</v>
      </c>
      <c r="L610" s="628">
        <v>55157</v>
      </c>
      <c r="M610" s="629">
        <v>56449.8</v>
      </c>
      <c r="N610" s="630">
        <v>45809</v>
      </c>
      <c r="O610" s="630" t="s">
        <v>2361</v>
      </c>
      <c r="P610" s="630" t="s">
        <v>1849</v>
      </c>
      <c r="Q610" s="51" t="s">
        <v>2410</v>
      </c>
      <c r="R610" s="619" t="s">
        <v>1849</v>
      </c>
      <c r="S610" s="631" t="s">
        <v>1849</v>
      </c>
    </row>
    <row r="611" spans="2:19">
      <c r="B611" s="51" t="s">
        <v>1959</v>
      </c>
      <c r="C611" s="51" t="s">
        <v>3000</v>
      </c>
      <c r="D611" s="51" t="s">
        <v>3064</v>
      </c>
      <c r="E611" s="51" t="s">
        <v>2357</v>
      </c>
      <c r="F611" s="51" t="s">
        <v>3065</v>
      </c>
      <c r="G611" s="51" t="s">
        <v>1960</v>
      </c>
      <c r="H611" s="51" t="s">
        <v>1744</v>
      </c>
      <c r="I611" s="51" t="s">
        <v>2391</v>
      </c>
      <c r="J611" s="51" t="s">
        <v>2384</v>
      </c>
      <c r="K611" s="628">
        <v>41275</v>
      </c>
      <c r="L611" s="628">
        <v>52232</v>
      </c>
      <c r="M611" s="629">
        <v>225893.95</v>
      </c>
      <c r="N611" s="630">
        <v>45809</v>
      </c>
      <c r="O611" s="630" t="s">
        <v>2361</v>
      </c>
      <c r="P611" s="630" t="s">
        <v>1849</v>
      </c>
      <c r="Q611" s="51" t="s">
        <v>2385</v>
      </c>
      <c r="R611" s="619" t="s">
        <v>1849</v>
      </c>
      <c r="S611" s="631" t="s">
        <v>1849</v>
      </c>
    </row>
    <row r="612" spans="2:19">
      <c r="B612" s="51" t="s">
        <v>1959</v>
      </c>
      <c r="C612" s="51" t="s">
        <v>3000</v>
      </c>
      <c r="D612" s="51" t="s">
        <v>3064</v>
      </c>
      <c r="E612" s="51" t="s">
        <v>2357</v>
      </c>
      <c r="F612" s="51" t="s">
        <v>3065</v>
      </c>
      <c r="G612" s="51" t="s">
        <v>1960</v>
      </c>
      <c r="H612" s="51" t="s">
        <v>1744</v>
      </c>
      <c r="I612" s="51" t="s">
        <v>2391</v>
      </c>
      <c r="J612" s="51" t="s">
        <v>2386</v>
      </c>
      <c r="K612" s="628">
        <v>42917</v>
      </c>
      <c r="L612" s="628">
        <v>46934</v>
      </c>
      <c r="M612" s="629">
        <v>633896.59</v>
      </c>
      <c r="N612" s="630">
        <v>45809</v>
      </c>
      <c r="O612" s="630" t="s">
        <v>2361</v>
      </c>
      <c r="P612" s="630" t="s">
        <v>1849</v>
      </c>
      <c r="Q612" s="51" t="s">
        <v>2387</v>
      </c>
      <c r="R612" s="619" t="s">
        <v>1849</v>
      </c>
      <c r="S612" s="631" t="s">
        <v>1849</v>
      </c>
    </row>
    <row r="613" spans="2:19">
      <c r="B613" s="51" t="s">
        <v>1959</v>
      </c>
      <c r="C613" s="51" t="s">
        <v>3000</v>
      </c>
      <c r="D613" s="51" t="s">
        <v>3064</v>
      </c>
      <c r="E613" s="51" t="s">
        <v>2357</v>
      </c>
      <c r="F613" s="51" t="s">
        <v>3065</v>
      </c>
      <c r="G613" s="51" t="s">
        <v>1960</v>
      </c>
      <c r="H613" s="51" t="s">
        <v>1744</v>
      </c>
      <c r="I613" s="51" t="s">
        <v>2391</v>
      </c>
      <c r="J613" s="51" t="s">
        <v>2386</v>
      </c>
      <c r="K613" s="628">
        <v>42917</v>
      </c>
      <c r="L613" s="628">
        <v>52231</v>
      </c>
      <c r="M613" s="629">
        <v>584375.21</v>
      </c>
      <c r="N613" s="630">
        <v>45809</v>
      </c>
      <c r="O613" s="630" t="s">
        <v>2361</v>
      </c>
      <c r="P613" s="630" t="s">
        <v>1849</v>
      </c>
      <c r="Q613" s="51" t="s">
        <v>2399</v>
      </c>
      <c r="R613" s="619" t="s">
        <v>1849</v>
      </c>
      <c r="S613" s="631" t="s">
        <v>1849</v>
      </c>
    </row>
    <row r="614" spans="2:19">
      <c r="B614" s="51" t="s">
        <v>1959</v>
      </c>
      <c r="C614" s="51" t="s">
        <v>3000</v>
      </c>
      <c r="D614" s="51" t="s">
        <v>3064</v>
      </c>
      <c r="E614" s="51" t="s">
        <v>2357</v>
      </c>
      <c r="F614" s="51" t="s">
        <v>3065</v>
      </c>
      <c r="G614" s="51" t="s">
        <v>1960</v>
      </c>
      <c r="H614" s="51" t="s">
        <v>1744</v>
      </c>
      <c r="I614" s="51" t="s">
        <v>2402</v>
      </c>
      <c r="J614" s="51" t="s">
        <v>2409</v>
      </c>
      <c r="K614" s="628">
        <v>43941</v>
      </c>
      <c r="L614" s="628">
        <v>49418</v>
      </c>
      <c r="M614" s="629">
        <v>47534.92</v>
      </c>
      <c r="N614" s="630">
        <v>45809</v>
      </c>
      <c r="O614" s="630" t="s">
        <v>2361</v>
      </c>
      <c r="P614" s="630" t="s">
        <v>1849</v>
      </c>
      <c r="Q614" s="51" t="s">
        <v>2410</v>
      </c>
      <c r="R614" s="619" t="s">
        <v>1849</v>
      </c>
      <c r="S614" s="631" t="s">
        <v>1849</v>
      </c>
    </row>
    <row r="615" spans="2:19">
      <c r="B615" s="51" t="s">
        <v>1959</v>
      </c>
      <c r="C615" s="51" t="s">
        <v>3000</v>
      </c>
      <c r="D615" s="51" t="s">
        <v>3066</v>
      </c>
      <c r="E615" s="51" t="s">
        <v>2357</v>
      </c>
      <c r="F615" s="51" t="s">
        <v>3067</v>
      </c>
      <c r="G615" s="51" t="s">
        <v>1960</v>
      </c>
      <c r="H615" s="51" t="s">
        <v>1744</v>
      </c>
      <c r="I615" s="51" t="s">
        <v>2391</v>
      </c>
      <c r="J615" s="51" t="s">
        <v>2384</v>
      </c>
      <c r="K615" s="628">
        <v>41275</v>
      </c>
      <c r="L615" s="628">
        <v>52232</v>
      </c>
      <c r="M615" s="629">
        <v>225893.95</v>
      </c>
      <c r="N615" s="630">
        <v>45809</v>
      </c>
      <c r="O615" s="630" t="s">
        <v>2361</v>
      </c>
      <c r="P615" s="630" t="s">
        <v>1849</v>
      </c>
      <c r="Q615" s="51" t="s">
        <v>2385</v>
      </c>
      <c r="R615" s="619" t="s">
        <v>1849</v>
      </c>
      <c r="S615" s="631" t="s">
        <v>1849</v>
      </c>
    </row>
    <row r="616" spans="2:19">
      <c r="B616" s="51" t="s">
        <v>1959</v>
      </c>
      <c r="C616" s="51" t="s">
        <v>3000</v>
      </c>
      <c r="D616" s="51" t="s">
        <v>3066</v>
      </c>
      <c r="E616" s="51" t="s">
        <v>2357</v>
      </c>
      <c r="F616" s="51" t="s">
        <v>3067</v>
      </c>
      <c r="G616" s="51" t="s">
        <v>1960</v>
      </c>
      <c r="H616" s="51" t="s">
        <v>1744</v>
      </c>
      <c r="I616" s="51" t="s">
        <v>2391</v>
      </c>
      <c r="J616" s="51" t="s">
        <v>2386</v>
      </c>
      <c r="K616" s="628">
        <v>42917</v>
      </c>
      <c r="L616" s="628">
        <v>46934</v>
      </c>
      <c r="M616" s="629">
        <v>633896.59</v>
      </c>
      <c r="N616" s="630">
        <v>45809</v>
      </c>
      <c r="O616" s="630" t="s">
        <v>2361</v>
      </c>
      <c r="P616" s="630" t="s">
        <v>1849</v>
      </c>
      <c r="Q616" s="51" t="s">
        <v>2387</v>
      </c>
      <c r="R616" s="619" t="s">
        <v>1849</v>
      </c>
      <c r="S616" s="631" t="s">
        <v>1849</v>
      </c>
    </row>
    <row r="617" spans="2:19">
      <c r="B617" s="51" t="s">
        <v>1959</v>
      </c>
      <c r="C617" s="51" t="s">
        <v>3000</v>
      </c>
      <c r="D617" s="51" t="s">
        <v>3066</v>
      </c>
      <c r="E617" s="51" t="s">
        <v>2357</v>
      </c>
      <c r="F617" s="51" t="s">
        <v>3067</v>
      </c>
      <c r="G617" s="51" t="s">
        <v>1960</v>
      </c>
      <c r="H617" s="51" t="s">
        <v>1744</v>
      </c>
      <c r="I617" s="51" t="s">
        <v>2391</v>
      </c>
      <c r="J617" s="51" t="s">
        <v>2386</v>
      </c>
      <c r="K617" s="628">
        <v>42917</v>
      </c>
      <c r="L617" s="628">
        <v>52231</v>
      </c>
      <c r="M617" s="629">
        <v>584375.21</v>
      </c>
      <c r="N617" s="630">
        <v>45809</v>
      </c>
      <c r="O617" s="630" t="s">
        <v>2361</v>
      </c>
      <c r="P617" s="630" t="s">
        <v>1849</v>
      </c>
      <c r="Q617" s="51" t="s">
        <v>2399</v>
      </c>
      <c r="R617" s="619" t="s">
        <v>1849</v>
      </c>
      <c r="S617" s="631" t="s">
        <v>1849</v>
      </c>
    </row>
    <row r="618" spans="2:19">
      <c r="B618" s="51" t="s">
        <v>1959</v>
      </c>
      <c r="C618" s="51" t="s">
        <v>3000</v>
      </c>
      <c r="D618" s="51" t="s">
        <v>3066</v>
      </c>
      <c r="E618" s="51" t="s">
        <v>2357</v>
      </c>
      <c r="F618" s="51" t="s">
        <v>3067</v>
      </c>
      <c r="G618" s="51" t="s">
        <v>1960</v>
      </c>
      <c r="H618" s="51" t="s">
        <v>1744</v>
      </c>
      <c r="I618" s="51" t="s">
        <v>2402</v>
      </c>
      <c r="J618" s="51" t="s">
        <v>2409</v>
      </c>
      <c r="K618" s="628">
        <v>44117</v>
      </c>
      <c r="L618" s="628">
        <v>51707</v>
      </c>
      <c r="M618" s="629">
        <v>73163.3</v>
      </c>
      <c r="N618" s="630">
        <v>45809</v>
      </c>
      <c r="O618" s="630" t="s">
        <v>2361</v>
      </c>
      <c r="P618" s="630" t="s">
        <v>1849</v>
      </c>
      <c r="Q618" s="51" t="s">
        <v>2410</v>
      </c>
      <c r="R618" s="619" t="s">
        <v>1849</v>
      </c>
      <c r="S618" s="631" t="s">
        <v>1849</v>
      </c>
    </row>
    <row r="619" spans="2:19">
      <c r="B619" s="51" t="s">
        <v>1959</v>
      </c>
      <c r="C619" s="51" t="s">
        <v>3000</v>
      </c>
      <c r="D619" s="51" t="s">
        <v>3068</v>
      </c>
      <c r="E619" s="51" t="s">
        <v>2357</v>
      </c>
      <c r="F619" s="51" t="s">
        <v>3069</v>
      </c>
      <c r="G619" s="51" t="s">
        <v>1960</v>
      </c>
      <c r="H619" s="51" t="s">
        <v>1744</v>
      </c>
      <c r="I619" s="51" t="s">
        <v>2391</v>
      </c>
      <c r="J619" s="51" t="s">
        <v>2384</v>
      </c>
      <c r="K619" s="628">
        <v>41275</v>
      </c>
      <c r="L619" s="628">
        <v>52232</v>
      </c>
      <c r="M619" s="629">
        <v>225893.95</v>
      </c>
      <c r="N619" s="630">
        <v>45809</v>
      </c>
      <c r="O619" s="630" t="s">
        <v>2361</v>
      </c>
      <c r="P619" s="630" t="s">
        <v>1849</v>
      </c>
      <c r="Q619" s="51" t="s">
        <v>2385</v>
      </c>
      <c r="R619" s="619" t="s">
        <v>1849</v>
      </c>
      <c r="S619" s="631" t="s">
        <v>1849</v>
      </c>
    </row>
    <row r="620" spans="2:19">
      <c r="B620" s="51" t="s">
        <v>1959</v>
      </c>
      <c r="C620" s="51" t="s">
        <v>3000</v>
      </c>
      <c r="D620" s="51" t="s">
        <v>3068</v>
      </c>
      <c r="E620" s="51" t="s">
        <v>2357</v>
      </c>
      <c r="F620" s="51" t="s">
        <v>3069</v>
      </c>
      <c r="G620" s="51" t="s">
        <v>1960</v>
      </c>
      <c r="H620" s="51" t="s">
        <v>1744</v>
      </c>
      <c r="I620" s="51" t="s">
        <v>2359</v>
      </c>
      <c r="J620" s="51" t="s">
        <v>3055</v>
      </c>
      <c r="K620" s="628">
        <v>42124</v>
      </c>
      <c r="L620" s="628">
        <v>53084</v>
      </c>
      <c r="M620" s="629">
        <v>38245.599999999999</v>
      </c>
      <c r="N620" s="630">
        <v>45809</v>
      </c>
      <c r="O620" s="630" t="s">
        <v>2361</v>
      </c>
      <c r="P620" s="630" t="s">
        <v>1849</v>
      </c>
      <c r="Q620" s="51" t="s">
        <v>3070</v>
      </c>
      <c r="R620" s="619" t="s">
        <v>1849</v>
      </c>
      <c r="S620" s="631" t="s">
        <v>1849</v>
      </c>
    </row>
    <row r="621" spans="2:19">
      <c r="B621" s="51" t="s">
        <v>1959</v>
      </c>
      <c r="C621" s="51" t="s">
        <v>3000</v>
      </c>
      <c r="D621" s="51" t="s">
        <v>3068</v>
      </c>
      <c r="E621" s="51" t="s">
        <v>2357</v>
      </c>
      <c r="F621" s="51" t="s">
        <v>3069</v>
      </c>
      <c r="G621" s="51" t="s">
        <v>1960</v>
      </c>
      <c r="H621" s="51" t="s">
        <v>1744</v>
      </c>
      <c r="I621" s="51" t="s">
        <v>2391</v>
      </c>
      <c r="J621" s="51" t="s">
        <v>2386</v>
      </c>
      <c r="K621" s="628">
        <v>42917</v>
      </c>
      <c r="L621" s="628">
        <v>46934</v>
      </c>
      <c r="M621" s="629">
        <v>633896.59</v>
      </c>
      <c r="N621" s="630">
        <v>45809</v>
      </c>
      <c r="O621" s="630" t="s">
        <v>2361</v>
      </c>
      <c r="P621" s="630" t="s">
        <v>1849</v>
      </c>
      <c r="Q621" s="51" t="s">
        <v>2387</v>
      </c>
      <c r="R621" s="619" t="s">
        <v>1849</v>
      </c>
      <c r="S621" s="631" t="s">
        <v>1849</v>
      </c>
    </row>
    <row r="622" spans="2:19">
      <c r="B622" s="51" t="s">
        <v>1959</v>
      </c>
      <c r="C622" s="51" t="s">
        <v>3000</v>
      </c>
      <c r="D622" s="51" t="s">
        <v>3068</v>
      </c>
      <c r="E622" s="51" t="s">
        <v>2357</v>
      </c>
      <c r="F622" s="51" t="s">
        <v>3069</v>
      </c>
      <c r="G622" s="51" t="s">
        <v>1960</v>
      </c>
      <c r="H622" s="51" t="s">
        <v>1744</v>
      </c>
      <c r="I622" s="51" t="s">
        <v>2391</v>
      </c>
      <c r="J622" s="51" t="s">
        <v>2386</v>
      </c>
      <c r="K622" s="628">
        <v>42917</v>
      </c>
      <c r="L622" s="628">
        <v>52231</v>
      </c>
      <c r="M622" s="629">
        <v>584375.21</v>
      </c>
      <c r="N622" s="630">
        <v>45809</v>
      </c>
      <c r="O622" s="630" t="s">
        <v>2361</v>
      </c>
      <c r="P622" s="630" t="s">
        <v>1849</v>
      </c>
      <c r="Q622" s="51" t="s">
        <v>2399</v>
      </c>
      <c r="R622" s="619" t="s">
        <v>1849</v>
      </c>
      <c r="S622" s="631" t="s">
        <v>1849</v>
      </c>
    </row>
    <row r="623" spans="2:19">
      <c r="B623" s="51" t="s">
        <v>1959</v>
      </c>
      <c r="C623" s="51" t="s">
        <v>3000</v>
      </c>
      <c r="D623" s="51" t="s">
        <v>3071</v>
      </c>
      <c r="E623" s="51" t="s">
        <v>2357</v>
      </c>
      <c r="F623" s="51" t="s">
        <v>3072</v>
      </c>
      <c r="G623" s="51" t="s">
        <v>1960</v>
      </c>
      <c r="H623" s="51" t="s">
        <v>1744</v>
      </c>
      <c r="I623" s="51" t="s">
        <v>2391</v>
      </c>
      <c r="J623" s="51" t="s">
        <v>2384</v>
      </c>
      <c r="K623" s="628">
        <v>41275</v>
      </c>
      <c r="L623" s="628">
        <v>52232</v>
      </c>
      <c r="M623" s="629">
        <v>225893.95</v>
      </c>
      <c r="N623" s="630">
        <v>45809</v>
      </c>
      <c r="O623" s="630" t="s">
        <v>2361</v>
      </c>
      <c r="P623" s="630" t="s">
        <v>1849</v>
      </c>
      <c r="Q623" s="51" t="s">
        <v>2385</v>
      </c>
      <c r="R623" s="619" t="s">
        <v>1849</v>
      </c>
      <c r="S623" s="631" t="s">
        <v>1849</v>
      </c>
    </row>
    <row r="624" spans="2:19">
      <c r="B624" s="51" t="s">
        <v>1959</v>
      </c>
      <c r="C624" s="51" t="s">
        <v>3000</v>
      </c>
      <c r="D624" s="51" t="s">
        <v>3071</v>
      </c>
      <c r="E624" s="51" t="s">
        <v>2357</v>
      </c>
      <c r="F624" s="51" t="s">
        <v>3072</v>
      </c>
      <c r="G624" s="51" t="s">
        <v>1960</v>
      </c>
      <c r="H624" s="51" t="s">
        <v>1744</v>
      </c>
      <c r="I624" s="51" t="s">
        <v>2391</v>
      </c>
      <c r="J624" s="51" t="s">
        <v>2386</v>
      </c>
      <c r="K624" s="628">
        <v>42917</v>
      </c>
      <c r="L624" s="628">
        <v>46934</v>
      </c>
      <c r="M624" s="629">
        <v>633896.59</v>
      </c>
      <c r="N624" s="630">
        <v>45809</v>
      </c>
      <c r="O624" s="630" t="s">
        <v>2361</v>
      </c>
      <c r="P624" s="630" t="s">
        <v>1849</v>
      </c>
      <c r="Q624" s="51" t="s">
        <v>2387</v>
      </c>
      <c r="R624" s="619" t="s">
        <v>1849</v>
      </c>
      <c r="S624" s="631" t="s">
        <v>1849</v>
      </c>
    </row>
    <row r="625" spans="2:19">
      <c r="B625" s="51" t="s">
        <v>1959</v>
      </c>
      <c r="C625" s="51" t="s">
        <v>3000</v>
      </c>
      <c r="D625" s="51" t="s">
        <v>3071</v>
      </c>
      <c r="E625" s="51" t="s">
        <v>2357</v>
      </c>
      <c r="F625" s="51" t="s">
        <v>3072</v>
      </c>
      <c r="G625" s="51" t="s">
        <v>1960</v>
      </c>
      <c r="H625" s="51" t="s">
        <v>1744</v>
      </c>
      <c r="I625" s="51" t="s">
        <v>2391</v>
      </c>
      <c r="J625" s="51" t="s">
        <v>2386</v>
      </c>
      <c r="K625" s="628">
        <v>42917</v>
      </c>
      <c r="L625" s="628">
        <v>52231</v>
      </c>
      <c r="M625" s="629">
        <v>584375.21</v>
      </c>
      <c r="N625" s="630">
        <v>45809</v>
      </c>
      <c r="O625" s="630" t="s">
        <v>2361</v>
      </c>
      <c r="P625" s="630" t="s">
        <v>1849</v>
      </c>
      <c r="Q625" s="51" t="s">
        <v>2399</v>
      </c>
      <c r="R625" s="619" t="s">
        <v>1849</v>
      </c>
      <c r="S625" s="631" t="s">
        <v>1849</v>
      </c>
    </row>
    <row r="626" spans="2:19">
      <c r="B626" s="51" t="s">
        <v>1959</v>
      </c>
      <c r="C626" s="51" t="s">
        <v>3000</v>
      </c>
      <c r="D626" s="51" t="s">
        <v>3073</v>
      </c>
      <c r="E626" s="51" t="s">
        <v>2357</v>
      </c>
      <c r="F626" s="51" t="s">
        <v>3074</v>
      </c>
      <c r="G626" s="51" t="s">
        <v>1960</v>
      </c>
      <c r="H626" s="51" t="s">
        <v>1744</v>
      </c>
      <c r="I626" s="51" t="s">
        <v>2391</v>
      </c>
      <c r="J626" s="51" t="s">
        <v>2384</v>
      </c>
      <c r="K626" s="628">
        <v>41275</v>
      </c>
      <c r="L626" s="628">
        <v>52232</v>
      </c>
      <c r="M626" s="629">
        <v>225893.95</v>
      </c>
      <c r="N626" s="630">
        <v>45809</v>
      </c>
      <c r="O626" s="630" t="s">
        <v>2361</v>
      </c>
      <c r="P626" s="630" t="s">
        <v>1849</v>
      </c>
      <c r="Q626" s="51" t="s">
        <v>2385</v>
      </c>
      <c r="R626" s="619" t="s">
        <v>1849</v>
      </c>
      <c r="S626" s="631" t="s">
        <v>1849</v>
      </c>
    </row>
    <row r="627" spans="2:19">
      <c r="B627" s="51" t="s">
        <v>1959</v>
      </c>
      <c r="C627" s="51" t="s">
        <v>3000</v>
      </c>
      <c r="D627" s="51" t="s">
        <v>3073</v>
      </c>
      <c r="E627" s="51" t="s">
        <v>2357</v>
      </c>
      <c r="F627" s="51" t="s">
        <v>3074</v>
      </c>
      <c r="G627" s="51" t="s">
        <v>1960</v>
      </c>
      <c r="H627" s="51" t="s">
        <v>1744</v>
      </c>
      <c r="I627" s="51" t="s">
        <v>2391</v>
      </c>
      <c r="J627" s="51" t="s">
        <v>2386</v>
      </c>
      <c r="K627" s="628">
        <v>42917</v>
      </c>
      <c r="L627" s="628">
        <v>46934</v>
      </c>
      <c r="M627" s="629">
        <v>633896.59</v>
      </c>
      <c r="N627" s="630">
        <v>45809</v>
      </c>
      <c r="O627" s="630" t="s">
        <v>2361</v>
      </c>
      <c r="P627" s="630" t="s">
        <v>1849</v>
      </c>
      <c r="Q627" s="51" t="s">
        <v>2387</v>
      </c>
      <c r="R627" s="619" t="s">
        <v>1849</v>
      </c>
      <c r="S627" s="631" t="s">
        <v>1849</v>
      </c>
    </row>
    <row r="628" spans="2:19">
      <c r="B628" s="51" t="s">
        <v>1959</v>
      </c>
      <c r="C628" s="51" t="s">
        <v>3000</v>
      </c>
      <c r="D628" s="51" t="s">
        <v>3075</v>
      </c>
      <c r="E628" s="51" t="s">
        <v>2357</v>
      </c>
      <c r="F628" s="51" t="s">
        <v>3076</v>
      </c>
      <c r="G628" s="51" t="s">
        <v>1960</v>
      </c>
      <c r="H628" s="51" t="s">
        <v>1744</v>
      </c>
      <c r="I628" s="51" t="s">
        <v>2391</v>
      </c>
      <c r="J628" s="51" t="s">
        <v>2384</v>
      </c>
      <c r="K628" s="628">
        <v>41275</v>
      </c>
      <c r="L628" s="628">
        <v>52232</v>
      </c>
      <c r="M628" s="629">
        <v>225893.95</v>
      </c>
      <c r="N628" s="630">
        <v>45809</v>
      </c>
      <c r="O628" s="630" t="s">
        <v>2361</v>
      </c>
      <c r="P628" s="630" t="s">
        <v>1849</v>
      </c>
      <c r="Q628" s="51" t="s">
        <v>2385</v>
      </c>
      <c r="R628" s="619" t="s">
        <v>1849</v>
      </c>
      <c r="S628" s="631" t="s">
        <v>1849</v>
      </c>
    </row>
    <row r="629" spans="2:19">
      <c r="B629" s="51" t="s">
        <v>1959</v>
      </c>
      <c r="C629" s="51" t="s">
        <v>3000</v>
      </c>
      <c r="D629" s="51" t="s">
        <v>3075</v>
      </c>
      <c r="E629" s="51" t="s">
        <v>2357</v>
      </c>
      <c r="F629" s="51" t="s">
        <v>3076</v>
      </c>
      <c r="G629" s="51" t="s">
        <v>1960</v>
      </c>
      <c r="H629" s="51" t="s">
        <v>1744</v>
      </c>
      <c r="I629" s="51" t="s">
        <v>2391</v>
      </c>
      <c r="J629" s="51" t="s">
        <v>2386</v>
      </c>
      <c r="K629" s="628">
        <v>42917</v>
      </c>
      <c r="L629" s="628">
        <v>46934</v>
      </c>
      <c r="M629" s="629">
        <v>633896.59</v>
      </c>
      <c r="N629" s="630">
        <v>45809</v>
      </c>
      <c r="O629" s="630" t="s">
        <v>2361</v>
      </c>
      <c r="P629" s="630" t="s">
        <v>1849</v>
      </c>
      <c r="Q629" s="51" t="s">
        <v>2387</v>
      </c>
      <c r="R629" s="619" t="s">
        <v>1849</v>
      </c>
      <c r="S629" s="631" t="s">
        <v>1849</v>
      </c>
    </row>
    <row r="630" spans="2:19">
      <c r="B630" s="51" t="s">
        <v>1959</v>
      </c>
      <c r="C630" s="51" t="s">
        <v>3000</v>
      </c>
      <c r="D630" s="51" t="s">
        <v>3075</v>
      </c>
      <c r="E630" s="51" t="s">
        <v>2357</v>
      </c>
      <c r="F630" s="51" t="s">
        <v>3076</v>
      </c>
      <c r="G630" s="51" t="s">
        <v>1960</v>
      </c>
      <c r="H630" s="51" t="s">
        <v>1744</v>
      </c>
      <c r="I630" s="51" t="s">
        <v>2391</v>
      </c>
      <c r="J630" s="51" t="s">
        <v>2386</v>
      </c>
      <c r="K630" s="628">
        <v>42917</v>
      </c>
      <c r="L630" s="628">
        <v>52231</v>
      </c>
      <c r="M630" s="629">
        <v>584375.21</v>
      </c>
      <c r="N630" s="630">
        <v>45809</v>
      </c>
      <c r="O630" s="630" t="s">
        <v>2361</v>
      </c>
      <c r="P630" s="630" t="s">
        <v>1849</v>
      </c>
      <c r="Q630" s="51" t="s">
        <v>2399</v>
      </c>
      <c r="R630" s="619" t="s">
        <v>1849</v>
      </c>
      <c r="S630" s="631" t="s">
        <v>1849</v>
      </c>
    </row>
    <row r="631" spans="2:19">
      <c r="B631" s="51" t="s">
        <v>1959</v>
      </c>
      <c r="C631" s="51" t="s">
        <v>3000</v>
      </c>
      <c r="D631" s="51" t="s">
        <v>3075</v>
      </c>
      <c r="E631" s="51" t="s">
        <v>2357</v>
      </c>
      <c r="F631" s="51" t="s">
        <v>3076</v>
      </c>
      <c r="G631" s="51" t="s">
        <v>1960</v>
      </c>
      <c r="H631" s="51" t="s">
        <v>1744</v>
      </c>
      <c r="I631" s="51" t="s">
        <v>2402</v>
      </c>
      <c r="J631" s="51" t="s">
        <v>2409</v>
      </c>
      <c r="K631" s="628">
        <v>43432</v>
      </c>
      <c r="L631" s="628">
        <v>54392</v>
      </c>
      <c r="M631" s="629">
        <v>53090.64</v>
      </c>
      <c r="N631" s="630">
        <v>45809</v>
      </c>
      <c r="O631" s="630" t="s">
        <v>2361</v>
      </c>
      <c r="P631" s="630" t="s">
        <v>1849</v>
      </c>
      <c r="Q631" s="51" t="s">
        <v>2410</v>
      </c>
      <c r="R631" s="619" t="s">
        <v>1849</v>
      </c>
      <c r="S631" s="631" t="s">
        <v>1849</v>
      </c>
    </row>
    <row r="632" spans="2:19">
      <c r="B632" s="51" t="s">
        <v>1959</v>
      </c>
      <c r="C632" s="51" t="s">
        <v>3000</v>
      </c>
      <c r="D632" s="51" t="s">
        <v>3077</v>
      </c>
      <c r="E632" s="51" t="s">
        <v>2357</v>
      </c>
      <c r="F632" s="51" t="s">
        <v>3078</v>
      </c>
      <c r="G632" s="51" t="s">
        <v>1960</v>
      </c>
      <c r="H632" s="51" t="s">
        <v>1744</v>
      </c>
      <c r="I632" s="51" t="s">
        <v>2391</v>
      </c>
      <c r="J632" s="51" t="s">
        <v>2384</v>
      </c>
      <c r="K632" s="628">
        <v>41275</v>
      </c>
      <c r="L632" s="628">
        <v>52232</v>
      </c>
      <c r="M632" s="629">
        <v>225893.95</v>
      </c>
      <c r="N632" s="630">
        <v>45809</v>
      </c>
      <c r="O632" s="630" t="s">
        <v>2361</v>
      </c>
      <c r="P632" s="630" t="s">
        <v>1849</v>
      </c>
      <c r="Q632" s="51" t="s">
        <v>2385</v>
      </c>
      <c r="R632" s="619" t="s">
        <v>1849</v>
      </c>
      <c r="S632" s="631" t="s">
        <v>1849</v>
      </c>
    </row>
    <row r="633" spans="2:19">
      <c r="B633" s="51" t="s">
        <v>1959</v>
      </c>
      <c r="C633" s="51" t="s">
        <v>3000</v>
      </c>
      <c r="D633" s="51" t="s">
        <v>3077</v>
      </c>
      <c r="E633" s="51" t="s">
        <v>2357</v>
      </c>
      <c r="F633" s="51" t="s">
        <v>3078</v>
      </c>
      <c r="G633" s="51" t="s">
        <v>1960</v>
      </c>
      <c r="H633" s="51" t="s">
        <v>1744</v>
      </c>
      <c r="I633" s="51" t="s">
        <v>2391</v>
      </c>
      <c r="J633" s="51" t="s">
        <v>2386</v>
      </c>
      <c r="K633" s="628">
        <v>42917</v>
      </c>
      <c r="L633" s="628">
        <v>46934</v>
      </c>
      <c r="M633" s="629">
        <v>633896.59</v>
      </c>
      <c r="N633" s="630">
        <v>45809</v>
      </c>
      <c r="O633" s="630" t="s">
        <v>2361</v>
      </c>
      <c r="P633" s="630" t="s">
        <v>1849</v>
      </c>
      <c r="Q633" s="51" t="s">
        <v>2387</v>
      </c>
      <c r="R633" s="619" t="s">
        <v>1849</v>
      </c>
      <c r="S633" s="631" t="s">
        <v>1849</v>
      </c>
    </row>
    <row r="634" spans="2:19">
      <c r="B634" s="51" t="s">
        <v>1959</v>
      </c>
      <c r="C634" s="51" t="s">
        <v>3000</v>
      </c>
      <c r="D634" s="51" t="s">
        <v>3077</v>
      </c>
      <c r="E634" s="51" t="s">
        <v>2357</v>
      </c>
      <c r="F634" s="51" t="s">
        <v>3078</v>
      </c>
      <c r="G634" s="51" t="s">
        <v>1960</v>
      </c>
      <c r="H634" s="51" t="s">
        <v>1744</v>
      </c>
      <c r="I634" s="51" t="s">
        <v>2402</v>
      </c>
      <c r="J634" s="51" t="s">
        <v>2413</v>
      </c>
      <c r="K634" s="628">
        <v>42523</v>
      </c>
      <c r="L634" s="628">
        <v>53483</v>
      </c>
      <c r="M634" s="629">
        <v>1748.74</v>
      </c>
      <c r="N634" s="630">
        <v>45809</v>
      </c>
      <c r="O634" s="630" t="s">
        <v>2361</v>
      </c>
      <c r="P634" s="630" t="s">
        <v>1849</v>
      </c>
      <c r="Q634" s="51" t="s">
        <v>2414</v>
      </c>
      <c r="R634" s="619" t="s">
        <v>1849</v>
      </c>
      <c r="S634" s="631" t="s">
        <v>1849</v>
      </c>
    </row>
    <row r="635" spans="2:19">
      <c r="B635" s="51" t="s">
        <v>1959</v>
      </c>
      <c r="C635" s="51" t="s">
        <v>3000</v>
      </c>
      <c r="D635" s="51" t="s">
        <v>3077</v>
      </c>
      <c r="E635" s="51" t="s">
        <v>2357</v>
      </c>
      <c r="F635" s="51" t="s">
        <v>3078</v>
      </c>
      <c r="G635" s="51" t="s">
        <v>1960</v>
      </c>
      <c r="H635" s="51" t="s">
        <v>1744</v>
      </c>
      <c r="I635" s="51" t="s">
        <v>2402</v>
      </c>
      <c r="J635" s="51" t="s">
        <v>2409</v>
      </c>
      <c r="K635" s="628">
        <v>44448</v>
      </c>
      <c r="L635" s="628">
        <v>54903</v>
      </c>
      <c r="M635" s="629">
        <v>129236.79</v>
      </c>
      <c r="N635" s="630">
        <v>45809</v>
      </c>
      <c r="O635" s="630" t="s">
        <v>2361</v>
      </c>
      <c r="P635" s="630" t="s">
        <v>1849</v>
      </c>
      <c r="Q635" s="51" t="s">
        <v>2410</v>
      </c>
      <c r="R635" s="619" t="s">
        <v>1849</v>
      </c>
      <c r="S635" s="631" t="s">
        <v>1849</v>
      </c>
    </row>
    <row r="636" spans="2:19">
      <c r="B636" s="51" t="s">
        <v>1959</v>
      </c>
      <c r="C636" s="51" t="s">
        <v>3000</v>
      </c>
      <c r="D636" s="51" t="s">
        <v>3079</v>
      </c>
      <c r="E636" s="51" t="s">
        <v>2357</v>
      </c>
      <c r="F636" s="51" t="s">
        <v>3080</v>
      </c>
      <c r="G636" s="51" t="s">
        <v>1960</v>
      </c>
      <c r="H636" s="51" t="s">
        <v>1744</v>
      </c>
      <c r="I636" s="51" t="s">
        <v>2391</v>
      </c>
      <c r="J636" s="51" t="s">
        <v>2384</v>
      </c>
      <c r="K636" s="628">
        <v>41275</v>
      </c>
      <c r="L636" s="628">
        <v>52232</v>
      </c>
      <c r="M636" s="629">
        <v>225893.95</v>
      </c>
      <c r="N636" s="630">
        <v>45809</v>
      </c>
      <c r="O636" s="630" t="s">
        <v>2361</v>
      </c>
      <c r="P636" s="630" t="s">
        <v>1849</v>
      </c>
      <c r="Q636" s="51" t="s">
        <v>2385</v>
      </c>
      <c r="R636" s="619" t="s">
        <v>1849</v>
      </c>
      <c r="S636" s="631" t="s">
        <v>1849</v>
      </c>
    </row>
    <row r="637" spans="2:19">
      <c r="B637" s="51" t="s">
        <v>1959</v>
      </c>
      <c r="C637" s="51" t="s">
        <v>3000</v>
      </c>
      <c r="D637" s="51" t="s">
        <v>3079</v>
      </c>
      <c r="E637" s="51" t="s">
        <v>2357</v>
      </c>
      <c r="F637" s="51" t="s">
        <v>3080</v>
      </c>
      <c r="G637" s="51" t="s">
        <v>1960</v>
      </c>
      <c r="H637" s="51" t="s">
        <v>1744</v>
      </c>
      <c r="I637" s="51" t="s">
        <v>2359</v>
      </c>
      <c r="J637" s="51" t="s">
        <v>3055</v>
      </c>
      <c r="K637" s="628">
        <v>42089</v>
      </c>
      <c r="L637" s="628">
        <v>53049</v>
      </c>
      <c r="M637" s="629">
        <v>38121.39</v>
      </c>
      <c r="N637" s="630">
        <v>45809</v>
      </c>
      <c r="O637" s="630" t="s">
        <v>2361</v>
      </c>
      <c r="P637" s="630" t="s">
        <v>1849</v>
      </c>
      <c r="Q637" s="51" t="s">
        <v>3081</v>
      </c>
      <c r="R637" s="619" t="s">
        <v>1849</v>
      </c>
      <c r="S637" s="631" t="s">
        <v>1849</v>
      </c>
    </row>
    <row r="638" spans="2:19">
      <c r="B638" s="51" t="s">
        <v>1959</v>
      </c>
      <c r="C638" s="51" t="s">
        <v>3000</v>
      </c>
      <c r="D638" s="51" t="s">
        <v>3079</v>
      </c>
      <c r="E638" s="51" t="s">
        <v>2357</v>
      </c>
      <c r="F638" s="51" t="s">
        <v>3080</v>
      </c>
      <c r="G638" s="51" t="s">
        <v>1960</v>
      </c>
      <c r="H638" s="51" t="s">
        <v>1744</v>
      </c>
      <c r="I638" s="51" t="s">
        <v>2391</v>
      </c>
      <c r="J638" s="51" t="s">
        <v>2386</v>
      </c>
      <c r="K638" s="628">
        <v>42917</v>
      </c>
      <c r="L638" s="628">
        <v>46934</v>
      </c>
      <c r="M638" s="629">
        <v>633896.59</v>
      </c>
      <c r="N638" s="630">
        <v>45809</v>
      </c>
      <c r="O638" s="630" t="s">
        <v>2361</v>
      </c>
      <c r="P638" s="630" t="s">
        <v>1849</v>
      </c>
      <c r="Q638" s="51" t="s">
        <v>2387</v>
      </c>
      <c r="R638" s="619" t="s">
        <v>1849</v>
      </c>
      <c r="S638" s="631" t="s">
        <v>1849</v>
      </c>
    </row>
    <row r="639" spans="2:19">
      <c r="B639" s="51" t="s">
        <v>1959</v>
      </c>
      <c r="C639" s="51" t="s">
        <v>3000</v>
      </c>
      <c r="D639" s="51" t="s">
        <v>3079</v>
      </c>
      <c r="E639" s="51" t="s">
        <v>2357</v>
      </c>
      <c r="F639" s="51" t="s">
        <v>3080</v>
      </c>
      <c r="G639" s="51" t="s">
        <v>1960</v>
      </c>
      <c r="H639" s="51" t="s">
        <v>1744</v>
      </c>
      <c r="I639" s="51" t="s">
        <v>2402</v>
      </c>
      <c r="J639" s="51" t="s">
        <v>2413</v>
      </c>
      <c r="K639" s="628">
        <v>42489</v>
      </c>
      <c r="L639" s="628">
        <v>53449</v>
      </c>
      <c r="M639" s="629">
        <v>1763.16</v>
      </c>
      <c r="N639" s="630">
        <v>45809</v>
      </c>
      <c r="O639" s="630" t="s">
        <v>2361</v>
      </c>
      <c r="P639" s="630" t="s">
        <v>1849</v>
      </c>
      <c r="Q639" s="51" t="s">
        <v>2414</v>
      </c>
      <c r="R639" s="619" t="s">
        <v>1849</v>
      </c>
      <c r="S639" s="631" t="s">
        <v>1849</v>
      </c>
    </row>
    <row r="640" spans="2:19">
      <c r="B640" s="51" t="s">
        <v>1959</v>
      </c>
      <c r="C640" s="51" t="s">
        <v>3000</v>
      </c>
      <c r="D640" s="51" t="s">
        <v>3079</v>
      </c>
      <c r="E640" s="51" t="s">
        <v>2357</v>
      </c>
      <c r="F640" s="51" t="s">
        <v>3080</v>
      </c>
      <c r="G640" s="51" t="s">
        <v>1960</v>
      </c>
      <c r="H640" s="51" t="s">
        <v>1744</v>
      </c>
      <c r="I640" s="51" t="s">
        <v>2402</v>
      </c>
      <c r="J640" s="51" t="s">
        <v>2409</v>
      </c>
      <c r="K640" s="628">
        <v>42951</v>
      </c>
      <c r="L640" s="628">
        <v>53911</v>
      </c>
      <c r="M640" s="629">
        <v>19299.05</v>
      </c>
      <c r="N640" s="630">
        <v>45809</v>
      </c>
      <c r="O640" s="630" t="s">
        <v>2361</v>
      </c>
      <c r="P640" s="630" t="s">
        <v>1849</v>
      </c>
      <c r="Q640" s="51" t="s">
        <v>2410</v>
      </c>
      <c r="R640" s="619" t="s">
        <v>1849</v>
      </c>
      <c r="S640" s="631" t="s">
        <v>1849</v>
      </c>
    </row>
    <row r="641" spans="2:19">
      <c r="B641" s="51" t="s">
        <v>1959</v>
      </c>
      <c r="C641" s="51" t="s">
        <v>3000</v>
      </c>
      <c r="D641" s="51" t="s">
        <v>3082</v>
      </c>
      <c r="E641" s="51" t="s">
        <v>2357</v>
      </c>
      <c r="F641" s="51" t="s">
        <v>3083</v>
      </c>
      <c r="G641" s="51" t="s">
        <v>1960</v>
      </c>
      <c r="H641" s="51" t="s">
        <v>1744</v>
      </c>
      <c r="I641" s="51" t="s">
        <v>2391</v>
      </c>
      <c r="J641" s="51" t="s">
        <v>2384</v>
      </c>
      <c r="K641" s="628">
        <v>41275</v>
      </c>
      <c r="L641" s="628">
        <v>52232</v>
      </c>
      <c r="M641" s="629">
        <v>225893.95</v>
      </c>
      <c r="N641" s="630">
        <v>45809</v>
      </c>
      <c r="O641" s="630" t="s">
        <v>2361</v>
      </c>
      <c r="P641" s="630" t="s">
        <v>1849</v>
      </c>
      <c r="Q641" s="51" t="s">
        <v>2385</v>
      </c>
      <c r="R641" s="619" t="s">
        <v>1849</v>
      </c>
      <c r="S641" s="631" t="s">
        <v>1849</v>
      </c>
    </row>
    <row r="642" spans="2:19">
      <c r="B642" s="51" t="s">
        <v>1959</v>
      </c>
      <c r="C642" s="51" t="s">
        <v>3000</v>
      </c>
      <c r="D642" s="51" t="s">
        <v>3082</v>
      </c>
      <c r="E642" s="51" t="s">
        <v>2357</v>
      </c>
      <c r="F642" s="51" t="s">
        <v>3083</v>
      </c>
      <c r="G642" s="51" t="s">
        <v>1960</v>
      </c>
      <c r="H642" s="51" t="s">
        <v>1744</v>
      </c>
      <c r="I642" s="51" t="s">
        <v>2359</v>
      </c>
      <c r="J642" s="51" t="s">
        <v>3055</v>
      </c>
      <c r="K642" s="628">
        <v>42076</v>
      </c>
      <c r="L642" s="628">
        <v>53036</v>
      </c>
      <c r="M642" s="629">
        <v>25383.51</v>
      </c>
      <c r="N642" s="630">
        <v>45809</v>
      </c>
      <c r="O642" s="630" t="s">
        <v>2361</v>
      </c>
      <c r="P642" s="630" t="s">
        <v>1849</v>
      </c>
      <c r="Q642" s="51" t="s">
        <v>3084</v>
      </c>
      <c r="R642" s="619" t="s">
        <v>1849</v>
      </c>
      <c r="S642" s="631" t="s">
        <v>1849</v>
      </c>
    </row>
    <row r="643" spans="2:19">
      <c r="B643" s="51" t="s">
        <v>1959</v>
      </c>
      <c r="C643" s="51" t="s">
        <v>3000</v>
      </c>
      <c r="D643" s="51" t="s">
        <v>3085</v>
      </c>
      <c r="E643" s="51" t="s">
        <v>2382</v>
      </c>
      <c r="F643" s="51" t="s">
        <v>1849</v>
      </c>
      <c r="G643" s="51" t="s">
        <v>1960</v>
      </c>
      <c r="H643" s="51" t="s">
        <v>1744</v>
      </c>
      <c r="I643" s="51" t="s">
        <v>2383</v>
      </c>
      <c r="J643" s="51" t="s">
        <v>2384</v>
      </c>
      <c r="K643" s="628">
        <v>41275</v>
      </c>
      <c r="L643" s="628">
        <v>52232</v>
      </c>
      <c r="M643" s="629">
        <v>49955.58</v>
      </c>
      <c r="N643" s="630">
        <v>45809</v>
      </c>
      <c r="O643" s="630" t="s">
        <v>2361</v>
      </c>
      <c r="P643" s="630" t="s">
        <v>1849</v>
      </c>
      <c r="Q643" s="51" t="s">
        <v>2385</v>
      </c>
      <c r="R643" s="619" t="s">
        <v>1849</v>
      </c>
      <c r="S643" s="631" t="s">
        <v>1849</v>
      </c>
    </row>
    <row r="644" spans="2:19">
      <c r="B644" s="51" t="s">
        <v>1959</v>
      </c>
      <c r="C644" s="51" t="s">
        <v>3000</v>
      </c>
      <c r="D644" s="51" t="s">
        <v>3085</v>
      </c>
      <c r="E644" s="51" t="s">
        <v>2382</v>
      </c>
      <c r="F644" s="51" t="s">
        <v>1849</v>
      </c>
      <c r="G644" s="51" t="s">
        <v>1960</v>
      </c>
      <c r="H644" s="51" t="s">
        <v>1744</v>
      </c>
      <c r="I644" s="51" t="s">
        <v>2402</v>
      </c>
      <c r="J644" s="51" t="s">
        <v>2409</v>
      </c>
      <c r="K644" s="628">
        <v>41779</v>
      </c>
      <c r="L644" s="628">
        <v>53831</v>
      </c>
      <c r="M644" s="629">
        <v>25924.5</v>
      </c>
      <c r="N644" s="630">
        <v>45809</v>
      </c>
      <c r="O644" s="630" t="s">
        <v>2361</v>
      </c>
      <c r="P644" s="630" t="s">
        <v>1849</v>
      </c>
      <c r="Q644" s="51" t="s">
        <v>2410</v>
      </c>
      <c r="R644" s="619" t="s">
        <v>1849</v>
      </c>
      <c r="S644" s="631" t="s">
        <v>1849</v>
      </c>
    </row>
    <row r="645" spans="2:19">
      <c r="B645" s="51" t="s">
        <v>1959</v>
      </c>
      <c r="C645" s="51" t="s">
        <v>3000</v>
      </c>
      <c r="D645" s="51" t="s">
        <v>3086</v>
      </c>
      <c r="E645" s="51" t="s">
        <v>2357</v>
      </c>
      <c r="F645" s="51" t="s">
        <v>3016</v>
      </c>
      <c r="G645" s="51" t="s">
        <v>1960</v>
      </c>
      <c r="H645" s="51" t="s">
        <v>1744</v>
      </c>
      <c r="I645" s="51" t="s">
        <v>2391</v>
      </c>
      <c r="J645" s="51" t="s">
        <v>2384</v>
      </c>
      <c r="K645" s="628">
        <v>41275</v>
      </c>
      <c r="L645" s="628">
        <v>52232</v>
      </c>
      <c r="M645" s="629">
        <v>49955.58</v>
      </c>
      <c r="N645" s="630">
        <v>45809</v>
      </c>
      <c r="O645" s="630" t="s">
        <v>2361</v>
      </c>
      <c r="P645" s="630" t="s">
        <v>1849</v>
      </c>
      <c r="Q645" s="51" t="s">
        <v>2385</v>
      </c>
      <c r="R645" s="619" t="s">
        <v>1849</v>
      </c>
      <c r="S645" s="631" t="s">
        <v>1849</v>
      </c>
    </row>
    <row r="646" spans="2:19">
      <c r="B646" s="51" t="s">
        <v>1959</v>
      </c>
      <c r="C646" s="51" t="s">
        <v>3000</v>
      </c>
      <c r="D646" s="51" t="s">
        <v>3086</v>
      </c>
      <c r="E646" s="51" t="s">
        <v>2357</v>
      </c>
      <c r="F646" s="51" t="s">
        <v>3016</v>
      </c>
      <c r="G646" s="51" t="s">
        <v>1960</v>
      </c>
      <c r="H646" s="51" t="s">
        <v>1744</v>
      </c>
      <c r="I646" s="51" t="s">
        <v>2402</v>
      </c>
      <c r="J646" s="51" t="s">
        <v>2409</v>
      </c>
      <c r="K646" s="628">
        <v>41385</v>
      </c>
      <c r="L646" s="628">
        <v>53437</v>
      </c>
      <c r="M646" s="629">
        <v>25038.26</v>
      </c>
      <c r="N646" s="630">
        <v>45809</v>
      </c>
      <c r="O646" s="630" t="s">
        <v>2361</v>
      </c>
      <c r="P646" s="630" t="s">
        <v>1849</v>
      </c>
      <c r="Q646" s="51" t="s">
        <v>2410</v>
      </c>
      <c r="R646" s="619" t="s">
        <v>1849</v>
      </c>
      <c r="S646" s="631" t="s">
        <v>1849</v>
      </c>
    </row>
    <row r="647" spans="2:19">
      <c r="B647" s="51" t="s">
        <v>1959</v>
      </c>
      <c r="C647" s="51" t="s">
        <v>3000</v>
      </c>
      <c r="D647" s="51" t="s">
        <v>3087</v>
      </c>
      <c r="E647" s="51" t="s">
        <v>2357</v>
      </c>
      <c r="F647" s="51" t="s">
        <v>3016</v>
      </c>
      <c r="G647" s="51" t="s">
        <v>1960</v>
      </c>
      <c r="H647" s="51" t="s">
        <v>1744</v>
      </c>
      <c r="I647" s="51" t="s">
        <v>2391</v>
      </c>
      <c r="J647" s="51" t="s">
        <v>2384</v>
      </c>
      <c r="K647" s="628">
        <v>41275</v>
      </c>
      <c r="L647" s="628">
        <v>52232</v>
      </c>
      <c r="M647" s="629">
        <v>49955.58</v>
      </c>
      <c r="N647" s="630">
        <v>45809</v>
      </c>
      <c r="O647" s="630" t="s">
        <v>2361</v>
      </c>
      <c r="P647" s="630" t="s">
        <v>1849</v>
      </c>
      <c r="Q647" s="51" t="s">
        <v>2385</v>
      </c>
      <c r="R647" s="619" t="s">
        <v>1849</v>
      </c>
      <c r="S647" s="631" t="s">
        <v>1849</v>
      </c>
    </row>
    <row r="648" spans="2:19">
      <c r="B648" s="51" t="s">
        <v>1959</v>
      </c>
      <c r="C648" s="51" t="s">
        <v>3000</v>
      </c>
      <c r="D648" s="51" t="s">
        <v>3087</v>
      </c>
      <c r="E648" s="51" t="s">
        <v>2357</v>
      </c>
      <c r="F648" s="51" t="s">
        <v>3016</v>
      </c>
      <c r="G648" s="51" t="s">
        <v>1960</v>
      </c>
      <c r="H648" s="51" t="s">
        <v>1744</v>
      </c>
      <c r="I648" s="51" t="s">
        <v>2402</v>
      </c>
      <c r="J648" s="51" t="s">
        <v>2409</v>
      </c>
      <c r="K648" s="628">
        <v>41385</v>
      </c>
      <c r="L648" s="628">
        <v>53437</v>
      </c>
      <c r="M648" s="629">
        <v>25038.26</v>
      </c>
      <c r="N648" s="630">
        <v>45809</v>
      </c>
      <c r="O648" s="630" t="s">
        <v>2361</v>
      </c>
      <c r="P648" s="630" t="s">
        <v>1849</v>
      </c>
      <c r="Q648" s="51" t="s">
        <v>2410</v>
      </c>
      <c r="R648" s="619" t="s">
        <v>1849</v>
      </c>
      <c r="S648" s="631" t="s">
        <v>1849</v>
      </c>
    </row>
    <row r="649" spans="2:19">
      <c r="B649" s="51" t="s">
        <v>1959</v>
      </c>
      <c r="C649" s="51" t="s">
        <v>3088</v>
      </c>
      <c r="D649" s="51" t="s">
        <v>3089</v>
      </c>
      <c r="E649" s="51" t="s">
        <v>2357</v>
      </c>
      <c r="F649" s="51" t="s">
        <v>3090</v>
      </c>
      <c r="G649" s="51" t="s">
        <v>1960</v>
      </c>
      <c r="H649" s="51" t="s">
        <v>1744</v>
      </c>
      <c r="I649" s="51" t="s">
        <v>2391</v>
      </c>
      <c r="J649" s="51" t="s">
        <v>2384</v>
      </c>
      <c r="K649" s="628">
        <v>41275</v>
      </c>
      <c r="L649" s="628">
        <v>52232</v>
      </c>
      <c r="M649" s="629">
        <v>773925.04</v>
      </c>
      <c r="N649" s="630">
        <v>45809</v>
      </c>
      <c r="O649" s="630" t="s">
        <v>2361</v>
      </c>
      <c r="P649" s="630" t="s">
        <v>1849</v>
      </c>
      <c r="Q649" s="51" t="s">
        <v>2385</v>
      </c>
      <c r="R649" s="619" t="s">
        <v>1849</v>
      </c>
      <c r="S649" s="631" t="s">
        <v>1849</v>
      </c>
    </row>
    <row r="650" spans="2:19">
      <c r="B650" s="51" t="s">
        <v>1959</v>
      </c>
      <c r="C650" s="51" t="s">
        <v>3088</v>
      </c>
      <c r="D650" s="51" t="s">
        <v>3089</v>
      </c>
      <c r="E650" s="51" t="s">
        <v>2357</v>
      </c>
      <c r="F650" s="51" t="s">
        <v>3090</v>
      </c>
      <c r="G650" s="51" t="s">
        <v>1960</v>
      </c>
      <c r="H650" s="51" t="s">
        <v>1744</v>
      </c>
      <c r="I650" s="51" t="s">
        <v>2391</v>
      </c>
      <c r="J650" s="51" t="s">
        <v>2386</v>
      </c>
      <c r="K650" s="628">
        <v>42917</v>
      </c>
      <c r="L650" s="628">
        <v>46934</v>
      </c>
      <c r="M650" s="629">
        <v>2171764.4300000002</v>
      </c>
      <c r="N650" s="630">
        <v>45809</v>
      </c>
      <c r="O650" s="630" t="s">
        <v>2361</v>
      </c>
      <c r="P650" s="630" t="s">
        <v>1849</v>
      </c>
      <c r="Q650" s="51" t="s">
        <v>2387</v>
      </c>
      <c r="R650" s="619" t="s">
        <v>1849</v>
      </c>
      <c r="S650" s="631" t="s">
        <v>1849</v>
      </c>
    </row>
    <row r="651" spans="2:19">
      <c r="B651" s="51" t="s">
        <v>1959</v>
      </c>
      <c r="C651" s="51" t="s">
        <v>3088</v>
      </c>
      <c r="D651" s="51" t="s">
        <v>3089</v>
      </c>
      <c r="E651" s="51" t="s">
        <v>2357</v>
      </c>
      <c r="F651" s="51" t="s">
        <v>3090</v>
      </c>
      <c r="G651" s="51" t="s">
        <v>1960</v>
      </c>
      <c r="H651" s="51" t="s">
        <v>1744</v>
      </c>
      <c r="I651" s="51" t="s">
        <v>2655</v>
      </c>
      <c r="J651" s="51" t="s">
        <v>3091</v>
      </c>
      <c r="K651" s="628" t="s">
        <v>1849</v>
      </c>
      <c r="L651" s="628" t="s">
        <v>1849</v>
      </c>
      <c r="M651" s="629">
        <v>2775082.03</v>
      </c>
      <c r="N651" s="630">
        <v>45809</v>
      </c>
      <c r="O651" s="630" t="s">
        <v>2372</v>
      </c>
      <c r="P651" s="630" t="s">
        <v>2118</v>
      </c>
      <c r="Q651" s="51" t="s">
        <v>3092</v>
      </c>
      <c r="R651" s="619" t="s">
        <v>1849</v>
      </c>
      <c r="S651" s="631" t="s">
        <v>1849</v>
      </c>
    </row>
    <row r="652" spans="2:19">
      <c r="B652" s="51" t="s">
        <v>1959</v>
      </c>
      <c r="C652" s="51" t="s">
        <v>3088</v>
      </c>
      <c r="D652" s="51" t="s">
        <v>3093</v>
      </c>
      <c r="E652" s="51" t="s">
        <v>2357</v>
      </c>
      <c r="F652" s="51" t="s">
        <v>3063</v>
      </c>
      <c r="G652" s="51" t="s">
        <v>1960</v>
      </c>
      <c r="H652" s="51" t="s">
        <v>1744</v>
      </c>
      <c r="I652" s="51" t="s">
        <v>2391</v>
      </c>
      <c r="J652" s="51" t="s">
        <v>2384</v>
      </c>
      <c r="K652" s="628">
        <v>41275</v>
      </c>
      <c r="L652" s="628">
        <v>52232</v>
      </c>
      <c r="M652" s="629">
        <v>773925.04</v>
      </c>
      <c r="N652" s="630">
        <v>45809</v>
      </c>
      <c r="O652" s="630" t="s">
        <v>2361</v>
      </c>
      <c r="P652" s="630" t="s">
        <v>1849</v>
      </c>
      <c r="Q652" s="51" t="s">
        <v>2385</v>
      </c>
      <c r="R652" s="619" t="s">
        <v>1849</v>
      </c>
      <c r="S652" s="631" t="s">
        <v>1849</v>
      </c>
    </row>
    <row r="653" spans="2:19">
      <c r="B653" s="51" t="s">
        <v>1959</v>
      </c>
      <c r="C653" s="51" t="s">
        <v>3088</v>
      </c>
      <c r="D653" s="51" t="s">
        <v>3093</v>
      </c>
      <c r="E653" s="51" t="s">
        <v>2357</v>
      </c>
      <c r="F653" s="51" t="s">
        <v>3063</v>
      </c>
      <c r="G653" s="51" t="s">
        <v>1960</v>
      </c>
      <c r="H653" s="51" t="s">
        <v>1744</v>
      </c>
      <c r="I653" s="51" t="s">
        <v>2391</v>
      </c>
      <c r="J653" s="51" t="s">
        <v>2386</v>
      </c>
      <c r="K653" s="628">
        <v>42917</v>
      </c>
      <c r="L653" s="628">
        <v>46934</v>
      </c>
      <c r="M653" s="629">
        <v>2171764.4300000002</v>
      </c>
      <c r="N653" s="630">
        <v>45809</v>
      </c>
      <c r="O653" s="630" t="s">
        <v>2361</v>
      </c>
      <c r="P653" s="630" t="s">
        <v>1849</v>
      </c>
      <c r="Q653" s="51" t="s">
        <v>2387</v>
      </c>
      <c r="R653" s="619" t="s">
        <v>1849</v>
      </c>
      <c r="S653" s="631" t="s">
        <v>1849</v>
      </c>
    </row>
    <row r="654" spans="2:19">
      <c r="B654" s="51" t="s">
        <v>1959</v>
      </c>
      <c r="C654" s="51" t="s">
        <v>3088</v>
      </c>
      <c r="D654" s="51" t="s">
        <v>3093</v>
      </c>
      <c r="E654" s="51" t="s">
        <v>2357</v>
      </c>
      <c r="F654" s="51" t="s">
        <v>3063</v>
      </c>
      <c r="G654" s="51" t="s">
        <v>1960</v>
      </c>
      <c r="H654" s="51" t="s">
        <v>1744</v>
      </c>
      <c r="I654" s="51" t="s">
        <v>2655</v>
      </c>
      <c r="J654" s="51" t="s">
        <v>3091</v>
      </c>
      <c r="K654" s="628" t="s">
        <v>1849</v>
      </c>
      <c r="L654" s="628" t="s">
        <v>1849</v>
      </c>
      <c r="M654" s="629">
        <v>2775082.03</v>
      </c>
      <c r="N654" s="630">
        <v>45809</v>
      </c>
      <c r="O654" s="630" t="s">
        <v>2372</v>
      </c>
      <c r="P654" s="630" t="s">
        <v>2119</v>
      </c>
      <c r="Q654" s="51" t="s">
        <v>3094</v>
      </c>
      <c r="R654" s="619" t="s">
        <v>1849</v>
      </c>
      <c r="S654" s="631" t="s">
        <v>1849</v>
      </c>
    </row>
    <row r="655" spans="2:19">
      <c r="B655" s="51" t="s">
        <v>1959</v>
      </c>
      <c r="C655" s="51" t="s">
        <v>3088</v>
      </c>
      <c r="D655" s="51" t="s">
        <v>3095</v>
      </c>
      <c r="E655" s="51" t="s">
        <v>2357</v>
      </c>
      <c r="F655" s="51" t="s">
        <v>3096</v>
      </c>
      <c r="G655" s="51" t="s">
        <v>1960</v>
      </c>
      <c r="H655" s="51" t="s">
        <v>1744</v>
      </c>
      <c r="I655" s="51" t="s">
        <v>2391</v>
      </c>
      <c r="J655" s="51" t="s">
        <v>2384</v>
      </c>
      <c r="K655" s="628">
        <v>41275</v>
      </c>
      <c r="L655" s="628">
        <v>52232</v>
      </c>
      <c r="M655" s="629">
        <v>257975.01</v>
      </c>
      <c r="N655" s="630">
        <v>45809</v>
      </c>
      <c r="O655" s="630" t="s">
        <v>2361</v>
      </c>
      <c r="P655" s="630" t="s">
        <v>1849</v>
      </c>
      <c r="Q655" s="51" t="s">
        <v>2385</v>
      </c>
      <c r="R655" s="619" t="s">
        <v>1849</v>
      </c>
      <c r="S655" s="631" t="s">
        <v>1849</v>
      </c>
    </row>
    <row r="656" spans="2:19">
      <c r="B656" s="51" t="s">
        <v>1959</v>
      </c>
      <c r="C656" s="51" t="s">
        <v>3088</v>
      </c>
      <c r="D656" s="51" t="s">
        <v>3095</v>
      </c>
      <c r="E656" s="51" t="s">
        <v>2357</v>
      </c>
      <c r="F656" s="51" t="s">
        <v>3096</v>
      </c>
      <c r="G656" s="51" t="s">
        <v>1960</v>
      </c>
      <c r="H656" s="51" t="s">
        <v>1744</v>
      </c>
      <c r="I656" s="51" t="s">
        <v>2391</v>
      </c>
      <c r="J656" s="51" t="s">
        <v>2386</v>
      </c>
      <c r="K656" s="628">
        <v>42917</v>
      </c>
      <c r="L656" s="628">
        <v>46934</v>
      </c>
      <c r="M656" s="629">
        <v>723921.48</v>
      </c>
      <c r="N656" s="630">
        <v>45809</v>
      </c>
      <c r="O656" s="630" t="s">
        <v>2361</v>
      </c>
      <c r="P656" s="630" t="s">
        <v>1849</v>
      </c>
      <c r="Q656" s="51" t="s">
        <v>2387</v>
      </c>
      <c r="R656" s="619" t="s">
        <v>1849</v>
      </c>
      <c r="S656" s="631" t="s">
        <v>1849</v>
      </c>
    </row>
    <row r="657" spans="2:19">
      <c r="B657" s="51" t="s">
        <v>1959</v>
      </c>
      <c r="C657" s="51" t="s">
        <v>3088</v>
      </c>
      <c r="D657" s="51" t="s">
        <v>3095</v>
      </c>
      <c r="E657" s="51" t="s">
        <v>2357</v>
      </c>
      <c r="F657" s="51" t="s">
        <v>3096</v>
      </c>
      <c r="G657" s="51" t="s">
        <v>1960</v>
      </c>
      <c r="H657" s="51" t="s">
        <v>1744</v>
      </c>
      <c r="I657" s="51" t="s">
        <v>2655</v>
      </c>
      <c r="J657" s="51" t="s">
        <v>3091</v>
      </c>
      <c r="K657" s="628" t="s">
        <v>1849</v>
      </c>
      <c r="L657" s="628" t="s">
        <v>1849</v>
      </c>
      <c r="M657" s="629">
        <v>925027.34</v>
      </c>
      <c r="N657" s="630">
        <v>45809</v>
      </c>
      <c r="O657" s="630" t="s">
        <v>2372</v>
      </c>
      <c r="P657" s="630" t="s">
        <v>2117</v>
      </c>
      <c r="Q657" s="51" t="s">
        <v>3097</v>
      </c>
      <c r="R657" s="619" t="s">
        <v>1849</v>
      </c>
      <c r="S657" s="631" t="s">
        <v>1849</v>
      </c>
    </row>
    <row r="658" spans="2:19">
      <c r="B658" s="51" t="s">
        <v>1959</v>
      </c>
      <c r="C658" s="51" t="s">
        <v>3088</v>
      </c>
      <c r="D658" s="51" t="s">
        <v>3095</v>
      </c>
      <c r="E658" s="51" t="s">
        <v>2357</v>
      </c>
      <c r="F658" s="51" t="s">
        <v>3096</v>
      </c>
      <c r="G658" s="51" t="s">
        <v>1960</v>
      </c>
      <c r="H658" s="51" t="s">
        <v>1744</v>
      </c>
      <c r="I658" s="51" t="s">
        <v>2402</v>
      </c>
      <c r="J658" s="51" t="s">
        <v>2409</v>
      </c>
      <c r="K658" s="628">
        <v>44537</v>
      </c>
      <c r="L658" s="628">
        <v>53302</v>
      </c>
      <c r="M658" s="629">
        <v>18196.29</v>
      </c>
      <c r="N658" s="630">
        <v>45809</v>
      </c>
      <c r="O658" s="630" t="s">
        <v>2361</v>
      </c>
      <c r="P658" s="630" t="s">
        <v>1849</v>
      </c>
      <c r="Q658" s="51" t="s">
        <v>2410</v>
      </c>
      <c r="R658" s="619" t="s">
        <v>1849</v>
      </c>
      <c r="S658" s="631" t="s">
        <v>1849</v>
      </c>
    </row>
    <row r="659" spans="2:19">
      <c r="B659" s="51" t="s">
        <v>1959</v>
      </c>
      <c r="C659" s="51" t="s">
        <v>3088</v>
      </c>
      <c r="D659" s="51" t="s">
        <v>3098</v>
      </c>
      <c r="E659" s="51" t="s">
        <v>2357</v>
      </c>
      <c r="F659" s="51" t="s">
        <v>3099</v>
      </c>
      <c r="G659" s="51" t="s">
        <v>1960</v>
      </c>
      <c r="H659" s="51" t="s">
        <v>1744</v>
      </c>
      <c r="I659" s="51" t="s">
        <v>2536</v>
      </c>
      <c r="J659" s="51" t="s">
        <v>3100</v>
      </c>
      <c r="K659" s="628" t="s">
        <v>1849</v>
      </c>
      <c r="L659" s="628" t="s">
        <v>1849</v>
      </c>
      <c r="M659" s="629">
        <v>1977867.69</v>
      </c>
      <c r="N659" s="630">
        <v>45809</v>
      </c>
      <c r="O659" s="630" t="s">
        <v>2372</v>
      </c>
      <c r="P659" s="630" t="s">
        <v>2103</v>
      </c>
      <c r="Q659" s="51" t="s">
        <v>3101</v>
      </c>
      <c r="R659" s="619" t="s">
        <v>1849</v>
      </c>
      <c r="S659" s="631" t="s">
        <v>1849</v>
      </c>
    </row>
    <row r="660" spans="2:19">
      <c r="B660" s="51" t="s">
        <v>1959</v>
      </c>
      <c r="C660" s="51" t="s">
        <v>3088</v>
      </c>
      <c r="D660" s="51" t="s">
        <v>3102</v>
      </c>
      <c r="E660" s="51" t="s">
        <v>2357</v>
      </c>
      <c r="F660" s="51" t="s">
        <v>3103</v>
      </c>
      <c r="G660" s="51" t="s">
        <v>1960</v>
      </c>
      <c r="H660" s="51" t="s">
        <v>1744</v>
      </c>
      <c r="I660" s="51" t="s">
        <v>2391</v>
      </c>
      <c r="J660" s="51" t="s">
        <v>2384</v>
      </c>
      <c r="K660" s="628">
        <v>41275</v>
      </c>
      <c r="L660" s="628">
        <v>52232</v>
      </c>
      <c r="M660" s="629">
        <v>773925.04</v>
      </c>
      <c r="N660" s="630">
        <v>45809</v>
      </c>
      <c r="O660" s="630" t="s">
        <v>2361</v>
      </c>
      <c r="P660" s="630" t="s">
        <v>1849</v>
      </c>
      <c r="Q660" s="51" t="s">
        <v>2385</v>
      </c>
      <c r="R660" s="619" t="s">
        <v>1849</v>
      </c>
      <c r="S660" s="631" t="s">
        <v>1849</v>
      </c>
    </row>
    <row r="661" spans="2:19">
      <c r="B661" s="51" t="s">
        <v>1959</v>
      </c>
      <c r="C661" s="51" t="s">
        <v>3088</v>
      </c>
      <c r="D661" s="51" t="s">
        <v>3104</v>
      </c>
      <c r="E661" s="51" t="s">
        <v>2357</v>
      </c>
      <c r="F661" s="51" t="s">
        <v>3105</v>
      </c>
      <c r="G661" s="51" t="s">
        <v>1960</v>
      </c>
      <c r="H661" s="51" t="s">
        <v>1744</v>
      </c>
      <c r="I661" s="51" t="s">
        <v>2391</v>
      </c>
      <c r="J661" s="51" t="s">
        <v>2384</v>
      </c>
      <c r="K661" s="628">
        <v>41275</v>
      </c>
      <c r="L661" s="628">
        <v>52232</v>
      </c>
      <c r="M661" s="629">
        <v>1197194.69</v>
      </c>
      <c r="N661" s="630">
        <v>45809</v>
      </c>
      <c r="O661" s="630" t="s">
        <v>2361</v>
      </c>
      <c r="P661" s="630" t="s">
        <v>1849</v>
      </c>
      <c r="Q661" s="51" t="s">
        <v>2385</v>
      </c>
      <c r="R661" s="619" t="s">
        <v>1849</v>
      </c>
      <c r="S661" s="631" t="s">
        <v>1849</v>
      </c>
    </row>
    <row r="662" spans="2:19">
      <c r="B662" s="51" t="s">
        <v>1959</v>
      </c>
      <c r="C662" s="51" t="s">
        <v>3088</v>
      </c>
      <c r="D662" s="51" t="s">
        <v>3104</v>
      </c>
      <c r="E662" s="51" t="s">
        <v>2357</v>
      </c>
      <c r="F662" s="51" t="s">
        <v>3105</v>
      </c>
      <c r="G662" s="51" t="s">
        <v>1960</v>
      </c>
      <c r="H662" s="51" t="s">
        <v>1744</v>
      </c>
      <c r="I662" s="51" t="s">
        <v>2402</v>
      </c>
      <c r="J662" s="51" t="s">
        <v>2403</v>
      </c>
      <c r="K662" s="628">
        <v>42355</v>
      </c>
      <c r="L662" s="628">
        <v>48564</v>
      </c>
      <c r="M662" s="629">
        <v>17524.75</v>
      </c>
      <c r="N662" s="630">
        <v>45809</v>
      </c>
      <c r="O662" s="630" t="s">
        <v>2361</v>
      </c>
      <c r="P662" s="630" t="s">
        <v>1849</v>
      </c>
      <c r="Q662" s="51" t="s">
        <v>3106</v>
      </c>
      <c r="R662" s="619" t="s">
        <v>1849</v>
      </c>
      <c r="S662" s="631" t="s">
        <v>1849</v>
      </c>
    </row>
    <row r="663" spans="2:19">
      <c r="B663" s="51" t="s">
        <v>1959</v>
      </c>
      <c r="C663" s="51" t="s">
        <v>3088</v>
      </c>
      <c r="D663" s="51" t="s">
        <v>3104</v>
      </c>
      <c r="E663" s="51" t="s">
        <v>2357</v>
      </c>
      <c r="F663" s="51" t="s">
        <v>3105</v>
      </c>
      <c r="G663" s="51" t="s">
        <v>1960</v>
      </c>
      <c r="H663" s="51" t="s">
        <v>1744</v>
      </c>
      <c r="I663" s="51" t="s">
        <v>2402</v>
      </c>
      <c r="J663" s="51" t="s">
        <v>2403</v>
      </c>
      <c r="K663" s="628">
        <v>42209</v>
      </c>
      <c r="L663" s="628">
        <v>52435</v>
      </c>
      <c r="M663" s="629">
        <v>45099.15</v>
      </c>
      <c r="N663" s="630">
        <v>45809</v>
      </c>
      <c r="O663" s="630" t="s">
        <v>2361</v>
      </c>
      <c r="P663" s="630" t="s">
        <v>1849</v>
      </c>
      <c r="Q663" s="51" t="s">
        <v>2549</v>
      </c>
      <c r="R663" s="619" t="s">
        <v>1849</v>
      </c>
      <c r="S663" s="631" t="s">
        <v>1849</v>
      </c>
    </row>
    <row r="664" spans="2:19">
      <c r="B664" s="51" t="s">
        <v>1959</v>
      </c>
      <c r="C664" s="51" t="s">
        <v>3088</v>
      </c>
      <c r="D664" s="51" t="s">
        <v>3104</v>
      </c>
      <c r="E664" s="51" t="s">
        <v>2357</v>
      </c>
      <c r="F664" s="51" t="s">
        <v>3105</v>
      </c>
      <c r="G664" s="51" t="s">
        <v>1960</v>
      </c>
      <c r="H664" s="51" t="s">
        <v>1744</v>
      </c>
      <c r="I664" s="51" t="s">
        <v>2359</v>
      </c>
      <c r="J664" s="51" t="s">
        <v>2847</v>
      </c>
      <c r="K664" s="628">
        <v>44530</v>
      </c>
      <c r="L664" s="628">
        <v>54756</v>
      </c>
      <c r="M664" s="629">
        <v>158811.23000000001</v>
      </c>
      <c r="N664" s="630">
        <v>45809</v>
      </c>
      <c r="O664" s="630" t="s">
        <v>2361</v>
      </c>
      <c r="P664" s="630" t="s">
        <v>1849</v>
      </c>
      <c r="Q664" s="51" t="s">
        <v>3107</v>
      </c>
      <c r="R664" s="619" t="s">
        <v>1849</v>
      </c>
      <c r="S664" s="631" t="s">
        <v>1849</v>
      </c>
    </row>
    <row r="665" spans="2:19">
      <c r="B665" s="51" t="s">
        <v>1959</v>
      </c>
      <c r="C665" s="51" t="s">
        <v>3088</v>
      </c>
      <c r="D665" s="51" t="s">
        <v>3104</v>
      </c>
      <c r="E665" s="51" t="s">
        <v>2357</v>
      </c>
      <c r="F665" s="51" t="s">
        <v>3105</v>
      </c>
      <c r="G665" s="51" t="s">
        <v>1960</v>
      </c>
      <c r="H665" s="51" t="s">
        <v>1744</v>
      </c>
      <c r="I665" s="51" t="s">
        <v>2402</v>
      </c>
      <c r="J665" s="51" t="s">
        <v>2409</v>
      </c>
      <c r="K665" s="628">
        <v>44115</v>
      </c>
      <c r="L665" s="628">
        <v>52126</v>
      </c>
      <c r="M665" s="629">
        <v>224064.45</v>
      </c>
      <c r="N665" s="630">
        <v>45809</v>
      </c>
      <c r="O665" s="630" t="s">
        <v>2361</v>
      </c>
      <c r="P665" s="630" t="s">
        <v>1849</v>
      </c>
      <c r="Q665" s="51" t="s">
        <v>2410</v>
      </c>
      <c r="R665" s="619" t="s">
        <v>1849</v>
      </c>
      <c r="S665" s="631" t="s">
        <v>1849</v>
      </c>
    </row>
    <row r="666" spans="2:19">
      <c r="B666" s="51" t="s">
        <v>1959</v>
      </c>
      <c r="C666" s="51" t="s">
        <v>3088</v>
      </c>
      <c r="D666" s="51" t="s">
        <v>3108</v>
      </c>
      <c r="E666" s="51" t="s">
        <v>2357</v>
      </c>
      <c r="F666" s="51" t="s">
        <v>3090</v>
      </c>
      <c r="G666" s="51" t="s">
        <v>1960</v>
      </c>
      <c r="H666" s="51" t="s">
        <v>1744</v>
      </c>
      <c r="I666" s="51" t="s">
        <v>2391</v>
      </c>
      <c r="J666" s="51" t="s">
        <v>2384</v>
      </c>
      <c r="K666" s="628">
        <v>41275</v>
      </c>
      <c r="L666" s="628">
        <v>52232</v>
      </c>
      <c r="M666" s="629">
        <v>251123.73</v>
      </c>
      <c r="N666" s="630">
        <v>45809</v>
      </c>
      <c r="O666" s="630" t="s">
        <v>2361</v>
      </c>
      <c r="P666" s="630" t="s">
        <v>1849</v>
      </c>
      <c r="Q666" s="51" t="s">
        <v>2385</v>
      </c>
      <c r="R666" s="619" t="s">
        <v>1849</v>
      </c>
      <c r="S666" s="631" t="s">
        <v>1849</v>
      </c>
    </row>
    <row r="667" spans="2:19">
      <c r="B667" s="51" t="s">
        <v>1959</v>
      </c>
      <c r="C667" s="51" t="s">
        <v>3088</v>
      </c>
      <c r="D667" s="51" t="s">
        <v>3108</v>
      </c>
      <c r="E667" s="51" t="s">
        <v>2357</v>
      </c>
      <c r="F667" s="51" t="s">
        <v>3090</v>
      </c>
      <c r="G667" s="51" t="s">
        <v>1960</v>
      </c>
      <c r="H667" s="51" t="s">
        <v>1744</v>
      </c>
      <c r="I667" s="51" t="s">
        <v>2402</v>
      </c>
      <c r="J667" s="51" t="s">
        <v>2409</v>
      </c>
      <c r="K667" s="628">
        <v>44584</v>
      </c>
      <c r="L667" s="628">
        <v>53349</v>
      </c>
      <c r="M667" s="629">
        <v>54823.23</v>
      </c>
      <c r="N667" s="630">
        <v>45809</v>
      </c>
      <c r="O667" s="630" t="s">
        <v>2361</v>
      </c>
      <c r="P667" s="630" t="s">
        <v>1849</v>
      </c>
      <c r="Q667" s="51" t="s">
        <v>2410</v>
      </c>
      <c r="R667" s="619" t="s">
        <v>1849</v>
      </c>
      <c r="S667" s="631" t="s">
        <v>1849</v>
      </c>
    </row>
    <row r="668" spans="2:19">
      <c r="B668" s="51" t="s">
        <v>1959</v>
      </c>
      <c r="C668" s="51" t="s">
        <v>3088</v>
      </c>
      <c r="D668" s="51" t="s">
        <v>3109</v>
      </c>
      <c r="E668" s="51" t="s">
        <v>2357</v>
      </c>
      <c r="F668" s="51" t="s">
        <v>3063</v>
      </c>
      <c r="G668" s="51" t="s">
        <v>1960</v>
      </c>
      <c r="H668" s="51" t="s">
        <v>1744</v>
      </c>
      <c r="I668" s="51" t="s">
        <v>2391</v>
      </c>
      <c r="J668" s="51" t="s">
        <v>2384</v>
      </c>
      <c r="K668" s="628">
        <v>41275</v>
      </c>
      <c r="L668" s="628">
        <v>52232</v>
      </c>
      <c r="M668" s="629">
        <v>251123.73</v>
      </c>
      <c r="N668" s="630">
        <v>45809</v>
      </c>
      <c r="O668" s="630" t="s">
        <v>2361</v>
      </c>
      <c r="P668" s="630" t="s">
        <v>1849</v>
      </c>
      <c r="Q668" s="51" t="s">
        <v>2385</v>
      </c>
      <c r="R668" s="619" t="s">
        <v>1849</v>
      </c>
      <c r="S668" s="631" t="s">
        <v>1849</v>
      </c>
    </row>
    <row r="669" spans="2:19">
      <c r="B669" s="51" t="s">
        <v>1959</v>
      </c>
      <c r="C669" s="51" t="s">
        <v>3088</v>
      </c>
      <c r="D669" s="51" t="s">
        <v>3109</v>
      </c>
      <c r="E669" s="51" t="s">
        <v>2357</v>
      </c>
      <c r="F669" s="51" t="s">
        <v>3063</v>
      </c>
      <c r="G669" s="51" t="s">
        <v>1960</v>
      </c>
      <c r="H669" s="51" t="s">
        <v>1744</v>
      </c>
      <c r="I669" s="51" t="s">
        <v>2402</v>
      </c>
      <c r="J669" s="51" t="s">
        <v>2409</v>
      </c>
      <c r="K669" s="628">
        <v>44579</v>
      </c>
      <c r="L669" s="628">
        <v>53344</v>
      </c>
      <c r="M669" s="629">
        <v>54798.3</v>
      </c>
      <c r="N669" s="630">
        <v>45809</v>
      </c>
      <c r="O669" s="630" t="s">
        <v>2361</v>
      </c>
      <c r="P669" s="630" t="s">
        <v>1849</v>
      </c>
      <c r="Q669" s="51" t="s">
        <v>2410</v>
      </c>
      <c r="R669" s="619" t="s">
        <v>1849</v>
      </c>
      <c r="S669" s="631" t="s">
        <v>1849</v>
      </c>
    </row>
    <row r="670" spans="2:19">
      <c r="B670" s="51" t="s">
        <v>1959</v>
      </c>
      <c r="C670" s="51" t="s">
        <v>3088</v>
      </c>
      <c r="D670" s="51" t="s">
        <v>3110</v>
      </c>
      <c r="E670" s="51" t="s">
        <v>2357</v>
      </c>
      <c r="F670" s="51" t="s">
        <v>3099</v>
      </c>
      <c r="G670" s="51" t="s">
        <v>1960</v>
      </c>
      <c r="H670" s="51" t="s">
        <v>1744</v>
      </c>
      <c r="I670" s="51" t="s">
        <v>2536</v>
      </c>
      <c r="J670" s="51" t="s">
        <v>3100</v>
      </c>
      <c r="K670" s="628" t="s">
        <v>1849</v>
      </c>
      <c r="L670" s="628" t="s">
        <v>1849</v>
      </c>
      <c r="M670" s="629">
        <v>1473014.05</v>
      </c>
      <c r="N670" s="630">
        <v>45809</v>
      </c>
      <c r="O670" s="630" t="s">
        <v>2372</v>
      </c>
      <c r="P670" s="630" t="s">
        <v>2103</v>
      </c>
      <c r="Q670" s="51" t="s">
        <v>3111</v>
      </c>
      <c r="R670" s="619" t="s">
        <v>1849</v>
      </c>
      <c r="S670" s="631" t="s">
        <v>1849</v>
      </c>
    </row>
    <row r="671" spans="2:19">
      <c r="B671" s="51" t="s">
        <v>1959</v>
      </c>
      <c r="C671" s="51" t="s">
        <v>3088</v>
      </c>
      <c r="D671" s="51" t="s">
        <v>3112</v>
      </c>
      <c r="E671" s="51" t="s">
        <v>2357</v>
      </c>
      <c r="F671" s="51" t="s">
        <v>3103</v>
      </c>
      <c r="G671" s="51" t="s">
        <v>1960</v>
      </c>
      <c r="H671" s="51" t="s">
        <v>1744</v>
      </c>
      <c r="I671" s="51" t="s">
        <v>2391</v>
      </c>
      <c r="J671" s="51" t="s">
        <v>2384</v>
      </c>
      <c r="K671" s="628">
        <v>41275</v>
      </c>
      <c r="L671" s="628">
        <v>52232</v>
      </c>
      <c r="M671" s="629">
        <v>388096.61</v>
      </c>
      <c r="N671" s="630">
        <v>45809</v>
      </c>
      <c r="O671" s="630" t="s">
        <v>2361</v>
      </c>
      <c r="P671" s="630" t="s">
        <v>1849</v>
      </c>
      <c r="Q671" s="51" t="s">
        <v>2385</v>
      </c>
      <c r="R671" s="619" t="s">
        <v>1849</v>
      </c>
      <c r="S671" s="631" t="s">
        <v>1849</v>
      </c>
    </row>
    <row r="672" spans="2:19">
      <c r="B672" s="51" t="s">
        <v>1959</v>
      </c>
      <c r="C672" s="51" t="s">
        <v>3088</v>
      </c>
      <c r="D672" s="51" t="s">
        <v>3112</v>
      </c>
      <c r="E672" s="51" t="s">
        <v>2357</v>
      </c>
      <c r="F672" s="51" t="s">
        <v>3103</v>
      </c>
      <c r="G672" s="51" t="s">
        <v>1960</v>
      </c>
      <c r="H672" s="51" t="s">
        <v>1744</v>
      </c>
      <c r="I672" s="51" t="s">
        <v>2402</v>
      </c>
      <c r="J672" s="51" t="s">
        <v>2403</v>
      </c>
      <c r="K672" s="628">
        <v>41307</v>
      </c>
      <c r="L672" s="628">
        <v>52267</v>
      </c>
      <c r="M672" s="629">
        <v>28863.89</v>
      </c>
      <c r="N672" s="630">
        <v>45809</v>
      </c>
      <c r="O672" s="630" t="s">
        <v>2361</v>
      </c>
      <c r="P672" s="630" t="s">
        <v>1849</v>
      </c>
      <c r="Q672" s="51" t="s">
        <v>3113</v>
      </c>
      <c r="R672" s="619" t="s">
        <v>1849</v>
      </c>
      <c r="S672" s="631" t="s">
        <v>1849</v>
      </c>
    </row>
    <row r="673" spans="2:19">
      <c r="B673" s="51" t="s">
        <v>1959</v>
      </c>
      <c r="C673" s="51" t="s">
        <v>3088</v>
      </c>
      <c r="D673" s="51" t="s">
        <v>3112</v>
      </c>
      <c r="E673" s="51" t="s">
        <v>2357</v>
      </c>
      <c r="F673" s="51" t="s">
        <v>3103</v>
      </c>
      <c r="G673" s="51" t="s">
        <v>1960</v>
      </c>
      <c r="H673" s="51" t="s">
        <v>1744</v>
      </c>
      <c r="I673" s="51" t="s">
        <v>2402</v>
      </c>
      <c r="J673" s="51" t="s">
        <v>2409</v>
      </c>
      <c r="K673" s="628">
        <v>44542</v>
      </c>
      <c r="L673" s="628">
        <v>54768</v>
      </c>
      <c r="M673" s="629">
        <v>3604.36</v>
      </c>
      <c r="N673" s="630">
        <v>45809</v>
      </c>
      <c r="O673" s="630" t="s">
        <v>2361</v>
      </c>
      <c r="P673" s="630" t="s">
        <v>1849</v>
      </c>
      <c r="Q673" s="51" t="s">
        <v>2410</v>
      </c>
      <c r="R673" s="619" t="s">
        <v>1849</v>
      </c>
      <c r="S673" s="631" t="s">
        <v>1849</v>
      </c>
    </row>
    <row r="674" spans="2:19">
      <c r="B674" s="51" t="s">
        <v>1959</v>
      </c>
      <c r="C674" s="51" t="s">
        <v>3088</v>
      </c>
      <c r="D674" s="51" t="s">
        <v>3114</v>
      </c>
      <c r="E674" s="51" t="s">
        <v>2357</v>
      </c>
      <c r="F674" s="51" t="s">
        <v>3105</v>
      </c>
      <c r="G674" s="51" t="s">
        <v>1960</v>
      </c>
      <c r="H674" s="51" t="s">
        <v>1744</v>
      </c>
      <c r="I674" s="51" t="s">
        <v>2391</v>
      </c>
      <c r="J674" s="51" t="s">
        <v>2384</v>
      </c>
      <c r="K674" s="628">
        <v>41275</v>
      </c>
      <c r="L674" s="628">
        <v>52232</v>
      </c>
      <c r="M674" s="629">
        <v>439875.59</v>
      </c>
      <c r="N674" s="630">
        <v>45809</v>
      </c>
      <c r="O674" s="630" t="s">
        <v>2361</v>
      </c>
      <c r="P674" s="630" t="s">
        <v>1849</v>
      </c>
      <c r="Q674" s="51" t="s">
        <v>2385</v>
      </c>
      <c r="R674" s="619" t="s">
        <v>1849</v>
      </c>
      <c r="S674" s="631" t="s">
        <v>1849</v>
      </c>
    </row>
    <row r="675" spans="2:19">
      <c r="B675" s="51" t="s">
        <v>1959</v>
      </c>
      <c r="C675" s="51" t="s">
        <v>3088</v>
      </c>
      <c r="D675" s="51" t="s">
        <v>3114</v>
      </c>
      <c r="E675" s="51" t="s">
        <v>2357</v>
      </c>
      <c r="F675" s="51" t="s">
        <v>3105</v>
      </c>
      <c r="G675" s="51" t="s">
        <v>1960</v>
      </c>
      <c r="H675" s="51" t="s">
        <v>1744</v>
      </c>
      <c r="I675" s="51" t="s">
        <v>2402</v>
      </c>
      <c r="J675" s="51" t="s">
        <v>2409</v>
      </c>
      <c r="K675" s="628">
        <v>44538</v>
      </c>
      <c r="L675" s="628">
        <v>56590</v>
      </c>
      <c r="M675" s="629">
        <v>188856.71</v>
      </c>
      <c r="N675" s="630">
        <v>45809</v>
      </c>
      <c r="O675" s="630" t="s">
        <v>2361</v>
      </c>
      <c r="P675" s="630" t="s">
        <v>1849</v>
      </c>
      <c r="Q675" s="51" t="s">
        <v>2410</v>
      </c>
      <c r="R675" s="619" t="s">
        <v>1849</v>
      </c>
      <c r="S675" s="631" t="s">
        <v>1849</v>
      </c>
    </row>
    <row r="676" spans="2:19">
      <c r="B676" s="51" t="s">
        <v>1959</v>
      </c>
      <c r="C676" s="51" t="s">
        <v>3088</v>
      </c>
      <c r="D676" s="51" t="s">
        <v>3115</v>
      </c>
      <c r="E676" s="51" t="s">
        <v>2357</v>
      </c>
      <c r="F676" s="51" t="s">
        <v>3105</v>
      </c>
      <c r="G676" s="51" t="s">
        <v>1960</v>
      </c>
      <c r="H676" s="51" t="s">
        <v>1744</v>
      </c>
      <c r="I676" s="51" t="s">
        <v>2391</v>
      </c>
      <c r="J676" s="51" t="s">
        <v>2384</v>
      </c>
      <c r="K676" s="628">
        <v>41275</v>
      </c>
      <c r="L676" s="628">
        <v>52232</v>
      </c>
      <c r="M676" s="629">
        <v>439875.59</v>
      </c>
      <c r="N676" s="630">
        <v>45809</v>
      </c>
      <c r="O676" s="630" t="s">
        <v>2361</v>
      </c>
      <c r="P676" s="630" t="s">
        <v>1849</v>
      </c>
      <c r="Q676" s="51" t="s">
        <v>2385</v>
      </c>
      <c r="R676" s="619" t="s">
        <v>1849</v>
      </c>
      <c r="S676" s="631" t="s">
        <v>1849</v>
      </c>
    </row>
    <row r="677" spans="2:19">
      <c r="B677" s="51" t="s">
        <v>1959</v>
      </c>
      <c r="C677" s="51" t="s">
        <v>3088</v>
      </c>
      <c r="D677" s="51" t="s">
        <v>3115</v>
      </c>
      <c r="E677" s="51" t="s">
        <v>2357</v>
      </c>
      <c r="F677" s="51" t="s">
        <v>3105</v>
      </c>
      <c r="G677" s="51" t="s">
        <v>1960</v>
      </c>
      <c r="H677" s="51" t="s">
        <v>1744</v>
      </c>
      <c r="I677" s="51" t="s">
        <v>2402</v>
      </c>
      <c r="J677" s="51" t="s">
        <v>2409</v>
      </c>
      <c r="K677" s="628">
        <v>44540</v>
      </c>
      <c r="L677" s="628">
        <v>56284</v>
      </c>
      <c r="M677" s="629">
        <v>255962.14</v>
      </c>
      <c r="N677" s="630">
        <v>45809</v>
      </c>
      <c r="O677" s="630" t="s">
        <v>2361</v>
      </c>
      <c r="P677" s="630" t="s">
        <v>1849</v>
      </c>
      <c r="Q677" s="51" t="s">
        <v>2410</v>
      </c>
      <c r="R677" s="619" t="s">
        <v>1849</v>
      </c>
      <c r="S677" s="631" t="s">
        <v>1849</v>
      </c>
    </row>
    <row r="678" spans="2:19">
      <c r="B678" s="51" t="s">
        <v>1959</v>
      </c>
      <c r="C678" s="51" t="s">
        <v>3088</v>
      </c>
      <c r="D678" s="51" t="s">
        <v>3116</v>
      </c>
      <c r="E678" s="51" t="s">
        <v>2357</v>
      </c>
      <c r="F678" s="51" t="s">
        <v>3090</v>
      </c>
      <c r="G678" s="51" t="s">
        <v>1960</v>
      </c>
      <c r="H678" s="51" t="s">
        <v>1744</v>
      </c>
      <c r="I678" s="51" t="s">
        <v>2391</v>
      </c>
      <c r="J678" s="51" t="s">
        <v>2384</v>
      </c>
      <c r="K678" s="628">
        <v>41275</v>
      </c>
      <c r="L678" s="628">
        <v>52232</v>
      </c>
      <c r="M678" s="629">
        <v>469641.83</v>
      </c>
      <c r="N678" s="630">
        <v>45809</v>
      </c>
      <c r="O678" s="630" t="s">
        <v>2361</v>
      </c>
      <c r="P678" s="630" t="s">
        <v>1849</v>
      </c>
      <c r="Q678" s="51" t="s">
        <v>2385</v>
      </c>
      <c r="R678" s="619" t="s">
        <v>1849</v>
      </c>
      <c r="S678" s="631" t="s">
        <v>1849</v>
      </c>
    </row>
    <row r="679" spans="2:19">
      <c r="B679" s="51" t="s">
        <v>1959</v>
      </c>
      <c r="C679" s="51" t="s">
        <v>3088</v>
      </c>
      <c r="D679" s="51" t="s">
        <v>3116</v>
      </c>
      <c r="E679" s="51" t="s">
        <v>2357</v>
      </c>
      <c r="F679" s="51" t="s">
        <v>3090</v>
      </c>
      <c r="G679" s="51" t="s">
        <v>1960</v>
      </c>
      <c r="H679" s="51" t="s">
        <v>1744</v>
      </c>
      <c r="I679" s="51" t="s">
        <v>2402</v>
      </c>
      <c r="J679" s="51" t="s">
        <v>2409</v>
      </c>
      <c r="K679" s="628">
        <v>44061</v>
      </c>
      <c r="L679" s="628">
        <v>52856</v>
      </c>
      <c r="M679" s="629">
        <v>493320.02</v>
      </c>
      <c r="N679" s="630">
        <v>45809</v>
      </c>
      <c r="O679" s="630" t="s">
        <v>2361</v>
      </c>
      <c r="P679" s="630" t="s">
        <v>1849</v>
      </c>
      <c r="Q679" s="51" t="s">
        <v>2410</v>
      </c>
      <c r="R679" s="619" t="s">
        <v>1849</v>
      </c>
      <c r="S679" s="631" t="s">
        <v>1849</v>
      </c>
    </row>
    <row r="680" spans="2:19">
      <c r="B680" s="51" t="s">
        <v>1959</v>
      </c>
      <c r="C680" s="51" t="s">
        <v>3088</v>
      </c>
      <c r="D680" s="51" t="s">
        <v>3117</v>
      </c>
      <c r="E680" s="51" t="s">
        <v>2357</v>
      </c>
      <c r="F680" s="51" t="s">
        <v>3118</v>
      </c>
      <c r="G680" s="51" t="s">
        <v>1960</v>
      </c>
      <c r="H680" s="51" t="s">
        <v>1744</v>
      </c>
      <c r="I680" s="51" t="s">
        <v>2391</v>
      </c>
      <c r="J680" s="51" t="s">
        <v>2384</v>
      </c>
      <c r="K680" s="628">
        <v>41275</v>
      </c>
      <c r="L680" s="628">
        <v>52232</v>
      </c>
      <c r="M680" s="629">
        <v>469641.83</v>
      </c>
      <c r="N680" s="630">
        <v>45809</v>
      </c>
      <c r="O680" s="630" t="s">
        <v>2361</v>
      </c>
      <c r="P680" s="630" t="s">
        <v>1849</v>
      </c>
      <c r="Q680" s="51" t="s">
        <v>2385</v>
      </c>
      <c r="R680" s="619" t="s">
        <v>1849</v>
      </c>
      <c r="S680" s="631" t="s">
        <v>1849</v>
      </c>
    </row>
    <row r="681" spans="2:19">
      <c r="B681" s="51" t="s">
        <v>1959</v>
      </c>
      <c r="C681" s="51" t="s">
        <v>3088</v>
      </c>
      <c r="D681" s="51" t="s">
        <v>3117</v>
      </c>
      <c r="E681" s="51" t="s">
        <v>2357</v>
      </c>
      <c r="F681" s="51" t="s">
        <v>3118</v>
      </c>
      <c r="G681" s="51" t="s">
        <v>1960</v>
      </c>
      <c r="H681" s="51" t="s">
        <v>1744</v>
      </c>
      <c r="I681" s="51" t="s">
        <v>2402</v>
      </c>
      <c r="J681" s="51" t="s">
        <v>2409</v>
      </c>
      <c r="K681" s="628">
        <v>43959</v>
      </c>
      <c r="L681" s="628">
        <v>54001</v>
      </c>
      <c r="M681" s="629">
        <v>359122.72</v>
      </c>
      <c r="N681" s="630">
        <v>45809</v>
      </c>
      <c r="O681" s="630" t="s">
        <v>2361</v>
      </c>
      <c r="P681" s="630" t="s">
        <v>1849</v>
      </c>
      <c r="Q681" s="51" t="s">
        <v>2410</v>
      </c>
      <c r="R681" s="619" t="s">
        <v>1849</v>
      </c>
      <c r="S681" s="631" t="s">
        <v>1849</v>
      </c>
    </row>
    <row r="682" spans="2:19">
      <c r="B682" s="51" t="s">
        <v>1959</v>
      </c>
      <c r="C682" s="51" t="s">
        <v>3088</v>
      </c>
      <c r="D682" s="51" t="s">
        <v>3119</v>
      </c>
      <c r="E682" s="51" t="s">
        <v>2357</v>
      </c>
      <c r="F682" s="51" t="s">
        <v>3120</v>
      </c>
      <c r="G682" s="51" t="s">
        <v>1960</v>
      </c>
      <c r="H682" s="51" t="s">
        <v>1744</v>
      </c>
      <c r="I682" s="51" t="s">
        <v>2391</v>
      </c>
      <c r="J682" s="51" t="s">
        <v>2384</v>
      </c>
      <c r="K682" s="628">
        <v>41275</v>
      </c>
      <c r="L682" s="628">
        <v>52232</v>
      </c>
      <c r="M682" s="629">
        <v>469641.83</v>
      </c>
      <c r="N682" s="630">
        <v>45809</v>
      </c>
      <c r="O682" s="630" t="s">
        <v>2361</v>
      </c>
      <c r="P682" s="630" t="s">
        <v>1849</v>
      </c>
      <c r="Q682" s="51" t="s">
        <v>2385</v>
      </c>
      <c r="R682" s="619" t="s">
        <v>1849</v>
      </c>
      <c r="S682" s="631" t="s">
        <v>1849</v>
      </c>
    </row>
    <row r="683" spans="2:19">
      <c r="B683" s="51" t="s">
        <v>1959</v>
      </c>
      <c r="C683" s="51" t="s">
        <v>3088</v>
      </c>
      <c r="D683" s="51" t="s">
        <v>3119</v>
      </c>
      <c r="E683" s="51" t="s">
        <v>2357</v>
      </c>
      <c r="F683" s="51" t="s">
        <v>3120</v>
      </c>
      <c r="G683" s="51" t="s">
        <v>1960</v>
      </c>
      <c r="H683" s="51" t="s">
        <v>1744</v>
      </c>
      <c r="I683" s="51" t="s">
        <v>2359</v>
      </c>
      <c r="J683" s="51" t="s">
        <v>3121</v>
      </c>
      <c r="K683" s="628">
        <v>45803</v>
      </c>
      <c r="L683" s="628">
        <v>56394</v>
      </c>
      <c r="M683" s="629">
        <v>259076.9</v>
      </c>
      <c r="N683" s="630">
        <v>45809</v>
      </c>
      <c r="O683" s="630" t="s">
        <v>2361</v>
      </c>
      <c r="P683" s="630" t="s">
        <v>3122</v>
      </c>
      <c r="Q683" s="51" t="s">
        <v>3123</v>
      </c>
      <c r="R683" s="619" t="s">
        <v>1849</v>
      </c>
      <c r="S683" s="631" t="s">
        <v>1849</v>
      </c>
    </row>
    <row r="684" spans="2:19">
      <c r="B684" s="51" t="s">
        <v>1959</v>
      </c>
      <c r="C684" s="51" t="s">
        <v>3088</v>
      </c>
      <c r="D684" s="51" t="s">
        <v>3119</v>
      </c>
      <c r="E684" s="51" t="s">
        <v>2357</v>
      </c>
      <c r="F684" s="51" t="s">
        <v>3120</v>
      </c>
      <c r="G684" s="51" t="s">
        <v>1960</v>
      </c>
      <c r="H684" s="51" t="s">
        <v>1744</v>
      </c>
      <c r="I684" s="51" t="s">
        <v>2402</v>
      </c>
      <c r="J684" s="51" t="s">
        <v>2409</v>
      </c>
      <c r="K684" s="628">
        <v>44572</v>
      </c>
      <c r="L684" s="628">
        <v>55651</v>
      </c>
      <c r="M684" s="629">
        <v>374091.2</v>
      </c>
      <c r="N684" s="630">
        <v>45809</v>
      </c>
      <c r="O684" s="630" t="s">
        <v>2361</v>
      </c>
      <c r="P684" s="630" t="s">
        <v>1849</v>
      </c>
      <c r="Q684" s="51" t="s">
        <v>2410</v>
      </c>
      <c r="R684" s="619" t="s">
        <v>1849</v>
      </c>
      <c r="S684" s="631" t="s">
        <v>1849</v>
      </c>
    </row>
    <row r="685" spans="2:19">
      <c r="B685" s="51" t="s">
        <v>1959</v>
      </c>
      <c r="C685" s="51" t="s">
        <v>3088</v>
      </c>
      <c r="D685" s="51" t="s">
        <v>3124</v>
      </c>
      <c r="E685" s="51" t="s">
        <v>2357</v>
      </c>
      <c r="F685" s="51" t="s">
        <v>3125</v>
      </c>
      <c r="G685" s="51" t="s">
        <v>1960</v>
      </c>
      <c r="H685" s="51" t="s">
        <v>1744</v>
      </c>
      <c r="I685" s="51" t="s">
        <v>2391</v>
      </c>
      <c r="J685" s="51" t="s">
        <v>2384</v>
      </c>
      <c r="K685" s="628">
        <v>41275</v>
      </c>
      <c r="L685" s="628">
        <v>52232</v>
      </c>
      <c r="M685" s="629">
        <v>469641.83</v>
      </c>
      <c r="N685" s="630">
        <v>45809</v>
      </c>
      <c r="O685" s="630" t="s">
        <v>2361</v>
      </c>
      <c r="P685" s="630" t="s">
        <v>1849</v>
      </c>
      <c r="Q685" s="51" t="s">
        <v>2385</v>
      </c>
      <c r="R685" s="619" t="s">
        <v>1849</v>
      </c>
      <c r="S685" s="631" t="s">
        <v>1849</v>
      </c>
    </row>
    <row r="686" spans="2:19">
      <c r="B686" s="51" t="s">
        <v>1959</v>
      </c>
      <c r="C686" s="51" t="s">
        <v>3088</v>
      </c>
      <c r="D686" s="51" t="s">
        <v>3124</v>
      </c>
      <c r="E686" s="51" t="s">
        <v>2357</v>
      </c>
      <c r="F686" s="51" t="s">
        <v>3125</v>
      </c>
      <c r="G686" s="51" t="s">
        <v>1960</v>
      </c>
      <c r="H686" s="51" t="s">
        <v>1744</v>
      </c>
      <c r="I686" s="51" t="s">
        <v>2359</v>
      </c>
      <c r="J686" s="51" t="s">
        <v>2599</v>
      </c>
      <c r="K686" s="628">
        <v>42529</v>
      </c>
      <c r="L686" s="628">
        <v>52755</v>
      </c>
      <c r="M686" s="629">
        <v>21332.35</v>
      </c>
      <c r="N686" s="630">
        <v>45809</v>
      </c>
      <c r="O686" s="630" t="s">
        <v>2361</v>
      </c>
      <c r="P686" s="630" t="s">
        <v>1849</v>
      </c>
      <c r="Q686" s="51" t="s">
        <v>3126</v>
      </c>
      <c r="R686" s="619" t="s">
        <v>1849</v>
      </c>
      <c r="S686" s="631" t="s">
        <v>1849</v>
      </c>
    </row>
    <row r="687" spans="2:19">
      <c r="B687" s="51" t="s">
        <v>1959</v>
      </c>
      <c r="C687" s="51" t="s">
        <v>3088</v>
      </c>
      <c r="D687" s="51" t="s">
        <v>3124</v>
      </c>
      <c r="E687" s="51" t="s">
        <v>2357</v>
      </c>
      <c r="F687" s="51" t="s">
        <v>3125</v>
      </c>
      <c r="G687" s="51" t="s">
        <v>1960</v>
      </c>
      <c r="H687" s="51" t="s">
        <v>1744</v>
      </c>
      <c r="I687" s="51" t="s">
        <v>2402</v>
      </c>
      <c r="J687" s="51" t="s">
        <v>2409</v>
      </c>
      <c r="K687" s="628">
        <v>44454</v>
      </c>
      <c r="L687" s="628">
        <v>55506</v>
      </c>
      <c r="M687" s="629">
        <v>434161.88</v>
      </c>
      <c r="N687" s="630">
        <v>45809</v>
      </c>
      <c r="O687" s="630" t="s">
        <v>2361</v>
      </c>
      <c r="P687" s="630" t="s">
        <v>1849</v>
      </c>
      <c r="Q687" s="51" t="s">
        <v>2410</v>
      </c>
      <c r="R687" s="619" t="s">
        <v>1849</v>
      </c>
      <c r="S687" s="631" t="s">
        <v>1849</v>
      </c>
    </row>
    <row r="688" spans="2:19">
      <c r="B688" s="51" t="s">
        <v>1770</v>
      </c>
      <c r="C688" s="51" t="s">
        <v>3127</v>
      </c>
      <c r="D688" s="51" t="s">
        <v>3128</v>
      </c>
      <c r="E688" s="51" t="s">
        <v>2389</v>
      </c>
      <c r="F688" s="51" t="s">
        <v>3129</v>
      </c>
      <c r="G688" s="51" t="s">
        <v>1956</v>
      </c>
      <c r="H688" s="51" t="s">
        <v>1744</v>
      </c>
      <c r="I688" s="51" t="s">
        <v>2391</v>
      </c>
      <c r="J688" s="51" t="s">
        <v>2384</v>
      </c>
      <c r="K688" s="628">
        <v>41275</v>
      </c>
      <c r="L688" s="628">
        <v>52232</v>
      </c>
      <c r="M688" s="629">
        <v>84422.78</v>
      </c>
      <c r="N688" s="630">
        <v>45809</v>
      </c>
      <c r="O688" s="630" t="s">
        <v>2361</v>
      </c>
      <c r="P688" s="630" t="s">
        <v>1849</v>
      </c>
      <c r="Q688" s="51" t="s">
        <v>2385</v>
      </c>
      <c r="R688" s="619" t="s">
        <v>1849</v>
      </c>
      <c r="S688" s="631" t="s">
        <v>1849</v>
      </c>
    </row>
    <row r="689" spans="2:19">
      <c r="B689" s="51" t="s">
        <v>1770</v>
      </c>
      <c r="C689" s="51" t="s">
        <v>3127</v>
      </c>
      <c r="D689" s="51" t="s">
        <v>3130</v>
      </c>
      <c r="E689" s="51" t="s">
        <v>2389</v>
      </c>
      <c r="F689" s="51" t="s">
        <v>3131</v>
      </c>
      <c r="G689" s="51" t="s">
        <v>1956</v>
      </c>
      <c r="H689" s="51" t="s">
        <v>1744</v>
      </c>
      <c r="I689" s="51" t="s">
        <v>2391</v>
      </c>
      <c r="J689" s="51" t="s">
        <v>2384</v>
      </c>
      <c r="K689" s="628">
        <v>41275</v>
      </c>
      <c r="L689" s="628">
        <v>52232</v>
      </c>
      <c r="M689" s="629">
        <v>491806.62</v>
      </c>
      <c r="N689" s="630">
        <v>45809</v>
      </c>
      <c r="O689" s="630" t="s">
        <v>2361</v>
      </c>
      <c r="P689" s="630" t="s">
        <v>1849</v>
      </c>
      <c r="Q689" s="51" t="s">
        <v>2385</v>
      </c>
      <c r="R689" s="619" t="s">
        <v>1849</v>
      </c>
      <c r="S689" s="631" t="s">
        <v>1849</v>
      </c>
    </row>
    <row r="690" spans="2:19">
      <c r="B690" s="51" t="s">
        <v>1770</v>
      </c>
      <c r="C690" s="51" t="s">
        <v>3127</v>
      </c>
      <c r="D690" s="51" t="s">
        <v>3130</v>
      </c>
      <c r="E690" s="51" t="s">
        <v>2389</v>
      </c>
      <c r="F690" s="51" t="s">
        <v>3131</v>
      </c>
      <c r="G690" s="51" t="s">
        <v>1956</v>
      </c>
      <c r="H690" s="51" t="s">
        <v>1744</v>
      </c>
      <c r="I690" s="51" t="s">
        <v>2391</v>
      </c>
      <c r="J690" s="51" t="s">
        <v>2386</v>
      </c>
      <c r="K690" s="628">
        <v>42917</v>
      </c>
      <c r="L690" s="628">
        <v>46934</v>
      </c>
      <c r="M690" s="629">
        <v>1887247.5</v>
      </c>
      <c r="N690" s="630">
        <v>45809</v>
      </c>
      <c r="O690" s="630" t="s">
        <v>2361</v>
      </c>
      <c r="P690" s="630" t="s">
        <v>1849</v>
      </c>
      <c r="Q690" s="51" t="s">
        <v>2387</v>
      </c>
      <c r="R690" s="619" t="s">
        <v>1849</v>
      </c>
      <c r="S690" s="631" t="s">
        <v>1849</v>
      </c>
    </row>
    <row r="691" spans="2:19">
      <c r="B691" s="51" t="s">
        <v>1770</v>
      </c>
      <c r="C691" s="51" t="s">
        <v>3127</v>
      </c>
      <c r="D691" s="51" t="s">
        <v>3130</v>
      </c>
      <c r="E691" s="51" t="s">
        <v>2389</v>
      </c>
      <c r="F691" s="51" t="s">
        <v>3131</v>
      </c>
      <c r="G691" s="51" t="s">
        <v>1956</v>
      </c>
      <c r="H691" s="51" t="s">
        <v>1744</v>
      </c>
      <c r="I691" s="51" t="s">
        <v>2391</v>
      </c>
      <c r="J691" s="51" t="s">
        <v>2386</v>
      </c>
      <c r="K691" s="628">
        <v>42917</v>
      </c>
      <c r="L691" s="628">
        <v>52231</v>
      </c>
      <c r="M691" s="629">
        <v>2023230.35</v>
      </c>
      <c r="N691" s="630">
        <v>45809</v>
      </c>
      <c r="O691" s="630" t="s">
        <v>2361</v>
      </c>
      <c r="P691" s="630" t="s">
        <v>1849</v>
      </c>
      <c r="Q691" s="51" t="s">
        <v>2399</v>
      </c>
      <c r="R691" s="619" t="s">
        <v>1849</v>
      </c>
      <c r="S691" s="631" t="s">
        <v>1849</v>
      </c>
    </row>
    <row r="692" spans="2:19">
      <c r="B692" s="51" t="s">
        <v>1770</v>
      </c>
      <c r="C692" s="51" t="s">
        <v>3127</v>
      </c>
      <c r="D692" s="51" t="s">
        <v>3132</v>
      </c>
      <c r="E692" s="51" t="s">
        <v>2389</v>
      </c>
      <c r="F692" s="51" t="s">
        <v>3129</v>
      </c>
      <c r="G692" s="51" t="s">
        <v>1956</v>
      </c>
      <c r="H692" s="51" t="s">
        <v>1744</v>
      </c>
      <c r="I692" s="51" t="s">
        <v>2391</v>
      </c>
      <c r="J692" s="51" t="s">
        <v>2384</v>
      </c>
      <c r="K692" s="628">
        <v>41275</v>
      </c>
      <c r="L692" s="628">
        <v>52232</v>
      </c>
      <c r="M692" s="629">
        <v>1476766.16</v>
      </c>
      <c r="N692" s="630">
        <v>45809</v>
      </c>
      <c r="O692" s="630" t="s">
        <v>2361</v>
      </c>
      <c r="P692" s="630" t="s">
        <v>1849</v>
      </c>
      <c r="Q692" s="51" t="s">
        <v>2385</v>
      </c>
      <c r="R692" s="619" t="s">
        <v>1849</v>
      </c>
      <c r="S692" s="631" t="s">
        <v>1849</v>
      </c>
    </row>
    <row r="693" spans="2:19">
      <c r="B693" s="51" t="s">
        <v>1770</v>
      </c>
      <c r="C693" s="51" t="s">
        <v>3127</v>
      </c>
      <c r="D693" s="51" t="s">
        <v>3132</v>
      </c>
      <c r="E693" s="51" t="s">
        <v>2389</v>
      </c>
      <c r="F693" s="51" t="s">
        <v>3129</v>
      </c>
      <c r="G693" s="51" t="s">
        <v>1956</v>
      </c>
      <c r="H693" s="51" t="s">
        <v>1744</v>
      </c>
      <c r="I693" s="51" t="s">
        <v>2391</v>
      </c>
      <c r="J693" s="51" t="s">
        <v>2386</v>
      </c>
      <c r="K693" s="628">
        <v>42917</v>
      </c>
      <c r="L693" s="628">
        <v>46934</v>
      </c>
      <c r="M693" s="629">
        <v>5666908.8099999996</v>
      </c>
      <c r="N693" s="630">
        <v>45809</v>
      </c>
      <c r="O693" s="630" t="s">
        <v>2361</v>
      </c>
      <c r="P693" s="630" t="s">
        <v>1849</v>
      </c>
      <c r="Q693" s="51" t="s">
        <v>2387</v>
      </c>
      <c r="R693" s="619" t="s">
        <v>1849</v>
      </c>
      <c r="S693" s="631" t="s">
        <v>1849</v>
      </c>
    </row>
    <row r="694" spans="2:19">
      <c r="B694" s="51" t="s">
        <v>1770</v>
      </c>
      <c r="C694" s="51" t="s">
        <v>3127</v>
      </c>
      <c r="D694" s="51" t="s">
        <v>3132</v>
      </c>
      <c r="E694" s="51" t="s">
        <v>2389</v>
      </c>
      <c r="F694" s="51" t="s">
        <v>3129</v>
      </c>
      <c r="G694" s="51" t="s">
        <v>1956</v>
      </c>
      <c r="H694" s="51" t="s">
        <v>1744</v>
      </c>
      <c r="I694" s="51" t="s">
        <v>2391</v>
      </c>
      <c r="J694" s="51" t="s">
        <v>2386</v>
      </c>
      <c r="K694" s="628">
        <v>42917</v>
      </c>
      <c r="L694" s="628">
        <v>52231</v>
      </c>
      <c r="M694" s="629">
        <v>6075229.5999999996</v>
      </c>
      <c r="N694" s="630">
        <v>45809</v>
      </c>
      <c r="O694" s="630" t="s">
        <v>2361</v>
      </c>
      <c r="P694" s="630" t="s">
        <v>1849</v>
      </c>
      <c r="Q694" s="51" t="s">
        <v>2399</v>
      </c>
      <c r="R694" s="619" t="s">
        <v>1849</v>
      </c>
      <c r="S694" s="631" t="s">
        <v>1849</v>
      </c>
    </row>
    <row r="695" spans="2:19">
      <c r="B695" s="51" t="s">
        <v>1770</v>
      </c>
      <c r="C695" s="51" t="s">
        <v>3127</v>
      </c>
      <c r="D695" s="51" t="s">
        <v>3133</v>
      </c>
      <c r="E695" s="51" t="s">
        <v>2389</v>
      </c>
      <c r="F695" s="51" t="s">
        <v>3134</v>
      </c>
      <c r="G695" s="51" t="s">
        <v>1956</v>
      </c>
      <c r="H695" s="51" t="s">
        <v>1744</v>
      </c>
      <c r="I695" s="51" t="s">
        <v>2359</v>
      </c>
      <c r="J695" s="51" t="s">
        <v>3135</v>
      </c>
      <c r="K695" s="628">
        <v>43308</v>
      </c>
      <c r="L695" s="628">
        <v>55985</v>
      </c>
      <c r="M695" s="629">
        <v>5263702.07</v>
      </c>
      <c r="N695" s="630">
        <v>45809</v>
      </c>
      <c r="O695" s="630" t="s">
        <v>2361</v>
      </c>
      <c r="P695" s="630" t="s">
        <v>3136</v>
      </c>
      <c r="Q695" s="51" t="s">
        <v>3137</v>
      </c>
      <c r="R695" s="619" t="s">
        <v>1849</v>
      </c>
      <c r="S695" s="631" t="s">
        <v>1849</v>
      </c>
    </row>
    <row r="696" spans="2:19">
      <c r="B696" s="51" t="s">
        <v>1770</v>
      </c>
      <c r="C696" s="51" t="s">
        <v>3127</v>
      </c>
      <c r="D696" s="51" t="s">
        <v>3133</v>
      </c>
      <c r="E696" s="51" t="s">
        <v>2389</v>
      </c>
      <c r="F696" s="51" t="s">
        <v>3134</v>
      </c>
      <c r="G696" s="51" t="s">
        <v>1956</v>
      </c>
      <c r="H696" s="51" t="s">
        <v>1744</v>
      </c>
      <c r="I696" s="51" t="s">
        <v>2402</v>
      </c>
      <c r="J696" s="51" t="s">
        <v>2409</v>
      </c>
      <c r="K696" s="628">
        <v>44647</v>
      </c>
      <c r="L696" s="628">
        <v>50125</v>
      </c>
      <c r="M696" s="629">
        <v>837500.01</v>
      </c>
      <c r="N696" s="630">
        <v>45809</v>
      </c>
      <c r="O696" s="630" t="s">
        <v>2361</v>
      </c>
      <c r="P696" s="630" t="s">
        <v>1849</v>
      </c>
      <c r="Q696" s="51" t="s">
        <v>2410</v>
      </c>
      <c r="R696" s="619" t="s">
        <v>1849</v>
      </c>
      <c r="S696" s="631" t="s">
        <v>1849</v>
      </c>
    </row>
    <row r="697" spans="2:19">
      <c r="B697" s="51" t="s">
        <v>1770</v>
      </c>
      <c r="C697" s="51" t="s">
        <v>3127</v>
      </c>
      <c r="D697" s="51" t="s">
        <v>3138</v>
      </c>
      <c r="E697" s="51" t="s">
        <v>2389</v>
      </c>
      <c r="F697" s="51" t="s">
        <v>3129</v>
      </c>
      <c r="G697" s="51" t="s">
        <v>1956</v>
      </c>
      <c r="H697" s="51" t="s">
        <v>1744</v>
      </c>
      <c r="I697" s="51" t="s">
        <v>2391</v>
      </c>
      <c r="J697" s="51" t="s">
        <v>2384</v>
      </c>
      <c r="K697" s="628">
        <v>41275</v>
      </c>
      <c r="L697" s="628">
        <v>52232</v>
      </c>
      <c r="M697" s="629">
        <v>416060.75</v>
      </c>
      <c r="N697" s="630">
        <v>45809</v>
      </c>
      <c r="O697" s="630" t="s">
        <v>2361</v>
      </c>
      <c r="P697" s="630" t="s">
        <v>1849</v>
      </c>
      <c r="Q697" s="51" t="s">
        <v>2385</v>
      </c>
      <c r="R697" s="619" t="s">
        <v>1849</v>
      </c>
      <c r="S697" s="631" t="s">
        <v>1849</v>
      </c>
    </row>
    <row r="698" spans="2:19">
      <c r="B698" s="51" t="s">
        <v>1770</v>
      </c>
      <c r="C698" s="51" t="s">
        <v>3127</v>
      </c>
      <c r="D698" s="51" t="s">
        <v>3139</v>
      </c>
      <c r="E698" s="51" t="s">
        <v>2382</v>
      </c>
      <c r="F698" s="51" t="s">
        <v>1849</v>
      </c>
      <c r="G698" s="51" t="s">
        <v>1956</v>
      </c>
      <c r="H698" s="51" t="s">
        <v>1744</v>
      </c>
      <c r="I698" s="51" t="s">
        <v>2383</v>
      </c>
      <c r="J698" s="51" t="s">
        <v>2384</v>
      </c>
      <c r="K698" s="628">
        <v>41275</v>
      </c>
      <c r="L698" s="628">
        <v>52232</v>
      </c>
      <c r="M698" s="629">
        <v>27035.96</v>
      </c>
      <c r="N698" s="630">
        <v>45809</v>
      </c>
      <c r="O698" s="630" t="s">
        <v>2361</v>
      </c>
      <c r="P698" s="630" t="s">
        <v>1849</v>
      </c>
      <c r="Q698" s="51" t="s">
        <v>2385</v>
      </c>
      <c r="R698" s="619" t="s">
        <v>1849</v>
      </c>
      <c r="S698" s="631" t="s">
        <v>1849</v>
      </c>
    </row>
    <row r="699" spans="2:19">
      <c r="B699" s="51" t="s">
        <v>1770</v>
      </c>
      <c r="C699" s="51" t="s">
        <v>3127</v>
      </c>
      <c r="D699" s="51" t="s">
        <v>3140</v>
      </c>
      <c r="E699" s="51" t="s">
        <v>2382</v>
      </c>
      <c r="F699" s="51" t="s">
        <v>1849</v>
      </c>
      <c r="G699" s="51" t="s">
        <v>1956</v>
      </c>
      <c r="H699" s="51" t="s">
        <v>1744</v>
      </c>
      <c r="I699" s="51" t="s">
        <v>2383</v>
      </c>
      <c r="J699" s="51" t="s">
        <v>2384</v>
      </c>
      <c r="K699" s="628">
        <v>41275</v>
      </c>
      <c r="L699" s="628">
        <v>52232</v>
      </c>
      <c r="M699" s="629">
        <v>27035.96</v>
      </c>
      <c r="N699" s="630">
        <v>45809</v>
      </c>
      <c r="O699" s="630" t="s">
        <v>2361</v>
      </c>
      <c r="P699" s="630" t="s">
        <v>1849</v>
      </c>
      <c r="Q699" s="51" t="s">
        <v>2385</v>
      </c>
      <c r="R699" s="619" t="s">
        <v>1849</v>
      </c>
      <c r="S699" s="631" t="s">
        <v>1849</v>
      </c>
    </row>
    <row r="700" spans="2:19">
      <c r="B700" s="51" t="s">
        <v>1770</v>
      </c>
      <c r="C700" s="51" t="s">
        <v>3127</v>
      </c>
      <c r="D700" s="51" t="s">
        <v>3140</v>
      </c>
      <c r="E700" s="51" t="s">
        <v>2382</v>
      </c>
      <c r="F700" s="51" t="s">
        <v>1849</v>
      </c>
      <c r="G700" s="51" t="s">
        <v>1956</v>
      </c>
      <c r="H700" s="51" t="s">
        <v>1744</v>
      </c>
      <c r="I700" s="51" t="s">
        <v>2383</v>
      </c>
      <c r="J700" s="51" t="s">
        <v>2386</v>
      </c>
      <c r="K700" s="628">
        <v>42917</v>
      </c>
      <c r="L700" s="628">
        <v>46934</v>
      </c>
      <c r="M700" s="629">
        <v>103747.16</v>
      </c>
      <c r="N700" s="630">
        <v>45809</v>
      </c>
      <c r="O700" s="630" t="s">
        <v>2361</v>
      </c>
      <c r="P700" s="630" t="s">
        <v>1849</v>
      </c>
      <c r="Q700" s="51" t="s">
        <v>2387</v>
      </c>
      <c r="R700" s="619" t="s">
        <v>1849</v>
      </c>
      <c r="S700" s="631" t="s">
        <v>1849</v>
      </c>
    </row>
    <row r="701" spans="2:19">
      <c r="B701" s="51" t="s">
        <v>1770</v>
      </c>
      <c r="C701" s="51" t="s">
        <v>3127</v>
      </c>
      <c r="D701" s="51" t="s">
        <v>3141</v>
      </c>
      <c r="E701" s="51" t="s">
        <v>2382</v>
      </c>
      <c r="F701" s="51" t="s">
        <v>1849</v>
      </c>
      <c r="G701" s="51" t="s">
        <v>1956</v>
      </c>
      <c r="H701" s="51" t="s">
        <v>1744</v>
      </c>
      <c r="I701" s="51" t="s">
        <v>2383</v>
      </c>
      <c r="J701" s="51" t="s">
        <v>2384</v>
      </c>
      <c r="K701" s="628">
        <v>41275</v>
      </c>
      <c r="L701" s="628">
        <v>52232</v>
      </c>
      <c r="M701" s="629">
        <v>27035.96</v>
      </c>
      <c r="N701" s="630">
        <v>45809</v>
      </c>
      <c r="O701" s="630" t="s">
        <v>2361</v>
      </c>
      <c r="P701" s="630" t="s">
        <v>1849</v>
      </c>
      <c r="Q701" s="51" t="s">
        <v>2385</v>
      </c>
      <c r="R701" s="619" t="s">
        <v>1849</v>
      </c>
      <c r="S701" s="631" t="s">
        <v>1849</v>
      </c>
    </row>
    <row r="702" spans="2:19">
      <c r="B702" s="51" t="s">
        <v>1770</v>
      </c>
      <c r="C702" s="51" t="s">
        <v>3127</v>
      </c>
      <c r="D702" s="51" t="s">
        <v>3142</v>
      </c>
      <c r="E702" s="51" t="s">
        <v>2382</v>
      </c>
      <c r="F702" s="51" t="s">
        <v>1849</v>
      </c>
      <c r="G702" s="51" t="s">
        <v>1956</v>
      </c>
      <c r="H702" s="51" t="s">
        <v>1744</v>
      </c>
      <c r="I702" s="51" t="s">
        <v>2383</v>
      </c>
      <c r="J702" s="51" t="s">
        <v>2384</v>
      </c>
      <c r="K702" s="628">
        <v>41275</v>
      </c>
      <c r="L702" s="628">
        <v>52232</v>
      </c>
      <c r="M702" s="629">
        <v>27035.96</v>
      </c>
      <c r="N702" s="630">
        <v>45809</v>
      </c>
      <c r="O702" s="630" t="s">
        <v>2361</v>
      </c>
      <c r="P702" s="630" t="s">
        <v>1849</v>
      </c>
      <c r="Q702" s="51" t="s">
        <v>2385</v>
      </c>
      <c r="R702" s="619" t="s">
        <v>1849</v>
      </c>
      <c r="S702" s="631" t="s">
        <v>1849</v>
      </c>
    </row>
    <row r="703" spans="2:19">
      <c r="B703" s="51" t="s">
        <v>1770</v>
      </c>
      <c r="C703" s="51" t="s">
        <v>3127</v>
      </c>
      <c r="D703" s="51" t="s">
        <v>3142</v>
      </c>
      <c r="E703" s="51" t="s">
        <v>2382</v>
      </c>
      <c r="F703" s="51" t="s">
        <v>1849</v>
      </c>
      <c r="G703" s="51" t="s">
        <v>1956</v>
      </c>
      <c r="H703" s="51" t="s">
        <v>1744</v>
      </c>
      <c r="I703" s="51" t="s">
        <v>3143</v>
      </c>
      <c r="J703" s="51" t="s">
        <v>3144</v>
      </c>
      <c r="K703" s="628" t="s">
        <v>1849</v>
      </c>
      <c r="L703" s="628" t="s">
        <v>1849</v>
      </c>
      <c r="M703" s="629">
        <v>943929.14</v>
      </c>
      <c r="N703" s="630">
        <v>45809</v>
      </c>
      <c r="O703" s="630" t="s">
        <v>2372</v>
      </c>
      <c r="P703" s="630" t="s">
        <v>2228</v>
      </c>
      <c r="Q703" s="51" t="s">
        <v>3145</v>
      </c>
      <c r="R703" s="619" t="s">
        <v>1849</v>
      </c>
      <c r="S703" s="631" t="s">
        <v>1849</v>
      </c>
    </row>
    <row r="704" spans="2:19">
      <c r="B704" s="51" t="s">
        <v>1770</v>
      </c>
      <c r="C704" s="51" t="s">
        <v>3127</v>
      </c>
      <c r="D704" s="51" t="s">
        <v>3146</v>
      </c>
      <c r="E704" s="51" t="s">
        <v>2357</v>
      </c>
      <c r="F704" s="51" t="s">
        <v>3147</v>
      </c>
      <c r="G704" s="51" t="s">
        <v>1956</v>
      </c>
      <c r="H704" s="51" t="s">
        <v>1744</v>
      </c>
      <c r="I704" s="51" t="s">
        <v>2391</v>
      </c>
      <c r="J704" s="51" t="s">
        <v>2384</v>
      </c>
      <c r="K704" s="628">
        <v>41275</v>
      </c>
      <c r="L704" s="628">
        <v>52232</v>
      </c>
      <c r="M704" s="629">
        <v>715674.32</v>
      </c>
      <c r="N704" s="630">
        <v>45809</v>
      </c>
      <c r="O704" s="630" t="s">
        <v>2361</v>
      </c>
      <c r="P704" s="630" t="s">
        <v>1849</v>
      </c>
      <c r="Q704" s="51" t="s">
        <v>2385</v>
      </c>
      <c r="R704" s="619" t="s">
        <v>1849</v>
      </c>
      <c r="S704" s="631" t="s">
        <v>1849</v>
      </c>
    </row>
    <row r="705" spans="2:19">
      <c r="B705" s="51" t="s">
        <v>1770</v>
      </c>
      <c r="C705" s="51" t="s">
        <v>3127</v>
      </c>
      <c r="D705" s="51" t="s">
        <v>3148</v>
      </c>
      <c r="E705" s="51" t="s">
        <v>2357</v>
      </c>
      <c r="F705" s="51" t="s">
        <v>3149</v>
      </c>
      <c r="G705" s="51" t="s">
        <v>1956</v>
      </c>
      <c r="H705" s="51" t="s">
        <v>1744</v>
      </c>
      <c r="I705" s="51" t="s">
        <v>2391</v>
      </c>
      <c r="J705" s="51" t="s">
        <v>2384</v>
      </c>
      <c r="K705" s="628">
        <v>41275</v>
      </c>
      <c r="L705" s="628">
        <v>52232</v>
      </c>
      <c r="M705" s="629">
        <v>1803591.06</v>
      </c>
      <c r="N705" s="630">
        <v>45809</v>
      </c>
      <c r="O705" s="630" t="s">
        <v>2361</v>
      </c>
      <c r="P705" s="630" t="s">
        <v>1849</v>
      </c>
      <c r="Q705" s="51" t="s">
        <v>2385</v>
      </c>
      <c r="R705" s="619" t="s">
        <v>1849</v>
      </c>
      <c r="S705" s="631" t="s">
        <v>1849</v>
      </c>
    </row>
    <row r="706" spans="2:19">
      <c r="B706" s="51" t="s">
        <v>1770</v>
      </c>
      <c r="C706" s="51" t="s">
        <v>3127</v>
      </c>
      <c r="D706" s="51" t="s">
        <v>3148</v>
      </c>
      <c r="E706" s="51" t="s">
        <v>2357</v>
      </c>
      <c r="F706" s="51" t="s">
        <v>3149</v>
      </c>
      <c r="G706" s="51" t="s">
        <v>1956</v>
      </c>
      <c r="H706" s="51" t="s">
        <v>1744</v>
      </c>
      <c r="I706" s="51" t="s">
        <v>2391</v>
      </c>
      <c r="J706" s="51" t="s">
        <v>2386</v>
      </c>
      <c r="K706" s="628">
        <v>42917</v>
      </c>
      <c r="L706" s="628">
        <v>46934</v>
      </c>
      <c r="M706" s="629">
        <v>6921059.2300000004</v>
      </c>
      <c r="N706" s="630">
        <v>45809</v>
      </c>
      <c r="O706" s="630" t="s">
        <v>2361</v>
      </c>
      <c r="P706" s="630" t="s">
        <v>1849</v>
      </c>
      <c r="Q706" s="51" t="s">
        <v>2387</v>
      </c>
      <c r="R706" s="619" t="s">
        <v>1849</v>
      </c>
      <c r="S706" s="631" t="s">
        <v>1849</v>
      </c>
    </row>
    <row r="707" spans="2:19">
      <c r="B707" s="51" t="s">
        <v>1770</v>
      </c>
      <c r="C707" s="51" t="s">
        <v>3127</v>
      </c>
      <c r="D707" s="51" t="s">
        <v>3148</v>
      </c>
      <c r="E707" s="51" t="s">
        <v>2357</v>
      </c>
      <c r="F707" s="51" t="s">
        <v>3149</v>
      </c>
      <c r="G707" s="51" t="s">
        <v>1956</v>
      </c>
      <c r="H707" s="51" t="s">
        <v>1744</v>
      </c>
      <c r="I707" s="51" t="s">
        <v>2391</v>
      </c>
      <c r="J707" s="51" t="s">
        <v>2386</v>
      </c>
      <c r="K707" s="628">
        <v>42917</v>
      </c>
      <c r="L707" s="628">
        <v>52231</v>
      </c>
      <c r="M707" s="629">
        <v>7419746</v>
      </c>
      <c r="N707" s="630">
        <v>45809</v>
      </c>
      <c r="O707" s="630" t="s">
        <v>2361</v>
      </c>
      <c r="P707" s="630" t="s">
        <v>1849</v>
      </c>
      <c r="Q707" s="51" t="s">
        <v>2399</v>
      </c>
      <c r="R707" s="619" t="s">
        <v>1849</v>
      </c>
      <c r="S707" s="631" t="s">
        <v>1849</v>
      </c>
    </row>
    <row r="708" spans="2:19">
      <c r="B708" s="51" t="s">
        <v>1770</v>
      </c>
      <c r="C708" s="51" t="s">
        <v>3127</v>
      </c>
      <c r="D708" s="51" t="s">
        <v>3148</v>
      </c>
      <c r="E708" s="51" t="s">
        <v>2357</v>
      </c>
      <c r="F708" s="51" t="s">
        <v>3149</v>
      </c>
      <c r="G708" s="51" t="s">
        <v>1956</v>
      </c>
      <c r="H708" s="51" t="s">
        <v>1744</v>
      </c>
      <c r="I708" s="51" t="s">
        <v>2536</v>
      </c>
      <c r="J708" s="51" t="s">
        <v>3150</v>
      </c>
      <c r="K708" s="628" t="s">
        <v>1849</v>
      </c>
      <c r="L708" s="628" t="s">
        <v>1849</v>
      </c>
      <c r="M708" s="629">
        <v>78052.14</v>
      </c>
      <c r="N708" s="630">
        <v>45809</v>
      </c>
      <c r="O708" s="630" t="s">
        <v>2372</v>
      </c>
      <c r="P708" s="630" t="s">
        <v>2189</v>
      </c>
      <c r="Q708" s="51" t="s">
        <v>3151</v>
      </c>
      <c r="R708" s="619" t="s">
        <v>1849</v>
      </c>
      <c r="S708" s="631" t="s">
        <v>1849</v>
      </c>
    </row>
    <row r="709" spans="2:19">
      <c r="B709" s="51" t="s">
        <v>1770</v>
      </c>
      <c r="C709" s="51" t="s">
        <v>3127</v>
      </c>
      <c r="D709" s="51" t="s">
        <v>3148</v>
      </c>
      <c r="E709" s="51" t="s">
        <v>2357</v>
      </c>
      <c r="F709" s="51" t="s">
        <v>3149</v>
      </c>
      <c r="G709" s="51" t="s">
        <v>1956</v>
      </c>
      <c r="H709" s="51" t="s">
        <v>1744</v>
      </c>
      <c r="I709" s="51" t="s">
        <v>2402</v>
      </c>
      <c r="J709" s="51" t="s">
        <v>2413</v>
      </c>
      <c r="K709" s="628">
        <v>43100</v>
      </c>
      <c r="L709" s="628">
        <v>48665</v>
      </c>
      <c r="M709" s="629">
        <v>970.52</v>
      </c>
      <c r="N709" s="630">
        <v>45809</v>
      </c>
      <c r="O709" s="630" t="s">
        <v>2361</v>
      </c>
      <c r="P709" s="630" t="s">
        <v>1849</v>
      </c>
      <c r="Q709" s="51" t="s">
        <v>2689</v>
      </c>
      <c r="R709" s="619" t="s">
        <v>1849</v>
      </c>
      <c r="S709" s="631" t="s">
        <v>1849</v>
      </c>
    </row>
    <row r="710" spans="2:19">
      <c r="B710" s="51" t="s">
        <v>1770</v>
      </c>
      <c r="C710" s="51" t="s">
        <v>3127</v>
      </c>
      <c r="D710" s="51" t="s">
        <v>3148</v>
      </c>
      <c r="E710" s="51" t="s">
        <v>2357</v>
      </c>
      <c r="F710" s="51" t="s">
        <v>3149</v>
      </c>
      <c r="G710" s="51" t="s">
        <v>1956</v>
      </c>
      <c r="H710" s="51" t="s">
        <v>1744</v>
      </c>
      <c r="I710" s="51" t="s">
        <v>2402</v>
      </c>
      <c r="J710" s="51" t="s">
        <v>2413</v>
      </c>
      <c r="K710" s="628">
        <v>42450</v>
      </c>
      <c r="L710" s="628">
        <v>47346</v>
      </c>
      <c r="M710" s="629">
        <v>6657.51</v>
      </c>
      <c r="N710" s="630">
        <v>45809</v>
      </c>
      <c r="O710" s="630" t="s">
        <v>2361</v>
      </c>
      <c r="P710" s="630" t="s">
        <v>1849</v>
      </c>
      <c r="Q710" s="51" t="s">
        <v>3152</v>
      </c>
      <c r="R710" s="619" t="s">
        <v>1849</v>
      </c>
      <c r="S710" s="631" t="s">
        <v>1849</v>
      </c>
    </row>
    <row r="711" spans="2:19">
      <c r="B711" s="51" t="s">
        <v>1770</v>
      </c>
      <c r="C711" s="51" t="s">
        <v>3127</v>
      </c>
      <c r="D711" s="51" t="s">
        <v>3148</v>
      </c>
      <c r="E711" s="51" t="s">
        <v>2357</v>
      </c>
      <c r="F711" s="51" t="s">
        <v>3149</v>
      </c>
      <c r="G711" s="51" t="s">
        <v>1956</v>
      </c>
      <c r="H711" s="51" t="s">
        <v>1744</v>
      </c>
      <c r="I711" s="51" t="s">
        <v>2402</v>
      </c>
      <c r="J711" s="51" t="s">
        <v>2413</v>
      </c>
      <c r="K711" s="628">
        <v>42450</v>
      </c>
      <c r="L711" s="628">
        <v>47346</v>
      </c>
      <c r="M711" s="629">
        <v>15485.65</v>
      </c>
      <c r="N711" s="630">
        <v>45809</v>
      </c>
      <c r="O711" s="630" t="s">
        <v>2361</v>
      </c>
      <c r="P711" s="630" t="s">
        <v>1849</v>
      </c>
      <c r="Q711" s="51" t="s">
        <v>3153</v>
      </c>
      <c r="R711" s="619" t="s">
        <v>1849</v>
      </c>
      <c r="S711" s="631" t="s">
        <v>1849</v>
      </c>
    </row>
    <row r="712" spans="2:19">
      <c r="B712" s="51" t="s">
        <v>1770</v>
      </c>
      <c r="C712" s="51" t="s">
        <v>3127</v>
      </c>
      <c r="D712" s="51" t="s">
        <v>3148</v>
      </c>
      <c r="E712" s="51" t="s">
        <v>2357</v>
      </c>
      <c r="F712" s="51" t="s">
        <v>3149</v>
      </c>
      <c r="G712" s="51" t="s">
        <v>1956</v>
      </c>
      <c r="H712" s="51" t="s">
        <v>1744</v>
      </c>
      <c r="I712" s="51" t="s">
        <v>2359</v>
      </c>
      <c r="J712" s="51" t="s">
        <v>3154</v>
      </c>
      <c r="K712" s="628">
        <v>44238</v>
      </c>
      <c r="L712" s="628">
        <v>49715</v>
      </c>
      <c r="M712" s="629">
        <v>2107.7800000000002</v>
      </c>
      <c r="N712" s="630">
        <v>45809</v>
      </c>
      <c r="O712" s="630" t="s">
        <v>2361</v>
      </c>
      <c r="P712" s="630" t="s">
        <v>1849</v>
      </c>
      <c r="Q712" s="51" t="s">
        <v>3155</v>
      </c>
      <c r="R712" s="619" t="s">
        <v>1849</v>
      </c>
      <c r="S712" s="631" t="s">
        <v>1849</v>
      </c>
    </row>
    <row r="713" spans="2:19">
      <c r="B713" s="51" t="s">
        <v>1770</v>
      </c>
      <c r="C713" s="51" t="s">
        <v>3127</v>
      </c>
      <c r="D713" s="51" t="s">
        <v>3148</v>
      </c>
      <c r="E713" s="51" t="s">
        <v>2357</v>
      </c>
      <c r="F713" s="51" t="s">
        <v>3149</v>
      </c>
      <c r="G713" s="51" t="s">
        <v>1956</v>
      </c>
      <c r="H713" s="51" t="s">
        <v>1744</v>
      </c>
      <c r="I713" s="51" t="s">
        <v>2359</v>
      </c>
      <c r="J713" s="51" t="s">
        <v>3154</v>
      </c>
      <c r="K713" s="628">
        <v>44238</v>
      </c>
      <c r="L713" s="628">
        <v>49715</v>
      </c>
      <c r="M713" s="629">
        <v>2107.77</v>
      </c>
      <c r="N713" s="630">
        <v>45809</v>
      </c>
      <c r="O713" s="630" t="s">
        <v>2361</v>
      </c>
      <c r="P713" s="630" t="s">
        <v>1849</v>
      </c>
      <c r="Q713" s="51" t="s">
        <v>3156</v>
      </c>
      <c r="R713" s="619" t="s">
        <v>1849</v>
      </c>
      <c r="S713" s="631" t="s">
        <v>1849</v>
      </c>
    </row>
    <row r="714" spans="2:19">
      <c r="B714" s="51" t="s">
        <v>1770</v>
      </c>
      <c r="C714" s="51" t="s">
        <v>3127</v>
      </c>
      <c r="D714" s="51" t="s">
        <v>3148</v>
      </c>
      <c r="E714" s="51" t="s">
        <v>2357</v>
      </c>
      <c r="F714" s="51" t="s">
        <v>3149</v>
      </c>
      <c r="G714" s="51" t="s">
        <v>1956</v>
      </c>
      <c r="H714" s="51" t="s">
        <v>1744</v>
      </c>
      <c r="I714" s="51" t="s">
        <v>2359</v>
      </c>
      <c r="J714" s="51" t="s">
        <v>3154</v>
      </c>
      <c r="K714" s="628">
        <v>44238</v>
      </c>
      <c r="L714" s="628">
        <v>49715</v>
      </c>
      <c r="M714" s="629">
        <v>2107.77</v>
      </c>
      <c r="N714" s="630">
        <v>45809</v>
      </c>
      <c r="O714" s="630" t="s">
        <v>2361</v>
      </c>
      <c r="P714" s="630" t="s">
        <v>1849</v>
      </c>
      <c r="Q714" s="51" t="s">
        <v>3157</v>
      </c>
      <c r="R714" s="619" t="s">
        <v>1849</v>
      </c>
      <c r="S714" s="631" t="s">
        <v>1849</v>
      </c>
    </row>
    <row r="715" spans="2:19">
      <c r="B715" s="51" t="s">
        <v>1770</v>
      </c>
      <c r="C715" s="51" t="s">
        <v>3127</v>
      </c>
      <c r="D715" s="51" t="s">
        <v>3148</v>
      </c>
      <c r="E715" s="51" t="s">
        <v>2357</v>
      </c>
      <c r="F715" s="51" t="s">
        <v>3149</v>
      </c>
      <c r="G715" s="51" t="s">
        <v>1956</v>
      </c>
      <c r="H715" s="51" t="s">
        <v>1744</v>
      </c>
      <c r="I715" s="51" t="s">
        <v>2536</v>
      </c>
      <c r="J715" s="51" t="s">
        <v>3144</v>
      </c>
      <c r="K715" s="628" t="s">
        <v>1849</v>
      </c>
      <c r="L715" s="628" t="s">
        <v>1849</v>
      </c>
      <c r="M715" s="629">
        <v>109911.01</v>
      </c>
      <c r="N715" s="630">
        <v>45809</v>
      </c>
      <c r="O715" s="630" t="s">
        <v>2372</v>
      </c>
      <c r="P715" s="630" t="s">
        <v>2228</v>
      </c>
      <c r="Q715" s="51" t="s">
        <v>3158</v>
      </c>
      <c r="R715" s="619" t="s">
        <v>1849</v>
      </c>
      <c r="S715" s="631" t="s">
        <v>1849</v>
      </c>
    </row>
    <row r="716" spans="2:19">
      <c r="B716" s="51" t="s">
        <v>1770</v>
      </c>
      <c r="C716" s="51" t="s">
        <v>3127</v>
      </c>
      <c r="D716" s="51" t="s">
        <v>3148</v>
      </c>
      <c r="E716" s="51" t="s">
        <v>2357</v>
      </c>
      <c r="F716" s="51" t="s">
        <v>3149</v>
      </c>
      <c r="G716" s="51" t="s">
        <v>1956</v>
      </c>
      <c r="H716" s="51" t="s">
        <v>1744</v>
      </c>
      <c r="I716" s="51" t="s">
        <v>2536</v>
      </c>
      <c r="J716" s="51" t="s">
        <v>3144</v>
      </c>
      <c r="K716" s="628" t="s">
        <v>1849</v>
      </c>
      <c r="L716" s="628" t="s">
        <v>1849</v>
      </c>
      <c r="M716" s="629">
        <v>49952.53</v>
      </c>
      <c r="N716" s="630">
        <v>45809</v>
      </c>
      <c r="O716" s="630" t="s">
        <v>2372</v>
      </c>
      <c r="P716" s="630" t="s">
        <v>2228</v>
      </c>
      <c r="Q716" s="51" t="s">
        <v>3159</v>
      </c>
      <c r="R716" s="619" t="s">
        <v>1849</v>
      </c>
      <c r="S716" s="631" t="s">
        <v>1849</v>
      </c>
    </row>
    <row r="717" spans="2:19">
      <c r="B717" s="51" t="s">
        <v>1770</v>
      </c>
      <c r="C717" s="51" t="s">
        <v>3127</v>
      </c>
      <c r="D717" s="51" t="s">
        <v>3148</v>
      </c>
      <c r="E717" s="51" t="s">
        <v>2357</v>
      </c>
      <c r="F717" s="51" t="s">
        <v>3149</v>
      </c>
      <c r="G717" s="51" t="s">
        <v>1956</v>
      </c>
      <c r="H717" s="51" t="s">
        <v>1744</v>
      </c>
      <c r="I717" s="51" t="s">
        <v>2402</v>
      </c>
      <c r="J717" s="51" t="s">
        <v>2409</v>
      </c>
      <c r="K717" s="628">
        <v>42082</v>
      </c>
      <c r="L717" s="628">
        <v>49436</v>
      </c>
      <c r="M717" s="629">
        <v>542976.87</v>
      </c>
      <c r="N717" s="630">
        <v>45809</v>
      </c>
      <c r="O717" s="630" t="s">
        <v>2361</v>
      </c>
      <c r="P717" s="630" t="s">
        <v>1849</v>
      </c>
      <c r="Q717" s="51" t="s">
        <v>2410</v>
      </c>
      <c r="R717" s="619" t="s">
        <v>1849</v>
      </c>
      <c r="S717" s="631" t="s">
        <v>1849</v>
      </c>
    </row>
    <row r="718" spans="2:19">
      <c r="B718" s="51" t="s">
        <v>1770</v>
      </c>
      <c r="C718" s="51" t="s">
        <v>3127</v>
      </c>
      <c r="D718" s="51" t="s">
        <v>3160</v>
      </c>
      <c r="E718" s="51" t="s">
        <v>2382</v>
      </c>
      <c r="F718" s="51" t="s">
        <v>1849</v>
      </c>
      <c r="G718" s="51" t="s">
        <v>1956</v>
      </c>
      <c r="H718" s="51" t="s">
        <v>1744</v>
      </c>
      <c r="I718" s="51" t="s">
        <v>2383</v>
      </c>
      <c r="J718" s="51" t="s">
        <v>2384</v>
      </c>
      <c r="K718" s="628">
        <v>41275</v>
      </c>
      <c r="L718" s="628">
        <v>52232</v>
      </c>
      <c r="M718" s="629">
        <v>395602.46</v>
      </c>
      <c r="N718" s="630">
        <v>45809</v>
      </c>
      <c r="O718" s="630" t="s">
        <v>2361</v>
      </c>
      <c r="P718" s="630" t="s">
        <v>1849</v>
      </c>
      <c r="Q718" s="51" t="s">
        <v>2385</v>
      </c>
      <c r="R718" s="619" t="s">
        <v>1849</v>
      </c>
      <c r="S718" s="631" t="s">
        <v>1849</v>
      </c>
    </row>
    <row r="719" spans="2:19">
      <c r="B719" s="51" t="s">
        <v>1770</v>
      </c>
      <c r="C719" s="51" t="s">
        <v>3127</v>
      </c>
      <c r="D719" s="51" t="s">
        <v>3160</v>
      </c>
      <c r="E719" s="51" t="s">
        <v>2382</v>
      </c>
      <c r="F719" s="51" t="s">
        <v>1849</v>
      </c>
      <c r="G719" s="51" t="s">
        <v>1956</v>
      </c>
      <c r="H719" s="51" t="s">
        <v>1744</v>
      </c>
      <c r="I719" s="51" t="s">
        <v>2383</v>
      </c>
      <c r="J719" s="51" t="s">
        <v>2386</v>
      </c>
      <c r="K719" s="628">
        <v>42917</v>
      </c>
      <c r="L719" s="628">
        <v>46934</v>
      </c>
      <c r="M719" s="629">
        <v>1518075.87</v>
      </c>
      <c r="N719" s="630">
        <v>45809</v>
      </c>
      <c r="O719" s="630" t="s">
        <v>2361</v>
      </c>
      <c r="P719" s="630" t="s">
        <v>1849</v>
      </c>
      <c r="Q719" s="51" t="s">
        <v>2387</v>
      </c>
      <c r="R719" s="619" t="s">
        <v>1849</v>
      </c>
      <c r="S719" s="631" t="s">
        <v>1849</v>
      </c>
    </row>
    <row r="720" spans="2:19">
      <c r="B720" s="51" t="s">
        <v>1770</v>
      </c>
      <c r="C720" s="51" t="s">
        <v>3127</v>
      </c>
      <c r="D720" s="51" t="s">
        <v>3160</v>
      </c>
      <c r="E720" s="51" t="s">
        <v>2382</v>
      </c>
      <c r="F720" s="51" t="s">
        <v>1849</v>
      </c>
      <c r="G720" s="51" t="s">
        <v>1956</v>
      </c>
      <c r="H720" s="51" t="s">
        <v>1744</v>
      </c>
      <c r="I720" s="51" t="s">
        <v>2402</v>
      </c>
      <c r="J720" s="51" t="s">
        <v>2403</v>
      </c>
      <c r="K720" s="628">
        <v>42706</v>
      </c>
      <c r="L720" s="628">
        <v>53320</v>
      </c>
      <c r="M720" s="629">
        <v>51331.34</v>
      </c>
      <c r="N720" s="630">
        <v>45809</v>
      </c>
      <c r="O720" s="630" t="s">
        <v>2361</v>
      </c>
      <c r="P720" s="630" t="s">
        <v>1849</v>
      </c>
      <c r="Q720" s="51" t="s">
        <v>3161</v>
      </c>
      <c r="R720" s="619" t="s">
        <v>1849</v>
      </c>
      <c r="S720" s="631" t="s">
        <v>1849</v>
      </c>
    </row>
    <row r="721" spans="2:19">
      <c r="B721" s="51" t="s">
        <v>1770</v>
      </c>
      <c r="C721" s="51" t="s">
        <v>3127</v>
      </c>
      <c r="D721" s="51" t="s">
        <v>3160</v>
      </c>
      <c r="E721" s="51" t="s">
        <v>2382</v>
      </c>
      <c r="F721" s="51" t="s">
        <v>1849</v>
      </c>
      <c r="G721" s="51" t="s">
        <v>1956</v>
      </c>
      <c r="H721" s="51" t="s">
        <v>1744</v>
      </c>
      <c r="I721" s="51" t="s">
        <v>3143</v>
      </c>
      <c r="J721" s="51" t="s">
        <v>3150</v>
      </c>
      <c r="K721" s="628" t="s">
        <v>1849</v>
      </c>
      <c r="L721" s="628" t="s">
        <v>1849</v>
      </c>
      <c r="M721" s="629">
        <v>1520644.75</v>
      </c>
      <c r="N721" s="630">
        <v>45809</v>
      </c>
      <c r="O721" s="630" t="s">
        <v>2372</v>
      </c>
      <c r="P721" s="630" t="s">
        <v>2189</v>
      </c>
      <c r="Q721" s="51" t="s">
        <v>3162</v>
      </c>
      <c r="R721" s="619" t="s">
        <v>1849</v>
      </c>
      <c r="S721" s="631" t="s">
        <v>1849</v>
      </c>
    </row>
    <row r="722" spans="2:19">
      <c r="B722" s="51" t="s">
        <v>1770</v>
      </c>
      <c r="C722" s="51" t="s">
        <v>3127</v>
      </c>
      <c r="D722" s="51" t="s">
        <v>3163</v>
      </c>
      <c r="E722" s="51" t="s">
        <v>2382</v>
      </c>
      <c r="F722" s="51" t="s">
        <v>1849</v>
      </c>
      <c r="G722" s="51" t="s">
        <v>1956</v>
      </c>
      <c r="H722" s="51" t="s">
        <v>1744</v>
      </c>
      <c r="I722" s="51" t="s">
        <v>2383</v>
      </c>
      <c r="J722" s="51" t="s">
        <v>2384</v>
      </c>
      <c r="K722" s="628">
        <v>41275</v>
      </c>
      <c r="L722" s="628">
        <v>52232</v>
      </c>
      <c r="M722" s="629">
        <v>395602.46</v>
      </c>
      <c r="N722" s="630">
        <v>45809</v>
      </c>
      <c r="O722" s="630" t="s">
        <v>2361</v>
      </c>
      <c r="P722" s="630" t="s">
        <v>1849</v>
      </c>
      <c r="Q722" s="51" t="s">
        <v>2385</v>
      </c>
      <c r="R722" s="619" t="s">
        <v>1849</v>
      </c>
      <c r="S722" s="631" t="s">
        <v>1849</v>
      </c>
    </row>
    <row r="723" spans="2:19">
      <c r="B723" s="51" t="s">
        <v>1770</v>
      </c>
      <c r="C723" s="51" t="s">
        <v>3127</v>
      </c>
      <c r="D723" s="51" t="s">
        <v>3163</v>
      </c>
      <c r="E723" s="51" t="s">
        <v>2382</v>
      </c>
      <c r="F723" s="51" t="s">
        <v>1849</v>
      </c>
      <c r="G723" s="51" t="s">
        <v>1956</v>
      </c>
      <c r="H723" s="51" t="s">
        <v>1744</v>
      </c>
      <c r="I723" s="51" t="s">
        <v>2402</v>
      </c>
      <c r="J723" s="51" t="s">
        <v>2409</v>
      </c>
      <c r="K723" s="628">
        <v>43292</v>
      </c>
      <c r="L723" s="628">
        <v>54252</v>
      </c>
      <c r="M723" s="629">
        <v>159359</v>
      </c>
      <c r="N723" s="630">
        <v>45809</v>
      </c>
      <c r="O723" s="630" t="s">
        <v>2361</v>
      </c>
      <c r="P723" s="630" t="s">
        <v>1849</v>
      </c>
      <c r="Q723" s="51" t="s">
        <v>2410</v>
      </c>
      <c r="R723" s="619" t="s">
        <v>1849</v>
      </c>
      <c r="S723" s="631" t="s">
        <v>1849</v>
      </c>
    </row>
    <row r="724" spans="2:19">
      <c r="B724" s="51" t="s">
        <v>1770</v>
      </c>
      <c r="C724" s="51" t="s">
        <v>3127</v>
      </c>
      <c r="D724" s="51" t="s">
        <v>3164</v>
      </c>
      <c r="E724" s="51" t="s">
        <v>2389</v>
      </c>
      <c r="F724" s="51" t="s">
        <v>3129</v>
      </c>
      <c r="G724" s="51" t="s">
        <v>1956</v>
      </c>
      <c r="H724" s="51" t="s">
        <v>1744</v>
      </c>
      <c r="I724" s="51" t="s">
        <v>2391</v>
      </c>
      <c r="J724" s="51" t="s">
        <v>2384</v>
      </c>
      <c r="K724" s="628">
        <v>41275</v>
      </c>
      <c r="L724" s="628">
        <v>52232</v>
      </c>
      <c r="M724" s="629">
        <v>395602.46</v>
      </c>
      <c r="N724" s="630">
        <v>45809</v>
      </c>
      <c r="O724" s="630" t="s">
        <v>2361</v>
      </c>
      <c r="P724" s="630" t="s">
        <v>1849</v>
      </c>
      <c r="Q724" s="51" t="s">
        <v>2385</v>
      </c>
      <c r="R724" s="619" t="s">
        <v>1849</v>
      </c>
      <c r="S724" s="631" t="s">
        <v>1849</v>
      </c>
    </row>
    <row r="725" spans="2:19">
      <c r="B725" s="51" t="s">
        <v>1770</v>
      </c>
      <c r="C725" s="51" t="s">
        <v>3127</v>
      </c>
      <c r="D725" s="51" t="s">
        <v>3164</v>
      </c>
      <c r="E725" s="51" t="s">
        <v>2389</v>
      </c>
      <c r="F725" s="51" t="s">
        <v>3129</v>
      </c>
      <c r="G725" s="51" t="s">
        <v>1956</v>
      </c>
      <c r="H725" s="51" t="s">
        <v>1744</v>
      </c>
      <c r="I725" s="51" t="s">
        <v>2391</v>
      </c>
      <c r="J725" s="51" t="s">
        <v>2386</v>
      </c>
      <c r="K725" s="628">
        <v>42917</v>
      </c>
      <c r="L725" s="628">
        <v>46934</v>
      </c>
      <c r="M725" s="629">
        <v>1518075.87</v>
      </c>
      <c r="N725" s="630">
        <v>45809</v>
      </c>
      <c r="O725" s="630" t="s">
        <v>2361</v>
      </c>
      <c r="P725" s="630" t="s">
        <v>1849</v>
      </c>
      <c r="Q725" s="51" t="s">
        <v>2387</v>
      </c>
      <c r="R725" s="619" t="s">
        <v>1849</v>
      </c>
      <c r="S725" s="631" t="s">
        <v>1849</v>
      </c>
    </row>
    <row r="726" spans="2:19">
      <c r="B726" s="51" t="s">
        <v>1770</v>
      </c>
      <c r="C726" s="51" t="s">
        <v>3127</v>
      </c>
      <c r="D726" s="51" t="s">
        <v>3164</v>
      </c>
      <c r="E726" s="51" t="s">
        <v>2389</v>
      </c>
      <c r="F726" s="51" t="s">
        <v>3129</v>
      </c>
      <c r="G726" s="51" t="s">
        <v>1956</v>
      </c>
      <c r="H726" s="51" t="s">
        <v>1744</v>
      </c>
      <c r="I726" s="51" t="s">
        <v>2391</v>
      </c>
      <c r="J726" s="51" t="s">
        <v>2386</v>
      </c>
      <c r="K726" s="628">
        <v>42917</v>
      </c>
      <c r="L726" s="628">
        <v>52231</v>
      </c>
      <c r="M726" s="629">
        <v>1627458.6</v>
      </c>
      <c r="N726" s="630">
        <v>45809</v>
      </c>
      <c r="O726" s="630" t="s">
        <v>2361</v>
      </c>
      <c r="P726" s="630" t="s">
        <v>1849</v>
      </c>
      <c r="Q726" s="51" t="s">
        <v>2399</v>
      </c>
      <c r="R726" s="619" t="s">
        <v>1849</v>
      </c>
      <c r="S726" s="631" t="s">
        <v>1849</v>
      </c>
    </row>
    <row r="727" spans="2:19">
      <c r="B727" s="51" t="s">
        <v>1770</v>
      </c>
      <c r="C727" s="51" t="s">
        <v>3127</v>
      </c>
      <c r="D727" s="51" t="s">
        <v>3164</v>
      </c>
      <c r="E727" s="51" t="s">
        <v>2389</v>
      </c>
      <c r="F727" s="51" t="s">
        <v>3129</v>
      </c>
      <c r="G727" s="51" t="s">
        <v>1956</v>
      </c>
      <c r="H727" s="51" t="s">
        <v>1744</v>
      </c>
      <c r="I727" s="51" t="s">
        <v>2359</v>
      </c>
      <c r="J727" s="51" t="s">
        <v>2847</v>
      </c>
      <c r="K727" s="628">
        <v>44647</v>
      </c>
      <c r="L727" s="628">
        <v>50125</v>
      </c>
      <c r="M727" s="629">
        <v>410195.35</v>
      </c>
      <c r="N727" s="630">
        <v>45809</v>
      </c>
      <c r="O727" s="630" t="s">
        <v>2361</v>
      </c>
      <c r="P727" s="630" t="s">
        <v>1849</v>
      </c>
      <c r="Q727" s="51" t="s">
        <v>3165</v>
      </c>
      <c r="R727" s="619" t="s">
        <v>1849</v>
      </c>
      <c r="S727" s="631" t="s">
        <v>1849</v>
      </c>
    </row>
    <row r="728" spans="2:19">
      <c r="B728" s="51" t="s">
        <v>1770</v>
      </c>
      <c r="C728" s="51" t="s">
        <v>3127</v>
      </c>
      <c r="D728" s="51" t="s">
        <v>3166</v>
      </c>
      <c r="E728" s="51" t="s">
        <v>2357</v>
      </c>
      <c r="F728" s="51" t="s">
        <v>3147</v>
      </c>
      <c r="G728" s="51" t="s">
        <v>1956</v>
      </c>
      <c r="H728" s="51" t="s">
        <v>1744</v>
      </c>
      <c r="I728" s="51" t="s">
        <v>2391</v>
      </c>
      <c r="J728" s="51" t="s">
        <v>2384</v>
      </c>
      <c r="K728" s="628">
        <v>41275</v>
      </c>
      <c r="L728" s="628">
        <v>52232</v>
      </c>
      <c r="M728" s="629">
        <v>239673.35</v>
      </c>
      <c r="N728" s="630">
        <v>45809</v>
      </c>
      <c r="O728" s="630" t="s">
        <v>2361</v>
      </c>
      <c r="P728" s="630" t="s">
        <v>1849</v>
      </c>
      <c r="Q728" s="51" t="s">
        <v>2385</v>
      </c>
      <c r="R728" s="619" t="s">
        <v>1849</v>
      </c>
      <c r="S728" s="631" t="s">
        <v>1849</v>
      </c>
    </row>
    <row r="729" spans="2:19">
      <c r="B729" s="51" t="s">
        <v>1770</v>
      </c>
      <c r="C729" s="51" t="s">
        <v>3127</v>
      </c>
      <c r="D729" s="51" t="s">
        <v>3167</v>
      </c>
      <c r="E729" s="51" t="s">
        <v>2389</v>
      </c>
      <c r="F729" s="51" t="s">
        <v>3129</v>
      </c>
      <c r="G729" s="51" t="s">
        <v>1956</v>
      </c>
      <c r="H729" s="51" t="s">
        <v>1744</v>
      </c>
      <c r="I729" s="51" t="s">
        <v>2391</v>
      </c>
      <c r="J729" s="51" t="s">
        <v>2384</v>
      </c>
      <c r="K729" s="628">
        <v>41275</v>
      </c>
      <c r="L729" s="628">
        <v>52232</v>
      </c>
      <c r="M729" s="629">
        <v>115609.72</v>
      </c>
      <c r="N729" s="630">
        <v>45809</v>
      </c>
      <c r="O729" s="630" t="s">
        <v>2361</v>
      </c>
      <c r="P729" s="630" t="s">
        <v>1849</v>
      </c>
      <c r="Q729" s="51" t="s">
        <v>2385</v>
      </c>
      <c r="R729" s="619" t="s">
        <v>1849</v>
      </c>
      <c r="S729" s="631" t="s">
        <v>1849</v>
      </c>
    </row>
    <row r="730" spans="2:19">
      <c r="B730" s="51" t="s">
        <v>1770</v>
      </c>
      <c r="C730" s="51" t="s">
        <v>3127</v>
      </c>
      <c r="D730" s="51" t="s">
        <v>3167</v>
      </c>
      <c r="E730" s="51" t="s">
        <v>2389</v>
      </c>
      <c r="F730" s="51" t="s">
        <v>3129</v>
      </c>
      <c r="G730" s="51" t="s">
        <v>1956</v>
      </c>
      <c r="H730" s="51" t="s">
        <v>1744</v>
      </c>
      <c r="I730" s="51" t="s">
        <v>2391</v>
      </c>
      <c r="J730" s="51" t="s">
        <v>2386</v>
      </c>
      <c r="K730" s="628">
        <v>42917</v>
      </c>
      <c r="L730" s="628">
        <v>46934</v>
      </c>
      <c r="M730" s="629">
        <v>443638.1</v>
      </c>
      <c r="N730" s="630">
        <v>45809</v>
      </c>
      <c r="O730" s="630" t="s">
        <v>2361</v>
      </c>
      <c r="P730" s="630" t="s">
        <v>1849</v>
      </c>
      <c r="Q730" s="51" t="s">
        <v>2387</v>
      </c>
      <c r="R730" s="619" t="s">
        <v>1849</v>
      </c>
      <c r="S730" s="631" t="s">
        <v>1849</v>
      </c>
    </row>
    <row r="731" spans="2:19">
      <c r="B731" s="51" t="s">
        <v>1770</v>
      </c>
      <c r="C731" s="51" t="s">
        <v>3127</v>
      </c>
      <c r="D731" s="51" t="s">
        <v>3167</v>
      </c>
      <c r="E731" s="51" t="s">
        <v>2389</v>
      </c>
      <c r="F731" s="51" t="s">
        <v>3129</v>
      </c>
      <c r="G731" s="51" t="s">
        <v>1956</v>
      </c>
      <c r="H731" s="51" t="s">
        <v>1744</v>
      </c>
      <c r="I731" s="51" t="s">
        <v>2391</v>
      </c>
      <c r="J731" s="51" t="s">
        <v>2386</v>
      </c>
      <c r="K731" s="628">
        <v>42917</v>
      </c>
      <c r="L731" s="628">
        <v>52231</v>
      </c>
      <c r="M731" s="629">
        <v>475603.79</v>
      </c>
      <c r="N731" s="630">
        <v>45809</v>
      </c>
      <c r="O731" s="630" t="s">
        <v>2361</v>
      </c>
      <c r="P731" s="630" t="s">
        <v>1849</v>
      </c>
      <c r="Q731" s="51" t="s">
        <v>2399</v>
      </c>
      <c r="R731" s="619" t="s">
        <v>1849</v>
      </c>
      <c r="S731" s="631" t="s">
        <v>1849</v>
      </c>
    </row>
    <row r="732" spans="2:19">
      <c r="B732" s="51" t="s">
        <v>1770</v>
      </c>
      <c r="C732" s="51" t="s">
        <v>3127</v>
      </c>
      <c r="D732" s="51" t="s">
        <v>3167</v>
      </c>
      <c r="E732" s="51" t="s">
        <v>2389</v>
      </c>
      <c r="F732" s="51" t="s">
        <v>3129</v>
      </c>
      <c r="G732" s="51" t="s">
        <v>1956</v>
      </c>
      <c r="H732" s="51" t="s">
        <v>1744</v>
      </c>
      <c r="I732" s="51" t="s">
        <v>2359</v>
      </c>
      <c r="J732" s="51" t="s">
        <v>2847</v>
      </c>
      <c r="K732" s="628">
        <v>44647</v>
      </c>
      <c r="L732" s="628">
        <v>50125</v>
      </c>
      <c r="M732" s="629">
        <v>234198.34</v>
      </c>
      <c r="N732" s="630">
        <v>45809</v>
      </c>
      <c r="O732" s="630" t="s">
        <v>2361</v>
      </c>
      <c r="P732" s="630" t="s">
        <v>1849</v>
      </c>
      <c r="Q732" s="51" t="s">
        <v>3168</v>
      </c>
      <c r="R732" s="619" t="s">
        <v>1849</v>
      </c>
      <c r="S732" s="631" t="s">
        <v>1849</v>
      </c>
    </row>
    <row r="733" spans="2:19">
      <c r="B733" s="51" t="s">
        <v>1770</v>
      </c>
      <c r="C733" s="51" t="s">
        <v>3127</v>
      </c>
      <c r="D733" s="51" t="s">
        <v>3169</v>
      </c>
      <c r="E733" s="51" t="s">
        <v>2382</v>
      </c>
      <c r="F733" s="51" t="s">
        <v>1849</v>
      </c>
      <c r="G733" s="51" t="s">
        <v>1956</v>
      </c>
      <c r="H733" s="51" t="s">
        <v>1744</v>
      </c>
      <c r="I733" s="51" t="s">
        <v>2383</v>
      </c>
      <c r="J733" s="51" t="s">
        <v>2384</v>
      </c>
      <c r="K733" s="628">
        <v>41275</v>
      </c>
      <c r="L733" s="628">
        <v>52232</v>
      </c>
      <c r="M733" s="629">
        <v>115609.72</v>
      </c>
      <c r="N733" s="630">
        <v>45809</v>
      </c>
      <c r="O733" s="630" t="s">
        <v>2361</v>
      </c>
      <c r="P733" s="630" t="s">
        <v>1849</v>
      </c>
      <c r="Q733" s="51" t="s">
        <v>2385</v>
      </c>
      <c r="R733" s="619" t="s">
        <v>1849</v>
      </c>
      <c r="S733" s="631" t="s">
        <v>1849</v>
      </c>
    </row>
    <row r="734" spans="2:19">
      <c r="B734" s="51" t="s">
        <v>1770</v>
      </c>
      <c r="C734" s="51" t="s">
        <v>3127</v>
      </c>
      <c r="D734" s="51" t="s">
        <v>3169</v>
      </c>
      <c r="E734" s="51" t="s">
        <v>2382</v>
      </c>
      <c r="F734" s="51" t="s">
        <v>1849</v>
      </c>
      <c r="G734" s="51" t="s">
        <v>1956</v>
      </c>
      <c r="H734" s="51" t="s">
        <v>1744</v>
      </c>
      <c r="I734" s="51" t="s">
        <v>2402</v>
      </c>
      <c r="J734" s="51" t="s">
        <v>2403</v>
      </c>
      <c r="K734" s="628">
        <v>42553</v>
      </c>
      <c r="L734" s="628">
        <v>50825</v>
      </c>
      <c r="M734" s="629">
        <v>12107.24</v>
      </c>
      <c r="N734" s="630">
        <v>45809</v>
      </c>
      <c r="O734" s="630" t="s">
        <v>2361</v>
      </c>
      <c r="P734" s="630" t="s">
        <v>1849</v>
      </c>
      <c r="Q734" s="51" t="s">
        <v>2786</v>
      </c>
      <c r="R734" s="619" t="s">
        <v>1849</v>
      </c>
      <c r="S734" s="631" t="s">
        <v>1849</v>
      </c>
    </row>
    <row r="735" spans="2:19">
      <c r="B735" s="51" t="s">
        <v>1770</v>
      </c>
      <c r="C735" s="51" t="s">
        <v>3127</v>
      </c>
      <c r="D735" s="51" t="s">
        <v>3169</v>
      </c>
      <c r="E735" s="51" t="s">
        <v>2382</v>
      </c>
      <c r="F735" s="51" t="s">
        <v>1849</v>
      </c>
      <c r="G735" s="51" t="s">
        <v>1956</v>
      </c>
      <c r="H735" s="51" t="s">
        <v>1744</v>
      </c>
      <c r="I735" s="51" t="s">
        <v>2402</v>
      </c>
      <c r="J735" s="51" t="s">
        <v>2409</v>
      </c>
      <c r="K735" s="628">
        <v>43247</v>
      </c>
      <c r="L735" s="628">
        <v>53737</v>
      </c>
      <c r="M735" s="629">
        <v>103710.88</v>
      </c>
      <c r="N735" s="630">
        <v>45809</v>
      </c>
      <c r="O735" s="630" t="s">
        <v>2361</v>
      </c>
      <c r="P735" s="630" t="s">
        <v>1849</v>
      </c>
      <c r="Q735" s="51" t="s">
        <v>2410</v>
      </c>
      <c r="R735" s="619" t="s">
        <v>1849</v>
      </c>
      <c r="S735" s="631" t="s">
        <v>1849</v>
      </c>
    </row>
    <row r="736" spans="2:19">
      <c r="B736" s="51" t="s">
        <v>1770</v>
      </c>
      <c r="C736" s="51" t="s">
        <v>3127</v>
      </c>
      <c r="D736" s="51" t="s">
        <v>3170</v>
      </c>
      <c r="E736" s="51" t="s">
        <v>2389</v>
      </c>
      <c r="F736" s="51" t="s">
        <v>3134</v>
      </c>
      <c r="G736" s="51" t="s">
        <v>1956</v>
      </c>
      <c r="H736" s="51" t="s">
        <v>1744</v>
      </c>
      <c r="I736" s="51" t="s">
        <v>2359</v>
      </c>
      <c r="J736" s="51" t="s">
        <v>3135</v>
      </c>
      <c r="K736" s="628">
        <v>43308</v>
      </c>
      <c r="L736" s="628">
        <v>53064</v>
      </c>
      <c r="M736" s="629">
        <v>44361.46</v>
      </c>
      <c r="N736" s="630">
        <v>45809</v>
      </c>
      <c r="O736" s="630" t="s">
        <v>2361</v>
      </c>
      <c r="P736" s="630" t="s">
        <v>3136</v>
      </c>
      <c r="Q736" s="51" t="s">
        <v>3171</v>
      </c>
      <c r="R736" s="619" t="s">
        <v>1849</v>
      </c>
      <c r="S736" s="631" t="s">
        <v>1849</v>
      </c>
    </row>
    <row r="737" spans="2:19">
      <c r="B737" s="51" t="s">
        <v>1770</v>
      </c>
      <c r="C737" s="51" t="s">
        <v>3127</v>
      </c>
      <c r="D737" s="51" t="s">
        <v>3172</v>
      </c>
      <c r="E737" s="51" t="s">
        <v>2389</v>
      </c>
      <c r="F737" s="51" t="s">
        <v>3134</v>
      </c>
      <c r="G737" s="51" t="s">
        <v>1956</v>
      </c>
      <c r="H737" s="51" t="s">
        <v>1744</v>
      </c>
      <c r="I737" s="51" t="s">
        <v>2359</v>
      </c>
      <c r="J737" s="51" t="s">
        <v>3135</v>
      </c>
      <c r="K737" s="628">
        <v>43308</v>
      </c>
      <c r="L737" s="628">
        <v>53368</v>
      </c>
      <c r="M737" s="629">
        <v>53749.73</v>
      </c>
      <c r="N737" s="630">
        <v>45809</v>
      </c>
      <c r="O737" s="630" t="s">
        <v>2361</v>
      </c>
      <c r="P737" s="630" t="s">
        <v>3136</v>
      </c>
      <c r="Q737" s="51" t="s">
        <v>3173</v>
      </c>
      <c r="R737" s="619" t="s">
        <v>1849</v>
      </c>
      <c r="S737" s="631" t="s">
        <v>1849</v>
      </c>
    </row>
    <row r="738" spans="2:19">
      <c r="B738" s="51" t="s">
        <v>1770</v>
      </c>
      <c r="C738" s="51" t="s">
        <v>3127</v>
      </c>
      <c r="D738" s="51" t="s">
        <v>3174</v>
      </c>
      <c r="E738" s="51" t="s">
        <v>2389</v>
      </c>
      <c r="F738" s="51" t="s">
        <v>3129</v>
      </c>
      <c r="G738" s="51" t="s">
        <v>1956</v>
      </c>
      <c r="H738" s="51" t="s">
        <v>1744</v>
      </c>
      <c r="I738" s="51" t="s">
        <v>2391</v>
      </c>
      <c r="J738" s="51" t="s">
        <v>2384</v>
      </c>
      <c r="K738" s="628">
        <v>41275</v>
      </c>
      <c r="L738" s="628">
        <v>52232</v>
      </c>
      <c r="M738" s="629">
        <v>49861.02</v>
      </c>
      <c r="N738" s="630">
        <v>45809</v>
      </c>
      <c r="O738" s="630" t="s">
        <v>2361</v>
      </c>
      <c r="P738" s="630" t="s">
        <v>1849</v>
      </c>
      <c r="Q738" s="51" t="s">
        <v>2385</v>
      </c>
      <c r="R738" s="619" t="s">
        <v>1849</v>
      </c>
      <c r="S738" s="631" t="s">
        <v>1849</v>
      </c>
    </row>
    <row r="739" spans="2:19">
      <c r="B739" s="51" t="s">
        <v>1770</v>
      </c>
      <c r="C739" s="51" t="s">
        <v>3127</v>
      </c>
      <c r="D739" s="51" t="s">
        <v>3175</v>
      </c>
      <c r="E739" s="51" t="s">
        <v>2389</v>
      </c>
      <c r="F739" s="51" t="s">
        <v>3129</v>
      </c>
      <c r="G739" s="51" t="s">
        <v>1956</v>
      </c>
      <c r="H739" s="51" t="s">
        <v>1744</v>
      </c>
      <c r="I739" s="51" t="s">
        <v>2391</v>
      </c>
      <c r="J739" s="51" t="s">
        <v>2384</v>
      </c>
      <c r="K739" s="628">
        <v>41275</v>
      </c>
      <c r="L739" s="628">
        <v>52232</v>
      </c>
      <c r="M739" s="629">
        <v>54206.58</v>
      </c>
      <c r="N739" s="630">
        <v>45809</v>
      </c>
      <c r="O739" s="630" t="s">
        <v>2361</v>
      </c>
      <c r="P739" s="630" t="s">
        <v>1849</v>
      </c>
      <c r="Q739" s="51" t="s">
        <v>2385</v>
      </c>
      <c r="R739" s="619" t="s">
        <v>1849</v>
      </c>
      <c r="S739" s="631" t="s">
        <v>1849</v>
      </c>
    </row>
    <row r="740" spans="2:19">
      <c r="B740" s="51" t="s">
        <v>1770</v>
      </c>
      <c r="C740" s="51" t="s">
        <v>3127</v>
      </c>
      <c r="D740" s="51" t="s">
        <v>3176</v>
      </c>
      <c r="E740" s="51" t="s">
        <v>2382</v>
      </c>
      <c r="F740" s="51" t="s">
        <v>1849</v>
      </c>
      <c r="G740" s="51" t="s">
        <v>1956</v>
      </c>
      <c r="H740" s="51" t="s">
        <v>1744</v>
      </c>
      <c r="I740" s="51" t="s">
        <v>2383</v>
      </c>
      <c r="J740" s="51" t="s">
        <v>2384</v>
      </c>
      <c r="K740" s="628">
        <v>41275</v>
      </c>
      <c r="L740" s="628">
        <v>52232</v>
      </c>
      <c r="M740" s="629">
        <v>107257.42</v>
      </c>
      <c r="N740" s="630">
        <v>45809</v>
      </c>
      <c r="O740" s="630" t="s">
        <v>2361</v>
      </c>
      <c r="P740" s="630" t="s">
        <v>1849</v>
      </c>
      <c r="Q740" s="51" t="s">
        <v>2385</v>
      </c>
      <c r="R740" s="619" t="s">
        <v>1849</v>
      </c>
      <c r="S740" s="631" t="s">
        <v>1849</v>
      </c>
    </row>
    <row r="741" spans="2:19">
      <c r="B741" s="51" t="s">
        <v>1770</v>
      </c>
      <c r="C741" s="51" t="s">
        <v>3127</v>
      </c>
      <c r="D741" s="51" t="s">
        <v>3176</v>
      </c>
      <c r="E741" s="51" t="s">
        <v>2382</v>
      </c>
      <c r="F741" s="51" t="s">
        <v>1849</v>
      </c>
      <c r="G741" s="51" t="s">
        <v>1956</v>
      </c>
      <c r="H741" s="51" t="s">
        <v>1744</v>
      </c>
      <c r="I741" s="51" t="s">
        <v>2402</v>
      </c>
      <c r="J741" s="51" t="s">
        <v>2403</v>
      </c>
      <c r="K741" s="628">
        <v>42525</v>
      </c>
      <c r="L741" s="628">
        <v>50797</v>
      </c>
      <c r="M741" s="629">
        <v>12067.3</v>
      </c>
      <c r="N741" s="630">
        <v>45809</v>
      </c>
      <c r="O741" s="630" t="s">
        <v>2361</v>
      </c>
      <c r="P741" s="630" t="s">
        <v>1849</v>
      </c>
      <c r="Q741" s="51" t="s">
        <v>2786</v>
      </c>
      <c r="R741" s="619" t="s">
        <v>1849</v>
      </c>
      <c r="S741" s="631" t="s">
        <v>1849</v>
      </c>
    </row>
    <row r="742" spans="2:19">
      <c r="B742" s="51" t="s">
        <v>1770</v>
      </c>
      <c r="C742" s="51" t="s">
        <v>3127</v>
      </c>
      <c r="D742" s="51" t="s">
        <v>3176</v>
      </c>
      <c r="E742" s="51" t="s">
        <v>2382</v>
      </c>
      <c r="F742" s="51" t="s">
        <v>1849</v>
      </c>
      <c r="G742" s="51" t="s">
        <v>1956</v>
      </c>
      <c r="H742" s="51" t="s">
        <v>1744</v>
      </c>
      <c r="I742" s="51" t="s">
        <v>2402</v>
      </c>
      <c r="J742" s="51" t="s">
        <v>2409</v>
      </c>
      <c r="K742" s="628">
        <v>42917</v>
      </c>
      <c r="L742" s="628">
        <v>53877</v>
      </c>
      <c r="M742" s="629">
        <v>55110.38</v>
      </c>
      <c r="N742" s="630">
        <v>45809</v>
      </c>
      <c r="O742" s="630" t="s">
        <v>2361</v>
      </c>
      <c r="P742" s="630" t="s">
        <v>1849</v>
      </c>
      <c r="Q742" s="51" t="s">
        <v>2410</v>
      </c>
      <c r="R742" s="619" t="s">
        <v>1849</v>
      </c>
      <c r="S742" s="631" t="s">
        <v>1849</v>
      </c>
    </row>
    <row r="743" spans="2:19">
      <c r="B743" s="51" t="s">
        <v>1770</v>
      </c>
      <c r="C743" s="51" t="s">
        <v>3127</v>
      </c>
      <c r="D743" s="51" t="s">
        <v>3177</v>
      </c>
      <c r="E743" s="51" t="s">
        <v>2382</v>
      </c>
      <c r="F743" s="51" t="s">
        <v>1849</v>
      </c>
      <c r="G743" s="51" t="s">
        <v>1956</v>
      </c>
      <c r="H743" s="51" t="s">
        <v>1744</v>
      </c>
      <c r="I743" s="51" t="s">
        <v>2383</v>
      </c>
      <c r="J743" s="51" t="s">
        <v>2384</v>
      </c>
      <c r="K743" s="628">
        <v>41275</v>
      </c>
      <c r="L743" s="628">
        <v>52232</v>
      </c>
      <c r="M743" s="629">
        <v>107257.42</v>
      </c>
      <c r="N743" s="630">
        <v>45809</v>
      </c>
      <c r="O743" s="630" t="s">
        <v>2361</v>
      </c>
      <c r="P743" s="630" t="s">
        <v>1849</v>
      </c>
      <c r="Q743" s="51" t="s">
        <v>2385</v>
      </c>
      <c r="R743" s="619" t="s">
        <v>1849</v>
      </c>
      <c r="S743" s="631" t="s">
        <v>1849</v>
      </c>
    </row>
    <row r="744" spans="2:19">
      <c r="B744" s="51" t="s">
        <v>1770</v>
      </c>
      <c r="C744" s="51" t="s">
        <v>3127</v>
      </c>
      <c r="D744" s="51" t="s">
        <v>3177</v>
      </c>
      <c r="E744" s="51" t="s">
        <v>2382</v>
      </c>
      <c r="F744" s="51" t="s">
        <v>1849</v>
      </c>
      <c r="G744" s="51" t="s">
        <v>1956</v>
      </c>
      <c r="H744" s="51" t="s">
        <v>1744</v>
      </c>
      <c r="I744" s="51" t="s">
        <v>2402</v>
      </c>
      <c r="J744" s="51" t="s">
        <v>2413</v>
      </c>
      <c r="K744" s="628">
        <v>42761</v>
      </c>
      <c r="L744" s="628">
        <v>51246</v>
      </c>
      <c r="M744" s="629">
        <v>4130.54</v>
      </c>
      <c r="N744" s="630">
        <v>45809</v>
      </c>
      <c r="O744" s="630" t="s">
        <v>2361</v>
      </c>
      <c r="P744" s="630" t="s">
        <v>1849</v>
      </c>
      <c r="Q744" s="51" t="s">
        <v>3178</v>
      </c>
      <c r="R744" s="619" t="s">
        <v>1849</v>
      </c>
      <c r="S744" s="631" t="s">
        <v>1849</v>
      </c>
    </row>
    <row r="745" spans="2:19">
      <c r="B745" s="51" t="s">
        <v>1770</v>
      </c>
      <c r="C745" s="51" t="s">
        <v>3127</v>
      </c>
      <c r="D745" s="51" t="s">
        <v>3177</v>
      </c>
      <c r="E745" s="51" t="s">
        <v>2382</v>
      </c>
      <c r="F745" s="51" t="s">
        <v>1849</v>
      </c>
      <c r="G745" s="51" t="s">
        <v>1956</v>
      </c>
      <c r="H745" s="51" t="s">
        <v>1744</v>
      </c>
      <c r="I745" s="51" t="s">
        <v>2402</v>
      </c>
      <c r="J745" s="51" t="s">
        <v>2413</v>
      </c>
      <c r="K745" s="628">
        <v>42761</v>
      </c>
      <c r="L745" s="628">
        <v>51246</v>
      </c>
      <c r="M745" s="629">
        <v>4130.54</v>
      </c>
      <c r="N745" s="630">
        <v>45809</v>
      </c>
      <c r="O745" s="630" t="s">
        <v>2361</v>
      </c>
      <c r="P745" s="630" t="s">
        <v>1849</v>
      </c>
      <c r="Q745" s="51" t="s">
        <v>3179</v>
      </c>
      <c r="R745" s="619" t="s">
        <v>1849</v>
      </c>
      <c r="S745" s="631" t="s">
        <v>1849</v>
      </c>
    </row>
    <row r="746" spans="2:19">
      <c r="B746" s="51" t="s">
        <v>1770</v>
      </c>
      <c r="C746" s="51" t="s">
        <v>3127</v>
      </c>
      <c r="D746" s="51" t="s">
        <v>3177</v>
      </c>
      <c r="E746" s="51" t="s">
        <v>2382</v>
      </c>
      <c r="F746" s="51" t="s">
        <v>1849</v>
      </c>
      <c r="G746" s="51" t="s">
        <v>1956</v>
      </c>
      <c r="H746" s="51" t="s">
        <v>1744</v>
      </c>
      <c r="I746" s="51" t="s">
        <v>2402</v>
      </c>
      <c r="J746" s="51" t="s">
        <v>2413</v>
      </c>
      <c r="K746" s="628">
        <v>42761</v>
      </c>
      <c r="L746" s="628">
        <v>51246</v>
      </c>
      <c r="M746" s="629">
        <v>4130.54</v>
      </c>
      <c r="N746" s="630">
        <v>45809</v>
      </c>
      <c r="O746" s="630" t="s">
        <v>2361</v>
      </c>
      <c r="P746" s="630" t="s">
        <v>1849</v>
      </c>
      <c r="Q746" s="51" t="s">
        <v>3180</v>
      </c>
      <c r="R746" s="619" t="s">
        <v>1849</v>
      </c>
      <c r="S746" s="631" t="s">
        <v>1849</v>
      </c>
    </row>
    <row r="747" spans="2:19">
      <c r="B747" s="51" t="s">
        <v>1770</v>
      </c>
      <c r="C747" s="51" t="s">
        <v>3127</v>
      </c>
      <c r="D747" s="51" t="s">
        <v>3177</v>
      </c>
      <c r="E747" s="51" t="s">
        <v>2382</v>
      </c>
      <c r="F747" s="51" t="s">
        <v>1849</v>
      </c>
      <c r="G747" s="51" t="s">
        <v>1956</v>
      </c>
      <c r="H747" s="51" t="s">
        <v>1744</v>
      </c>
      <c r="I747" s="51" t="s">
        <v>2402</v>
      </c>
      <c r="J747" s="51" t="s">
        <v>2409</v>
      </c>
      <c r="K747" s="628">
        <v>42917</v>
      </c>
      <c r="L747" s="628">
        <v>54934</v>
      </c>
      <c r="M747" s="629">
        <v>136684.24</v>
      </c>
      <c r="N747" s="630">
        <v>45809</v>
      </c>
      <c r="O747" s="630" t="s">
        <v>2361</v>
      </c>
      <c r="P747" s="630" t="s">
        <v>1849</v>
      </c>
      <c r="Q747" s="51" t="s">
        <v>2410</v>
      </c>
      <c r="R747" s="619" t="s">
        <v>1849</v>
      </c>
      <c r="S747" s="631" t="s">
        <v>1849</v>
      </c>
    </row>
    <row r="748" spans="2:19">
      <c r="B748" s="51" t="s">
        <v>1770</v>
      </c>
      <c r="C748" s="51" t="s">
        <v>3127</v>
      </c>
      <c r="D748" s="51" t="s">
        <v>3181</v>
      </c>
      <c r="E748" s="51" t="s">
        <v>2382</v>
      </c>
      <c r="F748" s="51" t="s">
        <v>1849</v>
      </c>
      <c r="G748" s="51" t="s">
        <v>1956</v>
      </c>
      <c r="H748" s="51" t="s">
        <v>1744</v>
      </c>
      <c r="I748" s="51" t="s">
        <v>2383</v>
      </c>
      <c r="J748" s="51" t="s">
        <v>2384</v>
      </c>
      <c r="K748" s="628">
        <v>41275</v>
      </c>
      <c r="L748" s="628">
        <v>52232</v>
      </c>
      <c r="M748" s="629">
        <v>107257.42</v>
      </c>
      <c r="N748" s="630">
        <v>45809</v>
      </c>
      <c r="O748" s="630" t="s">
        <v>2361</v>
      </c>
      <c r="P748" s="630" t="s">
        <v>1849</v>
      </c>
      <c r="Q748" s="51" t="s">
        <v>2385</v>
      </c>
      <c r="R748" s="619" t="s">
        <v>1849</v>
      </c>
      <c r="S748" s="631" t="s">
        <v>1849</v>
      </c>
    </row>
    <row r="749" spans="2:19">
      <c r="B749" s="51" t="s">
        <v>1770</v>
      </c>
      <c r="C749" s="51" t="s">
        <v>3127</v>
      </c>
      <c r="D749" s="51" t="s">
        <v>3181</v>
      </c>
      <c r="E749" s="51" t="s">
        <v>2382</v>
      </c>
      <c r="F749" s="51" t="s">
        <v>1849</v>
      </c>
      <c r="G749" s="51" t="s">
        <v>1956</v>
      </c>
      <c r="H749" s="51" t="s">
        <v>1744</v>
      </c>
      <c r="I749" s="51" t="s">
        <v>2402</v>
      </c>
      <c r="J749" s="51" t="s">
        <v>2403</v>
      </c>
      <c r="K749" s="628">
        <v>42523</v>
      </c>
      <c r="L749" s="628">
        <v>50795</v>
      </c>
      <c r="M749" s="629">
        <v>12064.45</v>
      </c>
      <c r="N749" s="630">
        <v>45809</v>
      </c>
      <c r="O749" s="630" t="s">
        <v>2361</v>
      </c>
      <c r="P749" s="630" t="s">
        <v>1849</v>
      </c>
      <c r="Q749" s="51" t="s">
        <v>2786</v>
      </c>
      <c r="R749" s="619" t="s">
        <v>1849</v>
      </c>
      <c r="S749" s="631" t="s">
        <v>1849</v>
      </c>
    </row>
    <row r="750" spans="2:19">
      <c r="B750" s="51" t="s">
        <v>1770</v>
      </c>
      <c r="C750" s="51" t="s">
        <v>3127</v>
      </c>
      <c r="D750" s="51" t="s">
        <v>3181</v>
      </c>
      <c r="E750" s="51" t="s">
        <v>2382</v>
      </c>
      <c r="F750" s="51" t="s">
        <v>1849</v>
      </c>
      <c r="G750" s="51" t="s">
        <v>1956</v>
      </c>
      <c r="H750" s="51" t="s">
        <v>1744</v>
      </c>
      <c r="I750" s="51" t="s">
        <v>2402</v>
      </c>
      <c r="J750" s="51" t="s">
        <v>2409</v>
      </c>
      <c r="K750" s="628">
        <v>42917</v>
      </c>
      <c r="L750" s="628">
        <v>53877</v>
      </c>
      <c r="M750" s="629">
        <v>82665.570000000007</v>
      </c>
      <c r="N750" s="630">
        <v>45809</v>
      </c>
      <c r="O750" s="630" t="s">
        <v>2361</v>
      </c>
      <c r="P750" s="630" t="s">
        <v>1849</v>
      </c>
      <c r="Q750" s="51" t="s">
        <v>2410</v>
      </c>
      <c r="R750" s="619" t="s">
        <v>1849</v>
      </c>
      <c r="S750" s="631" t="s">
        <v>1849</v>
      </c>
    </row>
    <row r="751" spans="2:19">
      <c r="B751" s="51" t="s">
        <v>1770</v>
      </c>
      <c r="C751" s="51" t="s">
        <v>3127</v>
      </c>
      <c r="D751" s="51" t="s">
        <v>3182</v>
      </c>
      <c r="E751" s="51" t="s">
        <v>2382</v>
      </c>
      <c r="F751" s="51" t="s">
        <v>1849</v>
      </c>
      <c r="G751" s="51" t="s">
        <v>1956</v>
      </c>
      <c r="H751" s="51" t="s">
        <v>1744</v>
      </c>
      <c r="I751" s="51" t="s">
        <v>2383</v>
      </c>
      <c r="J751" s="51" t="s">
        <v>2384</v>
      </c>
      <c r="K751" s="628">
        <v>41275</v>
      </c>
      <c r="L751" s="628">
        <v>52232</v>
      </c>
      <c r="M751" s="629">
        <v>107257.42</v>
      </c>
      <c r="N751" s="630">
        <v>45809</v>
      </c>
      <c r="O751" s="630" t="s">
        <v>2361</v>
      </c>
      <c r="P751" s="630" t="s">
        <v>1849</v>
      </c>
      <c r="Q751" s="51" t="s">
        <v>2385</v>
      </c>
      <c r="R751" s="619" t="s">
        <v>1849</v>
      </c>
      <c r="S751" s="631" t="s">
        <v>1849</v>
      </c>
    </row>
    <row r="752" spans="2:19">
      <c r="B752" s="51" t="s">
        <v>1770</v>
      </c>
      <c r="C752" s="51" t="s">
        <v>3127</v>
      </c>
      <c r="D752" s="51" t="s">
        <v>3182</v>
      </c>
      <c r="E752" s="51" t="s">
        <v>2382</v>
      </c>
      <c r="F752" s="51" t="s">
        <v>1849</v>
      </c>
      <c r="G752" s="51" t="s">
        <v>1956</v>
      </c>
      <c r="H752" s="51" t="s">
        <v>1744</v>
      </c>
      <c r="I752" s="51" t="s">
        <v>2402</v>
      </c>
      <c r="J752" s="51" t="s">
        <v>2413</v>
      </c>
      <c r="K752" s="628">
        <v>42745</v>
      </c>
      <c r="L752" s="628">
        <v>51230</v>
      </c>
      <c r="M752" s="629">
        <v>4123.1099999999997</v>
      </c>
      <c r="N752" s="630">
        <v>45809</v>
      </c>
      <c r="O752" s="630" t="s">
        <v>2361</v>
      </c>
      <c r="P752" s="630" t="s">
        <v>1849</v>
      </c>
      <c r="Q752" s="51" t="s">
        <v>3183</v>
      </c>
      <c r="R752" s="619" t="s">
        <v>1849</v>
      </c>
      <c r="S752" s="631" t="s">
        <v>1849</v>
      </c>
    </row>
    <row r="753" spans="2:19">
      <c r="B753" s="51" t="s">
        <v>1770</v>
      </c>
      <c r="C753" s="51" t="s">
        <v>3127</v>
      </c>
      <c r="D753" s="51" t="s">
        <v>3182</v>
      </c>
      <c r="E753" s="51" t="s">
        <v>2382</v>
      </c>
      <c r="F753" s="51" t="s">
        <v>1849</v>
      </c>
      <c r="G753" s="51" t="s">
        <v>1956</v>
      </c>
      <c r="H753" s="51" t="s">
        <v>1744</v>
      </c>
      <c r="I753" s="51" t="s">
        <v>2402</v>
      </c>
      <c r="J753" s="51" t="s">
        <v>2413</v>
      </c>
      <c r="K753" s="628">
        <v>42745</v>
      </c>
      <c r="L753" s="628">
        <v>51230</v>
      </c>
      <c r="M753" s="629">
        <v>4123.1099999999997</v>
      </c>
      <c r="N753" s="630">
        <v>45809</v>
      </c>
      <c r="O753" s="630" t="s">
        <v>2361</v>
      </c>
      <c r="P753" s="630" t="s">
        <v>1849</v>
      </c>
      <c r="Q753" s="51" t="s">
        <v>3184</v>
      </c>
      <c r="R753" s="619" t="s">
        <v>1849</v>
      </c>
      <c r="S753" s="631" t="s">
        <v>1849</v>
      </c>
    </row>
    <row r="754" spans="2:19">
      <c r="B754" s="51" t="s">
        <v>1770</v>
      </c>
      <c r="C754" s="51" t="s">
        <v>3127</v>
      </c>
      <c r="D754" s="51" t="s">
        <v>3182</v>
      </c>
      <c r="E754" s="51" t="s">
        <v>2382</v>
      </c>
      <c r="F754" s="51" t="s">
        <v>1849</v>
      </c>
      <c r="G754" s="51" t="s">
        <v>1956</v>
      </c>
      <c r="H754" s="51" t="s">
        <v>1744</v>
      </c>
      <c r="I754" s="51" t="s">
        <v>2402</v>
      </c>
      <c r="J754" s="51" t="s">
        <v>2413</v>
      </c>
      <c r="K754" s="628">
        <v>42745</v>
      </c>
      <c r="L754" s="628">
        <v>51230</v>
      </c>
      <c r="M754" s="629">
        <v>4123.1099999999997</v>
      </c>
      <c r="N754" s="630">
        <v>45809</v>
      </c>
      <c r="O754" s="630" t="s">
        <v>2361</v>
      </c>
      <c r="P754" s="630" t="s">
        <v>1849</v>
      </c>
      <c r="Q754" s="51" t="s">
        <v>3185</v>
      </c>
      <c r="R754" s="619" t="s">
        <v>1849</v>
      </c>
      <c r="S754" s="631" t="s">
        <v>1849</v>
      </c>
    </row>
    <row r="755" spans="2:19">
      <c r="B755" s="51" t="s">
        <v>1770</v>
      </c>
      <c r="C755" s="51" t="s">
        <v>3127</v>
      </c>
      <c r="D755" s="51" t="s">
        <v>3182</v>
      </c>
      <c r="E755" s="51" t="s">
        <v>2382</v>
      </c>
      <c r="F755" s="51" t="s">
        <v>1849</v>
      </c>
      <c r="G755" s="51" t="s">
        <v>1956</v>
      </c>
      <c r="H755" s="51" t="s">
        <v>1744</v>
      </c>
      <c r="I755" s="51" t="s">
        <v>3143</v>
      </c>
      <c r="J755" s="51" t="s">
        <v>3144</v>
      </c>
      <c r="K755" s="628" t="s">
        <v>1849</v>
      </c>
      <c r="L755" s="628" t="s">
        <v>1849</v>
      </c>
      <c r="M755" s="629">
        <v>1122898.55</v>
      </c>
      <c r="N755" s="630">
        <v>45809</v>
      </c>
      <c r="O755" s="630" t="s">
        <v>2372</v>
      </c>
      <c r="P755" s="630" t="s">
        <v>2228</v>
      </c>
      <c r="Q755" s="51" t="s">
        <v>3186</v>
      </c>
      <c r="R755" s="619" t="s">
        <v>1849</v>
      </c>
      <c r="S755" s="631" t="s">
        <v>1849</v>
      </c>
    </row>
    <row r="756" spans="2:19">
      <c r="B756" s="51" t="s">
        <v>1770</v>
      </c>
      <c r="C756" s="51" t="s">
        <v>3127</v>
      </c>
      <c r="D756" s="51" t="s">
        <v>3182</v>
      </c>
      <c r="E756" s="51" t="s">
        <v>2382</v>
      </c>
      <c r="F756" s="51" t="s">
        <v>1849</v>
      </c>
      <c r="G756" s="51" t="s">
        <v>1956</v>
      </c>
      <c r="H756" s="51" t="s">
        <v>1744</v>
      </c>
      <c r="I756" s="51" t="s">
        <v>2402</v>
      </c>
      <c r="J756" s="51" t="s">
        <v>2409</v>
      </c>
      <c r="K756" s="628">
        <v>42917</v>
      </c>
      <c r="L756" s="628">
        <v>53877</v>
      </c>
      <c r="M756" s="629">
        <v>82665.570000000007</v>
      </c>
      <c r="N756" s="630">
        <v>45809</v>
      </c>
      <c r="O756" s="630" t="s">
        <v>2361</v>
      </c>
      <c r="P756" s="630" t="s">
        <v>1849</v>
      </c>
      <c r="Q756" s="51" t="s">
        <v>2410</v>
      </c>
      <c r="R756" s="619" t="s">
        <v>1849</v>
      </c>
      <c r="S756" s="631" t="s">
        <v>1849</v>
      </c>
    </row>
    <row r="757" spans="2:19">
      <c r="B757" s="51" t="s">
        <v>1770</v>
      </c>
      <c r="C757" s="51" t="s">
        <v>3127</v>
      </c>
      <c r="D757" s="51" t="s">
        <v>3187</v>
      </c>
      <c r="E757" s="51" t="s">
        <v>2382</v>
      </c>
      <c r="F757" s="51" t="s">
        <v>1849</v>
      </c>
      <c r="G757" s="51" t="s">
        <v>1956</v>
      </c>
      <c r="H757" s="51" t="s">
        <v>1744</v>
      </c>
      <c r="I757" s="51" t="s">
        <v>2383</v>
      </c>
      <c r="J757" s="51" t="s">
        <v>2384</v>
      </c>
      <c r="K757" s="628">
        <v>41275</v>
      </c>
      <c r="L757" s="628">
        <v>52232</v>
      </c>
      <c r="M757" s="629">
        <v>115609.72</v>
      </c>
      <c r="N757" s="630">
        <v>45809</v>
      </c>
      <c r="O757" s="630" t="s">
        <v>2361</v>
      </c>
      <c r="P757" s="630" t="s">
        <v>1849</v>
      </c>
      <c r="Q757" s="51" t="s">
        <v>2385</v>
      </c>
      <c r="R757" s="619" t="s">
        <v>1849</v>
      </c>
      <c r="S757" s="631" t="s">
        <v>1849</v>
      </c>
    </row>
    <row r="758" spans="2:19">
      <c r="B758" s="51" t="s">
        <v>1770</v>
      </c>
      <c r="C758" s="51" t="s">
        <v>3127</v>
      </c>
      <c r="D758" s="51" t="s">
        <v>3187</v>
      </c>
      <c r="E758" s="51" t="s">
        <v>2382</v>
      </c>
      <c r="F758" s="51" t="s">
        <v>1849</v>
      </c>
      <c r="G758" s="51" t="s">
        <v>1956</v>
      </c>
      <c r="H758" s="51" t="s">
        <v>1744</v>
      </c>
      <c r="I758" s="51" t="s">
        <v>2383</v>
      </c>
      <c r="J758" s="51" t="s">
        <v>2386</v>
      </c>
      <c r="K758" s="628">
        <v>42917</v>
      </c>
      <c r="L758" s="628">
        <v>46934</v>
      </c>
      <c r="M758" s="629">
        <v>443638.1</v>
      </c>
      <c r="N758" s="630">
        <v>45809</v>
      </c>
      <c r="O758" s="630" t="s">
        <v>2361</v>
      </c>
      <c r="P758" s="630" t="s">
        <v>1849</v>
      </c>
      <c r="Q758" s="51" t="s">
        <v>2387</v>
      </c>
      <c r="R758" s="619" t="s">
        <v>1849</v>
      </c>
      <c r="S758" s="631" t="s">
        <v>1849</v>
      </c>
    </row>
    <row r="759" spans="2:19">
      <c r="B759" s="51" t="s">
        <v>1770</v>
      </c>
      <c r="C759" s="51" t="s">
        <v>3127</v>
      </c>
      <c r="D759" s="51" t="s">
        <v>3187</v>
      </c>
      <c r="E759" s="51" t="s">
        <v>2382</v>
      </c>
      <c r="F759" s="51" t="s">
        <v>1849</v>
      </c>
      <c r="G759" s="51" t="s">
        <v>1956</v>
      </c>
      <c r="H759" s="51" t="s">
        <v>1744</v>
      </c>
      <c r="I759" s="51" t="s">
        <v>2383</v>
      </c>
      <c r="J759" s="51" t="s">
        <v>2386</v>
      </c>
      <c r="K759" s="628">
        <v>42917</v>
      </c>
      <c r="L759" s="628">
        <v>52231</v>
      </c>
      <c r="M759" s="629">
        <v>475603.79</v>
      </c>
      <c r="N759" s="630">
        <v>45809</v>
      </c>
      <c r="O759" s="630" t="s">
        <v>2361</v>
      </c>
      <c r="P759" s="630" t="s">
        <v>1849</v>
      </c>
      <c r="Q759" s="51" t="s">
        <v>2399</v>
      </c>
      <c r="R759" s="619" t="s">
        <v>1849</v>
      </c>
      <c r="S759" s="631" t="s">
        <v>1849</v>
      </c>
    </row>
    <row r="760" spans="2:19">
      <c r="B760" s="51" t="s">
        <v>1770</v>
      </c>
      <c r="C760" s="51" t="s">
        <v>3127</v>
      </c>
      <c r="D760" s="51" t="s">
        <v>3187</v>
      </c>
      <c r="E760" s="51" t="s">
        <v>2382</v>
      </c>
      <c r="F760" s="51" t="s">
        <v>1849</v>
      </c>
      <c r="G760" s="51" t="s">
        <v>1956</v>
      </c>
      <c r="H760" s="51" t="s">
        <v>1744</v>
      </c>
      <c r="I760" s="51" t="s">
        <v>2402</v>
      </c>
      <c r="J760" s="51" t="s">
        <v>2409</v>
      </c>
      <c r="K760" s="628">
        <v>42881</v>
      </c>
      <c r="L760" s="628">
        <v>53841</v>
      </c>
      <c r="M760" s="629">
        <v>82405.350000000006</v>
      </c>
      <c r="N760" s="630">
        <v>45809</v>
      </c>
      <c r="O760" s="630" t="s">
        <v>2361</v>
      </c>
      <c r="P760" s="630" t="s">
        <v>1849</v>
      </c>
      <c r="Q760" s="51" t="s">
        <v>2410</v>
      </c>
      <c r="R760" s="619" t="s">
        <v>1849</v>
      </c>
      <c r="S760" s="631" t="s">
        <v>1849</v>
      </c>
    </row>
    <row r="761" spans="2:19">
      <c r="B761" s="51" t="s">
        <v>1770</v>
      </c>
      <c r="C761" s="51" t="s">
        <v>3127</v>
      </c>
      <c r="D761" s="51" t="s">
        <v>3188</v>
      </c>
      <c r="E761" s="51" t="s">
        <v>2382</v>
      </c>
      <c r="F761" s="51" t="s">
        <v>1849</v>
      </c>
      <c r="G761" s="51" t="s">
        <v>1956</v>
      </c>
      <c r="H761" s="51" t="s">
        <v>1744</v>
      </c>
      <c r="I761" s="51" t="s">
        <v>2383</v>
      </c>
      <c r="J761" s="51" t="s">
        <v>2384</v>
      </c>
      <c r="K761" s="628">
        <v>41275</v>
      </c>
      <c r="L761" s="628">
        <v>52232</v>
      </c>
      <c r="M761" s="629">
        <v>105211.38</v>
      </c>
      <c r="N761" s="630">
        <v>45809</v>
      </c>
      <c r="O761" s="630" t="s">
        <v>2361</v>
      </c>
      <c r="P761" s="630" t="s">
        <v>1849</v>
      </c>
      <c r="Q761" s="51" t="s">
        <v>2385</v>
      </c>
      <c r="R761" s="619" t="s">
        <v>1849</v>
      </c>
      <c r="S761" s="631" t="s">
        <v>1849</v>
      </c>
    </row>
    <row r="762" spans="2:19">
      <c r="B762" s="51" t="s">
        <v>1770</v>
      </c>
      <c r="C762" s="51" t="s">
        <v>3127</v>
      </c>
      <c r="D762" s="51" t="s">
        <v>3188</v>
      </c>
      <c r="E762" s="51" t="s">
        <v>2382</v>
      </c>
      <c r="F762" s="51" t="s">
        <v>1849</v>
      </c>
      <c r="G762" s="51" t="s">
        <v>1956</v>
      </c>
      <c r="H762" s="51" t="s">
        <v>1744</v>
      </c>
      <c r="I762" s="51" t="s">
        <v>2402</v>
      </c>
      <c r="J762" s="51" t="s">
        <v>2409</v>
      </c>
      <c r="K762" s="628">
        <v>42917</v>
      </c>
      <c r="L762" s="628">
        <v>53877</v>
      </c>
      <c r="M762" s="629">
        <v>27003.55</v>
      </c>
      <c r="N762" s="630">
        <v>45809</v>
      </c>
      <c r="O762" s="630" t="s">
        <v>2361</v>
      </c>
      <c r="P762" s="630" t="s">
        <v>1849</v>
      </c>
      <c r="Q762" s="51" t="s">
        <v>2410</v>
      </c>
      <c r="R762" s="619" t="s">
        <v>1849</v>
      </c>
      <c r="S762" s="631" t="s">
        <v>1849</v>
      </c>
    </row>
    <row r="763" spans="2:19">
      <c r="B763" s="51" t="s">
        <v>1770</v>
      </c>
      <c r="C763" s="51" t="s">
        <v>3127</v>
      </c>
      <c r="D763" s="51" t="s">
        <v>3189</v>
      </c>
      <c r="E763" s="51" t="s">
        <v>2389</v>
      </c>
      <c r="F763" s="51" t="s">
        <v>3129</v>
      </c>
      <c r="G763" s="51" t="s">
        <v>1956</v>
      </c>
      <c r="H763" s="51" t="s">
        <v>1744</v>
      </c>
      <c r="I763" s="51" t="s">
        <v>2391</v>
      </c>
      <c r="J763" s="51" t="s">
        <v>2384</v>
      </c>
      <c r="K763" s="628">
        <v>41275</v>
      </c>
      <c r="L763" s="628">
        <v>52232</v>
      </c>
      <c r="M763" s="629">
        <v>25024.62</v>
      </c>
      <c r="N763" s="630">
        <v>45809</v>
      </c>
      <c r="O763" s="630" t="s">
        <v>2361</v>
      </c>
      <c r="P763" s="630" t="s">
        <v>1849</v>
      </c>
      <c r="Q763" s="51" t="s">
        <v>2385</v>
      </c>
      <c r="R763" s="619" t="s">
        <v>1849</v>
      </c>
      <c r="S763" s="631" t="s">
        <v>1849</v>
      </c>
    </row>
    <row r="764" spans="2:19">
      <c r="B764" s="51" t="s">
        <v>1770</v>
      </c>
      <c r="C764" s="51" t="s">
        <v>3127</v>
      </c>
      <c r="D764" s="51" t="s">
        <v>3190</v>
      </c>
      <c r="E764" s="51" t="s">
        <v>2382</v>
      </c>
      <c r="F764" s="51" t="s">
        <v>1849</v>
      </c>
      <c r="G764" s="51" t="s">
        <v>1956</v>
      </c>
      <c r="H764" s="51" t="s">
        <v>1744</v>
      </c>
      <c r="I764" s="51" t="s">
        <v>2383</v>
      </c>
      <c r="J764" s="51" t="s">
        <v>2384</v>
      </c>
      <c r="K764" s="628">
        <v>41275</v>
      </c>
      <c r="L764" s="628">
        <v>52232</v>
      </c>
      <c r="M764" s="629">
        <v>25131.93</v>
      </c>
      <c r="N764" s="630">
        <v>45809</v>
      </c>
      <c r="O764" s="630" t="s">
        <v>2361</v>
      </c>
      <c r="P764" s="630" t="s">
        <v>1849</v>
      </c>
      <c r="Q764" s="51" t="s">
        <v>2385</v>
      </c>
      <c r="R764" s="619" t="s">
        <v>1849</v>
      </c>
      <c r="S764" s="631" t="s">
        <v>1849</v>
      </c>
    </row>
    <row r="765" spans="2:19">
      <c r="B765" s="51" t="s">
        <v>1770</v>
      </c>
      <c r="C765" s="51" t="s">
        <v>3127</v>
      </c>
      <c r="D765" s="51" t="s">
        <v>3191</v>
      </c>
      <c r="E765" s="51" t="s">
        <v>2382</v>
      </c>
      <c r="F765" s="51" t="s">
        <v>1849</v>
      </c>
      <c r="G765" s="51" t="s">
        <v>1956</v>
      </c>
      <c r="H765" s="51" t="s">
        <v>1744</v>
      </c>
      <c r="I765" s="51" t="s">
        <v>2383</v>
      </c>
      <c r="J765" s="51" t="s">
        <v>2384</v>
      </c>
      <c r="K765" s="628">
        <v>41275</v>
      </c>
      <c r="L765" s="628">
        <v>52232</v>
      </c>
      <c r="M765" s="629">
        <v>17692.66</v>
      </c>
      <c r="N765" s="630">
        <v>45809</v>
      </c>
      <c r="O765" s="630" t="s">
        <v>2361</v>
      </c>
      <c r="P765" s="630" t="s">
        <v>1849</v>
      </c>
      <c r="Q765" s="51" t="s">
        <v>2385</v>
      </c>
      <c r="R765" s="619" t="s">
        <v>1849</v>
      </c>
      <c r="S765" s="631" t="s">
        <v>1849</v>
      </c>
    </row>
    <row r="766" spans="2:19">
      <c r="B766" s="51" t="s">
        <v>1770</v>
      </c>
      <c r="C766" s="51" t="s">
        <v>3127</v>
      </c>
      <c r="D766" s="51" t="s">
        <v>3192</v>
      </c>
      <c r="E766" s="51" t="s">
        <v>2382</v>
      </c>
      <c r="F766" s="51" t="s">
        <v>1849</v>
      </c>
      <c r="G766" s="51" t="s">
        <v>1956</v>
      </c>
      <c r="H766" s="51" t="s">
        <v>1744</v>
      </c>
      <c r="I766" s="51" t="s">
        <v>2383</v>
      </c>
      <c r="J766" s="51" t="s">
        <v>2384</v>
      </c>
      <c r="K766" s="628">
        <v>41275</v>
      </c>
      <c r="L766" s="628">
        <v>52232</v>
      </c>
      <c r="M766" s="629">
        <v>46266.62</v>
      </c>
      <c r="N766" s="630">
        <v>45809</v>
      </c>
      <c r="O766" s="630" t="s">
        <v>2361</v>
      </c>
      <c r="P766" s="630" t="s">
        <v>1849</v>
      </c>
      <c r="Q766" s="51" t="s">
        <v>2385</v>
      </c>
      <c r="R766" s="619" t="s">
        <v>1849</v>
      </c>
      <c r="S766" s="631" t="s">
        <v>1849</v>
      </c>
    </row>
    <row r="767" spans="2:19">
      <c r="B767" s="51" t="s">
        <v>1770</v>
      </c>
      <c r="C767" s="51" t="s">
        <v>3127</v>
      </c>
      <c r="D767" s="51" t="s">
        <v>3193</v>
      </c>
      <c r="E767" s="51" t="s">
        <v>2382</v>
      </c>
      <c r="F767" s="51" t="s">
        <v>1849</v>
      </c>
      <c r="G767" s="51" t="s">
        <v>1956</v>
      </c>
      <c r="H767" s="51" t="s">
        <v>1744</v>
      </c>
      <c r="I767" s="51" t="s">
        <v>2383</v>
      </c>
      <c r="J767" s="51" t="s">
        <v>2384</v>
      </c>
      <c r="K767" s="628">
        <v>41275</v>
      </c>
      <c r="L767" s="628">
        <v>52232</v>
      </c>
      <c r="M767" s="629">
        <v>46266.62</v>
      </c>
      <c r="N767" s="630">
        <v>45809</v>
      </c>
      <c r="O767" s="630" t="s">
        <v>2361</v>
      </c>
      <c r="P767" s="630" t="s">
        <v>1849</v>
      </c>
      <c r="Q767" s="51" t="s">
        <v>2385</v>
      </c>
      <c r="R767" s="619" t="s">
        <v>1849</v>
      </c>
      <c r="S767" s="631" t="s">
        <v>1849</v>
      </c>
    </row>
    <row r="768" spans="2:19">
      <c r="B768" s="51" t="s">
        <v>1770</v>
      </c>
      <c r="C768" s="51" t="s">
        <v>3127</v>
      </c>
      <c r="D768" s="51" t="s">
        <v>3193</v>
      </c>
      <c r="E768" s="51" t="s">
        <v>2382</v>
      </c>
      <c r="F768" s="51" t="s">
        <v>1849</v>
      </c>
      <c r="G768" s="51" t="s">
        <v>1956</v>
      </c>
      <c r="H768" s="51" t="s">
        <v>1744</v>
      </c>
      <c r="I768" s="51" t="s">
        <v>3143</v>
      </c>
      <c r="J768" s="51" t="s">
        <v>3144</v>
      </c>
      <c r="K768" s="628" t="s">
        <v>1849</v>
      </c>
      <c r="L768" s="628" t="s">
        <v>1849</v>
      </c>
      <c r="M768" s="629">
        <v>462852.29</v>
      </c>
      <c r="N768" s="630">
        <v>45809</v>
      </c>
      <c r="O768" s="630" t="s">
        <v>2372</v>
      </c>
      <c r="P768" s="630" t="s">
        <v>2228</v>
      </c>
      <c r="Q768" s="51" t="s">
        <v>3194</v>
      </c>
      <c r="R768" s="619" t="s">
        <v>1849</v>
      </c>
      <c r="S768" s="631" t="s">
        <v>1849</v>
      </c>
    </row>
    <row r="769" spans="2:19">
      <c r="B769" s="51" t="s">
        <v>1770</v>
      </c>
      <c r="C769" s="51" t="s">
        <v>3127</v>
      </c>
      <c r="D769" s="51" t="s">
        <v>3195</v>
      </c>
      <c r="E769" s="51" t="s">
        <v>2382</v>
      </c>
      <c r="F769" s="51" t="s">
        <v>1849</v>
      </c>
      <c r="G769" s="51" t="s">
        <v>1956</v>
      </c>
      <c r="H769" s="51" t="s">
        <v>1744</v>
      </c>
      <c r="I769" s="51" t="s">
        <v>2383</v>
      </c>
      <c r="J769" s="51" t="s">
        <v>2384</v>
      </c>
      <c r="K769" s="628">
        <v>41275</v>
      </c>
      <c r="L769" s="628">
        <v>52232</v>
      </c>
      <c r="M769" s="629">
        <v>72752.22</v>
      </c>
      <c r="N769" s="630">
        <v>45809</v>
      </c>
      <c r="O769" s="630" t="s">
        <v>2361</v>
      </c>
      <c r="P769" s="630" t="s">
        <v>1849</v>
      </c>
      <c r="Q769" s="51" t="s">
        <v>2385</v>
      </c>
      <c r="R769" s="619" t="s">
        <v>1849</v>
      </c>
      <c r="S769" s="631" t="s">
        <v>1849</v>
      </c>
    </row>
    <row r="770" spans="2:19">
      <c r="B770" s="51" t="s">
        <v>1770</v>
      </c>
      <c r="C770" s="51" t="s">
        <v>3127</v>
      </c>
      <c r="D770" s="51" t="s">
        <v>3196</v>
      </c>
      <c r="E770" s="51" t="s">
        <v>2382</v>
      </c>
      <c r="F770" s="51" t="s">
        <v>1849</v>
      </c>
      <c r="G770" s="51" t="s">
        <v>1956</v>
      </c>
      <c r="H770" s="51" t="s">
        <v>1744</v>
      </c>
      <c r="I770" s="51" t="s">
        <v>2383</v>
      </c>
      <c r="J770" s="51" t="s">
        <v>2384</v>
      </c>
      <c r="K770" s="628">
        <v>41275</v>
      </c>
      <c r="L770" s="628">
        <v>52232</v>
      </c>
      <c r="M770" s="629">
        <v>72752.22</v>
      </c>
      <c r="N770" s="630">
        <v>45809</v>
      </c>
      <c r="O770" s="630" t="s">
        <v>2361</v>
      </c>
      <c r="P770" s="630" t="s">
        <v>1849</v>
      </c>
      <c r="Q770" s="51" t="s">
        <v>2385</v>
      </c>
      <c r="R770" s="619" t="s">
        <v>1849</v>
      </c>
      <c r="S770" s="631" t="s">
        <v>1849</v>
      </c>
    </row>
    <row r="771" spans="2:19">
      <c r="B771" s="51" t="s">
        <v>1770</v>
      </c>
      <c r="C771" s="51" t="s">
        <v>3127</v>
      </c>
      <c r="D771" s="51" t="s">
        <v>3197</v>
      </c>
      <c r="E771" s="51" t="s">
        <v>2357</v>
      </c>
      <c r="F771" s="51" t="s">
        <v>3149</v>
      </c>
      <c r="G771" s="51" t="s">
        <v>1956</v>
      </c>
      <c r="H771" s="51" t="s">
        <v>1744</v>
      </c>
      <c r="I771" s="51" t="s">
        <v>2391</v>
      </c>
      <c r="J771" s="51" t="s">
        <v>2384</v>
      </c>
      <c r="K771" s="628">
        <v>41275</v>
      </c>
      <c r="L771" s="628">
        <v>52232</v>
      </c>
      <c r="M771" s="629">
        <v>419818.78</v>
      </c>
      <c r="N771" s="630">
        <v>45809</v>
      </c>
      <c r="O771" s="630" t="s">
        <v>2361</v>
      </c>
      <c r="P771" s="630" t="s">
        <v>1849</v>
      </c>
      <c r="Q771" s="51" t="s">
        <v>2385</v>
      </c>
      <c r="R771" s="619" t="s">
        <v>1849</v>
      </c>
      <c r="S771" s="631" t="s">
        <v>1849</v>
      </c>
    </row>
    <row r="772" spans="2:19">
      <c r="B772" s="51" t="s">
        <v>1770</v>
      </c>
      <c r="C772" s="51" t="s">
        <v>3127</v>
      </c>
      <c r="D772" s="51" t="s">
        <v>3198</v>
      </c>
      <c r="E772" s="51" t="s">
        <v>2382</v>
      </c>
      <c r="F772" s="51" t="s">
        <v>1849</v>
      </c>
      <c r="G772" s="51" t="s">
        <v>1956</v>
      </c>
      <c r="H772" s="51" t="s">
        <v>1744</v>
      </c>
      <c r="I772" s="51" t="s">
        <v>2383</v>
      </c>
      <c r="J772" s="51" t="s">
        <v>2384</v>
      </c>
      <c r="K772" s="628">
        <v>41275</v>
      </c>
      <c r="L772" s="628">
        <v>52232</v>
      </c>
      <c r="M772" s="629">
        <v>92690.54</v>
      </c>
      <c r="N772" s="630">
        <v>45809</v>
      </c>
      <c r="O772" s="630" t="s">
        <v>2361</v>
      </c>
      <c r="P772" s="630" t="s">
        <v>1849</v>
      </c>
      <c r="Q772" s="51" t="s">
        <v>2385</v>
      </c>
      <c r="R772" s="619" t="s">
        <v>1849</v>
      </c>
      <c r="S772" s="631" t="s">
        <v>1849</v>
      </c>
    </row>
    <row r="773" spans="2:19">
      <c r="B773" s="51" t="s">
        <v>1770</v>
      </c>
      <c r="C773" s="51" t="s">
        <v>3127</v>
      </c>
      <c r="D773" s="51" t="s">
        <v>3198</v>
      </c>
      <c r="E773" s="51" t="s">
        <v>2382</v>
      </c>
      <c r="F773" s="51" t="s">
        <v>1849</v>
      </c>
      <c r="G773" s="51" t="s">
        <v>1956</v>
      </c>
      <c r="H773" s="51" t="s">
        <v>1744</v>
      </c>
      <c r="I773" s="51" t="s">
        <v>2402</v>
      </c>
      <c r="J773" s="51" t="s">
        <v>2403</v>
      </c>
      <c r="K773" s="628">
        <v>42521</v>
      </c>
      <c r="L773" s="628">
        <v>50763</v>
      </c>
      <c r="M773" s="629">
        <v>12062</v>
      </c>
      <c r="N773" s="630">
        <v>45809</v>
      </c>
      <c r="O773" s="630" t="s">
        <v>2361</v>
      </c>
      <c r="P773" s="630" t="s">
        <v>1849</v>
      </c>
      <c r="Q773" s="51" t="s">
        <v>2786</v>
      </c>
      <c r="R773" s="619" t="s">
        <v>1849</v>
      </c>
      <c r="S773" s="631" t="s">
        <v>1849</v>
      </c>
    </row>
    <row r="774" spans="2:19">
      <c r="B774" s="51" t="s">
        <v>1770</v>
      </c>
      <c r="C774" s="51" t="s">
        <v>3127</v>
      </c>
      <c r="D774" s="51" t="s">
        <v>3198</v>
      </c>
      <c r="E774" s="51" t="s">
        <v>2382</v>
      </c>
      <c r="F774" s="51" t="s">
        <v>1849</v>
      </c>
      <c r="G774" s="51" t="s">
        <v>1956</v>
      </c>
      <c r="H774" s="51" t="s">
        <v>1744</v>
      </c>
      <c r="I774" s="51" t="s">
        <v>2402</v>
      </c>
      <c r="J774" s="51" t="s">
        <v>2409</v>
      </c>
      <c r="K774" s="628">
        <v>42917</v>
      </c>
      <c r="L774" s="628">
        <v>54782</v>
      </c>
      <c r="M774" s="629">
        <v>164621.63</v>
      </c>
      <c r="N774" s="630">
        <v>45809</v>
      </c>
      <c r="O774" s="630" t="s">
        <v>2361</v>
      </c>
      <c r="P774" s="630" t="s">
        <v>1849</v>
      </c>
      <c r="Q774" s="51" t="s">
        <v>2410</v>
      </c>
      <c r="R774" s="619" t="s">
        <v>1849</v>
      </c>
      <c r="S774" s="631" t="s">
        <v>1849</v>
      </c>
    </row>
    <row r="775" spans="2:19">
      <c r="B775" s="51" t="s">
        <v>1770</v>
      </c>
      <c r="C775" s="51" t="s">
        <v>3127</v>
      </c>
      <c r="D775" s="51" t="s">
        <v>3199</v>
      </c>
      <c r="E775" s="51" t="s">
        <v>2382</v>
      </c>
      <c r="F775" s="51" t="s">
        <v>1849</v>
      </c>
      <c r="G775" s="51" t="s">
        <v>1956</v>
      </c>
      <c r="H775" s="51" t="s">
        <v>1744</v>
      </c>
      <c r="I775" s="51" t="s">
        <v>2383</v>
      </c>
      <c r="J775" s="51" t="s">
        <v>2384</v>
      </c>
      <c r="K775" s="628">
        <v>41275</v>
      </c>
      <c r="L775" s="628">
        <v>52232</v>
      </c>
      <c r="M775" s="629">
        <v>92690.54</v>
      </c>
      <c r="N775" s="630">
        <v>45809</v>
      </c>
      <c r="O775" s="630" t="s">
        <v>2361</v>
      </c>
      <c r="P775" s="630" t="s">
        <v>1849</v>
      </c>
      <c r="Q775" s="51" t="s">
        <v>2385</v>
      </c>
      <c r="R775" s="619" t="s">
        <v>1849</v>
      </c>
      <c r="S775" s="631" t="s">
        <v>1849</v>
      </c>
    </row>
    <row r="776" spans="2:19">
      <c r="B776" s="51" t="s">
        <v>1770</v>
      </c>
      <c r="C776" s="51" t="s">
        <v>3127</v>
      </c>
      <c r="D776" s="51" t="s">
        <v>3199</v>
      </c>
      <c r="E776" s="51" t="s">
        <v>2382</v>
      </c>
      <c r="F776" s="51" t="s">
        <v>1849</v>
      </c>
      <c r="G776" s="51" t="s">
        <v>1956</v>
      </c>
      <c r="H776" s="51" t="s">
        <v>1744</v>
      </c>
      <c r="I776" s="51" t="s">
        <v>2402</v>
      </c>
      <c r="J776" s="51" t="s">
        <v>2403</v>
      </c>
      <c r="K776" s="628">
        <v>42565</v>
      </c>
      <c r="L776" s="628">
        <v>50868</v>
      </c>
      <c r="M776" s="629">
        <v>12123.72</v>
      </c>
      <c r="N776" s="630">
        <v>45809</v>
      </c>
      <c r="O776" s="630" t="s">
        <v>2361</v>
      </c>
      <c r="P776" s="630" t="s">
        <v>1849</v>
      </c>
      <c r="Q776" s="51" t="s">
        <v>2786</v>
      </c>
      <c r="R776" s="619" t="s">
        <v>1849</v>
      </c>
      <c r="S776" s="631" t="s">
        <v>1849</v>
      </c>
    </row>
    <row r="777" spans="2:19">
      <c r="B777" s="51" t="s">
        <v>1770</v>
      </c>
      <c r="C777" s="51" t="s">
        <v>3127</v>
      </c>
      <c r="D777" s="51" t="s">
        <v>3199</v>
      </c>
      <c r="E777" s="51" t="s">
        <v>2382</v>
      </c>
      <c r="F777" s="51" t="s">
        <v>1849</v>
      </c>
      <c r="G777" s="51" t="s">
        <v>1956</v>
      </c>
      <c r="H777" s="51" t="s">
        <v>1744</v>
      </c>
      <c r="I777" s="51" t="s">
        <v>2402</v>
      </c>
      <c r="J777" s="51" t="s">
        <v>2409</v>
      </c>
      <c r="K777" s="628">
        <v>42817</v>
      </c>
      <c r="L777" s="628">
        <v>53146</v>
      </c>
      <c r="M777" s="629">
        <v>73270.62</v>
      </c>
      <c r="N777" s="630">
        <v>45809</v>
      </c>
      <c r="O777" s="630" t="s">
        <v>2361</v>
      </c>
      <c r="P777" s="630" t="s">
        <v>1849</v>
      </c>
      <c r="Q777" s="51" t="s">
        <v>2410</v>
      </c>
      <c r="R777" s="619" t="s">
        <v>1849</v>
      </c>
      <c r="S777" s="631" t="s">
        <v>1849</v>
      </c>
    </row>
    <row r="778" spans="2:19">
      <c r="B778" s="51" t="s">
        <v>1770</v>
      </c>
      <c r="C778" s="51" t="s">
        <v>3127</v>
      </c>
      <c r="D778" s="51" t="s">
        <v>3200</v>
      </c>
      <c r="E778" s="51" t="s">
        <v>2382</v>
      </c>
      <c r="F778" s="51" t="s">
        <v>1849</v>
      </c>
      <c r="G778" s="51" t="s">
        <v>1956</v>
      </c>
      <c r="H778" s="51" t="s">
        <v>1744</v>
      </c>
      <c r="I778" s="51" t="s">
        <v>2383</v>
      </c>
      <c r="J778" s="51" t="s">
        <v>2384</v>
      </c>
      <c r="K778" s="628">
        <v>41275</v>
      </c>
      <c r="L778" s="628">
        <v>52232</v>
      </c>
      <c r="M778" s="629">
        <v>82866.559999999998</v>
      </c>
      <c r="N778" s="630">
        <v>45809</v>
      </c>
      <c r="O778" s="630" t="s">
        <v>2361</v>
      </c>
      <c r="P778" s="630" t="s">
        <v>1849</v>
      </c>
      <c r="Q778" s="51" t="s">
        <v>2385</v>
      </c>
      <c r="R778" s="619" t="s">
        <v>1849</v>
      </c>
      <c r="S778" s="631" t="s">
        <v>1849</v>
      </c>
    </row>
    <row r="779" spans="2:19">
      <c r="B779" s="51" t="s">
        <v>1770</v>
      </c>
      <c r="C779" s="51" t="s">
        <v>3127</v>
      </c>
      <c r="D779" s="51" t="s">
        <v>3200</v>
      </c>
      <c r="E779" s="51" t="s">
        <v>2382</v>
      </c>
      <c r="F779" s="51" t="s">
        <v>1849</v>
      </c>
      <c r="G779" s="51" t="s">
        <v>1956</v>
      </c>
      <c r="H779" s="51" t="s">
        <v>1744</v>
      </c>
      <c r="I779" s="51" t="s">
        <v>2402</v>
      </c>
      <c r="J779" s="51" t="s">
        <v>2409</v>
      </c>
      <c r="K779" s="628">
        <v>42876</v>
      </c>
      <c r="L779" s="628">
        <v>54256</v>
      </c>
      <c r="M779" s="629">
        <v>219172.83</v>
      </c>
      <c r="N779" s="630">
        <v>45809</v>
      </c>
      <c r="O779" s="630" t="s">
        <v>2361</v>
      </c>
      <c r="P779" s="630" t="s">
        <v>1849</v>
      </c>
      <c r="Q779" s="51" t="s">
        <v>2410</v>
      </c>
      <c r="R779" s="619" t="s">
        <v>1849</v>
      </c>
      <c r="S779" s="631" t="s">
        <v>1849</v>
      </c>
    </row>
    <row r="780" spans="2:19">
      <c r="B780" s="51" t="s">
        <v>1770</v>
      </c>
      <c r="C780" s="51" t="s">
        <v>3127</v>
      </c>
      <c r="D780" s="51" t="s">
        <v>3201</v>
      </c>
      <c r="E780" s="51" t="s">
        <v>2382</v>
      </c>
      <c r="F780" s="51" t="s">
        <v>1849</v>
      </c>
      <c r="G780" s="51" t="s">
        <v>1956</v>
      </c>
      <c r="H780" s="51" t="s">
        <v>1744</v>
      </c>
      <c r="I780" s="51" t="s">
        <v>2383</v>
      </c>
      <c r="J780" s="51" t="s">
        <v>2384</v>
      </c>
      <c r="K780" s="628">
        <v>41275</v>
      </c>
      <c r="L780" s="628">
        <v>52232</v>
      </c>
      <c r="M780" s="629">
        <v>92690.54</v>
      </c>
      <c r="N780" s="630">
        <v>45809</v>
      </c>
      <c r="O780" s="630" t="s">
        <v>2361</v>
      </c>
      <c r="P780" s="630" t="s">
        <v>1849</v>
      </c>
      <c r="Q780" s="51" t="s">
        <v>2385</v>
      </c>
      <c r="R780" s="619" t="s">
        <v>1849</v>
      </c>
      <c r="S780" s="631" t="s">
        <v>1849</v>
      </c>
    </row>
    <row r="781" spans="2:19">
      <c r="B781" s="51" t="s">
        <v>1770</v>
      </c>
      <c r="C781" s="51" t="s">
        <v>3127</v>
      </c>
      <c r="D781" s="51" t="s">
        <v>3202</v>
      </c>
      <c r="E781" s="51" t="s">
        <v>2357</v>
      </c>
      <c r="F781" s="51" t="s">
        <v>3203</v>
      </c>
      <c r="G781" s="51" t="s">
        <v>1956</v>
      </c>
      <c r="H781" s="51" t="s">
        <v>1744</v>
      </c>
      <c r="I781" s="51" t="s">
        <v>2391</v>
      </c>
      <c r="J781" s="51" t="s">
        <v>2384</v>
      </c>
      <c r="K781" s="628">
        <v>41275</v>
      </c>
      <c r="L781" s="628">
        <v>52232</v>
      </c>
      <c r="M781" s="629">
        <v>448227.78</v>
      </c>
      <c r="N781" s="630">
        <v>45809</v>
      </c>
      <c r="O781" s="630" t="s">
        <v>2361</v>
      </c>
      <c r="P781" s="630" t="s">
        <v>1849</v>
      </c>
      <c r="Q781" s="51" t="s">
        <v>2385</v>
      </c>
      <c r="R781" s="619" t="s">
        <v>1849</v>
      </c>
      <c r="S781" s="631" t="s">
        <v>1849</v>
      </c>
    </row>
    <row r="782" spans="2:19">
      <c r="B782" s="51" t="s">
        <v>1770</v>
      </c>
      <c r="C782" s="51" t="s">
        <v>3127</v>
      </c>
      <c r="D782" s="51" t="s">
        <v>3202</v>
      </c>
      <c r="E782" s="51" t="s">
        <v>2357</v>
      </c>
      <c r="F782" s="51" t="s">
        <v>3203</v>
      </c>
      <c r="G782" s="51" t="s">
        <v>1956</v>
      </c>
      <c r="H782" s="51" t="s">
        <v>1744</v>
      </c>
      <c r="I782" s="51" t="s">
        <v>2391</v>
      </c>
      <c r="J782" s="51" t="s">
        <v>2386</v>
      </c>
      <c r="K782" s="628">
        <v>42917</v>
      </c>
      <c r="L782" s="628">
        <v>46934</v>
      </c>
      <c r="M782" s="629">
        <v>1720019.06</v>
      </c>
      <c r="N782" s="630">
        <v>45809</v>
      </c>
      <c r="O782" s="630" t="s">
        <v>2361</v>
      </c>
      <c r="P782" s="630" t="s">
        <v>1849</v>
      </c>
      <c r="Q782" s="51" t="s">
        <v>2387</v>
      </c>
      <c r="R782" s="619" t="s">
        <v>1849</v>
      </c>
      <c r="S782" s="631" t="s">
        <v>1849</v>
      </c>
    </row>
    <row r="783" spans="2:19">
      <c r="B783" s="51" t="s">
        <v>1770</v>
      </c>
      <c r="C783" s="51" t="s">
        <v>3127</v>
      </c>
      <c r="D783" s="51" t="s">
        <v>3202</v>
      </c>
      <c r="E783" s="51" t="s">
        <v>2357</v>
      </c>
      <c r="F783" s="51" t="s">
        <v>3203</v>
      </c>
      <c r="G783" s="51" t="s">
        <v>1956</v>
      </c>
      <c r="H783" s="51" t="s">
        <v>1744</v>
      </c>
      <c r="I783" s="51" t="s">
        <v>2359</v>
      </c>
      <c r="J783" s="51" t="s">
        <v>2599</v>
      </c>
      <c r="K783" s="628">
        <v>44237</v>
      </c>
      <c r="L783" s="628">
        <v>49714</v>
      </c>
      <c r="M783" s="629">
        <v>12544.97</v>
      </c>
      <c r="N783" s="630">
        <v>45809</v>
      </c>
      <c r="O783" s="630" t="s">
        <v>2361</v>
      </c>
      <c r="P783" s="630" t="s">
        <v>1849</v>
      </c>
      <c r="Q783" s="51" t="s">
        <v>3204</v>
      </c>
      <c r="R783" s="619" t="s">
        <v>1849</v>
      </c>
      <c r="S783" s="631" t="s">
        <v>1849</v>
      </c>
    </row>
    <row r="784" spans="2:19">
      <c r="B784" s="51" t="s">
        <v>1770</v>
      </c>
      <c r="C784" s="51" t="s">
        <v>3127</v>
      </c>
      <c r="D784" s="51" t="s">
        <v>3202</v>
      </c>
      <c r="E784" s="51" t="s">
        <v>2357</v>
      </c>
      <c r="F784" s="51" t="s">
        <v>3203</v>
      </c>
      <c r="G784" s="51" t="s">
        <v>1956</v>
      </c>
      <c r="H784" s="51" t="s">
        <v>1744</v>
      </c>
      <c r="I784" s="51" t="s">
        <v>2402</v>
      </c>
      <c r="J784" s="51" t="s">
        <v>2409</v>
      </c>
      <c r="K784" s="628">
        <v>44957</v>
      </c>
      <c r="L784" s="628">
        <v>55917</v>
      </c>
      <c r="M784" s="629">
        <v>36536.019999999997</v>
      </c>
      <c r="N784" s="630">
        <v>45809</v>
      </c>
      <c r="O784" s="630" t="s">
        <v>2361</v>
      </c>
      <c r="P784" s="630" t="s">
        <v>1849</v>
      </c>
      <c r="Q784" s="51" t="s">
        <v>2410</v>
      </c>
      <c r="R784" s="619" t="s">
        <v>1849</v>
      </c>
      <c r="S784" s="631" t="s">
        <v>1849</v>
      </c>
    </row>
    <row r="785" spans="2:19">
      <c r="B785" s="51" t="s">
        <v>1770</v>
      </c>
      <c r="C785" s="51" t="s">
        <v>3127</v>
      </c>
      <c r="D785" s="51" t="s">
        <v>3205</v>
      </c>
      <c r="E785" s="51" t="s">
        <v>2357</v>
      </c>
      <c r="F785" s="51" t="s">
        <v>3206</v>
      </c>
      <c r="G785" s="51" t="s">
        <v>1956</v>
      </c>
      <c r="H785" s="51" t="s">
        <v>1744</v>
      </c>
      <c r="I785" s="51" t="s">
        <v>2391</v>
      </c>
      <c r="J785" s="51" t="s">
        <v>2384</v>
      </c>
      <c r="K785" s="628">
        <v>41275</v>
      </c>
      <c r="L785" s="628">
        <v>52232</v>
      </c>
      <c r="M785" s="629">
        <v>448227.78</v>
      </c>
      <c r="N785" s="630">
        <v>45809</v>
      </c>
      <c r="O785" s="630" t="s">
        <v>2361</v>
      </c>
      <c r="P785" s="630" t="s">
        <v>1849</v>
      </c>
      <c r="Q785" s="51" t="s">
        <v>2385</v>
      </c>
      <c r="R785" s="619" t="s">
        <v>1849</v>
      </c>
      <c r="S785" s="631" t="s">
        <v>1849</v>
      </c>
    </row>
    <row r="786" spans="2:19">
      <c r="B786" s="51" t="s">
        <v>1770</v>
      </c>
      <c r="C786" s="51" t="s">
        <v>3127</v>
      </c>
      <c r="D786" s="51" t="s">
        <v>3205</v>
      </c>
      <c r="E786" s="51" t="s">
        <v>2357</v>
      </c>
      <c r="F786" s="51" t="s">
        <v>3206</v>
      </c>
      <c r="G786" s="51" t="s">
        <v>1956</v>
      </c>
      <c r="H786" s="51" t="s">
        <v>1744</v>
      </c>
      <c r="I786" s="51" t="s">
        <v>2402</v>
      </c>
      <c r="J786" s="51" t="s">
        <v>2403</v>
      </c>
      <c r="K786" s="628">
        <v>42706</v>
      </c>
      <c r="L786" s="628">
        <v>54226</v>
      </c>
      <c r="M786" s="629">
        <v>286942.67</v>
      </c>
      <c r="N786" s="630">
        <v>45809</v>
      </c>
      <c r="O786" s="630" t="s">
        <v>2361</v>
      </c>
      <c r="P786" s="630" t="s">
        <v>1849</v>
      </c>
      <c r="Q786" s="51" t="s">
        <v>3207</v>
      </c>
      <c r="R786" s="619" t="s">
        <v>1849</v>
      </c>
      <c r="S786" s="631" t="s">
        <v>1849</v>
      </c>
    </row>
    <row r="787" spans="2:19">
      <c r="B787" s="51" t="s">
        <v>1770</v>
      </c>
      <c r="C787" s="51" t="s">
        <v>3127</v>
      </c>
      <c r="D787" s="51" t="s">
        <v>3205</v>
      </c>
      <c r="E787" s="51" t="s">
        <v>2357</v>
      </c>
      <c r="F787" s="51" t="s">
        <v>3206</v>
      </c>
      <c r="G787" s="51" t="s">
        <v>1956</v>
      </c>
      <c r="H787" s="51" t="s">
        <v>1744</v>
      </c>
      <c r="I787" s="51" t="s">
        <v>2402</v>
      </c>
      <c r="J787" s="51" t="s">
        <v>2413</v>
      </c>
      <c r="K787" s="628">
        <v>42848</v>
      </c>
      <c r="L787" s="628">
        <v>51425</v>
      </c>
      <c r="M787" s="629">
        <v>14086</v>
      </c>
      <c r="N787" s="630">
        <v>45809</v>
      </c>
      <c r="O787" s="630" t="s">
        <v>2361</v>
      </c>
      <c r="P787" s="630" t="s">
        <v>1849</v>
      </c>
      <c r="Q787" s="51" t="s">
        <v>3208</v>
      </c>
      <c r="R787" s="619" t="s">
        <v>1849</v>
      </c>
      <c r="S787" s="631" t="s">
        <v>1849</v>
      </c>
    </row>
    <row r="788" spans="2:19">
      <c r="B788" s="51" t="s">
        <v>1770</v>
      </c>
      <c r="C788" s="51" t="s">
        <v>3127</v>
      </c>
      <c r="D788" s="51" t="s">
        <v>3205</v>
      </c>
      <c r="E788" s="51" t="s">
        <v>2357</v>
      </c>
      <c r="F788" s="51" t="s">
        <v>3206</v>
      </c>
      <c r="G788" s="51" t="s">
        <v>1956</v>
      </c>
      <c r="H788" s="51" t="s">
        <v>1744</v>
      </c>
      <c r="I788" s="51" t="s">
        <v>2402</v>
      </c>
      <c r="J788" s="51" t="s">
        <v>2413</v>
      </c>
      <c r="K788" s="628">
        <v>42848</v>
      </c>
      <c r="L788" s="628">
        <v>51425</v>
      </c>
      <c r="M788" s="629">
        <v>14086</v>
      </c>
      <c r="N788" s="630">
        <v>45809</v>
      </c>
      <c r="O788" s="630" t="s">
        <v>2361</v>
      </c>
      <c r="P788" s="630" t="s">
        <v>1849</v>
      </c>
      <c r="Q788" s="51" t="s">
        <v>3209</v>
      </c>
      <c r="R788" s="619" t="s">
        <v>1849</v>
      </c>
      <c r="S788" s="631" t="s">
        <v>1849</v>
      </c>
    </row>
    <row r="789" spans="2:19">
      <c r="B789" s="51" t="s">
        <v>1770</v>
      </c>
      <c r="C789" s="51" t="s">
        <v>3127</v>
      </c>
      <c r="D789" s="51" t="s">
        <v>3205</v>
      </c>
      <c r="E789" s="51" t="s">
        <v>2357</v>
      </c>
      <c r="F789" s="51" t="s">
        <v>3206</v>
      </c>
      <c r="G789" s="51" t="s">
        <v>1956</v>
      </c>
      <c r="H789" s="51" t="s">
        <v>1744</v>
      </c>
      <c r="I789" s="51" t="s">
        <v>2402</v>
      </c>
      <c r="J789" s="51" t="s">
        <v>2413</v>
      </c>
      <c r="K789" s="628">
        <v>42848</v>
      </c>
      <c r="L789" s="628">
        <v>51425</v>
      </c>
      <c r="M789" s="629">
        <v>14086</v>
      </c>
      <c r="N789" s="630">
        <v>45809</v>
      </c>
      <c r="O789" s="630" t="s">
        <v>2361</v>
      </c>
      <c r="P789" s="630" t="s">
        <v>1849</v>
      </c>
      <c r="Q789" s="51" t="s">
        <v>3210</v>
      </c>
      <c r="R789" s="619" t="s">
        <v>1849</v>
      </c>
      <c r="S789" s="631" t="s">
        <v>1849</v>
      </c>
    </row>
    <row r="790" spans="2:19">
      <c r="B790" s="51" t="s">
        <v>1770</v>
      </c>
      <c r="C790" s="51" t="s">
        <v>3127</v>
      </c>
      <c r="D790" s="51" t="s">
        <v>3205</v>
      </c>
      <c r="E790" s="51" t="s">
        <v>2357</v>
      </c>
      <c r="F790" s="51" t="s">
        <v>3206</v>
      </c>
      <c r="G790" s="51" t="s">
        <v>1956</v>
      </c>
      <c r="H790" s="51" t="s">
        <v>1744</v>
      </c>
      <c r="I790" s="51" t="s">
        <v>2359</v>
      </c>
      <c r="J790" s="51" t="s">
        <v>2599</v>
      </c>
      <c r="K790" s="628">
        <v>44237</v>
      </c>
      <c r="L790" s="628">
        <v>49714</v>
      </c>
      <c r="M790" s="629">
        <v>12544.97</v>
      </c>
      <c r="N790" s="630">
        <v>45809</v>
      </c>
      <c r="O790" s="630" t="s">
        <v>2361</v>
      </c>
      <c r="P790" s="630" t="s">
        <v>1849</v>
      </c>
      <c r="Q790" s="51" t="s">
        <v>3211</v>
      </c>
      <c r="R790" s="619" t="s">
        <v>1849</v>
      </c>
      <c r="S790" s="631" t="s">
        <v>1849</v>
      </c>
    </row>
    <row r="791" spans="2:19">
      <c r="B791" s="51" t="s">
        <v>1770</v>
      </c>
      <c r="C791" s="51" t="s">
        <v>3127</v>
      </c>
      <c r="D791" s="51" t="s">
        <v>3205</v>
      </c>
      <c r="E791" s="51" t="s">
        <v>2357</v>
      </c>
      <c r="F791" s="51" t="s">
        <v>3206</v>
      </c>
      <c r="G791" s="51" t="s">
        <v>1956</v>
      </c>
      <c r="H791" s="51" t="s">
        <v>1744</v>
      </c>
      <c r="I791" s="51" t="s">
        <v>2402</v>
      </c>
      <c r="J791" s="51" t="s">
        <v>2409</v>
      </c>
      <c r="K791" s="628">
        <v>43219</v>
      </c>
      <c r="L791" s="628">
        <v>53842</v>
      </c>
      <c r="M791" s="629">
        <v>471156.08</v>
      </c>
      <c r="N791" s="630">
        <v>45809</v>
      </c>
      <c r="O791" s="630" t="s">
        <v>2361</v>
      </c>
      <c r="P791" s="630" t="s">
        <v>1849</v>
      </c>
      <c r="Q791" s="51" t="s">
        <v>2410</v>
      </c>
      <c r="R791" s="619" t="s">
        <v>1849</v>
      </c>
      <c r="S791" s="631" t="s">
        <v>1849</v>
      </c>
    </row>
    <row r="792" spans="2:19">
      <c r="B792" s="51" t="s">
        <v>1770</v>
      </c>
      <c r="C792" s="51" t="s">
        <v>3127</v>
      </c>
      <c r="D792" s="51" t="s">
        <v>3212</v>
      </c>
      <c r="E792" s="51" t="s">
        <v>2357</v>
      </c>
      <c r="F792" s="51" t="s">
        <v>3213</v>
      </c>
      <c r="G792" s="51" t="s">
        <v>1956</v>
      </c>
      <c r="H792" s="51" t="s">
        <v>1744</v>
      </c>
      <c r="I792" s="51" t="s">
        <v>2391</v>
      </c>
      <c r="J792" s="51" t="s">
        <v>2384</v>
      </c>
      <c r="K792" s="628">
        <v>41275</v>
      </c>
      <c r="L792" s="628">
        <v>52232</v>
      </c>
      <c r="M792" s="629">
        <v>448227.78</v>
      </c>
      <c r="N792" s="630">
        <v>45809</v>
      </c>
      <c r="O792" s="630" t="s">
        <v>2361</v>
      </c>
      <c r="P792" s="630" t="s">
        <v>1849</v>
      </c>
      <c r="Q792" s="51" t="s">
        <v>2385</v>
      </c>
      <c r="R792" s="619" t="s">
        <v>1849</v>
      </c>
      <c r="S792" s="631" t="s">
        <v>1849</v>
      </c>
    </row>
    <row r="793" spans="2:19">
      <c r="B793" s="51" t="s">
        <v>1770</v>
      </c>
      <c r="C793" s="51" t="s">
        <v>3127</v>
      </c>
      <c r="D793" s="51" t="s">
        <v>3212</v>
      </c>
      <c r="E793" s="51" t="s">
        <v>2357</v>
      </c>
      <c r="F793" s="51" t="s">
        <v>3213</v>
      </c>
      <c r="G793" s="51" t="s">
        <v>1956</v>
      </c>
      <c r="H793" s="51" t="s">
        <v>1744</v>
      </c>
      <c r="I793" s="51" t="s">
        <v>2359</v>
      </c>
      <c r="J793" s="51" t="s">
        <v>3214</v>
      </c>
      <c r="K793" s="628">
        <v>42191</v>
      </c>
      <c r="L793" s="628">
        <v>51589</v>
      </c>
      <c r="M793" s="629">
        <v>8702.5499999999993</v>
      </c>
      <c r="N793" s="630">
        <v>45809</v>
      </c>
      <c r="O793" s="630" t="s">
        <v>2361</v>
      </c>
      <c r="P793" s="630" t="s">
        <v>1849</v>
      </c>
      <c r="Q793" s="51" t="s">
        <v>3215</v>
      </c>
      <c r="R793" s="619" t="s">
        <v>1849</v>
      </c>
      <c r="S793" s="631" t="s">
        <v>1849</v>
      </c>
    </row>
    <row r="794" spans="2:19">
      <c r="B794" s="51" t="s">
        <v>1770</v>
      </c>
      <c r="C794" s="51" t="s">
        <v>3127</v>
      </c>
      <c r="D794" s="51" t="s">
        <v>3212</v>
      </c>
      <c r="E794" s="51" t="s">
        <v>2357</v>
      </c>
      <c r="F794" s="51" t="s">
        <v>3213</v>
      </c>
      <c r="G794" s="51" t="s">
        <v>1956</v>
      </c>
      <c r="H794" s="51" t="s">
        <v>1744</v>
      </c>
      <c r="I794" s="51" t="s">
        <v>2359</v>
      </c>
      <c r="J794" s="51" t="s">
        <v>2599</v>
      </c>
      <c r="K794" s="628">
        <v>44237</v>
      </c>
      <c r="L794" s="628">
        <v>49714</v>
      </c>
      <c r="M794" s="629">
        <v>12544.97</v>
      </c>
      <c r="N794" s="630">
        <v>45809</v>
      </c>
      <c r="O794" s="630" t="s">
        <v>2361</v>
      </c>
      <c r="P794" s="630" t="s">
        <v>1849</v>
      </c>
      <c r="Q794" s="51" t="s">
        <v>3216</v>
      </c>
      <c r="R794" s="619" t="s">
        <v>1849</v>
      </c>
      <c r="S794" s="631" t="s">
        <v>1849</v>
      </c>
    </row>
    <row r="795" spans="2:19">
      <c r="B795" s="51" t="s">
        <v>1770</v>
      </c>
      <c r="C795" s="51" t="s">
        <v>3127</v>
      </c>
      <c r="D795" s="51" t="s">
        <v>3212</v>
      </c>
      <c r="E795" s="51" t="s">
        <v>2357</v>
      </c>
      <c r="F795" s="51" t="s">
        <v>3213</v>
      </c>
      <c r="G795" s="51" t="s">
        <v>1956</v>
      </c>
      <c r="H795" s="51" t="s">
        <v>1744</v>
      </c>
      <c r="I795" s="51" t="s">
        <v>2402</v>
      </c>
      <c r="J795" s="51" t="s">
        <v>2409</v>
      </c>
      <c r="K795" s="628">
        <v>43331</v>
      </c>
      <c r="L795" s="628">
        <v>54132</v>
      </c>
      <c r="M795" s="629">
        <v>583589.88</v>
      </c>
      <c r="N795" s="630">
        <v>45809</v>
      </c>
      <c r="O795" s="630" t="s">
        <v>2361</v>
      </c>
      <c r="P795" s="630" t="s">
        <v>1849</v>
      </c>
      <c r="Q795" s="51" t="s">
        <v>2410</v>
      </c>
      <c r="R795" s="619" t="s">
        <v>1849</v>
      </c>
      <c r="S795" s="631" t="s">
        <v>1849</v>
      </c>
    </row>
    <row r="796" spans="2:19">
      <c r="B796" s="51" t="s">
        <v>1770</v>
      </c>
      <c r="C796" s="51" t="s">
        <v>3127</v>
      </c>
      <c r="D796" s="51" t="s">
        <v>3217</v>
      </c>
      <c r="E796" s="51" t="s">
        <v>2382</v>
      </c>
      <c r="F796" s="51" t="s">
        <v>1849</v>
      </c>
      <c r="G796" s="51" t="s">
        <v>1956</v>
      </c>
      <c r="H796" s="51" t="s">
        <v>1744</v>
      </c>
      <c r="I796" s="51" t="s">
        <v>2383</v>
      </c>
      <c r="J796" s="51" t="s">
        <v>2384</v>
      </c>
      <c r="K796" s="628">
        <v>41275</v>
      </c>
      <c r="L796" s="628">
        <v>52232</v>
      </c>
      <c r="M796" s="629">
        <v>159930.94</v>
      </c>
      <c r="N796" s="630">
        <v>45809</v>
      </c>
      <c r="O796" s="630" t="s">
        <v>2361</v>
      </c>
      <c r="P796" s="630" t="s">
        <v>1849</v>
      </c>
      <c r="Q796" s="51" t="s">
        <v>2385</v>
      </c>
      <c r="R796" s="619" t="s">
        <v>1849</v>
      </c>
      <c r="S796" s="631" t="s">
        <v>1849</v>
      </c>
    </row>
    <row r="797" spans="2:19">
      <c r="B797" s="51" t="s">
        <v>1770</v>
      </c>
      <c r="C797" s="51" t="s">
        <v>3127</v>
      </c>
      <c r="D797" s="51" t="s">
        <v>3217</v>
      </c>
      <c r="E797" s="51" t="s">
        <v>2382</v>
      </c>
      <c r="F797" s="51" t="s">
        <v>1849</v>
      </c>
      <c r="G797" s="51" t="s">
        <v>1956</v>
      </c>
      <c r="H797" s="51" t="s">
        <v>1744</v>
      </c>
      <c r="I797" s="51" t="s">
        <v>2402</v>
      </c>
      <c r="J797" s="51" t="s">
        <v>2409</v>
      </c>
      <c r="K797" s="628">
        <v>42917</v>
      </c>
      <c r="L797" s="628">
        <v>54934</v>
      </c>
      <c r="M797" s="629">
        <v>136684.24</v>
      </c>
      <c r="N797" s="630">
        <v>45809</v>
      </c>
      <c r="O797" s="630" t="s">
        <v>2361</v>
      </c>
      <c r="P797" s="630" t="s">
        <v>1849</v>
      </c>
      <c r="Q797" s="51" t="s">
        <v>2410</v>
      </c>
      <c r="R797" s="619" t="s">
        <v>1849</v>
      </c>
      <c r="S797" s="631" t="s">
        <v>1849</v>
      </c>
    </row>
    <row r="798" spans="2:19">
      <c r="B798" s="51" t="s">
        <v>1770</v>
      </c>
      <c r="C798" s="51" t="s">
        <v>3127</v>
      </c>
      <c r="D798" s="51" t="s">
        <v>3218</v>
      </c>
      <c r="E798" s="51" t="s">
        <v>2382</v>
      </c>
      <c r="F798" s="51" t="s">
        <v>1849</v>
      </c>
      <c r="G798" s="51" t="s">
        <v>1956</v>
      </c>
      <c r="H798" s="51" t="s">
        <v>1744</v>
      </c>
      <c r="I798" s="51" t="s">
        <v>2383</v>
      </c>
      <c r="J798" s="51" t="s">
        <v>2384</v>
      </c>
      <c r="K798" s="628">
        <v>41275</v>
      </c>
      <c r="L798" s="628">
        <v>52232</v>
      </c>
      <c r="M798" s="629">
        <v>168846.18</v>
      </c>
      <c r="N798" s="630">
        <v>45809</v>
      </c>
      <c r="O798" s="630" t="s">
        <v>2361</v>
      </c>
      <c r="P798" s="630" t="s">
        <v>1849</v>
      </c>
      <c r="Q798" s="51" t="s">
        <v>2385</v>
      </c>
      <c r="R798" s="619" t="s">
        <v>1849</v>
      </c>
      <c r="S798" s="631" t="s">
        <v>1849</v>
      </c>
    </row>
    <row r="799" spans="2:19">
      <c r="B799" s="51" t="s">
        <v>1770</v>
      </c>
      <c r="C799" s="51" t="s">
        <v>3127</v>
      </c>
      <c r="D799" s="51" t="s">
        <v>3218</v>
      </c>
      <c r="E799" s="51" t="s">
        <v>2382</v>
      </c>
      <c r="F799" s="51" t="s">
        <v>1849</v>
      </c>
      <c r="G799" s="51" t="s">
        <v>1956</v>
      </c>
      <c r="H799" s="51" t="s">
        <v>1744</v>
      </c>
      <c r="I799" s="51" t="s">
        <v>2383</v>
      </c>
      <c r="J799" s="51" t="s">
        <v>2386</v>
      </c>
      <c r="K799" s="628">
        <v>42917</v>
      </c>
      <c r="L799" s="628">
        <v>46934</v>
      </c>
      <c r="M799" s="629">
        <v>647926.49</v>
      </c>
      <c r="N799" s="630">
        <v>45809</v>
      </c>
      <c r="O799" s="630" t="s">
        <v>2361</v>
      </c>
      <c r="P799" s="630" t="s">
        <v>1849</v>
      </c>
      <c r="Q799" s="51" t="s">
        <v>2387</v>
      </c>
      <c r="R799" s="619" t="s">
        <v>1849</v>
      </c>
      <c r="S799" s="631" t="s">
        <v>1849</v>
      </c>
    </row>
    <row r="800" spans="2:19">
      <c r="B800" s="51" t="s">
        <v>1770</v>
      </c>
      <c r="C800" s="51" t="s">
        <v>3127</v>
      </c>
      <c r="D800" s="51" t="s">
        <v>3218</v>
      </c>
      <c r="E800" s="51" t="s">
        <v>2382</v>
      </c>
      <c r="F800" s="51" t="s">
        <v>1849</v>
      </c>
      <c r="G800" s="51" t="s">
        <v>1956</v>
      </c>
      <c r="H800" s="51" t="s">
        <v>1744</v>
      </c>
      <c r="I800" s="51" t="s">
        <v>2383</v>
      </c>
      <c r="J800" s="51" t="s">
        <v>2386</v>
      </c>
      <c r="K800" s="628">
        <v>42917</v>
      </c>
      <c r="L800" s="628">
        <v>52231</v>
      </c>
      <c r="M800" s="629">
        <v>694611.89</v>
      </c>
      <c r="N800" s="630">
        <v>45809</v>
      </c>
      <c r="O800" s="630" t="s">
        <v>2361</v>
      </c>
      <c r="P800" s="630" t="s">
        <v>1849</v>
      </c>
      <c r="Q800" s="51" t="s">
        <v>2399</v>
      </c>
      <c r="R800" s="619" t="s">
        <v>1849</v>
      </c>
      <c r="S800" s="631" t="s">
        <v>1849</v>
      </c>
    </row>
    <row r="801" spans="2:19">
      <c r="B801" s="51" t="s">
        <v>1770</v>
      </c>
      <c r="C801" s="51" t="s">
        <v>3127</v>
      </c>
      <c r="D801" s="51" t="s">
        <v>3219</v>
      </c>
      <c r="E801" s="51" t="s">
        <v>2382</v>
      </c>
      <c r="F801" s="51" t="s">
        <v>1849</v>
      </c>
      <c r="G801" s="51" t="s">
        <v>1956</v>
      </c>
      <c r="H801" s="51" t="s">
        <v>1744</v>
      </c>
      <c r="I801" s="51" t="s">
        <v>2383</v>
      </c>
      <c r="J801" s="51" t="s">
        <v>2384</v>
      </c>
      <c r="K801" s="628">
        <v>41275</v>
      </c>
      <c r="L801" s="628">
        <v>52232</v>
      </c>
      <c r="M801" s="629">
        <v>168846.18</v>
      </c>
      <c r="N801" s="630">
        <v>45809</v>
      </c>
      <c r="O801" s="630" t="s">
        <v>2361</v>
      </c>
      <c r="P801" s="630" t="s">
        <v>1849</v>
      </c>
      <c r="Q801" s="51" t="s">
        <v>2385</v>
      </c>
      <c r="R801" s="619" t="s">
        <v>1849</v>
      </c>
      <c r="S801" s="631" t="s">
        <v>1849</v>
      </c>
    </row>
    <row r="802" spans="2:19">
      <c r="B802" s="51" t="s">
        <v>1770</v>
      </c>
      <c r="C802" s="51" t="s">
        <v>3127</v>
      </c>
      <c r="D802" s="51" t="s">
        <v>3219</v>
      </c>
      <c r="E802" s="51" t="s">
        <v>2382</v>
      </c>
      <c r="F802" s="51" t="s">
        <v>1849</v>
      </c>
      <c r="G802" s="51" t="s">
        <v>1956</v>
      </c>
      <c r="H802" s="51" t="s">
        <v>1744</v>
      </c>
      <c r="I802" s="51" t="s">
        <v>2383</v>
      </c>
      <c r="J802" s="51" t="s">
        <v>2386</v>
      </c>
      <c r="K802" s="628">
        <v>42917</v>
      </c>
      <c r="L802" s="628">
        <v>46934</v>
      </c>
      <c r="M802" s="629">
        <v>647926.49</v>
      </c>
      <c r="N802" s="630">
        <v>45809</v>
      </c>
      <c r="O802" s="630" t="s">
        <v>2361</v>
      </c>
      <c r="P802" s="630" t="s">
        <v>1849</v>
      </c>
      <c r="Q802" s="51" t="s">
        <v>2387</v>
      </c>
      <c r="R802" s="619" t="s">
        <v>1849</v>
      </c>
      <c r="S802" s="631" t="s">
        <v>1849</v>
      </c>
    </row>
    <row r="803" spans="2:19">
      <c r="B803" s="51" t="s">
        <v>1770</v>
      </c>
      <c r="C803" s="51" t="s">
        <v>3127</v>
      </c>
      <c r="D803" s="51" t="s">
        <v>3219</v>
      </c>
      <c r="E803" s="51" t="s">
        <v>2382</v>
      </c>
      <c r="F803" s="51" t="s">
        <v>1849</v>
      </c>
      <c r="G803" s="51" t="s">
        <v>1956</v>
      </c>
      <c r="H803" s="51" t="s">
        <v>1744</v>
      </c>
      <c r="I803" s="51" t="s">
        <v>2383</v>
      </c>
      <c r="J803" s="51" t="s">
        <v>2386</v>
      </c>
      <c r="K803" s="628">
        <v>42917</v>
      </c>
      <c r="L803" s="628">
        <v>52231</v>
      </c>
      <c r="M803" s="629">
        <v>694611.89</v>
      </c>
      <c r="N803" s="630">
        <v>45809</v>
      </c>
      <c r="O803" s="630" t="s">
        <v>2361</v>
      </c>
      <c r="P803" s="630" t="s">
        <v>1849</v>
      </c>
      <c r="Q803" s="51" t="s">
        <v>2399</v>
      </c>
      <c r="R803" s="619" t="s">
        <v>1849</v>
      </c>
      <c r="S803" s="631" t="s">
        <v>1849</v>
      </c>
    </row>
    <row r="804" spans="2:19">
      <c r="B804" s="51" t="s">
        <v>1770</v>
      </c>
      <c r="C804" s="51" t="s">
        <v>3127</v>
      </c>
      <c r="D804" s="51" t="s">
        <v>3220</v>
      </c>
      <c r="E804" s="51" t="s">
        <v>2382</v>
      </c>
      <c r="F804" s="51" t="s">
        <v>1849</v>
      </c>
      <c r="G804" s="51" t="s">
        <v>1956</v>
      </c>
      <c r="H804" s="51" t="s">
        <v>1744</v>
      </c>
      <c r="I804" s="51" t="s">
        <v>2383</v>
      </c>
      <c r="J804" s="51" t="s">
        <v>2384</v>
      </c>
      <c r="K804" s="628">
        <v>41275</v>
      </c>
      <c r="L804" s="628">
        <v>52232</v>
      </c>
      <c r="M804" s="629">
        <v>168846.18</v>
      </c>
      <c r="N804" s="630">
        <v>45809</v>
      </c>
      <c r="O804" s="630" t="s">
        <v>2361</v>
      </c>
      <c r="P804" s="630" t="s">
        <v>1849</v>
      </c>
      <c r="Q804" s="51" t="s">
        <v>2385</v>
      </c>
      <c r="R804" s="619" t="s">
        <v>1849</v>
      </c>
      <c r="S804" s="631" t="s">
        <v>1849</v>
      </c>
    </row>
    <row r="805" spans="2:19">
      <c r="B805" s="51" t="s">
        <v>1770</v>
      </c>
      <c r="C805" s="51" t="s">
        <v>3127</v>
      </c>
      <c r="D805" s="51" t="s">
        <v>3220</v>
      </c>
      <c r="E805" s="51" t="s">
        <v>2382</v>
      </c>
      <c r="F805" s="51" t="s">
        <v>1849</v>
      </c>
      <c r="G805" s="51" t="s">
        <v>1956</v>
      </c>
      <c r="H805" s="51" t="s">
        <v>1744</v>
      </c>
      <c r="I805" s="51" t="s">
        <v>2383</v>
      </c>
      <c r="J805" s="51" t="s">
        <v>2386</v>
      </c>
      <c r="K805" s="628">
        <v>42917</v>
      </c>
      <c r="L805" s="628">
        <v>46934</v>
      </c>
      <c r="M805" s="629">
        <v>647926.49</v>
      </c>
      <c r="N805" s="630">
        <v>45809</v>
      </c>
      <c r="O805" s="630" t="s">
        <v>2361</v>
      </c>
      <c r="P805" s="630" t="s">
        <v>1849</v>
      </c>
      <c r="Q805" s="51" t="s">
        <v>2387</v>
      </c>
      <c r="R805" s="619" t="s">
        <v>1849</v>
      </c>
      <c r="S805" s="631" t="s">
        <v>1849</v>
      </c>
    </row>
    <row r="806" spans="2:19">
      <c r="B806" s="51" t="s">
        <v>1770</v>
      </c>
      <c r="C806" s="51" t="s">
        <v>3127</v>
      </c>
      <c r="D806" s="51" t="s">
        <v>3220</v>
      </c>
      <c r="E806" s="51" t="s">
        <v>2382</v>
      </c>
      <c r="F806" s="51" t="s">
        <v>1849</v>
      </c>
      <c r="G806" s="51" t="s">
        <v>1956</v>
      </c>
      <c r="H806" s="51" t="s">
        <v>1744</v>
      </c>
      <c r="I806" s="51" t="s">
        <v>2383</v>
      </c>
      <c r="J806" s="51" t="s">
        <v>2386</v>
      </c>
      <c r="K806" s="628">
        <v>42917</v>
      </c>
      <c r="L806" s="628">
        <v>52231</v>
      </c>
      <c r="M806" s="629">
        <v>694611.89</v>
      </c>
      <c r="N806" s="630">
        <v>45809</v>
      </c>
      <c r="O806" s="630" t="s">
        <v>2361</v>
      </c>
      <c r="P806" s="630" t="s">
        <v>1849</v>
      </c>
      <c r="Q806" s="51" t="s">
        <v>2399</v>
      </c>
      <c r="R806" s="619" t="s">
        <v>1849</v>
      </c>
      <c r="S806" s="631" t="s">
        <v>1849</v>
      </c>
    </row>
    <row r="807" spans="2:19">
      <c r="B807" s="51" t="s">
        <v>1770</v>
      </c>
      <c r="C807" s="51" t="s">
        <v>3127</v>
      </c>
      <c r="D807" s="51" t="s">
        <v>3221</v>
      </c>
      <c r="E807" s="51" t="s">
        <v>2382</v>
      </c>
      <c r="F807" s="51" t="s">
        <v>1849</v>
      </c>
      <c r="G807" s="51" t="s">
        <v>1956</v>
      </c>
      <c r="H807" s="51" t="s">
        <v>1744</v>
      </c>
      <c r="I807" s="51" t="s">
        <v>2383</v>
      </c>
      <c r="J807" s="51" t="s">
        <v>2384</v>
      </c>
      <c r="K807" s="628">
        <v>41275</v>
      </c>
      <c r="L807" s="628">
        <v>52232</v>
      </c>
      <c r="M807" s="629">
        <v>50185.98</v>
      </c>
      <c r="N807" s="630">
        <v>45809</v>
      </c>
      <c r="O807" s="630" t="s">
        <v>2361</v>
      </c>
      <c r="P807" s="630" t="s">
        <v>1849</v>
      </c>
      <c r="Q807" s="51" t="s">
        <v>2385</v>
      </c>
      <c r="R807" s="619" t="s">
        <v>1849</v>
      </c>
      <c r="S807" s="631" t="s">
        <v>1849</v>
      </c>
    </row>
    <row r="808" spans="2:19">
      <c r="B808" s="51" t="s">
        <v>1770</v>
      </c>
      <c r="C808" s="51" t="s">
        <v>3127</v>
      </c>
      <c r="D808" s="51" t="s">
        <v>3222</v>
      </c>
      <c r="E808" s="51" t="s">
        <v>2382</v>
      </c>
      <c r="F808" s="51" t="s">
        <v>1849</v>
      </c>
      <c r="G808" s="51" t="s">
        <v>1956</v>
      </c>
      <c r="H808" s="51" t="s">
        <v>1744</v>
      </c>
      <c r="I808" s="51" t="s">
        <v>2383</v>
      </c>
      <c r="J808" s="51" t="s">
        <v>2384</v>
      </c>
      <c r="K808" s="628">
        <v>41275</v>
      </c>
      <c r="L808" s="628">
        <v>52232</v>
      </c>
      <c r="M808" s="629">
        <v>50185.98</v>
      </c>
      <c r="N808" s="630">
        <v>45809</v>
      </c>
      <c r="O808" s="630" t="s">
        <v>2361</v>
      </c>
      <c r="P808" s="630" t="s">
        <v>1849</v>
      </c>
      <c r="Q808" s="51" t="s">
        <v>2385</v>
      </c>
      <c r="R808" s="619" t="s">
        <v>1849</v>
      </c>
      <c r="S808" s="631" t="s">
        <v>1849</v>
      </c>
    </row>
    <row r="809" spans="2:19">
      <c r="B809" s="51" t="s">
        <v>1770</v>
      </c>
      <c r="C809" s="51" t="s">
        <v>3127</v>
      </c>
      <c r="D809" s="51" t="s">
        <v>3223</v>
      </c>
      <c r="E809" s="51" t="s">
        <v>2382</v>
      </c>
      <c r="F809" s="51" t="s">
        <v>1849</v>
      </c>
      <c r="G809" s="51" t="s">
        <v>1956</v>
      </c>
      <c r="H809" s="51" t="s">
        <v>1744</v>
      </c>
      <c r="I809" s="51" t="s">
        <v>2383</v>
      </c>
      <c r="J809" s="51" t="s">
        <v>2384</v>
      </c>
      <c r="K809" s="628">
        <v>41275</v>
      </c>
      <c r="L809" s="628">
        <v>52232</v>
      </c>
      <c r="M809" s="629">
        <v>50185.98</v>
      </c>
      <c r="N809" s="630">
        <v>45809</v>
      </c>
      <c r="O809" s="630" t="s">
        <v>2361</v>
      </c>
      <c r="P809" s="630" t="s">
        <v>1849</v>
      </c>
      <c r="Q809" s="51" t="s">
        <v>2385</v>
      </c>
      <c r="R809" s="619" t="s">
        <v>1849</v>
      </c>
      <c r="S809" s="631" t="s">
        <v>1849</v>
      </c>
    </row>
    <row r="810" spans="2:19">
      <c r="B810" s="51" t="s">
        <v>1770</v>
      </c>
      <c r="C810" s="51" t="s">
        <v>3127</v>
      </c>
      <c r="D810" s="51" t="s">
        <v>3224</v>
      </c>
      <c r="E810" s="51" t="s">
        <v>2382</v>
      </c>
      <c r="F810" s="51" t="s">
        <v>1849</v>
      </c>
      <c r="G810" s="51" t="s">
        <v>1956</v>
      </c>
      <c r="H810" s="51" t="s">
        <v>1744</v>
      </c>
      <c r="I810" s="51" t="s">
        <v>2383</v>
      </c>
      <c r="J810" s="51" t="s">
        <v>2384</v>
      </c>
      <c r="K810" s="628">
        <v>41275</v>
      </c>
      <c r="L810" s="628">
        <v>52232</v>
      </c>
      <c r="M810" s="629">
        <v>50185.98</v>
      </c>
      <c r="N810" s="630">
        <v>45809</v>
      </c>
      <c r="O810" s="630" t="s">
        <v>2361</v>
      </c>
      <c r="P810" s="630" t="s">
        <v>1849</v>
      </c>
      <c r="Q810" s="51" t="s">
        <v>2385</v>
      </c>
      <c r="R810" s="619" t="s">
        <v>1849</v>
      </c>
      <c r="S810" s="631" t="s">
        <v>1849</v>
      </c>
    </row>
    <row r="811" spans="2:19">
      <c r="B811" s="51" t="s">
        <v>1770</v>
      </c>
      <c r="C811" s="51" t="s">
        <v>3127</v>
      </c>
      <c r="D811" s="51" t="s">
        <v>3225</v>
      </c>
      <c r="E811" s="51" t="s">
        <v>2382</v>
      </c>
      <c r="F811" s="51" t="s">
        <v>1849</v>
      </c>
      <c r="G811" s="51" t="s">
        <v>1956</v>
      </c>
      <c r="H811" s="51" t="s">
        <v>1744</v>
      </c>
      <c r="I811" s="51" t="s">
        <v>2383</v>
      </c>
      <c r="J811" s="51" t="s">
        <v>2384</v>
      </c>
      <c r="K811" s="628">
        <v>41275</v>
      </c>
      <c r="L811" s="628">
        <v>52232</v>
      </c>
      <c r="M811" s="629">
        <v>50185.98</v>
      </c>
      <c r="N811" s="630">
        <v>45809</v>
      </c>
      <c r="O811" s="630" t="s">
        <v>2361</v>
      </c>
      <c r="P811" s="630" t="s">
        <v>1849</v>
      </c>
      <c r="Q811" s="51" t="s">
        <v>2385</v>
      </c>
      <c r="R811" s="619" t="s">
        <v>1849</v>
      </c>
      <c r="S811" s="631" t="s">
        <v>1849</v>
      </c>
    </row>
    <row r="812" spans="2:19">
      <c r="B812" s="51" t="s">
        <v>1770</v>
      </c>
      <c r="C812" s="51" t="s">
        <v>3127</v>
      </c>
      <c r="D812" s="51" t="s">
        <v>3226</v>
      </c>
      <c r="E812" s="51" t="s">
        <v>2382</v>
      </c>
      <c r="F812" s="51" t="s">
        <v>1849</v>
      </c>
      <c r="G812" s="51" t="s">
        <v>1956</v>
      </c>
      <c r="H812" s="51" t="s">
        <v>1744</v>
      </c>
      <c r="I812" s="51" t="s">
        <v>2383</v>
      </c>
      <c r="J812" s="51" t="s">
        <v>2384</v>
      </c>
      <c r="K812" s="628">
        <v>41275</v>
      </c>
      <c r="L812" s="628">
        <v>52232</v>
      </c>
      <c r="M812" s="629">
        <v>50185.98</v>
      </c>
      <c r="N812" s="630">
        <v>45809</v>
      </c>
      <c r="O812" s="630" t="s">
        <v>2361</v>
      </c>
      <c r="P812" s="630" t="s">
        <v>1849</v>
      </c>
      <c r="Q812" s="51" t="s">
        <v>2385</v>
      </c>
      <c r="R812" s="619" t="s">
        <v>1849</v>
      </c>
      <c r="S812" s="631" t="s">
        <v>1849</v>
      </c>
    </row>
    <row r="813" spans="2:19">
      <c r="B813" s="51" t="s">
        <v>1770</v>
      </c>
      <c r="C813" s="51" t="s">
        <v>3127</v>
      </c>
      <c r="D813" s="51" t="s">
        <v>3227</v>
      </c>
      <c r="E813" s="51" t="s">
        <v>2382</v>
      </c>
      <c r="F813" s="51" t="s">
        <v>1849</v>
      </c>
      <c r="G813" s="51" t="s">
        <v>1956</v>
      </c>
      <c r="H813" s="51" t="s">
        <v>1744</v>
      </c>
      <c r="I813" s="51" t="s">
        <v>2383</v>
      </c>
      <c r="J813" s="51" t="s">
        <v>2384</v>
      </c>
      <c r="K813" s="628">
        <v>41275</v>
      </c>
      <c r="L813" s="628">
        <v>52232</v>
      </c>
      <c r="M813" s="629">
        <v>50185.98</v>
      </c>
      <c r="N813" s="630">
        <v>45809</v>
      </c>
      <c r="O813" s="630" t="s">
        <v>2361</v>
      </c>
      <c r="P813" s="630" t="s">
        <v>1849</v>
      </c>
      <c r="Q813" s="51" t="s">
        <v>2385</v>
      </c>
      <c r="R813" s="619" t="s">
        <v>1849</v>
      </c>
      <c r="S813" s="631" t="s">
        <v>1849</v>
      </c>
    </row>
    <row r="814" spans="2:19">
      <c r="B814" s="51" t="s">
        <v>1770</v>
      </c>
      <c r="C814" s="51" t="s">
        <v>3127</v>
      </c>
      <c r="D814" s="51" t="s">
        <v>3227</v>
      </c>
      <c r="E814" s="51" t="s">
        <v>2382</v>
      </c>
      <c r="F814" s="51" t="s">
        <v>1849</v>
      </c>
      <c r="G814" s="51" t="s">
        <v>1956</v>
      </c>
      <c r="H814" s="51" t="s">
        <v>1744</v>
      </c>
      <c r="I814" s="51" t="s">
        <v>2383</v>
      </c>
      <c r="J814" s="51" t="s">
        <v>2386</v>
      </c>
      <c r="K814" s="628">
        <v>42917</v>
      </c>
      <c r="L814" s="628">
        <v>46934</v>
      </c>
      <c r="M814" s="629">
        <v>192582.55</v>
      </c>
      <c r="N814" s="630">
        <v>45809</v>
      </c>
      <c r="O814" s="630" t="s">
        <v>2361</v>
      </c>
      <c r="P814" s="630" t="s">
        <v>1849</v>
      </c>
      <c r="Q814" s="51" t="s">
        <v>2387</v>
      </c>
      <c r="R814" s="619" t="s">
        <v>1849</v>
      </c>
      <c r="S814" s="631" t="s">
        <v>1849</v>
      </c>
    </row>
    <row r="815" spans="2:19">
      <c r="B815" s="51" t="s">
        <v>1770</v>
      </c>
      <c r="C815" s="51" t="s">
        <v>3127</v>
      </c>
      <c r="D815" s="51" t="s">
        <v>3228</v>
      </c>
      <c r="E815" s="51" t="s">
        <v>2382</v>
      </c>
      <c r="F815" s="51" t="s">
        <v>1849</v>
      </c>
      <c r="G815" s="51" t="s">
        <v>1956</v>
      </c>
      <c r="H815" s="51" t="s">
        <v>1744</v>
      </c>
      <c r="I815" s="51" t="s">
        <v>2383</v>
      </c>
      <c r="J815" s="51" t="s">
        <v>2384</v>
      </c>
      <c r="K815" s="628">
        <v>41275</v>
      </c>
      <c r="L815" s="628">
        <v>52232</v>
      </c>
      <c r="M815" s="629">
        <v>50185.98</v>
      </c>
      <c r="N815" s="630">
        <v>45809</v>
      </c>
      <c r="O815" s="630" t="s">
        <v>2361</v>
      </c>
      <c r="P815" s="630" t="s">
        <v>1849</v>
      </c>
      <c r="Q815" s="51" t="s">
        <v>2385</v>
      </c>
      <c r="R815" s="619" t="s">
        <v>1849</v>
      </c>
      <c r="S815" s="631" t="s">
        <v>1849</v>
      </c>
    </row>
    <row r="816" spans="2:19">
      <c r="B816" s="51" t="s">
        <v>1770</v>
      </c>
      <c r="C816" s="51" t="s">
        <v>3127</v>
      </c>
      <c r="D816" s="51" t="s">
        <v>3229</v>
      </c>
      <c r="E816" s="51" t="s">
        <v>2382</v>
      </c>
      <c r="F816" s="51" t="s">
        <v>1849</v>
      </c>
      <c r="G816" s="51" t="s">
        <v>1956</v>
      </c>
      <c r="H816" s="51" t="s">
        <v>1744</v>
      </c>
      <c r="I816" s="51" t="s">
        <v>2383</v>
      </c>
      <c r="J816" s="51" t="s">
        <v>2384</v>
      </c>
      <c r="K816" s="628">
        <v>41275</v>
      </c>
      <c r="L816" s="628">
        <v>52232</v>
      </c>
      <c r="M816" s="629">
        <v>50185.98</v>
      </c>
      <c r="N816" s="630">
        <v>45809</v>
      </c>
      <c r="O816" s="630" t="s">
        <v>2361</v>
      </c>
      <c r="P816" s="630" t="s">
        <v>1849</v>
      </c>
      <c r="Q816" s="51" t="s">
        <v>2385</v>
      </c>
      <c r="R816" s="619" t="s">
        <v>1849</v>
      </c>
      <c r="S816" s="631" t="s">
        <v>1849</v>
      </c>
    </row>
    <row r="817" spans="2:19">
      <c r="B817" s="51" t="s">
        <v>1770</v>
      </c>
      <c r="C817" s="51" t="s">
        <v>3127</v>
      </c>
      <c r="D817" s="51" t="s">
        <v>3230</v>
      </c>
      <c r="E817" s="51" t="s">
        <v>2382</v>
      </c>
      <c r="F817" s="51" t="s">
        <v>1849</v>
      </c>
      <c r="G817" s="51" t="s">
        <v>1956</v>
      </c>
      <c r="H817" s="51" t="s">
        <v>1744</v>
      </c>
      <c r="I817" s="51" t="s">
        <v>2383</v>
      </c>
      <c r="J817" s="51" t="s">
        <v>2384</v>
      </c>
      <c r="K817" s="628">
        <v>41275</v>
      </c>
      <c r="L817" s="628">
        <v>52232</v>
      </c>
      <c r="M817" s="629">
        <v>50185.98</v>
      </c>
      <c r="N817" s="630">
        <v>45809</v>
      </c>
      <c r="O817" s="630" t="s">
        <v>2361</v>
      </c>
      <c r="P817" s="630" t="s">
        <v>1849</v>
      </c>
      <c r="Q817" s="51" t="s">
        <v>2385</v>
      </c>
      <c r="R817" s="619" t="s">
        <v>1849</v>
      </c>
      <c r="S817" s="631" t="s">
        <v>1849</v>
      </c>
    </row>
    <row r="818" spans="2:19">
      <c r="B818" s="51" t="s">
        <v>1770</v>
      </c>
      <c r="C818" s="51" t="s">
        <v>3127</v>
      </c>
      <c r="D818" s="51" t="s">
        <v>3231</v>
      </c>
      <c r="E818" s="51" t="s">
        <v>2382</v>
      </c>
      <c r="F818" s="51" t="s">
        <v>1849</v>
      </c>
      <c r="G818" s="51" t="s">
        <v>1956</v>
      </c>
      <c r="H818" s="51" t="s">
        <v>1744</v>
      </c>
      <c r="I818" s="51" t="s">
        <v>2383</v>
      </c>
      <c r="J818" s="51" t="s">
        <v>2384</v>
      </c>
      <c r="K818" s="628">
        <v>41275</v>
      </c>
      <c r="L818" s="628">
        <v>52232</v>
      </c>
      <c r="M818" s="629">
        <v>50185.98</v>
      </c>
      <c r="N818" s="630">
        <v>45809</v>
      </c>
      <c r="O818" s="630" t="s">
        <v>2361</v>
      </c>
      <c r="P818" s="630" t="s">
        <v>1849</v>
      </c>
      <c r="Q818" s="51" t="s">
        <v>2385</v>
      </c>
      <c r="R818" s="619" t="s">
        <v>1849</v>
      </c>
      <c r="S818" s="631" t="s">
        <v>1849</v>
      </c>
    </row>
    <row r="819" spans="2:19">
      <c r="B819" s="51" t="s">
        <v>1770</v>
      </c>
      <c r="C819" s="51" t="s">
        <v>3127</v>
      </c>
      <c r="D819" s="51" t="s">
        <v>3232</v>
      </c>
      <c r="E819" s="51" t="s">
        <v>2382</v>
      </c>
      <c r="F819" s="51" t="s">
        <v>1849</v>
      </c>
      <c r="G819" s="51" t="s">
        <v>1956</v>
      </c>
      <c r="H819" s="51" t="s">
        <v>1744</v>
      </c>
      <c r="I819" s="51" t="s">
        <v>2383</v>
      </c>
      <c r="J819" s="51" t="s">
        <v>2384</v>
      </c>
      <c r="K819" s="628">
        <v>41275</v>
      </c>
      <c r="L819" s="628">
        <v>52232</v>
      </c>
      <c r="M819" s="629">
        <v>50185.98</v>
      </c>
      <c r="N819" s="630">
        <v>45809</v>
      </c>
      <c r="O819" s="630" t="s">
        <v>2361</v>
      </c>
      <c r="P819" s="630" t="s">
        <v>1849</v>
      </c>
      <c r="Q819" s="51" t="s">
        <v>2385</v>
      </c>
      <c r="R819" s="619" t="s">
        <v>1849</v>
      </c>
      <c r="S819" s="631" t="s">
        <v>1849</v>
      </c>
    </row>
    <row r="820" spans="2:19">
      <c r="B820" s="51" t="s">
        <v>1770</v>
      </c>
      <c r="C820" s="51" t="s">
        <v>3127</v>
      </c>
      <c r="D820" s="51" t="s">
        <v>3233</v>
      </c>
      <c r="E820" s="51" t="s">
        <v>2382</v>
      </c>
      <c r="F820" s="51" t="s">
        <v>1849</v>
      </c>
      <c r="G820" s="51" t="s">
        <v>1956</v>
      </c>
      <c r="H820" s="51" t="s">
        <v>1744</v>
      </c>
      <c r="I820" s="51" t="s">
        <v>2383</v>
      </c>
      <c r="J820" s="51" t="s">
        <v>2384</v>
      </c>
      <c r="K820" s="628">
        <v>41275</v>
      </c>
      <c r="L820" s="628">
        <v>52232</v>
      </c>
      <c r="M820" s="629">
        <v>122812.95</v>
      </c>
      <c r="N820" s="630">
        <v>45809</v>
      </c>
      <c r="O820" s="630" t="s">
        <v>2361</v>
      </c>
      <c r="P820" s="630" t="s">
        <v>1849</v>
      </c>
      <c r="Q820" s="51" t="s">
        <v>2385</v>
      </c>
      <c r="R820" s="619" t="s">
        <v>1849</v>
      </c>
      <c r="S820" s="631" t="s">
        <v>1849</v>
      </c>
    </row>
    <row r="821" spans="2:19">
      <c r="B821" s="51" t="s">
        <v>1770</v>
      </c>
      <c r="C821" s="51" t="s">
        <v>3127</v>
      </c>
      <c r="D821" s="51" t="s">
        <v>3233</v>
      </c>
      <c r="E821" s="51" t="s">
        <v>2382</v>
      </c>
      <c r="F821" s="51" t="s">
        <v>1849</v>
      </c>
      <c r="G821" s="51" t="s">
        <v>1956</v>
      </c>
      <c r="H821" s="51" t="s">
        <v>1744</v>
      </c>
      <c r="I821" s="51" t="s">
        <v>2383</v>
      </c>
      <c r="J821" s="51" t="s">
        <v>2386</v>
      </c>
      <c r="K821" s="628">
        <v>42917</v>
      </c>
      <c r="L821" s="628">
        <v>46934</v>
      </c>
      <c r="M821" s="629">
        <v>471279.6</v>
      </c>
      <c r="N821" s="630">
        <v>45809</v>
      </c>
      <c r="O821" s="630" t="s">
        <v>2361</v>
      </c>
      <c r="P821" s="630" t="s">
        <v>1849</v>
      </c>
      <c r="Q821" s="51" t="s">
        <v>2387</v>
      </c>
      <c r="R821" s="619" t="s">
        <v>1849</v>
      </c>
      <c r="S821" s="631" t="s">
        <v>1849</v>
      </c>
    </row>
    <row r="822" spans="2:19">
      <c r="B822" s="51" t="s">
        <v>1770</v>
      </c>
      <c r="C822" s="51" t="s">
        <v>3127</v>
      </c>
      <c r="D822" s="51" t="s">
        <v>3234</v>
      </c>
      <c r="E822" s="51" t="s">
        <v>2382</v>
      </c>
      <c r="F822" s="51" t="s">
        <v>1849</v>
      </c>
      <c r="G822" s="51" t="s">
        <v>1956</v>
      </c>
      <c r="H822" s="51" t="s">
        <v>1744</v>
      </c>
      <c r="I822" s="51" t="s">
        <v>2383</v>
      </c>
      <c r="J822" s="51" t="s">
        <v>2384</v>
      </c>
      <c r="K822" s="628">
        <v>41275</v>
      </c>
      <c r="L822" s="628">
        <v>52232</v>
      </c>
      <c r="M822" s="629">
        <v>28386.46</v>
      </c>
      <c r="N822" s="630">
        <v>45809</v>
      </c>
      <c r="O822" s="630" t="s">
        <v>2361</v>
      </c>
      <c r="P822" s="630" t="s">
        <v>1849</v>
      </c>
      <c r="Q822" s="51" t="s">
        <v>2385</v>
      </c>
      <c r="R822" s="619" t="s">
        <v>1849</v>
      </c>
      <c r="S822" s="631" t="s">
        <v>1849</v>
      </c>
    </row>
    <row r="823" spans="2:19">
      <c r="B823" s="51" t="s">
        <v>1770</v>
      </c>
      <c r="C823" s="51" t="s">
        <v>3127</v>
      </c>
      <c r="D823" s="51" t="s">
        <v>3234</v>
      </c>
      <c r="E823" s="51" t="s">
        <v>2382</v>
      </c>
      <c r="F823" s="51" t="s">
        <v>1849</v>
      </c>
      <c r="G823" s="51" t="s">
        <v>1956</v>
      </c>
      <c r="H823" s="51" t="s">
        <v>1744</v>
      </c>
      <c r="I823" s="51" t="s">
        <v>2383</v>
      </c>
      <c r="J823" s="51" t="s">
        <v>2386</v>
      </c>
      <c r="K823" s="628">
        <v>42917</v>
      </c>
      <c r="L823" s="628">
        <v>46934</v>
      </c>
      <c r="M823" s="629">
        <v>108929.57</v>
      </c>
      <c r="N823" s="630">
        <v>45809</v>
      </c>
      <c r="O823" s="630" t="s">
        <v>2361</v>
      </c>
      <c r="P823" s="630" t="s">
        <v>1849</v>
      </c>
      <c r="Q823" s="51" t="s">
        <v>2387</v>
      </c>
      <c r="R823" s="619" t="s">
        <v>1849</v>
      </c>
      <c r="S823" s="631" t="s">
        <v>1849</v>
      </c>
    </row>
    <row r="824" spans="2:19">
      <c r="B824" s="51" t="s">
        <v>1770</v>
      </c>
      <c r="C824" s="51" t="s">
        <v>3127</v>
      </c>
      <c r="D824" s="51" t="s">
        <v>3235</v>
      </c>
      <c r="E824" s="51" t="s">
        <v>2382</v>
      </c>
      <c r="F824" s="51" t="s">
        <v>1849</v>
      </c>
      <c r="G824" s="51" t="s">
        <v>1956</v>
      </c>
      <c r="H824" s="51" t="s">
        <v>1744</v>
      </c>
      <c r="I824" s="51" t="s">
        <v>2383</v>
      </c>
      <c r="J824" s="51" t="s">
        <v>2384</v>
      </c>
      <c r="K824" s="628">
        <v>41275</v>
      </c>
      <c r="L824" s="628">
        <v>52232</v>
      </c>
      <c r="M824" s="629">
        <v>28386.46</v>
      </c>
      <c r="N824" s="630">
        <v>45809</v>
      </c>
      <c r="O824" s="630" t="s">
        <v>2361</v>
      </c>
      <c r="P824" s="630" t="s">
        <v>1849</v>
      </c>
      <c r="Q824" s="51" t="s">
        <v>2385</v>
      </c>
      <c r="R824" s="619" t="s">
        <v>1849</v>
      </c>
      <c r="S824" s="631" t="s">
        <v>1849</v>
      </c>
    </row>
    <row r="825" spans="2:19">
      <c r="B825" s="51" t="s">
        <v>1959</v>
      </c>
      <c r="C825" s="51" t="s">
        <v>3236</v>
      </c>
      <c r="D825" s="51" t="s">
        <v>3237</v>
      </c>
      <c r="E825" s="51" t="s">
        <v>2357</v>
      </c>
      <c r="F825" s="51" t="s">
        <v>3238</v>
      </c>
      <c r="G825" s="51" t="s">
        <v>1985</v>
      </c>
      <c r="H825" s="51" t="s">
        <v>1744</v>
      </c>
      <c r="I825" s="51" t="s">
        <v>2359</v>
      </c>
      <c r="J825" s="51" t="s">
        <v>3239</v>
      </c>
      <c r="K825" s="628">
        <v>45264</v>
      </c>
      <c r="L825" s="628">
        <v>56221</v>
      </c>
      <c r="M825" s="629">
        <v>285479.37</v>
      </c>
      <c r="N825" s="630">
        <v>45809</v>
      </c>
      <c r="O825" s="630" t="s">
        <v>2361</v>
      </c>
      <c r="P825" s="630" t="s">
        <v>3240</v>
      </c>
      <c r="Q825" s="51" t="s">
        <v>3241</v>
      </c>
      <c r="R825" s="619" t="s">
        <v>1849</v>
      </c>
      <c r="S825" s="631" t="s">
        <v>1849</v>
      </c>
    </row>
    <row r="826" spans="2:19">
      <c r="B826" s="51" t="s">
        <v>1959</v>
      </c>
      <c r="C826" s="51" t="s">
        <v>3236</v>
      </c>
      <c r="D826" s="51" t="s">
        <v>3242</v>
      </c>
      <c r="E826" s="51" t="s">
        <v>2382</v>
      </c>
      <c r="F826" s="51" t="s">
        <v>1849</v>
      </c>
      <c r="G826" s="51" t="s">
        <v>1985</v>
      </c>
      <c r="H826" s="51" t="s">
        <v>1744</v>
      </c>
      <c r="I826" s="51" t="s">
        <v>3243</v>
      </c>
      <c r="J826" s="51" t="s">
        <v>3244</v>
      </c>
      <c r="K826" s="628">
        <v>40371</v>
      </c>
      <c r="L826" s="628">
        <v>51328</v>
      </c>
      <c r="M826" s="629">
        <v>63901.23</v>
      </c>
      <c r="N826" s="630">
        <v>45809</v>
      </c>
      <c r="O826" s="630" t="s">
        <v>2361</v>
      </c>
      <c r="P826" s="630" t="s">
        <v>3245</v>
      </c>
      <c r="Q826" s="51" t="s">
        <v>3246</v>
      </c>
      <c r="R826" s="619" t="s">
        <v>1849</v>
      </c>
      <c r="S826" s="631" t="s">
        <v>1849</v>
      </c>
    </row>
    <row r="827" spans="2:19">
      <c r="B827" s="51" t="s">
        <v>1959</v>
      </c>
      <c r="C827" s="51" t="s">
        <v>3236</v>
      </c>
      <c r="D827" s="51" t="s">
        <v>3247</v>
      </c>
      <c r="E827" s="51" t="s">
        <v>2389</v>
      </c>
      <c r="F827" s="51" t="s">
        <v>3248</v>
      </c>
      <c r="G827" s="51" t="s">
        <v>1985</v>
      </c>
      <c r="H827" s="51" t="s">
        <v>1744</v>
      </c>
      <c r="I827" s="51" t="s">
        <v>2359</v>
      </c>
      <c r="J827" s="51" t="s">
        <v>3239</v>
      </c>
      <c r="K827" s="628">
        <v>45264</v>
      </c>
      <c r="L827" s="628">
        <v>58047</v>
      </c>
      <c r="M827" s="629">
        <v>1722187.72</v>
      </c>
      <c r="N827" s="630">
        <v>45809</v>
      </c>
      <c r="O827" s="630" t="s">
        <v>2361</v>
      </c>
      <c r="P827" s="630" t="s">
        <v>3240</v>
      </c>
      <c r="Q827" s="51" t="s">
        <v>3249</v>
      </c>
      <c r="R827" s="619" t="s">
        <v>1849</v>
      </c>
      <c r="S827" s="631" t="s">
        <v>1849</v>
      </c>
    </row>
    <row r="828" spans="2:19">
      <c r="B828" s="51" t="s">
        <v>1959</v>
      </c>
      <c r="C828" s="51" t="s">
        <v>3236</v>
      </c>
      <c r="D828" s="51" t="s">
        <v>3250</v>
      </c>
      <c r="E828" s="51" t="s">
        <v>2389</v>
      </c>
      <c r="F828" s="51" t="s">
        <v>3251</v>
      </c>
      <c r="G828" s="51" t="s">
        <v>1985</v>
      </c>
      <c r="H828" s="51" t="s">
        <v>1744</v>
      </c>
      <c r="I828" s="51" t="s">
        <v>2370</v>
      </c>
      <c r="J828" s="51" t="s">
        <v>3244</v>
      </c>
      <c r="K828" s="628">
        <v>40371</v>
      </c>
      <c r="L828" s="628">
        <v>51328</v>
      </c>
      <c r="M828" s="629">
        <v>1279546.83</v>
      </c>
      <c r="N828" s="630">
        <v>45809</v>
      </c>
      <c r="O828" s="630" t="s">
        <v>2361</v>
      </c>
      <c r="P828" s="630" t="s">
        <v>3245</v>
      </c>
      <c r="Q828" s="51" t="s">
        <v>3252</v>
      </c>
      <c r="R828" s="619" t="s">
        <v>1849</v>
      </c>
      <c r="S828" s="631" t="s">
        <v>1849</v>
      </c>
    </row>
    <row r="829" spans="2:19">
      <c r="B829" s="51" t="s">
        <v>1959</v>
      </c>
      <c r="C829" s="51" t="s">
        <v>3236</v>
      </c>
      <c r="D829" s="51" t="s">
        <v>3253</v>
      </c>
      <c r="E829" s="51" t="s">
        <v>2389</v>
      </c>
      <c r="F829" s="51" t="s">
        <v>3254</v>
      </c>
      <c r="G829" s="51" t="s">
        <v>1985</v>
      </c>
      <c r="H829" s="51" t="s">
        <v>1744</v>
      </c>
      <c r="I829" s="51" t="s">
        <v>2370</v>
      </c>
      <c r="J829" s="51" t="s">
        <v>3244</v>
      </c>
      <c r="K829" s="628">
        <v>40371</v>
      </c>
      <c r="L829" s="628">
        <v>51328</v>
      </c>
      <c r="M829" s="629">
        <v>1279546.83</v>
      </c>
      <c r="N829" s="630">
        <v>45809</v>
      </c>
      <c r="O829" s="630" t="s">
        <v>2361</v>
      </c>
      <c r="P829" s="630" t="s">
        <v>3245</v>
      </c>
      <c r="Q829" s="51" t="s">
        <v>3252</v>
      </c>
      <c r="R829" s="619" t="s">
        <v>1849</v>
      </c>
      <c r="S829" s="631" t="s">
        <v>1849</v>
      </c>
    </row>
    <row r="830" spans="2:19">
      <c r="B830" s="51" t="s">
        <v>1959</v>
      </c>
      <c r="C830" s="51" t="s">
        <v>3236</v>
      </c>
      <c r="D830" s="51" t="s">
        <v>3255</v>
      </c>
      <c r="E830" s="51" t="s">
        <v>2389</v>
      </c>
      <c r="F830" s="51" t="s">
        <v>3256</v>
      </c>
      <c r="G830" s="51" t="s">
        <v>1985</v>
      </c>
      <c r="H830" s="51" t="s">
        <v>1744</v>
      </c>
      <c r="I830" s="51" t="s">
        <v>2370</v>
      </c>
      <c r="J830" s="51" t="s">
        <v>3244</v>
      </c>
      <c r="K830" s="628">
        <v>40371</v>
      </c>
      <c r="L830" s="628">
        <v>51328</v>
      </c>
      <c r="M830" s="629">
        <v>1279546.83</v>
      </c>
      <c r="N830" s="630">
        <v>45809</v>
      </c>
      <c r="O830" s="630" t="s">
        <v>2361</v>
      </c>
      <c r="P830" s="630" t="s">
        <v>3245</v>
      </c>
      <c r="Q830" s="51" t="s">
        <v>3252</v>
      </c>
      <c r="R830" s="619" t="s">
        <v>1849</v>
      </c>
      <c r="S830" s="631" t="s">
        <v>1849</v>
      </c>
    </row>
    <row r="831" spans="2:19">
      <c r="B831" s="51" t="s">
        <v>1959</v>
      </c>
      <c r="C831" s="51" t="s">
        <v>3236</v>
      </c>
      <c r="D831" s="51" t="s">
        <v>3257</v>
      </c>
      <c r="E831" s="51" t="s">
        <v>2357</v>
      </c>
      <c r="F831" s="51" t="s">
        <v>3258</v>
      </c>
      <c r="G831" s="51" t="s">
        <v>1960</v>
      </c>
      <c r="H831" s="51" t="s">
        <v>1744</v>
      </c>
      <c r="I831" s="51" t="s">
        <v>2359</v>
      </c>
      <c r="J831" s="51" t="s">
        <v>3259</v>
      </c>
      <c r="K831" s="628">
        <v>44106</v>
      </c>
      <c r="L831" s="628">
        <v>54660</v>
      </c>
      <c r="M831" s="629">
        <v>440601.36</v>
      </c>
      <c r="N831" s="630">
        <v>45809</v>
      </c>
      <c r="O831" s="630" t="s">
        <v>2361</v>
      </c>
      <c r="P831" s="630" t="s">
        <v>3260</v>
      </c>
      <c r="Q831" s="51" t="s">
        <v>3261</v>
      </c>
      <c r="R831" s="619" t="s">
        <v>1849</v>
      </c>
      <c r="S831" s="631" t="s">
        <v>1849</v>
      </c>
    </row>
    <row r="832" spans="2:19">
      <c r="B832" s="51" t="s">
        <v>1959</v>
      </c>
      <c r="C832" s="51" t="s">
        <v>3236</v>
      </c>
      <c r="D832" s="51" t="s">
        <v>3257</v>
      </c>
      <c r="E832" s="51" t="s">
        <v>2357</v>
      </c>
      <c r="F832" s="51" t="s">
        <v>3258</v>
      </c>
      <c r="G832" s="51" t="s">
        <v>1960</v>
      </c>
      <c r="H832" s="51" t="s">
        <v>1744</v>
      </c>
      <c r="I832" s="51" t="s">
        <v>2359</v>
      </c>
      <c r="J832" s="51" t="s">
        <v>3262</v>
      </c>
      <c r="K832" s="628">
        <v>44144</v>
      </c>
      <c r="L832" s="628">
        <v>54698</v>
      </c>
      <c r="M832" s="629">
        <v>441561.36</v>
      </c>
      <c r="N832" s="630">
        <v>45809</v>
      </c>
      <c r="O832" s="630" t="s">
        <v>2361</v>
      </c>
      <c r="P832" s="630" t="s">
        <v>3263</v>
      </c>
      <c r="Q832" s="51" t="s">
        <v>3264</v>
      </c>
      <c r="R832" s="619" t="s">
        <v>1849</v>
      </c>
      <c r="S832" s="631" t="s">
        <v>1849</v>
      </c>
    </row>
    <row r="833" spans="2:19">
      <c r="B833" s="51" t="s">
        <v>1959</v>
      </c>
      <c r="C833" s="51" t="s">
        <v>3236</v>
      </c>
      <c r="D833" s="51" t="s">
        <v>3257</v>
      </c>
      <c r="E833" s="51" t="s">
        <v>2357</v>
      </c>
      <c r="F833" s="51" t="s">
        <v>3258</v>
      </c>
      <c r="G833" s="51" t="s">
        <v>1960</v>
      </c>
      <c r="H833" s="51" t="s">
        <v>1744</v>
      </c>
      <c r="I833" s="51" t="s">
        <v>2402</v>
      </c>
      <c r="J833" s="51" t="s">
        <v>2413</v>
      </c>
      <c r="K833" s="628">
        <v>42650</v>
      </c>
      <c r="L833" s="628">
        <v>48858</v>
      </c>
      <c r="M833" s="629">
        <v>1437.8</v>
      </c>
      <c r="N833" s="630">
        <v>45809</v>
      </c>
      <c r="O833" s="630" t="s">
        <v>2361</v>
      </c>
      <c r="P833" s="630" t="s">
        <v>1849</v>
      </c>
      <c r="Q833" s="51" t="s">
        <v>2550</v>
      </c>
      <c r="R833" s="619" t="s">
        <v>1849</v>
      </c>
      <c r="S833" s="631" t="s">
        <v>1849</v>
      </c>
    </row>
    <row r="834" spans="2:19">
      <c r="B834" s="51" t="s">
        <v>1959</v>
      </c>
      <c r="C834" s="51" t="s">
        <v>3236</v>
      </c>
      <c r="D834" s="51" t="s">
        <v>3257</v>
      </c>
      <c r="E834" s="51" t="s">
        <v>2357</v>
      </c>
      <c r="F834" s="51" t="s">
        <v>3258</v>
      </c>
      <c r="G834" s="51" t="s">
        <v>1960</v>
      </c>
      <c r="H834" s="51" t="s">
        <v>1744</v>
      </c>
      <c r="I834" s="51" t="s">
        <v>2402</v>
      </c>
      <c r="J834" s="51" t="s">
        <v>2409</v>
      </c>
      <c r="K834" s="628">
        <v>43594</v>
      </c>
      <c r="L834" s="628">
        <v>50533</v>
      </c>
      <c r="M834" s="629">
        <v>74362.259999999995</v>
      </c>
      <c r="N834" s="630">
        <v>45809</v>
      </c>
      <c r="O834" s="630" t="s">
        <v>2361</v>
      </c>
      <c r="P834" s="630" t="s">
        <v>1849</v>
      </c>
      <c r="Q834" s="51" t="s">
        <v>2410</v>
      </c>
      <c r="R834" s="619" t="s">
        <v>1849</v>
      </c>
      <c r="S834" s="631" t="s">
        <v>1849</v>
      </c>
    </row>
    <row r="835" spans="2:19">
      <c r="B835" s="51" t="s">
        <v>1959</v>
      </c>
      <c r="C835" s="51" t="s">
        <v>3236</v>
      </c>
      <c r="D835" s="51" t="s">
        <v>3265</v>
      </c>
      <c r="E835" s="51" t="s">
        <v>2357</v>
      </c>
      <c r="F835" s="51" t="s">
        <v>3238</v>
      </c>
      <c r="G835" s="51" t="s">
        <v>1985</v>
      </c>
      <c r="H835" s="51" t="s">
        <v>1744</v>
      </c>
      <c r="I835" s="51" t="s">
        <v>2370</v>
      </c>
      <c r="J835" s="51" t="s">
        <v>3244</v>
      </c>
      <c r="K835" s="628">
        <v>40371</v>
      </c>
      <c r="L835" s="628">
        <v>51328</v>
      </c>
      <c r="M835" s="629">
        <v>1392783.92</v>
      </c>
      <c r="N835" s="630">
        <v>45809</v>
      </c>
      <c r="O835" s="630" t="s">
        <v>2361</v>
      </c>
      <c r="P835" s="630" t="s">
        <v>3245</v>
      </c>
      <c r="Q835" s="51" t="s">
        <v>3252</v>
      </c>
      <c r="R835" s="619" t="s">
        <v>1849</v>
      </c>
      <c r="S835" s="631" t="s">
        <v>1849</v>
      </c>
    </row>
    <row r="836" spans="2:19">
      <c r="B836" s="51" t="s">
        <v>1959</v>
      </c>
      <c r="C836" s="51" t="s">
        <v>3236</v>
      </c>
      <c r="D836" s="51" t="s">
        <v>3265</v>
      </c>
      <c r="E836" s="51" t="s">
        <v>2357</v>
      </c>
      <c r="F836" s="51" t="s">
        <v>3238</v>
      </c>
      <c r="G836" s="51" t="s">
        <v>1985</v>
      </c>
      <c r="H836" s="51" t="s">
        <v>1744</v>
      </c>
      <c r="I836" s="51" t="s">
        <v>2359</v>
      </c>
      <c r="J836" s="51" t="s">
        <v>3055</v>
      </c>
      <c r="K836" s="628">
        <v>41619</v>
      </c>
      <c r="L836" s="628">
        <v>52941</v>
      </c>
      <c r="M836" s="629">
        <v>47972.46</v>
      </c>
      <c r="N836" s="630">
        <v>45809</v>
      </c>
      <c r="O836" s="630" t="s">
        <v>2361</v>
      </c>
      <c r="P836" s="630" t="s">
        <v>1849</v>
      </c>
      <c r="Q836" s="51" t="s">
        <v>3266</v>
      </c>
      <c r="R836" s="619" t="s">
        <v>1849</v>
      </c>
      <c r="S836" s="631" t="s">
        <v>1849</v>
      </c>
    </row>
    <row r="837" spans="2:19">
      <c r="B837" s="51" t="s">
        <v>1959</v>
      </c>
      <c r="C837" s="51" t="s">
        <v>3236</v>
      </c>
      <c r="D837" s="51" t="s">
        <v>3265</v>
      </c>
      <c r="E837" s="51" t="s">
        <v>2357</v>
      </c>
      <c r="F837" s="51" t="s">
        <v>3238</v>
      </c>
      <c r="G837" s="51" t="s">
        <v>1985</v>
      </c>
      <c r="H837" s="51" t="s">
        <v>1744</v>
      </c>
      <c r="I837" s="51" t="s">
        <v>2359</v>
      </c>
      <c r="J837" s="51" t="s">
        <v>3239</v>
      </c>
      <c r="K837" s="628">
        <v>45264</v>
      </c>
      <c r="L837" s="628">
        <v>56951</v>
      </c>
      <c r="M837" s="629">
        <v>63499.05</v>
      </c>
      <c r="N837" s="630">
        <v>45809</v>
      </c>
      <c r="O837" s="630" t="s">
        <v>2361</v>
      </c>
      <c r="P837" s="630" t="s">
        <v>3240</v>
      </c>
      <c r="Q837" s="51" t="s">
        <v>3267</v>
      </c>
      <c r="R837" s="619" t="s">
        <v>1849</v>
      </c>
      <c r="S837" s="631" t="s">
        <v>1849</v>
      </c>
    </row>
    <row r="838" spans="2:19">
      <c r="B838" s="51" t="s">
        <v>1959</v>
      </c>
      <c r="C838" s="51" t="s">
        <v>3236</v>
      </c>
      <c r="D838" s="51" t="s">
        <v>3265</v>
      </c>
      <c r="E838" s="51" t="s">
        <v>2357</v>
      </c>
      <c r="F838" s="51" t="s">
        <v>3238</v>
      </c>
      <c r="G838" s="51" t="s">
        <v>1985</v>
      </c>
      <c r="H838" s="51" t="s">
        <v>1744</v>
      </c>
      <c r="I838" s="51" t="s">
        <v>2359</v>
      </c>
      <c r="J838" s="51" t="s">
        <v>3239</v>
      </c>
      <c r="K838" s="628">
        <v>45264</v>
      </c>
      <c r="L838" s="628">
        <v>56586</v>
      </c>
      <c r="M838" s="629">
        <v>33533.75</v>
      </c>
      <c r="N838" s="630">
        <v>45809</v>
      </c>
      <c r="O838" s="630" t="s">
        <v>2361</v>
      </c>
      <c r="P838" s="630" t="s">
        <v>3240</v>
      </c>
      <c r="Q838" s="51" t="s">
        <v>3268</v>
      </c>
      <c r="R838" s="619" t="s">
        <v>1849</v>
      </c>
      <c r="S838" s="631" t="s">
        <v>1849</v>
      </c>
    </row>
    <row r="839" spans="2:19">
      <c r="B839" s="51" t="s">
        <v>1959</v>
      </c>
      <c r="C839" s="51" t="s">
        <v>3236</v>
      </c>
      <c r="D839" s="51" t="s">
        <v>3265</v>
      </c>
      <c r="E839" s="51" t="s">
        <v>2357</v>
      </c>
      <c r="F839" s="51" t="s">
        <v>3238</v>
      </c>
      <c r="G839" s="51" t="s">
        <v>1985</v>
      </c>
      <c r="H839" s="51" t="s">
        <v>1744</v>
      </c>
      <c r="I839" s="51" t="s">
        <v>2359</v>
      </c>
      <c r="J839" s="51" t="s">
        <v>2847</v>
      </c>
      <c r="K839" s="628">
        <v>42277</v>
      </c>
      <c r="L839" s="628">
        <v>47755</v>
      </c>
      <c r="M839" s="629">
        <v>25774.51</v>
      </c>
      <c r="N839" s="630">
        <v>45809</v>
      </c>
      <c r="O839" s="630" t="s">
        <v>2361</v>
      </c>
      <c r="P839" s="630" t="s">
        <v>1849</v>
      </c>
      <c r="Q839" s="51" t="s">
        <v>3269</v>
      </c>
      <c r="R839" s="619" t="s">
        <v>1849</v>
      </c>
      <c r="S839" s="631" t="s">
        <v>1849</v>
      </c>
    </row>
    <row r="840" spans="2:19">
      <c r="B840" s="51" t="s">
        <v>1959</v>
      </c>
      <c r="C840" s="51" t="s">
        <v>3236</v>
      </c>
      <c r="D840" s="51" t="s">
        <v>3265</v>
      </c>
      <c r="E840" s="51" t="s">
        <v>2357</v>
      </c>
      <c r="F840" s="51" t="s">
        <v>3238</v>
      </c>
      <c r="G840" s="51" t="s">
        <v>1985</v>
      </c>
      <c r="H840" s="51" t="s">
        <v>1744</v>
      </c>
      <c r="I840" s="51" t="s">
        <v>2359</v>
      </c>
      <c r="J840" s="51" t="s">
        <v>3270</v>
      </c>
      <c r="K840" s="628">
        <v>45292</v>
      </c>
      <c r="L840" s="628">
        <v>55518</v>
      </c>
      <c r="M840" s="629">
        <v>43936.05</v>
      </c>
      <c r="N840" s="630">
        <v>45809</v>
      </c>
      <c r="O840" s="630" t="s">
        <v>2361</v>
      </c>
      <c r="P840" s="630" t="s">
        <v>1849</v>
      </c>
      <c r="Q840" s="51" t="s">
        <v>3271</v>
      </c>
      <c r="R840" s="619" t="s">
        <v>1849</v>
      </c>
      <c r="S840" s="631" t="s">
        <v>1849</v>
      </c>
    </row>
    <row r="841" spans="2:19">
      <c r="B841" s="51" t="s">
        <v>1959</v>
      </c>
      <c r="C841" s="51" t="s">
        <v>3236</v>
      </c>
      <c r="D841" s="51" t="s">
        <v>3272</v>
      </c>
      <c r="E841" s="51" t="s">
        <v>2357</v>
      </c>
      <c r="F841" s="51" t="s">
        <v>3238</v>
      </c>
      <c r="G841" s="51" t="s">
        <v>1985</v>
      </c>
      <c r="H841" s="51" t="s">
        <v>1744</v>
      </c>
      <c r="I841" s="51" t="s">
        <v>2359</v>
      </c>
      <c r="J841" s="51" t="s">
        <v>3239</v>
      </c>
      <c r="K841" s="628">
        <v>45264</v>
      </c>
      <c r="L841" s="628">
        <v>52568</v>
      </c>
      <c r="M841" s="629">
        <v>105406.31</v>
      </c>
      <c r="N841" s="630">
        <v>45809</v>
      </c>
      <c r="O841" s="630" t="s">
        <v>2361</v>
      </c>
      <c r="P841" s="630" t="s">
        <v>3240</v>
      </c>
      <c r="Q841" s="51" t="s">
        <v>3273</v>
      </c>
      <c r="R841" s="619" t="s">
        <v>1849</v>
      </c>
      <c r="S841" s="631" t="s">
        <v>1849</v>
      </c>
    </row>
    <row r="842" spans="2:19">
      <c r="B842" s="51" t="s">
        <v>1959</v>
      </c>
      <c r="C842" s="51" t="s">
        <v>3236</v>
      </c>
      <c r="D842" s="51" t="s">
        <v>3274</v>
      </c>
      <c r="E842" s="51" t="s">
        <v>2382</v>
      </c>
      <c r="F842" s="51" t="s">
        <v>1849</v>
      </c>
      <c r="G842" s="51" t="s">
        <v>1985</v>
      </c>
      <c r="H842" s="51" t="s">
        <v>1744</v>
      </c>
      <c r="I842" s="51" t="s">
        <v>3243</v>
      </c>
      <c r="J842" s="51" t="s">
        <v>3244</v>
      </c>
      <c r="K842" s="628">
        <v>40371</v>
      </c>
      <c r="L842" s="628">
        <v>51328</v>
      </c>
      <c r="M842" s="629">
        <v>72853.83</v>
      </c>
      <c r="N842" s="630">
        <v>45809</v>
      </c>
      <c r="O842" s="630" t="s">
        <v>2361</v>
      </c>
      <c r="P842" s="630" t="s">
        <v>3245</v>
      </c>
      <c r="Q842" s="51" t="s">
        <v>3246</v>
      </c>
      <c r="R842" s="619" t="s">
        <v>1849</v>
      </c>
      <c r="S842" s="631" t="s">
        <v>1849</v>
      </c>
    </row>
    <row r="843" spans="2:19">
      <c r="B843" s="51" t="s">
        <v>1959</v>
      </c>
      <c r="C843" s="51" t="s">
        <v>3236</v>
      </c>
      <c r="D843" s="51" t="s">
        <v>3275</v>
      </c>
      <c r="E843" s="51" t="s">
        <v>2389</v>
      </c>
      <c r="F843" s="51" t="s">
        <v>3248</v>
      </c>
      <c r="G843" s="51" t="s">
        <v>1985</v>
      </c>
      <c r="H843" s="51" t="s">
        <v>1744</v>
      </c>
      <c r="I843" s="51" t="s">
        <v>2359</v>
      </c>
      <c r="J843" s="51" t="s">
        <v>3239</v>
      </c>
      <c r="K843" s="628">
        <v>45264</v>
      </c>
      <c r="L843" s="628">
        <v>53664</v>
      </c>
      <c r="M843" s="629">
        <v>241414.88</v>
      </c>
      <c r="N843" s="630">
        <v>45809</v>
      </c>
      <c r="O843" s="630" t="s">
        <v>2361</v>
      </c>
      <c r="P843" s="630" t="s">
        <v>3240</v>
      </c>
      <c r="Q843" s="51" t="s">
        <v>3276</v>
      </c>
      <c r="R843" s="619" t="s">
        <v>1849</v>
      </c>
      <c r="S843" s="631" t="s">
        <v>1849</v>
      </c>
    </row>
    <row r="844" spans="2:19">
      <c r="B844" s="51" t="s">
        <v>1959</v>
      </c>
      <c r="C844" s="51" t="s">
        <v>3236</v>
      </c>
      <c r="D844" s="51" t="s">
        <v>3277</v>
      </c>
      <c r="E844" s="51" t="s">
        <v>2389</v>
      </c>
      <c r="F844" s="51" t="s">
        <v>3251</v>
      </c>
      <c r="G844" s="51" t="s">
        <v>1985</v>
      </c>
      <c r="H844" s="51" t="s">
        <v>1744</v>
      </c>
      <c r="I844" s="51" t="s">
        <v>2370</v>
      </c>
      <c r="J844" s="51" t="s">
        <v>3244</v>
      </c>
      <c r="K844" s="628">
        <v>40371</v>
      </c>
      <c r="L844" s="628">
        <v>51328</v>
      </c>
      <c r="M844" s="629">
        <v>245644.12</v>
      </c>
      <c r="N844" s="630">
        <v>45809</v>
      </c>
      <c r="O844" s="630" t="s">
        <v>2361</v>
      </c>
      <c r="P844" s="630" t="s">
        <v>3245</v>
      </c>
      <c r="Q844" s="51" t="s">
        <v>3252</v>
      </c>
      <c r="R844" s="619" t="s">
        <v>1849</v>
      </c>
      <c r="S844" s="631" t="s">
        <v>1849</v>
      </c>
    </row>
    <row r="845" spans="2:19">
      <c r="B845" s="51" t="s">
        <v>1959</v>
      </c>
      <c r="C845" s="51" t="s">
        <v>3236</v>
      </c>
      <c r="D845" s="51" t="s">
        <v>3278</v>
      </c>
      <c r="E845" s="51" t="s">
        <v>2389</v>
      </c>
      <c r="F845" s="51" t="s">
        <v>3254</v>
      </c>
      <c r="G845" s="51" t="s">
        <v>1985</v>
      </c>
      <c r="H845" s="51" t="s">
        <v>1744</v>
      </c>
      <c r="I845" s="51" t="s">
        <v>2370</v>
      </c>
      <c r="J845" s="51" t="s">
        <v>3244</v>
      </c>
      <c r="K845" s="628">
        <v>40371</v>
      </c>
      <c r="L845" s="628">
        <v>51328</v>
      </c>
      <c r="M845" s="629">
        <v>245644.12</v>
      </c>
      <c r="N845" s="630">
        <v>45809</v>
      </c>
      <c r="O845" s="630" t="s">
        <v>2361</v>
      </c>
      <c r="P845" s="630" t="s">
        <v>3245</v>
      </c>
      <c r="Q845" s="51" t="s">
        <v>3252</v>
      </c>
      <c r="R845" s="619" t="s">
        <v>1849</v>
      </c>
      <c r="S845" s="631" t="s">
        <v>1849</v>
      </c>
    </row>
    <row r="846" spans="2:19">
      <c r="B846" s="51" t="s">
        <v>1959</v>
      </c>
      <c r="C846" s="51" t="s">
        <v>3236</v>
      </c>
      <c r="D846" s="51" t="s">
        <v>3279</v>
      </c>
      <c r="E846" s="51" t="s">
        <v>2389</v>
      </c>
      <c r="F846" s="51" t="s">
        <v>3256</v>
      </c>
      <c r="G846" s="51" t="s">
        <v>1985</v>
      </c>
      <c r="H846" s="51" t="s">
        <v>1744</v>
      </c>
      <c r="I846" s="51" t="s">
        <v>2370</v>
      </c>
      <c r="J846" s="51" t="s">
        <v>3244</v>
      </c>
      <c r="K846" s="628">
        <v>40371</v>
      </c>
      <c r="L846" s="628">
        <v>51328</v>
      </c>
      <c r="M846" s="629">
        <v>245644.12</v>
      </c>
      <c r="N846" s="630">
        <v>45809</v>
      </c>
      <c r="O846" s="630" t="s">
        <v>2361</v>
      </c>
      <c r="P846" s="630" t="s">
        <v>3245</v>
      </c>
      <c r="Q846" s="51" t="s">
        <v>3252</v>
      </c>
      <c r="R846" s="619" t="s">
        <v>1849</v>
      </c>
      <c r="S846" s="631" t="s">
        <v>1849</v>
      </c>
    </row>
    <row r="847" spans="2:19">
      <c r="B847" s="51" t="s">
        <v>1959</v>
      </c>
      <c r="C847" s="51" t="s">
        <v>3236</v>
      </c>
      <c r="D847" s="51" t="s">
        <v>3280</v>
      </c>
      <c r="E847" s="51" t="s">
        <v>2389</v>
      </c>
      <c r="F847" s="51" t="s">
        <v>3248</v>
      </c>
      <c r="G847" s="51" t="s">
        <v>1985</v>
      </c>
      <c r="H847" s="51" t="s">
        <v>1744</v>
      </c>
      <c r="I847" s="51" t="s">
        <v>2359</v>
      </c>
      <c r="J847" s="51" t="s">
        <v>3239</v>
      </c>
      <c r="K847" s="628">
        <v>45264</v>
      </c>
      <c r="L847" s="628">
        <v>54029</v>
      </c>
      <c r="M847" s="629">
        <v>585668.93999999994</v>
      </c>
      <c r="N847" s="630">
        <v>45809</v>
      </c>
      <c r="O847" s="630" t="s">
        <v>2361</v>
      </c>
      <c r="P847" s="630" t="s">
        <v>3240</v>
      </c>
      <c r="Q847" s="51" t="s">
        <v>3281</v>
      </c>
      <c r="R847" s="619" t="s">
        <v>1849</v>
      </c>
      <c r="S847" s="631" t="s">
        <v>1849</v>
      </c>
    </row>
    <row r="848" spans="2:19">
      <c r="B848" s="51" t="s">
        <v>1959</v>
      </c>
      <c r="C848" s="51" t="s">
        <v>3236</v>
      </c>
      <c r="D848" s="51" t="s">
        <v>3282</v>
      </c>
      <c r="E848" s="51" t="s">
        <v>2389</v>
      </c>
      <c r="F848" s="51" t="s">
        <v>3251</v>
      </c>
      <c r="G848" s="51" t="s">
        <v>1985</v>
      </c>
      <c r="H848" s="51" t="s">
        <v>1744</v>
      </c>
      <c r="I848" s="51" t="s">
        <v>2370</v>
      </c>
      <c r="J848" s="51" t="s">
        <v>3244</v>
      </c>
      <c r="K848" s="628">
        <v>40371</v>
      </c>
      <c r="L848" s="628">
        <v>51328</v>
      </c>
      <c r="M848" s="629">
        <v>616320.07999999996</v>
      </c>
      <c r="N848" s="630">
        <v>45809</v>
      </c>
      <c r="O848" s="630" t="s">
        <v>2361</v>
      </c>
      <c r="P848" s="630" t="s">
        <v>3245</v>
      </c>
      <c r="Q848" s="51" t="s">
        <v>3252</v>
      </c>
      <c r="R848" s="619" t="s">
        <v>1849</v>
      </c>
      <c r="S848" s="631" t="s">
        <v>1849</v>
      </c>
    </row>
    <row r="849" spans="2:19">
      <c r="B849" s="51" t="s">
        <v>1959</v>
      </c>
      <c r="C849" s="51" t="s">
        <v>3236</v>
      </c>
      <c r="D849" s="51" t="s">
        <v>3283</v>
      </c>
      <c r="E849" s="51" t="s">
        <v>2389</v>
      </c>
      <c r="F849" s="51" t="s">
        <v>3254</v>
      </c>
      <c r="G849" s="51" t="s">
        <v>1985</v>
      </c>
      <c r="H849" s="51" t="s">
        <v>1744</v>
      </c>
      <c r="I849" s="51" t="s">
        <v>2370</v>
      </c>
      <c r="J849" s="51" t="s">
        <v>3244</v>
      </c>
      <c r="K849" s="628">
        <v>40371</v>
      </c>
      <c r="L849" s="628">
        <v>51328</v>
      </c>
      <c r="M849" s="629">
        <v>616320.07999999996</v>
      </c>
      <c r="N849" s="630">
        <v>45809</v>
      </c>
      <c r="O849" s="630" t="s">
        <v>2361</v>
      </c>
      <c r="P849" s="630" t="s">
        <v>3245</v>
      </c>
      <c r="Q849" s="51" t="s">
        <v>3252</v>
      </c>
      <c r="R849" s="619" t="s">
        <v>1849</v>
      </c>
      <c r="S849" s="631" t="s">
        <v>1849</v>
      </c>
    </row>
    <row r="850" spans="2:19">
      <c r="B850" s="51" t="s">
        <v>1959</v>
      </c>
      <c r="C850" s="51" t="s">
        <v>3236</v>
      </c>
      <c r="D850" s="51" t="s">
        <v>3284</v>
      </c>
      <c r="E850" s="51" t="s">
        <v>2389</v>
      </c>
      <c r="F850" s="51" t="s">
        <v>3256</v>
      </c>
      <c r="G850" s="51" t="s">
        <v>1985</v>
      </c>
      <c r="H850" s="51" t="s">
        <v>1744</v>
      </c>
      <c r="I850" s="51" t="s">
        <v>2370</v>
      </c>
      <c r="J850" s="51" t="s">
        <v>3244</v>
      </c>
      <c r="K850" s="628">
        <v>40371</v>
      </c>
      <c r="L850" s="628">
        <v>51328</v>
      </c>
      <c r="M850" s="629">
        <v>616320.07999999996</v>
      </c>
      <c r="N850" s="630">
        <v>45809</v>
      </c>
      <c r="O850" s="630" t="s">
        <v>2361</v>
      </c>
      <c r="P850" s="630" t="s">
        <v>3245</v>
      </c>
      <c r="Q850" s="51" t="s">
        <v>3252</v>
      </c>
      <c r="R850" s="619" t="s">
        <v>1849</v>
      </c>
      <c r="S850" s="631" t="s">
        <v>1849</v>
      </c>
    </row>
    <row r="851" spans="2:19">
      <c r="B851" s="51" t="s">
        <v>1959</v>
      </c>
      <c r="C851" s="51" t="s">
        <v>3236</v>
      </c>
      <c r="D851" s="51" t="s">
        <v>3285</v>
      </c>
      <c r="E851" s="51" t="s">
        <v>2382</v>
      </c>
      <c r="F851" s="51" t="s">
        <v>1849</v>
      </c>
      <c r="G851" s="51" t="s">
        <v>1985</v>
      </c>
      <c r="H851" s="51" t="s">
        <v>1744</v>
      </c>
      <c r="I851" s="51" t="s">
        <v>3243</v>
      </c>
      <c r="J851" s="51" t="s">
        <v>3244</v>
      </c>
      <c r="K851" s="628">
        <v>40371</v>
      </c>
      <c r="L851" s="628">
        <v>51328</v>
      </c>
      <c r="M851" s="629">
        <v>105954.5</v>
      </c>
      <c r="N851" s="630">
        <v>45809</v>
      </c>
      <c r="O851" s="630" t="s">
        <v>2361</v>
      </c>
      <c r="P851" s="630" t="s">
        <v>3245</v>
      </c>
      <c r="Q851" s="51" t="s">
        <v>3246</v>
      </c>
      <c r="R851" s="619" t="s">
        <v>1849</v>
      </c>
      <c r="S851" s="631" t="s">
        <v>1849</v>
      </c>
    </row>
    <row r="852" spans="2:19">
      <c r="B852" s="51" t="s">
        <v>1959</v>
      </c>
      <c r="C852" s="51" t="s">
        <v>3236</v>
      </c>
      <c r="D852" s="51" t="s">
        <v>3286</v>
      </c>
      <c r="E852" s="51" t="s">
        <v>2357</v>
      </c>
      <c r="F852" s="51" t="s">
        <v>3238</v>
      </c>
      <c r="G852" s="51" t="s">
        <v>1985</v>
      </c>
      <c r="H852" s="51" t="s">
        <v>1744</v>
      </c>
      <c r="I852" s="51" t="s">
        <v>2370</v>
      </c>
      <c r="J852" s="51" t="s">
        <v>3244</v>
      </c>
      <c r="K852" s="628">
        <v>40371</v>
      </c>
      <c r="L852" s="628">
        <v>51328</v>
      </c>
      <c r="M852" s="629">
        <v>452558.37</v>
      </c>
      <c r="N852" s="630">
        <v>45809</v>
      </c>
      <c r="O852" s="630" t="s">
        <v>2361</v>
      </c>
      <c r="P852" s="630" t="s">
        <v>3245</v>
      </c>
      <c r="Q852" s="51" t="s">
        <v>3252</v>
      </c>
      <c r="R852" s="619" t="s">
        <v>1849</v>
      </c>
      <c r="S852" s="631" t="s">
        <v>1849</v>
      </c>
    </row>
    <row r="853" spans="2:19">
      <c r="B853" s="51" t="s">
        <v>1959</v>
      </c>
      <c r="C853" s="51" t="s">
        <v>3236</v>
      </c>
      <c r="D853" s="51" t="s">
        <v>3287</v>
      </c>
      <c r="E853" s="51" t="s">
        <v>2382</v>
      </c>
      <c r="F853" s="51" t="s">
        <v>1849</v>
      </c>
      <c r="G853" s="51" t="s">
        <v>1985</v>
      </c>
      <c r="H853" s="51" t="s">
        <v>1744</v>
      </c>
      <c r="I853" s="51" t="s">
        <v>2425</v>
      </c>
      <c r="J853" s="51" t="s">
        <v>3055</v>
      </c>
      <c r="K853" s="628">
        <v>41619</v>
      </c>
      <c r="L853" s="628">
        <v>50384</v>
      </c>
      <c r="M853" s="629">
        <v>291138.62</v>
      </c>
      <c r="N853" s="630">
        <v>45809</v>
      </c>
      <c r="O853" s="630" t="s">
        <v>2361</v>
      </c>
      <c r="P853" s="630" t="s">
        <v>1849</v>
      </c>
      <c r="Q853" s="51" t="s">
        <v>3288</v>
      </c>
      <c r="R853" s="619" t="s">
        <v>1849</v>
      </c>
      <c r="S853" s="631" t="s">
        <v>1849</v>
      </c>
    </row>
    <row r="854" spans="2:19">
      <c r="B854" s="51" t="s">
        <v>1959</v>
      </c>
      <c r="C854" s="51" t="s">
        <v>3236</v>
      </c>
      <c r="D854" s="51" t="s">
        <v>3289</v>
      </c>
      <c r="E854" s="51" t="s">
        <v>2382</v>
      </c>
      <c r="F854" s="51" t="s">
        <v>1849</v>
      </c>
      <c r="G854" s="51" t="s">
        <v>1985</v>
      </c>
      <c r="H854" s="51" t="s">
        <v>1744</v>
      </c>
      <c r="I854" s="51" t="s">
        <v>2425</v>
      </c>
      <c r="J854" s="51" t="s">
        <v>3055</v>
      </c>
      <c r="K854" s="628">
        <v>41619</v>
      </c>
      <c r="L854" s="628">
        <v>50384</v>
      </c>
      <c r="M854" s="629">
        <v>291138.62</v>
      </c>
      <c r="N854" s="630">
        <v>45809</v>
      </c>
      <c r="O854" s="630" t="s">
        <v>2361</v>
      </c>
      <c r="P854" s="630" t="s">
        <v>1849</v>
      </c>
      <c r="Q854" s="51" t="s">
        <v>3288</v>
      </c>
      <c r="R854" s="619" t="s">
        <v>1849</v>
      </c>
      <c r="S854" s="631" t="s">
        <v>1849</v>
      </c>
    </row>
    <row r="855" spans="2:19">
      <c r="B855" s="51" t="s">
        <v>1959</v>
      </c>
      <c r="C855" s="51" t="s">
        <v>3236</v>
      </c>
      <c r="D855" s="51" t="s">
        <v>3290</v>
      </c>
      <c r="E855" s="51" t="s">
        <v>2382</v>
      </c>
      <c r="F855" s="51" t="s">
        <v>1849</v>
      </c>
      <c r="G855" s="51" t="s">
        <v>1985</v>
      </c>
      <c r="H855" s="51" t="s">
        <v>1744</v>
      </c>
      <c r="I855" s="51" t="s">
        <v>2425</v>
      </c>
      <c r="J855" s="51" t="s">
        <v>3055</v>
      </c>
      <c r="K855" s="628">
        <v>41619</v>
      </c>
      <c r="L855" s="628">
        <v>50384</v>
      </c>
      <c r="M855" s="629">
        <v>291138.62</v>
      </c>
      <c r="N855" s="630">
        <v>45809</v>
      </c>
      <c r="O855" s="630" t="s">
        <v>2361</v>
      </c>
      <c r="P855" s="630" t="s">
        <v>1849</v>
      </c>
      <c r="Q855" s="51" t="s">
        <v>3291</v>
      </c>
      <c r="R855" s="619" t="s">
        <v>1849</v>
      </c>
      <c r="S855" s="631" t="s">
        <v>1849</v>
      </c>
    </row>
    <row r="856" spans="2:19">
      <c r="B856" s="51" t="s">
        <v>1959</v>
      </c>
      <c r="C856" s="51" t="s">
        <v>3236</v>
      </c>
      <c r="D856" s="51" t="s">
        <v>3292</v>
      </c>
      <c r="E856" s="51" t="s">
        <v>2382</v>
      </c>
      <c r="F856" s="51" t="s">
        <v>1849</v>
      </c>
      <c r="G856" s="51" t="s">
        <v>1985</v>
      </c>
      <c r="H856" s="51" t="s">
        <v>1744</v>
      </c>
      <c r="I856" s="51" t="s">
        <v>2425</v>
      </c>
      <c r="J856" s="51" t="s">
        <v>3270</v>
      </c>
      <c r="K856" s="628">
        <v>45292</v>
      </c>
      <c r="L856" s="628">
        <v>56614</v>
      </c>
      <c r="M856" s="629">
        <v>524544.18999999994</v>
      </c>
      <c r="N856" s="630">
        <v>45809</v>
      </c>
      <c r="O856" s="630" t="s">
        <v>2361</v>
      </c>
      <c r="P856" s="630" t="s">
        <v>1849</v>
      </c>
      <c r="Q856" s="51" t="s">
        <v>3293</v>
      </c>
      <c r="R856" s="619" t="s">
        <v>1849</v>
      </c>
      <c r="S856" s="631" t="s">
        <v>1849</v>
      </c>
    </row>
    <row r="857" spans="2:19">
      <c r="B857" s="51" t="s">
        <v>1959</v>
      </c>
      <c r="C857" s="51" t="s">
        <v>3236</v>
      </c>
      <c r="D857" s="51" t="s">
        <v>3294</v>
      </c>
      <c r="E857" s="51" t="s">
        <v>2382</v>
      </c>
      <c r="F857" s="51" t="s">
        <v>1849</v>
      </c>
      <c r="G857" s="51" t="s">
        <v>1985</v>
      </c>
      <c r="H857" s="51" t="s">
        <v>1744</v>
      </c>
      <c r="I857" s="51" t="s">
        <v>3243</v>
      </c>
      <c r="J857" s="51" t="s">
        <v>3244</v>
      </c>
      <c r="K857" s="628">
        <v>40371</v>
      </c>
      <c r="L857" s="628">
        <v>51328</v>
      </c>
      <c r="M857" s="629">
        <v>188006.71</v>
      </c>
      <c r="N857" s="630">
        <v>45809</v>
      </c>
      <c r="O857" s="630" t="s">
        <v>2361</v>
      </c>
      <c r="P857" s="630" t="s">
        <v>3245</v>
      </c>
      <c r="Q857" s="51" t="s">
        <v>3246</v>
      </c>
      <c r="R857" s="619" t="s">
        <v>1849</v>
      </c>
      <c r="S857" s="631" t="s">
        <v>1849</v>
      </c>
    </row>
    <row r="858" spans="2:19">
      <c r="B858" s="51" t="s">
        <v>1959</v>
      </c>
      <c r="C858" s="51" t="s">
        <v>3236</v>
      </c>
      <c r="D858" s="51" t="s">
        <v>3295</v>
      </c>
      <c r="E858" s="51" t="s">
        <v>2382</v>
      </c>
      <c r="F858" s="51" t="s">
        <v>1849</v>
      </c>
      <c r="G858" s="51" t="s">
        <v>1985</v>
      </c>
      <c r="H858" s="51" t="s">
        <v>1744</v>
      </c>
      <c r="I858" s="51" t="s">
        <v>3243</v>
      </c>
      <c r="J858" s="51" t="s">
        <v>3244</v>
      </c>
      <c r="K858" s="628">
        <v>40371</v>
      </c>
      <c r="L858" s="628">
        <v>51328</v>
      </c>
      <c r="M858" s="629">
        <v>188006.71</v>
      </c>
      <c r="N858" s="630">
        <v>45809</v>
      </c>
      <c r="O858" s="630" t="s">
        <v>2361</v>
      </c>
      <c r="P858" s="630" t="s">
        <v>3245</v>
      </c>
      <c r="Q858" s="51" t="s">
        <v>3246</v>
      </c>
      <c r="R858" s="619" t="s">
        <v>1849</v>
      </c>
      <c r="S858" s="631" t="s">
        <v>1849</v>
      </c>
    </row>
    <row r="859" spans="2:19">
      <c r="B859" s="51" t="s">
        <v>1959</v>
      </c>
      <c r="C859" s="51" t="s">
        <v>3236</v>
      </c>
      <c r="D859" s="51" t="s">
        <v>3296</v>
      </c>
      <c r="E859" s="51" t="s">
        <v>2382</v>
      </c>
      <c r="F859" s="51" t="s">
        <v>1849</v>
      </c>
      <c r="G859" s="51" t="s">
        <v>1985</v>
      </c>
      <c r="H859" s="51" t="s">
        <v>1744</v>
      </c>
      <c r="I859" s="51" t="s">
        <v>3243</v>
      </c>
      <c r="J859" s="51" t="s">
        <v>3244</v>
      </c>
      <c r="K859" s="628">
        <v>40371</v>
      </c>
      <c r="L859" s="628">
        <v>51328</v>
      </c>
      <c r="M859" s="629">
        <v>188006.71</v>
      </c>
      <c r="N859" s="630">
        <v>45809</v>
      </c>
      <c r="O859" s="630" t="s">
        <v>2361</v>
      </c>
      <c r="P859" s="630" t="s">
        <v>3245</v>
      </c>
      <c r="Q859" s="51" t="s">
        <v>3246</v>
      </c>
      <c r="R859" s="619" t="s">
        <v>1849</v>
      </c>
      <c r="S859" s="631" t="s">
        <v>1849</v>
      </c>
    </row>
    <row r="860" spans="2:19">
      <c r="B860" s="51" t="s">
        <v>1959</v>
      </c>
      <c r="C860" s="51" t="s">
        <v>3236</v>
      </c>
      <c r="D860" s="51" t="s">
        <v>3297</v>
      </c>
      <c r="E860" s="51" t="s">
        <v>2382</v>
      </c>
      <c r="F860" s="51" t="s">
        <v>1849</v>
      </c>
      <c r="G860" s="51" t="s">
        <v>1985</v>
      </c>
      <c r="H860" s="51" t="s">
        <v>1744</v>
      </c>
      <c r="I860" s="51" t="s">
        <v>3243</v>
      </c>
      <c r="J860" s="51" t="s">
        <v>3244</v>
      </c>
      <c r="K860" s="628">
        <v>40371</v>
      </c>
      <c r="L860" s="628">
        <v>51328</v>
      </c>
      <c r="M860" s="629">
        <v>188006.71</v>
      </c>
      <c r="N860" s="630">
        <v>45809</v>
      </c>
      <c r="O860" s="630" t="s">
        <v>2361</v>
      </c>
      <c r="P860" s="630" t="s">
        <v>3245</v>
      </c>
      <c r="Q860" s="51" t="s">
        <v>3246</v>
      </c>
      <c r="R860" s="619" t="s">
        <v>1849</v>
      </c>
      <c r="S860" s="631" t="s">
        <v>1849</v>
      </c>
    </row>
    <row r="861" spans="2:19">
      <c r="B861" s="51" t="s">
        <v>1959</v>
      </c>
      <c r="C861" s="51" t="s">
        <v>3236</v>
      </c>
      <c r="D861" s="51" t="s">
        <v>3298</v>
      </c>
      <c r="E861" s="51" t="s">
        <v>2357</v>
      </c>
      <c r="F861" s="51" t="s">
        <v>3299</v>
      </c>
      <c r="G861" s="51" t="s">
        <v>1960</v>
      </c>
      <c r="H861" s="51" t="s">
        <v>1744</v>
      </c>
      <c r="I861" s="51" t="s">
        <v>2359</v>
      </c>
      <c r="J861" s="51" t="s">
        <v>3262</v>
      </c>
      <c r="K861" s="628">
        <v>44141</v>
      </c>
      <c r="L861" s="628">
        <v>54483</v>
      </c>
      <c r="M861" s="629">
        <v>1690690.11</v>
      </c>
      <c r="N861" s="630">
        <v>45809</v>
      </c>
      <c r="O861" s="630" t="s">
        <v>2361</v>
      </c>
      <c r="P861" s="630" t="s">
        <v>3263</v>
      </c>
      <c r="Q861" s="51" t="s">
        <v>3300</v>
      </c>
      <c r="R861" s="619" t="s">
        <v>1849</v>
      </c>
      <c r="S861" s="631" t="s">
        <v>1849</v>
      </c>
    </row>
    <row r="862" spans="2:19">
      <c r="B862" s="51" t="s">
        <v>1959</v>
      </c>
      <c r="C862" s="51" t="s">
        <v>3236</v>
      </c>
      <c r="D862" s="51" t="s">
        <v>3301</v>
      </c>
      <c r="E862" s="51" t="s">
        <v>2357</v>
      </c>
      <c r="F862" s="51" t="s">
        <v>3302</v>
      </c>
      <c r="G862" s="51" t="s">
        <v>1960</v>
      </c>
      <c r="H862" s="51" t="s">
        <v>1744</v>
      </c>
      <c r="I862" s="51" t="s">
        <v>2359</v>
      </c>
      <c r="J862" s="51" t="s">
        <v>3303</v>
      </c>
      <c r="K862" s="628">
        <v>42369</v>
      </c>
      <c r="L862" s="628">
        <v>52231</v>
      </c>
      <c r="M862" s="629">
        <v>80686.649999999994</v>
      </c>
      <c r="N862" s="630">
        <v>45809</v>
      </c>
      <c r="O862" s="630" t="s">
        <v>2361</v>
      </c>
      <c r="P862" s="630" t="s">
        <v>1849</v>
      </c>
      <c r="Q862" s="51" t="s">
        <v>3304</v>
      </c>
      <c r="R862" s="619" t="s">
        <v>1849</v>
      </c>
      <c r="S862" s="631" t="s">
        <v>1849</v>
      </c>
    </row>
    <row r="863" spans="2:19">
      <c r="B863" s="51" t="s">
        <v>1959</v>
      </c>
      <c r="C863" s="51" t="s">
        <v>3236</v>
      </c>
      <c r="D863" s="51" t="s">
        <v>3301</v>
      </c>
      <c r="E863" s="51" t="s">
        <v>2357</v>
      </c>
      <c r="F863" s="51" t="s">
        <v>3302</v>
      </c>
      <c r="G863" s="51" t="s">
        <v>1960</v>
      </c>
      <c r="H863" s="51" t="s">
        <v>1744</v>
      </c>
      <c r="I863" s="51" t="s">
        <v>2402</v>
      </c>
      <c r="J863" s="51" t="s">
        <v>2409</v>
      </c>
      <c r="K863" s="628">
        <v>44542</v>
      </c>
      <c r="L863" s="628">
        <v>55502</v>
      </c>
      <c r="M863" s="629">
        <v>21958.6</v>
      </c>
      <c r="N863" s="630">
        <v>45809</v>
      </c>
      <c r="O863" s="630" t="s">
        <v>2361</v>
      </c>
      <c r="P863" s="630" t="s">
        <v>1849</v>
      </c>
      <c r="Q863" s="51" t="s">
        <v>2410</v>
      </c>
      <c r="R863" s="619" t="s">
        <v>1849</v>
      </c>
      <c r="S863" s="631" t="s">
        <v>1849</v>
      </c>
    </row>
    <row r="864" spans="2:19">
      <c r="B864" s="51" t="s">
        <v>1959</v>
      </c>
      <c r="C864" s="51" t="s">
        <v>3236</v>
      </c>
      <c r="D864" s="51" t="s">
        <v>3305</v>
      </c>
      <c r="E864" s="51" t="s">
        <v>2357</v>
      </c>
      <c r="F864" s="51" t="s">
        <v>3306</v>
      </c>
      <c r="G864" s="51" t="s">
        <v>1960</v>
      </c>
      <c r="H864" s="51" t="s">
        <v>1744</v>
      </c>
      <c r="I864" s="51" t="s">
        <v>2359</v>
      </c>
      <c r="J864" s="51" t="s">
        <v>3259</v>
      </c>
      <c r="K864" s="628">
        <v>44106</v>
      </c>
      <c r="L864" s="628">
        <v>54332</v>
      </c>
      <c r="M864" s="629">
        <v>1706385.38</v>
      </c>
      <c r="N864" s="630">
        <v>45809</v>
      </c>
      <c r="O864" s="630" t="s">
        <v>2361</v>
      </c>
      <c r="P864" s="630" t="s">
        <v>3260</v>
      </c>
      <c r="Q864" s="51" t="s">
        <v>3307</v>
      </c>
      <c r="R864" s="619" t="s">
        <v>1849</v>
      </c>
      <c r="S864" s="631" t="s">
        <v>1849</v>
      </c>
    </row>
    <row r="865" spans="2:19">
      <c r="B865" s="51" t="s">
        <v>1959</v>
      </c>
      <c r="C865" s="51" t="s">
        <v>3236</v>
      </c>
      <c r="D865" s="51" t="s">
        <v>3308</v>
      </c>
      <c r="E865" s="51" t="s">
        <v>2357</v>
      </c>
      <c r="F865" s="51" t="s">
        <v>3309</v>
      </c>
      <c r="G865" s="51" t="s">
        <v>1960</v>
      </c>
      <c r="H865" s="51" t="s">
        <v>1744</v>
      </c>
      <c r="I865" s="51" t="s">
        <v>2359</v>
      </c>
      <c r="J865" s="51" t="s">
        <v>3262</v>
      </c>
      <c r="K865" s="628">
        <v>44435</v>
      </c>
      <c r="L865" s="628">
        <v>54777</v>
      </c>
      <c r="M865" s="629">
        <v>1726007.75</v>
      </c>
      <c r="N865" s="630">
        <v>45809</v>
      </c>
      <c r="O865" s="630" t="s">
        <v>2361</v>
      </c>
      <c r="P865" s="630" t="s">
        <v>3263</v>
      </c>
      <c r="Q865" s="51" t="s">
        <v>3310</v>
      </c>
      <c r="R865" s="619" t="s">
        <v>1849</v>
      </c>
      <c r="S865" s="631" t="s">
        <v>1849</v>
      </c>
    </row>
    <row r="866" spans="2:19">
      <c r="B866" s="51" t="s">
        <v>1959</v>
      </c>
      <c r="C866" s="51" t="s">
        <v>3236</v>
      </c>
      <c r="D866" s="51" t="s">
        <v>3311</v>
      </c>
      <c r="E866" s="51" t="s">
        <v>2357</v>
      </c>
      <c r="F866" s="51" t="s">
        <v>3312</v>
      </c>
      <c r="G866" s="51" t="s">
        <v>1960</v>
      </c>
      <c r="H866" s="51" t="s">
        <v>1744</v>
      </c>
      <c r="I866" s="51" t="s">
        <v>2359</v>
      </c>
      <c r="J866" s="51" t="s">
        <v>3303</v>
      </c>
      <c r="K866" s="628">
        <v>42369</v>
      </c>
      <c r="L866" s="628">
        <v>52231</v>
      </c>
      <c r="M866" s="629">
        <v>80686.649999999994</v>
      </c>
      <c r="N866" s="630">
        <v>45809</v>
      </c>
      <c r="O866" s="630" t="s">
        <v>2361</v>
      </c>
      <c r="P866" s="630" t="s">
        <v>1849</v>
      </c>
      <c r="Q866" s="51" t="s">
        <v>3313</v>
      </c>
      <c r="R866" s="619" t="s">
        <v>1849</v>
      </c>
      <c r="S866" s="631" t="s">
        <v>1849</v>
      </c>
    </row>
    <row r="867" spans="2:19">
      <c r="B867" s="51" t="s">
        <v>1959</v>
      </c>
      <c r="C867" s="51" t="s">
        <v>3236</v>
      </c>
      <c r="D867" s="51" t="s">
        <v>3314</v>
      </c>
      <c r="E867" s="51" t="s">
        <v>2357</v>
      </c>
      <c r="F867" s="51" t="s">
        <v>3315</v>
      </c>
      <c r="G867" s="51" t="s">
        <v>1960</v>
      </c>
      <c r="H867" s="51" t="s">
        <v>1744</v>
      </c>
      <c r="I867" s="51" t="s">
        <v>2359</v>
      </c>
      <c r="J867" s="51" t="s">
        <v>3259</v>
      </c>
      <c r="K867" s="628">
        <v>44106</v>
      </c>
      <c r="L867" s="628">
        <v>54448</v>
      </c>
      <c r="M867" s="629">
        <v>1686479.04</v>
      </c>
      <c r="N867" s="630">
        <v>45809</v>
      </c>
      <c r="O867" s="630" t="s">
        <v>2361</v>
      </c>
      <c r="P867" s="630" t="s">
        <v>3260</v>
      </c>
      <c r="Q867" s="51" t="s">
        <v>3316</v>
      </c>
      <c r="R867" s="619" t="s">
        <v>1849</v>
      </c>
      <c r="S867" s="631" t="s">
        <v>1849</v>
      </c>
    </row>
    <row r="868" spans="2:19">
      <c r="B868" s="51" t="s">
        <v>1959</v>
      </c>
      <c r="C868" s="51" t="s">
        <v>3317</v>
      </c>
      <c r="D868" s="51" t="s">
        <v>3318</v>
      </c>
      <c r="E868" s="51" t="s">
        <v>2382</v>
      </c>
      <c r="F868" s="51" t="s">
        <v>1849</v>
      </c>
      <c r="G868" s="51" t="s">
        <v>1987</v>
      </c>
      <c r="H868" s="51" t="s">
        <v>1744</v>
      </c>
      <c r="I868" s="51" t="s">
        <v>3243</v>
      </c>
      <c r="J868" s="51" t="s">
        <v>3319</v>
      </c>
      <c r="K868" s="628">
        <v>40457</v>
      </c>
      <c r="L868" s="628">
        <v>51415</v>
      </c>
      <c r="M868" s="629">
        <v>89327.08</v>
      </c>
      <c r="N868" s="630">
        <v>45809</v>
      </c>
      <c r="O868" s="630" t="s">
        <v>2361</v>
      </c>
      <c r="P868" s="630" t="s">
        <v>3320</v>
      </c>
      <c r="Q868" s="51" t="s">
        <v>3321</v>
      </c>
      <c r="R868" s="619" t="s">
        <v>1849</v>
      </c>
      <c r="S868" s="631" t="s">
        <v>1849</v>
      </c>
    </row>
    <row r="869" spans="2:19">
      <c r="B869" s="51" t="s">
        <v>1959</v>
      </c>
      <c r="C869" s="51" t="s">
        <v>3317</v>
      </c>
      <c r="D869" s="51" t="s">
        <v>3322</v>
      </c>
      <c r="E869" s="51" t="s">
        <v>2389</v>
      </c>
      <c r="F869" s="51" t="s">
        <v>3323</v>
      </c>
      <c r="G869" s="51" t="s">
        <v>1987</v>
      </c>
      <c r="H869" s="51" t="s">
        <v>1744</v>
      </c>
      <c r="I869" s="51" t="s">
        <v>2536</v>
      </c>
      <c r="J869" s="51" t="s">
        <v>3324</v>
      </c>
      <c r="K869" s="628" t="s">
        <v>1849</v>
      </c>
      <c r="L869" s="628" t="s">
        <v>1849</v>
      </c>
      <c r="M869" s="629">
        <v>1655933.95</v>
      </c>
      <c r="N869" s="630">
        <v>45809</v>
      </c>
      <c r="O869" s="630" t="s">
        <v>2372</v>
      </c>
      <c r="P869" s="630" t="s">
        <v>2301</v>
      </c>
      <c r="Q869" s="51" t="s">
        <v>3325</v>
      </c>
      <c r="R869" s="619" t="s">
        <v>1849</v>
      </c>
      <c r="S869" s="631" t="s">
        <v>1849</v>
      </c>
    </row>
    <row r="870" spans="2:19">
      <c r="B870" s="51" t="s">
        <v>1959</v>
      </c>
      <c r="C870" s="51" t="s">
        <v>3317</v>
      </c>
      <c r="D870" s="51" t="s">
        <v>3326</v>
      </c>
      <c r="E870" s="51" t="s">
        <v>2389</v>
      </c>
      <c r="F870" s="51" t="s">
        <v>3327</v>
      </c>
      <c r="G870" s="51" t="s">
        <v>1987</v>
      </c>
      <c r="H870" s="51" t="s">
        <v>1744</v>
      </c>
      <c r="I870" s="51" t="s">
        <v>2359</v>
      </c>
      <c r="J870" s="51" t="s">
        <v>3328</v>
      </c>
      <c r="K870" s="628">
        <v>42667</v>
      </c>
      <c r="L870" s="628">
        <v>55085</v>
      </c>
      <c r="M870" s="629">
        <v>1552115.38</v>
      </c>
      <c r="N870" s="630">
        <v>45809</v>
      </c>
      <c r="O870" s="630" t="s">
        <v>2361</v>
      </c>
      <c r="P870" s="630" t="s">
        <v>3329</v>
      </c>
      <c r="Q870" s="51" t="s">
        <v>3330</v>
      </c>
      <c r="R870" s="619" t="s">
        <v>1849</v>
      </c>
      <c r="S870" s="631" t="s">
        <v>1849</v>
      </c>
    </row>
    <row r="871" spans="2:19">
      <c r="B871" s="51" t="s">
        <v>1959</v>
      </c>
      <c r="C871" s="51" t="s">
        <v>3317</v>
      </c>
      <c r="D871" s="51" t="s">
        <v>3331</v>
      </c>
      <c r="E871" s="51" t="s">
        <v>2389</v>
      </c>
      <c r="F871" s="51" t="s">
        <v>3332</v>
      </c>
      <c r="G871" s="51" t="s">
        <v>1987</v>
      </c>
      <c r="H871" s="51" t="s">
        <v>1744</v>
      </c>
      <c r="I871" s="51" t="s">
        <v>2370</v>
      </c>
      <c r="J871" s="51" t="s">
        <v>3319</v>
      </c>
      <c r="K871" s="628">
        <v>41442</v>
      </c>
      <c r="L871" s="628">
        <v>51415</v>
      </c>
      <c r="M871" s="629">
        <v>2948945.98</v>
      </c>
      <c r="N871" s="630">
        <v>45809</v>
      </c>
      <c r="O871" s="630" t="s">
        <v>2361</v>
      </c>
      <c r="P871" s="630" t="s">
        <v>3320</v>
      </c>
      <c r="Q871" s="51" t="s">
        <v>3321</v>
      </c>
      <c r="R871" s="619" t="s">
        <v>1849</v>
      </c>
      <c r="S871" s="631" t="s">
        <v>1849</v>
      </c>
    </row>
    <row r="872" spans="2:19">
      <c r="B872" s="51" t="s">
        <v>1959</v>
      </c>
      <c r="C872" s="51" t="s">
        <v>3317</v>
      </c>
      <c r="D872" s="51" t="s">
        <v>3333</v>
      </c>
      <c r="E872" s="51" t="s">
        <v>2357</v>
      </c>
      <c r="F872" s="51" t="s">
        <v>3334</v>
      </c>
      <c r="G872" s="51" t="s">
        <v>1987</v>
      </c>
      <c r="H872" s="51" t="s">
        <v>1744</v>
      </c>
      <c r="I872" s="51" t="s">
        <v>2359</v>
      </c>
      <c r="J872" s="51" t="s">
        <v>3335</v>
      </c>
      <c r="K872" s="628">
        <v>42597</v>
      </c>
      <c r="L872" s="628">
        <v>51414</v>
      </c>
      <c r="M872" s="629">
        <v>87826</v>
      </c>
      <c r="N872" s="630">
        <v>45809</v>
      </c>
      <c r="O872" s="630" t="s">
        <v>2361</v>
      </c>
      <c r="P872" s="630" t="s">
        <v>1849</v>
      </c>
      <c r="Q872" s="51" t="s">
        <v>3336</v>
      </c>
      <c r="R872" s="619" t="s">
        <v>1849</v>
      </c>
      <c r="S872" s="631" t="s">
        <v>1849</v>
      </c>
    </row>
    <row r="873" spans="2:19">
      <c r="B873" s="51" t="s">
        <v>1959</v>
      </c>
      <c r="C873" s="51" t="s">
        <v>3317</v>
      </c>
      <c r="D873" s="51" t="s">
        <v>3337</v>
      </c>
      <c r="E873" s="51" t="s">
        <v>2357</v>
      </c>
      <c r="F873" s="51" t="s">
        <v>3338</v>
      </c>
      <c r="G873" s="51" t="s">
        <v>1987</v>
      </c>
      <c r="H873" s="51" t="s">
        <v>1744</v>
      </c>
      <c r="I873" s="51" t="s">
        <v>2370</v>
      </c>
      <c r="J873" s="51" t="s">
        <v>3319</v>
      </c>
      <c r="K873" s="628">
        <v>41442</v>
      </c>
      <c r="L873" s="628">
        <v>51415</v>
      </c>
      <c r="M873" s="629">
        <v>2547346.61</v>
      </c>
      <c r="N873" s="630">
        <v>45809</v>
      </c>
      <c r="O873" s="630" t="s">
        <v>2361</v>
      </c>
      <c r="P873" s="630" t="s">
        <v>3320</v>
      </c>
      <c r="Q873" s="51" t="s">
        <v>3321</v>
      </c>
      <c r="R873" s="619" t="s">
        <v>1849</v>
      </c>
      <c r="S873" s="631" t="s">
        <v>1849</v>
      </c>
    </row>
    <row r="874" spans="2:19">
      <c r="B874" s="51" t="s">
        <v>1959</v>
      </c>
      <c r="C874" s="51" t="s">
        <v>3317</v>
      </c>
      <c r="D874" s="51" t="s">
        <v>3337</v>
      </c>
      <c r="E874" s="51" t="s">
        <v>2357</v>
      </c>
      <c r="F874" s="51" t="s">
        <v>3338</v>
      </c>
      <c r="G874" s="51" t="s">
        <v>1987</v>
      </c>
      <c r="H874" s="51" t="s">
        <v>1744</v>
      </c>
      <c r="I874" s="51" t="s">
        <v>2359</v>
      </c>
      <c r="J874" s="51" t="s">
        <v>3328</v>
      </c>
      <c r="K874" s="628">
        <v>42667</v>
      </c>
      <c r="L874" s="628">
        <v>54355</v>
      </c>
      <c r="M874" s="629">
        <v>178615.72</v>
      </c>
      <c r="N874" s="630">
        <v>45809</v>
      </c>
      <c r="O874" s="630" t="s">
        <v>2361</v>
      </c>
      <c r="P874" s="630" t="s">
        <v>3329</v>
      </c>
      <c r="Q874" s="51" t="s">
        <v>3339</v>
      </c>
      <c r="R874" s="619" t="s">
        <v>1849</v>
      </c>
      <c r="S874" s="631" t="s">
        <v>1849</v>
      </c>
    </row>
    <row r="875" spans="2:19">
      <c r="B875" s="51" t="s">
        <v>1959</v>
      </c>
      <c r="C875" s="51" t="s">
        <v>3317</v>
      </c>
      <c r="D875" s="51" t="s">
        <v>3337</v>
      </c>
      <c r="E875" s="51" t="s">
        <v>2357</v>
      </c>
      <c r="F875" s="51" t="s">
        <v>3338</v>
      </c>
      <c r="G875" s="51" t="s">
        <v>1987</v>
      </c>
      <c r="H875" s="51" t="s">
        <v>1744</v>
      </c>
      <c r="I875" s="51" t="s">
        <v>2402</v>
      </c>
      <c r="J875" s="51" t="s">
        <v>2403</v>
      </c>
      <c r="K875" s="628">
        <v>42146</v>
      </c>
      <c r="L875" s="628">
        <v>47624</v>
      </c>
      <c r="M875" s="629">
        <v>85621.58</v>
      </c>
      <c r="N875" s="630">
        <v>45809</v>
      </c>
      <c r="O875" s="630" t="s">
        <v>2361</v>
      </c>
      <c r="P875" s="630" t="s">
        <v>1849</v>
      </c>
      <c r="Q875" s="51" t="s">
        <v>3340</v>
      </c>
      <c r="R875" s="619" t="s">
        <v>1849</v>
      </c>
      <c r="S875" s="631" t="s">
        <v>1849</v>
      </c>
    </row>
    <row r="876" spans="2:19">
      <c r="B876" s="51" t="s">
        <v>1959</v>
      </c>
      <c r="C876" s="51" t="s">
        <v>3317</v>
      </c>
      <c r="D876" s="51" t="s">
        <v>3337</v>
      </c>
      <c r="E876" s="51" t="s">
        <v>2357</v>
      </c>
      <c r="F876" s="51" t="s">
        <v>3338</v>
      </c>
      <c r="G876" s="51" t="s">
        <v>1987</v>
      </c>
      <c r="H876" s="51" t="s">
        <v>1744</v>
      </c>
      <c r="I876" s="51" t="s">
        <v>2402</v>
      </c>
      <c r="J876" s="51" t="s">
        <v>2413</v>
      </c>
      <c r="K876" s="628">
        <v>42478</v>
      </c>
      <c r="L876" s="628">
        <v>47955</v>
      </c>
      <c r="M876" s="629">
        <v>11664.61</v>
      </c>
      <c r="N876" s="630">
        <v>45809</v>
      </c>
      <c r="O876" s="630" t="s">
        <v>2361</v>
      </c>
      <c r="P876" s="630" t="s">
        <v>1849</v>
      </c>
      <c r="Q876" s="51" t="s">
        <v>3341</v>
      </c>
      <c r="R876" s="619" t="s">
        <v>1849</v>
      </c>
      <c r="S876" s="631" t="s">
        <v>1849</v>
      </c>
    </row>
    <row r="877" spans="2:19">
      <c r="B877" s="51" t="s">
        <v>1959</v>
      </c>
      <c r="C877" s="51" t="s">
        <v>3317</v>
      </c>
      <c r="D877" s="51" t="s">
        <v>3337</v>
      </c>
      <c r="E877" s="51" t="s">
        <v>2357</v>
      </c>
      <c r="F877" s="51" t="s">
        <v>3338</v>
      </c>
      <c r="G877" s="51" t="s">
        <v>1987</v>
      </c>
      <c r="H877" s="51" t="s">
        <v>1744</v>
      </c>
      <c r="I877" s="51" t="s">
        <v>2359</v>
      </c>
      <c r="J877" s="51" t="s">
        <v>2413</v>
      </c>
      <c r="K877" s="628">
        <v>42659</v>
      </c>
      <c r="L877" s="628">
        <v>53980</v>
      </c>
      <c r="M877" s="629">
        <v>39950.660000000003</v>
      </c>
      <c r="N877" s="630">
        <v>45809</v>
      </c>
      <c r="O877" s="630" t="s">
        <v>2361</v>
      </c>
      <c r="P877" s="630" t="s">
        <v>1849</v>
      </c>
      <c r="Q877" s="51" t="s">
        <v>3342</v>
      </c>
      <c r="R877" s="619" t="s">
        <v>1849</v>
      </c>
      <c r="S877" s="631" t="s">
        <v>1849</v>
      </c>
    </row>
    <row r="878" spans="2:19">
      <c r="B878" s="51" t="s">
        <v>1959</v>
      </c>
      <c r="C878" s="51" t="s">
        <v>3317</v>
      </c>
      <c r="D878" s="51" t="s">
        <v>3337</v>
      </c>
      <c r="E878" s="51" t="s">
        <v>2357</v>
      </c>
      <c r="F878" s="51" t="s">
        <v>3338</v>
      </c>
      <c r="G878" s="51" t="s">
        <v>1987</v>
      </c>
      <c r="H878" s="51" t="s">
        <v>1744</v>
      </c>
      <c r="I878" s="51" t="s">
        <v>2536</v>
      </c>
      <c r="J878" s="51" t="s">
        <v>3324</v>
      </c>
      <c r="K878" s="628" t="s">
        <v>1849</v>
      </c>
      <c r="L878" s="628" t="s">
        <v>1849</v>
      </c>
      <c r="M878" s="629">
        <v>146551.38</v>
      </c>
      <c r="N878" s="630">
        <v>45809</v>
      </c>
      <c r="O878" s="630" t="s">
        <v>2372</v>
      </c>
      <c r="P878" s="630" t="s">
        <v>2301</v>
      </c>
      <c r="Q878" s="51" t="s">
        <v>3343</v>
      </c>
      <c r="R878" s="619" t="s">
        <v>1849</v>
      </c>
      <c r="S878" s="631" t="s">
        <v>1849</v>
      </c>
    </row>
    <row r="879" spans="2:19">
      <c r="B879" s="51" t="s">
        <v>1959</v>
      </c>
      <c r="C879" s="51" t="s">
        <v>3317</v>
      </c>
      <c r="D879" s="51" t="s">
        <v>3337</v>
      </c>
      <c r="E879" s="51" t="s">
        <v>2357</v>
      </c>
      <c r="F879" s="51" t="s">
        <v>3338</v>
      </c>
      <c r="G879" s="51" t="s">
        <v>1987</v>
      </c>
      <c r="H879" s="51" t="s">
        <v>1744</v>
      </c>
      <c r="I879" s="51" t="s">
        <v>2536</v>
      </c>
      <c r="J879" s="51" t="s">
        <v>3324</v>
      </c>
      <c r="K879" s="628" t="s">
        <v>1849</v>
      </c>
      <c r="L879" s="628" t="s">
        <v>1849</v>
      </c>
      <c r="M879" s="629">
        <v>42200.85</v>
      </c>
      <c r="N879" s="630">
        <v>45809</v>
      </c>
      <c r="O879" s="630" t="s">
        <v>2372</v>
      </c>
      <c r="P879" s="630" t="s">
        <v>2301</v>
      </c>
      <c r="Q879" s="51" t="s">
        <v>3344</v>
      </c>
      <c r="R879" s="619" t="s">
        <v>1849</v>
      </c>
      <c r="S879" s="631" t="s">
        <v>1849</v>
      </c>
    </row>
    <row r="880" spans="2:19">
      <c r="B880" s="51" t="s">
        <v>1959</v>
      </c>
      <c r="C880" s="51" t="s">
        <v>3317</v>
      </c>
      <c r="D880" s="51" t="s">
        <v>3345</v>
      </c>
      <c r="E880" s="51" t="s">
        <v>2382</v>
      </c>
      <c r="F880" s="51" t="s">
        <v>1849</v>
      </c>
      <c r="G880" s="51" t="s">
        <v>1987</v>
      </c>
      <c r="H880" s="51" t="s">
        <v>1744</v>
      </c>
      <c r="I880" s="51" t="s">
        <v>3243</v>
      </c>
      <c r="J880" s="51" t="s">
        <v>3319</v>
      </c>
      <c r="K880" s="628">
        <v>40457</v>
      </c>
      <c r="L880" s="628">
        <v>51415</v>
      </c>
      <c r="M880" s="629">
        <v>96569.65</v>
      </c>
      <c r="N880" s="630">
        <v>45809</v>
      </c>
      <c r="O880" s="630" t="s">
        <v>2361</v>
      </c>
      <c r="P880" s="630" t="s">
        <v>3320</v>
      </c>
      <c r="Q880" s="51" t="s">
        <v>3321</v>
      </c>
      <c r="R880" s="619" t="s">
        <v>1849</v>
      </c>
      <c r="S880" s="631" t="s">
        <v>1849</v>
      </c>
    </row>
    <row r="881" spans="2:19">
      <c r="B881" s="51" t="s">
        <v>1959</v>
      </c>
      <c r="C881" s="51" t="s">
        <v>3317</v>
      </c>
      <c r="D881" s="51" t="s">
        <v>3346</v>
      </c>
      <c r="E881" s="51" t="s">
        <v>2389</v>
      </c>
      <c r="F881" s="51" t="s">
        <v>3323</v>
      </c>
      <c r="G881" s="51" t="s">
        <v>1987</v>
      </c>
      <c r="H881" s="51" t="s">
        <v>1744</v>
      </c>
      <c r="I881" s="51" t="s">
        <v>2536</v>
      </c>
      <c r="J881" s="51" t="s">
        <v>3324</v>
      </c>
      <c r="K881" s="628" t="s">
        <v>1849</v>
      </c>
      <c r="L881" s="628" t="s">
        <v>1849</v>
      </c>
      <c r="M881" s="629">
        <v>449659.74</v>
      </c>
      <c r="N881" s="630">
        <v>45809</v>
      </c>
      <c r="O881" s="630" t="s">
        <v>2372</v>
      </c>
      <c r="P881" s="630" t="s">
        <v>2301</v>
      </c>
      <c r="Q881" s="51" t="s">
        <v>3347</v>
      </c>
      <c r="R881" s="619" t="s">
        <v>1849</v>
      </c>
      <c r="S881" s="631" t="s">
        <v>1849</v>
      </c>
    </row>
    <row r="882" spans="2:19">
      <c r="B882" s="51" t="s">
        <v>1959</v>
      </c>
      <c r="C882" s="51" t="s">
        <v>3317</v>
      </c>
      <c r="D882" s="51" t="s">
        <v>3348</v>
      </c>
      <c r="E882" s="51" t="s">
        <v>2389</v>
      </c>
      <c r="F882" s="51" t="s">
        <v>3327</v>
      </c>
      <c r="G882" s="51" t="s">
        <v>1987</v>
      </c>
      <c r="H882" s="51" t="s">
        <v>1744</v>
      </c>
      <c r="I882" s="51" t="s">
        <v>2359</v>
      </c>
      <c r="J882" s="51" t="s">
        <v>3328</v>
      </c>
      <c r="K882" s="628">
        <v>42667</v>
      </c>
      <c r="L882" s="628">
        <v>51067</v>
      </c>
      <c r="M882" s="629">
        <v>435224.31</v>
      </c>
      <c r="N882" s="630">
        <v>45809</v>
      </c>
      <c r="O882" s="630" t="s">
        <v>2361</v>
      </c>
      <c r="P882" s="630" t="s">
        <v>3329</v>
      </c>
      <c r="Q882" s="51" t="s">
        <v>3349</v>
      </c>
      <c r="R882" s="619" t="s">
        <v>1849</v>
      </c>
      <c r="S882" s="631" t="s">
        <v>1849</v>
      </c>
    </row>
    <row r="883" spans="2:19">
      <c r="B883" s="51" t="s">
        <v>1959</v>
      </c>
      <c r="C883" s="51" t="s">
        <v>3317</v>
      </c>
      <c r="D883" s="51" t="s">
        <v>3350</v>
      </c>
      <c r="E883" s="51" t="s">
        <v>2389</v>
      </c>
      <c r="F883" s="51" t="s">
        <v>3332</v>
      </c>
      <c r="G883" s="51" t="s">
        <v>1987</v>
      </c>
      <c r="H883" s="51" t="s">
        <v>1744</v>
      </c>
      <c r="I883" s="51" t="s">
        <v>2370</v>
      </c>
      <c r="J883" s="51" t="s">
        <v>3319</v>
      </c>
      <c r="K883" s="628">
        <v>41442</v>
      </c>
      <c r="L883" s="628">
        <v>51415</v>
      </c>
      <c r="M883" s="629">
        <v>452158.77</v>
      </c>
      <c r="N883" s="630">
        <v>45809</v>
      </c>
      <c r="O883" s="630" t="s">
        <v>2361</v>
      </c>
      <c r="P883" s="630" t="s">
        <v>3320</v>
      </c>
      <c r="Q883" s="51" t="s">
        <v>3321</v>
      </c>
      <c r="R883" s="619" t="s">
        <v>1849</v>
      </c>
      <c r="S883" s="631" t="s">
        <v>1849</v>
      </c>
    </row>
    <row r="884" spans="2:19">
      <c r="B884" s="51" t="s">
        <v>1959</v>
      </c>
      <c r="C884" s="51" t="s">
        <v>3317</v>
      </c>
      <c r="D884" s="51" t="s">
        <v>3351</v>
      </c>
      <c r="E884" s="51" t="s">
        <v>2389</v>
      </c>
      <c r="F884" s="51" t="s">
        <v>3323</v>
      </c>
      <c r="G884" s="51" t="s">
        <v>1987</v>
      </c>
      <c r="H884" s="51" t="s">
        <v>1744</v>
      </c>
      <c r="I884" s="51" t="s">
        <v>2536</v>
      </c>
      <c r="J884" s="51" t="s">
        <v>3324</v>
      </c>
      <c r="K884" s="628" t="s">
        <v>1849</v>
      </c>
      <c r="L884" s="628" t="s">
        <v>1849</v>
      </c>
      <c r="M884" s="629">
        <v>1245610.1499999999</v>
      </c>
      <c r="N884" s="630">
        <v>45809</v>
      </c>
      <c r="O884" s="630" t="s">
        <v>2372</v>
      </c>
      <c r="P884" s="630" t="s">
        <v>2301</v>
      </c>
      <c r="Q884" s="51" t="s">
        <v>3352</v>
      </c>
      <c r="R884" s="619" t="s">
        <v>1849</v>
      </c>
      <c r="S884" s="631" t="s">
        <v>1849</v>
      </c>
    </row>
    <row r="885" spans="2:19">
      <c r="B885" s="51" t="s">
        <v>1959</v>
      </c>
      <c r="C885" s="51" t="s">
        <v>3317</v>
      </c>
      <c r="D885" s="51" t="s">
        <v>3353</v>
      </c>
      <c r="E885" s="51" t="s">
        <v>2389</v>
      </c>
      <c r="F885" s="51" t="s">
        <v>3327</v>
      </c>
      <c r="G885" s="51" t="s">
        <v>1987</v>
      </c>
      <c r="H885" s="51" t="s">
        <v>1744</v>
      </c>
      <c r="I885" s="51" t="s">
        <v>2359</v>
      </c>
      <c r="J885" s="51" t="s">
        <v>3328</v>
      </c>
      <c r="K885" s="628">
        <v>42667</v>
      </c>
      <c r="L885" s="628">
        <v>51433</v>
      </c>
      <c r="M885" s="629">
        <v>1179280.19</v>
      </c>
      <c r="N885" s="630">
        <v>45809</v>
      </c>
      <c r="O885" s="630" t="s">
        <v>2361</v>
      </c>
      <c r="P885" s="630" t="s">
        <v>3329</v>
      </c>
      <c r="Q885" s="51" t="s">
        <v>3354</v>
      </c>
      <c r="R885" s="619" t="s">
        <v>1849</v>
      </c>
      <c r="S885" s="631" t="s">
        <v>1849</v>
      </c>
    </row>
    <row r="886" spans="2:19">
      <c r="B886" s="51" t="s">
        <v>1959</v>
      </c>
      <c r="C886" s="51" t="s">
        <v>3317</v>
      </c>
      <c r="D886" s="51" t="s">
        <v>3355</v>
      </c>
      <c r="E886" s="51" t="s">
        <v>2389</v>
      </c>
      <c r="F886" s="51" t="s">
        <v>3332</v>
      </c>
      <c r="G886" s="51" t="s">
        <v>1987</v>
      </c>
      <c r="H886" s="51" t="s">
        <v>1744</v>
      </c>
      <c r="I886" s="51" t="s">
        <v>2370</v>
      </c>
      <c r="J886" s="51" t="s">
        <v>3319</v>
      </c>
      <c r="K886" s="628">
        <v>41442</v>
      </c>
      <c r="L886" s="628">
        <v>51415</v>
      </c>
      <c r="M886" s="629">
        <v>1137063.96</v>
      </c>
      <c r="N886" s="630">
        <v>45809</v>
      </c>
      <c r="O886" s="630" t="s">
        <v>2361</v>
      </c>
      <c r="P886" s="630" t="s">
        <v>3320</v>
      </c>
      <c r="Q886" s="51" t="s">
        <v>3321</v>
      </c>
      <c r="R886" s="619" t="s">
        <v>1849</v>
      </c>
      <c r="S886" s="631" t="s">
        <v>1849</v>
      </c>
    </row>
    <row r="887" spans="2:19">
      <c r="B887" s="51" t="s">
        <v>1959</v>
      </c>
      <c r="C887" s="51" t="s">
        <v>3317</v>
      </c>
      <c r="D887" s="51" t="s">
        <v>3356</v>
      </c>
      <c r="E887" s="51" t="s">
        <v>2357</v>
      </c>
      <c r="F887" s="51" t="s">
        <v>3334</v>
      </c>
      <c r="G887" s="51" t="s">
        <v>1987</v>
      </c>
      <c r="H887" s="51" t="s">
        <v>1744</v>
      </c>
      <c r="I887" s="51" t="s">
        <v>2359</v>
      </c>
      <c r="J887" s="51" t="s">
        <v>3335</v>
      </c>
      <c r="K887" s="628">
        <v>42597</v>
      </c>
      <c r="L887" s="628">
        <v>51414</v>
      </c>
      <c r="M887" s="629">
        <v>84886.42</v>
      </c>
      <c r="N887" s="630">
        <v>45809</v>
      </c>
      <c r="O887" s="630" t="s">
        <v>2361</v>
      </c>
      <c r="P887" s="630" t="s">
        <v>1849</v>
      </c>
      <c r="Q887" s="51" t="s">
        <v>3357</v>
      </c>
      <c r="R887" s="619" t="s">
        <v>1849</v>
      </c>
      <c r="S887" s="631" t="s">
        <v>1849</v>
      </c>
    </row>
    <row r="888" spans="2:19">
      <c r="B888" s="51" t="s">
        <v>1959</v>
      </c>
      <c r="C888" s="51" t="s">
        <v>3317</v>
      </c>
      <c r="D888" s="51" t="s">
        <v>3358</v>
      </c>
      <c r="E888" s="51" t="s">
        <v>2357</v>
      </c>
      <c r="F888" s="51" t="s">
        <v>3359</v>
      </c>
      <c r="G888" s="51" t="s">
        <v>1987</v>
      </c>
      <c r="H888" s="51" t="s">
        <v>1744</v>
      </c>
      <c r="I888" s="51" t="s">
        <v>2370</v>
      </c>
      <c r="J888" s="51" t="s">
        <v>3319</v>
      </c>
      <c r="K888" s="628">
        <v>41442</v>
      </c>
      <c r="L888" s="628">
        <v>51415</v>
      </c>
      <c r="M888" s="629">
        <v>1262228.6399999999</v>
      </c>
      <c r="N888" s="630">
        <v>45809</v>
      </c>
      <c r="O888" s="630" t="s">
        <v>2361</v>
      </c>
      <c r="P888" s="630" t="s">
        <v>3320</v>
      </c>
      <c r="Q888" s="51" t="s">
        <v>3321</v>
      </c>
      <c r="R888" s="619" t="s">
        <v>1849</v>
      </c>
      <c r="S888" s="631" t="s">
        <v>1849</v>
      </c>
    </row>
    <row r="889" spans="2:19">
      <c r="B889" s="51" t="s">
        <v>1959</v>
      </c>
      <c r="C889" s="51" t="s">
        <v>3317</v>
      </c>
      <c r="D889" s="51" t="s">
        <v>3360</v>
      </c>
      <c r="E889" s="51" t="s">
        <v>2357</v>
      </c>
      <c r="F889" s="51" t="s">
        <v>3361</v>
      </c>
      <c r="G889" s="51" t="s">
        <v>1987</v>
      </c>
      <c r="H889" s="51" t="s">
        <v>1744</v>
      </c>
      <c r="I889" s="51" t="s">
        <v>2370</v>
      </c>
      <c r="J889" s="51" t="s">
        <v>3319</v>
      </c>
      <c r="K889" s="628">
        <v>41442</v>
      </c>
      <c r="L889" s="628">
        <v>51415</v>
      </c>
      <c r="M889" s="629">
        <v>1262228.6399999999</v>
      </c>
      <c r="N889" s="630">
        <v>45809</v>
      </c>
      <c r="O889" s="630" t="s">
        <v>2361</v>
      </c>
      <c r="P889" s="630" t="s">
        <v>3320</v>
      </c>
      <c r="Q889" s="51" t="s">
        <v>3321</v>
      </c>
      <c r="R889" s="619" t="s">
        <v>1849</v>
      </c>
      <c r="S889" s="631" t="s">
        <v>1849</v>
      </c>
    </row>
    <row r="890" spans="2:19">
      <c r="B890" s="51" t="s">
        <v>1959</v>
      </c>
      <c r="C890" s="51" t="s">
        <v>3317</v>
      </c>
      <c r="D890" s="51" t="s">
        <v>3362</v>
      </c>
      <c r="E890" s="51" t="s">
        <v>2382</v>
      </c>
      <c r="F890" s="51" t="s">
        <v>1849</v>
      </c>
      <c r="G890" s="51" t="s">
        <v>1987</v>
      </c>
      <c r="H890" s="51" t="s">
        <v>1744</v>
      </c>
      <c r="I890" s="51" t="s">
        <v>3243</v>
      </c>
      <c r="J890" s="51" t="s">
        <v>3319</v>
      </c>
      <c r="K890" s="628">
        <v>40457</v>
      </c>
      <c r="L890" s="628">
        <v>51415</v>
      </c>
      <c r="M890" s="629">
        <v>145046.94</v>
      </c>
      <c r="N890" s="630">
        <v>45809</v>
      </c>
      <c r="O890" s="630" t="s">
        <v>2361</v>
      </c>
      <c r="P890" s="630" t="s">
        <v>3320</v>
      </c>
      <c r="Q890" s="51" t="s">
        <v>3321</v>
      </c>
      <c r="R890" s="619" t="s">
        <v>1849</v>
      </c>
      <c r="S890" s="631" t="s">
        <v>1849</v>
      </c>
    </row>
    <row r="891" spans="2:19">
      <c r="B891" s="51" t="s">
        <v>1959</v>
      </c>
      <c r="C891" s="51" t="s">
        <v>3317</v>
      </c>
      <c r="D891" s="51" t="s">
        <v>3363</v>
      </c>
      <c r="E891" s="51" t="s">
        <v>2357</v>
      </c>
      <c r="F891" s="51" t="s">
        <v>3338</v>
      </c>
      <c r="G891" s="51" t="s">
        <v>1987</v>
      </c>
      <c r="H891" s="51" t="s">
        <v>1744</v>
      </c>
      <c r="I891" s="51" t="s">
        <v>2370</v>
      </c>
      <c r="J891" s="51" t="s">
        <v>3319</v>
      </c>
      <c r="K891" s="628">
        <v>41442</v>
      </c>
      <c r="L891" s="628">
        <v>51415</v>
      </c>
      <c r="M891" s="629">
        <v>840949.76000000001</v>
      </c>
      <c r="N891" s="630">
        <v>45809</v>
      </c>
      <c r="O891" s="630" t="s">
        <v>2361</v>
      </c>
      <c r="P891" s="630" t="s">
        <v>3320</v>
      </c>
      <c r="Q891" s="51" t="s">
        <v>3321</v>
      </c>
      <c r="R891" s="619" t="s">
        <v>1849</v>
      </c>
      <c r="S891" s="631" t="s">
        <v>1849</v>
      </c>
    </row>
    <row r="892" spans="2:19">
      <c r="B892" s="51" t="s">
        <v>1959</v>
      </c>
      <c r="C892" s="51" t="s">
        <v>3317</v>
      </c>
      <c r="D892" s="51" t="s">
        <v>3364</v>
      </c>
      <c r="E892" s="51" t="s">
        <v>2382</v>
      </c>
      <c r="F892" s="51" t="s">
        <v>1849</v>
      </c>
      <c r="G892" s="51" t="s">
        <v>1987</v>
      </c>
      <c r="H892" s="51" t="s">
        <v>1744</v>
      </c>
      <c r="I892" s="51" t="s">
        <v>3243</v>
      </c>
      <c r="J892" s="51" t="s">
        <v>3319</v>
      </c>
      <c r="K892" s="628">
        <v>40457</v>
      </c>
      <c r="L892" s="628">
        <v>51415</v>
      </c>
      <c r="M892" s="629">
        <v>251139.13</v>
      </c>
      <c r="N892" s="630">
        <v>45809</v>
      </c>
      <c r="O892" s="630" t="s">
        <v>2361</v>
      </c>
      <c r="P892" s="630" t="s">
        <v>3320</v>
      </c>
      <c r="Q892" s="51" t="s">
        <v>3321</v>
      </c>
      <c r="R892" s="619" t="s">
        <v>1849</v>
      </c>
      <c r="S892" s="631" t="s">
        <v>1849</v>
      </c>
    </row>
    <row r="893" spans="2:19">
      <c r="B893" s="51" t="s">
        <v>1959</v>
      </c>
      <c r="C893" s="51" t="s">
        <v>3317</v>
      </c>
      <c r="D893" s="51" t="s">
        <v>3365</v>
      </c>
      <c r="E893" s="51" t="s">
        <v>2382</v>
      </c>
      <c r="F893" s="51" t="s">
        <v>1849</v>
      </c>
      <c r="G893" s="51" t="s">
        <v>1987</v>
      </c>
      <c r="H893" s="51" t="s">
        <v>1744</v>
      </c>
      <c r="I893" s="51" t="s">
        <v>2425</v>
      </c>
      <c r="J893" s="51" t="s">
        <v>2413</v>
      </c>
      <c r="K893" s="628">
        <v>42659</v>
      </c>
      <c r="L893" s="628">
        <v>51058</v>
      </c>
      <c r="M893" s="629">
        <v>467265.39</v>
      </c>
      <c r="N893" s="630">
        <v>45809</v>
      </c>
      <c r="O893" s="630" t="s">
        <v>2361</v>
      </c>
      <c r="P893" s="630" t="s">
        <v>1849</v>
      </c>
      <c r="Q893" s="51" t="s">
        <v>3366</v>
      </c>
      <c r="R893" s="619" t="s">
        <v>1849</v>
      </c>
      <c r="S893" s="631" t="s">
        <v>1849</v>
      </c>
    </row>
    <row r="894" spans="2:19">
      <c r="B894" s="51" t="s">
        <v>1959</v>
      </c>
      <c r="C894" s="51" t="s">
        <v>3317</v>
      </c>
      <c r="D894" s="51" t="s">
        <v>3367</v>
      </c>
      <c r="E894" s="51" t="s">
        <v>2357</v>
      </c>
      <c r="F894" s="51" t="s">
        <v>3368</v>
      </c>
      <c r="G894" s="51" t="s">
        <v>1960</v>
      </c>
      <c r="H894" s="51" t="s">
        <v>1744</v>
      </c>
      <c r="I894" s="51" t="s">
        <v>2359</v>
      </c>
      <c r="J894" s="51" t="s">
        <v>3335</v>
      </c>
      <c r="K894" s="628">
        <v>42597</v>
      </c>
      <c r="L894" s="628">
        <v>52231</v>
      </c>
      <c r="M894" s="629">
        <v>80686.649999999994</v>
      </c>
      <c r="N894" s="630">
        <v>45809</v>
      </c>
      <c r="O894" s="630" t="s">
        <v>2361</v>
      </c>
      <c r="P894" s="630" t="s">
        <v>1849</v>
      </c>
      <c r="Q894" s="51" t="s">
        <v>3369</v>
      </c>
      <c r="R894" s="619" t="s">
        <v>1849</v>
      </c>
      <c r="S894" s="631" t="s">
        <v>1849</v>
      </c>
    </row>
    <row r="895" spans="2:19">
      <c r="B895" s="51" t="s">
        <v>1959</v>
      </c>
      <c r="C895" s="51" t="s">
        <v>3317</v>
      </c>
      <c r="D895" s="51" t="s">
        <v>3367</v>
      </c>
      <c r="E895" s="51" t="s">
        <v>2357</v>
      </c>
      <c r="F895" s="51" t="s">
        <v>3368</v>
      </c>
      <c r="G895" s="51" t="s">
        <v>1960</v>
      </c>
      <c r="H895" s="51" t="s">
        <v>1744</v>
      </c>
      <c r="I895" s="51" t="s">
        <v>2402</v>
      </c>
      <c r="J895" s="51" t="s">
        <v>2409</v>
      </c>
      <c r="K895" s="628">
        <v>44876</v>
      </c>
      <c r="L895" s="628">
        <v>50354</v>
      </c>
      <c r="M895" s="629">
        <v>3008.49</v>
      </c>
      <c r="N895" s="630">
        <v>45809</v>
      </c>
      <c r="O895" s="630" t="s">
        <v>2361</v>
      </c>
      <c r="P895" s="630" t="s">
        <v>1849</v>
      </c>
      <c r="Q895" s="51" t="s">
        <v>2410</v>
      </c>
      <c r="R895" s="619" t="s">
        <v>1849</v>
      </c>
      <c r="S895" s="631" t="s">
        <v>1849</v>
      </c>
    </row>
    <row r="896" spans="2:19">
      <c r="B896" s="51" t="s">
        <v>1959</v>
      </c>
      <c r="C896" s="51" t="s">
        <v>3317</v>
      </c>
      <c r="D896" s="51" t="s">
        <v>3370</v>
      </c>
      <c r="E896" s="51" t="s">
        <v>2357</v>
      </c>
      <c r="F896" s="51" t="s">
        <v>3371</v>
      </c>
      <c r="G896" s="51" t="s">
        <v>1960</v>
      </c>
      <c r="H896" s="51" t="s">
        <v>1744</v>
      </c>
      <c r="I896" s="51" t="s">
        <v>2359</v>
      </c>
      <c r="J896" s="51" t="s">
        <v>3335</v>
      </c>
      <c r="K896" s="628">
        <v>42597</v>
      </c>
      <c r="L896" s="628">
        <v>52231</v>
      </c>
      <c r="M896" s="629">
        <v>80686.649999999994</v>
      </c>
      <c r="N896" s="630">
        <v>45809</v>
      </c>
      <c r="O896" s="630" t="s">
        <v>2361</v>
      </c>
      <c r="P896" s="630" t="s">
        <v>1849</v>
      </c>
      <c r="Q896" s="51" t="s">
        <v>3372</v>
      </c>
      <c r="R896" s="619" t="s">
        <v>1849</v>
      </c>
      <c r="S896" s="631" t="s">
        <v>1849</v>
      </c>
    </row>
    <row r="897" spans="2:19">
      <c r="B897" s="51" t="s">
        <v>1959</v>
      </c>
      <c r="C897" s="51" t="s">
        <v>3317</v>
      </c>
      <c r="D897" s="51" t="s">
        <v>3370</v>
      </c>
      <c r="E897" s="51" t="s">
        <v>2357</v>
      </c>
      <c r="F897" s="51" t="s">
        <v>3371</v>
      </c>
      <c r="G897" s="51" t="s">
        <v>1960</v>
      </c>
      <c r="H897" s="51" t="s">
        <v>1744</v>
      </c>
      <c r="I897" s="51" t="s">
        <v>2402</v>
      </c>
      <c r="J897" s="51" t="s">
        <v>2409</v>
      </c>
      <c r="K897" s="628">
        <v>44876</v>
      </c>
      <c r="L897" s="628">
        <v>50354</v>
      </c>
      <c r="M897" s="629">
        <v>5986.58</v>
      </c>
      <c r="N897" s="630">
        <v>45809</v>
      </c>
      <c r="O897" s="630" t="s">
        <v>2361</v>
      </c>
      <c r="P897" s="630" t="s">
        <v>1849</v>
      </c>
      <c r="Q897" s="51" t="s">
        <v>2410</v>
      </c>
      <c r="R897" s="619" t="s">
        <v>1849</v>
      </c>
      <c r="S897" s="631" t="s">
        <v>1849</v>
      </c>
    </row>
    <row r="898" spans="2:19">
      <c r="B898" s="51" t="s">
        <v>1959</v>
      </c>
      <c r="C898" s="51" t="s">
        <v>3317</v>
      </c>
      <c r="D898" s="51" t="s">
        <v>3373</v>
      </c>
      <c r="E898" s="51" t="s">
        <v>2357</v>
      </c>
      <c r="F898" s="51" t="s">
        <v>3359</v>
      </c>
      <c r="G898" s="51" t="s">
        <v>1987</v>
      </c>
      <c r="H898" s="51" t="s">
        <v>1744</v>
      </c>
      <c r="I898" s="51" t="s">
        <v>2370</v>
      </c>
      <c r="J898" s="51" t="s">
        <v>3319</v>
      </c>
      <c r="K898" s="628">
        <v>41442</v>
      </c>
      <c r="L898" s="628">
        <v>51415</v>
      </c>
      <c r="M898" s="629">
        <v>755923.37</v>
      </c>
      <c r="N898" s="630">
        <v>45809</v>
      </c>
      <c r="O898" s="630" t="s">
        <v>2361</v>
      </c>
      <c r="P898" s="630" t="s">
        <v>3320</v>
      </c>
      <c r="Q898" s="51" t="s">
        <v>3321</v>
      </c>
      <c r="R898" s="619" t="s">
        <v>1849</v>
      </c>
      <c r="S898" s="631" t="s">
        <v>1849</v>
      </c>
    </row>
    <row r="899" spans="2:19">
      <c r="B899" s="51" t="s">
        <v>1959</v>
      </c>
      <c r="C899" s="51" t="s">
        <v>3317</v>
      </c>
      <c r="D899" s="51" t="s">
        <v>3374</v>
      </c>
      <c r="E899" s="51" t="s">
        <v>2357</v>
      </c>
      <c r="F899" s="51" t="s">
        <v>3361</v>
      </c>
      <c r="G899" s="51" t="s">
        <v>1987</v>
      </c>
      <c r="H899" s="51" t="s">
        <v>1744</v>
      </c>
      <c r="I899" s="51" t="s">
        <v>2370</v>
      </c>
      <c r="J899" s="51" t="s">
        <v>3319</v>
      </c>
      <c r="K899" s="628">
        <v>41442</v>
      </c>
      <c r="L899" s="628">
        <v>51415</v>
      </c>
      <c r="M899" s="629">
        <v>755923.37</v>
      </c>
      <c r="N899" s="630">
        <v>45809</v>
      </c>
      <c r="O899" s="630" t="s">
        <v>2361</v>
      </c>
      <c r="P899" s="630" t="s">
        <v>3320</v>
      </c>
      <c r="Q899" s="51" t="s">
        <v>3321</v>
      </c>
      <c r="R899" s="619" t="s">
        <v>1849</v>
      </c>
      <c r="S899" s="631" t="s">
        <v>1849</v>
      </c>
    </row>
    <row r="900" spans="2:19">
      <c r="B900" s="51" t="s">
        <v>1961</v>
      </c>
      <c r="C900" s="51" t="s">
        <v>3375</v>
      </c>
      <c r="D900" s="51" t="s">
        <v>3376</v>
      </c>
      <c r="E900" s="51" t="s">
        <v>2357</v>
      </c>
      <c r="F900" s="51" t="s">
        <v>3377</v>
      </c>
      <c r="G900" s="51" t="s">
        <v>2013</v>
      </c>
      <c r="H900" s="51" t="s">
        <v>1744</v>
      </c>
      <c r="I900" s="51" t="s">
        <v>2370</v>
      </c>
      <c r="J900" s="51" t="s">
        <v>3378</v>
      </c>
      <c r="K900" s="628">
        <v>41365</v>
      </c>
      <c r="L900" s="628">
        <v>50827</v>
      </c>
      <c r="M900" s="629">
        <v>758484.4</v>
      </c>
      <c r="N900" s="630">
        <v>45809</v>
      </c>
      <c r="O900" s="630" t="s">
        <v>2361</v>
      </c>
      <c r="P900" s="630" t="s">
        <v>3379</v>
      </c>
      <c r="Q900" s="51" t="s">
        <v>3380</v>
      </c>
      <c r="R900" s="619" t="s">
        <v>1849</v>
      </c>
      <c r="S900" s="631" t="s">
        <v>1849</v>
      </c>
    </row>
    <row r="901" spans="2:19">
      <c r="B901" s="51" t="s">
        <v>1961</v>
      </c>
      <c r="C901" s="51" t="s">
        <v>3375</v>
      </c>
      <c r="D901" s="51" t="s">
        <v>3381</v>
      </c>
      <c r="E901" s="51" t="s">
        <v>2357</v>
      </c>
      <c r="F901" s="51" t="s">
        <v>3377</v>
      </c>
      <c r="G901" s="51" t="s">
        <v>2013</v>
      </c>
      <c r="H901" s="51" t="s">
        <v>1744</v>
      </c>
      <c r="I901" s="51" t="s">
        <v>2370</v>
      </c>
      <c r="J901" s="51" t="s">
        <v>3378</v>
      </c>
      <c r="K901" s="628">
        <v>41365</v>
      </c>
      <c r="L901" s="628">
        <v>50827</v>
      </c>
      <c r="M901" s="629">
        <v>758484.4</v>
      </c>
      <c r="N901" s="630">
        <v>45809</v>
      </c>
      <c r="O901" s="630" t="s">
        <v>2361</v>
      </c>
      <c r="P901" s="630" t="s">
        <v>3379</v>
      </c>
      <c r="Q901" s="51" t="s">
        <v>3380</v>
      </c>
      <c r="R901" s="619" t="s">
        <v>1849</v>
      </c>
      <c r="S901" s="631" t="s">
        <v>1849</v>
      </c>
    </row>
    <row r="902" spans="2:19">
      <c r="B902" s="51" t="s">
        <v>1961</v>
      </c>
      <c r="C902" s="51" t="s">
        <v>3375</v>
      </c>
      <c r="D902" s="51" t="s">
        <v>3382</v>
      </c>
      <c r="E902" s="51" t="s">
        <v>2357</v>
      </c>
      <c r="F902" s="51" t="s">
        <v>3377</v>
      </c>
      <c r="G902" s="51" t="s">
        <v>2013</v>
      </c>
      <c r="H902" s="51" t="s">
        <v>1744</v>
      </c>
      <c r="I902" s="51" t="s">
        <v>2370</v>
      </c>
      <c r="J902" s="51" t="s">
        <v>3378</v>
      </c>
      <c r="K902" s="628">
        <v>41365</v>
      </c>
      <c r="L902" s="628">
        <v>50827</v>
      </c>
      <c r="M902" s="629">
        <v>673511.45</v>
      </c>
      <c r="N902" s="630">
        <v>45809</v>
      </c>
      <c r="O902" s="630" t="s">
        <v>2361</v>
      </c>
      <c r="P902" s="630" t="s">
        <v>3379</v>
      </c>
      <c r="Q902" s="51" t="s">
        <v>3380</v>
      </c>
      <c r="R902" s="619" t="s">
        <v>1849</v>
      </c>
      <c r="S902" s="631" t="s">
        <v>1849</v>
      </c>
    </row>
    <row r="903" spans="2:19">
      <c r="B903" s="51" t="s">
        <v>1961</v>
      </c>
      <c r="C903" s="51" t="s">
        <v>3375</v>
      </c>
      <c r="D903" s="51" t="s">
        <v>3383</v>
      </c>
      <c r="E903" s="51" t="s">
        <v>2357</v>
      </c>
      <c r="F903" s="51" t="s">
        <v>3377</v>
      </c>
      <c r="G903" s="51" t="s">
        <v>2013</v>
      </c>
      <c r="H903" s="51" t="s">
        <v>1744</v>
      </c>
      <c r="I903" s="51" t="s">
        <v>2370</v>
      </c>
      <c r="J903" s="51" t="s">
        <v>3378</v>
      </c>
      <c r="K903" s="628">
        <v>41365</v>
      </c>
      <c r="L903" s="628">
        <v>50827</v>
      </c>
      <c r="M903" s="629">
        <v>673511.45</v>
      </c>
      <c r="N903" s="630">
        <v>45809</v>
      </c>
      <c r="O903" s="630" t="s">
        <v>2361</v>
      </c>
      <c r="P903" s="630" t="s">
        <v>3379</v>
      </c>
      <c r="Q903" s="51" t="s">
        <v>3380</v>
      </c>
      <c r="R903" s="619" t="s">
        <v>1849</v>
      </c>
      <c r="S903" s="631" t="s">
        <v>1849</v>
      </c>
    </row>
    <row r="904" spans="2:19">
      <c r="B904" s="51" t="s">
        <v>1961</v>
      </c>
      <c r="C904" s="51" t="s">
        <v>3375</v>
      </c>
      <c r="D904" s="51" t="s">
        <v>3384</v>
      </c>
      <c r="E904" s="51" t="s">
        <v>2357</v>
      </c>
      <c r="F904" s="51" t="s">
        <v>3377</v>
      </c>
      <c r="G904" s="51" t="s">
        <v>2013</v>
      </c>
      <c r="H904" s="51" t="s">
        <v>1744</v>
      </c>
      <c r="I904" s="51" t="s">
        <v>2370</v>
      </c>
      <c r="J904" s="51" t="s">
        <v>3378</v>
      </c>
      <c r="K904" s="628">
        <v>41365</v>
      </c>
      <c r="L904" s="628">
        <v>50827</v>
      </c>
      <c r="M904" s="629">
        <v>673511.45</v>
      </c>
      <c r="N904" s="630">
        <v>45809</v>
      </c>
      <c r="O904" s="630" t="s">
        <v>2361</v>
      </c>
      <c r="P904" s="630" t="s">
        <v>3379</v>
      </c>
      <c r="Q904" s="51" t="s">
        <v>3380</v>
      </c>
      <c r="R904" s="619" t="s">
        <v>1849</v>
      </c>
      <c r="S904" s="631" t="s">
        <v>1849</v>
      </c>
    </row>
    <row r="905" spans="2:19">
      <c r="B905" s="51" t="s">
        <v>1961</v>
      </c>
      <c r="C905" s="51" t="s">
        <v>3375</v>
      </c>
      <c r="D905" s="51" t="s">
        <v>3385</v>
      </c>
      <c r="E905" s="51" t="s">
        <v>2357</v>
      </c>
      <c r="F905" s="51" t="s">
        <v>3377</v>
      </c>
      <c r="G905" s="51" t="s">
        <v>2013</v>
      </c>
      <c r="H905" s="51" t="s">
        <v>1744</v>
      </c>
      <c r="I905" s="51" t="s">
        <v>2370</v>
      </c>
      <c r="J905" s="51" t="s">
        <v>3378</v>
      </c>
      <c r="K905" s="628">
        <v>41365</v>
      </c>
      <c r="L905" s="628">
        <v>50827</v>
      </c>
      <c r="M905" s="629">
        <v>673511.45</v>
      </c>
      <c r="N905" s="630">
        <v>45809</v>
      </c>
      <c r="O905" s="630" t="s">
        <v>2361</v>
      </c>
      <c r="P905" s="630" t="s">
        <v>3379</v>
      </c>
      <c r="Q905" s="51" t="s">
        <v>3380</v>
      </c>
      <c r="R905" s="619" t="s">
        <v>1849</v>
      </c>
      <c r="S905" s="631" t="s">
        <v>1849</v>
      </c>
    </row>
    <row r="906" spans="2:19">
      <c r="B906" s="51" t="s">
        <v>1961</v>
      </c>
      <c r="C906" s="51" t="s">
        <v>3375</v>
      </c>
      <c r="D906" s="51" t="s">
        <v>3386</v>
      </c>
      <c r="E906" s="51" t="s">
        <v>2357</v>
      </c>
      <c r="F906" s="51" t="s">
        <v>3387</v>
      </c>
      <c r="G906" s="51" t="s">
        <v>2013</v>
      </c>
      <c r="H906" s="51" t="s">
        <v>1744</v>
      </c>
      <c r="I906" s="51" t="s">
        <v>2370</v>
      </c>
      <c r="J906" s="51" t="s">
        <v>3378</v>
      </c>
      <c r="K906" s="628">
        <v>41365</v>
      </c>
      <c r="L906" s="628">
        <v>50827</v>
      </c>
      <c r="M906" s="629">
        <v>292245.3</v>
      </c>
      <c r="N906" s="630">
        <v>45809</v>
      </c>
      <c r="O906" s="630" t="s">
        <v>2361</v>
      </c>
      <c r="P906" s="630" t="s">
        <v>3379</v>
      </c>
      <c r="Q906" s="51" t="s">
        <v>3380</v>
      </c>
      <c r="R906" s="619" t="s">
        <v>1849</v>
      </c>
      <c r="S906" s="631" t="s">
        <v>1849</v>
      </c>
    </row>
    <row r="907" spans="2:19">
      <c r="B907" s="51" t="s">
        <v>1961</v>
      </c>
      <c r="C907" s="51" t="s">
        <v>3375</v>
      </c>
      <c r="D907" s="51" t="s">
        <v>3388</v>
      </c>
      <c r="E907" s="51" t="s">
        <v>2357</v>
      </c>
      <c r="F907" s="51" t="s">
        <v>3387</v>
      </c>
      <c r="G907" s="51" t="s">
        <v>2013</v>
      </c>
      <c r="H907" s="51" t="s">
        <v>1744</v>
      </c>
      <c r="I907" s="51" t="s">
        <v>2370</v>
      </c>
      <c r="J907" s="51" t="s">
        <v>3378</v>
      </c>
      <c r="K907" s="628">
        <v>41365</v>
      </c>
      <c r="L907" s="628">
        <v>50827</v>
      </c>
      <c r="M907" s="629">
        <v>292245.3</v>
      </c>
      <c r="N907" s="630">
        <v>45809</v>
      </c>
      <c r="O907" s="630" t="s">
        <v>2361</v>
      </c>
      <c r="P907" s="630" t="s">
        <v>3379</v>
      </c>
      <c r="Q907" s="51" t="s">
        <v>3380</v>
      </c>
      <c r="R907" s="619" t="s">
        <v>1849</v>
      </c>
      <c r="S907" s="631" t="s">
        <v>1849</v>
      </c>
    </row>
    <row r="908" spans="2:19">
      <c r="B908" s="51" t="s">
        <v>1961</v>
      </c>
      <c r="C908" s="51" t="s">
        <v>3375</v>
      </c>
      <c r="D908" s="51" t="s">
        <v>3389</v>
      </c>
      <c r="E908" s="51" t="s">
        <v>2357</v>
      </c>
      <c r="F908" s="51" t="s">
        <v>3377</v>
      </c>
      <c r="G908" s="51" t="s">
        <v>2013</v>
      </c>
      <c r="H908" s="51" t="s">
        <v>1744</v>
      </c>
      <c r="I908" s="51" t="s">
        <v>2370</v>
      </c>
      <c r="J908" s="51" t="s">
        <v>3378</v>
      </c>
      <c r="K908" s="628">
        <v>41365</v>
      </c>
      <c r="L908" s="628">
        <v>50827</v>
      </c>
      <c r="M908" s="629">
        <v>292245.3</v>
      </c>
      <c r="N908" s="630">
        <v>45809</v>
      </c>
      <c r="O908" s="630" t="s">
        <v>2361</v>
      </c>
      <c r="P908" s="630" t="s">
        <v>3379</v>
      </c>
      <c r="Q908" s="51" t="s">
        <v>3380</v>
      </c>
      <c r="R908" s="619" t="s">
        <v>1849</v>
      </c>
      <c r="S908" s="631" t="s">
        <v>1849</v>
      </c>
    </row>
    <row r="909" spans="2:19">
      <c r="B909" s="51" t="s">
        <v>1961</v>
      </c>
      <c r="C909" s="51" t="s">
        <v>3375</v>
      </c>
      <c r="D909" s="51" t="s">
        <v>3390</v>
      </c>
      <c r="E909" s="51" t="s">
        <v>2357</v>
      </c>
      <c r="F909" s="51" t="s">
        <v>3377</v>
      </c>
      <c r="G909" s="51" t="s">
        <v>2013</v>
      </c>
      <c r="H909" s="51" t="s">
        <v>1744</v>
      </c>
      <c r="I909" s="51" t="s">
        <v>2370</v>
      </c>
      <c r="J909" s="51" t="s">
        <v>3378</v>
      </c>
      <c r="K909" s="628">
        <v>41365</v>
      </c>
      <c r="L909" s="628">
        <v>50827</v>
      </c>
      <c r="M909" s="629">
        <v>292245.3</v>
      </c>
      <c r="N909" s="630">
        <v>45809</v>
      </c>
      <c r="O909" s="630" t="s">
        <v>2361</v>
      </c>
      <c r="P909" s="630" t="s">
        <v>3379</v>
      </c>
      <c r="Q909" s="51" t="s">
        <v>3380</v>
      </c>
      <c r="R909" s="619" t="s">
        <v>1849</v>
      </c>
      <c r="S909" s="631" t="s">
        <v>1849</v>
      </c>
    </row>
    <row r="910" spans="2:19">
      <c r="B910" s="51" t="s">
        <v>1961</v>
      </c>
      <c r="C910" s="51" t="s">
        <v>3375</v>
      </c>
      <c r="D910" s="51" t="s">
        <v>3391</v>
      </c>
      <c r="E910" s="51" t="s">
        <v>2357</v>
      </c>
      <c r="F910" s="51" t="s">
        <v>3377</v>
      </c>
      <c r="G910" s="51" t="s">
        <v>2013</v>
      </c>
      <c r="H910" s="51" t="s">
        <v>1744</v>
      </c>
      <c r="I910" s="51" t="s">
        <v>2370</v>
      </c>
      <c r="J910" s="51" t="s">
        <v>3378</v>
      </c>
      <c r="K910" s="628">
        <v>41365</v>
      </c>
      <c r="L910" s="628">
        <v>50827</v>
      </c>
      <c r="M910" s="629">
        <v>60186844.93</v>
      </c>
      <c r="N910" s="630">
        <v>45809</v>
      </c>
      <c r="O910" s="630" t="s">
        <v>2361</v>
      </c>
      <c r="P910" s="630" t="s">
        <v>3379</v>
      </c>
      <c r="Q910" s="51" t="s">
        <v>3380</v>
      </c>
      <c r="R910" s="619" t="s">
        <v>1849</v>
      </c>
      <c r="S910" s="631" t="s">
        <v>1849</v>
      </c>
    </row>
    <row r="911" spans="2:19">
      <c r="B911" s="51" t="s">
        <v>1961</v>
      </c>
      <c r="C911" s="51" t="s">
        <v>3375</v>
      </c>
      <c r="D911" s="51" t="s">
        <v>3392</v>
      </c>
      <c r="E911" s="51" t="s">
        <v>2357</v>
      </c>
      <c r="F911" s="51" t="s">
        <v>3377</v>
      </c>
      <c r="G911" s="51" t="s">
        <v>2013</v>
      </c>
      <c r="H911" s="51" t="s">
        <v>1744</v>
      </c>
      <c r="I911" s="51" t="s">
        <v>2370</v>
      </c>
      <c r="J911" s="51" t="s">
        <v>3378</v>
      </c>
      <c r="K911" s="628">
        <v>41365</v>
      </c>
      <c r="L911" s="628">
        <v>50827</v>
      </c>
      <c r="M911" s="629">
        <v>60186844.93</v>
      </c>
      <c r="N911" s="630">
        <v>45809</v>
      </c>
      <c r="O911" s="630" t="s">
        <v>2361</v>
      </c>
      <c r="P911" s="630" t="s">
        <v>3379</v>
      </c>
      <c r="Q911" s="51" t="s">
        <v>3380</v>
      </c>
      <c r="R911" s="619" t="s">
        <v>1849</v>
      </c>
      <c r="S911" s="631" t="s">
        <v>1849</v>
      </c>
    </row>
    <row r="912" spans="2:19">
      <c r="B912" s="51" t="s">
        <v>1961</v>
      </c>
      <c r="C912" s="51" t="s">
        <v>3375</v>
      </c>
      <c r="D912" s="51" t="s">
        <v>3393</v>
      </c>
      <c r="E912" s="51" t="s">
        <v>2357</v>
      </c>
      <c r="F912" s="51" t="s">
        <v>3377</v>
      </c>
      <c r="G912" s="51" t="s">
        <v>2013</v>
      </c>
      <c r="H912" s="51" t="s">
        <v>1744</v>
      </c>
      <c r="I912" s="51" t="s">
        <v>2370</v>
      </c>
      <c r="J912" s="51" t="s">
        <v>3378</v>
      </c>
      <c r="K912" s="628">
        <v>41365</v>
      </c>
      <c r="L912" s="628">
        <v>50827</v>
      </c>
      <c r="M912" s="629">
        <v>9481874.9700000007</v>
      </c>
      <c r="N912" s="630">
        <v>45809</v>
      </c>
      <c r="O912" s="630" t="s">
        <v>2361</v>
      </c>
      <c r="P912" s="630" t="s">
        <v>3379</v>
      </c>
      <c r="Q912" s="51" t="s">
        <v>3380</v>
      </c>
      <c r="R912" s="619" t="s">
        <v>1849</v>
      </c>
      <c r="S912" s="631" t="s">
        <v>1849</v>
      </c>
    </row>
    <row r="913" spans="2:19">
      <c r="B913" s="51" t="s">
        <v>1961</v>
      </c>
      <c r="C913" s="51" t="s">
        <v>3375</v>
      </c>
      <c r="D913" s="51" t="s">
        <v>3394</v>
      </c>
      <c r="E913" s="51" t="s">
        <v>2357</v>
      </c>
      <c r="F913" s="51" t="s">
        <v>3377</v>
      </c>
      <c r="G913" s="51" t="s">
        <v>2013</v>
      </c>
      <c r="H913" s="51" t="s">
        <v>1744</v>
      </c>
      <c r="I913" s="51" t="s">
        <v>2370</v>
      </c>
      <c r="J913" s="51" t="s">
        <v>3378</v>
      </c>
      <c r="K913" s="628">
        <v>41365</v>
      </c>
      <c r="L913" s="628">
        <v>50827</v>
      </c>
      <c r="M913" s="629">
        <v>9481874.9700000007</v>
      </c>
      <c r="N913" s="630">
        <v>45809</v>
      </c>
      <c r="O913" s="630" t="s">
        <v>2361</v>
      </c>
      <c r="P913" s="630" t="s">
        <v>3379</v>
      </c>
      <c r="Q913" s="51" t="s">
        <v>3380</v>
      </c>
      <c r="R913" s="619" t="s">
        <v>1849</v>
      </c>
      <c r="S913" s="631" t="s">
        <v>1849</v>
      </c>
    </row>
    <row r="914" spans="2:19">
      <c r="B914" s="51" t="s">
        <v>1961</v>
      </c>
      <c r="C914" s="51" t="s">
        <v>3375</v>
      </c>
      <c r="D914" s="51" t="s">
        <v>3395</v>
      </c>
      <c r="E914" s="51" t="s">
        <v>2357</v>
      </c>
      <c r="F914" s="51" t="s">
        <v>3377</v>
      </c>
      <c r="G914" s="51" t="s">
        <v>2013</v>
      </c>
      <c r="H914" s="51" t="s">
        <v>1744</v>
      </c>
      <c r="I914" s="51" t="s">
        <v>2370</v>
      </c>
      <c r="J914" s="51" t="s">
        <v>3378</v>
      </c>
      <c r="K914" s="628">
        <v>41365</v>
      </c>
      <c r="L914" s="628">
        <v>50827</v>
      </c>
      <c r="M914" s="629">
        <v>9481874.9700000007</v>
      </c>
      <c r="N914" s="630">
        <v>45809</v>
      </c>
      <c r="O914" s="630" t="s">
        <v>2361</v>
      </c>
      <c r="P914" s="630" t="s">
        <v>3379</v>
      </c>
      <c r="Q914" s="51" t="s">
        <v>3380</v>
      </c>
      <c r="R914" s="619" t="s">
        <v>1849</v>
      </c>
      <c r="S914" s="631" t="s">
        <v>1849</v>
      </c>
    </row>
    <row r="915" spans="2:19">
      <c r="B915" s="51" t="s">
        <v>1961</v>
      </c>
      <c r="C915" s="51" t="s">
        <v>3375</v>
      </c>
      <c r="D915" s="51" t="s">
        <v>3396</v>
      </c>
      <c r="E915" s="51" t="s">
        <v>2357</v>
      </c>
      <c r="F915" s="51" t="s">
        <v>3377</v>
      </c>
      <c r="G915" s="51" t="s">
        <v>2013</v>
      </c>
      <c r="H915" s="51" t="s">
        <v>1744</v>
      </c>
      <c r="I915" s="51" t="s">
        <v>2370</v>
      </c>
      <c r="J915" s="51" t="s">
        <v>3378</v>
      </c>
      <c r="K915" s="628">
        <v>41365</v>
      </c>
      <c r="L915" s="628">
        <v>50827</v>
      </c>
      <c r="M915" s="629">
        <v>9481874.9700000007</v>
      </c>
      <c r="N915" s="630">
        <v>45809</v>
      </c>
      <c r="O915" s="630" t="s">
        <v>2361</v>
      </c>
      <c r="P915" s="630" t="s">
        <v>3379</v>
      </c>
      <c r="Q915" s="51" t="s">
        <v>3380</v>
      </c>
      <c r="R915" s="619" t="s">
        <v>1849</v>
      </c>
      <c r="S915" s="631" t="s">
        <v>1849</v>
      </c>
    </row>
    <row r="916" spans="2:19">
      <c r="B916" s="51" t="s">
        <v>1770</v>
      </c>
      <c r="C916" s="51" t="s">
        <v>3397</v>
      </c>
      <c r="D916" s="51" t="s">
        <v>3398</v>
      </c>
      <c r="E916" s="51" t="s">
        <v>2357</v>
      </c>
      <c r="F916" s="51" t="s">
        <v>3399</v>
      </c>
      <c r="G916" s="51" t="s">
        <v>1956</v>
      </c>
      <c r="H916" s="51" t="s">
        <v>1744</v>
      </c>
      <c r="I916" s="51" t="s">
        <v>2391</v>
      </c>
      <c r="J916" s="51" t="s">
        <v>2384</v>
      </c>
      <c r="K916" s="628">
        <v>41275</v>
      </c>
      <c r="L916" s="628">
        <v>52232</v>
      </c>
      <c r="M916" s="629">
        <v>571139.1</v>
      </c>
      <c r="N916" s="630">
        <v>45809</v>
      </c>
      <c r="O916" s="630" t="s">
        <v>2361</v>
      </c>
      <c r="P916" s="630" t="s">
        <v>1849</v>
      </c>
      <c r="Q916" s="51" t="s">
        <v>2385</v>
      </c>
      <c r="R916" s="619" t="s">
        <v>1849</v>
      </c>
      <c r="S916" s="631" t="s">
        <v>1849</v>
      </c>
    </row>
    <row r="917" spans="2:19">
      <c r="B917" s="51" t="s">
        <v>1770</v>
      </c>
      <c r="C917" s="51" t="s">
        <v>3397</v>
      </c>
      <c r="D917" s="51" t="s">
        <v>3398</v>
      </c>
      <c r="E917" s="51" t="s">
        <v>2357</v>
      </c>
      <c r="F917" s="51" t="s">
        <v>3399</v>
      </c>
      <c r="G917" s="51" t="s">
        <v>1956</v>
      </c>
      <c r="H917" s="51" t="s">
        <v>1744</v>
      </c>
      <c r="I917" s="51" t="s">
        <v>2655</v>
      </c>
      <c r="J917" s="51" t="s">
        <v>3400</v>
      </c>
      <c r="K917" s="628" t="s">
        <v>1849</v>
      </c>
      <c r="L917" s="628" t="s">
        <v>1849</v>
      </c>
      <c r="M917" s="629">
        <v>2493635.42</v>
      </c>
      <c r="N917" s="630">
        <v>45809</v>
      </c>
      <c r="O917" s="630" t="s">
        <v>2372</v>
      </c>
      <c r="P917" s="630" t="s">
        <v>2204</v>
      </c>
      <c r="Q917" s="51" t="s">
        <v>3401</v>
      </c>
      <c r="R917" s="619" t="s">
        <v>1849</v>
      </c>
      <c r="S917" s="631" t="s">
        <v>1849</v>
      </c>
    </row>
    <row r="918" spans="2:19">
      <c r="B918" s="51" t="s">
        <v>1770</v>
      </c>
      <c r="C918" s="51" t="s">
        <v>3397</v>
      </c>
      <c r="D918" s="51" t="s">
        <v>3402</v>
      </c>
      <c r="E918" s="51" t="s">
        <v>2357</v>
      </c>
      <c r="F918" s="51" t="s">
        <v>3403</v>
      </c>
      <c r="G918" s="51" t="s">
        <v>1956</v>
      </c>
      <c r="H918" s="51" t="s">
        <v>1744</v>
      </c>
      <c r="I918" s="51" t="s">
        <v>2391</v>
      </c>
      <c r="J918" s="51" t="s">
        <v>2384</v>
      </c>
      <c r="K918" s="628">
        <v>41275</v>
      </c>
      <c r="L918" s="628">
        <v>52232</v>
      </c>
      <c r="M918" s="629">
        <v>571139.1</v>
      </c>
      <c r="N918" s="630">
        <v>45809</v>
      </c>
      <c r="O918" s="630" t="s">
        <v>2361</v>
      </c>
      <c r="P918" s="630" t="s">
        <v>1849</v>
      </c>
      <c r="Q918" s="51" t="s">
        <v>2385</v>
      </c>
      <c r="R918" s="619" t="s">
        <v>1849</v>
      </c>
      <c r="S918" s="631" t="s">
        <v>1849</v>
      </c>
    </row>
    <row r="919" spans="2:19">
      <c r="B919" s="51" t="s">
        <v>1770</v>
      </c>
      <c r="C919" s="51" t="s">
        <v>3397</v>
      </c>
      <c r="D919" s="51" t="s">
        <v>3402</v>
      </c>
      <c r="E919" s="51" t="s">
        <v>2357</v>
      </c>
      <c r="F919" s="51" t="s">
        <v>3403</v>
      </c>
      <c r="G919" s="51" t="s">
        <v>1956</v>
      </c>
      <c r="H919" s="51" t="s">
        <v>1744</v>
      </c>
      <c r="I919" s="51" t="s">
        <v>2655</v>
      </c>
      <c r="J919" s="51" t="s">
        <v>3400</v>
      </c>
      <c r="K919" s="628" t="s">
        <v>1849</v>
      </c>
      <c r="L919" s="628" t="s">
        <v>1849</v>
      </c>
      <c r="M919" s="629">
        <v>2493635.42</v>
      </c>
      <c r="N919" s="630">
        <v>45809</v>
      </c>
      <c r="O919" s="630" t="s">
        <v>2372</v>
      </c>
      <c r="P919" s="630" t="s">
        <v>2209</v>
      </c>
      <c r="Q919" s="51" t="s">
        <v>3404</v>
      </c>
      <c r="R919" s="619" t="s">
        <v>1849</v>
      </c>
      <c r="S919" s="631" t="s">
        <v>1849</v>
      </c>
    </row>
    <row r="920" spans="2:19">
      <c r="B920" s="51" t="s">
        <v>1770</v>
      </c>
      <c r="C920" s="51" t="s">
        <v>3397</v>
      </c>
      <c r="D920" s="51" t="s">
        <v>3405</v>
      </c>
      <c r="E920" s="51" t="s">
        <v>2357</v>
      </c>
      <c r="F920" s="51" t="s">
        <v>3406</v>
      </c>
      <c r="G920" s="51" t="s">
        <v>1956</v>
      </c>
      <c r="H920" s="51" t="s">
        <v>1744</v>
      </c>
      <c r="I920" s="51" t="s">
        <v>2391</v>
      </c>
      <c r="J920" s="51" t="s">
        <v>2384</v>
      </c>
      <c r="K920" s="628">
        <v>41275</v>
      </c>
      <c r="L920" s="628">
        <v>52232</v>
      </c>
      <c r="M920" s="629">
        <v>571139.1</v>
      </c>
      <c r="N920" s="630">
        <v>45809</v>
      </c>
      <c r="O920" s="630" t="s">
        <v>2361</v>
      </c>
      <c r="P920" s="630" t="s">
        <v>1849</v>
      </c>
      <c r="Q920" s="51" t="s">
        <v>2385</v>
      </c>
      <c r="R920" s="619" t="s">
        <v>1849</v>
      </c>
      <c r="S920" s="631" t="s">
        <v>1849</v>
      </c>
    </row>
    <row r="921" spans="2:19">
      <c r="B921" s="51" t="s">
        <v>1770</v>
      </c>
      <c r="C921" s="51" t="s">
        <v>3397</v>
      </c>
      <c r="D921" s="51" t="s">
        <v>3405</v>
      </c>
      <c r="E921" s="51" t="s">
        <v>2357</v>
      </c>
      <c r="F921" s="51" t="s">
        <v>3406</v>
      </c>
      <c r="G921" s="51" t="s">
        <v>1956</v>
      </c>
      <c r="H921" s="51" t="s">
        <v>1744</v>
      </c>
      <c r="I921" s="51" t="s">
        <v>2655</v>
      </c>
      <c r="J921" s="51" t="s">
        <v>3400</v>
      </c>
      <c r="K921" s="628" t="s">
        <v>1849</v>
      </c>
      <c r="L921" s="628" t="s">
        <v>1849</v>
      </c>
      <c r="M921" s="629">
        <v>2493635.42</v>
      </c>
      <c r="N921" s="630">
        <v>45809</v>
      </c>
      <c r="O921" s="630" t="s">
        <v>2372</v>
      </c>
      <c r="P921" s="630" t="s">
        <v>2207</v>
      </c>
      <c r="Q921" s="51" t="s">
        <v>3407</v>
      </c>
      <c r="R921" s="619" t="s">
        <v>3408</v>
      </c>
      <c r="S921" s="631" t="s">
        <v>1849</v>
      </c>
    </row>
    <row r="922" spans="2:19">
      <c r="B922" s="51" t="s">
        <v>1770</v>
      </c>
      <c r="C922" s="51" t="s">
        <v>3397</v>
      </c>
      <c r="D922" s="51" t="s">
        <v>3405</v>
      </c>
      <c r="E922" s="51" t="s">
        <v>2357</v>
      </c>
      <c r="F922" s="51" t="s">
        <v>3406</v>
      </c>
      <c r="G922" s="51" t="s">
        <v>1956</v>
      </c>
      <c r="H922" s="51" t="s">
        <v>1744</v>
      </c>
      <c r="I922" s="51" t="s">
        <v>2402</v>
      </c>
      <c r="J922" s="51" t="s">
        <v>2409</v>
      </c>
      <c r="K922" s="628">
        <v>42964</v>
      </c>
      <c r="L922" s="628">
        <v>51729</v>
      </c>
      <c r="M922" s="629">
        <v>63280.6</v>
      </c>
      <c r="N922" s="630">
        <v>45809</v>
      </c>
      <c r="O922" s="630" t="s">
        <v>2361</v>
      </c>
      <c r="P922" s="630" t="s">
        <v>1849</v>
      </c>
      <c r="Q922" s="51" t="s">
        <v>2410</v>
      </c>
      <c r="R922" s="619" t="s">
        <v>1849</v>
      </c>
      <c r="S922" s="631" t="s">
        <v>1849</v>
      </c>
    </row>
    <row r="923" spans="2:19">
      <c r="B923" s="51" t="s">
        <v>1770</v>
      </c>
      <c r="C923" s="51" t="s">
        <v>3397</v>
      </c>
      <c r="D923" s="51" t="s">
        <v>3409</v>
      </c>
      <c r="E923" s="51" t="s">
        <v>2357</v>
      </c>
      <c r="F923" s="51" t="s">
        <v>3410</v>
      </c>
      <c r="G923" s="51" t="s">
        <v>1956</v>
      </c>
      <c r="H923" s="51" t="s">
        <v>1744</v>
      </c>
      <c r="I923" s="51" t="s">
        <v>2391</v>
      </c>
      <c r="J923" s="51" t="s">
        <v>2384</v>
      </c>
      <c r="K923" s="628">
        <v>41275</v>
      </c>
      <c r="L923" s="628">
        <v>52232</v>
      </c>
      <c r="M923" s="629">
        <v>571139.1</v>
      </c>
      <c r="N923" s="630">
        <v>45809</v>
      </c>
      <c r="O923" s="630" t="s">
        <v>2361</v>
      </c>
      <c r="P923" s="630" t="s">
        <v>1849</v>
      </c>
      <c r="Q923" s="51" t="s">
        <v>2385</v>
      </c>
      <c r="R923" s="619" t="s">
        <v>1849</v>
      </c>
      <c r="S923" s="631" t="s">
        <v>1849</v>
      </c>
    </row>
    <row r="924" spans="2:19">
      <c r="B924" s="51" t="s">
        <v>1770</v>
      </c>
      <c r="C924" s="51" t="s">
        <v>3397</v>
      </c>
      <c r="D924" s="51" t="s">
        <v>3409</v>
      </c>
      <c r="E924" s="51" t="s">
        <v>2357</v>
      </c>
      <c r="F924" s="51" t="s">
        <v>3410</v>
      </c>
      <c r="G924" s="51" t="s">
        <v>1956</v>
      </c>
      <c r="H924" s="51" t="s">
        <v>1744</v>
      </c>
      <c r="I924" s="51" t="s">
        <v>2391</v>
      </c>
      <c r="J924" s="51" t="s">
        <v>2386</v>
      </c>
      <c r="K924" s="628">
        <v>42917</v>
      </c>
      <c r="L924" s="628">
        <v>46934</v>
      </c>
      <c r="M924" s="629">
        <v>2191676.16</v>
      </c>
      <c r="N924" s="630">
        <v>45809</v>
      </c>
      <c r="O924" s="630" t="s">
        <v>2361</v>
      </c>
      <c r="P924" s="630" t="s">
        <v>1849</v>
      </c>
      <c r="Q924" s="51" t="s">
        <v>2387</v>
      </c>
      <c r="R924" s="619" t="s">
        <v>1849</v>
      </c>
      <c r="S924" s="631" t="s">
        <v>1849</v>
      </c>
    </row>
    <row r="925" spans="2:19">
      <c r="B925" s="51" t="s">
        <v>1770</v>
      </c>
      <c r="C925" s="51" t="s">
        <v>3397</v>
      </c>
      <c r="D925" s="51" t="s">
        <v>3409</v>
      </c>
      <c r="E925" s="51" t="s">
        <v>2357</v>
      </c>
      <c r="F925" s="51" t="s">
        <v>3410</v>
      </c>
      <c r="G925" s="51" t="s">
        <v>1956</v>
      </c>
      <c r="H925" s="51" t="s">
        <v>1744</v>
      </c>
      <c r="I925" s="51" t="s">
        <v>2655</v>
      </c>
      <c r="J925" s="51" t="s">
        <v>3400</v>
      </c>
      <c r="K925" s="628" t="s">
        <v>1849</v>
      </c>
      <c r="L925" s="628" t="s">
        <v>1849</v>
      </c>
      <c r="M925" s="629">
        <v>2493635.42</v>
      </c>
      <c r="N925" s="630">
        <v>45809</v>
      </c>
      <c r="O925" s="630" t="s">
        <v>2372</v>
      </c>
      <c r="P925" s="630" t="s">
        <v>2205</v>
      </c>
      <c r="Q925" s="51" t="s">
        <v>3411</v>
      </c>
      <c r="R925" s="619" t="s">
        <v>1849</v>
      </c>
      <c r="S925" s="631" t="s">
        <v>1849</v>
      </c>
    </row>
    <row r="926" spans="2:19">
      <c r="B926" s="51" t="s">
        <v>1770</v>
      </c>
      <c r="C926" s="51" t="s">
        <v>3397</v>
      </c>
      <c r="D926" s="51" t="s">
        <v>3409</v>
      </c>
      <c r="E926" s="51" t="s">
        <v>2357</v>
      </c>
      <c r="F926" s="51" t="s">
        <v>3410</v>
      </c>
      <c r="G926" s="51" t="s">
        <v>1956</v>
      </c>
      <c r="H926" s="51" t="s">
        <v>1744</v>
      </c>
      <c r="I926" s="51" t="s">
        <v>2402</v>
      </c>
      <c r="J926" s="51" t="s">
        <v>2409</v>
      </c>
      <c r="K926" s="628">
        <v>42922</v>
      </c>
      <c r="L926" s="628">
        <v>51687</v>
      </c>
      <c r="M926" s="629">
        <v>62997.26</v>
      </c>
      <c r="N926" s="630">
        <v>45809</v>
      </c>
      <c r="O926" s="630" t="s">
        <v>2361</v>
      </c>
      <c r="P926" s="630" t="s">
        <v>1849</v>
      </c>
      <c r="Q926" s="51" t="s">
        <v>2410</v>
      </c>
      <c r="R926" s="619" t="s">
        <v>1849</v>
      </c>
      <c r="S926" s="631" t="s">
        <v>1849</v>
      </c>
    </row>
    <row r="927" spans="2:19">
      <c r="B927" s="51" t="s">
        <v>1770</v>
      </c>
      <c r="C927" s="51" t="s">
        <v>3397</v>
      </c>
      <c r="D927" s="51" t="s">
        <v>3412</v>
      </c>
      <c r="E927" s="51" t="s">
        <v>2357</v>
      </c>
      <c r="F927" s="51" t="s">
        <v>3413</v>
      </c>
      <c r="G927" s="51" t="s">
        <v>1956</v>
      </c>
      <c r="H927" s="51" t="s">
        <v>1744</v>
      </c>
      <c r="I927" s="51" t="s">
        <v>2391</v>
      </c>
      <c r="J927" s="51" t="s">
        <v>2384</v>
      </c>
      <c r="K927" s="628">
        <v>41275</v>
      </c>
      <c r="L927" s="628">
        <v>52232</v>
      </c>
      <c r="M927" s="629">
        <v>190379.7</v>
      </c>
      <c r="N927" s="630">
        <v>45809</v>
      </c>
      <c r="O927" s="630" t="s">
        <v>2361</v>
      </c>
      <c r="P927" s="630" t="s">
        <v>1849</v>
      </c>
      <c r="Q927" s="51" t="s">
        <v>2385</v>
      </c>
      <c r="R927" s="619" t="s">
        <v>1849</v>
      </c>
      <c r="S927" s="631" t="s">
        <v>1849</v>
      </c>
    </row>
    <row r="928" spans="2:19">
      <c r="B928" s="51" t="s">
        <v>1770</v>
      </c>
      <c r="C928" s="51" t="s">
        <v>3397</v>
      </c>
      <c r="D928" s="51" t="s">
        <v>3412</v>
      </c>
      <c r="E928" s="51" t="s">
        <v>2357</v>
      </c>
      <c r="F928" s="51" t="s">
        <v>3413</v>
      </c>
      <c r="G928" s="51" t="s">
        <v>1956</v>
      </c>
      <c r="H928" s="51" t="s">
        <v>1744</v>
      </c>
      <c r="I928" s="51" t="s">
        <v>2655</v>
      </c>
      <c r="J928" s="51" t="s">
        <v>3414</v>
      </c>
      <c r="K928" s="628" t="s">
        <v>1849</v>
      </c>
      <c r="L928" s="628" t="s">
        <v>1849</v>
      </c>
      <c r="M928" s="629">
        <v>863409.89</v>
      </c>
      <c r="N928" s="630">
        <v>45809</v>
      </c>
      <c r="O928" s="630" t="s">
        <v>2372</v>
      </c>
      <c r="P928" s="630" t="s">
        <v>2218</v>
      </c>
      <c r="Q928" s="51" t="s">
        <v>3415</v>
      </c>
      <c r="R928" s="619" t="s">
        <v>1849</v>
      </c>
      <c r="S928" s="631" t="s">
        <v>1849</v>
      </c>
    </row>
    <row r="929" spans="2:19">
      <c r="B929" s="51" t="s">
        <v>1770</v>
      </c>
      <c r="C929" s="51" t="s">
        <v>3397</v>
      </c>
      <c r="D929" s="51" t="s">
        <v>3416</v>
      </c>
      <c r="E929" s="51" t="s">
        <v>2357</v>
      </c>
      <c r="F929" s="51" t="s">
        <v>3417</v>
      </c>
      <c r="G929" s="51" t="s">
        <v>1956</v>
      </c>
      <c r="H929" s="51" t="s">
        <v>1744</v>
      </c>
      <c r="I929" s="51" t="s">
        <v>2391</v>
      </c>
      <c r="J929" s="51" t="s">
        <v>2384</v>
      </c>
      <c r="K929" s="628">
        <v>41275</v>
      </c>
      <c r="L929" s="628">
        <v>52232</v>
      </c>
      <c r="M929" s="629">
        <v>863143.89</v>
      </c>
      <c r="N929" s="630">
        <v>45809</v>
      </c>
      <c r="O929" s="630" t="s">
        <v>2361</v>
      </c>
      <c r="P929" s="630" t="s">
        <v>1849</v>
      </c>
      <c r="Q929" s="51" t="s">
        <v>2385</v>
      </c>
      <c r="R929" s="619" t="s">
        <v>1849</v>
      </c>
      <c r="S929" s="631" t="s">
        <v>1849</v>
      </c>
    </row>
    <row r="930" spans="2:19">
      <c r="B930" s="51" t="s">
        <v>1770</v>
      </c>
      <c r="C930" s="51" t="s">
        <v>3397</v>
      </c>
      <c r="D930" s="51" t="s">
        <v>3416</v>
      </c>
      <c r="E930" s="51" t="s">
        <v>2357</v>
      </c>
      <c r="F930" s="51" t="s">
        <v>3417</v>
      </c>
      <c r="G930" s="51" t="s">
        <v>1956</v>
      </c>
      <c r="H930" s="51" t="s">
        <v>1744</v>
      </c>
      <c r="I930" s="51" t="s">
        <v>2402</v>
      </c>
      <c r="J930" s="51" t="s">
        <v>2413</v>
      </c>
      <c r="K930" s="628">
        <v>43100</v>
      </c>
      <c r="L930" s="628">
        <v>48665</v>
      </c>
      <c r="M930" s="629">
        <v>647.02</v>
      </c>
      <c r="N930" s="630">
        <v>45809</v>
      </c>
      <c r="O930" s="630" t="s">
        <v>2361</v>
      </c>
      <c r="P930" s="630" t="s">
        <v>1849</v>
      </c>
      <c r="Q930" s="51" t="s">
        <v>2689</v>
      </c>
      <c r="R930" s="619" t="s">
        <v>1849</v>
      </c>
      <c r="S930" s="631" t="s">
        <v>1849</v>
      </c>
    </row>
    <row r="931" spans="2:19">
      <c r="B931" s="51" t="s">
        <v>1770</v>
      </c>
      <c r="C931" s="51" t="s">
        <v>3397</v>
      </c>
      <c r="D931" s="51" t="s">
        <v>3416</v>
      </c>
      <c r="E931" s="51" t="s">
        <v>2357</v>
      </c>
      <c r="F931" s="51" t="s">
        <v>3417</v>
      </c>
      <c r="G931" s="51" t="s">
        <v>1956</v>
      </c>
      <c r="H931" s="51" t="s">
        <v>1744</v>
      </c>
      <c r="I931" s="51" t="s">
        <v>2402</v>
      </c>
      <c r="J931" s="51" t="s">
        <v>2413</v>
      </c>
      <c r="K931" s="628">
        <v>42929</v>
      </c>
      <c r="L931" s="628">
        <v>48312</v>
      </c>
      <c r="M931" s="629">
        <v>7669.36</v>
      </c>
      <c r="N931" s="630">
        <v>45809</v>
      </c>
      <c r="O931" s="630" t="s">
        <v>2361</v>
      </c>
      <c r="P931" s="630" t="s">
        <v>1849</v>
      </c>
      <c r="Q931" s="51" t="s">
        <v>3418</v>
      </c>
      <c r="R931" s="619" t="s">
        <v>1849</v>
      </c>
      <c r="S931" s="631" t="s">
        <v>1849</v>
      </c>
    </row>
    <row r="932" spans="2:19">
      <c r="B932" s="51" t="s">
        <v>1770</v>
      </c>
      <c r="C932" s="51" t="s">
        <v>3397</v>
      </c>
      <c r="D932" s="51" t="s">
        <v>3416</v>
      </c>
      <c r="E932" s="51" t="s">
        <v>2357</v>
      </c>
      <c r="F932" s="51" t="s">
        <v>3417</v>
      </c>
      <c r="G932" s="51" t="s">
        <v>1956</v>
      </c>
      <c r="H932" s="51" t="s">
        <v>1744</v>
      </c>
      <c r="I932" s="51" t="s">
        <v>2402</v>
      </c>
      <c r="J932" s="51" t="s">
        <v>2409</v>
      </c>
      <c r="K932" s="628">
        <v>42680</v>
      </c>
      <c r="L932" s="628">
        <v>48278</v>
      </c>
      <c r="M932" s="629">
        <v>1386158.75</v>
      </c>
      <c r="N932" s="630">
        <v>45809</v>
      </c>
      <c r="O932" s="630" t="s">
        <v>2361</v>
      </c>
      <c r="P932" s="630" t="s">
        <v>1849</v>
      </c>
      <c r="Q932" s="51" t="s">
        <v>2410</v>
      </c>
      <c r="R932" s="619" t="s">
        <v>1849</v>
      </c>
      <c r="S932" s="631" t="s">
        <v>1849</v>
      </c>
    </row>
    <row r="933" spans="2:19">
      <c r="B933" s="51" t="s">
        <v>1770</v>
      </c>
      <c r="C933" s="51" t="s">
        <v>3397</v>
      </c>
      <c r="D933" s="51" t="s">
        <v>3419</v>
      </c>
      <c r="E933" s="51" t="s">
        <v>2357</v>
      </c>
      <c r="F933" s="51" t="s">
        <v>3399</v>
      </c>
      <c r="G933" s="51" t="s">
        <v>1956</v>
      </c>
      <c r="H933" s="51" t="s">
        <v>1744</v>
      </c>
      <c r="I933" s="51" t="s">
        <v>2391</v>
      </c>
      <c r="J933" s="51" t="s">
        <v>2384</v>
      </c>
      <c r="K933" s="628">
        <v>41275</v>
      </c>
      <c r="L933" s="628">
        <v>52232</v>
      </c>
      <c r="M933" s="629">
        <v>239673.35</v>
      </c>
      <c r="N933" s="630">
        <v>45809</v>
      </c>
      <c r="O933" s="630" t="s">
        <v>2361</v>
      </c>
      <c r="P933" s="630" t="s">
        <v>1849</v>
      </c>
      <c r="Q933" s="51" t="s">
        <v>2385</v>
      </c>
      <c r="R933" s="619" t="s">
        <v>1849</v>
      </c>
      <c r="S933" s="631" t="s">
        <v>1849</v>
      </c>
    </row>
    <row r="934" spans="2:19">
      <c r="B934" s="51" t="s">
        <v>1770</v>
      </c>
      <c r="C934" s="51" t="s">
        <v>3397</v>
      </c>
      <c r="D934" s="51" t="s">
        <v>3420</v>
      </c>
      <c r="E934" s="51" t="s">
        <v>2357</v>
      </c>
      <c r="F934" s="51" t="s">
        <v>3403</v>
      </c>
      <c r="G934" s="51" t="s">
        <v>1956</v>
      </c>
      <c r="H934" s="51" t="s">
        <v>1744</v>
      </c>
      <c r="I934" s="51" t="s">
        <v>2391</v>
      </c>
      <c r="J934" s="51" t="s">
        <v>2384</v>
      </c>
      <c r="K934" s="628">
        <v>41275</v>
      </c>
      <c r="L934" s="628">
        <v>52232</v>
      </c>
      <c r="M934" s="629">
        <v>239673.35</v>
      </c>
      <c r="N934" s="630">
        <v>45809</v>
      </c>
      <c r="O934" s="630" t="s">
        <v>2361</v>
      </c>
      <c r="P934" s="630" t="s">
        <v>1849</v>
      </c>
      <c r="Q934" s="51" t="s">
        <v>2385</v>
      </c>
      <c r="R934" s="619" t="s">
        <v>1849</v>
      </c>
      <c r="S934" s="631" t="s">
        <v>1849</v>
      </c>
    </row>
    <row r="935" spans="2:19">
      <c r="B935" s="51" t="s">
        <v>1770</v>
      </c>
      <c r="C935" s="51" t="s">
        <v>3397</v>
      </c>
      <c r="D935" s="51" t="s">
        <v>3421</v>
      </c>
      <c r="E935" s="51" t="s">
        <v>2357</v>
      </c>
      <c r="F935" s="51" t="s">
        <v>3406</v>
      </c>
      <c r="G935" s="51" t="s">
        <v>1956</v>
      </c>
      <c r="H935" s="51" t="s">
        <v>1744</v>
      </c>
      <c r="I935" s="51" t="s">
        <v>2391</v>
      </c>
      <c r="J935" s="51" t="s">
        <v>2384</v>
      </c>
      <c r="K935" s="628">
        <v>41275</v>
      </c>
      <c r="L935" s="628">
        <v>52232</v>
      </c>
      <c r="M935" s="629">
        <v>239673.35</v>
      </c>
      <c r="N935" s="630">
        <v>45809</v>
      </c>
      <c r="O935" s="630" t="s">
        <v>2361</v>
      </c>
      <c r="P935" s="630" t="s">
        <v>1849</v>
      </c>
      <c r="Q935" s="51" t="s">
        <v>2385</v>
      </c>
      <c r="R935" s="619" t="s">
        <v>1849</v>
      </c>
      <c r="S935" s="631" t="s">
        <v>1849</v>
      </c>
    </row>
    <row r="936" spans="2:19">
      <c r="B936" s="51" t="s">
        <v>1770</v>
      </c>
      <c r="C936" s="51" t="s">
        <v>3397</v>
      </c>
      <c r="D936" s="51" t="s">
        <v>3422</v>
      </c>
      <c r="E936" s="51" t="s">
        <v>2357</v>
      </c>
      <c r="F936" s="51" t="s">
        <v>3410</v>
      </c>
      <c r="G936" s="51" t="s">
        <v>1956</v>
      </c>
      <c r="H936" s="51" t="s">
        <v>1744</v>
      </c>
      <c r="I936" s="51" t="s">
        <v>2391</v>
      </c>
      <c r="J936" s="51" t="s">
        <v>2384</v>
      </c>
      <c r="K936" s="628">
        <v>41275</v>
      </c>
      <c r="L936" s="628">
        <v>52232</v>
      </c>
      <c r="M936" s="629">
        <v>239673.35</v>
      </c>
      <c r="N936" s="630">
        <v>45809</v>
      </c>
      <c r="O936" s="630" t="s">
        <v>2361</v>
      </c>
      <c r="P936" s="630" t="s">
        <v>1849</v>
      </c>
      <c r="Q936" s="51" t="s">
        <v>2385</v>
      </c>
      <c r="R936" s="619" t="s">
        <v>1849</v>
      </c>
      <c r="S936" s="631" t="s">
        <v>1849</v>
      </c>
    </row>
    <row r="937" spans="2:19">
      <c r="B937" s="51" t="s">
        <v>1770</v>
      </c>
      <c r="C937" s="51" t="s">
        <v>3397</v>
      </c>
      <c r="D937" s="51" t="s">
        <v>3423</v>
      </c>
      <c r="E937" s="51" t="s">
        <v>2357</v>
      </c>
      <c r="F937" s="51" t="s">
        <v>3406</v>
      </c>
      <c r="G937" s="51" t="s">
        <v>1956</v>
      </c>
      <c r="H937" s="51" t="s">
        <v>1744</v>
      </c>
      <c r="I937" s="51" t="s">
        <v>2391</v>
      </c>
      <c r="J937" s="51" t="s">
        <v>2384</v>
      </c>
      <c r="K937" s="628">
        <v>41275</v>
      </c>
      <c r="L937" s="628">
        <v>52232</v>
      </c>
      <c r="M937" s="629">
        <v>448227.78</v>
      </c>
      <c r="N937" s="630">
        <v>45809</v>
      </c>
      <c r="O937" s="630" t="s">
        <v>2361</v>
      </c>
      <c r="P937" s="630" t="s">
        <v>1849</v>
      </c>
      <c r="Q937" s="51" t="s">
        <v>2385</v>
      </c>
      <c r="R937" s="619" t="s">
        <v>1849</v>
      </c>
      <c r="S937" s="631" t="s">
        <v>1849</v>
      </c>
    </row>
    <row r="938" spans="2:19">
      <c r="B938" s="51" t="s">
        <v>1770</v>
      </c>
      <c r="C938" s="51" t="s">
        <v>3397</v>
      </c>
      <c r="D938" s="51" t="s">
        <v>3423</v>
      </c>
      <c r="E938" s="51" t="s">
        <v>2357</v>
      </c>
      <c r="F938" s="51" t="s">
        <v>3406</v>
      </c>
      <c r="G938" s="51" t="s">
        <v>1956</v>
      </c>
      <c r="H938" s="51" t="s">
        <v>1744</v>
      </c>
      <c r="I938" s="51" t="s">
        <v>2402</v>
      </c>
      <c r="J938" s="51" t="s">
        <v>2409</v>
      </c>
      <c r="K938" s="628">
        <v>42964</v>
      </c>
      <c r="L938" s="628">
        <v>51729</v>
      </c>
      <c r="M938" s="629">
        <v>63280.6</v>
      </c>
      <c r="N938" s="630">
        <v>45809</v>
      </c>
      <c r="O938" s="630" t="s">
        <v>2361</v>
      </c>
      <c r="P938" s="630" t="s">
        <v>1849</v>
      </c>
      <c r="Q938" s="51" t="s">
        <v>2410</v>
      </c>
      <c r="R938" s="619" t="s">
        <v>1849</v>
      </c>
      <c r="S938" s="631" t="s">
        <v>1849</v>
      </c>
    </row>
    <row r="939" spans="2:19">
      <c r="B939" s="51" t="s">
        <v>1770</v>
      </c>
      <c r="C939" s="51" t="s">
        <v>3397</v>
      </c>
      <c r="D939" s="51" t="s">
        <v>3424</v>
      </c>
      <c r="E939" s="51" t="s">
        <v>2357</v>
      </c>
      <c r="F939" s="51" t="s">
        <v>3410</v>
      </c>
      <c r="G939" s="51" t="s">
        <v>1956</v>
      </c>
      <c r="H939" s="51" t="s">
        <v>1744</v>
      </c>
      <c r="I939" s="51" t="s">
        <v>2391</v>
      </c>
      <c r="J939" s="51" t="s">
        <v>2384</v>
      </c>
      <c r="K939" s="628">
        <v>41275</v>
      </c>
      <c r="L939" s="628">
        <v>52232</v>
      </c>
      <c r="M939" s="629">
        <v>448227.78</v>
      </c>
      <c r="N939" s="630">
        <v>45809</v>
      </c>
      <c r="O939" s="630" t="s">
        <v>2361</v>
      </c>
      <c r="P939" s="630" t="s">
        <v>1849</v>
      </c>
      <c r="Q939" s="51" t="s">
        <v>2385</v>
      </c>
      <c r="R939" s="619" t="s">
        <v>1849</v>
      </c>
      <c r="S939" s="631" t="s">
        <v>1849</v>
      </c>
    </row>
    <row r="940" spans="2:19">
      <c r="B940" s="51" t="s">
        <v>1770</v>
      </c>
      <c r="C940" s="51" t="s">
        <v>3397</v>
      </c>
      <c r="D940" s="51" t="s">
        <v>3424</v>
      </c>
      <c r="E940" s="51" t="s">
        <v>2357</v>
      </c>
      <c r="F940" s="51" t="s">
        <v>3410</v>
      </c>
      <c r="G940" s="51" t="s">
        <v>1956</v>
      </c>
      <c r="H940" s="51" t="s">
        <v>1744</v>
      </c>
      <c r="I940" s="51" t="s">
        <v>2402</v>
      </c>
      <c r="J940" s="51" t="s">
        <v>2409</v>
      </c>
      <c r="K940" s="628">
        <v>42922</v>
      </c>
      <c r="L940" s="628">
        <v>51687</v>
      </c>
      <c r="M940" s="629">
        <v>62997.26</v>
      </c>
      <c r="N940" s="630">
        <v>45809</v>
      </c>
      <c r="O940" s="630" t="s">
        <v>2361</v>
      </c>
      <c r="P940" s="630" t="s">
        <v>1849</v>
      </c>
      <c r="Q940" s="51" t="s">
        <v>2410</v>
      </c>
      <c r="R940" s="619" t="s">
        <v>1849</v>
      </c>
      <c r="S940" s="631" t="s">
        <v>1849</v>
      </c>
    </row>
    <row r="941" spans="2:19">
      <c r="B941" s="51" t="s">
        <v>1770</v>
      </c>
      <c r="C941" s="51" t="s">
        <v>3397</v>
      </c>
      <c r="D941" s="51" t="s">
        <v>3425</v>
      </c>
      <c r="E941" s="51" t="s">
        <v>2357</v>
      </c>
      <c r="F941" s="51" t="s">
        <v>3399</v>
      </c>
      <c r="G941" s="51" t="s">
        <v>1956</v>
      </c>
      <c r="H941" s="51" t="s">
        <v>1744</v>
      </c>
      <c r="I941" s="51" t="s">
        <v>2391</v>
      </c>
      <c r="J941" s="51" t="s">
        <v>2384</v>
      </c>
      <c r="K941" s="628">
        <v>41275</v>
      </c>
      <c r="L941" s="628">
        <v>52232</v>
      </c>
      <c r="M941" s="629">
        <v>448227.78</v>
      </c>
      <c r="N941" s="630">
        <v>45809</v>
      </c>
      <c r="O941" s="630" t="s">
        <v>2361</v>
      </c>
      <c r="P941" s="630" t="s">
        <v>1849</v>
      </c>
      <c r="Q941" s="51" t="s">
        <v>2385</v>
      </c>
      <c r="R941" s="619" t="s">
        <v>1849</v>
      </c>
      <c r="S941" s="631" t="s">
        <v>1849</v>
      </c>
    </row>
    <row r="942" spans="2:19">
      <c r="B942" s="51" t="s">
        <v>1770</v>
      </c>
      <c r="C942" s="51" t="s">
        <v>3397</v>
      </c>
      <c r="D942" s="51" t="s">
        <v>3425</v>
      </c>
      <c r="E942" s="51" t="s">
        <v>2357</v>
      </c>
      <c r="F942" s="51" t="s">
        <v>3399</v>
      </c>
      <c r="G942" s="51" t="s">
        <v>1956</v>
      </c>
      <c r="H942" s="51" t="s">
        <v>1744</v>
      </c>
      <c r="I942" s="51" t="s">
        <v>2402</v>
      </c>
      <c r="J942" s="51" t="s">
        <v>2413</v>
      </c>
      <c r="K942" s="628">
        <v>42681</v>
      </c>
      <c r="L942" s="628">
        <v>51105</v>
      </c>
      <c r="M942" s="629">
        <v>13834.88</v>
      </c>
      <c r="N942" s="630">
        <v>45809</v>
      </c>
      <c r="O942" s="630" t="s">
        <v>2361</v>
      </c>
      <c r="P942" s="630" t="s">
        <v>1849</v>
      </c>
      <c r="Q942" s="51" t="s">
        <v>3426</v>
      </c>
      <c r="R942" s="619" t="s">
        <v>1849</v>
      </c>
      <c r="S942" s="631" t="s">
        <v>1849</v>
      </c>
    </row>
    <row r="943" spans="2:19">
      <c r="B943" s="51" t="s">
        <v>1770</v>
      </c>
      <c r="C943" s="51" t="s">
        <v>3397</v>
      </c>
      <c r="D943" s="51" t="s">
        <v>3425</v>
      </c>
      <c r="E943" s="51" t="s">
        <v>2357</v>
      </c>
      <c r="F943" s="51" t="s">
        <v>3399</v>
      </c>
      <c r="G943" s="51" t="s">
        <v>1956</v>
      </c>
      <c r="H943" s="51" t="s">
        <v>1744</v>
      </c>
      <c r="I943" s="51" t="s">
        <v>2402</v>
      </c>
      <c r="J943" s="51" t="s">
        <v>2413</v>
      </c>
      <c r="K943" s="628">
        <v>42681</v>
      </c>
      <c r="L943" s="628">
        <v>51105</v>
      </c>
      <c r="M943" s="629">
        <v>13834.88</v>
      </c>
      <c r="N943" s="630">
        <v>45809</v>
      </c>
      <c r="O943" s="630" t="s">
        <v>2361</v>
      </c>
      <c r="P943" s="630" t="s">
        <v>1849</v>
      </c>
      <c r="Q943" s="51" t="s">
        <v>3427</v>
      </c>
      <c r="R943" s="619" t="s">
        <v>1849</v>
      </c>
      <c r="S943" s="631" t="s">
        <v>1849</v>
      </c>
    </row>
    <row r="944" spans="2:19">
      <c r="B944" s="51" t="s">
        <v>1770</v>
      </c>
      <c r="C944" s="51" t="s">
        <v>3397</v>
      </c>
      <c r="D944" s="51" t="s">
        <v>3425</v>
      </c>
      <c r="E944" s="51" t="s">
        <v>2357</v>
      </c>
      <c r="F944" s="51" t="s">
        <v>3399</v>
      </c>
      <c r="G944" s="51" t="s">
        <v>1956</v>
      </c>
      <c r="H944" s="51" t="s">
        <v>1744</v>
      </c>
      <c r="I944" s="51" t="s">
        <v>2402</v>
      </c>
      <c r="J944" s="51" t="s">
        <v>2413</v>
      </c>
      <c r="K944" s="628">
        <v>42681</v>
      </c>
      <c r="L944" s="628">
        <v>51105</v>
      </c>
      <c r="M944" s="629">
        <v>13834.88</v>
      </c>
      <c r="N944" s="630">
        <v>45809</v>
      </c>
      <c r="O944" s="630" t="s">
        <v>2361</v>
      </c>
      <c r="P944" s="630" t="s">
        <v>1849</v>
      </c>
      <c r="Q944" s="51" t="s">
        <v>3428</v>
      </c>
      <c r="R944" s="619" t="s">
        <v>1849</v>
      </c>
      <c r="S944" s="631" t="s">
        <v>1849</v>
      </c>
    </row>
    <row r="945" spans="2:19">
      <c r="B945" s="51" t="s">
        <v>1770</v>
      </c>
      <c r="C945" s="51" t="s">
        <v>3397</v>
      </c>
      <c r="D945" s="51" t="s">
        <v>3425</v>
      </c>
      <c r="E945" s="51" t="s">
        <v>2357</v>
      </c>
      <c r="F945" s="51" t="s">
        <v>3399</v>
      </c>
      <c r="G945" s="51" t="s">
        <v>1956</v>
      </c>
      <c r="H945" s="51" t="s">
        <v>1744</v>
      </c>
      <c r="I945" s="51" t="s">
        <v>2402</v>
      </c>
      <c r="J945" s="51" t="s">
        <v>2413</v>
      </c>
      <c r="K945" s="628">
        <v>42681</v>
      </c>
      <c r="L945" s="628">
        <v>51105</v>
      </c>
      <c r="M945" s="629">
        <v>13834.88</v>
      </c>
      <c r="N945" s="630">
        <v>45809</v>
      </c>
      <c r="O945" s="630" t="s">
        <v>2361</v>
      </c>
      <c r="P945" s="630" t="s">
        <v>1849</v>
      </c>
      <c r="Q945" s="51" t="s">
        <v>3429</v>
      </c>
      <c r="R945" s="619" t="s">
        <v>1849</v>
      </c>
      <c r="S945" s="631" t="s">
        <v>1849</v>
      </c>
    </row>
    <row r="946" spans="2:19">
      <c r="B946" s="51" t="s">
        <v>1770</v>
      </c>
      <c r="C946" s="51" t="s">
        <v>3397</v>
      </c>
      <c r="D946" s="51" t="s">
        <v>3425</v>
      </c>
      <c r="E946" s="51" t="s">
        <v>2357</v>
      </c>
      <c r="F946" s="51" t="s">
        <v>3399</v>
      </c>
      <c r="G946" s="51" t="s">
        <v>1956</v>
      </c>
      <c r="H946" s="51" t="s">
        <v>1744</v>
      </c>
      <c r="I946" s="51" t="s">
        <v>2402</v>
      </c>
      <c r="J946" s="51" t="s">
        <v>2413</v>
      </c>
      <c r="K946" s="628">
        <v>42681</v>
      </c>
      <c r="L946" s="628">
        <v>51105</v>
      </c>
      <c r="M946" s="629">
        <v>13834.88</v>
      </c>
      <c r="N946" s="630">
        <v>45809</v>
      </c>
      <c r="O946" s="630" t="s">
        <v>2361</v>
      </c>
      <c r="P946" s="630" t="s">
        <v>1849</v>
      </c>
      <c r="Q946" s="51" t="s">
        <v>3430</v>
      </c>
      <c r="R946" s="619" t="s">
        <v>1849</v>
      </c>
      <c r="S946" s="631" t="s">
        <v>1849</v>
      </c>
    </row>
    <row r="947" spans="2:19">
      <c r="B947" s="51" t="s">
        <v>1770</v>
      </c>
      <c r="C947" s="51" t="s">
        <v>3397</v>
      </c>
      <c r="D947" s="51" t="s">
        <v>3425</v>
      </c>
      <c r="E947" s="51" t="s">
        <v>2357</v>
      </c>
      <c r="F947" s="51" t="s">
        <v>3399</v>
      </c>
      <c r="G947" s="51" t="s">
        <v>1956</v>
      </c>
      <c r="H947" s="51" t="s">
        <v>1744</v>
      </c>
      <c r="I947" s="51" t="s">
        <v>2402</v>
      </c>
      <c r="J947" s="51" t="s">
        <v>2413</v>
      </c>
      <c r="K947" s="628">
        <v>42681</v>
      </c>
      <c r="L947" s="628">
        <v>51105</v>
      </c>
      <c r="M947" s="629">
        <v>13834.88</v>
      </c>
      <c r="N947" s="630">
        <v>45809</v>
      </c>
      <c r="O947" s="630" t="s">
        <v>2361</v>
      </c>
      <c r="P947" s="630" t="s">
        <v>1849</v>
      </c>
      <c r="Q947" s="51" t="s">
        <v>3431</v>
      </c>
      <c r="R947" s="619" t="s">
        <v>1849</v>
      </c>
      <c r="S947" s="631" t="s">
        <v>1849</v>
      </c>
    </row>
    <row r="948" spans="2:19">
      <c r="B948" s="51" t="s">
        <v>1770</v>
      </c>
      <c r="C948" s="51" t="s">
        <v>3397</v>
      </c>
      <c r="D948" s="51" t="s">
        <v>3432</v>
      </c>
      <c r="E948" s="51" t="s">
        <v>2357</v>
      </c>
      <c r="F948" s="51" t="s">
        <v>3403</v>
      </c>
      <c r="G948" s="51" t="s">
        <v>1956</v>
      </c>
      <c r="H948" s="51" t="s">
        <v>1744</v>
      </c>
      <c r="I948" s="51" t="s">
        <v>2391</v>
      </c>
      <c r="J948" s="51" t="s">
        <v>2384</v>
      </c>
      <c r="K948" s="628">
        <v>41275</v>
      </c>
      <c r="L948" s="628">
        <v>52232</v>
      </c>
      <c r="M948" s="629">
        <v>448227.78</v>
      </c>
      <c r="N948" s="630">
        <v>45809</v>
      </c>
      <c r="O948" s="630" t="s">
        <v>2361</v>
      </c>
      <c r="P948" s="630" t="s">
        <v>1849</v>
      </c>
      <c r="Q948" s="51" t="s">
        <v>2385</v>
      </c>
      <c r="R948" s="619" t="s">
        <v>1849</v>
      </c>
      <c r="S948" s="631" t="s">
        <v>1849</v>
      </c>
    </row>
    <row r="949" spans="2:19">
      <c r="B949" s="51" t="s">
        <v>1770</v>
      </c>
      <c r="C949" s="51" t="s">
        <v>3397</v>
      </c>
      <c r="D949" s="51" t="s">
        <v>3432</v>
      </c>
      <c r="E949" s="51" t="s">
        <v>2357</v>
      </c>
      <c r="F949" s="51" t="s">
        <v>3403</v>
      </c>
      <c r="G949" s="51" t="s">
        <v>1956</v>
      </c>
      <c r="H949" s="51" t="s">
        <v>1744</v>
      </c>
      <c r="I949" s="51" t="s">
        <v>2402</v>
      </c>
      <c r="J949" s="51" t="s">
        <v>2413</v>
      </c>
      <c r="K949" s="628">
        <v>42659</v>
      </c>
      <c r="L949" s="628">
        <v>51058</v>
      </c>
      <c r="M949" s="629">
        <v>13801.41</v>
      </c>
      <c r="N949" s="630">
        <v>45809</v>
      </c>
      <c r="O949" s="630" t="s">
        <v>2361</v>
      </c>
      <c r="P949" s="630" t="s">
        <v>1849</v>
      </c>
      <c r="Q949" s="51" t="s">
        <v>3433</v>
      </c>
      <c r="R949" s="619" t="s">
        <v>1849</v>
      </c>
      <c r="S949" s="631" t="s">
        <v>1849</v>
      </c>
    </row>
    <row r="950" spans="2:19">
      <c r="B950" s="51" t="s">
        <v>1770</v>
      </c>
      <c r="C950" s="51" t="s">
        <v>3397</v>
      </c>
      <c r="D950" s="51" t="s">
        <v>3432</v>
      </c>
      <c r="E950" s="51" t="s">
        <v>2357</v>
      </c>
      <c r="F950" s="51" t="s">
        <v>3403</v>
      </c>
      <c r="G950" s="51" t="s">
        <v>1956</v>
      </c>
      <c r="H950" s="51" t="s">
        <v>1744</v>
      </c>
      <c r="I950" s="51" t="s">
        <v>2402</v>
      </c>
      <c r="J950" s="51" t="s">
        <v>2413</v>
      </c>
      <c r="K950" s="628">
        <v>42659</v>
      </c>
      <c r="L950" s="628">
        <v>51058</v>
      </c>
      <c r="M950" s="629">
        <v>13801.41</v>
      </c>
      <c r="N950" s="630">
        <v>45809</v>
      </c>
      <c r="O950" s="630" t="s">
        <v>2361</v>
      </c>
      <c r="P950" s="630" t="s">
        <v>1849</v>
      </c>
      <c r="Q950" s="51" t="s">
        <v>3434</v>
      </c>
      <c r="R950" s="619" t="s">
        <v>1849</v>
      </c>
      <c r="S950" s="631" t="s">
        <v>1849</v>
      </c>
    </row>
    <row r="951" spans="2:19">
      <c r="B951" s="51" t="s">
        <v>1770</v>
      </c>
      <c r="C951" s="51" t="s">
        <v>3397</v>
      </c>
      <c r="D951" s="51" t="s">
        <v>3432</v>
      </c>
      <c r="E951" s="51" t="s">
        <v>2357</v>
      </c>
      <c r="F951" s="51" t="s">
        <v>3403</v>
      </c>
      <c r="G951" s="51" t="s">
        <v>1956</v>
      </c>
      <c r="H951" s="51" t="s">
        <v>1744</v>
      </c>
      <c r="I951" s="51" t="s">
        <v>2402</v>
      </c>
      <c r="J951" s="51" t="s">
        <v>2413</v>
      </c>
      <c r="K951" s="628">
        <v>42659</v>
      </c>
      <c r="L951" s="628">
        <v>51058</v>
      </c>
      <c r="M951" s="629">
        <v>13801.41</v>
      </c>
      <c r="N951" s="630">
        <v>45809</v>
      </c>
      <c r="O951" s="630" t="s">
        <v>2361</v>
      </c>
      <c r="P951" s="630" t="s">
        <v>1849</v>
      </c>
      <c r="Q951" s="51" t="s">
        <v>3435</v>
      </c>
      <c r="R951" s="619" t="s">
        <v>1849</v>
      </c>
      <c r="S951" s="631" t="s">
        <v>1849</v>
      </c>
    </row>
    <row r="952" spans="2:19">
      <c r="B952" s="51" t="s">
        <v>1770</v>
      </c>
      <c r="C952" s="51" t="s">
        <v>3397</v>
      </c>
      <c r="D952" s="51" t="s">
        <v>3432</v>
      </c>
      <c r="E952" s="51" t="s">
        <v>2357</v>
      </c>
      <c r="F952" s="51" t="s">
        <v>3403</v>
      </c>
      <c r="G952" s="51" t="s">
        <v>1956</v>
      </c>
      <c r="H952" s="51" t="s">
        <v>1744</v>
      </c>
      <c r="I952" s="51" t="s">
        <v>2402</v>
      </c>
      <c r="J952" s="51" t="s">
        <v>2413</v>
      </c>
      <c r="K952" s="628">
        <v>42659</v>
      </c>
      <c r="L952" s="628">
        <v>51058</v>
      </c>
      <c r="M952" s="629">
        <v>13801.41</v>
      </c>
      <c r="N952" s="630">
        <v>45809</v>
      </c>
      <c r="O952" s="630" t="s">
        <v>2361</v>
      </c>
      <c r="P952" s="630" t="s">
        <v>1849</v>
      </c>
      <c r="Q952" s="51" t="s">
        <v>3436</v>
      </c>
      <c r="R952" s="619" t="s">
        <v>1849</v>
      </c>
      <c r="S952" s="631" t="s">
        <v>1849</v>
      </c>
    </row>
    <row r="953" spans="2:19">
      <c r="B953" s="51" t="s">
        <v>1770</v>
      </c>
      <c r="C953" s="51" t="s">
        <v>3397</v>
      </c>
      <c r="D953" s="51" t="s">
        <v>3432</v>
      </c>
      <c r="E953" s="51" t="s">
        <v>2357</v>
      </c>
      <c r="F953" s="51" t="s">
        <v>3403</v>
      </c>
      <c r="G953" s="51" t="s">
        <v>1956</v>
      </c>
      <c r="H953" s="51" t="s">
        <v>1744</v>
      </c>
      <c r="I953" s="51" t="s">
        <v>2402</v>
      </c>
      <c r="J953" s="51" t="s">
        <v>2413</v>
      </c>
      <c r="K953" s="628">
        <v>42659</v>
      </c>
      <c r="L953" s="628">
        <v>51058</v>
      </c>
      <c r="M953" s="629">
        <v>13801.41</v>
      </c>
      <c r="N953" s="630">
        <v>45809</v>
      </c>
      <c r="O953" s="630" t="s">
        <v>2361</v>
      </c>
      <c r="P953" s="630" t="s">
        <v>1849</v>
      </c>
      <c r="Q953" s="51" t="s">
        <v>3437</v>
      </c>
      <c r="R953" s="619" t="s">
        <v>1849</v>
      </c>
      <c r="S953" s="631" t="s">
        <v>1849</v>
      </c>
    </row>
    <row r="954" spans="2:19">
      <c r="B954" s="51" t="s">
        <v>1770</v>
      </c>
      <c r="C954" s="51" t="s">
        <v>3397</v>
      </c>
      <c r="D954" s="51" t="s">
        <v>3432</v>
      </c>
      <c r="E954" s="51" t="s">
        <v>2357</v>
      </c>
      <c r="F954" s="51" t="s">
        <v>3403</v>
      </c>
      <c r="G954" s="51" t="s">
        <v>1956</v>
      </c>
      <c r="H954" s="51" t="s">
        <v>1744</v>
      </c>
      <c r="I954" s="51" t="s">
        <v>2402</v>
      </c>
      <c r="J954" s="51" t="s">
        <v>2413</v>
      </c>
      <c r="K954" s="628">
        <v>42659</v>
      </c>
      <c r="L954" s="628">
        <v>51058</v>
      </c>
      <c r="M954" s="629">
        <v>13801.41</v>
      </c>
      <c r="N954" s="630">
        <v>45809</v>
      </c>
      <c r="O954" s="630" t="s">
        <v>2361</v>
      </c>
      <c r="P954" s="630" t="s">
        <v>1849</v>
      </c>
      <c r="Q954" s="51" t="s">
        <v>3438</v>
      </c>
      <c r="R954" s="619" t="s">
        <v>1849</v>
      </c>
      <c r="S954" s="631" t="s">
        <v>1849</v>
      </c>
    </row>
    <row r="955" spans="2:19">
      <c r="B955" s="51" t="s">
        <v>2430</v>
      </c>
      <c r="C955" s="51" t="s">
        <v>3439</v>
      </c>
      <c r="D955" s="51" t="s">
        <v>3440</v>
      </c>
      <c r="E955" s="51" t="s">
        <v>2357</v>
      </c>
      <c r="F955" s="51" t="s">
        <v>3441</v>
      </c>
      <c r="G955" s="51" t="s">
        <v>1964</v>
      </c>
      <c r="H955" s="51" t="s">
        <v>1744</v>
      </c>
      <c r="I955" s="51" t="s">
        <v>2391</v>
      </c>
      <c r="J955" s="51" t="s">
        <v>2384</v>
      </c>
      <c r="K955" s="628">
        <v>41275</v>
      </c>
      <c r="L955" s="628">
        <v>52232</v>
      </c>
      <c r="M955" s="629">
        <v>558003.03</v>
      </c>
      <c r="N955" s="630">
        <v>45809</v>
      </c>
      <c r="O955" s="630" t="s">
        <v>2361</v>
      </c>
      <c r="P955" s="630" t="s">
        <v>1849</v>
      </c>
      <c r="Q955" s="51" t="s">
        <v>2385</v>
      </c>
      <c r="R955" s="619" t="s">
        <v>1849</v>
      </c>
      <c r="S955" s="631" t="s">
        <v>1849</v>
      </c>
    </row>
    <row r="956" spans="2:19">
      <c r="B956" s="51" t="s">
        <v>2430</v>
      </c>
      <c r="C956" s="51" t="s">
        <v>3439</v>
      </c>
      <c r="D956" s="51" t="s">
        <v>3442</v>
      </c>
      <c r="E956" s="51" t="s">
        <v>2357</v>
      </c>
      <c r="F956" s="51" t="s">
        <v>3443</v>
      </c>
      <c r="G956" s="51" t="s">
        <v>1964</v>
      </c>
      <c r="H956" s="51" t="s">
        <v>1744</v>
      </c>
      <c r="I956" s="51" t="s">
        <v>2402</v>
      </c>
      <c r="J956" s="51" t="s">
        <v>3444</v>
      </c>
      <c r="K956" s="628">
        <v>45620</v>
      </c>
      <c r="L956" s="628">
        <v>58402</v>
      </c>
      <c r="M956" s="629">
        <v>10057091.67</v>
      </c>
      <c r="N956" s="630">
        <v>45809</v>
      </c>
      <c r="O956" s="630" t="s">
        <v>2361</v>
      </c>
      <c r="P956" s="630" t="s">
        <v>3445</v>
      </c>
      <c r="Q956" s="51" t="s">
        <v>3446</v>
      </c>
      <c r="R956" s="619" t="s">
        <v>1849</v>
      </c>
      <c r="S956" s="631" t="s">
        <v>1849</v>
      </c>
    </row>
    <row r="957" spans="2:19">
      <c r="B957" s="51" t="s">
        <v>2430</v>
      </c>
      <c r="C957" s="51" t="s">
        <v>3439</v>
      </c>
      <c r="D957" s="51" t="s">
        <v>3447</v>
      </c>
      <c r="E957" s="51" t="s">
        <v>2357</v>
      </c>
      <c r="F957" s="51" t="s">
        <v>3448</v>
      </c>
      <c r="G957" s="51" t="s">
        <v>1964</v>
      </c>
      <c r="H957" s="51" t="s">
        <v>1744</v>
      </c>
      <c r="I957" s="51" t="s">
        <v>2391</v>
      </c>
      <c r="J957" s="51" t="s">
        <v>2384</v>
      </c>
      <c r="K957" s="628">
        <v>41275</v>
      </c>
      <c r="L957" s="628">
        <v>52232</v>
      </c>
      <c r="M957" s="629">
        <v>1719932.55</v>
      </c>
      <c r="N957" s="630">
        <v>45809</v>
      </c>
      <c r="O957" s="630" t="s">
        <v>2361</v>
      </c>
      <c r="P957" s="630" t="s">
        <v>1849</v>
      </c>
      <c r="Q957" s="51" t="s">
        <v>2385</v>
      </c>
      <c r="R957" s="619" t="s">
        <v>1849</v>
      </c>
      <c r="S957" s="631" t="s">
        <v>1849</v>
      </c>
    </row>
    <row r="958" spans="2:19">
      <c r="B958" s="51" t="s">
        <v>2430</v>
      </c>
      <c r="C958" s="51" t="s">
        <v>3439</v>
      </c>
      <c r="D958" s="51" t="s">
        <v>3447</v>
      </c>
      <c r="E958" s="51" t="s">
        <v>2357</v>
      </c>
      <c r="F958" s="51" t="s">
        <v>3448</v>
      </c>
      <c r="G958" s="51" t="s">
        <v>1964</v>
      </c>
      <c r="H958" s="51" t="s">
        <v>1744</v>
      </c>
      <c r="I958" s="51" t="s">
        <v>2402</v>
      </c>
      <c r="J958" s="51" t="s">
        <v>2403</v>
      </c>
      <c r="K958" s="628">
        <v>41616</v>
      </c>
      <c r="L958" s="628">
        <v>47824</v>
      </c>
      <c r="M958" s="629">
        <v>17526.21</v>
      </c>
      <c r="N958" s="630">
        <v>45809</v>
      </c>
      <c r="O958" s="630" t="s">
        <v>2361</v>
      </c>
      <c r="P958" s="630" t="s">
        <v>1849</v>
      </c>
      <c r="Q958" s="51" t="s">
        <v>3449</v>
      </c>
      <c r="R958" s="619" t="s">
        <v>1849</v>
      </c>
      <c r="S958" s="631" t="s">
        <v>1849</v>
      </c>
    </row>
    <row r="959" spans="2:19">
      <c r="B959" s="51" t="s">
        <v>2430</v>
      </c>
      <c r="C959" s="51" t="s">
        <v>3439</v>
      </c>
      <c r="D959" s="51" t="s">
        <v>3447</v>
      </c>
      <c r="E959" s="51" t="s">
        <v>2357</v>
      </c>
      <c r="F959" s="51" t="s">
        <v>3448</v>
      </c>
      <c r="G959" s="51" t="s">
        <v>1964</v>
      </c>
      <c r="H959" s="51" t="s">
        <v>1744</v>
      </c>
      <c r="I959" s="51" t="s">
        <v>2402</v>
      </c>
      <c r="J959" s="51" t="s">
        <v>2403</v>
      </c>
      <c r="K959" s="628">
        <v>41925</v>
      </c>
      <c r="L959" s="628">
        <v>48133</v>
      </c>
      <c r="M959" s="629">
        <v>12667.21</v>
      </c>
      <c r="N959" s="630">
        <v>45809</v>
      </c>
      <c r="O959" s="630" t="s">
        <v>2361</v>
      </c>
      <c r="P959" s="630" t="s">
        <v>1849</v>
      </c>
      <c r="Q959" s="51" t="s">
        <v>3450</v>
      </c>
      <c r="R959" s="619" t="s">
        <v>1849</v>
      </c>
      <c r="S959" s="631" t="s">
        <v>1849</v>
      </c>
    </row>
    <row r="960" spans="2:19">
      <c r="B960" s="51" t="s">
        <v>2430</v>
      </c>
      <c r="C960" s="51" t="s">
        <v>3439</v>
      </c>
      <c r="D960" s="51" t="s">
        <v>3447</v>
      </c>
      <c r="E960" s="51" t="s">
        <v>2357</v>
      </c>
      <c r="F960" s="51" t="s">
        <v>3448</v>
      </c>
      <c r="G960" s="51" t="s">
        <v>1964</v>
      </c>
      <c r="H960" s="51" t="s">
        <v>1744</v>
      </c>
      <c r="I960" s="51" t="s">
        <v>2402</v>
      </c>
      <c r="J960" s="51" t="s">
        <v>2403</v>
      </c>
      <c r="K960" s="628">
        <v>41926</v>
      </c>
      <c r="L960" s="628">
        <v>48134</v>
      </c>
      <c r="M960" s="629">
        <v>12669.41</v>
      </c>
      <c r="N960" s="630">
        <v>45809</v>
      </c>
      <c r="O960" s="630" t="s">
        <v>2361</v>
      </c>
      <c r="P960" s="630" t="s">
        <v>1849</v>
      </c>
      <c r="Q960" s="51" t="s">
        <v>3451</v>
      </c>
      <c r="R960" s="619" t="s">
        <v>1849</v>
      </c>
      <c r="S960" s="631" t="s">
        <v>1849</v>
      </c>
    </row>
    <row r="961" spans="2:19">
      <c r="B961" s="51" t="s">
        <v>2430</v>
      </c>
      <c r="C961" s="51" t="s">
        <v>3439</v>
      </c>
      <c r="D961" s="51" t="s">
        <v>3447</v>
      </c>
      <c r="E961" s="51" t="s">
        <v>2357</v>
      </c>
      <c r="F961" s="51" t="s">
        <v>3448</v>
      </c>
      <c r="G961" s="51" t="s">
        <v>1964</v>
      </c>
      <c r="H961" s="51" t="s">
        <v>1744</v>
      </c>
      <c r="I961" s="51" t="s">
        <v>2359</v>
      </c>
      <c r="J961" s="51" t="s">
        <v>3452</v>
      </c>
      <c r="K961" s="628">
        <v>44285</v>
      </c>
      <c r="L961" s="628">
        <v>53359</v>
      </c>
      <c r="M961" s="629">
        <v>145281.16</v>
      </c>
      <c r="N961" s="630">
        <v>45809</v>
      </c>
      <c r="O961" s="630" t="s">
        <v>2361</v>
      </c>
      <c r="P961" s="630" t="s">
        <v>3453</v>
      </c>
      <c r="Q961" s="51" t="s">
        <v>3454</v>
      </c>
      <c r="R961" s="619" t="s">
        <v>1849</v>
      </c>
      <c r="S961" s="631" t="s">
        <v>1849</v>
      </c>
    </row>
    <row r="962" spans="2:19">
      <c r="B962" s="51" t="s">
        <v>2430</v>
      </c>
      <c r="C962" s="51" t="s">
        <v>3439</v>
      </c>
      <c r="D962" s="51" t="s">
        <v>3447</v>
      </c>
      <c r="E962" s="51" t="s">
        <v>2357</v>
      </c>
      <c r="F962" s="51" t="s">
        <v>3448</v>
      </c>
      <c r="G962" s="51" t="s">
        <v>1964</v>
      </c>
      <c r="H962" s="51" t="s">
        <v>1744</v>
      </c>
      <c r="I962" s="51" t="s">
        <v>2359</v>
      </c>
      <c r="J962" s="51" t="s">
        <v>2599</v>
      </c>
      <c r="K962" s="628">
        <v>43616</v>
      </c>
      <c r="L962" s="628">
        <v>49094</v>
      </c>
      <c r="M962" s="629">
        <v>32445.1</v>
      </c>
      <c r="N962" s="630">
        <v>45809</v>
      </c>
      <c r="O962" s="630" t="s">
        <v>2361</v>
      </c>
      <c r="P962" s="630" t="s">
        <v>1849</v>
      </c>
      <c r="Q962" s="51" t="s">
        <v>3455</v>
      </c>
      <c r="R962" s="619" t="s">
        <v>1849</v>
      </c>
      <c r="S962" s="631" t="s">
        <v>1849</v>
      </c>
    </row>
    <row r="963" spans="2:19">
      <c r="B963" s="51" t="s">
        <v>2430</v>
      </c>
      <c r="C963" s="51" t="s">
        <v>3439</v>
      </c>
      <c r="D963" s="51" t="s">
        <v>3447</v>
      </c>
      <c r="E963" s="51" t="s">
        <v>2357</v>
      </c>
      <c r="F963" s="51" t="s">
        <v>3448</v>
      </c>
      <c r="G963" s="51" t="s">
        <v>1964</v>
      </c>
      <c r="H963" s="51" t="s">
        <v>1744</v>
      </c>
      <c r="I963" s="51" t="s">
        <v>2402</v>
      </c>
      <c r="J963" s="51" t="s">
        <v>2409</v>
      </c>
      <c r="K963" s="628">
        <v>44433</v>
      </c>
      <c r="L963" s="628">
        <v>52808</v>
      </c>
      <c r="M963" s="629">
        <v>385531.3</v>
      </c>
      <c r="N963" s="630">
        <v>45809</v>
      </c>
      <c r="O963" s="630" t="s">
        <v>2361</v>
      </c>
      <c r="P963" s="630" t="s">
        <v>1849</v>
      </c>
      <c r="Q963" s="51" t="s">
        <v>2410</v>
      </c>
      <c r="R963" s="619" t="s">
        <v>1849</v>
      </c>
      <c r="S963" s="631" t="s">
        <v>1849</v>
      </c>
    </row>
    <row r="964" spans="2:19">
      <c r="B964" s="51" t="s">
        <v>2430</v>
      </c>
      <c r="C964" s="51" t="s">
        <v>3439</v>
      </c>
      <c r="D964" s="51" t="s">
        <v>3447</v>
      </c>
      <c r="E964" s="51" t="s">
        <v>2357</v>
      </c>
      <c r="F964" s="51" t="s">
        <v>3448</v>
      </c>
      <c r="G964" s="51" t="s">
        <v>1964</v>
      </c>
      <c r="H964" s="51" t="s">
        <v>1744</v>
      </c>
      <c r="I964" s="51" t="s">
        <v>2359</v>
      </c>
      <c r="J964" s="51" t="s">
        <v>3456</v>
      </c>
      <c r="K964" s="628">
        <v>44500</v>
      </c>
      <c r="L964" s="628">
        <v>50708</v>
      </c>
      <c r="M964" s="629">
        <v>113862.07</v>
      </c>
      <c r="N964" s="630">
        <v>45809</v>
      </c>
      <c r="O964" s="630" t="s">
        <v>2361</v>
      </c>
      <c r="P964" s="630" t="s">
        <v>1849</v>
      </c>
      <c r="Q964" s="51" t="s">
        <v>3457</v>
      </c>
      <c r="R964" s="619" t="s">
        <v>1849</v>
      </c>
      <c r="S964" s="631" t="s">
        <v>1849</v>
      </c>
    </row>
    <row r="965" spans="2:19">
      <c r="B965" s="51" t="s">
        <v>2430</v>
      </c>
      <c r="C965" s="51" t="s">
        <v>3439</v>
      </c>
      <c r="D965" s="51" t="s">
        <v>3458</v>
      </c>
      <c r="E965" s="51" t="s">
        <v>2357</v>
      </c>
      <c r="F965" s="51" t="s">
        <v>3443</v>
      </c>
      <c r="G965" s="51" t="s">
        <v>1964</v>
      </c>
      <c r="H965" s="51" t="s">
        <v>1744</v>
      </c>
      <c r="I965" s="51" t="s">
        <v>2391</v>
      </c>
      <c r="J965" s="51" t="s">
        <v>2384</v>
      </c>
      <c r="K965" s="628">
        <v>41275</v>
      </c>
      <c r="L965" s="628">
        <v>52232</v>
      </c>
      <c r="M965" s="629">
        <v>358630.05</v>
      </c>
      <c r="N965" s="630">
        <v>45809</v>
      </c>
      <c r="O965" s="630" t="s">
        <v>2361</v>
      </c>
      <c r="P965" s="630" t="s">
        <v>1849</v>
      </c>
      <c r="Q965" s="51" t="s">
        <v>2385</v>
      </c>
      <c r="R965" s="619" t="s">
        <v>1849</v>
      </c>
      <c r="S965" s="631" t="s">
        <v>1849</v>
      </c>
    </row>
    <row r="966" spans="2:19">
      <c r="B966" s="51" t="s">
        <v>2430</v>
      </c>
      <c r="C966" s="51" t="s">
        <v>3439</v>
      </c>
      <c r="D966" s="51" t="s">
        <v>3458</v>
      </c>
      <c r="E966" s="51" t="s">
        <v>2357</v>
      </c>
      <c r="F966" s="51" t="s">
        <v>3443</v>
      </c>
      <c r="G966" s="51" t="s">
        <v>1964</v>
      </c>
      <c r="H966" s="51" t="s">
        <v>1744</v>
      </c>
      <c r="I966" s="51" t="s">
        <v>2402</v>
      </c>
      <c r="J966" s="51" t="s">
        <v>2409</v>
      </c>
      <c r="K966" s="628">
        <v>44424</v>
      </c>
      <c r="L966" s="628">
        <v>49902</v>
      </c>
      <c r="M966" s="629">
        <v>105702.84</v>
      </c>
      <c r="N966" s="630">
        <v>45809</v>
      </c>
      <c r="O966" s="630" t="s">
        <v>2361</v>
      </c>
      <c r="P966" s="630" t="s">
        <v>1849</v>
      </c>
      <c r="Q966" s="51" t="s">
        <v>2410</v>
      </c>
      <c r="R966" s="619" t="s">
        <v>1849</v>
      </c>
      <c r="S966" s="631" t="s">
        <v>1849</v>
      </c>
    </row>
    <row r="967" spans="2:19">
      <c r="B967" s="51" t="s">
        <v>2430</v>
      </c>
      <c r="C967" s="51" t="s">
        <v>3439</v>
      </c>
      <c r="D967" s="51" t="s">
        <v>3459</v>
      </c>
      <c r="E967" s="51" t="s">
        <v>2357</v>
      </c>
      <c r="F967" s="51" t="s">
        <v>3443</v>
      </c>
      <c r="G967" s="51" t="s">
        <v>1964</v>
      </c>
      <c r="H967" s="51" t="s">
        <v>1744</v>
      </c>
      <c r="I967" s="51" t="s">
        <v>2391</v>
      </c>
      <c r="J967" s="51" t="s">
        <v>2384</v>
      </c>
      <c r="K967" s="628">
        <v>41275</v>
      </c>
      <c r="L967" s="628">
        <v>52232</v>
      </c>
      <c r="M967" s="629">
        <v>126634.3</v>
      </c>
      <c r="N967" s="630">
        <v>45809</v>
      </c>
      <c r="O967" s="630" t="s">
        <v>2361</v>
      </c>
      <c r="P967" s="630" t="s">
        <v>1849</v>
      </c>
      <c r="Q967" s="51" t="s">
        <v>2385</v>
      </c>
      <c r="R967" s="619" t="s">
        <v>1849</v>
      </c>
      <c r="S967" s="631" t="s">
        <v>1849</v>
      </c>
    </row>
    <row r="968" spans="2:19">
      <c r="B968" s="51" t="s">
        <v>2430</v>
      </c>
      <c r="C968" s="51" t="s">
        <v>3439</v>
      </c>
      <c r="D968" s="51" t="s">
        <v>3459</v>
      </c>
      <c r="E968" s="51" t="s">
        <v>2357</v>
      </c>
      <c r="F968" s="51" t="s">
        <v>3443</v>
      </c>
      <c r="G968" s="51" t="s">
        <v>1964</v>
      </c>
      <c r="H968" s="51" t="s">
        <v>1744</v>
      </c>
      <c r="I968" s="51" t="s">
        <v>2359</v>
      </c>
      <c r="J968" s="51" t="s">
        <v>3452</v>
      </c>
      <c r="K968" s="628">
        <v>44285</v>
      </c>
      <c r="L968" s="628">
        <v>54474</v>
      </c>
      <c r="M968" s="629">
        <v>274186.18</v>
      </c>
      <c r="N968" s="630">
        <v>45809</v>
      </c>
      <c r="O968" s="630" t="s">
        <v>2361</v>
      </c>
      <c r="P968" s="630" t="s">
        <v>3453</v>
      </c>
      <c r="Q968" s="51" t="s">
        <v>3460</v>
      </c>
      <c r="R968" s="619" t="s">
        <v>1849</v>
      </c>
      <c r="S968" s="631" t="s">
        <v>1849</v>
      </c>
    </row>
    <row r="969" spans="2:19">
      <c r="B969" s="51" t="s">
        <v>2430</v>
      </c>
      <c r="C969" s="51" t="s">
        <v>3439</v>
      </c>
      <c r="D969" s="51" t="s">
        <v>3459</v>
      </c>
      <c r="E969" s="51" t="s">
        <v>2357</v>
      </c>
      <c r="F969" s="51" t="s">
        <v>3443</v>
      </c>
      <c r="G969" s="51" t="s">
        <v>1964</v>
      </c>
      <c r="H969" s="51" t="s">
        <v>1744</v>
      </c>
      <c r="I969" s="51" t="s">
        <v>2402</v>
      </c>
      <c r="J969" s="51" t="s">
        <v>2409</v>
      </c>
      <c r="K969" s="628">
        <v>44420</v>
      </c>
      <c r="L969" s="628">
        <v>53210</v>
      </c>
      <c r="M969" s="629">
        <v>108258.91</v>
      </c>
      <c r="N969" s="630">
        <v>45809</v>
      </c>
      <c r="O969" s="630" t="s">
        <v>2361</v>
      </c>
      <c r="P969" s="630" t="s">
        <v>1849</v>
      </c>
      <c r="Q969" s="51" t="s">
        <v>2410</v>
      </c>
      <c r="R969" s="619" t="s">
        <v>1849</v>
      </c>
      <c r="S969" s="631" t="s">
        <v>1849</v>
      </c>
    </row>
    <row r="970" spans="2:19">
      <c r="B970" s="51" t="s">
        <v>2430</v>
      </c>
      <c r="C970" s="51" t="s">
        <v>3439</v>
      </c>
      <c r="D970" s="51" t="s">
        <v>3461</v>
      </c>
      <c r="E970" s="51" t="s">
        <v>2389</v>
      </c>
      <c r="F970" s="51" t="s">
        <v>3462</v>
      </c>
      <c r="G970" s="51" t="s">
        <v>1964</v>
      </c>
      <c r="H970" s="51" t="s">
        <v>1744</v>
      </c>
      <c r="I970" s="51" t="s">
        <v>2391</v>
      </c>
      <c r="J970" s="51" t="s">
        <v>2384</v>
      </c>
      <c r="K970" s="628">
        <v>41275</v>
      </c>
      <c r="L970" s="628">
        <v>52232</v>
      </c>
      <c r="M970" s="629">
        <v>126634.3</v>
      </c>
      <c r="N970" s="630">
        <v>45809</v>
      </c>
      <c r="O970" s="630" t="s">
        <v>2361</v>
      </c>
      <c r="P970" s="630" t="s">
        <v>1849</v>
      </c>
      <c r="Q970" s="51" t="s">
        <v>2385</v>
      </c>
      <c r="R970" s="619" t="s">
        <v>1849</v>
      </c>
      <c r="S970" s="631" t="s">
        <v>1849</v>
      </c>
    </row>
    <row r="971" spans="2:19">
      <c r="B971" s="51" t="s">
        <v>2430</v>
      </c>
      <c r="C971" s="51" t="s">
        <v>3439</v>
      </c>
      <c r="D971" s="51" t="s">
        <v>3461</v>
      </c>
      <c r="E971" s="51" t="s">
        <v>2389</v>
      </c>
      <c r="F971" s="51" t="s">
        <v>3462</v>
      </c>
      <c r="G971" s="51" t="s">
        <v>1964</v>
      </c>
      <c r="H971" s="51" t="s">
        <v>1744</v>
      </c>
      <c r="I971" s="51" t="s">
        <v>2359</v>
      </c>
      <c r="J971" s="51" t="s">
        <v>3214</v>
      </c>
      <c r="K971" s="628">
        <v>42085</v>
      </c>
      <c r="L971" s="628">
        <v>53045</v>
      </c>
      <c r="M971" s="629">
        <v>37660.39</v>
      </c>
      <c r="N971" s="630">
        <v>45809</v>
      </c>
      <c r="O971" s="630" t="s">
        <v>2361</v>
      </c>
      <c r="P971" s="630" t="s">
        <v>1849</v>
      </c>
      <c r="Q971" s="51" t="s">
        <v>3463</v>
      </c>
      <c r="R971" s="619" t="s">
        <v>1849</v>
      </c>
      <c r="S971" s="631" t="s">
        <v>1849</v>
      </c>
    </row>
    <row r="972" spans="2:19">
      <c r="B972" s="51" t="s">
        <v>2430</v>
      </c>
      <c r="C972" s="51" t="s">
        <v>3439</v>
      </c>
      <c r="D972" s="51" t="s">
        <v>3461</v>
      </c>
      <c r="E972" s="51" t="s">
        <v>2389</v>
      </c>
      <c r="F972" s="51" t="s">
        <v>3462</v>
      </c>
      <c r="G972" s="51" t="s">
        <v>1964</v>
      </c>
      <c r="H972" s="51" t="s">
        <v>1744</v>
      </c>
      <c r="I972" s="51" t="s">
        <v>2391</v>
      </c>
      <c r="J972" s="51" t="s">
        <v>2386</v>
      </c>
      <c r="K972" s="628">
        <v>42917</v>
      </c>
      <c r="L972" s="628">
        <v>46934</v>
      </c>
      <c r="M972" s="629">
        <v>222253.6</v>
      </c>
      <c r="N972" s="630">
        <v>45809</v>
      </c>
      <c r="O972" s="630" t="s">
        <v>2361</v>
      </c>
      <c r="P972" s="630" t="s">
        <v>1849</v>
      </c>
      <c r="Q972" s="51" t="s">
        <v>2387</v>
      </c>
      <c r="R972" s="619" t="s">
        <v>1849</v>
      </c>
      <c r="S972" s="631" t="s">
        <v>1849</v>
      </c>
    </row>
    <row r="973" spans="2:19">
      <c r="B973" s="51" t="s">
        <v>2430</v>
      </c>
      <c r="C973" s="51" t="s">
        <v>3439</v>
      </c>
      <c r="D973" s="51" t="s">
        <v>3461</v>
      </c>
      <c r="E973" s="51" t="s">
        <v>2389</v>
      </c>
      <c r="F973" s="51" t="s">
        <v>3462</v>
      </c>
      <c r="G973" s="51" t="s">
        <v>1964</v>
      </c>
      <c r="H973" s="51" t="s">
        <v>1744</v>
      </c>
      <c r="I973" s="51" t="s">
        <v>2359</v>
      </c>
      <c r="J973" s="51" t="s">
        <v>3452</v>
      </c>
      <c r="K973" s="628">
        <v>44216</v>
      </c>
      <c r="L973" s="628">
        <v>49693</v>
      </c>
      <c r="M973" s="629">
        <v>47938.400000000001</v>
      </c>
      <c r="N973" s="630">
        <v>45809</v>
      </c>
      <c r="O973" s="630" t="s">
        <v>2361</v>
      </c>
      <c r="P973" s="630" t="s">
        <v>3453</v>
      </c>
      <c r="Q973" s="51" t="s">
        <v>3464</v>
      </c>
      <c r="R973" s="619" t="s">
        <v>1849</v>
      </c>
      <c r="S973" s="631" t="s">
        <v>1849</v>
      </c>
    </row>
    <row r="974" spans="2:19">
      <c r="B974" s="51" t="s">
        <v>2430</v>
      </c>
      <c r="C974" s="51" t="s">
        <v>3439</v>
      </c>
      <c r="D974" s="51" t="s">
        <v>3465</v>
      </c>
      <c r="E974" s="51" t="s">
        <v>2389</v>
      </c>
      <c r="F974" s="51" t="s">
        <v>3466</v>
      </c>
      <c r="G974" s="51" t="s">
        <v>1964</v>
      </c>
      <c r="H974" s="51" t="s">
        <v>1744</v>
      </c>
      <c r="I974" s="51" t="s">
        <v>2391</v>
      </c>
      <c r="J974" s="51" t="s">
        <v>2384</v>
      </c>
      <c r="K974" s="628">
        <v>41275</v>
      </c>
      <c r="L974" s="628">
        <v>52232</v>
      </c>
      <c r="M974" s="629">
        <v>126634.3</v>
      </c>
      <c r="N974" s="630">
        <v>45809</v>
      </c>
      <c r="O974" s="630" t="s">
        <v>2361</v>
      </c>
      <c r="P974" s="630" t="s">
        <v>1849</v>
      </c>
      <c r="Q974" s="51" t="s">
        <v>2385</v>
      </c>
      <c r="R974" s="619" t="s">
        <v>1849</v>
      </c>
      <c r="S974" s="631" t="s">
        <v>1849</v>
      </c>
    </row>
    <row r="975" spans="2:19">
      <c r="B975" s="51" t="s">
        <v>2430</v>
      </c>
      <c r="C975" s="51" t="s">
        <v>3439</v>
      </c>
      <c r="D975" s="51" t="s">
        <v>3465</v>
      </c>
      <c r="E975" s="51" t="s">
        <v>2389</v>
      </c>
      <c r="F975" s="51" t="s">
        <v>3466</v>
      </c>
      <c r="G975" s="51" t="s">
        <v>1964</v>
      </c>
      <c r="H975" s="51" t="s">
        <v>1744</v>
      </c>
      <c r="I975" s="51" t="s">
        <v>2402</v>
      </c>
      <c r="J975" s="51" t="s">
        <v>2403</v>
      </c>
      <c r="K975" s="628">
        <v>41777</v>
      </c>
      <c r="L975" s="628">
        <v>52737</v>
      </c>
      <c r="M975" s="629">
        <v>12000.82</v>
      </c>
      <c r="N975" s="630">
        <v>45809</v>
      </c>
      <c r="O975" s="630" t="s">
        <v>2361</v>
      </c>
      <c r="P975" s="630" t="s">
        <v>1849</v>
      </c>
      <c r="Q975" s="51" t="s">
        <v>3467</v>
      </c>
      <c r="R975" s="619" t="s">
        <v>1849</v>
      </c>
      <c r="S975" s="631" t="s">
        <v>1849</v>
      </c>
    </row>
    <row r="976" spans="2:19">
      <c r="B976" s="51" t="s">
        <v>2430</v>
      </c>
      <c r="C976" s="51" t="s">
        <v>3439</v>
      </c>
      <c r="D976" s="51" t="s">
        <v>3465</v>
      </c>
      <c r="E976" s="51" t="s">
        <v>2389</v>
      </c>
      <c r="F976" s="51" t="s">
        <v>3466</v>
      </c>
      <c r="G976" s="51" t="s">
        <v>1964</v>
      </c>
      <c r="H976" s="51" t="s">
        <v>1744</v>
      </c>
      <c r="I976" s="51" t="s">
        <v>2402</v>
      </c>
      <c r="J976" s="51" t="s">
        <v>2403</v>
      </c>
      <c r="K976" s="628">
        <v>41777</v>
      </c>
      <c r="L976" s="628">
        <v>52737</v>
      </c>
      <c r="M976" s="629">
        <v>12000.82</v>
      </c>
      <c r="N976" s="630">
        <v>45809</v>
      </c>
      <c r="O976" s="630" t="s">
        <v>2361</v>
      </c>
      <c r="P976" s="630" t="s">
        <v>1849</v>
      </c>
      <c r="Q976" s="51" t="s">
        <v>3468</v>
      </c>
      <c r="R976" s="619" t="s">
        <v>1849</v>
      </c>
      <c r="S976" s="631" t="s">
        <v>1849</v>
      </c>
    </row>
    <row r="977" spans="2:19">
      <c r="B977" s="51" t="s">
        <v>2430</v>
      </c>
      <c r="C977" s="51" t="s">
        <v>3439</v>
      </c>
      <c r="D977" s="51" t="s">
        <v>3465</v>
      </c>
      <c r="E977" s="51" t="s">
        <v>2389</v>
      </c>
      <c r="F977" s="51" t="s">
        <v>3466</v>
      </c>
      <c r="G977" s="51" t="s">
        <v>1964</v>
      </c>
      <c r="H977" s="51" t="s">
        <v>1744</v>
      </c>
      <c r="I977" s="51" t="s">
        <v>2391</v>
      </c>
      <c r="J977" s="51" t="s">
        <v>2386</v>
      </c>
      <c r="K977" s="628">
        <v>42917</v>
      </c>
      <c r="L977" s="628">
        <v>46934</v>
      </c>
      <c r="M977" s="629">
        <v>222253.6</v>
      </c>
      <c r="N977" s="630">
        <v>45809</v>
      </c>
      <c r="O977" s="630" t="s">
        <v>2361</v>
      </c>
      <c r="P977" s="630" t="s">
        <v>1849</v>
      </c>
      <c r="Q977" s="51" t="s">
        <v>2387</v>
      </c>
      <c r="R977" s="619" t="s">
        <v>1849</v>
      </c>
      <c r="S977" s="631" t="s">
        <v>1849</v>
      </c>
    </row>
    <row r="978" spans="2:19">
      <c r="B978" s="51" t="s">
        <v>2430</v>
      </c>
      <c r="C978" s="51" t="s">
        <v>3439</v>
      </c>
      <c r="D978" s="51" t="s">
        <v>3465</v>
      </c>
      <c r="E978" s="51" t="s">
        <v>2389</v>
      </c>
      <c r="F978" s="51" t="s">
        <v>3466</v>
      </c>
      <c r="G978" s="51" t="s">
        <v>1964</v>
      </c>
      <c r="H978" s="51" t="s">
        <v>1744</v>
      </c>
      <c r="I978" s="51" t="s">
        <v>2359</v>
      </c>
      <c r="J978" s="51" t="s">
        <v>3452</v>
      </c>
      <c r="K978" s="628">
        <v>44216</v>
      </c>
      <c r="L978" s="628">
        <v>49693</v>
      </c>
      <c r="M978" s="629">
        <v>83788.97</v>
      </c>
      <c r="N978" s="630">
        <v>45809</v>
      </c>
      <c r="O978" s="630" t="s">
        <v>2361</v>
      </c>
      <c r="P978" s="630" t="s">
        <v>3453</v>
      </c>
      <c r="Q978" s="51" t="s">
        <v>3469</v>
      </c>
      <c r="R978" s="619" t="s">
        <v>1849</v>
      </c>
      <c r="S978" s="631" t="s">
        <v>1849</v>
      </c>
    </row>
    <row r="979" spans="2:19">
      <c r="B979" s="51" t="s">
        <v>2430</v>
      </c>
      <c r="C979" s="51" t="s">
        <v>3439</v>
      </c>
      <c r="D979" s="51" t="s">
        <v>3465</v>
      </c>
      <c r="E979" s="51" t="s">
        <v>2389</v>
      </c>
      <c r="F979" s="51" t="s">
        <v>3466</v>
      </c>
      <c r="G979" s="51" t="s">
        <v>1964</v>
      </c>
      <c r="H979" s="51" t="s">
        <v>1744</v>
      </c>
      <c r="I979" s="51" t="s">
        <v>2402</v>
      </c>
      <c r="J979" s="51" t="s">
        <v>2409</v>
      </c>
      <c r="K979" s="628">
        <v>44028</v>
      </c>
      <c r="L979" s="628">
        <v>52793</v>
      </c>
      <c r="M979" s="629">
        <v>30820.81</v>
      </c>
      <c r="N979" s="630">
        <v>45809</v>
      </c>
      <c r="O979" s="630" t="s">
        <v>2361</v>
      </c>
      <c r="P979" s="630" t="s">
        <v>1849</v>
      </c>
      <c r="Q979" s="51" t="s">
        <v>2410</v>
      </c>
      <c r="R979" s="619" t="s">
        <v>1849</v>
      </c>
      <c r="S979" s="631" t="s">
        <v>1849</v>
      </c>
    </row>
    <row r="980" spans="2:19">
      <c r="B980" s="51" t="s">
        <v>2430</v>
      </c>
      <c r="C980" s="51" t="s">
        <v>3439</v>
      </c>
      <c r="D980" s="51" t="s">
        <v>3470</v>
      </c>
      <c r="E980" s="51" t="s">
        <v>2357</v>
      </c>
      <c r="F980" s="51" t="s">
        <v>3448</v>
      </c>
      <c r="G980" s="51" t="s">
        <v>1964</v>
      </c>
      <c r="H980" s="51" t="s">
        <v>1744</v>
      </c>
      <c r="I980" s="51" t="s">
        <v>2391</v>
      </c>
      <c r="J980" s="51" t="s">
        <v>2384</v>
      </c>
      <c r="K980" s="628">
        <v>41275</v>
      </c>
      <c r="L980" s="628">
        <v>52232</v>
      </c>
      <c r="M980" s="629">
        <v>380583.14</v>
      </c>
      <c r="N980" s="630">
        <v>45809</v>
      </c>
      <c r="O980" s="630" t="s">
        <v>2361</v>
      </c>
      <c r="P980" s="630" t="s">
        <v>1849</v>
      </c>
      <c r="Q980" s="51" t="s">
        <v>2385</v>
      </c>
      <c r="R980" s="619" t="s">
        <v>1849</v>
      </c>
      <c r="S980" s="631" t="s">
        <v>1849</v>
      </c>
    </row>
    <row r="981" spans="2:19">
      <c r="B981" s="51" t="s">
        <v>2430</v>
      </c>
      <c r="C981" s="51" t="s">
        <v>3439</v>
      </c>
      <c r="D981" s="51" t="s">
        <v>3471</v>
      </c>
      <c r="E981" s="51" t="s">
        <v>2357</v>
      </c>
      <c r="F981" s="51" t="s">
        <v>3448</v>
      </c>
      <c r="G981" s="51" t="s">
        <v>1964</v>
      </c>
      <c r="H981" s="51" t="s">
        <v>1744</v>
      </c>
      <c r="I981" s="51" t="s">
        <v>2391</v>
      </c>
      <c r="J981" s="51" t="s">
        <v>2384</v>
      </c>
      <c r="K981" s="628">
        <v>41275</v>
      </c>
      <c r="L981" s="628">
        <v>52232</v>
      </c>
      <c r="M981" s="629">
        <v>380583.14</v>
      </c>
      <c r="N981" s="630">
        <v>45809</v>
      </c>
      <c r="O981" s="630" t="s">
        <v>2361</v>
      </c>
      <c r="P981" s="630" t="s">
        <v>1849</v>
      </c>
      <c r="Q981" s="51" t="s">
        <v>2385</v>
      </c>
      <c r="R981" s="619" t="s">
        <v>1849</v>
      </c>
      <c r="S981" s="631" t="s">
        <v>1849</v>
      </c>
    </row>
    <row r="982" spans="2:19">
      <c r="B982" s="51" t="s">
        <v>2430</v>
      </c>
      <c r="C982" s="51" t="s">
        <v>3439</v>
      </c>
      <c r="D982" s="51" t="s">
        <v>3472</v>
      </c>
      <c r="E982" s="51" t="s">
        <v>2357</v>
      </c>
      <c r="F982" s="51" t="s">
        <v>3448</v>
      </c>
      <c r="G982" s="51" t="s">
        <v>1964</v>
      </c>
      <c r="H982" s="51" t="s">
        <v>1744</v>
      </c>
      <c r="I982" s="51" t="s">
        <v>2391</v>
      </c>
      <c r="J982" s="51" t="s">
        <v>2384</v>
      </c>
      <c r="K982" s="628">
        <v>41275</v>
      </c>
      <c r="L982" s="628">
        <v>52232</v>
      </c>
      <c r="M982" s="629">
        <v>380583.14</v>
      </c>
      <c r="N982" s="630">
        <v>45809</v>
      </c>
      <c r="O982" s="630" t="s">
        <v>2361</v>
      </c>
      <c r="P982" s="630" t="s">
        <v>1849</v>
      </c>
      <c r="Q982" s="51" t="s">
        <v>2385</v>
      </c>
      <c r="R982" s="619" t="s">
        <v>1849</v>
      </c>
      <c r="S982" s="631" t="s">
        <v>1849</v>
      </c>
    </row>
    <row r="983" spans="2:19">
      <c r="B983" s="51" t="s">
        <v>2430</v>
      </c>
      <c r="C983" s="51" t="s">
        <v>3439</v>
      </c>
      <c r="D983" s="51" t="s">
        <v>3473</v>
      </c>
      <c r="E983" s="51" t="s">
        <v>2357</v>
      </c>
      <c r="F983" s="51" t="s">
        <v>3448</v>
      </c>
      <c r="G983" s="51" t="s">
        <v>1964</v>
      </c>
      <c r="H983" s="51" t="s">
        <v>1744</v>
      </c>
      <c r="I983" s="51" t="s">
        <v>2391</v>
      </c>
      <c r="J983" s="51" t="s">
        <v>2384</v>
      </c>
      <c r="K983" s="628">
        <v>41275</v>
      </c>
      <c r="L983" s="628">
        <v>52232</v>
      </c>
      <c r="M983" s="629">
        <v>380583.14</v>
      </c>
      <c r="N983" s="630">
        <v>45809</v>
      </c>
      <c r="O983" s="630" t="s">
        <v>2361</v>
      </c>
      <c r="P983" s="630" t="s">
        <v>1849</v>
      </c>
      <c r="Q983" s="51" t="s">
        <v>2385</v>
      </c>
      <c r="R983" s="619" t="s">
        <v>1849</v>
      </c>
      <c r="S983" s="631" t="s">
        <v>1849</v>
      </c>
    </row>
    <row r="984" spans="2:19">
      <c r="B984" s="51" t="s">
        <v>2430</v>
      </c>
      <c r="C984" s="51" t="s">
        <v>3439</v>
      </c>
      <c r="D984" s="51" t="s">
        <v>3474</v>
      </c>
      <c r="E984" s="51" t="s">
        <v>2357</v>
      </c>
      <c r="F984" s="51" t="s">
        <v>3448</v>
      </c>
      <c r="G984" s="51" t="s">
        <v>1964</v>
      </c>
      <c r="H984" s="51" t="s">
        <v>1744</v>
      </c>
      <c r="I984" s="51" t="s">
        <v>2391</v>
      </c>
      <c r="J984" s="51" t="s">
        <v>2384</v>
      </c>
      <c r="K984" s="628">
        <v>41275</v>
      </c>
      <c r="L984" s="628">
        <v>52232</v>
      </c>
      <c r="M984" s="629">
        <v>380583.14</v>
      </c>
      <c r="N984" s="630">
        <v>45809</v>
      </c>
      <c r="O984" s="630" t="s">
        <v>2361</v>
      </c>
      <c r="P984" s="630" t="s">
        <v>1849</v>
      </c>
      <c r="Q984" s="51" t="s">
        <v>2385</v>
      </c>
      <c r="R984" s="619" t="s">
        <v>1849</v>
      </c>
      <c r="S984" s="631" t="s">
        <v>1849</v>
      </c>
    </row>
    <row r="985" spans="2:19">
      <c r="B985" s="51" t="s">
        <v>2430</v>
      </c>
      <c r="C985" s="51" t="s">
        <v>3439</v>
      </c>
      <c r="D985" s="51" t="s">
        <v>3475</v>
      </c>
      <c r="E985" s="51" t="s">
        <v>2357</v>
      </c>
      <c r="F985" s="51" t="s">
        <v>3448</v>
      </c>
      <c r="G985" s="51" t="s">
        <v>1964</v>
      </c>
      <c r="H985" s="51" t="s">
        <v>1744</v>
      </c>
      <c r="I985" s="51" t="s">
        <v>2391</v>
      </c>
      <c r="J985" s="51" t="s">
        <v>2384</v>
      </c>
      <c r="K985" s="628">
        <v>41275</v>
      </c>
      <c r="L985" s="628">
        <v>52232</v>
      </c>
      <c r="M985" s="629">
        <v>100223.28</v>
      </c>
      <c r="N985" s="630">
        <v>45809</v>
      </c>
      <c r="O985" s="630" t="s">
        <v>2361</v>
      </c>
      <c r="P985" s="630" t="s">
        <v>1849</v>
      </c>
      <c r="Q985" s="51" t="s">
        <v>2385</v>
      </c>
      <c r="R985" s="619" t="s">
        <v>1849</v>
      </c>
      <c r="S985" s="631" t="s">
        <v>1849</v>
      </c>
    </row>
    <row r="986" spans="2:19">
      <c r="B986" s="51" t="s">
        <v>2430</v>
      </c>
      <c r="C986" s="51" t="s">
        <v>3439</v>
      </c>
      <c r="D986" s="51" t="s">
        <v>3475</v>
      </c>
      <c r="E986" s="51" t="s">
        <v>2357</v>
      </c>
      <c r="F986" s="51" t="s">
        <v>3448</v>
      </c>
      <c r="G986" s="51" t="s">
        <v>1964</v>
      </c>
      <c r="H986" s="51" t="s">
        <v>1744</v>
      </c>
      <c r="I986" s="51" t="s">
        <v>2359</v>
      </c>
      <c r="J986" s="51" t="s">
        <v>3452</v>
      </c>
      <c r="K986" s="628">
        <v>44285</v>
      </c>
      <c r="L986" s="628">
        <v>58894</v>
      </c>
      <c r="M986" s="629">
        <v>26710.86</v>
      </c>
      <c r="N986" s="630">
        <v>45809</v>
      </c>
      <c r="O986" s="630" t="s">
        <v>2361</v>
      </c>
      <c r="P986" s="630" t="s">
        <v>3453</v>
      </c>
      <c r="Q986" s="51" t="s">
        <v>3476</v>
      </c>
      <c r="R986" s="619" t="s">
        <v>1849</v>
      </c>
      <c r="S986" s="631" t="s">
        <v>1849</v>
      </c>
    </row>
    <row r="987" spans="2:19">
      <c r="B987" s="51" t="s">
        <v>2430</v>
      </c>
      <c r="C987" s="51" t="s">
        <v>3439</v>
      </c>
      <c r="D987" s="51" t="s">
        <v>3477</v>
      </c>
      <c r="E987" s="51" t="s">
        <v>2357</v>
      </c>
      <c r="F987" s="51" t="s">
        <v>3478</v>
      </c>
      <c r="G987" s="51" t="s">
        <v>1964</v>
      </c>
      <c r="H987" s="51" t="s">
        <v>1744</v>
      </c>
      <c r="I987" s="51" t="s">
        <v>2391</v>
      </c>
      <c r="J987" s="51" t="s">
        <v>2384</v>
      </c>
      <c r="K987" s="628">
        <v>41275</v>
      </c>
      <c r="L987" s="628">
        <v>52232</v>
      </c>
      <c r="M987" s="629">
        <v>406337.08</v>
      </c>
      <c r="N987" s="630">
        <v>45809</v>
      </c>
      <c r="O987" s="630" t="s">
        <v>2361</v>
      </c>
      <c r="P987" s="630" t="s">
        <v>1849</v>
      </c>
      <c r="Q987" s="51" t="s">
        <v>2385</v>
      </c>
      <c r="R987" s="619" t="s">
        <v>1849</v>
      </c>
      <c r="S987" s="631" t="s">
        <v>1849</v>
      </c>
    </row>
    <row r="988" spans="2:19">
      <c r="B988" s="51" t="s">
        <v>2430</v>
      </c>
      <c r="C988" s="51" t="s">
        <v>3439</v>
      </c>
      <c r="D988" s="51" t="s">
        <v>3477</v>
      </c>
      <c r="E988" s="51" t="s">
        <v>2357</v>
      </c>
      <c r="F988" s="51" t="s">
        <v>3478</v>
      </c>
      <c r="G988" s="51" t="s">
        <v>1964</v>
      </c>
      <c r="H988" s="51" t="s">
        <v>1744</v>
      </c>
      <c r="I988" s="51" t="s">
        <v>2391</v>
      </c>
      <c r="J988" s="51" t="s">
        <v>2386</v>
      </c>
      <c r="K988" s="628">
        <v>42917</v>
      </c>
      <c r="L988" s="628">
        <v>46934</v>
      </c>
      <c r="M988" s="629">
        <v>713154.95</v>
      </c>
      <c r="N988" s="630">
        <v>45809</v>
      </c>
      <c r="O988" s="630" t="s">
        <v>2361</v>
      </c>
      <c r="P988" s="630" t="s">
        <v>1849</v>
      </c>
      <c r="Q988" s="51" t="s">
        <v>2387</v>
      </c>
      <c r="R988" s="619" t="s">
        <v>1849</v>
      </c>
      <c r="S988" s="631" t="s">
        <v>1849</v>
      </c>
    </row>
    <row r="989" spans="2:19">
      <c r="B989" s="51" t="s">
        <v>2430</v>
      </c>
      <c r="C989" s="51" t="s">
        <v>3439</v>
      </c>
      <c r="D989" s="51" t="s">
        <v>3477</v>
      </c>
      <c r="E989" s="51" t="s">
        <v>2357</v>
      </c>
      <c r="F989" s="51" t="s">
        <v>3478</v>
      </c>
      <c r="G989" s="51" t="s">
        <v>1964</v>
      </c>
      <c r="H989" s="51" t="s">
        <v>1744</v>
      </c>
      <c r="I989" s="51" t="s">
        <v>2359</v>
      </c>
      <c r="J989" s="51" t="s">
        <v>2599</v>
      </c>
      <c r="K989" s="628">
        <v>43616</v>
      </c>
      <c r="L989" s="628">
        <v>49094</v>
      </c>
      <c r="M989" s="629">
        <v>2958.53</v>
      </c>
      <c r="N989" s="630">
        <v>45809</v>
      </c>
      <c r="O989" s="630" t="s">
        <v>2361</v>
      </c>
      <c r="P989" s="630" t="s">
        <v>1849</v>
      </c>
      <c r="Q989" s="51" t="s">
        <v>3455</v>
      </c>
      <c r="R989" s="619" t="s">
        <v>1849</v>
      </c>
      <c r="S989" s="631" t="s">
        <v>1849</v>
      </c>
    </row>
    <row r="990" spans="2:19">
      <c r="B990" s="51" t="s">
        <v>2430</v>
      </c>
      <c r="C990" s="51" t="s">
        <v>3439</v>
      </c>
      <c r="D990" s="51" t="s">
        <v>3479</v>
      </c>
      <c r="E990" s="51" t="s">
        <v>2357</v>
      </c>
      <c r="F990" s="51" t="s">
        <v>3480</v>
      </c>
      <c r="G990" s="51" t="s">
        <v>1964</v>
      </c>
      <c r="H990" s="51" t="s">
        <v>1744</v>
      </c>
      <c r="I990" s="51" t="s">
        <v>2391</v>
      </c>
      <c r="J990" s="51" t="s">
        <v>2384</v>
      </c>
      <c r="K990" s="628">
        <v>41275</v>
      </c>
      <c r="L990" s="628">
        <v>52232</v>
      </c>
      <c r="M990" s="629">
        <v>406337.08</v>
      </c>
      <c r="N990" s="630">
        <v>45809</v>
      </c>
      <c r="O990" s="630" t="s">
        <v>2361</v>
      </c>
      <c r="P990" s="630" t="s">
        <v>1849</v>
      </c>
      <c r="Q990" s="51" t="s">
        <v>2385</v>
      </c>
      <c r="R990" s="619" t="s">
        <v>1849</v>
      </c>
      <c r="S990" s="631" t="s">
        <v>1849</v>
      </c>
    </row>
    <row r="991" spans="2:19">
      <c r="B991" s="51" t="s">
        <v>2430</v>
      </c>
      <c r="C991" s="51" t="s">
        <v>3439</v>
      </c>
      <c r="D991" s="51" t="s">
        <v>3479</v>
      </c>
      <c r="E991" s="51" t="s">
        <v>2357</v>
      </c>
      <c r="F991" s="51" t="s">
        <v>3480</v>
      </c>
      <c r="G991" s="51" t="s">
        <v>1964</v>
      </c>
      <c r="H991" s="51" t="s">
        <v>1744</v>
      </c>
      <c r="I991" s="51" t="s">
        <v>2359</v>
      </c>
      <c r="J991" s="51" t="s">
        <v>2599</v>
      </c>
      <c r="K991" s="628">
        <v>43616</v>
      </c>
      <c r="L991" s="628">
        <v>49094</v>
      </c>
      <c r="M991" s="629">
        <v>2958.53</v>
      </c>
      <c r="N991" s="630">
        <v>45809</v>
      </c>
      <c r="O991" s="630" t="s">
        <v>2361</v>
      </c>
      <c r="P991" s="630" t="s">
        <v>1849</v>
      </c>
      <c r="Q991" s="51" t="s">
        <v>3455</v>
      </c>
      <c r="R991" s="619" t="s">
        <v>1849</v>
      </c>
      <c r="S991" s="631" t="s">
        <v>1849</v>
      </c>
    </row>
    <row r="992" spans="2:19">
      <c r="B992" s="51" t="s">
        <v>2430</v>
      </c>
      <c r="C992" s="51" t="s">
        <v>3439</v>
      </c>
      <c r="D992" s="51" t="s">
        <v>3481</v>
      </c>
      <c r="E992" s="51" t="s">
        <v>2357</v>
      </c>
      <c r="F992" s="51" t="s">
        <v>3482</v>
      </c>
      <c r="G992" s="51" t="s">
        <v>1964</v>
      </c>
      <c r="H992" s="51" t="s">
        <v>1744</v>
      </c>
      <c r="I992" s="51" t="s">
        <v>2391</v>
      </c>
      <c r="J992" s="51" t="s">
        <v>2384</v>
      </c>
      <c r="K992" s="628">
        <v>41275</v>
      </c>
      <c r="L992" s="628">
        <v>52232</v>
      </c>
      <c r="M992" s="629">
        <v>406337.08</v>
      </c>
      <c r="N992" s="630">
        <v>45809</v>
      </c>
      <c r="O992" s="630" t="s">
        <v>2361</v>
      </c>
      <c r="P992" s="630" t="s">
        <v>1849</v>
      </c>
      <c r="Q992" s="51" t="s">
        <v>2385</v>
      </c>
      <c r="R992" s="619" t="s">
        <v>1849</v>
      </c>
      <c r="S992" s="631" t="s">
        <v>1849</v>
      </c>
    </row>
    <row r="993" spans="2:19">
      <c r="B993" s="51" t="s">
        <v>2430</v>
      </c>
      <c r="C993" s="51" t="s">
        <v>3439</v>
      </c>
      <c r="D993" s="51" t="s">
        <v>3481</v>
      </c>
      <c r="E993" s="51" t="s">
        <v>2357</v>
      </c>
      <c r="F993" s="51" t="s">
        <v>3482</v>
      </c>
      <c r="G993" s="51" t="s">
        <v>1964</v>
      </c>
      <c r="H993" s="51" t="s">
        <v>1744</v>
      </c>
      <c r="I993" s="51" t="s">
        <v>2359</v>
      </c>
      <c r="J993" s="51" t="s">
        <v>3483</v>
      </c>
      <c r="K993" s="628">
        <v>42305</v>
      </c>
      <c r="L993" s="628">
        <v>52531</v>
      </c>
      <c r="M993" s="629">
        <v>64280.88</v>
      </c>
      <c r="N993" s="630">
        <v>45809</v>
      </c>
      <c r="O993" s="630" t="s">
        <v>2361</v>
      </c>
      <c r="P993" s="630" t="s">
        <v>1849</v>
      </c>
      <c r="Q993" s="51" t="s">
        <v>3484</v>
      </c>
      <c r="R993" s="619" t="s">
        <v>1849</v>
      </c>
      <c r="S993" s="631" t="s">
        <v>1849</v>
      </c>
    </row>
    <row r="994" spans="2:19">
      <c r="B994" s="51" t="s">
        <v>2430</v>
      </c>
      <c r="C994" s="51" t="s">
        <v>3439</v>
      </c>
      <c r="D994" s="51" t="s">
        <v>3481</v>
      </c>
      <c r="E994" s="51" t="s">
        <v>2357</v>
      </c>
      <c r="F994" s="51" t="s">
        <v>3482</v>
      </c>
      <c r="G994" s="51" t="s">
        <v>1964</v>
      </c>
      <c r="H994" s="51" t="s">
        <v>1744</v>
      </c>
      <c r="I994" s="51" t="s">
        <v>2359</v>
      </c>
      <c r="J994" s="51" t="s">
        <v>2599</v>
      </c>
      <c r="K994" s="628">
        <v>43616</v>
      </c>
      <c r="L994" s="628">
        <v>49094</v>
      </c>
      <c r="M994" s="629">
        <v>7674.05</v>
      </c>
      <c r="N994" s="630">
        <v>45809</v>
      </c>
      <c r="O994" s="630" t="s">
        <v>2361</v>
      </c>
      <c r="P994" s="630" t="s">
        <v>1849</v>
      </c>
      <c r="Q994" s="51" t="s">
        <v>3455</v>
      </c>
      <c r="R994" s="619" t="s">
        <v>1849</v>
      </c>
      <c r="S994" s="631" t="s">
        <v>1849</v>
      </c>
    </row>
    <row r="995" spans="2:19">
      <c r="B995" s="51" t="s">
        <v>2430</v>
      </c>
      <c r="C995" s="51" t="s">
        <v>3439</v>
      </c>
      <c r="D995" s="51" t="s">
        <v>3485</v>
      </c>
      <c r="E995" s="51" t="s">
        <v>2357</v>
      </c>
      <c r="F995" s="51" t="s">
        <v>3486</v>
      </c>
      <c r="G995" s="51" t="s">
        <v>1964</v>
      </c>
      <c r="H995" s="51" t="s">
        <v>1744</v>
      </c>
      <c r="I995" s="51" t="s">
        <v>2391</v>
      </c>
      <c r="J995" s="51" t="s">
        <v>2384</v>
      </c>
      <c r="K995" s="628">
        <v>41275</v>
      </c>
      <c r="L995" s="628">
        <v>52232</v>
      </c>
      <c r="M995" s="629">
        <v>406337.08</v>
      </c>
      <c r="N995" s="630">
        <v>45809</v>
      </c>
      <c r="O995" s="630" t="s">
        <v>2361</v>
      </c>
      <c r="P995" s="630" t="s">
        <v>1849</v>
      </c>
      <c r="Q995" s="51" t="s">
        <v>2385</v>
      </c>
      <c r="R995" s="619" t="s">
        <v>1849</v>
      </c>
      <c r="S995" s="631" t="s">
        <v>1849</v>
      </c>
    </row>
    <row r="996" spans="2:19">
      <c r="B996" s="51" t="s">
        <v>2430</v>
      </c>
      <c r="C996" s="51" t="s">
        <v>3439</v>
      </c>
      <c r="D996" s="51" t="s">
        <v>3485</v>
      </c>
      <c r="E996" s="51" t="s">
        <v>2357</v>
      </c>
      <c r="F996" s="51" t="s">
        <v>3486</v>
      </c>
      <c r="G996" s="51" t="s">
        <v>1964</v>
      </c>
      <c r="H996" s="51" t="s">
        <v>1744</v>
      </c>
      <c r="I996" s="51" t="s">
        <v>2359</v>
      </c>
      <c r="J996" s="51" t="s">
        <v>3483</v>
      </c>
      <c r="K996" s="628">
        <v>42305</v>
      </c>
      <c r="L996" s="628">
        <v>51070</v>
      </c>
      <c r="M996" s="629">
        <v>36090.870000000003</v>
      </c>
      <c r="N996" s="630">
        <v>45809</v>
      </c>
      <c r="O996" s="630" t="s">
        <v>2361</v>
      </c>
      <c r="P996" s="630" t="s">
        <v>1849</v>
      </c>
      <c r="Q996" s="51" t="s">
        <v>3487</v>
      </c>
      <c r="R996" s="619" t="s">
        <v>1849</v>
      </c>
      <c r="S996" s="631" t="s">
        <v>1849</v>
      </c>
    </row>
    <row r="997" spans="2:19">
      <c r="B997" s="51" t="s">
        <v>2430</v>
      </c>
      <c r="C997" s="51" t="s">
        <v>3439</v>
      </c>
      <c r="D997" s="51" t="s">
        <v>3485</v>
      </c>
      <c r="E997" s="51" t="s">
        <v>2357</v>
      </c>
      <c r="F997" s="51" t="s">
        <v>3486</v>
      </c>
      <c r="G997" s="51" t="s">
        <v>1964</v>
      </c>
      <c r="H997" s="51" t="s">
        <v>1744</v>
      </c>
      <c r="I997" s="51" t="s">
        <v>2359</v>
      </c>
      <c r="J997" s="51" t="s">
        <v>2599</v>
      </c>
      <c r="K997" s="628">
        <v>43616</v>
      </c>
      <c r="L997" s="628">
        <v>49094</v>
      </c>
      <c r="M997" s="629">
        <v>5127.8</v>
      </c>
      <c r="N997" s="630">
        <v>45809</v>
      </c>
      <c r="O997" s="630" t="s">
        <v>2361</v>
      </c>
      <c r="P997" s="630" t="s">
        <v>1849</v>
      </c>
      <c r="Q997" s="51" t="s">
        <v>3455</v>
      </c>
      <c r="R997" s="619" t="s">
        <v>1849</v>
      </c>
      <c r="S997" s="631" t="s">
        <v>1849</v>
      </c>
    </row>
    <row r="998" spans="2:19">
      <c r="B998" s="51" t="s">
        <v>2430</v>
      </c>
      <c r="C998" s="51" t="s">
        <v>3439</v>
      </c>
      <c r="D998" s="51" t="s">
        <v>3488</v>
      </c>
      <c r="E998" s="51" t="s">
        <v>2382</v>
      </c>
      <c r="F998" s="51" t="s">
        <v>1849</v>
      </c>
      <c r="G998" s="51" t="s">
        <v>1964</v>
      </c>
      <c r="H998" s="51" t="s">
        <v>1744</v>
      </c>
      <c r="I998" s="51" t="s">
        <v>2383</v>
      </c>
      <c r="J998" s="51" t="s">
        <v>2384</v>
      </c>
      <c r="K998" s="628">
        <v>41275</v>
      </c>
      <c r="L998" s="628">
        <v>52232</v>
      </c>
      <c r="M998" s="629">
        <v>406337.08</v>
      </c>
      <c r="N998" s="630">
        <v>45809</v>
      </c>
      <c r="O998" s="630" t="s">
        <v>2361</v>
      </c>
      <c r="P998" s="630" t="s">
        <v>1849</v>
      </c>
      <c r="Q998" s="51" t="s">
        <v>2385</v>
      </c>
      <c r="R998" s="619" t="s">
        <v>1849</v>
      </c>
      <c r="S998" s="631" t="s">
        <v>1849</v>
      </c>
    </row>
    <row r="999" spans="2:19">
      <c r="B999" s="51" t="s">
        <v>2430</v>
      </c>
      <c r="C999" s="51" t="s">
        <v>3439</v>
      </c>
      <c r="D999" s="51" t="s">
        <v>3488</v>
      </c>
      <c r="E999" s="51" t="s">
        <v>2382</v>
      </c>
      <c r="F999" s="51" t="s">
        <v>1849</v>
      </c>
      <c r="G999" s="51" t="s">
        <v>1964</v>
      </c>
      <c r="H999" s="51" t="s">
        <v>1744</v>
      </c>
      <c r="I999" s="51" t="s">
        <v>2425</v>
      </c>
      <c r="J999" s="51" t="s">
        <v>2599</v>
      </c>
      <c r="K999" s="628">
        <v>43616</v>
      </c>
      <c r="L999" s="628">
        <v>49094</v>
      </c>
      <c r="M999" s="629">
        <v>2958.53</v>
      </c>
      <c r="N999" s="630">
        <v>45809</v>
      </c>
      <c r="O999" s="630" t="s">
        <v>2361</v>
      </c>
      <c r="P999" s="630" t="s">
        <v>1849</v>
      </c>
      <c r="Q999" s="51" t="s">
        <v>3455</v>
      </c>
      <c r="R999" s="619" t="s">
        <v>1849</v>
      </c>
      <c r="S999" s="631" t="s">
        <v>1849</v>
      </c>
    </row>
    <row r="1000" spans="2:19">
      <c r="B1000" s="51" t="s">
        <v>2430</v>
      </c>
      <c r="C1000" s="51" t="s">
        <v>3439</v>
      </c>
      <c r="D1000" s="51" t="s">
        <v>3489</v>
      </c>
      <c r="E1000" s="51" t="s">
        <v>2382</v>
      </c>
      <c r="F1000" s="51" t="s">
        <v>1849</v>
      </c>
      <c r="G1000" s="51" t="s">
        <v>1964</v>
      </c>
      <c r="H1000" s="51" t="s">
        <v>1744</v>
      </c>
      <c r="I1000" s="51" t="s">
        <v>2383</v>
      </c>
      <c r="J1000" s="51" t="s">
        <v>2384</v>
      </c>
      <c r="K1000" s="628">
        <v>41275</v>
      </c>
      <c r="L1000" s="628">
        <v>52232</v>
      </c>
      <c r="M1000" s="629">
        <v>406337.08</v>
      </c>
      <c r="N1000" s="630">
        <v>45809</v>
      </c>
      <c r="O1000" s="630" t="s">
        <v>2361</v>
      </c>
      <c r="P1000" s="630" t="s">
        <v>1849</v>
      </c>
      <c r="Q1000" s="51" t="s">
        <v>2385</v>
      </c>
      <c r="R1000" s="619" t="s">
        <v>1849</v>
      </c>
      <c r="S1000" s="631" t="s">
        <v>1849</v>
      </c>
    </row>
    <row r="1001" spans="2:19">
      <c r="B1001" s="51" t="s">
        <v>2430</v>
      </c>
      <c r="C1001" s="51" t="s">
        <v>3439</v>
      </c>
      <c r="D1001" s="51" t="s">
        <v>3489</v>
      </c>
      <c r="E1001" s="51" t="s">
        <v>2382</v>
      </c>
      <c r="F1001" s="51" t="s">
        <v>1849</v>
      </c>
      <c r="G1001" s="51" t="s">
        <v>1964</v>
      </c>
      <c r="H1001" s="51" t="s">
        <v>1744</v>
      </c>
      <c r="I1001" s="51" t="s">
        <v>2425</v>
      </c>
      <c r="J1001" s="51" t="s">
        <v>2599</v>
      </c>
      <c r="K1001" s="628">
        <v>43616</v>
      </c>
      <c r="L1001" s="628">
        <v>49094</v>
      </c>
      <c r="M1001" s="629">
        <v>2958.53</v>
      </c>
      <c r="N1001" s="630">
        <v>45809</v>
      </c>
      <c r="O1001" s="630" t="s">
        <v>2361</v>
      </c>
      <c r="P1001" s="630" t="s">
        <v>1849</v>
      </c>
      <c r="Q1001" s="51" t="s">
        <v>3455</v>
      </c>
      <c r="R1001" s="619" t="s">
        <v>1849</v>
      </c>
      <c r="S1001" s="631" t="s">
        <v>1849</v>
      </c>
    </row>
    <row r="1002" spans="2:19">
      <c r="B1002" s="51" t="s">
        <v>2430</v>
      </c>
      <c r="C1002" s="51" t="s">
        <v>3439</v>
      </c>
      <c r="D1002" s="51" t="s">
        <v>3490</v>
      </c>
      <c r="E1002" s="51" t="s">
        <v>2357</v>
      </c>
      <c r="F1002" s="51" t="s">
        <v>3491</v>
      </c>
      <c r="G1002" s="51" t="s">
        <v>1964</v>
      </c>
      <c r="H1002" s="51" t="s">
        <v>1744</v>
      </c>
      <c r="I1002" s="51" t="s">
        <v>2391</v>
      </c>
      <c r="J1002" s="51" t="s">
        <v>2384</v>
      </c>
      <c r="K1002" s="628">
        <v>41275</v>
      </c>
      <c r="L1002" s="628">
        <v>52232</v>
      </c>
      <c r="M1002" s="629">
        <v>406337.08</v>
      </c>
      <c r="N1002" s="630">
        <v>45809</v>
      </c>
      <c r="O1002" s="630" t="s">
        <v>2361</v>
      </c>
      <c r="P1002" s="630" t="s">
        <v>1849</v>
      </c>
      <c r="Q1002" s="51" t="s">
        <v>2385</v>
      </c>
      <c r="R1002" s="619" t="s">
        <v>1849</v>
      </c>
      <c r="S1002" s="631" t="s">
        <v>1849</v>
      </c>
    </row>
    <row r="1003" spans="2:19">
      <c r="B1003" s="51" t="s">
        <v>2430</v>
      </c>
      <c r="C1003" s="51" t="s">
        <v>3439</v>
      </c>
      <c r="D1003" s="51" t="s">
        <v>3490</v>
      </c>
      <c r="E1003" s="51" t="s">
        <v>2357</v>
      </c>
      <c r="F1003" s="51" t="s">
        <v>3491</v>
      </c>
      <c r="G1003" s="51" t="s">
        <v>1964</v>
      </c>
      <c r="H1003" s="51" t="s">
        <v>1744</v>
      </c>
      <c r="I1003" s="51" t="s">
        <v>2359</v>
      </c>
      <c r="J1003" s="51" t="s">
        <v>2599</v>
      </c>
      <c r="K1003" s="628">
        <v>43616</v>
      </c>
      <c r="L1003" s="628">
        <v>49094</v>
      </c>
      <c r="M1003" s="629">
        <v>8995.73</v>
      </c>
      <c r="N1003" s="630">
        <v>45809</v>
      </c>
      <c r="O1003" s="630" t="s">
        <v>2361</v>
      </c>
      <c r="P1003" s="630" t="s">
        <v>1849</v>
      </c>
      <c r="Q1003" s="51" t="s">
        <v>3455</v>
      </c>
      <c r="R1003" s="619" t="s">
        <v>1849</v>
      </c>
      <c r="S1003" s="631" t="s">
        <v>1849</v>
      </c>
    </row>
    <row r="1004" spans="2:19">
      <c r="B1004" s="51" t="s">
        <v>2430</v>
      </c>
      <c r="C1004" s="51" t="s">
        <v>3439</v>
      </c>
      <c r="D1004" s="51" t="s">
        <v>3492</v>
      </c>
      <c r="E1004" s="51" t="s">
        <v>2357</v>
      </c>
      <c r="F1004" s="51" t="s">
        <v>3493</v>
      </c>
      <c r="G1004" s="51" t="s">
        <v>1964</v>
      </c>
      <c r="H1004" s="51" t="s">
        <v>1744</v>
      </c>
      <c r="I1004" s="51" t="s">
        <v>2391</v>
      </c>
      <c r="J1004" s="51" t="s">
        <v>2384</v>
      </c>
      <c r="K1004" s="628">
        <v>41275</v>
      </c>
      <c r="L1004" s="628">
        <v>52232</v>
      </c>
      <c r="M1004" s="629">
        <v>184040.15</v>
      </c>
      <c r="N1004" s="630">
        <v>45809</v>
      </c>
      <c r="O1004" s="630" t="s">
        <v>2361</v>
      </c>
      <c r="P1004" s="630" t="s">
        <v>1849</v>
      </c>
      <c r="Q1004" s="51" t="s">
        <v>2385</v>
      </c>
      <c r="R1004" s="619" t="s">
        <v>1849</v>
      </c>
      <c r="S1004" s="631" t="s">
        <v>1849</v>
      </c>
    </row>
    <row r="1005" spans="2:19">
      <c r="B1005" s="51" t="s">
        <v>2430</v>
      </c>
      <c r="C1005" s="51" t="s">
        <v>3439</v>
      </c>
      <c r="D1005" s="51" t="s">
        <v>3492</v>
      </c>
      <c r="E1005" s="51" t="s">
        <v>2357</v>
      </c>
      <c r="F1005" s="51" t="s">
        <v>3493</v>
      </c>
      <c r="G1005" s="51" t="s">
        <v>1964</v>
      </c>
      <c r="H1005" s="51" t="s">
        <v>1744</v>
      </c>
      <c r="I1005" s="51" t="s">
        <v>2391</v>
      </c>
      <c r="J1005" s="51" t="s">
        <v>2386</v>
      </c>
      <c r="K1005" s="628">
        <v>42917</v>
      </c>
      <c r="L1005" s="628">
        <v>46934</v>
      </c>
      <c r="M1005" s="629">
        <v>323005.58</v>
      </c>
      <c r="N1005" s="630">
        <v>45809</v>
      </c>
      <c r="O1005" s="630" t="s">
        <v>2361</v>
      </c>
      <c r="P1005" s="630" t="s">
        <v>1849</v>
      </c>
      <c r="Q1005" s="51" t="s">
        <v>2387</v>
      </c>
      <c r="R1005" s="619" t="s">
        <v>1849</v>
      </c>
      <c r="S1005" s="631" t="s">
        <v>1849</v>
      </c>
    </row>
    <row r="1006" spans="2:19">
      <c r="B1006" s="51" t="s">
        <v>2430</v>
      </c>
      <c r="C1006" s="51" t="s">
        <v>3439</v>
      </c>
      <c r="D1006" s="51" t="s">
        <v>3492</v>
      </c>
      <c r="E1006" s="51" t="s">
        <v>2357</v>
      </c>
      <c r="F1006" s="51" t="s">
        <v>3493</v>
      </c>
      <c r="G1006" s="51" t="s">
        <v>1964</v>
      </c>
      <c r="H1006" s="51" t="s">
        <v>1744</v>
      </c>
      <c r="I1006" s="51" t="s">
        <v>2359</v>
      </c>
      <c r="J1006" s="51" t="s">
        <v>3452</v>
      </c>
      <c r="K1006" s="628">
        <v>44216</v>
      </c>
      <c r="L1006" s="628">
        <v>51973</v>
      </c>
      <c r="M1006" s="629">
        <v>314109.93</v>
      </c>
      <c r="N1006" s="630">
        <v>45809</v>
      </c>
      <c r="O1006" s="630" t="s">
        <v>2361</v>
      </c>
      <c r="P1006" s="630" t="s">
        <v>3453</v>
      </c>
      <c r="Q1006" s="51" t="s">
        <v>3494</v>
      </c>
      <c r="R1006" s="619" t="s">
        <v>1849</v>
      </c>
      <c r="S1006" s="631" t="s">
        <v>1849</v>
      </c>
    </row>
    <row r="1007" spans="2:19">
      <c r="B1007" s="51" t="s">
        <v>2430</v>
      </c>
      <c r="C1007" s="51" t="s">
        <v>3439</v>
      </c>
      <c r="D1007" s="51" t="s">
        <v>3492</v>
      </c>
      <c r="E1007" s="51" t="s">
        <v>2357</v>
      </c>
      <c r="F1007" s="51" t="s">
        <v>3493</v>
      </c>
      <c r="G1007" s="51" t="s">
        <v>1964</v>
      </c>
      <c r="H1007" s="51" t="s">
        <v>1744</v>
      </c>
      <c r="I1007" s="51" t="s">
        <v>2359</v>
      </c>
      <c r="J1007" s="51" t="s">
        <v>3483</v>
      </c>
      <c r="K1007" s="628">
        <v>42965</v>
      </c>
      <c r="L1007" s="628">
        <v>53925</v>
      </c>
      <c r="M1007" s="629">
        <v>40744.769999999997</v>
      </c>
      <c r="N1007" s="630">
        <v>45809</v>
      </c>
      <c r="O1007" s="630" t="s">
        <v>2361</v>
      </c>
      <c r="P1007" s="630" t="s">
        <v>1849</v>
      </c>
      <c r="Q1007" s="51" t="s">
        <v>3495</v>
      </c>
      <c r="R1007" s="619" t="s">
        <v>1849</v>
      </c>
      <c r="S1007" s="631" t="s">
        <v>1849</v>
      </c>
    </row>
    <row r="1008" spans="2:19">
      <c r="B1008" s="51" t="s">
        <v>2430</v>
      </c>
      <c r="C1008" s="51" t="s">
        <v>3439</v>
      </c>
      <c r="D1008" s="51" t="s">
        <v>3492</v>
      </c>
      <c r="E1008" s="51" t="s">
        <v>2357</v>
      </c>
      <c r="F1008" s="51" t="s">
        <v>3493</v>
      </c>
      <c r="G1008" s="51" t="s">
        <v>1964</v>
      </c>
      <c r="H1008" s="51" t="s">
        <v>1744</v>
      </c>
      <c r="I1008" s="51" t="s">
        <v>2402</v>
      </c>
      <c r="J1008" s="51" t="s">
        <v>2409</v>
      </c>
      <c r="K1008" s="628">
        <v>44029</v>
      </c>
      <c r="L1008" s="628">
        <v>56081</v>
      </c>
      <c r="M1008" s="629">
        <v>98633.9</v>
      </c>
      <c r="N1008" s="630">
        <v>45809</v>
      </c>
      <c r="O1008" s="630" t="s">
        <v>2361</v>
      </c>
      <c r="P1008" s="630" t="s">
        <v>1849</v>
      </c>
      <c r="Q1008" s="51" t="s">
        <v>2410</v>
      </c>
      <c r="R1008" s="619" t="s">
        <v>1849</v>
      </c>
      <c r="S1008" s="631" t="s">
        <v>1849</v>
      </c>
    </row>
    <row r="1009" spans="2:19">
      <c r="B1009" s="51" t="s">
        <v>2430</v>
      </c>
      <c r="C1009" s="51" t="s">
        <v>3439</v>
      </c>
      <c r="D1009" s="51" t="s">
        <v>3496</v>
      </c>
      <c r="E1009" s="51" t="s">
        <v>2357</v>
      </c>
      <c r="F1009" s="51" t="s">
        <v>3497</v>
      </c>
      <c r="G1009" s="51" t="s">
        <v>1964</v>
      </c>
      <c r="H1009" s="51" t="s">
        <v>1744</v>
      </c>
      <c r="I1009" s="51" t="s">
        <v>2391</v>
      </c>
      <c r="J1009" s="51" t="s">
        <v>2384</v>
      </c>
      <c r="K1009" s="628">
        <v>41275</v>
      </c>
      <c r="L1009" s="628">
        <v>52232</v>
      </c>
      <c r="M1009" s="629">
        <v>184040.15</v>
      </c>
      <c r="N1009" s="630">
        <v>45809</v>
      </c>
      <c r="O1009" s="630" t="s">
        <v>2361</v>
      </c>
      <c r="P1009" s="630" t="s">
        <v>1849</v>
      </c>
      <c r="Q1009" s="51" t="s">
        <v>2385</v>
      </c>
      <c r="R1009" s="619" t="s">
        <v>1849</v>
      </c>
      <c r="S1009" s="631" t="s">
        <v>1849</v>
      </c>
    </row>
    <row r="1010" spans="2:19">
      <c r="B1010" s="51" t="s">
        <v>2430</v>
      </c>
      <c r="C1010" s="51" t="s">
        <v>3439</v>
      </c>
      <c r="D1010" s="51" t="s">
        <v>3496</v>
      </c>
      <c r="E1010" s="51" t="s">
        <v>2357</v>
      </c>
      <c r="F1010" s="51" t="s">
        <v>3497</v>
      </c>
      <c r="G1010" s="51" t="s">
        <v>1964</v>
      </c>
      <c r="H1010" s="51" t="s">
        <v>1744</v>
      </c>
      <c r="I1010" s="51" t="s">
        <v>2402</v>
      </c>
      <c r="J1010" s="51" t="s">
        <v>2403</v>
      </c>
      <c r="K1010" s="628">
        <v>41742</v>
      </c>
      <c r="L1010" s="628">
        <v>50507</v>
      </c>
      <c r="M1010" s="629">
        <v>17739.990000000002</v>
      </c>
      <c r="N1010" s="630">
        <v>45809</v>
      </c>
      <c r="O1010" s="630" t="s">
        <v>2361</v>
      </c>
      <c r="P1010" s="630" t="s">
        <v>1849</v>
      </c>
      <c r="Q1010" s="51" t="s">
        <v>3498</v>
      </c>
      <c r="R1010" s="619" t="s">
        <v>1849</v>
      </c>
      <c r="S1010" s="631" t="s">
        <v>1849</v>
      </c>
    </row>
    <row r="1011" spans="2:19">
      <c r="B1011" s="51" t="s">
        <v>2430</v>
      </c>
      <c r="C1011" s="51" t="s">
        <v>3439</v>
      </c>
      <c r="D1011" s="51" t="s">
        <v>3496</v>
      </c>
      <c r="E1011" s="51" t="s">
        <v>2357</v>
      </c>
      <c r="F1011" s="51" t="s">
        <v>3497</v>
      </c>
      <c r="G1011" s="51" t="s">
        <v>1964</v>
      </c>
      <c r="H1011" s="51" t="s">
        <v>1744</v>
      </c>
      <c r="I1011" s="51" t="s">
        <v>2359</v>
      </c>
      <c r="J1011" s="51" t="s">
        <v>3452</v>
      </c>
      <c r="K1011" s="628">
        <v>44260</v>
      </c>
      <c r="L1011" s="628">
        <v>52010</v>
      </c>
      <c r="M1011" s="629">
        <v>321806.01</v>
      </c>
      <c r="N1011" s="630">
        <v>45809</v>
      </c>
      <c r="O1011" s="630" t="s">
        <v>2361</v>
      </c>
      <c r="P1011" s="630" t="s">
        <v>3453</v>
      </c>
      <c r="Q1011" s="51" t="s">
        <v>3499</v>
      </c>
      <c r="R1011" s="619" t="s">
        <v>1849</v>
      </c>
      <c r="S1011" s="631" t="s">
        <v>1849</v>
      </c>
    </row>
    <row r="1012" spans="2:19">
      <c r="B1012" s="51" t="s">
        <v>2430</v>
      </c>
      <c r="C1012" s="51" t="s">
        <v>3439</v>
      </c>
      <c r="D1012" s="51" t="s">
        <v>3496</v>
      </c>
      <c r="E1012" s="51" t="s">
        <v>2357</v>
      </c>
      <c r="F1012" s="51" t="s">
        <v>3497</v>
      </c>
      <c r="G1012" s="51" t="s">
        <v>1964</v>
      </c>
      <c r="H1012" s="51" t="s">
        <v>1744</v>
      </c>
      <c r="I1012" s="51" t="s">
        <v>2402</v>
      </c>
      <c r="J1012" s="51" t="s">
        <v>2409</v>
      </c>
      <c r="K1012" s="628">
        <v>44286</v>
      </c>
      <c r="L1012" s="628">
        <v>51987</v>
      </c>
      <c r="M1012" s="629">
        <v>203466.66</v>
      </c>
      <c r="N1012" s="630">
        <v>45809</v>
      </c>
      <c r="O1012" s="630" t="s">
        <v>2361</v>
      </c>
      <c r="P1012" s="630" t="s">
        <v>1849</v>
      </c>
      <c r="Q1012" s="51" t="s">
        <v>2410</v>
      </c>
      <c r="R1012" s="619" t="s">
        <v>1849</v>
      </c>
      <c r="S1012" s="631" t="s">
        <v>1849</v>
      </c>
    </row>
    <row r="1013" spans="2:19">
      <c r="B1013" s="51" t="s">
        <v>2430</v>
      </c>
      <c r="C1013" s="51" t="s">
        <v>3439</v>
      </c>
      <c r="D1013" s="51" t="s">
        <v>3500</v>
      </c>
      <c r="E1013" s="51" t="s">
        <v>2357</v>
      </c>
      <c r="F1013" s="51" t="s">
        <v>3501</v>
      </c>
      <c r="G1013" s="51" t="s">
        <v>1964</v>
      </c>
      <c r="H1013" s="51" t="s">
        <v>1744</v>
      </c>
      <c r="I1013" s="51" t="s">
        <v>2391</v>
      </c>
      <c r="J1013" s="51" t="s">
        <v>2384</v>
      </c>
      <c r="K1013" s="628">
        <v>41275</v>
      </c>
      <c r="L1013" s="628">
        <v>52232</v>
      </c>
      <c r="M1013" s="629">
        <v>184040.15</v>
      </c>
      <c r="N1013" s="630">
        <v>45809</v>
      </c>
      <c r="O1013" s="630" t="s">
        <v>2361</v>
      </c>
      <c r="P1013" s="630" t="s">
        <v>1849</v>
      </c>
      <c r="Q1013" s="51" t="s">
        <v>2385</v>
      </c>
      <c r="R1013" s="619" t="s">
        <v>1849</v>
      </c>
      <c r="S1013" s="631" t="s">
        <v>1849</v>
      </c>
    </row>
    <row r="1014" spans="2:19">
      <c r="B1014" s="51" t="s">
        <v>2430</v>
      </c>
      <c r="C1014" s="51" t="s">
        <v>3439</v>
      </c>
      <c r="D1014" s="51" t="s">
        <v>3500</v>
      </c>
      <c r="E1014" s="51" t="s">
        <v>2357</v>
      </c>
      <c r="F1014" s="51" t="s">
        <v>3501</v>
      </c>
      <c r="G1014" s="51" t="s">
        <v>1964</v>
      </c>
      <c r="H1014" s="51" t="s">
        <v>1744</v>
      </c>
      <c r="I1014" s="51" t="s">
        <v>2402</v>
      </c>
      <c r="J1014" s="51" t="s">
        <v>2403</v>
      </c>
      <c r="K1014" s="628">
        <v>41434</v>
      </c>
      <c r="L1014" s="628">
        <v>50199</v>
      </c>
      <c r="M1014" s="629">
        <v>17070</v>
      </c>
      <c r="N1014" s="630">
        <v>45809</v>
      </c>
      <c r="O1014" s="630" t="s">
        <v>2361</v>
      </c>
      <c r="P1014" s="630" t="s">
        <v>1849</v>
      </c>
      <c r="Q1014" s="51" t="s">
        <v>3502</v>
      </c>
      <c r="R1014" s="619" t="s">
        <v>1849</v>
      </c>
      <c r="S1014" s="631" t="s">
        <v>1849</v>
      </c>
    </row>
    <row r="1015" spans="2:19">
      <c r="B1015" s="51" t="s">
        <v>2430</v>
      </c>
      <c r="C1015" s="51" t="s">
        <v>3439</v>
      </c>
      <c r="D1015" s="51" t="s">
        <v>3500</v>
      </c>
      <c r="E1015" s="51" t="s">
        <v>2357</v>
      </c>
      <c r="F1015" s="51" t="s">
        <v>3501</v>
      </c>
      <c r="G1015" s="51" t="s">
        <v>1964</v>
      </c>
      <c r="H1015" s="51" t="s">
        <v>1744</v>
      </c>
      <c r="I1015" s="51" t="s">
        <v>2359</v>
      </c>
      <c r="J1015" s="51" t="s">
        <v>3452</v>
      </c>
      <c r="K1015" s="628">
        <v>44221</v>
      </c>
      <c r="L1015" s="628">
        <v>56477</v>
      </c>
      <c r="M1015" s="629">
        <v>145350.74</v>
      </c>
      <c r="N1015" s="630">
        <v>45809</v>
      </c>
      <c r="O1015" s="630" t="s">
        <v>2361</v>
      </c>
      <c r="P1015" s="630" t="s">
        <v>3453</v>
      </c>
      <c r="Q1015" s="51" t="s">
        <v>3503</v>
      </c>
      <c r="R1015" s="619" t="s">
        <v>1849</v>
      </c>
      <c r="S1015" s="631" t="s">
        <v>1849</v>
      </c>
    </row>
    <row r="1016" spans="2:19">
      <c r="B1016" s="51" t="s">
        <v>2430</v>
      </c>
      <c r="C1016" s="51" t="s">
        <v>3439</v>
      </c>
      <c r="D1016" s="51" t="s">
        <v>3500</v>
      </c>
      <c r="E1016" s="51" t="s">
        <v>2357</v>
      </c>
      <c r="F1016" s="51" t="s">
        <v>3501</v>
      </c>
      <c r="G1016" s="51" t="s">
        <v>1964</v>
      </c>
      <c r="H1016" s="51" t="s">
        <v>1744</v>
      </c>
      <c r="I1016" s="51" t="s">
        <v>2402</v>
      </c>
      <c r="J1016" s="51" t="s">
        <v>2409</v>
      </c>
      <c r="K1016" s="628">
        <v>44370</v>
      </c>
      <c r="L1016" s="628">
        <v>49848</v>
      </c>
      <c r="M1016" s="629">
        <v>86755.95</v>
      </c>
      <c r="N1016" s="630">
        <v>45809</v>
      </c>
      <c r="O1016" s="630" t="s">
        <v>2361</v>
      </c>
      <c r="P1016" s="630" t="s">
        <v>1849</v>
      </c>
      <c r="Q1016" s="51" t="s">
        <v>2410</v>
      </c>
      <c r="R1016" s="619" t="s">
        <v>1849</v>
      </c>
      <c r="S1016" s="631" t="s">
        <v>1849</v>
      </c>
    </row>
    <row r="1017" spans="2:19">
      <c r="B1017" s="51" t="s">
        <v>2430</v>
      </c>
      <c r="C1017" s="51" t="s">
        <v>3439</v>
      </c>
      <c r="D1017" s="51" t="s">
        <v>3500</v>
      </c>
      <c r="E1017" s="51" t="s">
        <v>2357</v>
      </c>
      <c r="F1017" s="51" t="s">
        <v>3501</v>
      </c>
      <c r="G1017" s="51" t="s">
        <v>1964</v>
      </c>
      <c r="H1017" s="51" t="s">
        <v>1744</v>
      </c>
      <c r="I1017" s="51" t="s">
        <v>2359</v>
      </c>
      <c r="J1017" s="51" t="s">
        <v>3504</v>
      </c>
      <c r="K1017" s="628">
        <v>44029</v>
      </c>
      <c r="L1017" s="628">
        <v>56081</v>
      </c>
      <c r="M1017" s="629">
        <v>98633.9</v>
      </c>
      <c r="N1017" s="630">
        <v>45809</v>
      </c>
      <c r="O1017" s="630" t="s">
        <v>2361</v>
      </c>
      <c r="P1017" s="630" t="s">
        <v>1849</v>
      </c>
      <c r="Q1017" s="51" t="s">
        <v>3505</v>
      </c>
      <c r="R1017" s="619" t="s">
        <v>1849</v>
      </c>
      <c r="S1017" s="631" t="s">
        <v>1849</v>
      </c>
    </row>
    <row r="1018" spans="2:19">
      <c r="B1018" s="51" t="s">
        <v>2430</v>
      </c>
      <c r="C1018" s="51" t="s">
        <v>3439</v>
      </c>
      <c r="D1018" s="51" t="s">
        <v>3506</v>
      </c>
      <c r="E1018" s="51" t="s">
        <v>2357</v>
      </c>
      <c r="F1018" s="51" t="s">
        <v>3507</v>
      </c>
      <c r="G1018" s="51" t="s">
        <v>1964</v>
      </c>
      <c r="H1018" s="51" t="s">
        <v>1744</v>
      </c>
      <c r="I1018" s="51" t="s">
        <v>2391</v>
      </c>
      <c r="J1018" s="51" t="s">
        <v>2384</v>
      </c>
      <c r="K1018" s="628">
        <v>41275</v>
      </c>
      <c r="L1018" s="628">
        <v>52232</v>
      </c>
      <c r="M1018" s="629">
        <v>184040.15</v>
      </c>
      <c r="N1018" s="630">
        <v>45809</v>
      </c>
      <c r="O1018" s="630" t="s">
        <v>2361</v>
      </c>
      <c r="P1018" s="630" t="s">
        <v>1849</v>
      </c>
      <c r="Q1018" s="51" t="s">
        <v>2385</v>
      </c>
      <c r="R1018" s="619" t="s">
        <v>1849</v>
      </c>
      <c r="S1018" s="631" t="s">
        <v>1849</v>
      </c>
    </row>
    <row r="1019" spans="2:19">
      <c r="B1019" s="51" t="s">
        <v>2430</v>
      </c>
      <c r="C1019" s="51" t="s">
        <v>3439</v>
      </c>
      <c r="D1019" s="51" t="s">
        <v>3506</v>
      </c>
      <c r="E1019" s="51" t="s">
        <v>2357</v>
      </c>
      <c r="F1019" s="51" t="s">
        <v>3507</v>
      </c>
      <c r="G1019" s="51" t="s">
        <v>1964</v>
      </c>
      <c r="H1019" s="51" t="s">
        <v>1744</v>
      </c>
      <c r="I1019" s="51" t="s">
        <v>2402</v>
      </c>
      <c r="J1019" s="51" t="s">
        <v>2403</v>
      </c>
      <c r="K1019" s="628">
        <v>41618</v>
      </c>
      <c r="L1019" s="628">
        <v>50383</v>
      </c>
      <c r="M1019" s="629">
        <v>17470.04</v>
      </c>
      <c r="N1019" s="630">
        <v>45809</v>
      </c>
      <c r="O1019" s="630" t="s">
        <v>2361</v>
      </c>
      <c r="P1019" s="630" t="s">
        <v>1849</v>
      </c>
      <c r="Q1019" s="51" t="s">
        <v>3508</v>
      </c>
      <c r="R1019" s="619" t="s">
        <v>1849</v>
      </c>
      <c r="S1019" s="631" t="s">
        <v>1849</v>
      </c>
    </row>
    <row r="1020" spans="2:19">
      <c r="B1020" s="51" t="s">
        <v>2430</v>
      </c>
      <c r="C1020" s="51" t="s">
        <v>3439</v>
      </c>
      <c r="D1020" s="51" t="s">
        <v>3506</v>
      </c>
      <c r="E1020" s="51" t="s">
        <v>2357</v>
      </c>
      <c r="F1020" s="51" t="s">
        <v>3507</v>
      </c>
      <c r="G1020" s="51" t="s">
        <v>1964</v>
      </c>
      <c r="H1020" s="51" t="s">
        <v>1744</v>
      </c>
      <c r="I1020" s="51" t="s">
        <v>2359</v>
      </c>
      <c r="J1020" s="51" t="s">
        <v>3452</v>
      </c>
      <c r="K1020" s="628">
        <v>44244</v>
      </c>
      <c r="L1020" s="628">
        <v>51732</v>
      </c>
      <c r="M1020" s="629">
        <v>303157.93</v>
      </c>
      <c r="N1020" s="630">
        <v>45809</v>
      </c>
      <c r="O1020" s="630" t="s">
        <v>2361</v>
      </c>
      <c r="P1020" s="630" t="s">
        <v>3453</v>
      </c>
      <c r="Q1020" s="51" t="s">
        <v>3509</v>
      </c>
      <c r="R1020" s="619" t="s">
        <v>1849</v>
      </c>
      <c r="S1020" s="631" t="s">
        <v>1849</v>
      </c>
    </row>
    <row r="1021" spans="2:19">
      <c r="B1021" s="51" t="s">
        <v>2430</v>
      </c>
      <c r="C1021" s="51" t="s">
        <v>3439</v>
      </c>
      <c r="D1021" s="51" t="s">
        <v>3506</v>
      </c>
      <c r="E1021" s="51" t="s">
        <v>2357</v>
      </c>
      <c r="F1021" s="51" t="s">
        <v>3507</v>
      </c>
      <c r="G1021" s="51" t="s">
        <v>1964</v>
      </c>
      <c r="H1021" s="51" t="s">
        <v>1744</v>
      </c>
      <c r="I1021" s="51" t="s">
        <v>2402</v>
      </c>
      <c r="J1021" s="51" t="s">
        <v>2409</v>
      </c>
      <c r="K1021" s="628">
        <v>44029</v>
      </c>
      <c r="L1021" s="628">
        <v>56081</v>
      </c>
      <c r="M1021" s="629">
        <v>98633.9</v>
      </c>
      <c r="N1021" s="630">
        <v>45809</v>
      </c>
      <c r="O1021" s="630" t="s">
        <v>2361</v>
      </c>
      <c r="P1021" s="630" t="s">
        <v>1849</v>
      </c>
      <c r="Q1021" s="51" t="s">
        <v>2410</v>
      </c>
      <c r="R1021" s="619" t="s">
        <v>1849</v>
      </c>
      <c r="S1021" s="631" t="s">
        <v>1849</v>
      </c>
    </row>
    <row r="1022" spans="2:19">
      <c r="B1022" s="51" t="s">
        <v>1961</v>
      </c>
      <c r="C1022" s="51" t="s">
        <v>3510</v>
      </c>
      <c r="D1022" s="51" t="s">
        <v>3511</v>
      </c>
      <c r="E1022" s="51" t="s">
        <v>2389</v>
      </c>
      <c r="F1022" s="51" t="s">
        <v>3512</v>
      </c>
      <c r="G1022" s="51" t="s">
        <v>1962</v>
      </c>
      <c r="H1022" s="51" t="s">
        <v>1744</v>
      </c>
      <c r="I1022" s="51" t="s">
        <v>2359</v>
      </c>
      <c r="J1022" s="51" t="s">
        <v>3513</v>
      </c>
      <c r="K1022" s="628">
        <v>43164</v>
      </c>
      <c r="L1022" s="628">
        <v>55749</v>
      </c>
      <c r="M1022" s="629">
        <v>1703508.89</v>
      </c>
      <c r="N1022" s="630">
        <v>45809</v>
      </c>
      <c r="O1022" s="630" t="s">
        <v>2361</v>
      </c>
      <c r="P1022" s="630" t="s">
        <v>3514</v>
      </c>
      <c r="Q1022" s="51" t="s">
        <v>3515</v>
      </c>
      <c r="R1022" s="619" t="s">
        <v>1849</v>
      </c>
      <c r="S1022" s="631" t="s">
        <v>1849</v>
      </c>
    </row>
    <row r="1023" spans="2:19">
      <c r="B1023" s="51" t="s">
        <v>1961</v>
      </c>
      <c r="C1023" s="51" t="s">
        <v>3510</v>
      </c>
      <c r="D1023" s="51" t="s">
        <v>3516</v>
      </c>
      <c r="E1023" s="51" t="s">
        <v>2389</v>
      </c>
      <c r="F1023" s="51" t="s">
        <v>3517</v>
      </c>
      <c r="G1023" s="51" t="s">
        <v>1962</v>
      </c>
      <c r="H1023" s="51" t="s">
        <v>1744</v>
      </c>
      <c r="I1023" s="51" t="s">
        <v>2391</v>
      </c>
      <c r="J1023" s="51" t="s">
        <v>2384</v>
      </c>
      <c r="K1023" s="628">
        <v>41275</v>
      </c>
      <c r="L1023" s="628">
        <v>52232</v>
      </c>
      <c r="M1023" s="629">
        <v>327895.71999999997</v>
      </c>
      <c r="N1023" s="630">
        <v>45809</v>
      </c>
      <c r="O1023" s="630" t="s">
        <v>2361</v>
      </c>
      <c r="P1023" s="630" t="s">
        <v>1849</v>
      </c>
      <c r="Q1023" s="51" t="s">
        <v>2385</v>
      </c>
      <c r="R1023" s="619" t="s">
        <v>1849</v>
      </c>
      <c r="S1023" s="631" t="s">
        <v>1849</v>
      </c>
    </row>
    <row r="1024" spans="2:19">
      <c r="B1024" s="51" t="s">
        <v>1961</v>
      </c>
      <c r="C1024" s="51" t="s">
        <v>3510</v>
      </c>
      <c r="D1024" s="51" t="s">
        <v>3518</v>
      </c>
      <c r="E1024" s="51" t="s">
        <v>2389</v>
      </c>
      <c r="F1024" s="51" t="s">
        <v>3519</v>
      </c>
      <c r="G1024" s="51" t="s">
        <v>1962</v>
      </c>
      <c r="H1024" s="51" t="s">
        <v>1744</v>
      </c>
      <c r="I1024" s="51" t="s">
        <v>2391</v>
      </c>
      <c r="J1024" s="51" t="s">
        <v>2384</v>
      </c>
      <c r="K1024" s="628">
        <v>41275</v>
      </c>
      <c r="L1024" s="628">
        <v>52232</v>
      </c>
      <c r="M1024" s="629">
        <v>327895.71999999997</v>
      </c>
      <c r="N1024" s="630">
        <v>45809</v>
      </c>
      <c r="O1024" s="630" t="s">
        <v>2361</v>
      </c>
      <c r="P1024" s="630" t="s">
        <v>1849</v>
      </c>
      <c r="Q1024" s="51" t="s">
        <v>2385</v>
      </c>
      <c r="R1024" s="619" t="s">
        <v>1849</v>
      </c>
      <c r="S1024" s="631" t="s">
        <v>1849</v>
      </c>
    </row>
    <row r="1025" spans="2:19">
      <c r="B1025" s="51" t="s">
        <v>1961</v>
      </c>
      <c r="C1025" s="51" t="s">
        <v>3510</v>
      </c>
      <c r="D1025" s="51" t="s">
        <v>3518</v>
      </c>
      <c r="E1025" s="51" t="s">
        <v>2389</v>
      </c>
      <c r="F1025" s="51" t="s">
        <v>3519</v>
      </c>
      <c r="G1025" s="51" t="s">
        <v>1962</v>
      </c>
      <c r="H1025" s="51" t="s">
        <v>1744</v>
      </c>
      <c r="I1025" s="51" t="s">
        <v>2359</v>
      </c>
      <c r="J1025" s="51" t="s">
        <v>2444</v>
      </c>
      <c r="K1025" s="628">
        <v>42551</v>
      </c>
      <c r="L1025" s="628">
        <v>48028</v>
      </c>
      <c r="M1025" s="629">
        <v>108797.04</v>
      </c>
      <c r="N1025" s="630">
        <v>45809</v>
      </c>
      <c r="O1025" s="630" t="s">
        <v>2361</v>
      </c>
      <c r="P1025" s="630" t="s">
        <v>1849</v>
      </c>
      <c r="Q1025" s="51" t="s">
        <v>3520</v>
      </c>
      <c r="R1025" s="619" t="s">
        <v>1849</v>
      </c>
      <c r="S1025" s="631" t="s">
        <v>1849</v>
      </c>
    </row>
    <row r="1026" spans="2:19">
      <c r="B1026" s="51" t="s">
        <v>1961</v>
      </c>
      <c r="C1026" s="51" t="s">
        <v>3510</v>
      </c>
      <c r="D1026" s="51" t="s">
        <v>3521</v>
      </c>
      <c r="E1026" s="51" t="s">
        <v>2357</v>
      </c>
      <c r="F1026" s="51" t="s">
        <v>3522</v>
      </c>
      <c r="G1026" s="51" t="s">
        <v>1962</v>
      </c>
      <c r="H1026" s="51" t="s">
        <v>1744</v>
      </c>
      <c r="I1026" s="51" t="s">
        <v>2391</v>
      </c>
      <c r="J1026" s="51" t="s">
        <v>2384</v>
      </c>
      <c r="K1026" s="628">
        <v>41275</v>
      </c>
      <c r="L1026" s="628">
        <v>52232</v>
      </c>
      <c r="M1026" s="629">
        <v>16446.14</v>
      </c>
      <c r="N1026" s="630">
        <v>45809</v>
      </c>
      <c r="O1026" s="630" t="s">
        <v>2361</v>
      </c>
      <c r="P1026" s="630" t="s">
        <v>1849</v>
      </c>
      <c r="Q1026" s="51" t="s">
        <v>2385</v>
      </c>
      <c r="R1026" s="619" t="s">
        <v>1849</v>
      </c>
      <c r="S1026" s="631" t="s">
        <v>1849</v>
      </c>
    </row>
    <row r="1027" spans="2:19">
      <c r="B1027" s="51" t="s">
        <v>1961</v>
      </c>
      <c r="C1027" s="51" t="s">
        <v>3510</v>
      </c>
      <c r="D1027" s="51" t="s">
        <v>3523</v>
      </c>
      <c r="E1027" s="51" t="s">
        <v>2357</v>
      </c>
      <c r="F1027" s="51" t="s">
        <v>3524</v>
      </c>
      <c r="G1027" s="51" t="s">
        <v>2014</v>
      </c>
      <c r="H1027" s="51" t="s">
        <v>1744</v>
      </c>
      <c r="I1027" s="51" t="s">
        <v>2370</v>
      </c>
      <c r="J1027" s="51" t="s">
        <v>3525</v>
      </c>
      <c r="K1027" s="628">
        <v>42305</v>
      </c>
      <c r="L1027" s="628">
        <v>51093</v>
      </c>
      <c r="M1027" s="629">
        <v>727283.38</v>
      </c>
      <c r="N1027" s="630">
        <v>45809</v>
      </c>
      <c r="O1027" s="630" t="s">
        <v>2361</v>
      </c>
      <c r="P1027" s="630" t="s">
        <v>3526</v>
      </c>
      <c r="Q1027" s="51" t="s">
        <v>3527</v>
      </c>
      <c r="R1027" s="619" t="s">
        <v>1849</v>
      </c>
      <c r="S1027" s="631" t="s">
        <v>1849</v>
      </c>
    </row>
    <row r="1028" spans="2:19">
      <c r="B1028" s="51" t="s">
        <v>1961</v>
      </c>
      <c r="C1028" s="51" t="s">
        <v>3510</v>
      </c>
      <c r="D1028" s="51" t="s">
        <v>3528</v>
      </c>
      <c r="E1028" s="51" t="s">
        <v>2357</v>
      </c>
      <c r="F1028" s="51" t="s">
        <v>3522</v>
      </c>
      <c r="G1028" s="51" t="s">
        <v>1962</v>
      </c>
      <c r="H1028" s="51" t="s">
        <v>1744</v>
      </c>
      <c r="I1028" s="51" t="s">
        <v>2391</v>
      </c>
      <c r="J1028" s="51" t="s">
        <v>2384</v>
      </c>
      <c r="K1028" s="628">
        <v>41275</v>
      </c>
      <c r="L1028" s="628">
        <v>52232</v>
      </c>
      <c r="M1028" s="629">
        <v>257883.87</v>
      </c>
      <c r="N1028" s="630">
        <v>45809</v>
      </c>
      <c r="O1028" s="630" t="s">
        <v>2361</v>
      </c>
      <c r="P1028" s="630" t="s">
        <v>1849</v>
      </c>
      <c r="Q1028" s="51" t="s">
        <v>2385</v>
      </c>
      <c r="R1028" s="619" t="s">
        <v>1849</v>
      </c>
      <c r="S1028" s="631" t="s">
        <v>1849</v>
      </c>
    </row>
    <row r="1029" spans="2:19">
      <c r="B1029" s="51" t="s">
        <v>1961</v>
      </c>
      <c r="C1029" s="51" t="s">
        <v>3510</v>
      </c>
      <c r="D1029" s="51" t="s">
        <v>3529</v>
      </c>
      <c r="E1029" s="51" t="s">
        <v>2357</v>
      </c>
      <c r="F1029" s="51" t="s">
        <v>3530</v>
      </c>
      <c r="G1029" s="51" t="s">
        <v>1962</v>
      </c>
      <c r="H1029" s="51" t="s">
        <v>1744</v>
      </c>
      <c r="I1029" s="51" t="s">
        <v>2359</v>
      </c>
      <c r="J1029" s="51" t="s">
        <v>3531</v>
      </c>
      <c r="K1029" s="628">
        <v>44329</v>
      </c>
      <c r="L1029" s="628">
        <v>55982</v>
      </c>
      <c r="M1029" s="629">
        <v>938338.8</v>
      </c>
      <c r="N1029" s="630">
        <v>45809</v>
      </c>
      <c r="O1029" s="630" t="s">
        <v>2361</v>
      </c>
      <c r="P1029" s="630" t="s">
        <v>3532</v>
      </c>
      <c r="Q1029" s="51" t="s">
        <v>3533</v>
      </c>
      <c r="R1029" s="619" t="s">
        <v>1849</v>
      </c>
      <c r="S1029" s="631" t="s">
        <v>1849</v>
      </c>
    </row>
    <row r="1030" spans="2:19">
      <c r="B1030" s="51" t="s">
        <v>1961</v>
      </c>
      <c r="C1030" s="51" t="s">
        <v>3510</v>
      </c>
      <c r="D1030" s="51" t="s">
        <v>3534</v>
      </c>
      <c r="E1030" s="51" t="s">
        <v>2357</v>
      </c>
      <c r="F1030" s="51" t="s">
        <v>3535</v>
      </c>
      <c r="G1030" s="51" t="s">
        <v>1962</v>
      </c>
      <c r="H1030" s="51" t="s">
        <v>1744</v>
      </c>
      <c r="I1030" s="51" t="s">
        <v>2391</v>
      </c>
      <c r="J1030" s="51" t="s">
        <v>2384</v>
      </c>
      <c r="K1030" s="628">
        <v>41275</v>
      </c>
      <c r="L1030" s="628">
        <v>52232</v>
      </c>
      <c r="M1030" s="629">
        <v>498314.13</v>
      </c>
      <c r="N1030" s="630">
        <v>45809</v>
      </c>
      <c r="O1030" s="630" t="s">
        <v>2361</v>
      </c>
      <c r="P1030" s="630" t="s">
        <v>1849</v>
      </c>
      <c r="Q1030" s="51" t="s">
        <v>2385</v>
      </c>
      <c r="R1030" s="619" t="s">
        <v>1849</v>
      </c>
      <c r="S1030" s="631" t="s">
        <v>1849</v>
      </c>
    </row>
    <row r="1031" spans="2:19">
      <c r="B1031" s="51" t="s">
        <v>1961</v>
      </c>
      <c r="C1031" s="51" t="s">
        <v>3510</v>
      </c>
      <c r="D1031" s="51" t="s">
        <v>3534</v>
      </c>
      <c r="E1031" s="51" t="s">
        <v>2357</v>
      </c>
      <c r="F1031" s="51" t="s">
        <v>3535</v>
      </c>
      <c r="G1031" s="51" t="s">
        <v>1962</v>
      </c>
      <c r="H1031" s="51" t="s">
        <v>1744</v>
      </c>
      <c r="I1031" s="51" t="s">
        <v>2359</v>
      </c>
      <c r="J1031" s="51" t="s">
        <v>3513</v>
      </c>
      <c r="K1031" s="628">
        <v>43164</v>
      </c>
      <c r="L1031" s="628">
        <v>54000</v>
      </c>
      <c r="M1031" s="629">
        <v>60267.07</v>
      </c>
      <c r="N1031" s="630">
        <v>45809</v>
      </c>
      <c r="O1031" s="630" t="s">
        <v>2361</v>
      </c>
      <c r="P1031" s="630" t="s">
        <v>3514</v>
      </c>
      <c r="Q1031" s="51" t="s">
        <v>3536</v>
      </c>
      <c r="R1031" s="619" t="s">
        <v>1849</v>
      </c>
      <c r="S1031" s="631" t="s">
        <v>1849</v>
      </c>
    </row>
    <row r="1032" spans="2:19">
      <c r="B1032" s="51" t="s">
        <v>1961</v>
      </c>
      <c r="C1032" s="51" t="s">
        <v>3510</v>
      </c>
      <c r="D1032" s="51" t="s">
        <v>3534</v>
      </c>
      <c r="E1032" s="51" t="s">
        <v>2357</v>
      </c>
      <c r="F1032" s="51" t="s">
        <v>3535</v>
      </c>
      <c r="G1032" s="51" t="s">
        <v>1962</v>
      </c>
      <c r="H1032" s="51" t="s">
        <v>1744</v>
      </c>
      <c r="I1032" s="51" t="s">
        <v>2359</v>
      </c>
      <c r="J1032" s="51" t="s">
        <v>3513</v>
      </c>
      <c r="K1032" s="628">
        <v>43164</v>
      </c>
      <c r="L1032" s="628">
        <v>53870</v>
      </c>
      <c r="M1032" s="629">
        <v>200576.22</v>
      </c>
      <c r="N1032" s="630">
        <v>45809</v>
      </c>
      <c r="O1032" s="630" t="s">
        <v>2361</v>
      </c>
      <c r="P1032" s="630" t="s">
        <v>3514</v>
      </c>
      <c r="Q1032" s="51" t="s">
        <v>3537</v>
      </c>
      <c r="R1032" s="619" t="s">
        <v>1849</v>
      </c>
      <c r="S1032" s="631" t="s">
        <v>1849</v>
      </c>
    </row>
    <row r="1033" spans="2:19">
      <c r="B1033" s="51" t="s">
        <v>1961</v>
      </c>
      <c r="C1033" s="51" t="s">
        <v>3510</v>
      </c>
      <c r="D1033" s="51" t="s">
        <v>3534</v>
      </c>
      <c r="E1033" s="51" t="s">
        <v>2357</v>
      </c>
      <c r="F1033" s="51" t="s">
        <v>3535</v>
      </c>
      <c r="G1033" s="51" t="s">
        <v>1962</v>
      </c>
      <c r="H1033" s="51" t="s">
        <v>1744</v>
      </c>
      <c r="I1033" s="51" t="s">
        <v>2359</v>
      </c>
      <c r="J1033" s="51" t="s">
        <v>3513</v>
      </c>
      <c r="K1033" s="628">
        <v>43164</v>
      </c>
      <c r="L1033" s="628">
        <v>53506</v>
      </c>
      <c r="M1033" s="629">
        <v>56015.21</v>
      </c>
      <c r="N1033" s="630">
        <v>45809</v>
      </c>
      <c r="O1033" s="630" t="s">
        <v>2361</v>
      </c>
      <c r="P1033" s="630" t="s">
        <v>3514</v>
      </c>
      <c r="Q1033" s="51" t="s">
        <v>3538</v>
      </c>
      <c r="R1033" s="619" t="s">
        <v>1849</v>
      </c>
      <c r="S1033" s="631" t="s">
        <v>1849</v>
      </c>
    </row>
    <row r="1034" spans="2:19">
      <c r="B1034" s="51" t="s">
        <v>1961</v>
      </c>
      <c r="C1034" s="51" t="s">
        <v>3510</v>
      </c>
      <c r="D1034" s="51" t="s">
        <v>3534</v>
      </c>
      <c r="E1034" s="51" t="s">
        <v>2357</v>
      </c>
      <c r="F1034" s="51" t="s">
        <v>3535</v>
      </c>
      <c r="G1034" s="51" t="s">
        <v>1962</v>
      </c>
      <c r="H1034" s="51" t="s">
        <v>1744</v>
      </c>
      <c r="I1034" s="51" t="s">
        <v>2359</v>
      </c>
      <c r="J1034" s="51" t="s">
        <v>3513</v>
      </c>
      <c r="K1034" s="628">
        <v>43164</v>
      </c>
      <c r="L1034" s="628">
        <v>53506</v>
      </c>
      <c r="M1034" s="629">
        <v>56015.21</v>
      </c>
      <c r="N1034" s="630">
        <v>45809</v>
      </c>
      <c r="O1034" s="630" t="s">
        <v>2361</v>
      </c>
      <c r="P1034" s="630" t="s">
        <v>3514</v>
      </c>
      <c r="Q1034" s="51" t="s">
        <v>3539</v>
      </c>
      <c r="R1034" s="619" t="s">
        <v>1849</v>
      </c>
      <c r="S1034" s="631" t="s">
        <v>1849</v>
      </c>
    </row>
    <row r="1035" spans="2:19">
      <c r="B1035" s="51" t="s">
        <v>1961</v>
      </c>
      <c r="C1035" s="51" t="s">
        <v>3510</v>
      </c>
      <c r="D1035" s="51" t="s">
        <v>3534</v>
      </c>
      <c r="E1035" s="51" t="s">
        <v>2357</v>
      </c>
      <c r="F1035" s="51" t="s">
        <v>3535</v>
      </c>
      <c r="G1035" s="51" t="s">
        <v>1962</v>
      </c>
      <c r="H1035" s="51" t="s">
        <v>1744</v>
      </c>
      <c r="I1035" s="51" t="s">
        <v>2402</v>
      </c>
      <c r="J1035" s="51" t="s">
        <v>2413</v>
      </c>
      <c r="K1035" s="628">
        <v>42614</v>
      </c>
      <c r="L1035" s="628">
        <v>48822</v>
      </c>
      <c r="M1035" s="629">
        <v>9051.86</v>
      </c>
      <c r="N1035" s="630">
        <v>45809</v>
      </c>
      <c r="O1035" s="630" t="s">
        <v>2361</v>
      </c>
      <c r="P1035" s="630" t="s">
        <v>1849</v>
      </c>
      <c r="Q1035" s="51" t="s">
        <v>2473</v>
      </c>
      <c r="R1035" s="619" t="s">
        <v>1849</v>
      </c>
      <c r="S1035" s="631" t="s">
        <v>1849</v>
      </c>
    </row>
    <row r="1036" spans="2:19">
      <c r="B1036" s="51" t="s">
        <v>1961</v>
      </c>
      <c r="C1036" s="51" t="s">
        <v>3510</v>
      </c>
      <c r="D1036" s="51" t="s">
        <v>3534</v>
      </c>
      <c r="E1036" s="51" t="s">
        <v>2357</v>
      </c>
      <c r="F1036" s="51" t="s">
        <v>3535</v>
      </c>
      <c r="G1036" s="51" t="s">
        <v>1962</v>
      </c>
      <c r="H1036" s="51" t="s">
        <v>1744</v>
      </c>
      <c r="I1036" s="51" t="s">
        <v>2359</v>
      </c>
      <c r="J1036" s="51" t="s">
        <v>3531</v>
      </c>
      <c r="K1036" s="628">
        <v>44329</v>
      </c>
      <c r="L1036" s="628">
        <v>55127</v>
      </c>
      <c r="M1036" s="629">
        <v>217407.9</v>
      </c>
      <c r="N1036" s="630">
        <v>45809</v>
      </c>
      <c r="O1036" s="630" t="s">
        <v>2361</v>
      </c>
      <c r="P1036" s="630" t="s">
        <v>3532</v>
      </c>
      <c r="Q1036" s="51" t="s">
        <v>3540</v>
      </c>
      <c r="R1036" s="619" t="s">
        <v>1849</v>
      </c>
      <c r="S1036" s="631" t="s">
        <v>1849</v>
      </c>
    </row>
    <row r="1037" spans="2:19">
      <c r="B1037" s="51" t="s">
        <v>1961</v>
      </c>
      <c r="C1037" s="51" t="s">
        <v>3510</v>
      </c>
      <c r="D1037" s="51" t="s">
        <v>3534</v>
      </c>
      <c r="E1037" s="51" t="s">
        <v>2357</v>
      </c>
      <c r="F1037" s="51" t="s">
        <v>3535</v>
      </c>
      <c r="G1037" s="51" t="s">
        <v>1962</v>
      </c>
      <c r="H1037" s="51" t="s">
        <v>1744</v>
      </c>
      <c r="I1037" s="51" t="s">
        <v>2359</v>
      </c>
      <c r="J1037" s="51" t="s">
        <v>2444</v>
      </c>
      <c r="K1037" s="628">
        <v>41260</v>
      </c>
      <c r="L1037" s="628">
        <v>51486</v>
      </c>
      <c r="M1037" s="629">
        <v>36996.15</v>
      </c>
      <c r="N1037" s="630">
        <v>45809</v>
      </c>
      <c r="O1037" s="630" t="s">
        <v>2361</v>
      </c>
      <c r="P1037" s="630" t="s">
        <v>1849</v>
      </c>
      <c r="Q1037" s="51" t="s">
        <v>3541</v>
      </c>
      <c r="R1037" s="619" t="s">
        <v>1849</v>
      </c>
      <c r="S1037" s="631" t="s">
        <v>1849</v>
      </c>
    </row>
    <row r="1038" spans="2:19">
      <c r="B1038" s="51" t="s">
        <v>1961</v>
      </c>
      <c r="C1038" s="51" t="s">
        <v>3510</v>
      </c>
      <c r="D1038" s="51" t="s">
        <v>3542</v>
      </c>
      <c r="E1038" s="51" t="s">
        <v>2389</v>
      </c>
      <c r="F1038" s="51" t="s">
        <v>3512</v>
      </c>
      <c r="G1038" s="51" t="s">
        <v>1962</v>
      </c>
      <c r="H1038" s="51" t="s">
        <v>1744</v>
      </c>
      <c r="I1038" s="51" t="s">
        <v>2359</v>
      </c>
      <c r="J1038" s="51" t="s">
        <v>3513</v>
      </c>
      <c r="K1038" s="628">
        <v>43164</v>
      </c>
      <c r="L1038" s="628">
        <v>54544</v>
      </c>
      <c r="M1038" s="629">
        <v>588109.09</v>
      </c>
      <c r="N1038" s="630">
        <v>45809</v>
      </c>
      <c r="O1038" s="630" t="s">
        <v>2361</v>
      </c>
      <c r="P1038" s="630" t="s">
        <v>3514</v>
      </c>
      <c r="Q1038" s="51" t="s">
        <v>3543</v>
      </c>
      <c r="R1038" s="619" t="s">
        <v>1849</v>
      </c>
      <c r="S1038" s="631" t="s">
        <v>1849</v>
      </c>
    </row>
    <row r="1039" spans="2:19">
      <c r="B1039" s="51" t="s">
        <v>1961</v>
      </c>
      <c r="C1039" s="51" t="s">
        <v>3510</v>
      </c>
      <c r="D1039" s="51" t="s">
        <v>3544</v>
      </c>
      <c r="E1039" s="51" t="s">
        <v>2389</v>
      </c>
      <c r="F1039" s="51" t="s">
        <v>3517</v>
      </c>
      <c r="G1039" s="51" t="s">
        <v>1962</v>
      </c>
      <c r="H1039" s="51" t="s">
        <v>1744</v>
      </c>
      <c r="I1039" s="51" t="s">
        <v>2391</v>
      </c>
      <c r="J1039" s="51" t="s">
        <v>2384</v>
      </c>
      <c r="K1039" s="628">
        <v>41275</v>
      </c>
      <c r="L1039" s="628">
        <v>52232</v>
      </c>
      <c r="M1039" s="629">
        <v>66931.92</v>
      </c>
      <c r="N1039" s="630">
        <v>45809</v>
      </c>
      <c r="O1039" s="630" t="s">
        <v>2361</v>
      </c>
      <c r="P1039" s="630" t="s">
        <v>1849</v>
      </c>
      <c r="Q1039" s="51" t="s">
        <v>2385</v>
      </c>
      <c r="R1039" s="619" t="s">
        <v>1849</v>
      </c>
      <c r="S1039" s="631" t="s">
        <v>1849</v>
      </c>
    </row>
    <row r="1040" spans="2:19">
      <c r="B1040" s="51" t="s">
        <v>1961</v>
      </c>
      <c r="C1040" s="51" t="s">
        <v>3510</v>
      </c>
      <c r="D1040" s="51" t="s">
        <v>3545</v>
      </c>
      <c r="E1040" s="51" t="s">
        <v>2389</v>
      </c>
      <c r="F1040" s="51" t="s">
        <v>3519</v>
      </c>
      <c r="G1040" s="51" t="s">
        <v>1962</v>
      </c>
      <c r="H1040" s="51" t="s">
        <v>1744</v>
      </c>
      <c r="I1040" s="51" t="s">
        <v>2391</v>
      </c>
      <c r="J1040" s="51" t="s">
        <v>2384</v>
      </c>
      <c r="K1040" s="628">
        <v>41275</v>
      </c>
      <c r="L1040" s="628">
        <v>52232</v>
      </c>
      <c r="M1040" s="629">
        <v>66931.92</v>
      </c>
      <c r="N1040" s="630">
        <v>45809</v>
      </c>
      <c r="O1040" s="630" t="s">
        <v>2361</v>
      </c>
      <c r="P1040" s="630" t="s">
        <v>1849</v>
      </c>
      <c r="Q1040" s="51" t="s">
        <v>2385</v>
      </c>
      <c r="R1040" s="619" t="s">
        <v>1849</v>
      </c>
      <c r="S1040" s="631" t="s">
        <v>1849</v>
      </c>
    </row>
    <row r="1041" spans="2:19">
      <c r="B1041" s="51" t="s">
        <v>1961</v>
      </c>
      <c r="C1041" s="51" t="s">
        <v>3510</v>
      </c>
      <c r="D1041" s="51" t="s">
        <v>3546</v>
      </c>
      <c r="E1041" s="51" t="s">
        <v>2389</v>
      </c>
      <c r="F1041" s="51" t="s">
        <v>3512</v>
      </c>
      <c r="G1041" s="51" t="s">
        <v>1962</v>
      </c>
      <c r="H1041" s="51" t="s">
        <v>1744</v>
      </c>
      <c r="I1041" s="51" t="s">
        <v>2359</v>
      </c>
      <c r="J1041" s="51" t="s">
        <v>3513</v>
      </c>
      <c r="K1041" s="628">
        <v>43164</v>
      </c>
      <c r="L1041" s="628">
        <v>54591</v>
      </c>
      <c r="M1041" s="629">
        <v>1424988.36</v>
      </c>
      <c r="N1041" s="630">
        <v>45809</v>
      </c>
      <c r="O1041" s="630" t="s">
        <v>2361</v>
      </c>
      <c r="P1041" s="630" t="s">
        <v>3514</v>
      </c>
      <c r="Q1041" s="51" t="s">
        <v>3547</v>
      </c>
      <c r="R1041" s="619" t="s">
        <v>1849</v>
      </c>
      <c r="S1041" s="631" t="s">
        <v>1849</v>
      </c>
    </row>
    <row r="1042" spans="2:19">
      <c r="B1042" s="51" t="s">
        <v>1961</v>
      </c>
      <c r="C1042" s="51" t="s">
        <v>3510</v>
      </c>
      <c r="D1042" s="51" t="s">
        <v>3548</v>
      </c>
      <c r="E1042" s="51" t="s">
        <v>2389</v>
      </c>
      <c r="F1042" s="51" t="s">
        <v>3517</v>
      </c>
      <c r="G1042" s="51" t="s">
        <v>1962</v>
      </c>
      <c r="H1042" s="51" t="s">
        <v>1744</v>
      </c>
      <c r="I1042" s="51" t="s">
        <v>2391</v>
      </c>
      <c r="J1042" s="51" t="s">
        <v>2384</v>
      </c>
      <c r="K1042" s="628">
        <v>41275</v>
      </c>
      <c r="L1042" s="628">
        <v>52232</v>
      </c>
      <c r="M1042" s="629">
        <v>183181.62</v>
      </c>
      <c r="N1042" s="630">
        <v>45809</v>
      </c>
      <c r="O1042" s="630" t="s">
        <v>2361</v>
      </c>
      <c r="P1042" s="630" t="s">
        <v>1849</v>
      </c>
      <c r="Q1042" s="51" t="s">
        <v>2385</v>
      </c>
      <c r="R1042" s="619" t="s">
        <v>1849</v>
      </c>
      <c r="S1042" s="631" t="s">
        <v>1849</v>
      </c>
    </row>
    <row r="1043" spans="2:19">
      <c r="B1043" s="51" t="s">
        <v>1961</v>
      </c>
      <c r="C1043" s="51" t="s">
        <v>3510</v>
      </c>
      <c r="D1043" s="51" t="s">
        <v>3549</v>
      </c>
      <c r="E1043" s="51" t="s">
        <v>2389</v>
      </c>
      <c r="F1043" s="51" t="s">
        <v>3519</v>
      </c>
      <c r="G1043" s="51" t="s">
        <v>1962</v>
      </c>
      <c r="H1043" s="51" t="s">
        <v>1744</v>
      </c>
      <c r="I1043" s="51" t="s">
        <v>2391</v>
      </c>
      <c r="J1043" s="51" t="s">
        <v>2384</v>
      </c>
      <c r="K1043" s="628">
        <v>41275</v>
      </c>
      <c r="L1043" s="628">
        <v>52232</v>
      </c>
      <c r="M1043" s="629">
        <v>183181.62</v>
      </c>
      <c r="N1043" s="630">
        <v>45809</v>
      </c>
      <c r="O1043" s="630" t="s">
        <v>2361</v>
      </c>
      <c r="P1043" s="630" t="s">
        <v>1849</v>
      </c>
      <c r="Q1043" s="51" t="s">
        <v>2385</v>
      </c>
      <c r="R1043" s="619" t="s">
        <v>1849</v>
      </c>
      <c r="S1043" s="631" t="s">
        <v>1849</v>
      </c>
    </row>
    <row r="1044" spans="2:19">
      <c r="B1044" s="51" t="s">
        <v>1961</v>
      </c>
      <c r="C1044" s="51" t="s">
        <v>3510</v>
      </c>
      <c r="D1044" s="51" t="s">
        <v>3550</v>
      </c>
      <c r="E1044" s="51" t="s">
        <v>2357</v>
      </c>
      <c r="F1044" s="51" t="s">
        <v>3524</v>
      </c>
      <c r="G1044" s="51" t="s">
        <v>2014</v>
      </c>
      <c r="H1044" s="51" t="s">
        <v>1744</v>
      </c>
      <c r="I1044" s="51" t="s">
        <v>2370</v>
      </c>
      <c r="J1044" s="51" t="s">
        <v>3525</v>
      </c>
      <c r="K1044" s="628">
        <v>42305</v>
      </c>
      <c r="L1044" s="628">
        <v>51093</v>
      </c>
      <c r="M1044" s="629">
        <v>241329.42</v>
      </c>
      <c r="N1044" s="630">
        <v>45809</v>
      </c>
      <c r="O1044" s="630" t="s">
        <v>2361</v>
      </c>
      <c r="P1044" s="630" t="s">
        <v>3526</v>
      </c>
      <c r="Q1044" s="51" t="s">
        <v>3527</v>
      </c>
      <c r="R1044" s="619" t="s">
        <v>1849</v>
      </c>
      <c r="S1044" s="631" t="s">
        <v>1849</v>
      </c>
    </row>
    <row r="1045" spans="2:19">
      <c r="B1045" s="51" t="s">
        <v>1961</v>
      </c>
      <c r="C1045" s="51" t="s">
        <v>3510</v>
      </c>
      <c r="D1045" s="51" t="s">
        <v>3551</v>
      </c>
      <c r="E1045" s="51" t="s">
        <v>2357</v>
      </c>
      <c r="F1045" s="51" t="s">
        <v>3522</v>
      </c>
      <c r="G1045" s="51" t="s">
        <v>1962</v>
      </c>
      <c r="H1045" s="51" t="s">
        <v>1744</v>
      </c>
      <c r="I1045" s="51" t="s">
        <v>2391</v>
      </c>
      <c r="J1045" s="51" t="s">
        <v>2384</v>
      </c>
      <c r="K1045" s="628">
        <v>41275</v>
      </c>
      <c r="L1045" s="628">
        <v>52232</v>
      </c>
      <c r="M1045" s="629">
        <v>109485.81</v>
      </c>
      <c r="N1045" s="630">
        <v>45809</v>
      </c>
      <c r="O1045" s="630" t="s">
        <v>2361</v>
      </c>
      <c r="P1045" s="630" t="s">
        <v>1849</v>
      </c>
      <c r="Q1045" s="51" t="s">
        <v>2385</v>
      </c>
      <c r="R1045" s="619" t="s">
        <v>1849</v>
      </c>
      <c r="S1045" s="631" t="s">
        <v>1849</v>
      </c>
    </row>
    <row r="1046" spans="2:19">
      <c r="B1046" s="51" t="s">
        <v>1961</v>
      </c>
      <c r="C1046" s="51" t="s">
        <v>3510</v>
      </c>
      <c r="D1046" s="51" t="s">
        <v>3552</v>
      </c>
      <c r="E1046" s="51" t="s">
        <v>2357</v>
      </c>
      <c r="F1046" s="51" t="s">
        <v>3530</v>
      </c>
      <c r="G1046" s="51" t="s">
        <v>1962</v>
      </c>
      <c r="H1046" s="51" t="s">
        <v>1744</v>
      </c>
      <c r="I1046" s="51" t="s">
        <v>2359</v>
      </c>
      <c r="J1046" s="51" t="s">
        <v>3531</v>
      </c>
      <c r="K1046" s="628">
        <v>44329</v>
      </c>
      <c r="L1046" s="628">
        <v>55777</v>
      </c>
      <c r="M1046" s="629">
        <v>1431691.04</v>
      </c>
      <c r="N1046" s="630">
        <v>45809</v>
      </c>
      <c r="O1046" s="630" t="s">
        <v>2361</v>
      </c>
      <c r="P1046" s="630" t="s">
        <v>3532</v>
      </c>
      <c r="Q1046" s="51" t="s">
        <v>3553</v>
      </c>
      <c r="R1046" s="619" t="s">
        <v>1849</v>
      </c>
      <c r="S1046" s="631" t="s">
        <v>1849</v>
      </c>
    </row>
    <row r="1047" spans="2:19">
      <c r="B1047" s="51" t="s">
        <v>1961</v>
      </c>
      <c r="C1047" s="51" t="s">
        <v>3510</v>
      </c>
      <c r="D1047" s="51" t="s">
        <v>3554</v>
      </c>
      <c r="E1047" s="51" t="s">
        <v>2357</v>
      </c>
      <c r="F1047" s="51" t="s">
        <v>3535</v>
      </c>
      <c r="G1047" s="51" t="s">
        <v>1962</v>
      </c>
      <c r="H1047" s="51" t="s">
        <v>1744</v>
      </c>
      <c r="I1047" s="51" t="s">
        <v>2391</v>
      </c>
      <c r="J1047" s="51" t="s">
        <v>2384</v>
      </c>
      <c r="K1047" s="628">
        <v>41275</v>
      </c>
      <c r="L1047" s="628">
        <v>52232</v>
      </c>
      <c r="M1047" s="629">
        <v>158618.84</v>
      </c>
      <c r="N1047" s="630">
        <v>45809</v>
      </c>
      <c r="O1047" s="630" t="s">
        <v>2361</v>
      </c>
      <c r="P1047" s="630" t="s">
        <v>1849</v>
      </c>
      <c r="Q1047" s="51" t="s">
        <v>2385</v>
      </c>
      <c r="R1047" s="619" t="s">
        <v>1849</v>
      </c>
      <c r="S1047" s="631" t="s">
        <v>1849</v>
      </c>
    </row>
    <row r="1048" spans="2:19">
      <c r="B1048" s="51" t="s">
        <v>1961</v>
      </c>
      <c r="C1048" s="51" t="s">
        <v>3510</v>
      </c>
      <c r="D1048" s="51" t="s">
        <v>3555</v>
      </c>
      <c r="E1048" s="51" t="s">
        <v>2382</v>
      </c>
      <c r="F1048" s="51" t="s">
        <v>1849</v>
      </c>
      <c r="G1048" s="51" t="s">
        <v>1962</v>
      </c>
      <c r="H1048" s="51" t="s">
        <v>1744</v>
      </c>
      <c r="I1048" s="51" t="s">
        <v>2383</v>
      </c>
      <c r="J1048" s="51" t="s">
        <v>2384</v>
      </c>
      <c r="K1048" s="628">
        <v>41275</v>
      </c>
      <c r="L1048" s="628">
        <v>52232</v>
      </c>
      <c r="M1048" s="629">
        <v>82599.240000000005</v>
      </c>
      <c r="N1048" s="630">
        <v>45809</v>
      </c>
      <c r="O1048" s="630" t="s">
        <v>2361</v>
      </c>
      <c r="P1048" s="630" t="s">
        <v>1849</v>
      </c>
      <c r="Q1048" s="51" t="s">
        <v>2385</v>
      </c>
      <c r="R1048" s="619" t="s">
        <v>1849</v>
      </c>
      <c r="S1048" s="631" t="s">
        <v>1849</v>
      </c>
    </row>
    <row r="1049" spans="2:19">
      <c r="B1049" s="51" t="s">
        <v>1961</v>
      </c>
      <c r="C1049" s="51" t="s">
        <v>3510</v>
      </c>
      <c r="D1049" s="51" t="s">
        <v>3556</v>
      </c>
      <c r="E1049" s="51" t="s">
        <v>2357</v>
      </c>
      <c r="F1049" s="51" t="s">
        <v>3557</v>
      </c>
      <c r="G1049" s="51" t="s">
        <v>2014</v>
      </c>
      <c r="H1049" s="51" t="s">
        <v>1744</v>
      </c>
      <c r="I1049" s="51" t="s">
        <v>2370</v>
      </c>
      <c r="J1049" s="51" t="s">
        <v>3525</v>
      </c>
      <c r="K1049" s="628">
        <v>42305</v>
      </c>
      <c r="L1049" s="628">
        <v>51093</v>
      </c>
      <c r="M1049" s="629">
        <v>736472.88</v>
      </c>
      <c r="N1049" s="630">
        <v>45809</v>
      </c>
      <c r="O1049" s="630" t="s">
        <v>2361</v>
      </c>
      <c r="P1049" s="630" t="s">
        <v>3526</v>
      </c>
      <c r="Q1049" s="51" t="s">
        <v>3527</v>
      </c>
      <c r="R1049" s="619" t="s">
        <v>1849</v>
      </c>
      <c r="S1049" s="631" t="s">
        <v>1849</v>
      </c>
    </row>
    <row r="1050" spans="2:19">
      <c r="B1050" s="51" t="s">
        <v>1961</v>
      </c>
      <c r="C1050" s="51" t="s">
        <v>3510</v>
      </c>
      <c r="D1050" s="51" t="s">
        <v>3558</v>
      </c>
      <c r="E1050" s="51" t="s">
        <v>2357</v>
      </c>
      <c r="F1050" s="51" t="s">
        <v>3559</v>
      </c>
      <c r="G1050" s="51" t="s">
        <v>1962</v>
      </c>
      <c r="H1050" s="51" t="s">
        <v>1744</v>
      </c>
      <c r="I1050" s="51" t="s">
        <v>2391</v>
      </c>
      <c r="J1050" s="51" t="s">
        <v>2384</v>
      </c>
      <c r="K1050" s="628">
        <v>41275</v>
      </c>
      <c r="L1050" s="628">
        <v>52232</v>
      </c>
      <c r="M1050" s="629">
        <v>260258.1</v>
      </c>
      <c r="N1050" s="630">
        <v>45809</v>
      </c>
      <c r="O1050" s="630" t="s">
        <v>2361</v>
      </c>
      <c r="P1050" s="630" t="s">
        <v>1849</v>
      </c>
      <c r="Q1050" s="51" t="s">
        <v>2385</v>
      </c>
      <c r="R1050" s="619" t="s">
        <v>1849</v>
      </c>
      <c r="S1050" s="631" t="s">
        <v>1849</v>
      </c>
    </row>
    <row r="1051" spans="2:19">
      <c r="B1051" s="51" t="s">
        <v>1961</v>
      </c>
      <c r="C1051" s="51" t="s">
        <v>3510</v>
      </c>
      <c r="D1051" s="51" t="s">
        <v>3560</v>
      </c>
      <c r="E1051" s="51" t="s">
        <v>2357</v>
      </c>
      <c r="F1051" s="51" t="s">
        <v>3561</v>
      </c>
      <c r="G1051" s="51" t="s">
        <v>2014</v>
      </c>
      <c r="H1051" s="51" t="s">
        <v>1744</v>
      </c>
      <c r="I1051" s="51" t="s">
        <v>2370</v>
      </c>
      <c r="J1051" s="51" t="s">
        <v>3525</v>
      </c>
      <c r="K1051" s="628">
        <v>42305</v>
      </c>
      <c r="L1051" s="628">
        <v>51093</v>
      </c>
      <c r="M1051" s="629">
        <v>736472.88</v>
      </c>
      <c r="N1051" s="630">
        <v>45809</v>
      </c>
      <c r="O1051" s="630" t="s">
        <v>2361</v>
      </c>
      <c r="P1051" s="630" t="s">
        <v>3526</v>
      </c>
      <c r="Q1051" s="51" t="s">
        <v>3527</v>
      </c>
      <c r="R1051" s="619" t="s">
        <v>1849</v>
      </c>
      <c r="S1051" s="631" t="s">
        <v>1849</v>
      </c>
    </row>
    <row r="1052" spans="2:19">
      <c r="B1052" s="51" t="s">
        <v>1961</v>
      </c>
      <c r="C1052" s="51" t="s">
        <v>3510</v>
      </c>
      <c r="D1052" s="51" t="s">
        <v>3562</v>
      </c>
      <c r="E1052" s="51" t="s">
        <v>2357</v>
      </c>
      <c r="F1052" s="51" t="s">
        <v>3563</v>
      </c>
      <c r="G1052" s="51" t="s">
        <v>1962</v>
      </c>
      <c r="H1052" s="51" t="s">
        <v>1744</v>
      </c>
      <c r="I1052" s="51" t="s">
        <v>2391</v>
      </c>
      <c r="J1052" s="51" t="s">
        <v>2384</v>
      </c>
      <c r="K1052" s="628">
        <v>41275</v>
      </c>
      <c r="L1052" s="628">
        <v>52232</v>
      </c>
      <c r="M1052" s="629">
        <v>260258.1</v>
      </c>
      <c r="N1052" s="630">
        <v>45809</v>
      </c>
      <c r="O1052" s="630" t="s">
        <v>2361</v>
      </c>
      <c r="P1052" s="630" t="s">
        <v>1849</v>
      </c>
      <c r="Q1052" s="51" t="s">
        <v>2385</v>
      </c>
      <c r="R1052" s="619" t="s">
        <v>1849</v>
      </c>
      <c r="S1052" s="631" t="s">
        <v>1849</v>
      </c>
    </row>
    <row r="1053" spans="2:19">
      <c r="B1053" s="51" t="s">
        <v>2430</v>
      </c>
      <c r="C1053" s="51" t="s">
        <v>3564</v>
      </c>
      <c r="D1053" s="51" t="s">
        <v>3565</v>
      </c>
      <c r="E1053" s="51" t="s">
        <v>2357</v>
      </c>
      <c r="F1053" s="51" t="s">
        <v>3566</v>
      </c>
      <c r="G1053" s="51" t="s">
        <v>1964</v>
      </c>
      <c r="H1053" s="51" t="s">
        <v>1744</v>
      </c>
      <c r="I1053" s="51" t="s">
        <v>2402</v>
      </c>
      <c r="J1053" s="51" t="s">
        <v>3444</v>
      </c>
      <c r="K1053" s="628">
        <v>45618</v>
      </c>
      <c r="L1053" s="628">
        <v>58400</v>
      </c>
      <c r="M1053" s="629">
        <v>2342497.21</v>
      </c>
      <c r="N1053" s="630">
        <v>45809</v>
      </c>
      <c r="O1053" s="630" t="s">
        <v>2361</v>
      </c>
      <c r="P1053" s="630" t="s">
        <v>3567</v>
      </c>
      <c r="Q1053" s="51" t="s">
        <v>3568</v>
      </c>
      <c r="R1053" s="619" t="s">
        <v>1849</v>
      </c>
      <c r="S1053" s="631" t="s">
        <v>1849</v>
      </c>
    </row>
    <row r="1054" spans="2:19">
      <c r="B1054" s="51" t="s">
        <v>2430</v>
      </c>
      <c r="C1054" s="51" t="s">
        <v>3564</v>
      </c>
      <c r="D1054" s="51" t="s">
        <v>3569</v>
      </c>
      <c r="E1054" s="51" t="s">
        <v>2357</v>
      </c>
      <c r="F1054" s="51" t="s">
        <v>3570</v>
      </c>
      <c r="G1054" s="51" t="s">
        <v>1964</v>
      </c>
      <c r="H1054" s="51" t="s">
        <v>1744</v>
      </c>
      <c r="I1054" s="51" t="s">
        <v>2402</v>
      </c>
      <c r="J1054" s="51" t="s">
        <v>3444</v>
      </c>
      <c r="K1054" s="628">
        <v>45618</v>
      </c>
      <c r="L1054" s="628">
        <v>58400</v>
      </c>
      <c r="M1054" s="629">
        <v>7027491.6600000001</v>
      </c>
      <c r="N1054" s="630">
        <v>45809</v>
      </c>
      <c r="O1054" s="630" t="s">
        <v>2361</v>
      </c>
      <c r="P1054" s="630" t="s">
        <v>3571</v>
      </c>
      <c r="Q1054" s="51" t="s">
        <v>3572</v>
      </c>
      <c r="R1054" s="619" t="s">
        <v>1849</v>
      </c>
      <c r="S1054" s="631" t="s">
        <v>1849</v>
      </c>
    </row>
    <row r="1055" spans="2:19">
      <c r="B1055" s="51" t="s">
        <v>1968</v>
      </c>
      <c r="C1055" s="51" t="s">
        <v>3564</v>
      </c>
      <c r="D1055" s="51" t="s">
        <v>3573</v>
      </c>
      <c r="E1055" s="51" t="s">
        <v>2357</v>
      </c>
      <c r="F1055" s="51" t="s">
        <v>3574</v>
      </c>
      <c r="G1055" s="51" t="s">
        <v>2037</v>
      </c>
      <c r="H1055" s="51" t="s">
        <v>1744</v>
      </c>
      <c r="I1055" s="51" t="s">
        <v>2370</v>
      </c>
      <c r="J1055" s="51" t="s">
        <v>3575</v>
      </c>
      <c r="K1055" s="628">
        <v>42725</v>
      </c>
      <c r="L1055" s="628">
        <v>52457</v>
      </c>
      <c r="M1055" s="629">
        <v>583728.86</v>
      </c>
      <c r="N1055" s="630">
        <v>45809</v>
      </c>
      <c r="O1055" s="630" t="s">
        <v>2361</v>
      </c>
      <c r="P1055" s="630" t="s">
        <v>3576</v>
      </c>
      <c r="Q1055" s="51" t="s">
        <v>3577</v>
      </c>
      <c r="R1055" s="619" t="s">
        <v>1849</v>
      </c>
      <c r="S1055" s="631" t="s">
        <v>1849</v>
      </c>
    </row>
    <row r="1056" spans="2:19">
      <c r="B1056" s="51" t="s">
        <v>1968</v>
      </c>
      <c r="C1056" s="51" t="s">
        <v>3564</v>
      </c>
      <c r="D1056" s="51" t="s">
        <v>3578</v>
      </c>
      <c r="E1056" s="51" t="s">
        <v>2357</v>
      </c>
      <c r="F1056" s="51" t="s">
        <v>3579</v>
      </c>
      <c r="G1056" s="51" t="s">
        <v>2037</v>
      </c>
      <c r="H1056" s="51" t="s">
        <v>1744</v>
      </c>
      <c r="I1056" s="51" t="s">
        <v>2370</v>
      </c>
      <c r="J1056" s="51" t="s">
        <v>3575</v>
      </c>
      <c r="K1056" s="628">
        <v>42725</v>
      </c>
      <c r="L1056" s="628">
        <v>52457</v>
      </c>
      <c r="M1056" s="629">
        <v>1751186.58</v>
      </c>
      <c r="N1056" s="630">
        <v>45809</v>
      </c>
      <c r="O1056" s="630" t="s">
        <v>2361</v>
      </c>
      <c r="P1056" s="630" t="s">
        <v>3576</v>
      </c>
      <c r="Q1056" s="51" t="s">
        <v>3577</v>
      </c>
      <c r="R1056" s="619" t="s">
        <v>1849</v>
      </c>
      <c r="S1056" s="631" t="s">
        <v>1849</v>
      </c>
    </row>
    <row r="1057" spans="2:19">
      <c r="B1057" s="51" t="s">
        <v>1968</v>
      </c>
      <c r="C1057" s="51" t="s">
        <v>3564</v>
      </c>
      <c r="D1057" s="51" t="s">
        <v>3580</v>
      </c>
      <c r="E1057" s="51" t="s">
        <v>2357</v>
      </c>
      <c r="F1057" s="51" t="s">
        <v>3581</v>
      </c>
      <c r="G1057" s="51" t="s">
        <v>2037</v>
      </c>
      <c r="H1057" s="51" t="s">
        <v>1744</v>
      </c>
      <c r="I1057" s="51" t="s">
        <v>2370</v>
      </c>
      <c r="J1057" s="51" t="s">
        <v>3575</v>
      </c>
      <c r="K1057" s="628">
        <v>42725</v>
      </c>
      <c r="L1057" s="628">
        <v>52457</v>
      </c>
      <c r="M1057" s="629">
        <v>583728.86</v>
      </c>
      <c r="N1057" s="630">
        <v>45809</v>
      </c>
      <c r="O1057" s="630" t="s">
        <v>2361</v>
      </c>
      <c r="P1057" s="630" t="s">
        <v>3576</v>
      </c>
      <c r="Q1057" s="51" t="s">
        <v>3577</v>
      </c>
      <c r="R1057" s="619" t="s">
        <v>1849</v>
      </c>
      <c r="S1057" s="631" t="s">
        <v>1849</v>
      </c>
    </row>
    <row r="1058" spans="2:19">
      <c r="B1058" s="51" t="s">
        <v>1968</v>
      </c>
      <c r="C1058" s="51" t="s">
        <v>3564</v>
      </c>
      <c r="D1058" s="51" t="s">
        <v>3582</v>
      </c>
      <c r="E1058" s="51" t="s">
        <v>2357</v>
      </c>
      <c r="F1058" s="51" t="s">
        <v>3583</v>
      </c>
      <c r="G1058" s="51" t="s">
        <v>2037</v>
      </c>
      <c r="H1058" s="51" t="s">
        <v>1744</v>
      </c>
      <c r="I1058" s="51" t="s">
        <v>2370</v>
      </c>
      <c r="J1058" s="51" t="s">
        <v>3575</v>
      </c>
      <c r="K1058" s="628">
        <v>42725</v>
      </c>
      <c r="L1058" s="628">
        <v>52457</v>
      </c>
      <c r="M1058" s="629">
        <v>1751186.58</v>
      </c>
      <c r="N1058" s="630">
        <v>45809</v>
      </c>
      <c r="O1058" s="630" t="s">
        <v>2361</v>
      </c>
      <c r="P1058" s="630" t="s">
        <v>3576</v>
      </c>
      <c r="Q1058" s="51" t="s">
        <v>3577</v>
      </c>
      <c r="R1058" s="619" t="s">
        <v>1849</v>
      </c>
      <c r="S1058" s="631" t="s">
        <v>1849</v>
      </c>
    </row>
    <row r="1059" spans="2:19">
      <c r="B1059" s="51" t="s">
        <v>1968</v>
      </c>
      <c r="C1059" s="51" t="s">
        <v>3564</v>
      </c>
      <c r="D1059" s="51" t="s">
        <v>3584</v>
      </c>
      <c r="E1059" s="51" t="s">
        <v>2357</v>
      </c>
      <c r="F1059" s="51" t="s">
        <v>3585</v>
      </c>
      <c r="G1059" s="51" t="s">
        <v>2037</v>
      </c>
      <c r="H1059" s="51" t="s">
        <v>1744</v>
      </c>
      <c r="I1059" s="51" t="s">
        <v>2370</v>
      </c>
      <c r="J1059" s="51" t="s">
        <v>3575</v>
      </c>
      <c r="K1059" s="628">
        <v>42725</v>
      </c>
      <c r="L1059" s="628">
        <v>52457</v>
      </c>
      <c r="M1059" s="629">
        <v>1751186.58</v>
      </c>
      <c r="N1059" s="630">
        <v>45809</v>
      </c>
      <c r="O1059" s="630" t="s">
        <v>2361</v>
      </c>
      <c r="P1059" s="630" t="s">
        <v>3576</v>
      </c>
      <c r="Q1059" s="51" t="s">
        <v>3577</v>
      </c>
      <c r="R1059" s="619" t="s">
        <v>1849</v>
      </c>
      <c r="S1059" s="631" t="s">
        <v>1849</v>
      </c>
    </row>
    <row r="1060" spans="2:19">
      <c r="B1060" s="51" t="s">
        <v>2430</v>
      </c>
      <c r="C1060" s="51" t="s">
        <v>3564</v>
      </c>
      <c r="D1060" s="51" t="s">
        <v>3586</v>
      </c>
      <c r="E1060" s="51" t="s">
        <v>2357</v>
      </c>
      <c r="F1060" s="51" t="s">
        <v>3587</v>
      </c>
      <c r="G1060" s="51" t="s">
        <v>1964</v>
      </c>
      <c r="H1060" s="51" t="s">
        <v>1744</v>
      </c>
      <c r="I1060" s="51" t="s">
        <v>2391</v>
      </c>
      <c r="J1060" s="51" t="s">
        <v>2384</v>
      </c>
      <c r="K1060" s="628">
        <v>41275</v>
      </c>
      <c r="L1060" s="628">
        <v>52232</v>
      </c>
      <c r="M1060" s="629">
        <v>329079.95</v>
      </c>
      <c r="N1060" s="630">
        <v>45809</v>
      </c>
      <c r="O1060" s="630" t="s">
        <v>2361</v>
      </c>
      <c r="P1060" s="630" t="s">
        <v>1849</v>
      </c>
      <c r="Q1060" s="51" t="s">
        <v>2385</v>
      </c>
      <c r="R1060" s="619" t="s">
        <v>1849</v>
      </c>
      <c r="S1060" s="631" t="s">
        <v>1849</v>
      </c>
    </row>
    <row r="1061" spans="2:19">
      <c r="B1061" s="51" t="s">
        <v>1968</v>
      </c>
      <c r="C1061" s="51" t="s">
        <v>3564</v>
      </c>
      <c r="D1061" s="51" t="s">
        <v>3588</v>
      </c>
      <c r="E1061" s="51" t="s">
        <v>2357</v>
      </c>
      <c r="F1061" s="51" t="s">
        <v>3579</v>
      </c>
      <c r="G1061" s="51" t="s">
        <v>2037</v>
      </c>
      <c r="H1061" s="51" t="s">
        <v>1744</v>
      </c>
      <c r="I1061" s="51" t="s">
        <v>2370</v>
      </c>
      <c r="J1061" s="51" t="s">
        <v>3575</v>
      </c>
      <c r="K1061" s="628">
        <v>42725</v>
      </c>
      <c r="L1061" s="628">
        <v>52457</v>
      </c>
      <c r="M1061" s="629">
        <v>217681.18</v>
      </c>
      <c r="N1061" s="630">
        <v>45809</v>
      </c>
      <c r="O1061" s="630" t="s">
        <v>2361</v>
      </c>
      <c r="P1061" s="630" t="s">
        <v>3576</v>
      </c>
      <c r="Q1061" s="51" t="s">
        <v>3577</v>
      </c>
      <c r="R1061" s="619" t="s">
        <v>1849</v>
      </c>
      <c r="S1061" s="631" t="s">
        <v>1849</v>
      </c>
    </row>
    <row r="1062" spans="2:19">
      <c r="B1062" s="51" t="s">
        <v>1968</v>
      </c>
      <c r="C1062" s="51" t="s">
        <v>3564</v>
      </c>
      <c r="D1062" s="51" t="s">
        <v>3589</v>
      </c>
      <c r="E1062" s="51" t="s">
        <v>2357</v>
      </c>
      <c r="F1062" s="51" t="s">
        <v>3583</v>
      </c>
      <c r="G1062" s="51" t="s">
        <v>2037</v>
      </c>
      <c r="H1062" s="51" t="s">
        <v>1744</v>
      </c>
      <c r="I1062" s="51" t="s">
        <v>2370</v>
      </c>
      <c r="J1062" s="51" t="s">
        <v>3575</v>
      </c>
      <c r="K1062" s="628">
        <v>42725</v>
      </c>
      <c r="L1062" s="628">
        <v>52457</v>
      </c>
      <c r="M1062" s="629">
        <v>915010.91</v>
      </c>
      <c r="N1062" s="630">
        <v>45809</v>
      </c>
      <c r="O1062" s="630" t="s">
        <v>2361</v>
      </c>
      <c r="P1062" s="630" t="s">
        <v>3576</v>
      </c>
      <c r="Q1062" s="51" t="s">
        <v>3577</v>
      </c>
      <c r="R1062" s="619" t="s">
        <v>1849</v>
      </c>
      <c r="S1062" s="631" t="s">
        <v>1849</v>
      </c>
    </row>
    <row r="1063" spans="2:19">
      <c r="B1063" s="51" t="s">
        <v>1968</v>
      </c>
      <c r="C1063" s="51" t="s">
        <v>3564</v>
      </c>
      <c r="D1063" s="51" t="s">
        <v>3590</v>
      </c>
      <c r="E1063" s="51" t="s">
        <v>2357</v>
      </c>
      <c r="F1063" s="51" t="s">
        <v>3585</v>
      </c>
      <c r="G1063" s="51" t="s">
        <v>2037</v>
      </c>
      <c r="H1063" s="51" t="s">
        <v>1744</v>
      </c>
      <c r="I1063" s="51" t="s">
        <v>2370</v>
      </c>
      <c r="J1063" s="51" t="s">
        <v>3575</v>
      </c>
      <c r="K1063" s="628">
        <v>42725</v>
      </c>
      <c r="L1063" s="628">
        <v>52457</v>
      </c>
      <c r="M1063" s="629">
        <v>915010.91</v>
      </c>
      <c r="N1063" s="630">
        <v>45809</v>
      </c>
      <c r="O1063" s="630" t="s">
        <v>2361</v>
      </c>
      <c r="P1063" s="630" t="s">
        <v>3576</v>
      </c>
      <c r="Q1063" s="51" t="s">
        <v>3577</v>
      </c>
      <c r="R1063" s="619" t="s">
        <v>1849</v>
      </c>
      <c r="S1063" s="631" t="s">
        <v>1849</v>
      </c>
    </row>
    <row r="1064" spans="2:19">
      <c r="B1064" s="51" t="s">
        <v>2430</v>
      </c>
      <c r="C1064" s="51" t="s">
        <v>3564</v>
      </c>
      <c r="D1064" s="51" t="s">
        <v>3591</v>
      </c>
      <c r="E1064" s="51" t="s">
        <v>2357</v>
      </c>
      <c r="F1064" s="51" t="s">
        <v>3570</v>
      </c>
      <c r="G1064" s="51" t="s">
        <v>1964</v>
      </c>
      <c r="H1064" s="51" t="s">
        <v>1744</v>
      </c>
      <c r="I1064" s="51" t="s">
        <v>2391</v>
      </c>
      <c r="J1064" s="51" t="s">
        <v>2384</v>
      </c>
      <c r="K1064" s="628">
        <v>41275</v>
      </c>
      <c r="L1064" s="628">
        <v>52232</v>
      </c>
      <c r="M1064" s="629">
        <v>140136.29</v>
      </c>
      <c r="N1064" s="630">
        <v>45809</v>
      </c>
      <c r="O1064" s="630" t="s">
        <v>2361</v>
      </c>
      <c r="P1064" s="630" t="s">
        <v>1849</v>
      </c>
      <c r="Q1064" s="51" t="s">
        <v>2385</v>
      </c>
      <c r="R1064" s="619" t="s">
        <v>1849</v>
      </c>
      <c r="S1064" s="631" t="s">
        <v>1849</v>
      </c>
    </row>
    <row r="1065" spans="2:19">
      <c r="B1065" s="51" t="s">
        <v>2430</v>
      </c>
      <c r="C1065" s="51" t="s">
        <v>3564</v>
      </c>
      <c r="D1065" s="51" t="s">
        <v>3591</v>
      </c>
      <c r="E1065" s="51" t="s">
        <v>2357</v>
      </c>
      <c r="F1065" s="51" t="s">
        <v>3570</v>
      </c>
      <c r="G1065" s="51" t="s">
        <v>1964</v>
      </c>
      <c r="H1065" s="51" t="s">
        <v>1744</v>
      </c>
      <c r="I1065" s="51" t="s">
        <v>2402</v>
      </c>
      <c r="J1065" s="51" t="s">
        <v>2403</v>
      </c>
      <c r="K1065" s="628">
        <v>41567</v>
      </c>
      <c r="L1065" s="628">
        <v>50332</v>
      </c>
      <c r="M1065" s="629">
        <v>17301.060000000001</v>
      </c>
      <c r="N1065" s="630">
        <v>45809</v>
      </c>
      <c r="O1065" s="630" t="s">
        <v>2361</v>
      </c>
      <c r="P1065" s="630" t="s">
        <v>1849</v>
      </c>
      <c r="Q1065" s="51" t="s">
        <v>3592</v>
      </c>
      <c r="R1065" s="619" t="s">
        <v>1849</v>
      </c>
      <c r="S1065" s="631" t="s">
        <v>1849</v>
      </c>
    </row>
    <row r="1066" spans="2:19">
      <c r="B1066" s="51" t="s">
        <v>2430</v>
      </c>
      <c r="C1066" s="51" t="s">
        <v>3564</v>
      </c>
      <c r="D1066" s="51" t="s">
        <v>3591</v>
      </c>
      <c r="E1066" s="51" t="s">
        <v>2357</v>
      </c>
      <c r="F1066" s="51" t="s">
        <v>3570</v>
      </c>
      <c r="G1066" s="51" t="s">
        <v>1964</v>
      </c>
      <c r="H1066" s="51" t="s">
        <v>1744</v>
      </c>
      <c r="I1066" s="51" t="s">
        <v>2402</v>
      </c>
      <c r="J1066" s="51" t="s">
        <v>2409</v>
      </c>
      <c r="K1066" s="628">
        <v>44188</v>
      </c>
      <c r="L1066" s="628">
        <v>49665</v>
      </c>
      <c r="M1066" s="629">
        <v>178077.12</v>
      </c>
      <c r="N1066" s="630">
        <v>45809</v>
      </c>
      <c r="O1066" s="630" t="s">
        <v>2361</v>
      </c>
      <c r="P1066" s="630" t="s">
        <v>1849</v>
      </c>
      <c r="Q1066" s="51" t="s">
        <v>2410</v>
      </c>
      <c r="R1066" s="619" t="s">
        <v>1849</v>
      </c>
      <c r="S1066" s="631" t="s">
        <v>1849</v>
      </c>
    </row>
    <row r="1067" spans="2:19">
      <c r="B1067" s="51" t="s">
        <v>1968</v>
      </c>
      <c r="C1067" s="51" t="s">
        <v>3564</v>
      </c>
      <c r="D1067" s="51" t="s">
        <v>3593</v>
      </c>
      <c r="E1067" s="51" t="s">
        <v>2357</v>
      </c>
      <c r="F1067" s="51" t="s">
        <v>3594</v>
      </c>
      <c r="G1067" s="51" t="s">
        <v>2037</v>
      </c>
      <c r="H1067" s="51" t="s">
        <v>1744</v>
      </c>
      <c r="I1067" s="51" t="s">
        <v>2370</v>
      </c>
      <c r="J1067" s="51" t="s">
        <v>3575</v>
      </c>
      <c r="K1067" s="628">
        <v>42725</v>
      </c>
      <c r="L1067" s="628">
        <v>52457</v>
      </c>
      <c r="M1067" s="629">
        <v>1045917.68</v>
      </c>
      <c r="N1067" s="630">
        <v>45809</v>
      </c>
      <c r="O1067" s="630" t="s">
        <v>2361</v>
      </c>
      <c r="P1067" s="630" t="s">
        <v>3576</v>
      </c>
      <c r="Q1067" s="51" t="s">
        <v>3577</v>
      </c>
      <c r="R1067" s="619" t="s">
        <v>1849</v>
      </c>
      <c r="S1067" s="631" t="s">
        <v>1849</v>
      </c>
    </row>
    <row r="1068" spans="2:19">
      <c r="B1068" s="51" t="s">
        <v>2430</v>
      </c>
      <c r="C1068" s="51" t="s">
        <v>3564</v>
      </c>
      <c r="D1068" s="51" t="s">
        <v>3595</v>
      </c>
      <c r="E1068" s="51" t="s">
        <v>2357</v>
      </c>
      <c r="F1068" s="51" t="s">
        <v>3587</v>
      </c>
      <c r="G1068" s="51" t="s">
        <v>1964</v>
      </c>
      <c r="H1068" s="51" t="s">
        <v>1744</v>
      </c>
      <c r="I1068" s="51" t="s">
        <v>2391</v>
      </c>
      <c r="J1068" s="51" t="s">
        <v>2384</v>
      </c>
      <c r="K1068" s="628">
        <v>41275</v>
      </c>
      <c r="L1068" s="628">
        <v>52232</v>
      </c>
      <c r="M1068" s="629">
        <v>115146.18</v>
      </c>
      <c r="N1068" s="630">
        <v>45809</v>
      </c>
      <c r="O1068" s="630" t="s">
        <v>2361</v>
      </c>
      <c r="P1068" s="630" t="s">
        <v>1849</v>
      </c>
      <c r="Q1068" s="51" t="s">
        <v>2385</v>
      </c>
      <c r="R1068" s="619" t="s">
        <v>1849</v>
      </c>
      <c r="S1068" s="631" t="s">
        <v>1849</v>
      </c>
    </row>
    <row r="1069" spans="2:19">
      <c r="B1069" s="51" t="s">
        <v>2430</v>
      </c>
      <c r="C1069" s="51" t="s">
        <v>3564</v>
      </c>
      <c r="D1069" s="51" t="s">
        <v>3595</v>
      </c>
      <c r="E1069" s="51" t="s">
        <v>2357</v>
      </c>
      <c r="F1069" s="51" t="s">
        <v>3587</v>
      </c>
      <c r="G1069" s="51" t="s">
        <v>1964</v>
      </c>
      <c r="H1069" s="51" t="s">
        <v>1744</v>
      </c>
      <c r="I1069" s="51" t="s">
        <v>2402</v>
      </c>
      <c r="J1069" s="51" t="s">
        <v>2409</v>
      </c>
      <c r="K1069" s="628">
        <v>44369</v>
      </c>
      <c r="L1069" s="628">
        <v>49847</v>
      </c>
      <c r="M1069" s="629">
        <v>16906.04</v>
      </c>
      <c r="N1069" s="630">
        <v>45809</v>
      </c>
      <c r="O1069" s="630" t="s">
        <v>2361</v>
      </c>
      <c r="P1069" s="630" t="s">
        <v>1849</v>
      </c>
      <c r="Q1069" s="51" t="s">
        <v>2410</v>
      </c>
      <c r="R1069" s="619" t="s">
        <v>1849</v>
      </c>
      <c r="S1069" s="631" t="s">
        <v>1849</v>
      </c>
    </row>
    <row r="1070" spans="2:19">
      <c r="B1070" s="51" t="s">
        <v>1968</v>
      </c>
      <c r="C1070" s="51" t="s">
        <v>3564</v>
      </c>
      <c r="D1070" s="51" t="s">
        <v>3596</v>
      </c>
      <c r="E1070" s="51" t="s">
        <v>2357</v>
      </c>
      <c r="F1070" s="51" t="s">
        <v>3579</v>
      </c>
      <c r="G1070" s="51" t="s">
        <v>2037</v>
      </c>
      <c r="H1070" s="51" t="s">
        <v>1744</v>
      </c>
      <c r="I1070" s="51" t="s">
        <v>2370</v>
      </c>
      <c r="J1070" s="51" t="s">
        <v>3575</v>
      </c>
      <c r="K1070" s="628">
        <v>42725</v>
      </c>
      <c r="L1070" s="628">
        <v>52457</v>
      </c>
      <c r="M1070" s="629">
        <v>1105526.0900000001</v>
      </c>
      <c r="N1070" s="630">
        <v>45809</v>
      </c>
      <c r="O1070" s="630" t="s">
        <v>2361</v>
      </c>
      <c r="P1070" s="630" t="s">
        <v>3576</v>
      </c>
      <c r="Q1070" s="51" t="s">
        <v>3577</v>
      </c>
      <c r="R1070" s="619" t="s">
        <v>1849</v>
      </c>
      <c r="S1070" s="631" t="s">
        <v>1849</v>
      </c>
    </row>
    <row r="1071" spans="2:19">
      <c r="B1071" s="51" t="s">
        <v>2430</v>
      </c>
      <c r="C1071" s="51" t="s">
        <v>3564</v>
      </c>
      <c r="D1071" s="51" t="s">
        <v>3597</v>
      </c>
      <c r="E1071" s="51" t="s">
        <v>2357</v>
      </c>
      <c r="F1071" s="51" t="s">
        <v>3598</v>
      </c>
      <c r="G1071" s="51" t="s">
        <v>1964</v>
      </c>
      <c r="H1071" s="51" t="s">
        <v>1744</v>
      </c>
      <c r="I1071" s="51" t="s">
        <v>2391</v>
      </c>
      <c r="J1071" s="51" t="s">
        <v>2384</v>
      </c>
      <c r="K1071" s="628">
        <v>41275</v>
      </c>
      <c r="L1071" s="628">
        <v>52232</v>
      </c>
      <c r="M1071" s="629">
        <v>195444.87</v>
      </c>
      <c r="N1071" s="630">
        <v>45809</v>
      </c>
      <c r="O1071" s="630" t="s">
        <v>2361</v>
      </c>
      <c r="P1071" s="630" t="s">
        <v>1849</v>
      </c>
      <c r="Q1071" s="51" t="s">
        <v>2385</v>
      </c>
      <c r="R1071" s="619" t="s">
        <v>1849</v>
      </c>
      <c r="S1071" s="631" t="s">
        <v>1849</v>
      </c>
    </row>
    <row r="1072" spans="2:19">
      <c r="B1072" s="51" t="s">
        <v>2430</v>
      </c>
      <c r="C1072" s="51" t="s">
        <v>3564</v>
      </c>
      <c r="D1072" s="51" t="s">
        <v>3597</v>
      </c>
      <c r="E1072" s="51" t="s">
        <v>2357</v>
      </c>
      <c r="F1072" s="51" t="s">
        <v>3598</v>
      </c>
      <c r="G1072" s="51" t="s">
        <v>1964</v>
      </c>
      <c r="H1072" s="51" t="s">
        <v>1744</v>
      </c>
      <c r="I1072" s="51" t="s">
        <v>2391</v>
      </c>
      <c r="J1072" s="51" t="s">
        <v>2386</v>
      </c>
      <c r="K1072" s="628">
        <v>42917</v>
      </c>
      <c r="L1072" s="628">
        <v>46934</v>
      </c>
      <c r="M1072" s="629">
        <v>343021.8</v>
      </c>
      <c r="N1072" s="630">
        <v>45809</v>
      </c>
      <c r="O1072" s="630" t="s">
        <v>2361</v>
      </c>
      <c r="P1072" s="630" t="s">
        <v>1849</v>
      </c>
      <c r="Q1072" s="51" t="s">
        <v>2387</v>
      </c>
      <c r="R1072" s="619" t="s">
        <v>1849</v>
      </c>
      <c r="S1072" s="631" t="s">
        <v>1849</v>
      </c>
    </row>
    <row r="1073" spans="2:19">
      <c r="B1073" s="51" t="s">
        <v>2430</v>
      </c>
      <c r="C1073" s="51" t="s">
        <v>3564</v>
      </c>
      <c r="D1073" s="51" t="s">
        <v>3597</v>
      </c>
      <c r="E1073" s="51" t="s">
        <v>2357</v>
      </c>
      <c r="F1073" s="51" t="s">
        <v>3598</v>
      </c>
      <c r="G1073" s="51" t="s">
        <v>1964</v>
      </c>
      <c r="H1073" s="51" t="s">
        <v>1744</v>
      </c>
      <c r="I1073" s="51" t="s">
        <v>2402</v>
      </c>
      <c r="J1073" s="51" t="s">
        <v>2413</v>
      </c>
      <c r="K1073" s="628">
        <v>42614</v>
      </c>
      <c r="L1073" s="628">
        <v>51379</v>
      </c>
      <c r="M1073" s="629">
        <v>19570.73</v>
      </c>
      <c r="N1073" s="630">
        <v>45809</v>
      </c>
      <c r="O1073" s="630" t="s">
        <v>2361</v>
      </c>
      <c r="P1073" s="630" t="s">
        <v>1849</v>
      </c>
      <c r="Q1073" s="51" t="s">
        <v>3599</v>
      </c>
      <c r="R1073" s="619" t="s">
        <v>1849</v>
      </c>
      <c r="S1073" s="631" t="s">
        <v>1849</v>
      </c>
    </row>
    <row r="1074" spans="2:19">
      <c r="B1074" s="51" t="s">
        <v>2430</v>
      </c>
      <c r="C1074" s="51" t="s">
        <v>3564</v>
      </c>
      <c r="D1074" s="51" t="s">
        <v>3597</v>
      </c>
      <c r="E1074" s="51" t="s">
        <v>2357</v>
      </c>
      <c r="F1074" s="51" t="s">
        <v>3598</v>
      </c>
      <c r="G1074" s="51" t="s">
        <v>1964</v>
      </c>
      <c r="H1074" s="51" t="s">
        <v>1744</v>
      </c>
      <c r="I1074" s="51" t="s">
        <v>2359</v>
      </c>
      <c r="J1074" s="51" t="s">
        <v>3600</v>
      </c>
      <c r="K1074" s="628">
        <v>44179</v>
      </c>
      <c r="L1074" s="628">
        <v>49656</v>
      </c>
      <c r="M1074" s="629">
        <v>110735.44</v>
      </c>
      <c r="N1074" s="630">
        <v>45809</v>
      </c>
      <c r="O1074" s="630" t="s">
        <v>2361</v>
      </c>
      <c r="P1074" s="630" t="s">
        <v>3601</v>
      </c>
      <c r="Q1074" s="51" t="s">
        <v>3602</v>
      </c>
      <c r="R1074" s="619" t="s">
        <v>1849</v>
      </c>
      <c r="S1074" s="631" t="s">
        <v>1849</v>
      </c>
    </row>
    <row r="1075" spans="2:19">
      <c r="B1075" s="51" t="s">
        <v>2430</v>
      </c>
      <c r="C1075" s="51" t="s">
        <v>3564</v>
      </c>
      <c r="D1075" s="51" t="s">
        <v>3603</v>
      </c>
      <c r="E1075" s="51" t="s">
        <v>2357</v>
      </c>
      <c r="F1075" s="51" t="s">
        <v>3604</v>
      </c>
      <c r="G1075" s="51" t="s">
        <v>1964</v>
      </c>
      <c r="H1075" s="51" t="s">
        <v>1744</v>
      </c>
      <c r="I1075" s="51" t="s">
        <v>2391</v>
      </c>
      <c r="J1075" s="51" t="s">
        <v>2384</v>
      </c>
      <c r="K1075" s="628">
        <v>41275</v>
      </c>
      <c r="L1075" s="628">
        <v>52232</v>
      </c>
      <c r="M1075" s="629">
        <v>195444.87</v>
      </c>
      <c r="N1075" s="630">
        <v>45809</v>
      </c>
      <c r="O1075" s="630" t="s">
        <v>2361</v>
      </c>
      <c r="P1075" s="630" t="s">
        <v>1849</v>
      </c>
      <c r="Q1075" s="51" t="s">
        <v>2385</v>
      </c>
      <c r="R1075" s="619" t="s">
        <v>1849</v>
      </c>
      <c r="S1075" s="631" t="s">
        <v>1849</v>
      </c>
    </row>
    <row r="1076" spans="2:19">
      <c r="B1076" s="51" t="s">
        <v>2430</v>
      </c>
      <c r="C1076" s="51" t="s">
        <v>3564</v>
      </c>
      <c r="D1076" s="51" t="s">
        <v>3603</v>
      </c>
      <c r="E1076" s="51" t="s">
        <v>2357</v>
      </c>
      <c r="F1076" s="51" t="s">
        <v>3604</v>
      </c>
      <c r="G1076" s="51" t="s">
        <v>1964</v>
      </c>
      <c r="H1076" s="51" t="s">
        <v>1744</v>
      </c>
      <c r="I1076" s="51" t="s">
        <v>2391</v>
      </c>
      <c r="J1076" s="51" t="s">
        <v>2386</v>
      </c>
      <c r="K1076" s="628">
        <v>42917</v>
      </c>
      <c r="L1076" s="628">
        <v>46934</v>
      </c>
      <c r="M1076" s="629">
        <v>343021.8</v>
      </c>
      <c r="N1076" s="630">
        <v>45809</v>
      </c>
      <c r="O1076" s="630" t="s">
        <v>2361</v>
      </c>
      <c r="P1076" s="630" t="s">
        <v>1849</v>
      </c>
      <c r="Q1076" s="51" t="s">
        <v>2387</v>
      </c>
      <c r="R1076" s="619" t="s">
        <v>1849</v>
      </c>
      <c r="S1076" s="631" t="s">
        <v>1849</v>
      </c>
    </row>
    <row r="1077" spans="2:19">
      <c r="B1077" s="51" t="s">
        <v>2430</v>
      </c>
      <c r="C1077" s="51" t="s">
        <v>3564</v>
      </c>
      <c r="D1077" s="51" t="s">
        <v>3603</v>
      </c>
      <c r="E1077" s="51" t="s">
        <v>2357</v>
      </c>
      <c r="F1077" s="51" t="s">
        <v>3604</v>
      </c>
      <c r="G1077" s="51" t="s">
        <v>1964</v>
      </c>
      <c r="H1077" s="51" t="s">
        <v>1744</v>
      </c>
      <c r="I1077" s="51" t="s">
        <v>2402</v>
      </c>
      <c r="J1077" s="51" t="s">
        <v>2409</v>
      </c>
      <c r="K1077" s="628">
        <v>42509</v>
      </c>
      <c r="L1077" s="628">
        <v>52092</v>
      </c>
      <c r="M1077" s="629">
        <v>46330.62</v>
      </c>
      <c r="N1077" s="630">
        <v>45809</v>
      </c>
      <c r="O1077" s="630" t="s">
        <v>2361</v>
      </c>
      <c r="P1077" s="630" t="s">
        <v>1849</v>
      </c>
      <c r="Q1077" s="51" t="s">
        <v>2410</v>
      </c>
      <c r="R1077" s="619" t="s">
        <v>1849</v>
      </c>
      <c r="S1077" s="631" t="s">
        <v>1849</v>
      </c>
    </row>
    <row r="1078" spans="2:19">
      <c r="B1078" s="51" t="s">
        <v>1770</v>
      </c>
      <c r="C1078" s="51" t="s">
        <v>3605</v>
      </c>
      <c r="D1078" s="51" t="s">
        <v>3606</v>
      </c>
      <c r="E1078" s="51" t="s">
        <v>2357</v>
      </c>
      <c r="F1078" s="51" t="s">
        <v>3607</v>
      </c>
      <c r="G1078" s="51" t="s">
        <v>1956</v>
      </c>
      <c r="H1078" s="51" t="s">
        <v>1744</v>
      </c>
      <c r="I1078" s="51" t="s">
        <v>2359</v>
      </c>
      <c r="J1078" s="51" t="s">
        <v>3608</v>
      </c>
      <c r="K1078" s="628">
        <v>41527</v>
      </c>
      <c r="L1078" s="628">
        <v>52231</v>
      </c>
      <c r="M1078" s="629">
        <v>757073.18</v>
      </c>
      <c r="N1078" s="630">
        <v>45809</v>
      </c>
      <c r="O1078" s="630" t="s">
        <v>2361</v>
      </c>
      <c r="P1078" s="630" t="s">
        <v>1849</v>
      </c>
      <c r="Q1078" s="51" t="s">
        <v>3609</v>
      </c>
      <c r="R1078" s="619" t="s">
        <v>1849</v>
      </c>
      <c r="S1078" s="631" t="s">
        <v>1849</v>
      </c>
    </row>
    <row r="1079" spans="2:19">
      <c r="B1079" s="51" t="s">
        <v>1770</v>
      </c>
      <c r="C1079" s="51" t="s">
        <v>3605</v>
      </c>
      <c r="D1079" s="51" t="s">
        <v>3610</v>
      </c>
      <c r="E1079" s="51" t="s">
        <v>2357</v>
      </c>
      <c r="F1079" s="51" t="s">
        <v>3611</v>
      </c>
      <c r="G1079" s="51" t="s">
        <v>1956</v>
      </c>
      <c r="H1079" s="51" t="s">
        <v>1744</v>
      </c>
      <c r="I1079" s="51" t="s">
        <v>2359</v>
      </c>
      <c r="J1079" s="51" t="s">
        <v>3608</v>
      </c>
      <c r="K1079" s="628">
        <v>41527</v>
      </c>
      <c r="L1079" s="628">
        <v>52231</v>
      </c>
      <c r="M1079" s="629">
        <v>757073.18</v>
      </c>
      <c r="N1079" s="630">
        <v>45809</v>
      </c>
      <c r="O1079" s="630" t="s">
        <v>2361</v>
      </c>
      <c r="P1079" s="630" t="s">
        <v>1849</v>
      </c>
      <c r="Q1079" s="51" t="s">
        <v>3612</v>
      </c>
      <c r="R1079" s="619" t="s">
        <v>1849</v>
      </c>
      <c r="S1079" s="631" t="s">
        <v>1849</v>
      </c>
    </row>
    <row r="1080" spans="2:19">
      <c r="B1080" s="51" t="s">
        <v>2430</v>
      </c>
      <c r="C1080" s="51" t="s">
        <v>3613</v>
      </c>
      <c r="D1080" s="51" t="s">
        <v>3614</v>
      </c>
      <c r="E1080" s="51" t="s">
        <v>2389</v>
      </c>
      <c r="F1080" s="51" t="s">
        <v>3615</v>
      </c>
      <c r="G1080" s="51" t="s">
        <v>1964</v>
      </c>
      <c r="H1080" s="51" t="s">
        <v>1744</v>
      </c>
      <c r="I1080" s="51" t="s">
        <v>2391</v>
      </c>
      <c r="J1080" s="51" t="s">
        <v>2384</v>
      </c>
      <c r="K1080" s="628">
        <v>41275</v>
      </c>
      <c r="L1080" s="628">
        <v>52232</v>
      </c>
      <c r="M1080" s="629">
        <v>281008.43</v>
      </c>
      <c r="N1080" s="630">
        <v>45809</v>
      </c>
      <c r="O1080" s="630" t="s">
        <v>2361</v>
      </c>
      <c r="P1080" s="630" t="s">
        <v>1849</v>
      </c>
      <c r="Q1080" s="51" t="s">
        <v>2385</v>
      </c>
      <c r="R1080" s="619" t="s">
        <v>1849</v>
      </c>
      <c r="S1080" s="631" t="s">
        <v>1849</v>
      </c>
    </row>
    <row r="1081" spans="2:19">
      <c r="B1081" s="51" t="s">
        <v>2430</v>
      </c>
      <c r="C1081" s="51" t="s">
        <v>3613</v>
      </c>
      <c r="D1081" s="51" t="s">
        <v>3616</v>
      </c>
      <c r="E1081" s="51" t="s">
        <v>2389</v>
      </c>
      <c r="F1081" s="51" t="s">
        <v>3617</v>
      </c>
      <c r="G1081" s="51" t="s">
        <v>1964</v>
      </c>
      <c r="H1081" s="51" t="s">
        <v>1744</v>
      </c>
      <c r="I1081" s="51" t="s">
        <v>2391</v>
      </c>
      <c r="J1081" s="51" t="s">
        <v>2384</v>
      </c>
      <c r="K1081" s="628">
        <v>41275</v>
      </c>
      <c r="L1081" s="628">
        <v>52232</v>
      </c>
      <c r="M1081" s="629">
        <v>281008.43</v>
      </c>
      <c r="N1081" s="630">
        <v>45809</v>
      </c>
      <c r="O1081" s="630" t="s">
        <v>2361</v>
      </c>
      <c r="P1081" s="630" t="s">
        <v>1849</v>
      </c>
      <c r="Q1081" s="51" t="s">
        <v>2385</v>
      </c>
      <c r="R1081" s="619" t="s">
        <v>1849</v>
      </c>
      <c r="S1081" s="631" t="s">
        <v>1849</v>
      </c>
    </row>
    <row r="1082" spans="2:19">
      <c r="B1082" s="51" t="s">
        <v>2430</v>
      </c>
      <c r="C1082" s="51" t="s">
        <v>3613</v>
      </c>
      <c r="D1082" s="51" t="s">
        <v>3618</v>
      </c>
      <c r="E1082" s="51" t="s">
        <v>2389</v>
      </c>
      <c r="F1082" s="51" t="s">
        <v>3619</v>
      </c>
      <c r="G1082" s="51" t="s">
        <v>1964</v>
      </c>
      <c r="H1082" s="51" t="s">
        <v>1744</v>
      </c>
      <c r="I1082" s="51" t="s">
        <v>2391</v>
      </c>
      <c r="J1082" s="51" t="s">
        <v>2384</v>
      </c>
      <c r="K1082" s="628">
        <v>41275</v>
      </c>
      <c r="L1082" s="628">
        <v>52232</v>
      </c>
      <c r="M1082" s="629">
        <v>281008.43</v>
      </c>
      <c r="N1082" s="630">
        <v>45809</v>
      </c>
      <c r="O1082" s="630" t="s">
        <v>2361</v>
      </c>
      <c r="P1082" s="630" t="s">
        <v>1849</v>
      </c>
      <c r="Q1082" s="51" t="s">
        <v>2385</v>
      </c>
      <c r="R1082" s="619" t="s">
        <v>1849</v>
      </c>
      <c r="S1082" s="631" t="s">
        <v>1849</v>
      </c>
    </row>
    <row r="1083" spans="2:19">
      <c r="B1083" s="51" t="s">
        <v>2430</v>
      </c>
      <c r="C1083" s="51" t="s">
        <v>3613</v>
      </c>
      <c r="D1083" s="51" t="s">
        <v>3620</v>
      </c>
      <c r="E1083" s="51" t="s">
        <v>2357</v>
      </c>
      <c r="F1083" s="51" t="s">
        <v>3621</v>
      </c>
      <c r="G1083" s="51" t="s">
        <v>1964</v>
      </c>
      <c r="H1083" s="51" t="s">
        <v>1744</v>
      </c>
      <c r="I1083" s="51" t="s">
        <v>2391</v>
      </c>
      <c r="J1083" s="51" t="s">
        <v>2384</v>
      </c>
      <c r="K1083" s="628">
        <v>41275</v>
      </c>
      <c r="L1083" s="628">
        <v>52232</v>
      </c>
      <c r="M1083" s="629">
        <v>433887.29</v>
      </c>
      <c r="N1083" s="630">
        <v>45809</v>
      </c>
      <c r="O1083" s="630" t="s">
        <v>2361</v>
      </c>
      <c r="P1083" s="630" t="s">
        <v>1849</v>
      </c>
      <c r="Q1083" s="51" t="s">
        <v>2385</v>
      </c>
      <c r="R1083" s="619" t="s">
        <v>1849</v>
      </c>
      <c r="S1083" s="631" t="s">
        <v>1849</v>
      </c>
    </row>
    <row r="1084" spans="2:19">
      <c r="B1084" s="51" t="s">
        <v>2430</v>
      </c>
      <c r="C1084" s="51" t="s">
        <v>3613</v>
      </c>
      <c r="D1084" s="51" t="s">
        <v>3620</v>
      </c>
      <c r="E1084" s="51" t="s">
        <v>2357</v>
      </c>
      <c r="F1084" s="51" t="s">
        <v>3621</v>
      </c>
      <c r="G1084" s="51" t="s">
        <v>1964</v>
      </c>
      <c r="H1084" s="51" t="s">
        <v>1744</v>
      </c>
      <c r="I1084" s="51" t="s">
        <v>2402</v>
      </c>
      <c r="J1084" s="51" t="s">
        <v>2403</v>
      </c>
      <c r="K1084" s="628">
        <v>41918</v>
      </c>
      <c r="L1084" s="628">
        <v>48126</v>
      </c>
      <c r="M1084" s="629">
        <v>8373.23</v>
      </c>
      <c r="N1084" s="630">
        <v>45809</v>
      </c>
      <c r="O1084" s="630" t="s">
        <v>2361</v>
      </c>
      <c r="P1084" s="630" t="s">
        <v>1849</v>
      </c>
      <c r="Q1084" s="51" t="s">
        <v>3622</v>
      </c>
      <c r="R1084" s="619" t="s">
        <v>1849</v>
      </c>
      <c r="S1084" s="631" t="s">
        <v>1849</v>
      </c>
    </row>
    <row r="1085" spans="2:19">
      <c r="B1085" s="51" t="s">
        <v>2430</v>
      </c>
      <c r="C1085" s="51" t="s">
        <v>3613</v>
      </c>
      <c r="D1085" s="51" t="s">
        <v>3620</v>
      </c>
      <c r="E1085" s="51" t="s">
        <v>2357</v>
      </c>
      <c r="F1085" s="51" t="s">
        <v>3621</v>
      </c>
      <c r="G1085" s="51" t="s">
        <v>1964</v>
      </c>
      <c r="H1085" s="51" t="s">
        <v>1744</v>
      </c>
      <c r="I1085" s="51" t="s">
        <v>2359</v>
      </c>
      <c r="J1085" s="51" t="s">
        <v>2599</v>
      </c>
      <c r="K1085" s="628">
        <v>43587</v>
      </c>
      <c r="L1085" s="628">
        <v>49796</v>
      </c>
      <c r="M1085" s="629">
        <v>23281.41</v>
      </c>
      <c r="N1085" s="630">
        <v>45809</v>
      </c>
      <c r="O1085" s="630" t="s">
        <v>2361</v>
      </c>
      <c r="P1085" s="630" t="s">
        <v>1849</v>
      </c>
      <c r="Q1085" s="51" t="s">
        <v>3623</v>
      </c>
      <c r="R1085" s="619" t="s">
        <v>1849</v>
      </c>
      <c r="S1085" s="631" t="s">
        <v>1849</v>
      </c>
    </row>
    <row r="1086" spans="2:19">
      <c r="B1086" s="51" t="s">
        <v>2430</v>
      </c>
      <c r="C1086" s="51" t="s">
        <v>3613</v>
      </c>
      <c r="D1086" s="51" t="s">
        <v>3620</v>
      </c>
      <c r="E1086" s="51" t="s">
        <v>2357</v>
      </c>
      <c r="F1086" s="51" t="s">
        <v>3621</v>
      </c>
      <c r="G1086" s="51" t="s">
        <v>1964</v>
      </c>
      <c r="H1086" s="51" t="s">
        <v>1744</v>
      </c>
      <c r="I1086" s="51" t="s">
        <v>2402</v>
      </c>
      <c r="J1086" s="51" t="s">
        <v>2409</v>
      </c>
      <c r="K1086" s="628">
        <v>44865</v>
      </c>
      <c r="L1086" s="628">
        <v>50343</v>
      </c>
      <c r="M1086" s="629">
        <v>32441.79</v>
      </c>
      <c r="N1086" s="630">
        <v>45809</v>
      </c>
      <c r="O1086" s="630" t="s">
        <v>2361</v>
      </c>
      <c r="P1086" s="630" t="s">
        <v>1849</v>
      </c>
      <c r="Q1086" s="51" t="s">
        <v>2410</v>
      </c>
      <c r="R1086" s="619" t="s">
        <v>1849</v>
      </c>
      <c r="S1086" s="631" t="s">
        <v>1849</v>
      </c>
    </row>
    <row r="1087" spans="2:19">
      <c r="B1087" s="51" t="s">
        <v>2430</v>
      </c>
      <c r="C1087" s="51" t="s">
        <v>3613</v>
      </c>
      <c r="D1087" s="51" t="s">
        <v>3624</v>
      </c>
      <c r="E1087" s="51" t="s">
        <v>2389</v>
      </c>
      <c r="F1087" s="51" t="s">
        <v>3615</v>
      </c>
      <c r="G1087" s="51" t="s">
        <v>1964</v>
      </c>
      <c r="H1087" s="51" t="s">
        <v>1744</v>
      </c>
      <c r="I1087" s="51" t="s">
        <v>2391</v>
      </c>
      <c r="J1087" s="51" t="s">
        <v>2384</v>
      </c>
      <c r="K1087" s="628">
        <v>41275</v>
      </c>
      <c r="L1087" s="628">
        <v>52232</v>
      </c>
      <c r="M1087" s="629">
        <v>54243.1</v>
      </c>
      <c r="N1087" s="630">
        <v>45809</v>
      </c>
      <c r="O1087" s="630" t="s">
        <v>2361</v>
      </c>
      <c r="P1087" s="630" t="s">
        <v>1849</v>
      </c>
      <c r="Q1087" s="51" t="s">
        <v>2385</v>
      </c>
      <c r="R1087" s="619" t="s">
        <v>1849</v>
      </c>
      <c r="S1087" s="631" t="s">
        <v>1849</v>
      </c>
    </row>
    <row r="1088" spans="2:19">
      <c r="B1088" s="51" t="s">
        <v>2430</v>
      </c>
      <c r="C1088" s="51" t="s">
        <v>3613</v>
      </c>
      <c r="D1088" s="51" t="s">
        <v>3625</v>
      </c>
      <c r="E1088" s="51" t="s">
        <v>2389</v>
      </c>
      <c r="F1088" s="51" t="s">
        <v>3617</v>
      </c>
      <c r="G1088" s="51" t="s">
        <v>1964</v>
      </c>
      <c r="H1088" s="51" t="s">
        <v>1744</v>
      </c>
      <c r="I1088" s="51" t="s">
        <v>2391</v>
      </c>
      <c r="J1088" s="51" t="s">
        <v>2384</v>
      </c>
      <c r="K1088" s="628">
        <v>41275</v>
      </c>
      <c r="L1088" s="628">
        <v>52232</v>
      </c>
      <c r="M1088" s="629">
        <v>54243.1</v>
      </c>
      <c r="N1088" s="630">
        <v>45809</v>
      </c>
      <c r="O1088" s="630" t="s">
        <v>2361</v>
      </c>
      <c r="P1088" s="630" t="s">
        <v>1849</v>
      </c>
      <c r="Q1088" s="51" t="s">
        <v>2385</v>
      </c>
      <c r="R1088" s="619" t="s">
        <v>1849</v>
      </c>
      <c r="S1088" s="631" t="s">
        <v>1849</v>
      </c>
    </row>
    <row r="1089" spans="2:19">
      <c r="B1089" s="51" t="s">
        <v>2430</v>
      </c>
      <c r="C1089" s="51" t="s">
        <v>3613</v>
      </c>
      <c r="D1089" s="51" t="s">
        <v>3626</v>
      </c>
      <c r="E1089" s="51" t="s">
        <v>2389</v>
      </c>
      <c r="F1089" s="51" t="s">
        <v>3619</v>
      </c>
      <c r="G1089" s="51" t="s">
        <v>1964</v>
      </c>
      <c r="H1089" s="51" t="s">
        <v>1744</v>
      </c>
      <c r="I1089" s="51" t="s">
        <v>2391</v>
      </c>
      <c r="J1089" s="51" t="s">
        <v>2384</v>
      </c>
      <c r="K1089" s="628">
        <v>41275</v>
      </c>
      <c r="L1089" s="628">
        <v>52232</v>
      </c>
      <c r="M1089" s="629">
        <v>54243.1</v>
      </c>
      <c r="N1089" s="630">
        <v>45809</v>
      </c>
      <c r="O1089" s="630" t="s">
        <v>2361</v>
      </c>
      <c r="P1089" s="630" t="s">
        <v>1849</v>
      </c>
      <c r="Q1089" s="51" t="s">
        <v>2385</v>
      </c>
      <c r="R1089" s="619" t="s">
        <v>1849</v>
      </c>
      <c r="S1089" s="631" t="s">
        <v>1849</v>
      </c>
    </row>
    <row r="1090" spans="2:19">
      <c r="B1090" s="51" t="s">
        <v>2430</v>
      </c>
      <c r="C1090" s="51" t="s">
        <v>3613</v>
      </c>
      <c r="D1090" s="51" t="s">
        <v>3627</v>
      </c>
      <c r="E1090" s="51" t="s">
        <v>2389</v>
      </c>
      <c r="F1090" s="51" t="s">
        <v>3615</v>
      </c>
      <c r="G1090" s="51" t="s">
        <v>1964</v>
      </c>
      <c r="H1090" s="51" t="s">
        <v>1744</v>
      </c>
      <c r="I1090" s="51" t="s">
        <v>2391</v>
      </c>
      <c r="J1090" s="51" t="s">
        <v>2384</v>
      </c>
      <c r="K1090" s="628">
        <v>41275</v>
      </c>
      <c r="L1090" s="628">
        <v>52232</v>
      </c>
      <c r="M1090" s="629">
        <v>132977.04</v>
      </c>
      <c r="N1090" s="630">
        <v>45809</v>
      </c>
      <c r="O1090" s="630" t="s">
        <v>2361</v>
      </c>
      <c r="P1090" s="630" t="s">
        <v>1849</v>
      </c>
      <c r="Q1090" s="51" t="s">
        <v>2385</v>
      </c>
      <c r="R1090" s="619" t="s">
        <v>1849</v>
      </c>
      <c r="S1090" s="631" t="s">
        <v>1849</v>
      </c>
    </row>
    <row r="1091" spans="2:19">
      <c r="B1091" s="51" t="s">
        <v>2430</v>
      </c>
      <c r="C1091" s="51" t="s">
        <v>3613</v>
      </c>
      <c r="D1091" s="51" t="s">
        <v>3628</v>
      </c>
      <c r="E1091" s="51" t="s">
        <v>2389</v>
      </c>
      <c r="F1091" s="51" t="s">
        <v>3617</v>
      </c>
      <c r="G1091" s="51" t="s">
        <v>1964</v>
      </c>
      <c r="H1091" s="51" t="s">
        <v>1744</v>
      </c>
      <c r="I1091" s="51" t="s">
        <v>2391</v>
      </c>
      <c r="J1091" s="51" t="s">
        <v>2384</v>
      </c>
      <c r="K1091" s="628">
        <v>41275</v>
      </c>
      <c r="L1091" s="628">
        <v>52232</v>
      </c>
      <c r="M1091" s="629">
        <v>132977.04</v>
      </c>
      <c r="N1091" s="630">
        <v>45809</v>
      </c>
      <c r="O1091" s="630" t="s">
        <v>2361</v>
      </c>
      <c r="P1091" s="630" t="s">
        <v>1849</v>
      </c>
      <c r="Q1091" s="51" t="s">
        <v>2385</v>
      </c>
      <c r="R1091" s="619" t="s">
        <v>1849</v>
      </c>
      <c r="S1091" s="631" t="s">
        <v>1849</v>
      </c>
    </row>
    <row r="1092" spans="2:19">
      <c r="B1092" s="51" t="s">
        <v>2430</v>
      </c>
      <c r="C1092" s="51" t="s">
        <v>3613</v>
      </c>
      <c r="D1092" s="51" t="s">
        <v>3629</v>
      </c>
      <c r="E1092" s="51" t="s">
        <v>2389</v>
      </c>
      <c r="F1092" s="51" t="s">
        <v>3619</v>
      </c>
      <c r="G1092" s="51" t="s">
        <v>1964</v>
      </c>
      <c r="H1092" s="51" t="s">
        <v>1744</v>
      </c>
      <c r="I1092" s="51" t="s">
        <v>2391</v>
      </c>
      <c r="J1092" s="51" t="s">
        <v>2384</v>
      </c>
      <c r="K1092" s="628">
        <v>41275</v>
      </c>
      <c r="L1092" s="628">
        <v>52232</v>
      </c>
      <c r="M1092" s="629">
        <v>132977.04</v>
      </c>
      <c r="N1092" s="630">
        <v>45809</v>
      </c>
      <c r="O1092" s="630" t="s">
        <v>2361</v>
      </c>
      <c r="P1092" s="630" t="s">
        <v>1849</v>
      </c>
      <c r="Q1092" s="51" t="s">
        <v>2385</v>
      </c>
      <c r="R1092" s="619" t="s">
        <v>1849</v>
      </c>
      <c r="S1092" s="631" t="s">
        <v>1849</v>
      </c>
    </row>
    <row r="1093" spans="2:19">
      <c r="B1093" s="51" t="s">
        <v>2430</v>
      </c>
      <c r="C1093" s="51" t="s">
        <v>3613</v>
      </c>
      <c r="D1093" s="51" t="s">
        <v>3630</v>
      </c>
      <c r="E1093" s="51" t="s">
        <v>2382</v>
      </c>
      <c r="F1093" s="51" t="s">
        <v>1849</v>
      </c>
      <c r="G1093" s="51" t="s">
        <v>1964</v>
      </c>
      <c r="H1093" s="51" t="s">
        <v>1744</v>
      </c>
      <c r="I1093" s="51" t="s">
        <v>2383</v>
      </c>
      <c r="J1093" s="51" t="s">
        <v>2384</v>
      </c>
      <c r="K1093" s="628">
        <v>41275</v>
      </c>
      <c r="L1093" s="628">
        <v>52232</v>
      </c>
      <c r="M1093" s="629">
        <v>36457.54</v>
      </c>
      <c r="N1093" s="630">
        <v>45809</v>
      </c>
      <c r="O1093" s="630" t="s">
        <v>2361</v>
      </c>
      <c r="P1093" s="630" t="s">
        <v>1849</v>
      </c>
      <c r="Q1093" s="51" t="s">
        <v>2385</v>
      </c>
      <c r="R1093" s="619" t="s">
        <v>1849</v>
      </c>
      <c r="S1093" s="631" t="s">
        <v>1849</v>
      </c>
    </row>
    <row r="1094" spans="2:19">
      <c r="B1094" s="51" t="s">
        <v>2430</v>
      </c>
      <c r="C1094" s="51" t="s">
        <v>3613</v>
      </c>
      <c r="D1094" s="51" t="s">
        <v>3631</v>
      </c>
      <c r="E1094" s="51" t="s">
        <v>2357</v>
      </c>
      <c r="F1094" s="51" t="s">
        <v>3621</v>
      </c>
      <c r="G1094" s="51" t="s">
        <v>1964</v>
      </c>
      <c r="H1094" s="51" t="s">
        <v>1744</v>
      </c>
      <c r="I1094" s="51" t="s">
        <v>2391</v>
      </c>
      <c r="J1094" s="51" t="s">
        <v>2384</v>
      </c>
      <c r="K1094" s="628">
        <v>41275</v>
      </c>
      <c r="L1094" s="628">
        <v>52232</v>
      </c>
      <c r="M1094" s="629">
        <v>115146.18</v>
      </c>
      <c r="N1094" s="630">
        <v>45809</v>
      </c>
      <c r="O1094" s="630" t="s">
        <v>2361</v>
      </c>
      <c r="P1094" s="630" t="s">
        <v>1849</v>
      </c>
      <c r="Q1094" s="51" t="s">
        <v>2385</v>
      </c>
      <c r="R1094" s="619" t="s">
        <v>1849</v>
      </c>
      <c r="S1094" s="631" t="s">
        <v>1849</v>
      </c>
    </row>
    <row r="1095" spans="2:19">
      <c r="B1095" s="51" t="s">
        <v>2430</v>
      </c>
      <c r="C1095" s="51" t="s">
        <v>3613</v>
      </c>
      <c r="D1095" s="51" t="s">
        <v>3632</v>
      </c>
      <c r="E1095" s="51" t="s">
        <v>2382</v>
      </c>
      <c r="F1095" s="51" t="s">
        <v>1849</v>
      </c>
      <c r="G1095" s="51" t="s">
        <v>1964</v>
      </c>
      <c r="H1095" s="51" t="s">
        <v>1744</v>
      </c>
      <c r="I1095" s="51" t="s">
        <v>2383</v>
      </c>
      <c r="J1095" s="51" t="s">
        <v>2384</v>
      </c>
      <c r="K1095" s="628">
        <v>41275</v>
      </c>
      <c r="L1095" s="628">
        <v>52232</v>
      </c>
      <c r="M1095" s="629">
        <v>63414.14</v>
      </c>
      <c r="N1095" s="630">
        <v>45809</v>
      </c>
      <c r="O1095" s="630" t="s">
        <v>2361</v>
      </c>
      <c r="P1095" s="630" t="s">
        <v>1849</v>
      </c>
      <c r="Q1095" s="51" t="s">
        <v>2385</v>
      </c>
      <c r="R1095" s="619" t="s">
        <v>1849</v>
      </c>
      <c r="S1095" s="631" t="s">
        <v>1849</v>
      </c>
    </row>
    <row r="1096" spans="2:19">
      <c r="B1096" s="51" t="s">
        <v>2430</v>
      </c>
      <c r="C1096" s="51" t="s">
        <v>3613</v>
      </c>
      <c r="D1096" s="51" t="s">
        <v>3633</v>
      </c>
      <c r="E1096" s="51" t="s">
        <v>2382</v>
      </c>
      <c r="F1096" s="51" t="s">
        <v>1849</v>
      </c>
      <c r="G1096" s="51" t="s">
        <v>1964</v>
      </c>
      <c r="H1096" s="51" t="s">
        <v>1744</v>
      </c>
      <c r="I1096" s="51" t="s">
        <v>2383</v>
      </c>
      <c r="J1096" s="51" t="s">
        <v>2384</v>
      </c>
      <c r="K1096" s="628">
        <v>41275</v>
      </c>
      <c r="L1096" s="628">
        <v>52232</v>
      </c>
      <c r="M1096" s="629">
        <v>63414.14</v>
      </c>
      <c r="N1096" s="630">
        <v>45809</v>
      </c>
      <c r="O1096" s="630" t="s">
        <v>2361</v>
      </c>
      <c r="P1096" s="630" t="s">
        <v>1849</v>
      </c>
      <c r="Q1096" s="51" t="s">
        <v>2385</v>
      </c>
      <c r="R1096" s="619" t="s">
        <v>1849</v>
      </c>
      <c r="S1096" s="631" t="s">
        <v>1849</v>
      </c>
    </row>
    <row r="1097" spans="2:19">
      <c r="B1097" s="51" t="s">
        <v>2430</v>
      </c>
      <c r="C1097" s="51" t="s">
        <v>3613</v>
      </c>
      <c r="D1097" s="51" t="s">
        <v>3634</v>
      </c>
      <c r="E1097" s="51" t="s">
        <v>2382</v>
      </c>
      <c r="F1097" s="51" t="s">
        <v>1849</v>
      </c>
      <c r="G1097" s="51" t="s">
        <v>1964</v>
      </c>
      <c r="H1097" s="51" t="s">
        <v>1744</v>
      </c>
      <c r="I1097" s="51" t="s">
        <v>2383</v>
      </c>
      <c r="J1097" s="51" t="s">
        <v>2384</v>
      </c>
      <c r="K1097" s="628">
        <v>41275</v>
      </c>
      <c r="L1097" s="628">
        <v>52232</v>
      </c>
      <c r="M1097" s="629">
        <v>63414.14</v>
      </c>
      <c r="N1097" s="630">
        <v>45809</v>
      </c>
      <c r="O1097" s="630" t="s">
        <v>2361</v>
      </c>
      <c r="P1097" s="630" t="s">
        <v>1849</v>
      </c>
      <c r="Q1097" s="51" t="s">
        <v>2385</v>
      </c>
      <c r="R1097" s="619" t="s">
        <v>1849</v>
      </c>
      <c r="S1097" s="631" t="s">
        <v>1849</v>
      </c>
    </row>
    <row r="1098" spans="2:19">
      <c r="B1098" s="51" t="s">
        <v>2430</v>
      </c>
      <c r="C1098" s="51" t="s">
        <v>3613</v>
      </c>
      <c r="D1098" s="51" t="s">
        <v>3635</v>
      </c>
      <c r="E1098" s="51" t="s">
        <v>2382</v>
      </c>
      <c r="F1098" s="51" t="s">
        <v>1849</v>
      </c>
      <c r="G1098" s="51" t="s">
        <v>1964</v>
      </c>
      <c r="H1098" s="51" t="s">
        <v>1744</v>
      </c>
      <c r="I1098" s="51" t="s">
        <v>2383</v>
      </c>
      <c r="J1098" s="51" t="s">
        <v>2384</v>
      </c>
      <c r="K1098" s="628">
        <v>41275</v>
      </c>
      <c r="L1098" s="628">
        <v>52232</v>
      </c>
      <c r="M1098" s="629">
        <v>63414.14</v>
      </c>
      <c r="N1098" s="630">
        <v>45809</v>
      </c>
      <c r="O1098" s="630" t="s">
        <v>2361</v>
      </c>
      <c r="P1098" s="630" t="s">
        <v>1849</v>
      </c>
      <c r="Q1098" s="51" t="s">
        <v>2385</v>
      </c>
      <c r="R1098" s="619" t="s">
        <v>1849</v>
      </c>
      <c r="S1098" s="631" t="s">
        <v>1849</v>
      </c>
    </row>
    <row r="1099" spans="2:19">
      <c r="B1099" s="51" t="s">
        <v>2430</v>
      </c>
      <c r="C1099" s="51" t="s">
        <v>3613</v>
      </c>
      <c r="D1099" s="51" t="s">
        <v>3636</v>
      </c>
      <c r="E1099" s="51" t="s">
        <v>2357</v>
      </c>
      <c r="F1099" s="51" t="s">
        <v>3637</v>
      </c>
      <c r="G1099" s="51" t="s">
        <v>1964</v>
      </c>
      <c r="H1099" s="51" t="s">
        <v>1744</v>
      </c>
      <c r="I1099" s="51" t="s">
        <v>2391</v>
      </c>
      <c r="J1099" s="51" t="s">
        <v>2384</v>
      </c>
      <c r="K1099" s="628">
        <v>41275</v>
      </c>
      <c r="L1099" s="628">
        <v>52232</v>
      </c>
      <c r="M1099" s="629">
        <v>188929.17</v>
      </c>
      <c r="N1099" s="630">
        <v>45809</v>
      </c>
      <c r="O1099" s="630" t="s">
        <v>2361</v>
      </c>
      <c r="P1099" s="630" t="s">
        <v>1849</v>
      </c>
      <c r="Q1099" s="51" t="s">
        <v>2385</v>
      </c>
      <c r="R1099" s="619" t="s">
        <v>1849</v>
      </c>
      <c r="S1099" s="631" t="s">
        <v>1849</v>
      </c>
    </row>
    <row r="1100" spans="2:19">
      <c r="B1100" s="51" t="s">
        <v>2430</v>
      </c>
      <c r="C1100" s="51" t="s">
        <v>3613</v>
      </c>
      <c r="D1100" s="51" t="s">
        <v>3638</v>
      </c>
      <c r="E1100" s="51" t="s">
        <v>2357</v>
      </c>
      <c r="F1100" s="51" t="s">
        <v>3639</v>
      </c>
      <c r="G1100" s="51" t="s">
        <v>1964</v>
      </c>
      <c r="H1100" s="51" t="s">
        <v>1744</v>
      </c>
      <c r="I1100" s="51" t="s">
        <v>2391</v>
      </c>
      <c r="J1100" s="51" t="s">
        <v>2384</v>
      </c>
      <c r="K1100" s="628">
        <v>41275</v>
      </c>
      <c r="L1100" s="628">
        <v>52232</v>
      </c>
      <c r="M1100" s="629">
        <v>188929.17</v>
      </c>
      <c r="N1100" s="630">
        <v>45809</v>
      </c>
      <c r="O1100" s="630" t="s">
        <v>2361</v>
      </c>
      <c r="P1100" s="630" t="s">
        <v>1849</v>
      </c>
      <c r="Q1100" s="51" t="s">
        <v>2385</v>
      </c>
      <c r="R1100" s="619" t="s">
        <v>1849</v>
      </c>
      <c r="S1100" s="631" t="s">
        <v>1849</v>
      </c>
    </row>
    <row r="1101" spans="2:19">
      <c r="B1101" s="51" t="s">
        <v>1959</v>
      </c>
      <c r="C1101" s="51" t="s">
        <v>3640</v>
      </c>
      <c r="D1101" s="51" t="s">
        <v>3641</v>
      </c>
      <c r="E1101" s="51" t="s">
        <v>2357</v>
      </c>
      <c r="F1101" s="51" t="s">
        <v>3642</v>
      </c>
      <c r="G1101" s="51" t="s">
        <v>1960</v>
      </c>
      <c r="H1101" s="51" t="s">
        <v>1744</v>
      </c>
      <c r="I1101" s="51" t="s">
        <v>2391</v>
      </c>
      <c r="J1101" s="51" t="s">
        <v>2384</v>
      </c>
      <c r="K1101" s="628">
        <v>41275</v>
      </c>
      <c r="L1101" s="628">
        <v>52232</v>
      </c>
      <c r="M1101" s="629">
        <v>485024.54</v>
      </c>
      <c r="N1101" s="630">
        <v>45809</v>
      </c>
      <c r="O1101" s="630" t="s">
        <v>2361</v>
      </c>
      <c r="P1101" s="630" t="s">
        <v>1849</v>
      </c>
      <c r="Q1101" s="51" t="s">
        <v>2385</v>
      </c>
      <c r="R1101" s="619" t="s">
        <v>1849</v>
      </c>
      <c r="S1101" s="631" t="s">
        <v>1849</v>
      </c>
    </row>
    <row r="1102" spans="2:19">
      <c r="B1102" s="51" t="s">
        <v>1959</v>
      </c>
      <c r="C1102" s="51" t="s">
        <v>3640</v>
      </c>
      <c r="D1102" s="51" t="s">
        <v>3641</v>
      </c>
      <c r="E1102" s="51" t="s">
        <v>2357</v>
      </c>
      <c r="F1102" s="51" t="s">
        <v>3642</v>
      </c>
      <c r="G1102" s="51" t="s">
        <v>1960</v>
      </c>
      <c r="H1102" s="51" t="s">
        <v>1744</v>
      </c>
      <c r="I1102" s="51" t="s">
        <v>2391</v>
      </c>
      <c r="J1102" s="51" t="s">
        <v>2386</v>
      </c>
      <c r="K1102" s="628">
        <v>42917</v>
      </c>
      <c r="L1102" s="628">
        <v>46934</v>
      </c>
      <c r="M1102" s="629">
        <v>1361060.82</v>
      </c>
      <c r="N1102" s="630">
        <v>45809</v>
      </c>
      <c r="O1102" s="630" t="s">
        <v>2361</v>
      </c>
      <c r="P1102" s="630" t="s">
        <v>1849</v>
      </c>
      <c r="Q1102" s="51" t="s">
        <v>2387</v>
      </c>
      <c r="R1102" s="619" t="s">
        <v>1849</v>
      </c>
      <c r="S1102" s="631" t="s">
        <v>1849</v>
      </c>
    </row>
    <row r="1103" spans="2:19">
      <c r="B1103" s="51" t="s">
        <v>1959</v>
      </c>
      <c r="C1103" s="51" t="s">
        <v>3640</v>
      </c>
      <c r="D1103" s="51" t="s">
        <v>3641</v>
      </c>
      <c r="E1103" s="51" t="s">
        <v>2357</v>
      </c>
      <c r="F1103" s="51" t="s">
        <v>3642</v>
      </c>
      <c r="G1103" s="51" t="s">
        <v>1960</v>
      </c>
      <c r="H1103" s="51" t="s">
        <v>1744</v>
      </c>
      <c r="I1103" s="51" t="s">
        <v>2536</v>
      </c>
      <c r="J1103" s="51" t="s">
        <v>3643</v>
      </c>
      <c r="K1103" s="628" t="s">
        <v>1849</v>
      </c>
      <c r="L1103" s="628" t="s">
        <v>1849</v>
      </c>
      <c r="M1103" s="629">
        <v>2250796.48</v>
      </c>
      <c r="N1103" s="630">
        <v>45809</v>
      </c>
      <c r="O1103" s="630" t="s">
        <v>2372</v>
      </c>
      <c r="P1103" s="630" t="s">
        <v>2131</v>
      </c>
      <c r="Q1103" s="51" t="s">
        <v>3644</v>
      </c>
      <c r="R1103" s="619" t="s">
        <v>3408</v>
      </c>
      <c r="S1103" s="631" t="s">
        <v>1849</v>
      </c>
    </row>
    <row r="1104" spans="2:19">
      <c r="B1104" s="51" t="s">
        <v>1959</v>
      </c>
      <c r="C1104" s="51" t="s">
        <v>3640</v>
      </c>
      <c r="D1104" s="51" t="s">
        <v>3645</v>
      </c>
      <c r="E1104" s="51" t="s">
        <v>2357</v>
      </c>
      <c r="F1104" s="51" t="s">
        <v>3646</v>
      </c>
      <c r="G1104" s="51" t="s">
        <v>1960</v>
      </c>
      <c r="H1104" s="51" t="s">
        <v>1744</v>
      </c>
      <c r="I1104" s="51" t="s">
        <v>2391</v>
      </c>
      <c r="J1104" s="51" t="s">
        <v>2384</v>
      </c>
      <c r="K1104" s="628">
        <v>41275</v>
      </c>
      <c r="L1104" s="628">
        <v>52232</v>
      </c>
      <c r="M1104" s="629">
        <v>1455073.62</v>
      </c>
      <c r="N1104" s="630">
        <v>45809</v>
      </c>
      <c r="O1104" s="630" t="s">
        <v>2361</v>
      </c>
      <c r="P1104" s="630" t="s">
        <v>1849</v>
      </c>
      <c r="Q1104" s="51" t="s">
        <v>2385</v>
      </c>
      <c r="R1104" s="619" t="s">
        <v>1849</v>
      </c>
      <c r="S1104" s="631" t="s">
        <v>1849</v>
      </c>
    </row>
    <row r="1105" spans="2:19">
      <c r="B1105" s="51" t="s">
        <v>1959</v>
      </c>
      <c r="C1105" s="51" t="s">
        <v>3640</v>
      </c>
      <c r="D1105" s="51" t="s">
        <v>3645</v>
      </c>
      <c r="E1105" s="51" t="s">
        <v>2357</v>
      </c>
      <c r="F1105" s="51" t="s">
        <v>3646</v>
      </c>
      <c r="G1105" s="51" t="s">
        <v>1960</v>
      </c>
      <c r="H1105" s="51" t="s">
        <v>1744</v>
      </c>
      <c r="I1105" s="51" t="s">
        <v>2391</v>
      </c>
      <c r="J1105" s="51" t="s">
        <v>2386</v>
      </c>
      <c r="K1105" s="628">
        <v>42917</v>
      </c>
      <c r="L1105" s="628">
        <v>46934</v>
      </c>
      <c r="M1105" s="629">
        <v>4083182.45</v>
      </c>
      <c r="N1105" s="630">
        <v>45809</v>
      </c>
      <c r="O1105" s="630" t="s">
        <v>2361</v>
      </c>
      <c r="P1105" s="630" t="s">
        <v>1849</v>
      </c>
      <c r="Q1105" s="51" t="s">
        <v>2387</v>
      </c>
      <c r="R1105" s="619" t="s">
        <v>1849</v>
      </c>
      <c r="S1105" s="631" t="s">
        <v>1849</v>
      </c>
    </row>
    <row r="1106" spans="2:19">
      <c r="B1106" s="51" t="s">
        <v>1959</v>
      </c>
      <c r="C1106" s="51" t="s">
        <v>3640</v>
      </c>
      <c r="D1106" s="51" t="s">
        <v>3645</v>
      </c>
      <c r="E1106" s="51" t="s">
        <v>2357</v>
      </c>
      <c r="F1106" s="51" t="s">
        <v>3646</v>
      </c>
      <c r="G1106" s="51" t="s">
        <v>1960</v>
      </c>
      <c r="H1106" s="51" t="s">
        <v>1744</v>
      </c>
      <c r="I1106" s="51" t="s">
        <v>2536</v>
      </c>
      <c r="J1106" s="51" t="s">
        <v>3643</v>
      </c>
      <c r="K1106" s="628" t="s">
        <v>1849</v>
      </c>
      <c r="L1106" s="628" t="s">
        <v>1849</v>
      </c>
      <c r="M1106" s="629">
        <v>6752389.46</v>
      </c>
      <c r="N1106" s="630">
        <v>45809</v>
      </c>
      <c r="O1106" s="630" t="s">
        <v>2372</v>
      </c>
      <c r="P1106" s="630" t="s">
        <v>2129</v>
      </c>
      <c r="Q1106" s="51" t="s">
        <v>3647</v>
      </c>
      <c r="R1106" s="619" t="s">
        <v>3408</v>
      </c>
      <c r="S1106" s="631" t="s">
        <v>1849</v>
      </c>
    </row>
    <row r="1107" spans="2:19">
      <c r="B1107" s="51" t="s">
        <v>1959</v>
      </c>
      <c r="C1107" s="51" t="s">
        <v>3640</v>
      </c>
      <c r="D1107" s="51" t="s">
        <v>3648</v>
      </c>
      <c r="E1107" s="51" t="s">
        <v>2357</v>
      </c>
      <c r="F1107" s="51" t="s">
        <v>3646</v>
      </c>
      <c r="G1107" s="51" t="s">
        <v>1960</v>
      </c>
      <c r="H1107" s="51" t="s">
        <v>1744</v>
      </c>
      <c r="I1107" s="51" t="s">
        <v>2391</v>
      </c>
      <c r="J1107" s="51" t="s">
        <v>2384</v>
      </c>
      <c r="K1107" s="628">
        <v>41275</v>
      </c>
      <c r="L1107" s="628">
        <v>52232</v>
      </c>
      <c r="M1107" s="629">
        <v>125381.53</v>
      </c>
      <c r="N1107" s="630">
        <v>45809</v>
      </c>
      <c r="O1107" s="630" t="s">
        <v>2361</v>
      </c>
      <c r="P1107" s="630" t="s">
        <v>1849</v>
      </c>
      <c r="Q1107" s="51" t="s">
        <v>2385</v>
      </c>
      <c r="R1107" s="619" t="s">
        <v>1849</v>
      </c>
      <c r="S1107" s="631" t="s">
        <v>1849</v>
      </c>
    </row>
    <row r="1108" spans="2:19">
      <c r="B1108" s="51" t="s">
        <v>1959</v>
      </c>
      <c r="C1108" s="51" t="s">
        <v>3640</v>
      </c>
      <c r="D1108" s="51" t="s">
        <v>3648</v>
      </c>
      <c r="E1108" s="51" t="s">
        <v>2357</v>
      </c>
      <c r="F1108" s="51" t="s">
        <v>3646</v>
      </c>
      <c r="G1108" s="51" t="s">
        <v>1960</v>
      </c>
      <c r="H1108" s="51" t="s">
        <v>1744</v>
      </c>
      <c r="I1108" s="51" t="s">
        <v>2391</v>
      </c>
      <c r="J1108" s="51" t="s">
        <v>2386</v>
      </c>
      <c r="K1108" s="628">
        <v>42917</v>
      </c>
      <c r="L1108" s="628">
        <v>46934</v>
      </c>
      <c r="M1108" s="629">
        <v>351841.75</v>
      </c>
      <c r="N1108" s="630">
        <v>45809</v>
      </c>
      <c r="O1108" s="630" t="s">
        <v>2361</v>
      </c>
      <c r="P1108" s="630" t="s">
        <v>1849</v>
      </c>
      <c r="Q1108" s="51" t="s">
        <v>2387</v>
      </c>
      <c r="R1108" s="619" t="s">
        <v>1849</v>
      </c>
      <c r="S1108" s="631" t="s">
        <v>1849</v>
      </c>
    </row>
    <row r="1109" spans="2:19">
      <c r="B1109" s="51" t="s">
        <v>1959</v>
      </c>
      <c r="C1109" s="51" t="s">
        <v>3640</v>
      </c>
      <c r="D1109" s="51" t="s">
        <v>3649</v>
      </c>
      <c r="E1109" s="51" t="s">
        <v>2357</v>
      </c>
      <c r="F1109" s="51" t="s">
        <v>3650</v>
      </c>
      <c r="G1109" s="51" t="s">
        <v>1960</v>
      </c>
      <c r="H1109" s="51" t="s">
        <v>1744</v>
      </c>
      <c r="I1109" s="51" t="s">
        <v>2402</v>
      </c>
      <c r="J1109" s="51" t="s">
        <v>3651</v>
      </c>
      <c r="K1109" s="628">
        <v>45034</v>
      </c>
      <c r="L1109" s="628">
        <v>58183</v>
      </c>
      <c r="M1109" s="629">
        <v>595625.39</v>
      </c>
      <c r="N1109" s="630">
        <v>45809</v>
      </c>
      <c r="O1109" s="630" t="s">
        <v>2361</v>
      </c>
      <c r="P1109" s="630" t="s">
        <v>3652</v>
      </c>
      <c r="Q1109" s="51" t="s">
        <v>3653</v>
      </c>
      <c r="R1109" s="619" t="s">
        <v>1849</v>
      </c>
      <c r="S1109" s="631" t="s">
        <v>1849</v>
      </c>
    </row>
    <row r="1110" spans="2:19">
      <c r="B1110" s="51" t="s">
        <v>1959</v>
      </c>
      <c r="C1110" s="51" t="s">
        <v>3640</v>
      </c>
      <c r="D1110" s="51" t="s">
        <v>3654</v>
      </c>
      <c r="E1110" s="51" t="s">
        <v>2357</v>
      </c>
      <c r="F1110" s="51" t="s">
        <v>3655</v>
      </c>
      <c r="G1110" s="51" t="s">
        <v>1960</v>
      </c>
      <c r="H1110" s="51" t="s">
        <v>1744</v>
      </c>
      <c r="I1110" s="51" t="s">
        <v>2391</v>
      </c>
      <c r="J1110" s="51" t="s">
        <v>2384</v>
      </c>
      <c r="K1110" s="628">
        <v>41275</v>
      </c>
      <c r="L1110" s="628">
        <v>52232</v>
      </c>
      <c r="M1110" s="629">
        <v>674361.7</v>
      </c>
      <c r="N1110" s="630">
        <v>45809</v>
      </c>
      <c r="O1110" s="630" t="s">
        <v>2361</v>
      </c>
      <c r="P1110" s="630" t="s">
        <v>1849</v>
      </c>
      <c r="Q1110" s="51" t="s">
        <v>2385</v>
      </c>
      <c r="R1110" s="619" t="s">
        <v>1849</v>
      </c>
      <c r="S1110" s="631" t="s">
        <v>1849</v>
      </c>
    </row>
    <row r="1111" spans="2:19">
      <c r="B1111" s="51" t="s">
        <v>1959</v>
      </c>
      <c r="C1111" s="51" t="s">
        <v>3640</v>
      </c>
      <c r="D1111" s="51" t="s">
        <v>3654</v>
      </c>
      <c r="E1111" s="51" t="s">
        <v>2357</v>
      </c>
      <c r="F1111" s="51" t="s">
        <v>3655</v>
      </c>
      <c r="G1111" s="51" t="s">
        <v>1960</v>
      </c>
      <c r="H1111" s="51" t="s">
        <v>1744</v>
      </c>
      <c r="I1111" s="51" t="s">
        <v>2402</v>
      </c>
      <c r="J1111" s="51" t="s">
        <v>2403</v>
      </c>
      <c r="K1111" s="628">
        <v>41669</v>
      </c>
      <c r="L1111" s="628">
        <v>54797</v>
      </c>
      <c r="M1111" s="629">
        <v>9491.58</v>
      </c>
      <c r="N1111" s="630">
        <v>45809</v>
      </c>
      <c r="O1111" s="630" t="s">
        <v>2361</v>
      </c>
      <c r="P1111" s="630" t="s">
        <v>1849</v>
      </c>
      <c r="Q1111" s="51" t="s">
        <v>3656</v>
      </c>
      <c r="R1111" s="619" t="s">
        <v>1849</v>
      </c>
      <c r="S1111" s="631" t="s">
        <v>1849</v>
      </c>
    </row>
    <row r="1112" spans="2:19">
      <c r="B1112" s="51" t="s">
        <v>1959</v>
      </c>
      <c r="C1112" s="51" t="s">
        <v>3640</v>
      </c>
      <c r="D1112" s="51" t="s">
        <v>3654</v>
      </c>
      <c r="E1112" s="51" t="s">
        <v>2357</v>
      </c>
      <c r="F1112" s="51" t="s">
        <v>3655</v>
      </c>
      <c r="G1112" s="51" t="s">
        <v>1960</v>
      </c>
      <c r="H1112" s="51" t="s">
        <v>1744</v>
      </c>
      <c r="I1112" s="51" t="s">
        <v>2391</v>
      </c>
      <c r="J1112" s="51" t="s">
        <v>2386</v>
      </c>
      <c r="K1112" s="628">
        <v>42917</v>
      </c>
      <c r="L1112" s="628">
        <v>46934</v>
      </c>
      <c r="M1112" s="629">
        <v>1892372.88</v>
      </c>
      <c r="N1112" s="630">
        <v>45809</v>
      </c>
      <c r="O1112" s="630" t="s">
        <v>2361</v>
      </c>
      <c r="P1112" s="630" t="s">
        <v>1849</v>
      </c>
      <c r="Q1112" s="51" t="s">
        <v>2387</v>
      </c>
      <c r="R1112" s="619" t="s">
        <v>1849</v>
      </c>
      <c r="S1112" s="631" t="s">
        <v>1849</v>
      </c>
    </row>
    <row r="1113" spans="2:19">
      <c r="B1113" s="51" t="s">
        <v>1959</v>
      </c>
      <c r="C1113" s="51" t="s">
        <v>3640</v>
      </c>
      <c r="D1113" s="51" t="s">
        <v>3654</v>
      </c>
      <c r="E1113" s="51" t="s">
        <v>2357</v>
      </c>
      <c r="F1113" s="51" t="s">
        <v>3655</v>
      </c>
      <c r="G1113" s="51" t="s">
        <v>1960</v>
      </c>
      <c r="H1113" s="51" t="s">
        <v>1744</v>
      </c>
      <c r="I1113" s="51" t="s">
        <v>2402</v>
      </c>
      <c r="J1113" s="51" t="s">
        <v>3651</v>
      </c>
      <c r="K1113" s="628">
        <v>45016</v>
      </c>
      <c r="L1113" s="628">
        <v>57435</v>
      </c>
      <c r="M1113" s="629">
        <v>1403660.34</v>
      </c>
      <c r="N1113" s="630">
        <v>45809</v>
      </c>
      <c r="O1113" s="630" t="s">
        <v>2361</v>
      </c>
      <c r="P1113" s="630" t="s">
        <v>3652</v>
      </c>
      <c r="Q1113" s="51" t="s">
        <v>3657</v>
      </c>
      <c r="R1113" s="619" t="s">
        <v>1849</v>
      </c>
      <c r="S1113" s="631" t="s">
        <v>1849</v>
      </c>
    </row>
    <row r="1114" spans="2:19">
      <c r="B1114" s="51" t="s">
        <v>1959</v>
      </c>
      <c r="C1114" s="51" t="s">
        <v>3640</v>
      </c>
      <c r="D1114" s="51" t="s">
        <v>3658</v>
      </c>
      <c r="E1114" s="51" t="s">
        <v>2357</v>
      </c>
      <c r="F1114" s="51" t="s">
        <v>3659</v>
      </c>
      <c r="G1114" s="51" t="s">
        <v>1960</v>
      </c>
      <c r="H1114" s="51" t="s">
        <v>1744</v>
      </c>
      <c r="I1114" s="51" t="s">
        <v>2391</v>
      </c>
      <c r="J1114" s="51" t="s">
        <v>2384</v>
      </c>
      <c r="K1114" s="628">
        <v>41275</v>
      </c>
      <c r="L1114" s="628">
        <v>52232</v>
      </c>
      <c r="M1114" s="629">
        <v>674361.7</v>
      </c>
      <c r="N1114" s="630">
        <v>45809</v>
      </c>
      <c r="O1114" s="630" t="s">
        <v>2361</v>
      </c>
      <c r="P1114" s="630" t="s">
        <v>1849</v>
      </c>
      <c r="Q1114" s="51" t="s">
        <v>2385</v>
      </c>
      <c r="R1114" s="619" t="s">
        <v>1849</v>
      </c>
      <c r="S1114" s="631" t="s">
        <v>1849</v>
      </c>
    </row>
    <row r="1115" spans="2:19">
      <c r="B1115" s="51" t="s">
        <v>1959</v>
      </c>
      <c r="C1115" s="51" t="s">
        <v>3640</v>
      </c>
      <c r="D1115" s="51" t="s">
        <v>3658</v>
      </c>
      <c r="E1115" s="51" t="s">
        <v>2357</v>
      </c>
      <c r="F1115" s="51" t="s">
        <v>3659</v>
      </c>
      <c r="G1115" s="51" t="s">
        <v>1960</v>
      </c>
      <c r="H1115" s="51" t="s">
        <v>1744</v>
      </c>
      <c r="I1115" s="51" t="s">
        <v>2391</v>
      </c>
      <c r="J1115" s="51" t="s">
        <v>2386</v>
      </c>
      <c r="K1115" s="628">
        <v>42917</v>
      </c>
      <c r="L1115" s="628">
        <v>46934</v>
      </c>
      <c r="M1115" s="629">
        <v>1892372.88</v>
      </c>
      <c r="N1115" s="630">
        <v>45809</v>
      </c>
      <c r="O1115" s="630" t="s">
        <v>2361</v>
      </c>
      <c r="P1115" s="630" t="s">
        <v>1849</v>
      </c>
      <c r="Q1115" s="51" t="s">
        <v>2387</v>
      </c>
      <c r="R1115" s="619" t="s">
        <v>1849</v>
      </c>
      <c r="S1115" s="631" t="s">
        <v>1849</v>
      </c>
    </row>
    <row r="1116" spans="2:19">
      <c r="B1116" s="51" t="s">
        <v>1959</v>
      </c>
      <c r="C1116" s="51" t="s">
        <v>3640</v>
      </c>
      <c r="D1116" s="51" t="s">
        <v>3660</v>
      </c>
      <c r="E1116" s="51" t="s">
        <v>2357</v>
      </c>
      <c r="F1116" s="51" t="s">
        <v>3661</v>
      </c>
      <c r="G1116" s="51" t="s">
        <v>1960</v>
      </c>
      <c r="H1116" s="51" t="s">
        <v>1744</v>
      </c>
      <c r="I1116" s="51" t="s">
        <v>2391</v>
      </c>
      <c r="J1116" s="51" t="s">
        <v>2384</v>
      </c>
      <c r="K1116" s="628">
        <v>41275</v>
      </c>
      <c r="L1116" s="628">
        <v>52232</v>
      </c>
      <c r="M1116" s="629">
        <v>224705.34</v>
      </c>
      <c r="N1116" s="630">
        <v>45809</v>
      </c>
      <c r="O1116" s="630" t="s">
        <v>2361</v>
      </c>
      <c r="P1116" s="630" t="s">
        <v>1849</v>
      </c>
      <c r="Q1116" s="51" t="s">
        <v>2385</v>
      </c>
      <c r="R1116" s="619" t="s">
        <v>1849</v>
      </c>
      <c r="S1116" s="631" t="s">
        <v>1849</v>
      </c>
    </row>
    <row r="1117" spans="2:19">
      <c r="B1117" s="51" t="s">
        <v>1959</v>
      </c>
      <c r="C1117" s="51" t="s">
        <v>3640</v>
      </c>
      <c r="D1117" s="51" t="s">
        <v>3660</v>
      </c>
      <c r="E1117" s="51" t="s">
        <v>2357</v>
      </c>
      <c r="F1117" s="51" t="s">
        <v>3661</v>
      </c>
      <c r="G1117" s="51" t="s">
        <v>1960</v>
      </c>
      <c r="H1117" s="51" t="s">
        <v>1744</v>
      </c>
      <c r="I1117" s="51" t="s">
        <v>2391</v>
      </c>
      <c r="J1117" s="51" t="s">
        <v>2386</v>
      </c>
      <c r="K1117" s="628">
        <v>42917</v>
      </c>
      <c r="L1117" s="628">
        <v>46934</v>
      </c>
      <c r="M1117" s="629">
        <v>630561.16</v>
      </c>
      <c r="N1117" s="630">
        <v>45809</v>
      </c>
      <c r="O1117" s="630" t="s">
        <v>2361</v>
      </c>
      <c r="P1117" s="630" t="s">
        <v>1849</v>
      </c>
      <c r="Q1117" s="51" t="s">
        <v>2387</v>
      </c>
      <c r="R1117" s="619" t="s">
        <v>1849</v>
      </c>
      <c r="S1117" s="631" t="s">
        <v>1849</v>
      </c>
    </row>
    <row r="1118" spans="2:19">
      <c r="B1118" s="51" t="s">
        <v>1959</v>
      </c>
      <c r="C1118" s="51" t="s">
        <v>3640</v>
      </c>
      <c r="D1118" s="51" t="s">
        <v>3660</v>
      </c>
      <c r="E1118" s="51" t="s">
        <v>2357</v>
      </c>
      <c r="F1118" s="51" t="s">
        <v>3661</v>
      </c>
      <c r="G1118" s="51" t="s">
        <v>1960</v>
      </c>
      <c r="H1118" s="51" t="s">
        <v>1744</v>
      </c>
      <c r="I1118" s="51" t="s">
        <v>2402</v>
      </c>
      <c r="J1118" s="51" t="s">
        <v>2409</v>
      </c>
      <c r="K1118" s="628">
        <v>44464</v>
      </c>
      <c r="L1118" s="628">
        <v>53229</v>
      </c>
      <c r="M1118" s="629">
        <v>18074.97</v>
      </c>
      <c r="N1118" s="630">
        <v>45809</v>
      </c>
      <c r="O1118" s="630" t="s">
        <v>2361</v>
      </c>
      <c r="P1118" s="630" t="s">
        <v>1849</v>
      </c>
      <c r="Q1118" s="51" t="s">
        <v>2410</v>
      </c>
      <c r="R1118" s="619" t="s">
        <v>1849</v>
      </c>
      <c r="S1118" s="631" t="s">
        <v>1849</v>
      </c>
    </row>
    <row r="1119" spans="2:19">
      <c r="B1119" s="51" t="s">
        <v>1959</v>
      </c>
      <c r="C1119" s="51" t="s">
        <v>3640</v>
      </c>
      <c r="D1119" s="51" t="s">
        <v>3662</v>
      </c>
      <c r="E1119" s="51" t="s">
        <v>2357</v>
      </c>
      <c r="F1119" s="51" t="s">
        <v>3663</v>
      </c>
      <c r="G1119" s="51" t="s">
        <v>1960</v>
      </c>
      <c r="H1119" s="51" t="s">
        <v>1744</v>
      </c>
      <c r="I1119" s="51" t="s">
        <v>2402</v>
      </c>
      <c r="J1119" s="51" t="s">
        <v>3651</v>
      </c>
      <c r="K1119" s="628">
        <v>44992</v>
      </c>
      <c r="L1119" s="628">
        <v>57411</v>
      </c>
      <c r="M1119" s="629">
        <v>2105490.5</v>
      </c>
      <c r="N1119" s="630">
        <v>45809</v>
      </c>
      <c r="O1119" s="630" t="s">
        <v>2361</v>
      </c>
      <c r="P1119" s="630" t="s">
        <v>3652</v>
      </c>
      <c r="Q1119" s="51" t="s">
        <v>3664</v>
      </c>
      <c r="R1119" s="619" t="s">
        <v>1849</v>
      </c>
      <c r="S1119" s="631" t="s">
        <v>1849</v>
      </c>
    </row>
    <row r="1120" spans="2:19">
      <c r="B1120" s="51" t="s">
        <v>1959</v>
      </c>
      <c r="C1120" s="51" t="s">
        <v>3640</v>
      </c>
      <c r="D1120" s="51" t="s">
        <v>3665</v>
      </c>
      <c r="E1120" s="51" t="s">
        <v>2357</v>
      </c>
      <c r="F1120" s="51" t="s">
        <v>3666</v>
      </c>
      <c r="G1120" s="51" t="s">
        <v>1960</v>
      </c>
      <c r="H1120" s="51" t="s">
        <v>1744</v>
      </c>
      <c r="I1120" s="51" t="s">
        <v>2391</v>
      </c>
      <c r="J1120" s="51" t="s">
        <v>2384</v>
      </c>
      <c r="K1120" s="628">
        <v>41275</v>
      </c>
      <c r="L1120" s="628">
        <v>52232</v>
      </c>
      <c r="M1120" s="629">
        <v>1269306.8400000001</v>
      </c>
      <c r="N1120" s="630">
        <v>45809</v>
      </c>
      <c r="O1120" s="630" t="s">
        <v>2361</v>
      </c>
      <c r="P1120" s="630" t="s">
        <v>1849</v>
      </c>
      <c r="Q1120" s="51" t="s">
        <v>2385</v>
      </c>
      <c r="R1120" s="619" t="s">
        <v>1849</v>
      </c>
      <c r="S1120" s="631" t="s">
        <v>1849</v>
      </c>
    </row>
    <row r="1121" spans="2:19">
      <c r="B1121" s="51" t="s">
        <v>1959</v>
      </c>
      <c r="C1121" s="51" t="s">
        <v>3640</v>
      </c>
      <c r="D1121" s="51" t="s">
        <v>3665</v>
      </c>
      <c r="E1121" s="51" t="s">
        <v>2357</v>
      </c>
      <c r="F1121" s="51" t="s">
        <v>3666</v>
      </c>
      <c r="G1121" s="51" t="s">
        <v>1960</v>
      </c>
      <c r="H1121" s="51" t="s">
        <v>1744</v>
      </c>
      <c r="I1121" s="51" t="s">
        <v>2402</v>
      </c>
      <c r="J1121" s="51" t="s">
        <v>2403</v>
      </c>
      <c r="K1121" s="628">
        <v>41871</v>
      </c>
      <c r="L1121" s="628">
        <v>48079</v>
      </c>
      <c r="M1121" s="629">
        <v>4928.2700000000004</v>
      </c>
      <c r="N1121" s="630">
        <v>45809</v>
      </c>
      <c r="O1121" s="630" t="s">
        <v>2361</v>
      </c>
      <c r="P1121" s="630" t="s">
        <v>1849</v>
      </c>
      <c r="Q1121" s="51" t="s">
        <v>3667</v>
      </c>
      <c r="R1121" s="619" t="s">
        <v>1849</v>
      </c>
      <c r="S1121" s="631" t="s">
        <v>1849</v>
      </c>
    </row>
    <row r="1122" spans="2:19">
      <c r="B1122" s="51" t="s">
        <v>1959</v>
      </c>
      <c r="C1122" s="51" t="s">
        <v>3640</v>
      </c>
      <c r="D1122" s="51" t="s">
        <v>3665</v>
      </c>
      <c r="E1122" s="51" t="s">
        <v>2357</v>
      </c>
      <c r="F1122" s="51" t="s">
        <v>3666</v>
      </c>
      <c r="G1122" s="51" t="s">
        <v>1960</v>
      </c>
      <c r="H1122" s="51" t="s">
        <v>1744</v>
      </c>
      <c r="I1122" s="51" t="s">
        <v>2402</v>
      </c>
      <c r="J1122" s="51" t="s">
        <v>2403</v>
      </c>
      <c r="K1122" s="628">
        <v>42227</v>
      </c>
      <c r="L1122" s="628">
        <v>51707</v>
      </c>
      <c r="M1122" s="629">
        <v>175730.62</v>
      </c>
      <c r="N1122" s="630">
        <v>45809</v>
      </c>
      <c r="O1122" s="630" t="s">
        <v>2361</v>
      </c>
      <c r="P1122" s="630" t="s">
        <v>1849</v>
      </c>
      <c r="Q1122" s="51" t="s">
        <v>3668</v>
      </c>
      <c r="R1122" s="619" t="s">
        <v>1849</v>
      </c>
      <c r="S1122" s="631" t="s">
        <v>1849</v>
      </c>
    </row>
    <row r="1123" spans="2:19">
      <c r="B1123" s="51" t="s">
        <v>1959</v>
      </c>
      <c r="C1123" s="51" t="s">
        <v>3640</v>
      </c>
      <c r="D1123" s="51" t="s">
        <v>3665</v>
      </c>
      <c r="E1123" s="51" t="s">
        <v>2357</v>
      </c>
      <c r="F1123" s="51" t="s">
        <v>3666</v>
      </c>
      <c r="G1123" s="51" t="s">
        <v>1960</v>
      </c>
      <c r="H1123" s="51" t="s">
        <v>1744</v>
      </c>
      <c r="I1123" s="51" t="s">
        <v>2391</v>
      </c>
      <c r="J1123" s="51" t="s">
        <v>2386</v>
      </c>
      <c r="K1123" s="628">
        <v>42917</v>
      </c>
      <c r="L1123" s="628">
        <v>46934</v>
      </c>
      <c r="M1123" s="629">
        <v>3561889.48</v>
      </c>
      <c r="N1123" s="630">
        <v>45809</v>
      </c>
      <c r="O1123" s="630" t="s">
        <v>2361</v>
      </c>
      <c r="P1123" s="630" t="s">
        <v>1849</v>
      </c>
      <c r="Q1123" s="51" t="s">
        <v>2387</v>
      </c>
      <c r="R1123" s="619" t="s">
        <v>1849</v>
      </c>
      <c r="S1123" s="631" t="s">
        <v>1849</v>
      </c>
    </row>
    <row r="1124" spans="2:19">
      <c r="B1124" s="51" t="s">
        <v>1959</v>
      </c>
      <c r="C1124" s="51" t="s">
        <v>3640</v>
      </c>
      <c r="D1124" s="51" t="s">
        <v>3665</v>
      </c>
      <c r="E1124" s="51" t="s">
        <v>2357</v>
      </c>
      <c r="F1124" s="51" t="s">
        <v>3666</v>
      </c>
      <c r="G1124" s="51" t="s">
        <v>1960</v>
      </c>
      <c r="H1124" s="51" t="s">
        <v>1744</v>
      </c>
      <c r="I1124" s="51" t="s">
        <v>2391</v>
      </c>
      <c r="J1124" s="51" t="s">
        <v>2386</v>
      </c>
      <c r="K1124" s="628">
        <v>42917</v>
      </c>
      <c r="L1124" s="628">
        <v>52231</v>
      </c>
      <c r="M1124" s="629">
        <v>3283626.91</v>
      </c>
      <c r="N1124" s="630">
        <v>45809</v>
      </c>
      <c r="O1124" s="630" t="s">
        <v>2361</v>
      </c>
      <c r="P1124" s="630" t="s">
        <v>1849</v>
      </c>
      <c r="Q1124" s="51" t="s">
        <v>2399</v>
      </c>
      <c r="R1124" s="619" t="s">
        <v>1849</v>
      </c>
      <c r="S1124" s="631" t="s">
        <v>1849</v>
      </c>
    </row>
    <row r="1125" spans="2:19">
      <c r="B1125" s="51" t="s">
        <v>1959</v>
      </c>
      <c r="C1125" s="51" t="s">
        <v>3640</v>
      </c>
      <c r="D1125" s="51" t="s">
        <v>3665</v>
      </c>
      <c r="E1125" s="51" t="s">
        <v>2357</v>
      </c>
      <c r="F1125" s="51" t="s">
        <v>3666</v>
      </c>
      <c r="G1125" s="51" t="s">
        <v>1960</v>
      </c>
      <c r="H1125" s="51" t="s">
        <v>1744</v>
      </c>
      <c r="I1125" s="51" t="s">
        <v>2402</v>
      </c>
      <c r="J1125" s="51" t="s">
        <v>2413</v>
      </c>
      <c r="K1125" s="628">
        <v>42382</v>
      </c>
      <c r="L1125" s="628">
        <v>48591</v>
      </c>
      <c r="M1125" s="629">
        <v>11748.43</v>
      </c>
      <c r="N1125" s="630">
        <v>45809</v>
      </c>
      <c r="O1125" s="630" t="s">
        <v>2361</v>
      </c>
      <c r="P1125" s="630" t="s">
        <v>1849</v>
      </c>
      <c r="Q1125" s="51" t="s">
        <v>3669</v>
      </c>
      <c r="R1125" s="619" t="s">
        <v>1849</v>
      </c>
      <c r="S1125" s="631" t="s">
        <v>1849</v>
      </c>
    </row>
    <row r="1126" spans="2:19">
      <c r="B1126" s="51" t="s">
        <v>1959</v>
      </c>
      <c r="C1126" s="51" t="s">
        <v>3640</v>
      </c>
      <c r="D1126" s="51" t="s">
        <v>3665</v>
      </c>
      <c r="E1126" s="51" t="s">
        <v>2357</v>
      </c>
      <c r="F1126" s="51" t="s">
        <v>3666</v>
      </c>
      <c r="G1126" s="51" t="s">
        <v>1960</v>
      </c>
      <c r="H1126" s="51" t="s">
        <v>1744</v>
      </c>
      <c r="I1126" s="51" t="s">
        <v>2359</v>
      </c>
      <c r="J1126" s="51" t="s">
        <v>3154</v>
      </c>
      <c r="K1126" s="628">
        <v>43245</v>
      </c>
      <c r="L1126" s="628">
        <v>48723</v>
      </c>
      <c r="M1126" s="629">
        <v>2105.1</v>
      </c>
      <c r="N1126" s="630">
        <v>45809</v>
      </c>
      <c r="O1126" s="630" t="s">
        <v>2361</v>
      </c>
      <c r="P1126" s="630" t="s">
        <v>1849</v>
      </c>
      <c r="Q1126" s="51" t="s">
        <v>3670</v>
      </c>
      <c r="R1126" s="619" t="s">
        <v>1849</v>
      </c>
      <c r="S1126" s="631" t="s">
        <v>1849</v>
      </c>
    </row>
    <row r="1127" spans="2:19">
      <c r="B1127" s="51" t="s">
        <v>1959</v>
      </c>
      <c r="C1127" s="51" t="s">
        <v>3640</v>
      </c>
      <c r="D1127" s="51" t="s">
        <v>3665</v>
      </c>
      <c r="E1127" s="51" t="s">
        <v>2357</v>
      </c>
      <c r="F1127" s="51" t="s">
        <v>3666</v>
      </c>
      <c r="G1127" s="51" t="s">
        <v>1960</v>
      </c>
      <c r="H1127" s="51" t="s">
        <v>1744</v>
      </c>
      <c r="I1127" s="51" t="s">
        <v>2359</v>
      </c>
      <c r="J1127" s="51" t="s">
        <v>2847</v>
      </c>
      <c r="K1127" s="628">
        <v>42277</v>
      </c>
      <c r="L1127" s="628">
        <v>48298</v>
      </c>
      <c r="M1127" s="629">
        <v>33419.79</v>
      </c>
      <c r="N1127" s="630">
        <v>45809</v>
      </c>
      <c r="O1127" s="630" t="s">
        <v>2361</v>
      </c>
      <c r="P1127" s="630" t="s">
        <v>1849</v>
      </c>
      <c r="Q1127" s="51" t="s">
        <v>3671</v>
      </c>
      <c r="R1127" s="619" t="s">
        <v>1849</v>
      </c>
      <c r="S1127" s="631" t="s">
        <v>1849</v>
      </c>
    </row>
    <row r="1128" spans="2:19">
      <c r="B1128" s="51" t="s">
        <v>1959</v>
      </c>
      <c r="C1128" s="51" t="s">
        <v>3640</v>
      </c>
      <c r="D1128" s="51" t="s">
        <v>3665</v>
      </c>
      <c r="E1128" s="51" t="s">
        <v>2357</v>
      </c>
      <c r="F1128" s="51" t="s">
        <v>3666</v>
      </c>
      <c r="G1128" s="51" t="s">
        <v>1960</v>
      </c>
      <c r="H1128" s="51" t="s">
        <v>1744</v>
      </c>
      <c r="I1128" s="51" t="s">
        <v>2402</v>
      </c>
      <c r="J1128" s="51" t="s">
        <v>2409</v>
      </c>
      <c r="K1128" s="628">
        <v>43529</v>
      </c>
      <c r="L1128" s="628">
        <v>49528</v>
      </c>
      <c r="M1128" s="629">
        <v>254448.73</v>
      </c>
      <c r="N1128" s="630">
        <v>45809</v>
      </c>
      <c r="O1128" s="630" t="s">
        <v>2361</v>
      </c>
      <c r="P1128" s="630" t="s">
        <v>1849</v>
      </c>
      <c r="Q1128" s="51" t="s">
        <v>2410</v>
      </c>
      <c r="R1128" s="619" t="s">
        <v>1849</v>
      </c>
      <c r="S1128" s="631" t="s">
        <v>1849</v>
      </c>
    </row>
    <row r="1129" spans="2:19">
      <c r="B1129" s="51" t="s">
        <v>1959</v>
      </c>
      <c r="C1129" s="51" t="s">
        <v>3640</v>
      </c>
      <c r="D1129" s="51" t="s">
        <v>3672</v>
      </c>
      <c r="E1129" s="51" t="s">
        <v>2357</v>
      </c>
      <c r="F1129" s="51" t="s">
        <v>3646</v>
      </c>
      <c r="G1129" s="51" t="s">
        <v>1960</v>
      </c>
      <c r="H1129" s="51" t="s">
        <v>1744</v>
      </c>
      <c r="I1129" s="51" t="s">
        <v>2391</v>
      </c>
      <c r="J1129" s="51" t="s">
        <v>2384</v>
      </c>
      <c r="K1129" s="628">
        <v>41275</v>
      </c>
      <c r="L1129" s="628">
        <v>52232</v>
      </c>
      <c r="M1129" s="629">
        <v>414502.34</v>
      </c>
      <c r="N1129" s="630">
        <v>45809</v>
      </c>
      <c r="O1129" s="630" t="s">
        <v>2361</v>
      </c>
      <c r="P1129" s="630" t="s">
        <v>1849</v>
      </c>
      <c r="Q1129" s="51" t="s">
        <v>2385</v>
      </c>
      <c r="R1129" s="619" t="s">
        <v>1849</v>
      </c>
      <c r="S1129" s="631" t="s">
        <v>1849</v>
      </c>
    </row>
    <row r="1130" spans="2:19">
      <c r="B1130" s="51" t="s">
        <v>1959</v>
      </c>
      <c r="C1130" s="51" t="s">
        <v>3640</v>
      </c>
      <c r="D1130" s="51" t="s">
        <v>3672</v>
      </c>
      <c r="E1130" s="51" t="s">
        <v>2357</v>
      </c>
      <c r="F1130" s="51" t="s">
        <v>3646</v>
      </c>
      <c r="G1130" s="51" t="s">
        <v>1960</v>
      </c>
      <c r="H1130" s="51" t="s">
        <v>1744</v>
      </c>
      <c r="I1130" s="51" t="s">
        <v>2391</v>
      </c>
      <c r="J1130" s="51" t="s">
        <v>2386</v>
      </c>
      <c r="K1130" s="628">
        <v>42917</v>
      </c>
      <c r="L1130" s="628">
        <v>46934</v>
      </c>
      <c r="M1130" s="629">
        <v>1163163.6100000001</v>
      </c>
      <c r="N1130" s="630">
        <v>45809</v>
      </c>
      <c r="O1130" s="630" t="s">
        <v>2361</v>
      </c>
      <c r="P1130" s="630" t="s">
        <v>1849</v>
      </c>
      <c r="Q1130" s="51" t="s">
        <v>2387</v>
      </c>
      <c r="R1130" s="619" t="s">
        <v>1849</v>
      </c>
      <c r="S1130" s="631" t="s">
        <v>1849</v>
      </c>
    </row>
    <row r="1131" spans="2:19">
      <c r="B1131" s="51" t="s">
        <v>1959</v>
      </c>
      <c r="C1131" s="51" t="s">
        <v>3640</v>
      </c>
      <c r="D1131" s="51" t="s">
        <v>3672</v>
      </c>
      <c r="E1131" s="51" t="s">
        <v>2357</v>
      </c>
      <c r="F1131" s="51" t="s">
        <v>3646</v>
      </c>
      <c r="G1131" s="51" t="s">
        <v>1960</v>
      </c>
      <c r="H1131" s="51" t="s">
        <v>1744</v>
      </c>
      <c r="I1131" s="51" t="s">
        <v>2402</v>
      </c>
      <c r="J1131" s="51" t="s">
        <v>2413</v>
      </c>
      <c r="K1131" s="628">
        <v>42525</v>
      </c>
      <c r="L1131" s="628">
        <v>53485</v>
      </c>
      <c r="M1131" s="629">
        <v>32395.17</v>
      </c>
      <c r="N1131" s="630">
        <v>45809</v>
      </c>
      <c r="O1131" s="630" t="s">
        <v>2361</v>
      </c>
      <c r="P1131" s="630" t="s">
        <v>1849</v>
      </c>
      <c r="Q1131" s="51" t="s">
        <v>3673</v>
      </c>
      <c r="R1131" s="619" t="s">
        <v>1849</v>
      </c>
      <c r="S1131" s="631" t="s">
        <v>1849</v>
      </c>
    </row>
    <row r="1132" spans="2:19">
      <c r="B1132" s="51" t="s">
        <v>1959</v>
      </c>
      <c r="C1132" s="51" t="s">
        <v>3640</v>
      </c>
      <c r="D1132" s="51" t="s">
        <v>3672</v>
      </c>
      <c r="E1132" s="51" t="s">
        <v>2357</v>
      </c>
      <c r="F1132" s="51" t="s">
        <v>3646</v>
      </c>
      <c r="G1132" s="51" t="s">
        <v>1960</v>
      </c>
      <c r="H1132" s="51" t="s">
        <v>1744</v>
      </c>
      <c r="I1132" s="51" t="s">
        <v>2402</v>
      </c>
      <c r="J1132" s="51" t="s">
        <v>2409</v>
      </c>
      <c r="K1132" s="628">
        <v>44237</v>
      </c>
      <c r="L1132" s="628">
        <v>55446</v>
      </c>
      <c r="M1132" s="629">
        <v>414404.68</v>
      </c>
      <c r="N1132" s="630">
        <v>45809</v>
      </c>
      <c r="O1132" s="630" t="s">
        <v>2361</v>
      </c>
      <c r="P1132" s="630" t="s">
        <v>1849</v>
      </c>
      <c r="Q1132" s="51" t="s">
        <v>2410</v>
      </c>
      <c r="R1132" s="619" t="s">
        <v>1849</v>
      </c>
      <c r="S1132" s="631" t="s">
        <v>1849</v>
      </c>
    </row>
    <row r="1133" spans="2:19">
      <c r="B1133" s="51" t="s">
        <v>1959</v>
      </c>
      <c r="C1133" s="51" t="s">
        <v>3640</v>
      </c>
      <c r="D1133" s="51" t="s">
        <v>3674</v>
      </c>
      <c r="E1133" s="51" t="s">
        <v>2357</v>
      </c>
      <c r="F1133" s="51" t="s">
        <v>3655</v>
      </c>
      <c r="G1133" s="51" t="s">
        <v>1960</v>
      </c>
      <c r="H1133" s="51" t="s">
        <v>1744</v>
      </c>
      <c r="I1133" s="51" t="s">
        <v>2391</v>
      </c>
      <c r="J1133" s="51" t="s">
        <v>2384</v>
      </c>
      <c r="K1133" s="628">
        <v>41275</v>
      </c>
      <c r="L1133" s="628">
        <v>52232</v>
      </c>
      <c r="M1133" s="629">
        <v>251123.73</v>
      </c>
      <c r="N1133" s="630">
        <v>45809</v>
      </c>
      <c r="O1133" s="630" t="s">
        <v>2361</v>
      </c>
      <c r="P1133" s="630" t="s">
        <v>1849</v>
      </c>
      <c r="Q1133" s="51" t="s">
        <v>2385</v>
      </c>
      <c r="R1133" s="619" t="s">
        <v>1849</v>
      </c>
      <c r="S1133" s="631" t="s">
        <v>1849</v>
      </c>
    </row>
    <row r="1134" spans="2:19">
      <c r="B1134" s="51" t="s">
        <v>1959</v>
      </c>
      <c r="C1134" s="51" t="s">
        <v>3640</v>
      </c>
      <c r="D1134" s="51" t="s">
        <v>3674</v>
      </c>
      <c r="E1134" s="51" t="s">
        <v>2357</v>
      </c>
      <c r="F1134" s="51" t="s">
        <v>3655</v>
      </c>
      <c r="G1134" s="51" t="s">
        <v>1960</v>
      </c>
      <c r="H1134" s="51" t="s">
        <v>1744</v>
      </c>
      <c r="I1134" s="51" t="s">
        <v>2402</v>
      </c>
      <c r="J1134" s="51" t="s">
        <v>2409</v>
      </c>
      <c r="K1134" s="628">
        <v>44522</v>
      </c>
      <c r="L1134" s="628">
        <v>53287</v>
      </c>
      <c r="M1134" s="629">
        <v>57174.3</v>
      </c>
      <c r="N1134" s="630">
        <v>45809</v>
      </c>
      <c r="O1134" s="630" t="s">
        <v>2361</v>
      </c>
      <c r="P1134" s="630" t="s">
        <v>1849</v>
      </c>
      <c r="Q1134" s="51" t="s">
        <v>2410</v>
      </c>
      <c r="R1134" s="619" t="s">
        <v>1849</v>
      </c>
      <c r="S1134" s="631" t="s">
        <v>1849</v>
      </c>
    </row>
    <row r="1135" spans="2:19">
      <c r="B1135" s="51" t="s">
        <v>1959</v>
      </c>
      <c r="C1135" s="51" t="s">
        <v>3640</v>
      </c>
      <c r="D1135" s="51" t="s">
        <v>3675</v>
      </c>
      <c r="E1135" s="51" t="s">
        <v>2357</v>
      </c>
      <c r="F1135" s="51" t="s">
        <v>3659</v>
      </c>
      <c r="G1135" s="51" t="s">
        <v>1960</v>
      </c>
      <c r="H1135" s="51" t="s">
        <v>1744</v>
      </c>
      <c r="I1135" s="51" t="s">
        <v>2391</v>
      </c>
      <c r="J1135" s="51" t="s">
        <v>2384</v>
      </c>
      <c r="K1135" s="628">
        <v>41275</v>
      </c>
      <c r="L1135" s="628">
        <v>52232</v>
      </c>
      <c r="M1135" s="629">
        <v>251123.73</v>
      </c>
      <c r="N1135" s="630">
        <v>45809</v>
      </c>
      <c r="O1135" s="630" t="s">
        <v>2361</v>
      </c>
      <c r="P1135" s="630" t="s">
        <v>1849</v>
      </c>
      <c r="Q1135" s="51" t="s">
        <v>2385</v>
      </c>
      <c r="R1135" s="619" t="s">
        <v>1849</v>
      </c>
      <c r="S1135" s="631" t="s">
        <v>1849</v>
      </c>
    </row>
    <row r="1136" spans="2:19">
      <c r="B1136" s="51" t="s">
        <v>1959</v>
      </c>
      <c r="C1136" s="51" t="s">
        <v>3640</v>
      </c>
      <c r="D1136" s="51" t="s">
        <v>3675</v>
      </c>
      <c r="E1136" s="51" t="s">
        <v>2357</v>
      </c>
      <c r="F1136" s="51" t="s">
        <v>3659</v>
      </c>
      <c r="G1136" s="51" t="s">
        <v>1960</v>
      </c>
      <c r="H1136" s="51" t="s">
        <v>1744</v>
      </c>
      <c r="I1136" s="51" t="s">
        <v>2402</v>
      </c>
      <c r="J1136" s="51" t="s">
        <v>2409</v>
      </c>
      <c r="K1136" s="628">
        <v>44526</v>
      </c>
      <c r="L1136" s="628">
        <v>53291</v>
      </c>
      <c r="M1136" s="629">
        <v>57194.25</v>
      </c>
      <c r="N1136" s="630">
        <v>45809</v>
      </c>
      <c r="O1136" s="630" t="s">
        <v>2361</v>
      </c>
      <c r="P1136" s="630" t="s">
        <v>1849</v>
      </c>
      <c r="Q1136" s="51" t="s">
        <v>2410</v>
      </c>
      <c r="R1136" s="619" t="s">
        <v>1849</v>
      </c>
      <c r="S1136" s="631" t="s">
        <v>1849</v>
      </c>
    </row>
    <row r="1137" spans="2:19">
      <c r="B1137" s="51" t="s">
        <v>1959</v>
      </c>
      <c r="C1137" s="51" t="s">
        <v>3640</v>
      </c>
      <c r="D1137" s="51" t="s">
        <v>3676</v>
      </c>
      <c r="E1137" s="51" t="s">
        <v>2357</v>
      </c>
      <c r="F1137" s="51" t="s">
        <v>3663</v>
      </c>
      <c r="G1137" s="51" t="s">
        <v>1960</v>
      </c>
      <c r="H1137" s="51" t="s">
        <v>1744</v>
      </c>
      <c r="I1137" s="51" t="s">
        <v>2391</v>
      </c>
      <c r="J1137" s="51" t="s">
        <v>2384</v>
      </c>
      <c r="K1137" s="628">
        <v>41275</v>
      </c>
      <c r="L1137" s="628">
        <v>52232</v>
      </c>
      <c r="M1137" s="629">
        <v>388096.61</v>
      </c>
      <c r="N1137" s="630">
        <v>45809</v>
      </c>
      <c r="O1137" s="630" t="s">
        <v>2361</v>
      </c>
      <c r="P1137" s="630" t="s">
        <v>1849</v>
      </c>
      <c r="Q1137" s="51" t="s">
        <v>2385</v>
      </c>
      <c r="R1137" s="619" t="s">
        <v>1849</v>
      </c>
      <c r="S1137" s="631" t="s">
        <v>1849</v>
      </c>
    </row>
    <row r="1138" spans="2:19">
      <c r="B1138" s="51" t="s">
        <v>1959</v>
      </c>
      <c r="C1138" s="51" t="s">
        <v>3640</v>
      </c>
      <c r="D1138" s="51" t="s">
        <v>3676</v>
      </c>
      <c r="E1138" s="51" t="s">
        <v>2357</v>
      </c>
      <c r="F1138" s="51" t="s">
        <v>3663</v>
      </c>
      <c r="G1138" s="51" t="s">
        <v>1960</v>
      </c>
      <c r="H1138" s="51" t="s">
        <v>1744</v>
      </c>
      <c r="I1138" s="51" t="s">
        <v>2402</v>
      </c>
      <c r="J1138" s="51" t="s">
        <v>2409</v>
      </c>
      <c r="K1138" s="628">
        <v>44794</v>
      </c>
      <c r="L1138" s="628">
        <v>56116</v>
      </c>
      <c r="M1138" s="629">
        <v>308776.37</v>
      </c>
      <c r="N1138" s="630">
        <v>45809</v>
      </c>
      <c r="O1138" s="630" t="s">
        <v>2361</v>
      </c>
      <c r="P1138" s="630" t="s">
        <v>1849</v>
      </c>
      <c r="Q1138" s="51" t="s">
        <v>2410</v>
      </c>
      <c r="R1138" s="619" t="s">
        <v>1849</v>
      </c>
      <c r="S1138" s="631" t="s">
        <v>1849</v>
      </c>
    </row>
    <row r="1139" spans="2:19">
      <c r="B1139" s="51" t="s">
        <v>1959</v>
      </c>
      <c r="C1139" s="51" t="s">
        <v>3640</v>
      </c>
      <c r="D1139" s="51" t="s">
        <v>3677</v>
      </c>
      <c r="E1139" s="51" t="s">
        <v>2357</v>
      </c>
      <c r="F1139" s="51" t="s">
        <v>3646</v>
      </c>
      <c r="G1139" s="51" t="s">
        <v>1960</v>
      </c>
      <c r="H1139" s="51" t="s">
        <v>1744</v>
      </c>
      <c r="I1139" s="51" t="s">
        <v>2391</v>
      </c>
      <c r="J1139" s="51" t="s">
        <v>2384</v>
      </c>
      <c r="K1139" s="628">
        <v>41275</v>
      </c>
      <c r="L1139" s="628">
        <v>52232</v>
      </c>
      <c r="M1139" s="629">
        <v>161968.64000000001</v>
      </c>
      <c r="N1139" s="630">
        <v>45809</v>
      </c>
      <c r="O1139" s="630" t="s">
        <v>2361</v>
      </c>
      <c r="P1139" s="630" t="s">
        <v>1849</v>
      </c>
      <c r="Q1139" s="51" t="s">
        <v>2385</v>
      </c>
      <c r="R1139" s="619" t="s">
        <v>1849</v>
      </c>
      <c r="S1139" s="631" t="s">
        <v>1849</v>
      </c>
    </row>
    <row r="1140" spans="2:19">
      <c r="B1140" s="51" t="s">
        <v>1959</v>
      </c>
      <c r="C1140" s="51" t="s">
        <v>3640</v>
      </c>
      <c r="D1140" s="51" t="s">
        <v>3678</v>
      </c>
      <c r="E1140" s="51" t="s">
        <v>2357</v>
      </c>
      <c r="F1140" s="51" t="s">
        <v>3646</v>
      </c>
      <c r="G1140" s="51" t="s">
        <v>1960</v>
      </c>
      <c r="H1140" s="51" t="s">
        <v>1744</v>
      </c>
      <c r="I1140" s="51" t="s">
        <v>2391</v>
      </c>
      <c r="J1140" s="51" t="s">
        <v>2384</v>
      </c>
      <c r="K1140" s="628">
        <v>41275</v>
      </c>
      <c r="L1140" s="628">
        <v>52232</v>
      </c>
      <c r="M1140" s="629">
        <v>161968.64000000001</v>
      </c>
      <c r="N1140" s="630">
        <v>45809</v>
      </c>
      <c r="O1140" s="630" t="s">
        <v>2361</v>
      </c>
      <c r="P1140" s="630" t="s">
        <v>1849</v>
      </c>
      <c r="Q1140" s="51" t="s">
        <v>2385</v>
      </c>
      <c r="R1140" s="619" t="s">
        <v>1849</v>
      </c>
      <c r="S1140" s="631" t="s">
        <v>1849</v>
      </c>
    </row>
    <row r="1141" spans="2:19">
      <c r="B1141" s="51" t="s">
        <v>1959</v>
      </c>
      <c r="C1141" s="51" t="s">
        <v>3640</v>
      </c>
      <c r="D1141" s="51" t="s">
        <v>3678</v>
      </c>
      <c r="E1141" s="51" t="s">
        <v>2357</v>
      </c>
      <c r="F1141" s="51" t="s">
        <v>3646</v>
      </c>
      <c r="G1141" s="51" t="s">
        <v>1960</v>
      </c>
      <c r="H1141" s="51" t="s">
        <v>1744</v>
      </c>
      <c r="I1141" s="51" t="s">
        <v>2402</v>
      </c>
      <c r="J1141" s="51" t="s">
        <v>2409</v>
      </c>
      <c r="K1141" s="628">
        <v>44501</v>
      </c>
      <c r="L1141" s="628">
        <v>53266</v>
      </c>
      <c r="M1141" s="629">
        <v>34147.550000000003</v>
      </c>
      <c r="N1141" s="630">
        <v>45809</v>
      </c>
      <c r="O1141" s="630" t="s">
        <v>2361</v>
      </c>
      <c r="P1141" s="630" t="s">
        <v>1849</v>
      </c>
      <c r="Q1141" s="51" t="s">
        <v>2410</v>
      </c>
      <c r="R1141" s="619" t="s">
        <v>1849</v>
      </c>
      <c r="S1141" s="631" t="s">
        <v>1849</v>
      </c>
    </row>
    <row r="1142" spans="2:19">
      <c r="B1142" s="51" t="s">
        <v>1959</v>
      </c>
      <c r="C1142" s="51" t="s">
        <v>3640</v>
      </c>
      <c r="D1142" s="51" t="s">
        <v>3679</v>
      </c>
      <c r="E1142" s="51" t="s">
        <v>2357</v>
      </c>
      <c r="F1142" s="51" t="s">
        <v>3646</v>
      </c>
      <c r="G1142" s="51" t="s">
        <v>1960</v>
      </c>
      <c r="H1142" s="51" t="s">
        <v>1744</v>
      </c>
      <c r="I1142" s="51" t="s">
        <v>2391</v>
      </c>
      <c r="J1142" s="51" t="s">
        <v>2384</v>
      </c>
      <c r="K1142" s="628">
        <v>41275</v>
      </c>
      <c r="L1142" s="628">
        <v>52232</v>
      </c>
      <c r="M1142" s="629">
        <v>37390.18</v>
      </c>
      <c r="N1142" s="630">
        <v>45809</v>
      </c>
      <c r="O1142" s="630" t="s">
        <v>2361</v>
      </c>
      <c r="P1142" s="630" t="s">
        <v>1849</v>
      </c>
      <c r="Q1142" s="51" t="s">
        <v>2385</v>
      </c>
      <c r="R1142" s="619" t="s">
        <v>1849</v>
      </c>
      <c r="S1142" s="631" t="s">
        <v>1849</v>
      </c>
    </row>
    <row r="1143" spans="2:19">
      <c r="B1143" s="51" t="s">
        <v>1959</v>
      </c>
      <c r="C1143" s="51" t="s">
        <v>3640</v>
      </c>
      <c r="D1143" s="51" t="s">
        <v>3680</v>
      </c>
      <c r="E1143" s="51" t="s">
        <v>2357</v>
      </c>
      <c r="F1143" s="51" t="s">
        <v>3666</v>
      </c>
      <c r="G1143" s="51" t="s">
        <v>1960</v>
      </c>
      <c r="H1143" s="51" t="s">
        <v>1744</v>
      </c>
      <c r="I1143" s="51" t="s">
        <v>2391</v>
      </c>
      <c r="J1143" s="51" t="s">
        <v>2384</v>
      </c>
      <c r="K1143" s="628">
        <v>41275</v>
      </c>
      <c r="L1143" s="628">
        <v>52232</v>
      </c>
      <c r="M1143" s="629">
        <v>439875.59</v>
      </c>
      <c r="N1143" s="630">
        <v>45809</v>
      </c>
      <c r="O1143" s="630" t="s">
        <v>2361</v>
      </c>
      <c r="P1143" s="630" t="s">
        <v>1849</v>
      </c>
      <c r="Q1143" s="51" t="s">
        <v>2385</v>
      </c>
      <c r="R1143" s="619" t="s">
        <v>1849</v>
      </c>
      <c r="S1143" s="631" t="s">
        <v>1849</v>
      </c>
    </row>
    <row r="1144" spans="2:19">
      <c r="B1144" s="51" t="s">
        <v>1959</v>
      </c>
      <c r="C1144" s="51" t="s">
        <v>3640</v>
      </c>
      <c r="D1144" s="51" t="s">
        <v>3681</v>
      </c>
      <c r="E1144" s="51" t="s">
        <v>2357</v>
      </c>
      <c r="F1144" s="51" t="s">
        <v>3666</v>
      </c>
      <c r="G1144" s="51" t="s">
        <v>1960</v>
      </c>
      <c r="H1144" s="51" t="s">
        <v>1744</v>
      </c>
      <c r="I1144" s="51" t="s">
        <v>2391</v>
      </c>
      <c r="J1144" s="51" t="s">
        <v>2384</v>
      </c>
      <c r="K1144" s="628">
        <v>41275</v>
      </c>
      <c r="L1144" s="628">
        <v>52232</v>
      </c>
      <c r="M1144" s="629">
        <v>439875.59</v>
      </c>
      <c r="N1144" s="630">
        <v>45809</v>
      </c>
      <c r="O1144" s="630" t="s">
        <v>2361</v>
      </c>
      <c r="P1144" s="630" t="s">
        <v>1849</v>
      </c>
      <c r="Q1144" s="51" t="s">
        <v>2385</v>
      </c>
      <c r="R1144" s="619" t="s">
        <v>1849</v>
      </c>
      <c r="S1144" s="631" t="s">
        <v>1849</v>
      </c>
    </row>
    <row r="1145" spans="2:19">
      <c r="B1145" s="51" t="s">
        <v>1959</v>
      </c>
      <c r="C1145" s="51" t="s">
        <v>3640</v>
      </c>
      <c r="D1145" s="51" t="s">
        <v>3681</v>
      </c>
      <c r="E1145" s="51" t="s">
        <v>2357</v>
      </c>
      <c r="F1145" s="51" t="s">
        <v>3666</v>
      </c>
      <c r="G1145" s="51" t="s">
        <v>1960</v>
      </c>
      <c r="H1145" s="51" t="s">
        <v>1744</v>
      </c>
      <c r="I1145" s="51" t="s">
        <v>2391</v>
      </c>
      <c r="J1145" s="51" t="s">
        <v>2386</v>
      </c>
      <c r="K1145" s="628">
        <v>42917</v>
      </c>
      <c r="L1145" s="628">
        <v>46934</v>
      </c>
      <c r="M1145" s="629">
        <v>1234365.24</v>
      </c>
      <c r="N1145" s="630">
        <v>45809</v>
      </c>
      <c r="O1145" s="630" t="s">
        <v>2361</v>
      </c>
      <c r="P1145" s="630" t="s">
        <v>1849</v>
      </c>
      <c r="Q1145" s="51" t="s">
        <v>2387</v>
      </c>
      <c r="R1145" s="619" t="s">
        <v>1849</v>
      </c>
      <c r="S1145" s="631" t="s">
        <v>1849</v>
      </c>
    </row>
    <row r="1146" spans="2:19">
      <c r="B1146" s="51" t="s">
        <v>1959</v>
      </c>
      <c r="C1146" s="51" t="s">
        <v>3640</v>
      </c>
      <c r="D1146" s="51" t="s">
        <v>3681</v>
      </c>
      <c r="E1146" s="51" t="s">
        <v>2357</v>
      </c>
      <c r="F1146" s="51" t="s">
        <v>3666</v>
      </c>
      <c r="G1146" s="51" t="s">
        <v>1960</v>
      </c>
      <c r="H1146" s="51" t="s">
        <v>1744</v>
      </c>
      <c r="I1146" s="51" t="s">
        <v>2402</v>
      </c>
      <c r="J1146" s="51" t="s">
        <v>2409</v>
      </c>
      <c r="K1146" s="628">
        <v>44487</v>
      </c>
      <c r="L1146" s="628">
        <v>56000</v>
      </c>
      <c r="M1146" s="629">
        <v>426206</v>
      </c>
      <c r="N1146" s="630">
        <v>45809</v>
      </c>
      <c r="O1146" s="630" t="s">
        <v>2361</v>
      </c>
      <c r="P1146" s="630" t="s">
        <v>1849</v>
      </c>
      <c r="Q1146" s="51" t="s">
        <v>2410</v>
      </c>
      <c r="R1146" s="619" t="s">
        <v>1849</v>
      </c>
      <c r="S1146" s="631" t="s">
        <v>1849</v>
      </c>
    </row>
    <row r="1147" spans="2:19">
      <c r="B1147" s="51" t="s">
        <v>1959</v>
      </c>
      <c r="C1147" s="51" t="s">
        <v>3640</v>
      </c>
      <c r="D1147" s="51" t="s">
        <v>3682</v>
      </c>
      <c r="E1147" s="51" t="s">
        <v>2357</v>
      </c>
      <c r="F1147" s="51" t="s">
        <v>3666</v>
      </c>
      <c r="G1147" s="51" t="s">
        <v>1960</v>
      </c>
      <c r="H1147" s="51" t="s">
        <v>1744</v>
      </c>
      <c r="I1147" s="51" t="s">
        <v>2391</v>
      </c>
      <c r="J1147" s="51" t="s">
        <v>2384</v>
      </c>
      <c r="K1147" s="628">
        <v>41275</v>
      </c>
      <c r="L1147" s="628">
        <v>52232</v>
      </c>
      <c r="M1147" s="629">
        <v>439875.59</v>
      </c>
      <c r="N1147" s="630">
        <v>45809</v>
      </c>
      <c r="O1147" s="630" t="s">
        <v>2361</v>
      </c>
      <c r="P1147" s="630" t="s">
        <v>1849</v>
      </c>
      <c r="Q1147" s="51" t="s">
        <v>2385</v>
      </c>
      <c r="R1147" s="619" t="s">
        <v>1849</v>
      </c>
      <c r="S1147" s="631" t="s">
        <v>1849</v>
      </c>
    </row>
    <row r="1148" spans="2:19">
      <c r="B1148" s="51" t="s">
        <v>1959</v>
      </c>
      <c r="C1148" s="51" t="s">
        <v>3640</v>
      </c>
      <c r="D1148" s="51" t="s">
        <v>3682</v>
      </c>
      <c r="E1148" s="51" t="s">
        <v>2357</v>
      </c>
      <c r="F1148" s="51" t="s">
        <v>3666</v>
      </c>
      <c r="G1148" s="51" t="s">
        <v>1960</v>
      </c>
      <c r="H1148" s="51" t="s">
        <v>1744</v>
      </c>
      <c r="I1148" s="51" t="s">
        <v>2391</v>
      </c>
      <c r="J1148" s="51" t="s">
        <v>2386</v>
      </c>
      <c r="K1148" s="628">
        <v>42917</v>
      </c>
      <c r="L1148" s="628">
        <v>46934</v>
      </c>
      <c r="M1148" s="629">
        <v>1234365.24</v>
      </c>
      <c r="N1148" s="630">
        <v>45809</v>
      </c>
      <c r="O1148" s="630" t="s">
        <v>2361</v>
      </c>
      <c r="P1148" s="630" t="s">
        <v>1849</v>
      </c>
      <c r="Q1148" s="51" t="s">
        <v>2387</v>
      </c>
      <c r="R1148" s="619" t="s">
        <v>1849</v>
      </c>
      <c r="S1148" s="631" t="s">
        <v>1849</v>
      </c>
    </row>
    <row r="1149" spans="2:19">
      <c r="B1149" s="51" t="s">
        <v>1959</v>
      </c>
      <c r="C1149" s="51" t="s">
        <v>3640</v>
      </c>
      <c r="D1149" s="51" t="s">
        <v>3682</v>
      </c>
      <c r="E1149" s="51" t="s">
        <v>2357</v>
      </c>
      <c r="F1149" s="51" t="s">
        <v>3666</v>
      </c>
      <c r="G1149" s="51" t="s">
        <v>1960</v>
      </c>
      <c r="H1149" s="51" t="s">
        <v>1744</v>
      </c>
      <c r="I1149" s="51" t="s">
        <v>2391</v>
      </c>
      <c r="J1149" s="51" t="s">
        <v>2386</v>
      </c>
      <c r="K1149" s="628">
        <v>42917</v>
      </c>
      <c r="L1149" s="628">
        <v>52231</v>
      </c>
      <c r="M1149" s="629">
        <v>1137933.94</v>
      </c>
      <c r="N1149" s="630">
        <v>45809</v>
      </c>
      <c r="O1149" s="630" t="s">
        <v>2361</v>
      </c>
      <c r="P1149" s="630" t="s">
        <v>1849</v>
      </c>
      <c r="Q1149" s="51" t="s">
        <v>2399</v>
      </c>
      <c r="R1149" s="619" t="s">
        <v>1849</v>
      </c>
      <c r="S1149" s="631" t="s">
        <v>1849</v>
      </c>
    </row>
    <row r="1150" spans="2:19">
      <c r="B1150" s="51" t="s">
        <v>1959</v>
      </c>
      <c r="C1150" s="51" t="s">
        <v>3640</v>
      </c>
      <c r="D1150" s="51" t="s">
        <v>3682</v>
      </c>
      <c r="E1150" s="51" t="s">
        <v>2357</v>
      </c>
      <c r="F1150" s="51" t="s">
        <v>3666</v>
      </c>
      <c r="G1150" s="51" t="s">
        <v>1960</v>
      </c>
      <c r="H1150" s="51" t="s">
        <v>1744</v>
      </c>
      <c r="I1150" s="51" t="s">
        <v>2402</v>
      </c>
      <c r="J1150" s="51" t="s">
        <v>2409</v>
      </c>
      <c r="K1150" s="628">
        <v>44622</v>
      </c>
      <c r="L1150" s="628">
        <v>56160</v>
      </c>
      <c r="M1150" s="629">
        <v>452381</v>
      </c>
      <c r="N1150" s="630">
        <v>45809</v>
      </c>
      <c r="O1150" s="630" t="s">
        <v>2361</v>
      </c>
      <c r="P1150" s="630" t="s">
        <v>1849</v>
      </c>
      <c r="Q1150" s="51" t="s">
        <v>2410</v>
      </c>
      <c r="R1150" s="619" t="s">
        <v>1849</v>
      </c>
      <c r="S1150" s="631" t="s">
        <v>1849</v>
      </c>
    </row>
    <row r="1151" spans="2:19">
      <c r="B1151" s="51" t="s">
        <v>1959</v>
      </c>
      <c r="C1151" s="51" t="s">
        <v>3640</v>
      </c>
      <c r="D1151" s="51" t="s">
        <v>3683</v>
      </c>
      <c r="E1151" s="51" t="s">
        <v>2357</v>
      </c>
      <c r="F1151" s="51" t="s">
        <v>3666</v>
      </c>
      <c r="G1151" s="51" t="s">
        <v>1960</v>
      </c>
      <c r="H1151" s="51" t="s">
        <v>1744</v>
      </c>
      <c r="I1151" s="51" t="s">
        <v>2391</v>
      </c>
      <c r="J1151" s="51" t="s">
        <v>2384</v>
      </c>
      <c r="K1151" s="628">
        <v>41275</v>
      </c>
      <c r="L1151" s="628">
        <v>52232</v>
      </c>
      <c r="M1151" s="629">
        <v>133085.23000000001</v>
      </c>
      <c r="N1151" s="630">
        <v>45809</v>
      </c>
      <c r="O1151" s="630" t="s">
        <v>2361</v>
      </c>
      <c r="P1151" s="630" t="s">
        <v>1849</v>
      </c>
      <c r="Q1151" s="51" t="s">
        <v>2385</v>
      </c>
      <c r="R1151" s="619" t="s">
        <v>1849</v>
      </c>
      <c r="S1151" s="631" t="s">
        <v>1849</v>
      </c>
    </row>
    <row r="1152" spans="2:19">
      <c r="B1152" s="51" t="s">
        <v>1959</v>
      </c>
      <c r="C1152" s="51" t="s">
        <v>3640</v>
      </c>
      <c r="D1152" s="51" t="s">
        <v>3683</v>
      </c>
      <c r="E1152" s="51" t="s">
        <v>2357</v>
      </c>
      <c r="F1152" s="51" t="s">
        <v>3666</v>
      </c>
      <c r="G1152" s="51" t="s">
        <v>1960</v>
      </c>
      <c r="H1152" s="51" t="s">
        <v>1744</v>
      </c>
      <c r="I1152" s="51" t="s">
        <v>2402</v>
      </c>
      <c r="J1152" s="51" t="s">
        <v>2409</v>
      </c>
      <c r="K1152" s="628">
        <v>44599</v>
      </c>
      <c r="L1152" s="628">
        <v>56651</v>
      </c>
      <c r="M1152" s="629">
        <v>190862.81</v>
      </c>
      <c r="N1152" s="630">
        <v>45809</v>
      </c>
      <c r="O1152" s="630" t="s">
        <v>2361</v>
      </c>
      <c r="P1152" s="630" t="s">
        <v>1849</v>
      </c>
      <c r="Q1152" s="51" t="s">
        <v>2410</v>
      </c>
      <c r="R1152" s="619" t="s">
        <v>1849</v>
      </c>
      <c r="S1152" s="631" t="s">
        <v>1849</v>
      </c>
    </row>
    <row r="1153" spans="2:19">
      <c r="B1153" s="51" t="s">
        <v>1959</v>
      </c>
      <c r="C1153" s="51" t="s">
        <v>3640</v>
      </c>
      <c r="D1153" s="51" t="s">
        <v>3684</v>
      </c>
      <c r="E1153" s="51" t="s">
        <v>2357</v>
      </c>
      <c r="F1153" s="51" t="s">
        <v>3659</v>
      </c>
      <c r="G1153" s="51" t="s">
        <v>1960</v>
      </c>
      <c r="H1153" s="51" t="s">
        <v>1744</v>
      </c>
      <c r="I1153" s="51" t="s">
        <v>2391</v>
      </c>
      <c r="J1153" s="51" t="s">
        <v>2384</v>
      </c>
      <c r="K1153" s="628">
        <v>41275</v>
      </c>
      <c r="L1153" s="628">
        <v>52232</v>
      </c>
      <c r="M1153" s="629">
        <v>469641.83</v>
      </c>
      <c r="N1153" s="630">
        <v>45809</v>
      </c>
      <c r="O1153" s="630" t="s">
        <v>2361</v>
      </c>
      <c r="P1153" s="630" t="s">
        <v>1849</v>
      </c>
      <c r="Q1153" s="51" t="s">
        <v>2385</v>
      </c>
      <c r="R1153" s="619" t="s">
        <v>1849</v>
      </c>
      <c r="S1153" s="631" t="s">
        <v>1849</v>
      </c>
    </row>
    <row r="1154" spans="2:19">
      <c r="B1154" s="51" t="s">
        <v>1959</v>
      </c>
      <c r="C1154" s="51" t="s">
        <v>3640</v>
      </c>
      <c r="D1154" s="51" t="s">
        <v>3684</v>
      </c>
      <c r="E1154" s="51" t="s">
        <v>2357</v>
      </c>
      <c r="F1154" s="51" t="s">
        <v>3659</v>
      </c>
      <c r="G1154" s="51" t="s">
        <v>1960</v>
      </c>
      <c r="H1154" s="51" t="s">
        <v>1744</v>
      </c>
      <c r="I1154" s="51" t="s">
        <v>2402</v>
      </c>
      <c r="J1154" s="51" t="s">
        <v>2413</v>
      </c>
      <c r="K1154" s="628">
        <v>42948</v>
      </c>
      <c r="L1154" s="628">
        <v>53174</v>
      </c>
      <c r="M1154" s="629">
        <v>14105.53</v>
      </c>
      <c r="N1154" s="630">
        <v>45809</v>
      </c>
      <c r="O1154" s="630" t="s">
        <v>2361</v>
      </c>
      <c r="P1154" s="630" t="s">
        <v>1849</v>
      </c>
      <c r="Q1154" s="51" t="s">
        <v>3685</v>
      </c>
      <c r="R1154" s="619" t="s">
        <v>1849</v>
      </c>
      <c r="S1154" s="631" t="s">
        <v>1849</v>
      </c>
    </row>
    <row r="1155" spans="2:19">
      <c r="B1155" s="51" t="s">
        <v>1959</v>
      </c>
      <c r="C1155" s="51" t="s">
        <v>3640</v>
      </c>
      <c r="D1155" s="51" t="s">
        <v>3684</v>
      </c>
      <c r="E1155" s="51" t="s">
        <v>2357</v>
      </c>
      <c r="F1155" s="51" t="s">
        <v>3659</v>
      </c>
      <c r="G1155" s="51" t="s">
        <v>1960</v>
      </c>
      <c r="H1155" s="51" t="s">
        <v>1744</v>
      </c>
      <c r="I1155" s="51" t="s">
        <v>2402</v>
      </c>
      <c r="J1155" s="51" t="s">
        <v>2409</v>
      </c>
      <c r="K1155" s="628">
        <v>44446</v>
      </c>
      <c r="L1155" s="628">
        <v>54913</v>
      </c>
      <c r="M1155" s="629">
        <v>399036.29</v>
      </c>
      <c r="N1155" s="630">
        <v>45809</v>
      </c>
      <c r="O1155" s="630" t="s">
        <v>2361</v>
      </c>
      <c r="P1155" s="630" t="s">
        <v>1849</v>
      </c>
      <c r="Q1155" s="51" t="s">
        <v>2410</v>
      </c>
      <c r="R1155" s="619" t="s">
        <v>1849</v>
      </c>
      <c r="S1155" s="631" t="s">
        <v>1849</v>
      </c>
    </row>
    <row r="1156" spans="2:19">
      <c r="B1156" s="51" t="s">
        <v>1959</v>
      </c>
      <c r="C1156" s="51" t="s">
        <v>3640</v>
      </c>
      <c r="D1156" s="51" t="s">
        <v>3686</v>
      </c>
      <c r="E1156" s="51" t="s">
        <v>2357</v>
      </c>
      <c r="F1156" s="51" t="s">
        <v>3655</v>
      </c>
      <c r="G1156" s="51" t="s">
        <v>1960</v>
      </c>
      <c r="H1156" s="51" t="s">
        <v>1744</v>
      </c>
      <c r="I1156" s="51" t="s">
        <v>2391</v>
      </c>
      <c r="J1156" s="51" t="s">
        <v>2384</v>
      </c>
      <c r="K1156" s="628">
        <v>41275</v>
      </c>
      <c r="L1156" s="628">
        <v>52232</v>
      </c>
      <c r="M1156" s="629">
        <v>469641.83</v>
      </c>
      <c r="N1156" s="630">
        <v>45809</v>
      </c>
      <c r="O1156" s="630" t="s">
        <v>2361</v>
      </c>
      <c r="P1156" s="630" t="s">
        <v>1849</v>
      </c>
      <c r="Q1156" s="51" t="s">
        <v>2385</v>
      </c>
      <c r="R1156" s="619" t="s">
        <v>1849</v>
      </c>
      <c r="S1156" s="631" t="s">
        <v>1849</v>
      </c>
    </row>
    <row r="1157" spans="2:19">
      <c r="B1157" s="51" t="s">
        <v>1959</v>
      </c>
      <c r="C1157" s="51" t="s">
        <v>3640</v>
      </c>
      <c r="D1157" s="51" t="s">
        <v>3686</v>
      </c>
      <c r="E1157" s="51" t="s">
        <v>2357</v>
      </c>
      <c r="F1157" s="51" t="s">
        <v>3655</v>
      </c>
      <c r="G1157" s="51" t="s">
        <v>1960</v>
      </c>
      <c r="H1157" s="51" t="s">
        <v>1744</v>
      </c>
      <c r="I1157" s="51" t="s">
        <v>2402</v>
      </c>
      <c r="J1157" s="51" t="s">
        <v>2413</v>
      </c>
      <c r="K1157" s="628">
        <v>42525</v>
      </c>
      <c r="L1157" s="628">
        <v>53485</v>
      </c>
      <c r="M1157" s="629">
        <v>16197.58</v>
      </c>
      <c r="N1157" s="630">
        <v>45809</v>
      </c>
      <c r="O1157" s="630" t="s">
        <v>2361</v>
      </c>
      <c r="P1157" s="630" t="s">
        <v>1849</v>
      </c>
      <c r="Q1157" s="51" t="s">
        <v>3687</v>
      </c>
      <c r="R1157" s="619" t="s">
        <v>1849</v>
      </c>
      <c r="S1157" s="631" t="s">
        <v>1849</v>
      </c>
    </row>
    <row r="1158" spans="2:19">
      <c r="B1158" s="51" t="s">
        <v>1959</v>
      </c>
      <c r="C1158" s="51" t="s">
        <v>3640</v>
      </c>
      <c r="D1158" s="51" t="s">
        <v>3686</v>
      </c>
      <c r="E1158" s="51" t="s">
        <v>2357</v>
      </c>
      <c r="F1158" s="51" t="s">
        <v>3655</v>
      </c>
      <c r="G1158" s="51" t="s">
        <v>1960</v>
      </c>
      <c r="H1158" s="51" t="s">
        <v>1744</v>
      </c>
      <c r="I1158" s="51" t="s">
        <v>2402</v>
      </c>
      <c r="J1158" s="51" t="s">
        <v>2409</v>
      </c>
      <c r="K1158" s="628">
        <v>44392</v>
      </c>
      <c r="L1158" s="628">
        <v>55597</v>
      </c>
      <c r="M1158" s="629">
        <v>313884.68</v>
      </c>
      <c r="N1158" s="630">
        <v>45809</v>
      </c>
      <c r="O1158" s="630" t="s">
        <v>2361</v>
      </c>
      <c r="P1158" s="630" t="s">
        <v>1849</v>
      </c>
      <c r="Q1158" s="51" t="s">
        <v>2410</v>
      </c>
      <c r="R1158" s="619" t="s">
        <v>1849</v>
      </c>
      <c r="S1158" s="631" t="s">
        <v>1849</v>
      </c>
    </row>
    <row r="1159" spans="2:19">
      <c r="B1159" s="51" t="s">
        <v>1959</v>
      </c>
      <c r="C1159" s="51" t="s">
        <v>3640</v>
      </c>
      <c r="D1159" s="51" t="s">
        <v>3688</v>
      </c>
      <c r="E1159" s="51" t="s">
        <v>2357</v>
      </c>
      <c r="F1159" s="51" t="s">
        <v>3689</v>
      </c>
      <c r="G1159" s="51" t="s">
        <v>1960</v>
      </c>
      <c r="H1159" s="51" t="s">
        <v>1744</v>
      </c>
      <c r="I1159" s="51" t="s">
        <v>2391</v>
      </c>
      <c r="J1159" s="51" t="s">
        <v>2384</v>
      </c>
      <c r="K1159" s="628">
        <v>41275</v>
      </c>
      <c r="L1159" s="628">
        <v>52232</v>
      </c>
      <c r="M1159" s="629">
        <v>225893.95</v>
      </c>
      <c r="N1159" s="630">
        <v>45809</v>
      </c>
      <c r="O1159" s="630" t="s">
        <v>2361</v>
      </c>
      <c r="P1159" s="630" t="s">
        <v>1849</v>
      </c>
      <c r="Q1159" s="51" t="s">
        <v>2385</v>
      </c>
      <c r="R1159" s="619" t="s">
        <v>1849</v>
      </c>
      <c r="S1159" s="631" t="s">
        <v>1849</v>
      </c>
    </row>
    <row r="1160" spans="2:19">
      <c r="B1160" s="51" t="s">
        <v>1959</v>
      </c>
      <c r="C1160" s="51" t="s">
        <v>3640</v>
      </c>
      <c r="D1160" s="51" t="s">
        <v>3688</v>
      </c>
      <c r="E1160" s="51" t="s">
        <v>2357</v>
      </c>
      <c r="F1160" s="51" t="s">
        <v>3689</v>
      </c>
      <c r="G1160" s="51" t="s">
        <v>1960</v>
      </c>
      <c r="H1160" s="51" t="s">
        <v>1744</v>
      </c>
      <c r="I1160" s="51" t="s">
        <v>2402</v>
      </c>
      <c r="J1160" s="51" t="s">
        <v>2403</v>
      </c>
      <c r="K1160" s="628">
        <v>41904</v>
      </c>
      <c r="L1160" s="628">
        <v>53306</v>
      </c>
      <c r="M1160" s="629">
        <v>49319.67</v>
      </c>
      <c r="N1160" s="630">
        <v>45809</v>
      </c>
      <c r="O1160" s="630" t="s">
        <v>2361</v>
      </c>
      <c r="P1160" s="630" t="s">
        <v>1849</v>
      </c>
      <c r="Q1160" s="51" t="s">
        <v>3690</v>
      </c>
      <c r="R1160" s="619" t="s">
        <v>1849</v>
      </c>
      <c r="S1160" s="631" t="s">
        <v>1849</v>
      </c>
    </row>
    <row r="1161" spans="2:19">
      <c r="B1161" s="51" t="s">
        <v>1959</v>
      </c>
      <c r="C1161" s="51" t="s">
        <v>3640</v>
      </c>
      <c r="D1161" s="51" t="s">
        <v>3688</v>
      </c>
      <c r="E1161" s="51" t="s">
        <v>2357</v>
      </c>
      <c r="F1161" s="51" t="s">
        <v>3689</v>
      </c>
      <c r="G1161" s="51" t="s">
        <v>1960</v>
      </c>
      <c r="H1161" s="51" t="s">
        <v>1744</v>
      </c>
      <c r="I1161" s="51" t="s">
        <v>2402</v>
      </c>
      <c r="J1161" s="51" t="s">
        <v>2413</v>
      </c>
      <c r="K1161" s="628">
        <v>42421</v>
      </c>
      <c r="L1161" s="628">
        <v>52647</v>
      </c>
      <c r="M1161" s="629">
        <v>21835.89</v>
      </c>
      <c r="N1161" s="630">
        <v>45809</v>
      </c>
      <c r="O1161" s="630" t="s">
        <v>2361</v>
      </c>
      <c r="P1161" s="630" t="s">
        <v>1849</v>
      </c>
      <c r="Q1161" s="51" t="s">
        <v>3691</v>
      </c>
      <c r="R1161" s="619" t="s">
        <v>1849</v>
      </c>
      <c r="S1161" s="631" t="s">
        <v>1849</v>
      </c>
    </row>
    <row r="1162" spans="2:19">
      <c r="B1162" s="51" t="s">
        <v>1959</v>
      </c>
      <c r="C1162" s="51" t="s">
        <v>3640</v>
      </c>
      <c r="D1162" s="51" t="s">
        <v>3688</v>
      </c>
      <c r="E1162" s="51" t="s">
        <v>2357</v>
      </c>
      <c r="F1162" s="51" t="s">
        <v>3689</v>
      </c>
      <c r="G1162" s="51" t="s">
        <v>1960</v>
      </c>
      <c r="H1162" s="51" t="s">
        <v>1744</v>
      </c>
      <c r="I1162" s="51" t="s">
        <v>2402</v>
      </c>
      <c r="J1162" s="51" t="s">
        <v>2409</v>
      </c>
      <c r="K1162" s="628">
        <v>43807</v>
      </c>
      <c r="L1162" s="628">
        <v>54179</v>
      </c>
      <c r="M1162" s="629">
        <v>273948.71999999997</v>
      </c>
      <c r="N1162" s="630">
        <v>45809</v>
      </c>
      <c r="O1162" s="630" t="s">
        <v>2361</v>
      </c>
      <c r="P1162" s="630" t="s">
        <v>1849</v>
      </c>
      <c r="Q1162" s="51" t="s">
        <v>2410</v>
      </c>
      <c r="R1162" s="619" t="s">
        <v>1849</v>
      </c>
      <c r="S1162" s="631" t="s">
        <v>1849</v>
      </c>
    </row>
    <row r="1163" spans="2:19">
      <c r="B1163" s="51" t="s">
        <v>1959</v>
      </c>
      <c r="C1163" s="51" t="s">
        <v>3640</v>
      </c>
      <c r="D1163" s="51" t="s">
        <v>3692</v>
      </c>
      <c r="E1163" s="51" t="s">
        <v>2357</v>
      </c>
      <c r="F1163" s="51" t="s">
        <v>3693</v>
      </c>
      <c r="G1163" s="51" t="s">
        <v>1960</v>
      </c>
      <c r="H1163" s="51" t="s">
        <v>1744</v>
      </c>
      <c r="I1163" s="51" t="s">
        <v>2391</v>
      </c>
      <c r="J1163" s="51" t="s">
        <v>2384</v>
      </c>
      <c r="K1163" s="628">
        <v>41275</v>
      </c>
      <c r="L1163" s="628">
        <v>52232</v>
      </c>
      <c r="M1163" s="629">
        <v>225893.95</v>
      </c>
      <c r="N1163" s="630">
        <v>45809</v>
      </c>
      <c r="O1163" s="630" t="s">
        <v>2361</v>
      </c>
      <c r="P1163" s="630" t="s">
        <v>1849</v>
      </c>
      <c r="Q1163" s="51" t="s">
        <v>2385</v>
      </c>
      <c r="R1163" s="619" t="s">
        <v>1849</v>
      </c>
      <c r="S1163" s="631" t="s">
        <v>1849</v>
      </c>
    </row>
    <row r="1164" spans="2:19">
      <c r="B1164" s="51" t="s">
        <v>1959</v>
      </c>
      <c r="C1164" s="51" t="s">
        <v>3640</v>
      </c>
      <c r="D1164" s="51" t="s">
        <v>3692</v>
      </c>
      <c r="E1164" s="51" t="s">
        <v>2357</v>
      </c>
      <c r="F1164" s="51" t="s">
        <v>3693</v>
      </c>
      <c r="G1164" s="51" t="s">
        <v>1960</v>
      </c>
      <c r="H1164" s="51" t="s">
        <v>1744</v>
      </c>
      <c r="I1164" s="51" t="s">
        <v>2402</v>
      </c>
      <c r="J1164" s="51" t="s">
        <v>2403</v>
      </c>
      <c r="K1164" s="628">
        <v>41980</v>
      </c>
      <c r="L1164" s="628">
        <v>53311</v>
      </c>
      <c r="M1164" s="629">
        <v>35535.15</v>
      </c>
      <c r="N1164" s="630">
        <v>45809</v>
      </c>
      <c r="O1164" s="630" t="s">
        <v>2361</v>
      </c>
      <c r="P1164" s="630" t="s">
        <v>1849</v>
      </c>
      <c r="Q1164" s="51" t="s">
        <v>3694</v>
      </c>
      <c r="R1164" s="619" t="s">
        <v>1849</v>
      </c>
      <c r="S1164" s="631" t="s">
        <v>1849</v>
      </c>
    </row>
    <row r="1165" spans="2:19">
      <c r="B1165" s="51" t="s">
        <v>1959</v>
      </c>
      <c r="C1165" s="51" t="s">
        <v>3640</v>
      </c>
      <c r="D1165" s="51" t="s">
        <v>3692</v>
      </c>
      <c r="E1165" s="51" t="s">
        <v>2357</v>
      </c>
      <c r="F1165" s="51" t="s">
        <v>3693</v>
      </c>
      <c r="G1165" s="51" t="s">
        <v>1960</v>
      </c>
      <c r="H1165" s="51" t="s">
        <v>1744</v>
      </c>
      <c r="I1165" s="51" t="s">
        <v>2359</v>
      </c>
      <c r="J1165" s="51" t="s">
        <v>2599</v>
      </c>
      <c r="K1165" s="628">
        <v>42531</v>
      </c>
      <c r="L1165" s="628">
        <v>49659</v>
      </c>
      <c r="M1165" s="629">
        <v>2898.59</v>
      </c>
      <c r="N1165" s="630">
        <v>45809</v>
      </c>
      <c r="O1165" s="630" t="s">
        <v>2361</v>
      </c>
      <c r="P1165" s="630" t="s">
        <v>1849</v>
      </c>
      <c r="Q1165" s="51" t="s">
        <v>3695</v>
      </c>
      <c r="R1165" s="619" t="s">
        <v>1849</v>
      </c>
      <c r="S1165" s="631" t="s">
        <v>1849</v>
      </c>
    </row>
    <row r="1166" spans="2:19">
      <c r="B1166" s="51" t="s">
        <v>1959</v>
      </c>
      <c r="C1166" s="51" t="s">
        <v>3640</v>
      </c>
      <c r="D1166" s="51" t="s">
        <v>3692</v>
      </c>
      <c r="E1166" s="51" t="s">
        <v>2357</v>
      </c>
      <c r="F1166" s="51" t="s">
        <v>3693</v>
      </c>
      <c r="G1166" s="51" t="s">
        <v>1960</v>
      </c>
      <c r="H1166" s="51" t="s">
        <v>1744</v>
      </c>
      <c r="I1166" s="51" t="s">
        <v>2402</v>
      </c>
      <c r="J1166" s="51" t="s">
        <v>2409</v>
      </c>
      <c r="K1166" s="628">
        <v>44285</v>
      </c>
      <c r="L1166" s="628">
        <v>53280</v>
      </c>
      <c r="M1166" s="629">
        <v>304347.24</v>
      </c>
      <c r="N1166" s="630">
        <v>45809</v>
      </c>
      <c r="O1166" s="630" t="s">
        <v>2361</v>
      </c>
      <c r="P1166" s="630" t="s">
        <v>1849</v>
      </c>
      <c r="Q1166" s="51" t="s">
        <v>2410</v>
      </c>
      <c r="R1166" s="619" t="s">
        <v>1849</v>
      </c>
      <c r="S1166" s="631" t="s">
        <v>1849</v>
      </c>
    </row>
    <row r="1167" spans="2:19">
      <c r="B1167" s="51" t="s">
        <v>1959</v>
      </c>
      <c r="C1167" s="51" t="s">
        <v>3640</v>
      </c>
      <c r="D1167" s="51" t="s">
        <v>3696</v>
      </c>
      <c r="E1167" s="51" t="s">
        <v>2357</v>
      </c>
      <c r="F1167" s="51" t="s">
        <v>3697</v>
      </c>
      <c r="G1167" s="51" t="s">
        <v>1960</v>
      </c>
      <c r="H1167" s="51" t="s">
        <v>1744</v>
      </c>
      <c r="I1167" s="51" t="s">
        <v>2391</v>
      </c>
      <c r="J1167" s="51" t="s">
        <v>2384</v>
      </c>
      <c r="K1167" s="628">
        <v>41275</v>
      </c>
      <c r="L1167" s="628">
        <v>52232</v>
      </c>
      <c r="M1167" s="629">
        <v>225893.95</v>
      </c>
      <c r="N1167" s="630">
        <v>45809</v>
      </c>
      <c r="O1167" s="630" t="s">
        <v>2361</v>
      </c>
      <c r="P1167" s="630" t="s">
        <v>1849</v>
      </c>
      <c r="Q1167" s="51" t="s">
        <v>2385</v>
      </c>
      <c r="R1167" s="619" t="s">
        <v>1849</v>
      </c>
      <c r="S1167" s="631" t="s">
        <v>1849</v>
      </c>
    </row>
    <row r="1168" spans="2:19">
      <c r="B1168" s="51" t="s">
        <v>1959</v>
      </c>
      <c r="C1168" s="51" t="s">
        <v>3640</v>
      </c>
      <c r="D1168" s="51" t="s">
        <v>3696</v>
      </c>
      <c r="E1168" s="51" t="s">
        <v>2357</v>
      </c>
      <c r="F1168" s="51" t="s">
        <v>3697</v>
      </c>
      <c r="G1168" s="51" t="s">
        <v>1960</v>
      </c>
      <c r="H1168" s="51" t="s">
        <v>1744</v>
      </c>
      <c r="I1168" s="51" t="s">
        <v>2402</v>
      </c>
      <c r="J1168" s="51" t="s">
        <v>2403</v>
      </c>
      <c r="K1168" s="628">
        <v>41784</v>
      </c>
      <c r="L1168" s="628">
        <v>52010</v>
      </c>
      <c r="M1168" s="629">
        <v>34430.83</v>
      </c>
      <c r="N1168" s="630">
        <v>45809</v>
      </c>
      <c r="O1168" s="630" t="s">
        <v>2361</v>
      </c>
      <c r="P1168" s="630" t="s">
        <v>1849</v>
      </c>
      <c r="Q1168" s="51" t="s">
        <v>3698</v>
      </c>
      <c r="R1168" s="619" t="s">
        <v>1849</v>
      </c>
      <c r="S1168" s="631" t="s">
        <v>1849</v>
      </c>
    </row>
    <row r="1169" spans="2:19">
      <c r="B1169" s="51" t="s">
        <v>1959</v>
      </c>
      <c r="C1169" s="51" t="s">
        <v>3640</v>
      </c>
      <c r="D1169" s="51" t="s">
        <v>3696</v>
      </c>
      <c r="E1169" s="51" t="s">
        <v>2357</v>
      </c>
      <c r="F1169" s="51" t="s">
        <v>3697</v>
      </c>
      <c r="G1169" s="51" t="s">
        <v>1960</v>
      </c>
      <c r="H1169" s="51" t="s">
        <v>1744</v>
      </c>
      <c r="I1169" s="51" t="s">
        <v>2402</v>
      </c>
      <c r="J1169" s="51" t="s">
        <v>2403</v>
      </c>
      <c r="K1169" s="628">
        <v>41951</v>
      </c>
      <c r="L1169" s="628">
        <v>53353</v>
      </c>
      <c r="M1169" s="629">
        <v>16510.099999999999</v>
      </c>
      <c r="N1169" s="630">
        <v>45809</v>
      </c>
      <c r="O1169" s="630" t="s">
        <v>2361</v>
      </c>
      <c r="P1169" s="630" t="s">
        <v>1849</v>
      </c>
      <c r="Q1169" s="51" t="s">
        <v>3699</v>
      </c>
      <c r="R1169" s="619" t="s">
        <v>1849</v>
      </c>
      <c r="S1169" s="631" t="s">
        <v>1849</v>
      </c>
    </row>
    <row r="1170" spans="2:19">
      <c r="B1170" s="51" t="s">
        <v>1959</v>
      </c>
      <c r="C1170" s="51" t="s">
        <v>3640</v>
      </c>
      <c r="D1170" s="51" t="s">
        <v>3696</v>
      </c>
      <c r="E1170" s="51" t="s">
        <v>2357</v>
      </c>
      <c r="F1170" s="51" t="s">
        <v>3697</v>
      </c>
      <c r="G1170" s="51" t="s">
        <v>1960</v>
      </c>
      <c r="H1170" s="51" t="s">
        <v>1744</v>
      </c>
      <c r="I1170" s="51" t="s">
        <v>2402</v>
      </c>
      <c r="J1170" s="51" t="s">
        <v>2409</v>
      </c>
      <c r="K1170" s="628">
        <v>44417</v>
      </c>
      <c r="L1170" s="628">
        <v>53678</v>
      </c>
      <c r="M1170" s="629">
        <v>392073.83</v>
      </c>
      <c r="N1170" s="630">
        <v>45809</v>
      </c>
      <c r="O1170" s="630" t="s">
        <v>2361</v>
      </c>
      <c r="P1170" s="630" t="s">
        <v>1849</v>
      </c>
      <c r="Q1170" s="51" t="s">
        <v>2410</v>
      </c>
      <c r="R1170" s="619" t="s">
        <v>1849</v>
      </c>
      <c r="S1170" s="631" t="s">
        <v>1849</v>
      </c>
    </row>
    <row r="1171" spans="2:19">
      <c r="B1171" s="51" t="s">
        <v>1959</v>
      </c>
      <c r="C1171" s="51" t="s">
        <v>3640</v>
      </c>
      <c r="D1171" s="51" t="s">
        <v>3696</v>
      </c>
      <c r="E1171" s="51" t="s">
        <v>2357</v>
      </c>
      <c r="F1171" s="51" t="s">
        <v>3697</v>
      </c>
      <c r="G1171" s="51" t="s">
        <v>1960</v>
      </c>
      <c r="H1171" s="51" t="s">
        <v>1744</v>
      </c>
      <c r="I1171" s="51" t="s">
        <v>2359</v>
      </c>
      <c r="J1171" s="51" t="s">
        <v>2599</v>
      </c>
      <c r="K1171" s="628">
        <v>42368</v>
      </c>
      <c r="L1171" s="628">
        <v>49496</v>
      </c>
      <c r="M1171" s="629">
        <v>2833.84</v>
      </c>
      <c r="N1171" s="630">
        <v>45809</v>
      </c>
      <c r="O1171" s="630" t="s">
        <v>2361</v>
      </c>
      <c r="P1171" s="630" t="s">
        <v>1849</v>
      </c>
      <c r="Q1171" s="51" t="s">
        <v>3700</v>
      </c>
      <c r="R1171" s="619" t="s">
        <v>1849</v>
      </c>
      <c r="S1171" s="631" t="s">
        <v>1849</v>
      </c>
    </row>
    <row r="1172" spans="2:19">
      <c r="B1172" s="51" t="s">
        <v>1770</v>
      </c>
      <c r="C1172" s="51" t="s">
        <v>3701</v>
      </c>
      <c r="D1172" s="51" t="s">
        <v>3702</v>
      </c>
      <c r="E1172" s="51" t="s">
        <v>2357</v>
      </c>
      <c r="F1172" s="51" t="s">
        <v>3703</v>
      </c>
      <c r="G1172" s="51" t="s">
        <v>1956</v>
      </c>
      <c r="H1172" s="51" t="s">
        <v>1744</v>
      </c>
      <c r="I1172" s="51" t="s">
        <v>2536</v>
      </c>
      <c r="J1172" s="51" t="s">
        <v>3704</v>
      </c>
      <c r="K1172" s="628" t="s">
        <v>1849</v>
      </c>
      <c r="L1172" s="628" t="s">
        <v>1849</v>
      </c>
      <c r="M1172" s="629">
        <v>843781.9</v>
      </c>
      <c r="N1172" s="630">
        <v>45809</v>
      </c>
      <c r="O1172" s="630" t="s">
        <v>2372</v>
      </c>
      <c r="P1172" s="630" t="s">
        <v>2234</v>
      </c>
      <c r="Q1172" s="51" t="s">
        <v>3705</v>
      </c>
      <c r="R1172" s="619" t="s">
        <v>1849</v>
      </c>
      <c r="S1172" s="631" t="s">
        <v>1849</v>
      </c>
    </row>
    <row r="1173" spans="2:19">
      <c r="B1173" s="51" t="s">
        <v>1770</v>
      </c>
      <c r="C1173" s="51" t="s">
        <v>3701</v>
      </c>
      <c r="D1173" s="51" t="s">
        <v>3706</v>
      </c>
      <c r="E1173" s="51" t="s">
        <v>2357</v>
      </c>
      <c r="F1173" s="51" t="s">
        <v>3707</v>
      </c>
      <c r="G1173" s="51" t="s">
        <v>1956</v>
      </c>
      <c r="H1173" s="51" t="s">
        <v>1744</v>
      </c>
      <c r="I1173" s="51" t="s">
        <v>2536</v>
      </c>
      <c r="J1173" s="51" t="s">
        <v>3704</v>
      </c>
      <c r="K1173" s="628" t="s">
        <v>1849</v>
      </c>
      <c r="L1173" s="628" t="s">
        <v>1849</v>
      </c>
      <c r="M1173" s="629">
        <v>2531345.7000000002</v>
      </c>
      <c r="N1173" s="630">
        <v>45809</v>
      </c>
      <c r="O1173" s="630" t="s">
        <v>2372</v>
      </c>
      <c r="P1173" s="630" t="s">
        <v>2233</v>
      </c>
      <c r="Q1173" s="51" t="s">
        <v>3708</v>
      </c>
      <c r="R1173" s="619" t="s">
        <v>1849</v>
      </c>
      <c r="S1173" s="631" t="s">
        <v>1849</v>
      </c>
    </row>
    <row r="1174" spans="2:19">
      <c r="B1174" s="51" t="s">
        <v>1770</v>
      </c>
      <c r="C1174" s="51" t="s">
        <v>3701</v>
      </c>
      <c r="D1174" s="51" t="s">
        <v>3709</v>
      </c>
      <c r="E1174" s="51" t="s">
        <v>2357</v>
      </c>
      <c r="F1174" s="51" t="s">
        <v>3710</v>
      </c>
      <c r="G1174" s="51" t="s">
        <v>1956</v>
      </c>
      <c r="H1174" s="51" t="s">
        <v>1744</v>
      </c>
      <c r="I1174" s="51" t="s">
        <v>2536</v>
      </c>
      <c r="J1174" s="51" t="s">
        <v>3704</v>
      </c>
      <c r="K1174" s="628" t="s">
        <v>1849</v>
      </c>
      <c r="L1174" s="628" t="s">
        <v>1849</v>
      </c>
      <c r="M1174" s="629">
        <v>694457.31</v>
      </c>
      <c r="N1174" s="630">
        <v>45809</v>
      </c>
      <c r="O1174" s="630" t="s">
        <v>2372</v>
      </c>
      <c r="P1174" s="630" t="s">
        <v>2233</v>
      </c>
      <c r="Q1174" s="51" t="s">
        <v>3711</v>
      </c>
      <c r="R1174" s="619" t="s">
        <v>1849</v>
      </c>
      <c r="S1174" s="631" t="s">
        <v>1849</v>
      </c>
    </row>
    <row r="1175" spans="2:19">
      <c r="B1175" s="51" t="s">
        <v>1770</v>
      </c>
      <c r="C1175" s="51" t="s">
        <v>3701</v>
      </c>
      <c r="D1175" s="51" t="s">
        <v>3712</v>
      </c>
      <c r="E1175" s="51" t="s">
        <v>2357</v>
      </c>
      <c r="F1175" s="51" t="s">
        <v>3707</v>
      </c>
      <c r="G1175" s="51" t="s">
        <v>1956</v>
      </c>
      <c r="H1175" s="51" t="s">
        <v>1744</v>
      </c>
      <c r="I1175" s="51" t="s">
        <v>2536</v>
      </c>
      <c r="J1175" s="51" t="s">
        <v>3704</v>
      </c>
      <c r="K1175" s="628" t="s">
        <v>1849</v>
      </c>
      <c r="L1175" s="628" t="s">
        <v>1849</v>
      </c>
      <c r="M1175" s="629">
        <v>2091813.84</v>
      </c>
      <c r="N1175" s="630">
        <v>45809</v>
      </c>
      <c r="O1175" s="630" t="s">
        <v>2372</v>
      </c>
      <c r="P1175" s="630" t="s">
        <v>2233</v>
      </c>
      <c r="Q1175" s="51" t="s">
        <v>3713</v>
      </c>
      <c r="R1175" s="619" t="s">
        <v>1849</v>
      </c>
      <c r="S1175" s="631" t="s">
        <v>1849</v>
      </c>
    </row>
    <row r="1176" spans="2:19">
      <c r="B1176" s="51" t="s">
        <v>1770</v>
      </c>
      <c r="C1176" s="51" t="s">
        <v>3701</v>
      </c>
      <c r="D1176" s="51" t="s">
        <v>3714</v>
      </c>
      <c r="E1176" s="51" t="s">
        <v>2357</v>
      </c>
      <c r="F1176" s="51" t="s">
        <v>3710</v>
      </c>
      <c r="G1176" s="51" t="s">
        <v>1956</v>
      </c>
      <c r="H1176" s="51" t="s">
        <v>1744</v>
      </c>
      <c r="I1176" s="51" t="s">
        <v>2536</v>
      </c>
      <c r="J1176" s="51" t="s">
        <v>3704</v>
      </c>
      <c r="K1176" s="628" t="s">
        <v>1849</v>
      </c>
      <c r="L1176" s="628" t="s">
        <v>1849</v>
      </c>
      <c r="M1176" s="629">
        <v>2384892.5099999998</v>
      </c>
      <c r="N1176" s="630">
        <v>45809</v>
      </c>
      <c r="O1176" s="630" t="s">
        <v>2372</v>
      </c>
      <c r="P1176" s="630" t="s">
        <v>2233</v>
      </c>
      <c r="Q1176" s="51" t="s">
        <v>3715</v>
      </c>
      <c r="R1176" s="619" t="s">
        <v>1849</v>
      </c>
      <c r="S1176" s="631" t="s">
        <v>1849</v>
      </c>
    </row>
    <row r="1177" spans="2:19">
      <c r="B1177" s="51" t="s">
        <v>1770</v>
      </c>
      <c r="C1177" s="51" t="s">
        <v>3716</v>
      </c>
      <c r="D1177" s="51" t="s">
        <v>3717</v>
      </c>
      <c r="E1177" s="51" t="s">
        <v>2357</v>
      </c>
      <c r="F1177" s="51" t="s">
        <v>3718</v>
      </c>
      <c r="G1177" s="51" t="s">
        <v>2004</v>
      </c>
      <c r="H1177" s="51" t="s">
        <v>1744</v>
      </c>
      <c r="I1177" s="51" t="s">
        <v>2370</v>
      </c>
      <c r="J1177" s="51" t="s">
        <v>3719</v>
      </c>
      <c r="K1177" s="628">
        <v>39841</v>
      </c>
      <c r="L1177" s="628">
        <v>50798</v>
      </c>
      <c r="M1177" s="629">
        <v>251142.96</v>
      </c>
      <c r="N1177" s="630">
        <v>45809</v>
      </c>
      <c r="O1177" s="630" t="s">
        <v>2361</v>
      </c>
      <c r="P1177" s="630" t="s">
        <v>3720</v>
      </c>
      <c r="Q1177" s="51" t="s">
        <v>3721</v>
      </c>
      <c r="R1177" s="619" t="s">
        <v>1849</v>
      </c>
      <c r="S1177" s="631" t="s">
        <v>1849</v>
      </c>
    </row>
    <row r="1178" spans="2:19">
      <c r="B1178" s="51" t="s">
        <v>1770</v>
      </c>
      <c r="C1178" s="51" t="s">
        <v>3716</v>
      </c>
      <c r="D1178" s="51" t="s">
        <v>3722</v>
      </c>
      <c r="E1178" s="51" t="s">
        <v>2357</v>
      </c>
      <c r="F1178" s="51" t="s">
        <v>3723</v>
      </c>
      <c r="G1178" s="51" t="s">
        <v>2004</v>
      </c>
      <c r="H1178" s="51" t="s">
        <v>1744</v>
      </c>
      <c r="I1178" s="51" t="s">
        <v>2370</v>
      </c>
      <c r="J1178" s="51" t="s">
        <v>3719</v>
      </c>
      <c r="K1178" s="628">
        <v>39841</v>
      </c>
      <c r="L1178" s="628">
        <v>50798</v>
      </c>
      <c r="M1178" s="629">
        <v>753430.91</v>
      </c>
      <c r="N1178" s="630">
        <v>45809</v>
      </c>
      <c r="O1178" s="630" t="s">
        <v>2361</v>
      </c>
      <c r="P1178" s="630" t="s">
        <v>3720</v>
      </c>
      <c r="Q1178" s="51" t="s">
        <v>3721</v>
      </c>
      <c r="R1178" s="619" t="s">
        <v>1849</v>
      </c>
      <c r="S1178" s="631" t="s">
        <v>1849</v>
      </c>
    </row>
    <row r="1179" spans="2:19">
      <c r="B1179" s="51" t="s">
        <v>1770</v>
      </c>
      <c r="C1179" s="51" t="s">
        <v>3716</v>
      </c>
      <c r="D1179" s="51" t="s">
        <v>3724</v>
      </c>
      <c r="E1179" s="51" t="s">
        <v>2357</v>
      </c>
      <c r="F1179" s="51" t="s">
        <v>3723</v>
      </c>
      <c r="G1179" s="51" t="s">
        <v>2004</v>
      </c>
      <c r="H1179" s="51" t="s">
        <v>1744</v>
      </c>
      <c r="I1179" s="51" t="s">
        <v>2370</v>
      </c>
      <c r="J1179" s="51" t="s">
        <v>3719</v>
      </c>
      <c r="K1179" s="628">
        <v>39841</v>
      </c>
      <c r="L1179" s="628">
        <v>50798</v>
      </c>
      <c r="M1179" s="629">
        <v>580959.9</v>
      </c>
      <c r="N1179" s="630">
        <v>45809</v>
      </c>
      <c r="O1179" s="630" t="s">
        <v>2361</v>
      </c>
      <c r="P1179" s="630" t="s">
        <v>3720</v>
      </c>
      <c r="Q1179" s="51" t="s">
        <v>3721</v>
      </c>
      <c r="R1179" s="619" t="s">
        <v>1849</v>
      </c>
      <c r="S1179" s="631" t="s">
        <v>1849</v>
      </c>
    </row>
    <row r="1180" spans="2:19">
      <c r="B1180" s="51" t="s">
        <v>1770</v>
      </c>
      <c r="C1180" s="51" t="s">
        <v>3716</v>
      </c>
      <c r="D1180" s="51" t="s">
        <v>3725</v>
      </c>
      <c r="E1180" s="51" t="s">
        <v>2357</v>
      </c>
      <c r="F1180" s="51" t="s">
        <v>3726</v>
      </c>
      <c r="G1180" s="51" t="s">
        <v>2004</v>
      </c>
      <c r="H1180" s="51" t="s">
        <v>1744</v>
      </c>
      <c r="I1180" s="51" t="s">
        <v>2370</v>
      </c>
      <c r="J1180" s="51" t="s">
        <v>3719</v>
      </c>
      <c r="K1180" s="628">
        <v>39841</v>
      </c>
      <c r="L1180" s="628">
        <v>50798</v>
      </c>
      <c r="M1180" s="629">
        <v>693450.89</v>
      </c>
      <c r="N1180" s="630">
        <v>45809</v>
      </c>
      <c r="O1180" s="630" t="s">
        <v>2361</v>
      </c>
      <c r="P1180" s="630" t="s">
        <v>3720</v>
      </c>
      <c r="Q1180" s="51" t="s">
        <v>3721</v>
      </c>
      <c r="R1180" s="619" t="s">
        <v>1849</v>
      </c>
      <c r="S1180" s="631" t="s">
        <v>1849</v>
      </c>
    </row>
    <row r="1181" spans="2:19">
      <c r="B1181" s="51" t="s">
        <v>1959</v>
      </c>
      <c r="C1181" s="51" t="s">
        <v>3727</v>
      </c>
      <c r="D1181" s="51" t="s">
        <v>3728</v>
      </c>
      <c r="E1181" s="51" t="s">
        <v>2357</v>
      </c>
      <c r="F1181" s="51" t="s">
        <v>3729</v>
      </c>
      <c r="G1181" s="51" t="s">
        <v>1990</v>
      </c>
      <c r="H1181" s="51" t="s">
        <v>1744</v>
      </c>
      <c r="I1181" s="51" t="s">
        <v>2370</v>
      </c>
      <c r="J1181" s="51" t="s">
        <v>3730</v>
      </c>
      <c r="K1181" s="628">
        <v>41792</v>
      </c>
      <c r="L1181" s="628">
        <v>51463</v>
      </c>
      <c r="M1181" s="629">
        <v>329366.09999999998</v>
      </c>
      <c r="N1181" s="630">
        <v>45809</v>
      </c>
      <c r="O1181" s="630" t="s">
        <v>2361</v>
      </c>
      <c r="P1181" s="630" t="s">
        <v>3731</v>
      </c>
      <c r="Q1181" s="51" t="s">
        <v>3732</v>
      </c>
      <c r="R1181" s="619" t="s">
        <v>1849</v>
      </c>
      <c r="S1181" s="631" t="s">
        <v>1849</v>
      </c>
    </row>
    <row r="1182" spans="2:19">
      <c r="B1182" s="51" t="s">
        <v>1959</v>
      </c>
      <c r="C1182" s="51" t="s">
        <v>3733</v>
      </c>
      <c r="D1182" s="51" t="s">
        <v>3734</v>
      </c>
      <c r="E1182" s="51" t="s">
        <v>2382</v>
      </c>
      <c r="F1182" s="51" t="s">
        <v>1849</v>
      </c>
      <c r="G1182" s="51" t="s">
        <v>1960</v>
      </c>
      <c r="H1182" s="51" t="s">
        <v>1744</v>
      </c>
      <c r="I1182" s="51" t="s">
        <v>2383</v>
      </c>
      <c r="J1182" s="51" t="s">
        <v>2384</v>
      </c>
      <c r="K1182" s="628">
        <v>41275</v>
      </c>
      <c r="L1182" s="628">
        <v>52232</v>
      </c>
      <c r="M1182" s="629">
        <v>88456.08</v>
      </c>
      <c r="N1182" s="630">
        <v>45809</v>
      </c>
      <c r="O1182" s="630" t="s">
        <v>2361</v>
      </c>
      <c r="P1182" s="630" t="s">
        <v>1849</v>
      </c>
      <c r="Q1182" s="51" t="s">
        <v>2385</v>
      </c>
      <c r="R1182" s="619" t="s">
        <v>1849</v>
      </c>
      <c r="S1182" s="631" t="s">
        <v>1849</v>
      </c>
    </row>
    <row r="1183" spans="2:19">
      <c r="B1183" s="51" t="s">
        <v>1959</v>
      </c>
      <c r="C1183" s="51" t="s">
        <v>3733</v>
      </c>
      <c r="D1183" s="51" t="s">
        <v>3734</v>
      </c>
      <c r="E1183" s="51" t="s">
        <v>2382</v>
      </c>
      <c r="F1183" s="51" t="s">
        <v>1849</v>
      </c>
      <c r="G1183" s="51" t="s">
        <v>1960</v>
      </c>
      <c r="H1183" s="51" t="s">
        <v>1744</v>
      </c>
      <c r="I1183" s="51" t="s">
        <v>2383</v>
      </c>
      <c r="J1183" s="51" t="s">
        <v>2386</v>
      </c>
      <c r="K1183" s="628">
        <v>42917</v>
      </c>
      <c r="L1183" s="628">
        <v>46934</v>
      </c>
      <c r="M1183" s="629">
        <v>248222.69</v>
      </c>
      <c r="N1183" s="630">
        <v>45809</v>
      </c>
      <c r="O1183" s="630" t="s">
        <v>2361</v>
      </c>
      <c r="P1183" s="630" t="s">
        <v>1849</v>
      </c>
      <c r="Q1183" s="51" t="s">
        <v>2387</v>
      </c>
      <c r="R1183" s="619" t="s">
        <v>1849</v>
      </c>
      <c r="S1183" s="631" t="s">
        <v>1849</v>
      </c>
    </row>
    <row r="1184" spans="2:19">
      <c r="B1184" s="51" t="s">
        <v>1959</v>
      </c>
      <c r="C1184" s="51" t="s">
        <v>3733</v>
      </c>
      <c r="D1184" s="51" t="s">
        <v>3735</v>
      </c>
      <c r="E1184" s="51" t="s">
        <v>2382</v>
      </c>
      <c r="F1184" s="51" t="s">
        <v>1849</v>
      </c>
      <c r="G1184" s="51" t="s">
        <v>1960</v>
      </c>
      <c r="H1184" s="51" t="s">
        <v>1744</v>
      </c>
      <c r="I1184" s="51" t="s">
        <v>2383</v>
      </c>
      <c r="J1184" s="51" t="s">
        <v>2384</v>
      </c>
      <c r="K1184" s="628">
        <v>41275</v>
      </c>
      <c r="L1184" s="628">
        <v>52232</v>
      </c>
      <c r="M1184" s="629">
        <v>88456.08</v>
      </c>
      <c r="N1184" s="630">
        <v>45809</v>
      </c>
      <c r="O1184" s="630" t="s">
        <v>2361</v>
      </c>
      <c r="P1184" s="630" t="s">
        <v>1849</v>
      </c>
      <c r="Q1184" s="51" t="s">
        <v>2385</v>
      </c>
      <c r="R1184" s="619" t="s">
        <v>1849</v>
      </c>
      <c r="S1184" s="631" t="s">
        <v>1849</v>
      </c>
    </row>
    <row r="1185" spans="2:19">
      <c r="B1185" s="51" t="s">
        <v>1959</v>
      </c>
      <c r="C1185" s="51" t="s">
        <v>3733</v>
      </c>
      <c r="D1185" s="51" t="s">
        <v>3736</v>
      </c>
      <c r="E1185" s="51" t="s">
        <v>2389</v>
      </c>
      <c r="F1185" s="51" t="s">
        <v>3737</v>
      </c>
      <c r="G1185" s="51" t="s">
        <v>1960</v>
      </c>
      <c r="H1185" s="51" t="s">
        <v>1744</v>
      </c>
      <c r="I1185" s="51" t="s">
        <v>2391</v>
      </c>
      <c r="J1185" s="51" t="s">
        <v>2384</v>
      </c>
      <c r="K1185" s="628">
        <v>41275</v>
      </c>
      <c r="L1185" s="628">
        <v>52232</v>
      </c>
      <c r="M1185" s="629">
        <v>166073.82</v>
      </c>
      <c r="N1185" s="630">
        <v>45809</v>
      </c>
      <c r="O1185" s="630" t="s">
        <v>2361</v>
      </c>
      <c r="P1185" s="630" t="s">
        <v>1849</v>
      </c>
      <c r="Q1185" s="51" t="s">
        <v>2385</v>
      </c>
      <c r="R1185" s="619" t="s">
        <v>1849</v>
      </c>
      <c r="S1185" s="631" t="s">
        <v>1849</v>
      </c>
    </row>
    <row r="1186" spans="2:19">
      <c r="B1186" s="51" t="s">
        <v>1959</v>
      </c>
      <c r="C1186" s="51" t="s">
        <v>3733</v>
      </c>
      <c r="D1186" s="51" t="s">
        <v>3738</v>
      </c>
      <c r="E1186" s="51" t="s">
        <v>2389</v>
      </c>
      <c r="F1186" s="51" t="s">
        <v>3739</v>
      </c>
      <c r="G1186" s="51" t="s">
        <v>1960</v>
      </c>
      <c r="H1186" s="51" t="s">
        <v>1744</v>
      </c>
      <c r="I1186" s="51" t="s">
        <v>2391</v>
      </c>
      <c r="J1186" s="51" t="s">
        <v>2384</v>
      </c>
      <c r="K1186" s="628">
        <v>41275</v>
      </c>
      <c r="L1186" s="628">
        <v>52232</v>
      </c>
      <c r="M1186" s="629">
        <v>166073.82</v>
      </c>
      <c r="N1186" s="630">
        <v>45809</v>
      </c>
      <c r="O1186" s="630" t="s">
        <v>2361</v>
      </c>
      <c r="P1186" s="630" t="s">
        <v>1849</v>
      </c>
      <c r="Q1186" s="51" t="s">
        <v>2385</v>
      </c>
      <c r="R1186" s="619" t="s">
        <v>1849</v>
      </c>
      <c r="S1186" s="631" t="s">
        <v>1849</v>
      </c>
    </row>
    <row r="1187" spans="2:19">
      <c r="B1187" s="51" t="s">
        <v>1959</v>
      </c>
      <c r="C1187" s="51" t="s">
        <v>3733</v>
      </c>
      <c r="D1187" s="51" t="s">
        <v>3740</v>
      </c>
      <c r="E1187" s="51" t="s">
        <v>2389</v>
      </c>
      <c r="F1187" s="51" t="s">
        <v>3737</v>
      </c>
      <c r="G1187" s="51" t="s">
        <v>1960</v>
      </c>
      <c r="H1187" s="51" t="s">
        <v>1744</v>
      </c>
      <c r="I1187" s="51" t="s">
        <v>2359</v>
      </c>
      <c r="J1187" s="51" t="s">
        <v>3741</v>
      </c>
      <c r="K1187" s="628">
        <v>43815</v>
      </c>
      <c r="L1187" s="628">
        <v>56246</v>
      </c>
      <c r="M1187" s="629">
        <v>1682555.98</v>
      </c>
      <c r="N1187" s="630">
        <v>45809</v>
      </c>
      <c r="O1187" s="630" t="s">
        <v>2361</v>
      </c>
      <c r="P1187" s="630" t="s">
        <v>3742</v>
      </c>
      <c r="Q1187" s="51" t="s">
        <v>3743</v>
      </c>
      <c r="R1187" s="619" t="s">
        <v>1849</v>
      </c>
      <c r="S1187" s="631" t="s">
        <v>1849</v>
      </c>
    </row>
    <row r="1188" spans="2:19">
      <c r="B1188" s="51" t="s">
        <v>1959</v>
      </c>
      <c r="C1188" s="51" t="s">
        <v>3733</v>
      </c>
      <c r="D1188" s="51" t="s">
        <v>3740</v>
      </c>
      <c r="E1188" s="51" t="s">
        <v>2389</v>
      </c>
      <c r="F1188" s="51" t="s">
        <v>3737</v>
      </c>
      <c r="G1188" s="51" t="s">
        <v>1960</v>
      </c>
      <c r="H1188" s="51" t="s">
        <v>1744</v>
      </c>
      <c r="I1188" s="51" t="s">
        <v>2402</v>
      </c>
      <c r="J1188" s="51" t="s">
        <v>2409</v>
      </c>
      <c r="K1188" s="628">
        <v>44553</v>
      </c>
      <c r="L1188" s="628">
        <v>54779</v>
      </c>
      <c r="M1188" s="629">
        <v>40336.46</v>
      </c>
      <c r="N1188" s="630">
        <v>45809</v>
      </c>
      <c r="O1188" s="630" t="s">
        <v>2361</v>
      </c>
      <c r="P1188" s="630" t="s">
        <v>1849</v>
      </c>
      <c r="Q1188" s="51" t="s">
        <v>2410</v>
      </c>
      <c r="R1188" s="619" t="s">
        <v>1849</v>
      </c>
      <c r="S1188" s="631" t="s">
        <v>1849</v>
      </c>
    </row>
    <row r="1189" spans="2:19">
      <c r="B1189" s="51" t="s">
        <v>1959</v>
      </c>
      <c r="C1189" s="51" t="s">
        <v>3733</v>
      </c>
      <c r="D1189" s="51" t="s">
        <v>3744</v>
      </c>
      <c r="E1189" s="51" t="s">
        <v>2389</v>
      </c>
      <c r="F1189" s="51" t="s">
        <v>3745</v>
      </c>
      <c r="G1189" s="51" t="s">
        <v>1960</v>
      </c>
      <c r="H1189" s="51" t="s">
        <v>1744</v>
      </c>
      <c r="I1189" s="51" t="s">
        <v>2391</v>
      </c>
      <c r="J1189" s="51" t="s">
        <v>2384</v>
      </c>
      <c r="K1189" s="628">
        <v>41275</v>
      </c>
      <c r="L1189" s="628">
        <v>52232</v>
      </c>
      <c r="M1189" s="629">
        <v>209167.14</v>
      </c>
      <c r="N1189" s="630">
        <v>45809</v>
      </c>
      <c r="O1189" s="630" t="s">
        <v>2361</v>
      </c>
      <c r="P1189" s="630" t="s">
        <v>1849</v>
      </c>
      <c r="Q1189" s="51" t="s">
        <v>2385</v>
      </c>
      <c r="R1189" s="619" t="s">
        <v>1849</v>
      </c>
      <c r="S1189" s="631" t="s">
        <v>1849</v>
      </c>
    </row>
    <row r="1190" spans="2:19">
      <c r="B1190" s="51" t="s">
        <v>1959</v>
      </c>
      <c r="C1190" s="51" t="s">
        <v>3733</v>
      </c>
      <c r="D1190" s="51" t="s">
        <v>3744</v>
      </c>
      <c r="E1190" s="51" t="s">
        <v>2389</v>
      </c>
      <c r="F1190" s="51" t="s">
        <v>3745</v>
      </c>
      <c r="G1190" s="51" t="s">
        <v>1960</v>
      </c>
      <c r="H1190" s="51" t="s">
        <v>1744</v>
      </c>
      <c r="I1190" s="51" t="s">
        <v>2391</v>
      </c>
      <c r="J1190" s="51" t="s">
        <v>2386</v>
      </c>
      <c r="K1190" s="628">
        <v>42917</v>
      </c>
      <c r="L1190" s="628">
        <v>46934</v>
      </c>
      <c r="M1190" s="629">
        <v>586958.32999999996</v>
      </c>
      <c r="N1190" s="630">
        <v>45809</v>
      </c>
      <c r="O1190" s="630" t="s">
        <v>2361</v>
      </c>
      <c r="P1190" s="630" t="s">
        <v>1849</v>
      </c>
      <c r="Q1190" s="51" t="s">
        <v>2387</v>
      </c>
      <c r="R1190" s="619" t="s">
        <v>1849</v>
      </c>
      <c r="S1190" s="631" t="s">
        <v>1849</v>
      </c>
    </row>
    <row r="1191" spans="2:19">
      <c r="B1191" s="51" t="s">
        <v>1959</v>
      </c>
      <c r="C1191" s="51" t="s">
        <v>3733</v>
      </c>
      <c r="D1191" s="51" t="s">
        <v>3744</v>
      </c>
      <c r="E1191" s="51" t="s">
        <v>2389</v>
      </c>
      <c r="F1191" s="51" t="s">
        <v>3745</v>
      </c>
      <c r="G1191" s="51" t="s">
        <v>1960</v>
      </c>
      <c r="H1191" s="51" t="s">
        <v>1744</v>
      </c>
      <c r="I1191" s="51" t="s">
        <v>2536</v>
      </c>
      <c r="J1191" s="51" t="s">
        <v>3746</v>
      </c>
      <c r="K1191" s="628" t="s">
        <v>1849</v>
      </c>
      <c r="L1191" s="628" t="s">
        <v>1849</v>
      </c>
      <c r="M1191" s="629">
        <v>2396069.65</v>
      </c>
      <c r="N1191" s="630">
        <v>45809</v>
      </c>
      <c r="O1191" s="630" t="s">
        <v>2372</v>
      </c>
      <c r="P1191" s="630" t="s">
        <v>2124</v>
      </c>
      <c r="Q1191" s="51" t="s">
        <v>3747</v>
      </c>
      <c r="R1191" s="619" t="s">
        <v>1849</v>
      </c>
      <c r="S1191" s="631" t="s">
        <v>1849</v>
      </c>
    </row>
    <row r="1192" spans="2:19">
      <c r="B1192" s="51" t="s">
        <v>1959</v>
      </c>
      <c r="C1192" s="51" t="s">
        <v>3733</v>
      </c>
      <c r="D1192" s="51" t="s">
        <v>3748</v>
      </c>
      <c r="E1192" s="51" t="s">
        <v>2389</v>
      </c>
      <c r="F1192" s="51" t="s">
        <v>3739</v>
      </c>
      <c r="G1192" s="51" t="s">
        <v>1960</v>
      </c>
      <c r="H1192" s="51" t="s">
        <v>1744</v>
      </c>
      <c r="I1192" s="51" t="s">
        <v>2391</v>
      </c>
      <c r="J1192" s="51" t="s">
        <v>2384</v>
      </c>
      <c r="K1192" s="628">
        <v>41275</v>
      </c>
      <c r="L1192" s="628">
        <v>52232</v>
      </c>
      <c r="M1192" s="629">
        <v>212774.74</v>
      </c>
      <c r="N1192" s="630">
        <v>45809</v>
      </c>
      <c r="O1192" s="630" t="s">
        <v>2361</v>
      </c>
      <c r="P1192" s="630" t="s">
        <v>1849</v>
      </c>
      <c r="Q1192" s="51" t="s">
        <v>2385</v>
      </c>
      <c r="R1192" s="619" t="s">
        <v>1849</v>
      </c>
      <c r="S1192" s="631" t="s">
        <v>1849</v>
      </c>
    </row>
    <row r="1193" spans="2:19">
      <c r="B1193" s="51" t="s">
        <v>1959</v>
      </c>
      <c r="C1193" s="51" t="s">
        <v>3733</v>
      </c>
      <c r="D1193" s="51" t="s">
        <v>3748</v>
      </c>
      <c r="E1193" s="51" t="s">
        <v>2389</v>
      </c>
      <c r="F1193" s="51" t="s">
        <v>3739</v>
      </c>
      <c r="G1193" s="51" t="s">
        <v>1960</v>
      </c>
      <c r="H1193" s="51" t="s">
        <v>1744</v>
      </c>
      <c r="I1193" s="51" t="s">
        <v>2402</v>
      </c>
      <c r="J1193" s="51" t="s">
        <v>2413</v>
      </c>
      <c r="K1193" s="628">
        <v>42882</v>
      </c>
      <c r="L1193" s="628">
        <v>55643</v>
      </c>
      <c r="M1193" s="629">
        <v>10545.05</v>
      </c>
      <c r="N1193" s="630">
        <v>45809</v>
      </c>
      <c r="O1193" s="630" t="s">
        <v>2361</v>
      </c>
      <c r="P1193" s="630" t="s">
        <v>1849</v>
      </c>
      <c r="Q1193" s="51" t="s">
        <v>3749</v>
      </c>
      <c r="R1193" s="619" t="s">
        <v>1849</v>
      </c>
      <c r="S1193" s="631" t="s">
        <v>1849</v>
      </c>
    </row>
    <row r="1194" spans="2:19">
      <c r="B1194" s="51" t="s">
        <v>1959</v>
      </c>
      <c r="C1194" s="51" t="s">
        <v>3733</v>
      </c>
      <c r="D1194" s="51" t="s">
        <v>3748</v>
      </c>
      <c r="E1194" s="51" t="s">
        <v>2389</v>
      </c>
      <c r="F1194" s="51" t="s">
        <v>3739</v>
      </c>
      <c r="G1194" s="51" t="s">
        <v>1960</v>
      </c>
      <c r="H1194" s="51" t="s">
        <v>1744</v>
      </c>
      <c r="I1194" s="51" t="s">
        <v>2536</v>
      </c>
      <c r="J1194" s="51" t="s">
        <v>2537</v>
      </c>
      <c r="K1194" s="628" t="s">
        <v>1849</v>
      </c>
      <c r="L1194" s="628" t="s">
        <v>1849</v>
      </c>
      <c r="M1194" s="629">
        <v>2190331.65</v>
      </c>
      <c r="N1194" s="630">
        <v>45809</v>
      </c>
      <c r="O1194" s="630" t="s">
        <v>2372</v>
      </c>
      <c r="P1194" s="630" t="s">
        <v>2132</v>
      </c>
      <c r="Q1194" s="51" t="s">
        <v>3750</v>
      </c>
      <c r="R1194" s="619" t="s">
        <v>1849</v>
      </c>
      <c r="S1194" s="631" t="s">
        <v>1849</v>
      </c>
    </row>
    <row r="1195" spans="2:19">
      <c r="B1195" s="51" t="s">
        <v>1959</v>
      </c>
      <c r="C1195" s="51" t="s">
        <v>3733</v>
      </c>
      <c r="D1195" s="51" t="s">
        <v>3751</v>
      </c>
      <c r="E1195" s="51" t="s">
        <v>2389</v>
      </c>
      <c r="F1195" s="51" t="s">
        <v>3752</v>
      </c>
      <c r="G1195" s="51" t="s">
        <v>1960</v>
      </c>
      <c r="H1195" s="51" t="s">
        <v>1744</v>
      </c>
      <c r="I1195" s="51" t="s">
        <v>2391</v>
      </c>
      <c r="J1195" s="51" t="s">
        <v>2384</v>
      </c>
      <c r="K1195" s="628">
        <v>41275</v>
      </c>
      <c r="L1195" s="628">
        <v>52232</v>
      </c>
      <c r="M1195" s="629">
        <v>247202.43</v>
      </c>
      <c r="N1195" s="630">
        <v>45809</v>
      </c>
      <c r="O1195" s="630" t="s">
        <v>2361</v>
      </c>
      <c r="P1195" s="630" t="s">
        <v>1849</v>
      </c>
      <c r="Q1195" s="51" t="s">
        <v>2385</v>
      </c>
      <c r="R1195" s="619" t="s">
        <v>1849</v>
      </c>
      <c r="S1195" s="631" t="s">
        <v>1849</v>
      </c>
    </row>
    <row r="1196" spans="2:19">
      <c r="B1196" s="51" t="s">
        <v>1959</v>
      </c>
      <c r="C1196" s="51" t="s">
        <v>3733</v>
      </c>
      <c r="D1196" s="51" t="s">
        <v>3753</v>
      </c>
      <c r="E1196" s="51" t="s">
        <v>2357</v>
      </c>
      <c r="F1196" s="51" t="s">
        <v>3754</v>
      </c>
      <c r="G1196" s="51" t="s">
        <v>1960</v>
      </c>
      <c r="H1196" s="51" t="s">
        <v>1744</v>
      </c>
      <c r="I1196" s="51" t="s">
        <v>2391</v>
      </c>
      <c r="J1196" s="51" t="s">
        <v>2384</v>
      </c>
      <c r="K1196" s="628">
        <v>41275</v>
      </c>
      <c r="L1196" s="628">
        <v>52232</v>
      </c>
      <c r="M1196" s="629">
        <v>319152.15999999997</v>
      </c>
      <c r="N1196" s="630">
        <v>45809</v>
      </c>
      <c r="O1196" s="630" t="s">
        <v>2361</v>
      </c>
      <c r="P1196" s="630" t="s">
        <v>1849</v>
      </c>
      <c r="Q1196" s="51" t="s">
        <v>2385</v>
      </c>
      <c r="R1196" s="619" t="s">
        <v>1849</v>
      </c>
      <c r="S1196" s="631" t="s">
        <v>1849</v>
      </c>
    </row>
    <row r="1197" spans="2:19">
      <c r="B1197" s="51" t="s">
        <v>1959</v>
      </c>
      <c r="C1197" s="51" t="s">
        <v>3733</v>
      </c>
      <c r="D1197" s="51" t="s">
        <v>3753</v>
      </c>
      <c r="E1197" s="51" t="s">
        <v>2357</v>
      </c>
      <c r="F1197" s="51" t="s">
        <v>3754</v>
      </c>
      <c r="G1197" s="51" t="s">
        <v>1960</v>
      </c>
      <c r="H1197" s="51" t="s">
        <v>1744</v>
      </c>
      <c r="I1197" s="51" t="s">
        <v>2391</v>
      </c>
      <c r="J1197" s="51" t="s">
        <v>2386</v>
      </c>
      <c r="K1197" s="628">
        <v>42917</v>
      </c>
      <c r="L1197" s="628">
        <v>46934</v>
      </c>
      <c r="M1197" s="629">
        <v>895594.89</v>
      </c>
      <c r="N1197" s="630">
        <v>45809</v>
      </c>
      <c r="O1197" s="630" t="s">
        <v>2361</v>
      </c>
      <c r="P1197" s="630" t="s">
        <v>1849</v>
      </c>
      <c r="Q1197" s="51" t="s">
        <v>2387</v>
      </c>
      <c r="R1197" s="619" t="s">
        <v>1849</v>
      </c>
      <c r="S1197" s="631" t="s">
        <v>1849</v>
      </c>
    </row>
    <row r="1198" spans="2:19">
      <c r="B1198" s="51" t="s">
        <v>1959</v>
      </c>
      <c r="C1198" s="51" t="s">
        <v>3733</v>
      </c>
      <c r="D1198" s="51" t="s">
        <v>3753</v>
      </c>
      <c r="E1198" s="51" t="s">
        <v>2357</v>
      </c>
      <c r="F1198" s="51" t="s">
        <v>3754</v>
      </c>
      <c r="G1198" s="51" t="s">
        <v>1960</v>
      </c>
      <c r="H1198" s="51" t="s">
        <v>1744</v>
      </c>
      <c r="I1198" s="51" t="s">
        <v>2391</v>
      </c>
      <c r="J1198" s="51" t="s">
        <v>2386</v>
      </c>
      <c r="K1198" s="628">
        <v>42917</v>
      </c>
      <c r="L1198" s="628">
        <v>52231</v>
      </c>
      <c r="M1198" s="629">
        <v>825629.06</v>
      </c>
      <c r="N1198" s="630">
        <v>45809</v>
      </c>
      <c r="O1198" s="630" t="s">
        <v>2361</v>
      </c>
      <c r="P1198" s="630" t="s">
        <v>1849</v>
      </c>
      <c r="Q1198" s="51" t="s">
        <v>2399</v>
      </c>
      <c r="R1198" s="619" t="s">
        <v>1849</v>
      </c>
      <c r="S1198" s="631" t="s">
        <v>1849</v>
      </c>
    </row>
    <row r="1199" spans="2:19">
      <c r="B1199" s="51" t="s">
        <v>1959</v>
      </c>
      <c r="C1199" s="51" t="s">
        <v>3733</v>
      </c>
      <c r="D1199" s="51" t="s">
        <v>3755</v>
      </c>
      <c r="E1199" s="51" t="s">
        <v>2389</v>
      </c>
      <c r="F1199" s="51" t="s">
        <v>3752</v>
      </c>
      <c r="G1199" s="51" t="s">
        <v>1960</v>
      </c>
      <c r="H1199" s="51" t="s">
        <v>1744</v>
      </c>
      <c r="I1199" s="51" t="s">
        <v>2391</v>
      </c>
      <c r="J1199" s="51" t="s">
        <v>2384</v>
      </c>
      <c r="K1199" s="628">
        <v>41275</v>
      </c>
      <c r="L1199" s="628">
        <v>52232</v>
      </c>
      <c r="M1199" s="629">
        <v>180158.73</v>
      </c>
      <c r="N1199" s="630">
        <v>45809</v>
      </c>
      <c r="O1199" s="630" t="s">
        <v>2361</v>
      </c>
      <c r="P1199" s="630" t="s">
        <v>1849</v>
      </c>
      <c r="Q1199" s="51" t="s">
        <v>2385</v>
      </c>
      <c r="R1199" s="619" t="s">
        <v>1849</v>
      </c>
      <c r="S1199" s="631" t="s">
        <v>1849</v>
      </c>
    </row>
    <row r="1200" spans="2:19">
      <c r="B1200" s="51" t="s">
        <v>1959</v>
      </c>
      <c r="C1200" s="51" t="s">
        <v>3733</v>
      </c>
      <c r="D1200" s="51" t="s">
        <v>3756</v>
      </c>
      <c r="E1200" s="51" t="s">
        <v>2357</v>
      </c>
      <c r="F1200" s="51" t="s">
        <v>3757</v>
      </c>
      <c r="G1200" s="51" t="s">
        <v>1960</v>
      </c>
      <c r="H1200" s="51" t="s">
        <v>1744</v>
      </c>
      <c r="I1200" s="51" t="s">
        <v>2391</v>
      </c>
      <c r="J1200" s="51" t="s">
        <v>2384</v>
      </c>
      <c r="K1200" s="628">
        <v>41275</v>
      </c>
      <c r="L1200" s="628">
        <v>52232</v>
      </c>
      <c r="M1200" s="629">
        <v>78941.87</v>
      </c>
      <c r="N1200" s="630">
        <v>45809</v>
      </c>
      <c r="O1200" s="630" t="s">
        <v>2361</v>
      </c>
      <c r="P1200" s="630" t="s">
        <v>1849</v>
      </c>
      <c r="Q1200" s="51" t="s">
        <v>2385</v>
      </c>
      <c r="R1200" s="619" t="s">
        <v>1849</v>
      </c>
      <c r="S1200" s="631" t="s">
        <v>1849</v>
      </c>
    </row>
    <row r="1201" spans="2:19">
      <c r="B1201" s="51" t="s">
        <v>1959</v>
      </c>
      <c r="C1201" s="51" t="s">
        <v>3733</v>
      </c>
      <c r="D1201" s="51" t="s">
        <v>3756</v>
      </c>
      <c r="E1201" s="51" t="s">
        <v>2357</v>
      </c>
      <c r="F1201" s="51" t="s">
        <v>3757</v>
      </c>
      <c r="G1201" s="51" t="s">
        <v>1960</v>
      </c>
      <c r="H1201" s="51" t="s">
        <v>1744</v>
      </c>
      <c r="I1201" s="51" t="s">
        <v>2391</v>
      </c>
      <c r="J1201" s="51" t="s">
        <v>2386</v>
      </c>
      <c r="K1201" s="628">
        <v>42917</v>
      </c>
      <c r="L1201" s="628">
        <v>46934</v>
      </c>
      <c r="M1201" s="629">
        <v>221524.23</v>
      </c>
      <c r="N1201" s="630">
        <v>45809</v>
      </c>
      <c r="O1201" s="630" t="s">
        <v>2361</v>
      </c>
      <c r="P1201" s="630" t="s">
        <v>1849</v>
      </c>
      <c r="Q1201" s="51" t="s">
        <v>2387</v>
      </c>
      <c r="R1201" s="619" t="s">
        <v>1849</v>
      </c>
      <c r="S1201" s="631" t="s">
        <v>1849</v>
      </c>
    </row>
    <row r="1202" spans="2:19">
      <c r="B1202" s="51" t="s">
        <v>1959</v>
      </c>
      <c r="C1202" s="51" t="s">
        <v>3733</v>
      </c>
      <c r="D1202" s="51" t="s">
        <v>3758</v>
      </c>
      <c r="E1202" s="51" t="s">
        <v>2357</v>
      </c>
      <c r="F1202" s="51" t="s">
        <v>3759</v>
      </c>
      <c r="G1202" s="51" t="s">
        <v>1960</v>
      </c>
      <c r="H1202" s="51" t="s">
        <v>1744</v>
      </c>
      <c r="I1202" s="51" t="s">
        <v>2391</v>
      </c>
      <c r="J1202" s="51" t="s">
        <v>2384</v>
      </c>
      <c r="K1202" s="628">
        <v>41275</v>
      </c>
      <c r="L1202" s="628">
        <v>52232</v>
      </c>
      <c r="M1202" s="629">
        <v>236825.61</v>
      </c>
      <c r="N1202" s="630">
        <v>45809</v>
      </c>
      <c r="O1202" s="630" t="s">
        <v>2361</v>
      </c>
      <c r="P1202" s="630" t="s">
        <v>1849</v>
      </c>
      <c r="Q1202" s="51" t="s">
        <v>2385</v>
      </c>
      <c r="R1202" s="619" t="s">
        <v>1849</v>
      </c>
      <c r="S1202" s="631" t="s">
        <v>1849</v>
      </c>
    </row>
    <row r="1203" spans="2:19">
      <c r="B1203" s="51" t="s">
        <v>1959</v>
      </c>
      <c r="C1203" s="51" t="s">
        <v>3733</v>
      </c>
      <c r="D1203" s="51" t="s">
        <v>3758</v>
      </c>
      <c r="E1203" s="51" t="s">
        <v>2357</v>
      </c>
      <c r="F1203" s="51" t="s">
        <v>3759</v>
      </c>
      <c r="G1203" s="51" t="s">
        <v>1960</v>
      </c>
      <c r="H1203" s="51" t="s">
        <v>1744</v>
      </c>
      <c r="I1203" s="51" t="s">
        <v>2391</v>
      </c>
      <c r="J1203" s="51" t="s">
        <v>2386</v>
      </c>
      <c r="K1203" s="628">
        <v>42917</v>
      </c>
      <c r="L1203" s="628">
        <v>46934</v>
      </c>
      <c r="M1203" s="629">
        <v>664572.68000000005</v>
      </c>
      <c r="N1203" s="630">
        <v>45809</v>
      </c>
      <c r="O1203" s="630" t="s">
        <v>2361</v>
      </c>
      <c r="P1203" s="630" t="s">
        <v>1849</v>
      </c>
      <c r="Q1203" s="51" t="s">
        <v>2387</v>
      </c>
      <c r="R1203" s="619" t="s">
        <v>1849</v>
      </c>
      <c r="S1203" s="631" t="s">
        <v>1849</v>
      </c>
    </row>
    <row r="1204" spans="2:19">
      <c r="B1204" s="51" t="s">
        <v>1959</v>
      </c>
      <c r="C1204" s="51" t="s">
        <v>3733</v>
      </c>
      <c r="D1204" s="51" t="s">
        <v>3760</v>
      </c>
      <c r="E1204" s="51" t="s">
        <v>2357</v>
      </c>
      <c r="F1204" s="51" t="s">
        <v>3761</v>
      </c>
      <c r="G1204" s="51" t="s">
        <v>1960</v>
      </c>
      <c r="H1204" s="51" t="s">
        <v>1744</v>
      </c>
      <c r="I1204" s="51" t="s">
        <v>2391</v>
      </c>
      <c r="J1204" s="51" t="s">
        <v>2384</v>
      </c>
      <c r="K1204" s="628">
        <v>41275</v>
      </c>
      <c r="L1204" s="628">
        <v>52232</v>
      </c>
      <c r="M1204" s="629">
        <v>236825.61</v>
      </c>
      <c r="N1204" s="630">
        <v>45809</v>
      </c>
      <c r="O1204" s="630" t="s">
        <v>2361</v>
      </c>
      <c r="P1204" s="630" t="s">
        <v>1849</v>
      </c>
      <c r="Q1204" s="51" t="s">
        <v>2385</v>
      </c>
      <c r="R1204" s="619" t="s">
        <v>1849</v>
      </c>
      <c r="S1204" s="631" t="s">
        <v>1849</v>
      </c>
    </row>
    <row r="1205" spans="2:19">
      <c r="B1205" s="51" t="s">
        <v>1959</v>
      </c>
      <c r="C1205" s="51" t="s">
        <v>3733</v>
      </c>
      <c r="D1205" s="51" t="s">
        <v>3760</v>
      </c>
      <c r="E1205" s="51" t="s">
        <v>2357</v>
      </c>
      <c r="F1205" s="51" t="s">
        <v>3761</v>
      </c>
      <c r="G1205" s="51" t="s">
        <v>1960</v>
      </c>
      <c r="H1205" s="51" t="s">
        <v>1744</v>
      </c>
      <c r="I1205" s="51" t="s">
        <v>2391</v>
      </c>
      <c r="J1205" s="51" t="s">
        <v>2386</v>
      </c>
      <c r="K1205" s="628">
        <v>42917</v>
      </c>
      <c r="L1205" s="628">
        <v>46934</v>
      </c>
      <c r="M1205" s="629">
        <v>664572.68000000005</v>
      </c>
      <c r="N1205" s="630">
        <v>45809</v>
      </c>
      <c r="O1205" s="630" t="s">
        <v>2361</v>
      </c>
      <c r="P1205" s="630" t="s">
        <v>1849</v>
      </c>
      <c r="Q1205" s="51" t="s">
        <v>2387</v>
      </c>
      <c r="R1205" s="619" t="s">
        <v>1849</v>
      </c>
      <c r="S1205" s="631" t="s">
        <v>1849</v>
      </c>
    </row>
    <row r="1206" spans="2:19">
      <c r="B1206" s="51" t="s">
        <v>1959</v>
      </c>
      <c r="C1206" s="51" t="s">
        <v>3733</v>
      </c>
      <c r="D1206" s="51" t="s">
        <v>3762</v>
      </c>
      <c r="E1206" s="51" t="s">
        <v>2357</v>
      </c>
      <c r="F1206" s="51" t="s">
        <v>3763</v>
      </c>
      <c r="G1206" s="51" t="s">
        <v>1960</v>
      </c>
      <c r="H1206" s="51" t="s">
        <v>1744</v>
      </c>
      <c r="I1206" s="51" t="s">
        <v>2391</v>
      </c>
      <c r="J1206" s="51" t="s">
        <v>2384</v>
      </c>
      <c r="K1206" s="628">
        <v>41275</v>
      </c>
      <c r="L1206" s="628">
        <v>52232</v>
      </c>
      <c r="M1206" s="629">
        <v>192025.69</v>
      </c>
      <c r="N1206" s="630">
        <v>45809</v>
      </c>
      <c r="O1206" s="630" t="s">
        <v>2361</v>
      </c>
      <c r="P1206" s="630" t="s">
        <v>1849</v>
      </c>
      <c r="Q1206" s="51" t="s">
        <v>2385</v>
      </c>
      <c r="R1206" s="619" t="s">
        <v>1849</v>
      </c>
      <c r="S1206" s="631" t="s">
        <v>1849</v>
      </c>
    </row>
    <row r="1207" spans="2:19">
      <c r="B1207" s="51" t="s">
        <v>1959</v>
      </c>
      <c r="C1207" s="51" t="s">
        <v>3733</v>
      </c>
      <c r="D1207" s="51" t="s">
        <v>3762</v>
      </c>
      <c r="E1207" s="51" t="s">
        <v>2357</v>
      </c>
      <c r="F1207" s="51" t="s">
        <v>3763</v>
      </c>
      <c r="G1207" s="51" t="s">
        <v>1960</v>
      </c>
      <c r="H1207" s="51" t="s">
        <v>1744</v>
      </c>
      <c r="I1207" s="51" t="s">
        <v>2402</v>
      </c>
      <c r="J1207" s="51" t="s">
        <v>2413</v>
      </c>
      <c r="K1207" s="628">
        <v>42991</v>
      </c>
      <c r="L1207" s="628">
        <v>56119</v>
      </c>
      <c r="M1207" s="629">
        <v>25715.81</v>
      </c>
      <c r="N1207" s="630">
        <v>45809</v>
      </c>
      <c r="O1207" s="630" t="s">
        <v>2361</v>
      </c>
      <c r="P1207" s="630" t="s">
        <v>1849</v>
      </c>
      <c r="Q1207" s="51" t="s">
        <v>3764</v>
      </c>
      <c r="R1207" s="619" t="s">
        <v>1849</v>
      </c>
      <c r="S1207" s="631" t="s">
        <v>1849</v>
      </c>
    </row>
    <row r="1208" spans="2:19">
      <c r="B1208" s="51" t="s">
        <v>1959</v>
      </c>
      <c r="C1208" s="51" t="s">
        <v>3733</v>
      </c>
      <c r="D1208" s="51" t="s">
        <v>3765</v>
      </c>
      <c r="E1208" s="51" t="s">
        <v>2389</v>
      </c>
      <c r="F1208" s="51" t="s">
        <v>3766</v>
      </c>
      <c r="G1208" s="51" t="s">
        <v>1960</v>
      </c>
      <c r="H1208" s="51" t="s">
        <v>1744</v>
      </c>
      <c r="I1208" s="51" t="s">
        <v>2391</v>
      </c>
      <c r="J1208" s="51" t="s">
        <v>2384</v>
      </c>
      <c r="K1208" s="628">
        <v>41275</v>
      </c>
      <c r="L1208" s="628">
        <v>52232</v>
      </c>
      <c r="M1208" s="629">
        <v>125381.53</v>
      </c>
      <c r="N1208" s="630">
        <v>45809</v>
      </c>
      <c r="O1208" s="630" t="s">
        <v>2361</v>
      </c>
      <c r="P1208" s="630" t="s">
        <v>1849</v>
      </c>
      <c r="Q1208" s="51" t="s">
        <v>2385</v>
      </c>
      <c r="R1208" s="619" t="s">
        <v>1849</v>
      </c>
      <c r="S1208" s="631" t="s">
        <v>1849</v>
      </c>
    </row>
    <row r="1209" spans="2:19">
      <c r="B1209" s="51" t="s">
        <v>1959</v>
      </c>
      <c r="C1209" s="51" t="s">
        <v>3733</v>
      </c>
      <c r="D1209" s="51" t="s">
        <v>3765</v>
      </c>
      <c r="E1209" s="51" t="s">
        <v>2389</v>
      </c>
      <c r="F1209" s="51" t="s">
        <v>3766</v>
      </c>
      <c r="G1209" s="51" t="s">
        <v>1960</v>
      </c>
      <c r="H1209" s="51" t="s">
        <v>1744</v>
      </c>
      <c r="I1209" s="51" t="s">
        <v>2391</v>
      </c>
      <c r="J1209" s="51" t="s">
        <v>2386</v>
      </c>
      <c r="K1209" s="628">
        <v>42917</v>
      </c>
      <c r="L1209" s="628">
        <v>46934</v>
      </c>
      <c r="M1209" s="629">
        <v>351841.75</v>
      </c>
      <c r="N1209" s="630">
        <v>45809</v>
      </c>
      <c r="O1209" s="630" t="s">
        <v>2361</v>
      </c>
      <c r="P1209" s="630" t="s">
        <v>1849</v>
      </c>
      <c r="Q1209" s="51" t="s">
        <v>2387</v>
      </c>
      <c r="R1209" s="619" t="s">
        <v>1849</v>
      </c>
      <c r="S1209" s="631" t="s">
        <v>1849</v>
      </c>
    </row>
    <row r="1210" spans="2:19">
      <c r="B1210" s="51" t="s">
        <v>1959</v>
      </c>
      <c r="C1210" s="51" t="s">
        <v>3733</v>
      </c>
      <c r="D1210" s="51" t="s">
        <v>3767</v>
      </c>
      <c r="E1210" s="51" t="s">
        <v>2389</v>
      </c>
      <c r="F1210" s="51" t="s">
        <v>3768</v>
      </c>
      <c r="G1210" s="51" t="s">
        <v>1960</v>
      </c>
      <c r="H1210" s="51" t="s">
        <v>1744</v>
      </c>
      <c r="I1210" s="51" t="s">
        <v>2391</v>
      </c>
      <c r="J1210" s="51" t="s">
        <v>2384</v>
      </c>
      <c r="K1210" s="628">
        <v>41275</v>
      </c>
      <c r="L1210" s="628">
        <v>52232</v>
      </c>
      <c r="M1210" s="629">
        <v>125381.53</v>
      </c>
      <c r="N1210" s="630">
        <v>45809</v>
      </c>
      <c r="O1210" s="630" t="s">
        <v>2361</v>
      </c>
      <c r="P1210" s="630" t="s">
        <v>1849</v>
      </c>
      <c r="Q1210" s="51" t="s">
        <v>2385</v>
      </c>
      <c r="R1210" s="619" t="s">
        <v>1849</v>
      </c>
      <c r="S1210" s="631" t="s">
        <v>1849</v>
      </c>
    </row>
    <row r="1211" spans="2:19">
      <c r="B1211" s="51" t="s">
        <v>1959</v>
      </c>
      <c r="C1211" s="51" t="s">
        <v>3733</v>
      </c>
      <c r="D1211" s="51" t="s">
        <v>3767</v>
      </c>
      <c r="E1211" s="51" t="s">
        <v>2389</v>
      </c>
      <c r="F1211" s="51" t="s">
        <v>3768</v>
      </c>
      <c r="G1211" s="51" t="s">
        <v>1960</v>
      </c>
      <c r="H1211" s="51" t="s">
        <v>1744</v>
      </c>
      <c r="I1211" s="51" t="s">
        <v>2391</v>
      </c>
      <c r="J1211" s="51" t="s">
        <v>2386</v>
      </c>
      <c r="K1211" s="628">
        <v>42917</v>
      </c>
      <c r="L1211" s="628">
        <v>46934</v>
      </c>
      <c r="M1211" s="629">
        <v>351841.75</v>
      </c>
      <c r="N1211" s="630">
        <v>45809</v>
      </c>
      <c r="O1211" s="630" t="s">
        <v>2361</v>
      </c>
      <c r="P1211" s="630" t="s">
        <v>1849</v>
      </c>
      <c r="Q1211" s="51" t="s">
        <v>2387</v>
      </c>
      <c r="R1211" s="619" t="s">
        <v>1849</v>
      </c>
      <c r="S1211" s="631" t="s">
        <v>1849</v>
      </c>
    </row>
    <row r="1212" spans="2:19">
      <c r="B1212" s="51" t="s">
        <v>1959</v>
      </c>
      <c r="C1212" s="51" t="s">
        <v>3733</v>
      </c>
      <c r="D1212" s="51" t="s">
        <v>3769</v>
      </c>
      <c r="E1212" s="51" t="s">
        <v>2357</v>
      </c>
      <c r="F1212" s="51" t="s">
        <v>3770</v>
      </c>
      <c r="G1212" s="51" t="s">
        <v>1960</v>
      </c>
      <c r="H1212" s="51" t="s">
        <v>1744</v>
      </c>
      <c r="I1212" s="51" t="s">
        <v>2391</v>
      </c>
      <c r="J1212" s="51" t="s">
        <v>2384</v>
      </c>
      <c r="K1212" s="628">
        <v>41275</v>
      </c>
      <c r="L1212" s="628">
        <v>52232</v>
      </c>
      <c r="M1212" s="629">
        <v>580192.18999999994</v>
      </c>
      <c r="N1212" s="630">
        <v>45809</v>
      </c>
      <c r="O1212" s="630" t="s">
        <v>2361</v>
      </c>
      <c r="P1212" s="630" t="s">
        <v>1849</v>
      </c>
      <c r="Q1212" s="51" t="s">
        <v>2385</v>
      </c>
      <c r="R1212" s="619" t="s">
        <v>1849</v>
      </c>
      <c r="S1212" s="631" t="s">
        <v>1849</v>
      </c>
    </row>
    <row r="1213" spans="2:19">
      <c r="B1213" s="51" t="s">
        <v>1959</v>
      </c>
      <c r="C1213" s="51" t="s">
        <v>3733</v>
      </c>
      <c r="D1213" s="51" t="s">
        <v>3769</v>
      </c>
      <c r="E1213" s="51" t="s">
        <v>2357</v>
      </c>
      <c r="F1213" s="51" t="s">
        <v>3770</v>
      </c>
      <c r="G1213" s="51" t="s">
        <v>1960</v>
      </c>
      <c r="H1213" s="51" t="s">
        <v>1744</v>
      </c>
      <c r="I1213" s="51" t="s">
        <v>2402</v>
      </c>
      <c r="J1213" s="51" t="s">
        <v>2403</v>
      </c>
      <c r="K1213" s="628">
        <v>41662</v>
      </c>
      <c r="L1213" s="628">
        <v>47870</v>
      </c>
      <c r="M1213" s="629">
        <v>2299.27</v>
      </c>
      <c r="N1213" s="630">
        <v>45809</v>
      </c>
      <c r="O1213" s="630" t="s">
        <v>2361</v>
      </c>
      <c r="P1213" s="630" t="s">
        <v>1849</v>
      </c>
      <c r="Q1213" s="51" t="s">
        <v>3771</v>
      </c>
      <c r="R1213" s="619" t="s">
        <v>1849</v>
      </c>
      <c r="S1213" s="631" t="s">
        <v>1849</v>
      </c>
    </row>
    <row r="1214" spans="2:19">
      <c r="B1214" s="51" t="s">
        <v>1959</v>
      </c>
      <c r="C1214" s="51" t="s">
        <v>3733</v>
      </c>
      <c r="D1214" s="51" t="s">
        <v>3769</v>
      </c>
      <c r="E1214" s="51" t="s">
        <v>2357</v>
      </c>
      <c r="F1214" s="51" t="s">
        <v>3770</v>
      </c>
      <c r="G1214" s="51" t="s">
        <v>1960</v>
      </c>
      <c r="H1214" s="51" t="s">
        <v>1744</v>
      </c>
      <c r="I1214" s="51" t="s">
        <v>2402</v>
      </c>
      <c r="J1214" s="51" t="s">
        <v>2403</v>
      </c>
      <c r="K1214" s="628">
        <v>41971</v>
      </c>
      <c r="L1214" s="628">
        <v>48179</v>
      </c>
      <c r="M1214" s="629">
        <v>1956.03</v>
      </c>
      <c r="N1214" s="630">
        <v>45809</v>
      </c>
      <c r="O1214" s="630" t="s">
        <v>2361</v>
      </c>
      <c r="P1214" s="630" t="s">
        <v>1849</v>
      </c>
      <c r="Q1214" s="51" t="s">
        <v>3772</v>
      </c>
      <c r="R1214" s="619" t="s">
        <v>1849</v>
      </c>
      <c r="S1214" s="631" t="s">
        <v>1849</v>
      </c>
    </row>
    <row r="1215" spans="2:19">
      <c r="B1215" s="51" t="s">
        <v>1959</v>
      </c>
      <c r="C1215" s="51" t="s">
        <v>3733</v>
      </c>
      <c r="D1215" s="51" t="s">
        <v>3769</v>
      </c>
      <c r="E1215" s="51" t="s">
        <v>2357</v>
      </c>
      <c r="F1215" s="51" t="s">
        <v>3770</v>
      </c>
      <c r="G1215" s="51" t="s">
        <v>1960</v>
      </c>
      <c r="H1215" s="51" t="s">
        <v>1744</v>
      </c>
      <c r="I1215" s="51" t="s">
        <v>2402</v>
      </c>
      <c r="J1215" s="51" t="s">
        <v>2403</v>
      </c>
      <c r="K1215" s="628">
        <v>41628</v>
      </c>
      <c r="L1215" s="628">
        <v>47106</v>
      </c>
      <c r="M1215" s="629">
        <v>335980.65</v>
      </c>
      <c r="N1215" s="630">
        <v>45809</v>
      </c>
      <c r="O1215" s="630" t="s">
        <v>2361</v>
      </c>
      <c r="P1215" s="630" t="s">
        <v>1849</v>
      </c>
      <c r="Q1215" s="51" t="s">
        <v>3773</v>
      </c>
      <c r="R1215" s="619" t="s">
        <v>1849</v>
      </c>
      <c r="S1215" s="631" t="s">
        <v>1849</v>
      </c>
    </row>
    <row r="1216" spans="2:19">
      <c r="B1216" s="51" t="s">
        <v>1959</v>
      </c>
      <c r="C1216" s="51" t="s">
        <v>3733</v>
      </c>
      <c r="D1216" s="51" t="s">
        <v>3769</v>
      </c>
      <c r="E1216" s="51" t="s">
        <v>2357</v>
      </c>
      <c r="F1216" s="51" t="s">
        <v>3770</v>
      </c>
      <c r="G1216" s="51" t="s">
        <v>1960</v>
      </c>
      <c r="H1216" s="51" t="s">
        <v>1744</v>
      </c>
      <c r="I1216" s="51" t="s">
        <v>2402</v>
      </c>
      <c r="J1216" s="51" t="s">
        <v>2403</v>
      </c>
      <c r="K1216" s="628">
        <v>42209</v>
      </c>
      <c r="L1216" s="628">
        <v>47687</v>
      </c>
      <c r="M1216" s="629">
        <v>69615.789999999994</v>
      </c>
      <c r="N1216" s="630">
        <v>45809</v>
      </c>
      <c r="O1216" s="630" t="s">
        <v>2361</v>
      </c>
      <c r="P1216" s="630" t="s">
        <v>1849</v>
      </c>
      <c r="Q1216" s="51" t="s">
        <v>2549</v>
      </c>
      <c r="R1216" s="619" t="s">
        <v>1849</v>
      </c>
      <c r="S1216" s="631" t="s">
        <v>1849</v>
      </c>
    </row>
    <row r="1217" spans="2:19">
      <c r="B1217" s="51" t="s">
        <v>1959</v>
      </c>
      <c r="C1217" s="51" t="s">
        <v>3733</v>
      </c>
      <c r="D1217" s="51" t="s">
        <v>3769</v>
      </c>
      <c r="E1217" s="51" t="s">
        <v>2357</v>
      </c>
      <c r="F1217" s="51" t="s">
        <v>3770</v>
      </c>
      <c r="G1217" s="51" t="s">
        <v>1960</v>
      </c>
      <c r="H1217" s="51" t="s">
        <v>1744</v>
      </c>
      <c r="I1217" s="51" t="s">
        <v>2359</v>
      </c>
      <c r="J1217" s="51" t="s">
        <v>3741</v>
      </c>
      <c r="K1217" s="628">
        <v>44328</v>
      </c>
      <c r="L1217" s="628">
        <v>54882</v>
      </c>
      <c r="M1217" s="629">
        <v>223098.15</v>
      </c>
      <c r="N1217" s="630">
        <v>45809</v>
      </c>
      <c r="O1217" s="630" t="s">
        <v>2361</v>
      </c>
      <c r="P1217" s="630" t="s">
        <v>3742</v>
      </c>
      <c r="Q1217" s="51" t="s">
        <v>3774</v>
      </c>
      <c r="R1217" s="619" t="s">
        <v>1849</v>
      </c>
      <c r="S1217" s="631" t="s">
        <v>1849</v>
      </c>
    </row>
    <row r="1218" spans="2:19">
      <c r="B1218" s="51" t="s">
        <v>1959</v>
      </c>
      <c r="C1218" s="51" t="s">
        <v>3733</v>
      </c>
      <c r="D1218" s="51" t="s">
        <v>3769</v>
      </c>
      <c r="E1218" s="51" t="s">
        <v>2357</v>
      </c>
      <c r="F1218" s="51" t="s">
        <v>3770</v>
      </c>
      <c r="G1218" s="51" t="s">
        <v>1960</v>
      </c>
      <c r="H1218" s="51" t="s">
        <v>1744</v>
      </c>
      <c r="I1218" s="51" t="s">
        <v>2359</v>
      </c>
      <c r="J1218" s="51" t="s">
        <v>3741</v>
      </c>
      <c r="K1218" s="628">
        <v>44328</v>
      </c>
      <c r="L1218" s="628">
        <v>54571</v>
      </c>
      <c r="M1218" s="629">
        <v>64451.42</v>
      </c>
      <c r="N1218" s="630">
        <v>45809</v>
      </c>
      <c r="O1218" s="630" t="s">
        <v>2361</v>
      </c>
      <c r="P1218" s="630" t="s">
        <v>3742</v>
      </c>
      <c r="Q1218" s="51" t="s">
        <v>3775</v>
      </c>
      <c r="R1218" s="619" t="s">
        <v>1849</v>
      </c>
      <c r="S1218" s="631" t="s">
        <v>1849</v>
      </c>
    </row>
    <row r="1219" spans="2:19">
      <c r="B1219" s="51" t="s">
        <v>1959</v>
      </c>
      <c r="C1219" s="51" t="s">
        <v>3733</v>
      </c>
      <c r="D1219" s="51" t="s">
        <v>3769</v>
      </c>
      <c r="E1219" s="51" t="s">
        <v>2357</v>
      </c>
      <c r="F1219" s="51" t="s">
        <v>3770</v>
      </c>
      <c r="G1219" s="51" t="s">
        <v>1960</v>
      </c>
      <c r="H1219" s="51" t="s">
        <v>1744</v>
      </c>
      <c r="I1219" s="51" t="s">
        <v>2359</v>
      </c>
      <c r="J1219" s="51" t="s">
        <v>3741</v>
      </c>
      <c r="K1219" s="628">
        <v>44328</v>
      </c>
      <c r="L1219" s="628">
        <v>58937</v>
      </c>
      <c r="M1219" s="629">
        <v>81815.25</v>
      </c>
      <c r="N1219" s="630">
        <v>45809</v>
      </c>
      <c r="O1219" s="630" t="s">
        <v>2361</v>
      </c>
      <c r="P1219" s="630" t="s">
        <v>3742</v>
      </c>
      <c r="Q1219" s="51" t="s">
        <v>3776</v>
      </c>
      <c r="R1219" s="619" t="s">
        <v>1849</v>
      </c>
      <c r="S1219" s="631" t="s">
        <v>1849</v>
      </c>
    </row>
    <row r="1220" spans="2:19">
      <c r="B1220" s="51" t="s">
        <v>1959</v>
      </c>
      <c r="C1220" s="51" t="s">
        <v>3733</v>
      </c>
      <c r="D1220" s="51" t="s">
        <v>3769</v>
      </c>
      <c r="E1220" s="51" t="s">
        <v>2357</v>
      </c>
      <c r="F1220" s="51" t="s">
        <v>3770</v>
      </c>
      <c r="G1220" s="51" t="s">
        <v>1960</v>
      </c>
      <c r="H1220" s="51" t="s">
        <v>1744</v>
      </c>
      <c r="I1220" s="51" t="s">
        <v>2359</v>
      </c>
      <c r="J1220" s="51" t="s">
        <v>3741</v>
      </c>
      <c r="K1220" s="628">
        <v>44328</v>
      </c>
      <c r="L1220" s="628">
        <v>58937</v>
      </c>
      <c r="M1220" s="629">
        <v>81815.42</v>
      </c>
      <c r="N1220" s="630">
        <v>45809</v>
      </c>
      <c r="O1220" s="630" t="s">
        <v>2361</v>
      </c>
      <c r="P1220" s="630" t="s">
        <v>3742</v>
      </c>
      <c r="Q1220" s="51" t="s">
        <v>3777</v>
      </c>
      <c r="R1220" s="619" t="s">
        <v>1849</v>
      </c>
      <c r="S1220" s="631" t="s">
        <v>1849</v>
      </c>
    </row>
    <row r="1221" spans="2:19">
      <c r="B1221" s="51" t="s">
        <v>1959</v>
      </c>
      <c r="C1221" s="51" t="s">
        <v>3733</v>
      </c>
      <c r="D1221" s="51" t="s">
        <v>3769</v>
      </c>
      <c r="E1221" s="51" t="s">
        <v>2357</v>
      </c>
      <c r="F1221" s="51" t="s">
        <v>3770</v>
      </c>
      <c r="G1221" s="51" t="s">
        <v>1960</v>
      </c>
      <c r="H1221" s="51" t="s">
        <v>1744</v>
      </c>
      <c r="I1221" s="51" t="s">
        <v>2391</v>
      </c>
      <c r="J1221" s="51" t="s">
        <v>2386</v>
      </c>
      <c r="K1221" s="628">
        <v>42917</v>
      </c>
      <c r="L1221" s="628">
        <v>46934</v>
      </c>
      <c r="M1221" s="629">
        <v>1628117.32</v>
      </c>
      <c r="N1221" s="630">
        <v>45809</v>
      </c>
      <c r="O1221" s="630" t="s">
        <v>2361</v>
      </c>
      <c r="P1221" s="630" t="s">
        <v>1849</v>
      </c>
      <c r="Q1221" s="51" t="s">
        <v>2387</v>
      </c>
      <c r="R1221" s="619" t="s">
        <v>1849</v>
      </c>
      <c r="S1221" s="631" t="s">
        <v>1849</v>
      </c>
    </row>
    <row r="1222" spans="2:19">
      <c r="B1222" s="51" t="s">
        <v>1959</v>
      </c>
      <c r="C1222" s="51" t="s">
        <v>3733</v>
      </c>
      <c r="D1222" s="51" t="s">
        <v>3769</v>
      </c>
      <c r="E1222" s="51" t="s">
        <v>2357</v>
      </c>
      <c r="F1222" s="51" t="s">
        <v>3770</v>
      </c>
      <c r="G1222" s="51" t="s">
        <v>1960</v>
      </c>
      <c r="H1222" s="51" t="s">
        <v>1744</v>
      </c>
      <c r="I1222" s="51" t="s">
        <v>2391</v>
      </c>
      <c r="J1222" s="51" t="s">
        <v>2386</v>
      </c>
      <c r="K1222" s="628">
        <v>42917</v>
      </c>
      <c r="L1222" s="628">
        <v>52231</v>
      </c>
      <c r="M1222" s="629">
        <v>1500925.25</v>
      </c>
      <c r="N1222" s="630">
        <v>45809</v>
      </c>
      <c r="O1222" s="630" t="s">
        <v>2361</v>
      </c>
      <c r="P1222" s="630" t="s">
        <v>1849</v>
      </c>
      <c r="Q1222" s="51" t="s">
        <v>2399</v>
      </c>
      <c r="R1222" s="619" t="s">
        <v>1849</v>
      </c>
      <c r="S1222" s="631" t="s">
        <v>1849</v>
      </c>
    </row>
    <row r="1223" spans="2:19">
      <c r="B1223" s="51" t="s">
        <v>1959</v>
      </c>
      <c r="C1223" s="51" t="s">
        <v>3733</v>
      </c>
      <c r="D1223" s="51" t="s">
        <v>3769</v>
      </c>
      <c r="E1223" s="51" t="s">
        <v>2357</v>
      </c>
      <c r="F1223" s="51" t="s">
        <v>3770</v>
      </c>
      <c r="G1223" s="51" t="s">
        <v>1960</v>
      </c>
      <c r="H1223" s="51" t="s">
        <v>1744</v>
      </c>
      <c r="I1223" s="51" t="s">
        <v>2402</v>
      </c>
      <c r="J1223" s="51" t="s">
        <v>2409</v>
      </c>
      <c r="K1223" s="628">
        <v>44225</v>
      </c>
      <c r="L1223" s="628">
        <v>51534</v>
      </c>
      <c r="M1223" s="629">
        <v>346351.43</v>
      </c>
      <c r="N1223" s="630">
        <v>45809</v>
      </c>
      <c r="O1223" s="630" t="s">
        <v>2361</v>
      </c>
      <c r="P1223" s="630" t="s">
        <v>1849</v>
      </c>
      <c r="Q1223" s="51" t="s">
        <v>2410</v>
      </c>
      <c r="R1223" s="619" t="s">
        <v>1849</v>
      </c>
      <c r="S1223" s="631" t="s">
        <v>1849</v>
      </c>
    </row>
    <row r="1224" spans="2:19">
      <c r="B1224" s="51" t="s">
        <v>1959</v>
      </c>
      <c r="C1224" s="51" t="s">
        <v>3733</v>
      </c>
      <c r="D1224" s="51" t="s">
        <v>3778</v>
      </c>
      <c r="E1224" s="51" t="s">
        <v>2382</v>
      </c>
      <c r="F1224" s="51" t="s">
        <v>1849</v>
      </c>
      <c r="G1224" s="51" t="s">
        <v>1960</v>
      </c>
      <c r="H1224" s="51" t="s">
        <v>1744</v>
      </c>
      <c r="I1224" s="51" t="s">
        <v>2383</v>
      </c>
      <c r="J1224" s="51" t="s">
        <v>2384</v>
      </c>
      <c r="K1224" s="628">
        <v>41275</v>
      </c>
      <c r="L1224" s="628">
        <v>52232</v>
      </c>
      <c r="M1224" s="629">
        <v>26220.17</v>
      </c>
      <c r="N1224" s="630">
        <v>45809</v>
      </c>
      <c r="O1224" s="630" t="s">
        <v>2361</v>
      </c>
      <c r="P1224" s="630" t="s">
        <v>1849</v>
      </c>
      <c r="Q1224" s="51" t="s">
        <v>2385</v>
      </c>
      <c r="R1224" s="619" t="s">
        <v>1849</v>
      </c>
      <c r="S1224" s="631" t="s">
        <v>1849</v>
      </c>
    </row>
    <row r="1225" spans="2:19">
      <c r="B1225" s="51" t="s">
        <v>1959</v>
      </c>
      <c r="C1225" s="51" t="s">
        <v>3733</v>
      </c>
      <c r="D1225" s="51" t="s">
        <v>3779</v>
      </c>
      <c r="E1225" s="51" t="s">
        <v>2382</v>
      </c>
      <c r="F1225" s="51" t="s">
        <v>1849</v>
      </c>
      <c r="G1225" s="51" t="s">
        <v>1960</v>
      </c>
      <c r="H1225" s="51" t="s">
        <v>1744</v>
      </c>
      <c r="I1225" s="51" t="s">
        <v>2383</v>
      </c>
      <c r="J1225" s="51" t="s">
        <v>2384</v>
      </c>
      <c r="K1225" s="628">
        <v>41275</v>
      </c>
      <c r="L1225" s="628">
        <v>52232</v>
      </c>
      <c r="M1225" s="629">
        <v>26220.17</v>
      </c>
      <c r="N1225" s="630">
        <v>45809</v>
      </c>
      <c r="O1225" s="630" t="s">
        <v>2361</v>
      </c>
      <c r="P1225" s="630" t="s">
        <v>1849</v>
      </c>
      <c r="Q1225" s="51" t="s">
        <v>2385</v>
      </c>
      <c r="R1225" s="619" t="s">
        <v>1849</v>
      </c>
      <c r="S1225" s="631" t="s">
        <v>1849</v>
      </c>
    </row>
    <row r="1226" spans="2:19">
      <c r="B1226" s="51" t="s">
        <v>1959</v>
      </c>
      <c r="C1226" s="51" t="s">
        <v>3733</v>
      </c>
      <c r="D1226" s="51" t="s">
        <v>3780</v>
      </c>
      <c r="E1226" s="51" t="s">
        <v>2389</v>
      </c>
      <c r="F1226" s="51" t="s">
        <v>3737</v>
      </c>
      <c r="G1226" s="51" t="s">
        <v>1960</v>
      </c>
      <c r="H1226" s="51" t="s">
        <v>1744</v>
      </c>
      <c r="I1226" s="51" t="s">
        <v>2359</v>
      </c>
      <c r="J1226" s="51" t="s">
        <v>3741</v>
      </c>
      <c r="K1226" s="628">
        <v>43815</v>
      </c>
      <c r="L1226" s="628">
        <v>54207</v>
      </c>
      <c r="M1226" s="629">
        <v>484108.16</v>
      </c>
      <c r="N1226" s="630">
        <v>45809</v>
      </c>
      <c r="O1226" s="630" t="s">
        <v>2361</v>
      </c>
      <c r="P1226" s="630" t="s">
        <v>3742</v>
      </c>
      <c r="Q1226" s="51" t="s">
        <v>3781</v>
      </c>
      <c r="R1226" s="619" t="s">
        <v>1849</v>
      </c>
      <c r="S1226" s="631" t="s">
        <v>1849</v>
      </c>
    </row>
    <row r="1227" spans="2:19">
      <c r="B1227" s="51" t="s">
        <v>1959</v>
      </c>
      <c r="C1227" s="51" t="s">
        <v>3733</v>
      </c>
      <c r="D1227" s="51" t="s">
        <v>3782</v>
      </c>
      <c r="E1227" s="51" t="s">
        <v>2389</v>
      </c>
      <c r="F1227" s="51" t="s">
        <v>3745</v>
      </c>
      <c r="G1227" s="51" t="s">
        <v>1960</v>
      </c>
      <c r="H1227" s="51" t="s">
        <v>1744</v>
      </c>
      <c r="I1227" s="51" t="s">
        <v>2391</v>
      </c>
      <c r="J1227" s="51" t="s">
        <v>2384</v>
      </c>
      <c r="K1227" s="628">
        <v>41275</v>
      </c>
      <c r="L1227" s="628">
        <v>52232</v>
      </c>
      <c r="M1227" s="629">
        <v>62693.84</v>
      </c>
      <c r="N1227" s="630">
        <v>45809</v>
      </c>
      <c r="O1227" s="630" t="s">
        <v>2361</v>
      </c>
      <c r="P1227" s="630" t="s">
        <v>1849</v>
      </c>
      <c r="Q1227" s="51" t="s">
        <v>2385</v>
      </c>
      <c r="R1227" s="619" t="s">
        <v>1849</v>
      </c>
      <c r="S1227" s="631" t="s">
        <v>1849</v>
      </c>
    </row>
    <row r="1228" spans="2:19">
      <c r="B1228" s="51" t="s">
        <v>1959</v>
      </c>
      <c r="C1228" s="51" t="s">
        <v>3733</v>
      </c>
      <c r="D1228" s="51" t="s">
        <v>3782</v>
      </c>
      <c r="E1228" s="51" t="s">
        <v>2389</v>
      </c>
      <c r="F1228" s="51" t="s">
        <v>3745</v>
      </c>
      <c r="G1228" s="51" t="s">
        <v>1960</v>
      </c>
      <c r="H1228" s="51" t="s">
        <v>1744</v>
      </c>
      <c r="I1228" s="51" t="s">
        <v>2402</v>
      </c>
      <c r="J1228" s="51" t="s">
        <v>2409</v>
      </c>
      <c r="K1228" s="628">
        <v>43958</v>
      </c>
      <c r="L1228" s="628">
        <v>54432</v>
      </c>
      <c r="M1228" s="629">
        <v>40182.959999999999</v>
      </c>
      <c r="N1228" s="630">
        <v>45809</v>
      </c>
      <c r="O1228" s="630" t="s">
        <v>2361</v>
      </c>
      <c r="P1228" s="630" t="s">
        <v>1849</v>
      </c>
      <c r="Q1228" s="51" t="s">
        <v>2410</v>
      </c>
      <c r="R1228" s="619" t="s">
        <v>1849</v>
      </c>
      <c r="S1228" s="631" t="s">
        <v>1849</v>
      </c>
    </row>
    <row r="1229" spans="2:19">
      <c r="B1229" s="51" t="s">
        <v>1959</v>
      </c>
      <c r="C1229" s="51" t="s">
        <v>3733</v>
      </c>
      <c r="D1229" s="51" t="s">
        <v>3783</v>
      </c>
      <c r="E1229" s="51" t="s">
        <v>2389</v>
      </c>
      <c r="F1229" s="51" t="s">
        <v>3739</v>
      </c>
      <c r="G1229" s="51" t="s">
        <v>1960</v>
      </c>
      <c r="H1229" s="51" t="s">
        <v>1744</v>
      </c>
      <c r="I1229" s="51" t="s">
        <v>2391</v>
      </c>
      <c r="J1229" s="51" t="s">
        <v>2384</v>
      </c>
      <c r="K1229" s="628">
        <v>41275</v>
      </c>
      <c r="L1229" s="628">
        <v>52232</v>
      </c>
      <c r="M1229" s="629">
        <v>62693.84</v>
      </c>
      <c r="N1229" s="630">
        <v>45809</v>
      </c>
      <c r="O1229" s="630" t="s">
        <v>2361</v>
      </c>
      <c r="P1229" s="630" t="s">
        <v>1849</v>
      </c>
      <c r="Q1229" s="51" t="s">
        <v>2385</v>
      </c>
      <c r="R1229" s="619" t="s">
        <v>1849</v>
      </c>
      <c r="S1229" s="631" t="s">
        <v>1849</v>
      </c>
    </row>
    <row r="1230" spans="2:19">
      <c r="B1230" s="51" t="s">
        <v>1959</v>
      </c>
      <c r="C1230" s="51" t="s">
        <v>3733</v>
      </c>
      <c r="D1230" s="51" t="s">
        <v>3783</v>
      </c>
      <c r="E1230" s="51" t="s">
        <v>2389</v>
      </c>
      <c r="F1230" s="51" t="s">
        <v>3739</v>
      </c>
      <c r="G1230" s="51" t="s">
        <v>1960</v>
      </c>
      <c r="H1230" s="51" t="s">
        <v>1744</v>
      </c>
      <c r="I1230" s="51" t="s">
        <v>2402</v>
      </c>
      <c r="J1230" s="51" t="s">
        <v>2409</v>
      </c>
      <c r="K1230" s="628">
        <v>44372</v>
      </c>
      <c r="L1230" s="628">
        <v>54756</v>
      </c>
      <c r="M1230" s="629">
        <v>26851.93</v>
      </c>
      <c r="N1230" s="630">
        <v>45809</v>
      </c>
      <c r="O1230" s="630" t="s">
        <v>2361</v>
      </c>
      <c r="P1230" s="630" t="s">
        <v>1849</v>
      </c>
      <c r="Q1230" s="51" t="s">
        <v>2410</v>
      </c>
      <c r="R1230" s="619" t="s">
        <v>1849</v>
      </c>
      <c r="S1230" s="631" t="s">
        <v>1849</v>
      </c>
    </row>
    <row r="1231" spans="2:19">
      <c r="B1231" s="51" t="s">
        <v>1959</v>
      </c>
      <c r="C1231" s="51" t="s">
        <v>3733</v>
      </c>
      <c r="D1231" s="51" t="s">
        <v>3784</v>
      </c>
      <c r="E1231" s="51" t="s">
        <v>2389</v>
      </c>
      <c r="F1231" s="51" t="s">
        <v>3752</v>
      </c>
      <c r="G1231" s="51" t="s">
        <v>1960</v>
      </c>
      <c r="H1231" s="51" t="s">
        <v>1744</v>
      </c>
      <c r="I1231" s="51" t="s">
        <v>2391</v>
      </c>
      <c r="J1231" s="51" t="s">
        <v>2384</v>
      </c>
      <c r="K1231" s="628">
        <v>41275</v>
      </c>
      <c r="L1231" s="628">
        <v>52232</v>
      </c>
      <c r="M1231" s="629">
        <v>62693.84</v>
      </c>
      <c r="N1231" s="630">
        <v>45809</v>
      </c>
      <c r="O1231" s="630" t="s">
        <v>2361</v>
      </c>
      <c r="P1231" s="630" t="s">
        <v>1849</v>
      </c>
      <c r="Q1231" s="51" t="s">
        <v>2385</v>
      </c>
      <c r="R1231" s="619" t="s">
        <v>1849</v>
      </c>
      <c r="S1231" s="631" t="s">
        <v>1849</v>
      </c>
    </row>
    <row r="1232" spans="2:19">
      <c r="B1232" s="51" t="s">
        <v>1959</v>
      </c>
      <c r="C1232" s="51" t="s">
        <v>3733</v>
      </c>
      <c r="D1232" s="51" t="s">
        <v>3784</v>
      </c>
      <c r="E1232" s="51" t="s">
        <v>2389</v>
      </c>
      <c r="F1232" s="51" t="s">
        <v>3752</v>
      </c>
      <c r="G1232" s="51" t="s">
        <v>1960</v>
      </c>
      <c r="H1232" s="51" t="s">
        <v>1744</v>
      </c>
      <c r="I1232" s="51" t="s">
        <v>2391</v>
      </c>
      <c r="J1232" s="51" t="s">
        <v>2386</v>
      </c>
      <c r="K1232" s="628">
        <v>42917</v>
      </c>
      <c r="L1232" s="628">
        <v>46934</v>
      </c>
      <c r="M1232" s="629">
        <v>175929.5</v>
      </c>
      <c r="N1232" s="630">
        <v>45809</v>
      </c>
      <c r="O1232" s="630" t="s">
        <v>2361</v>
      </c>
      <c r="P1232" s="630" t="s">
        <v>1849</v>
      </c>
      <c r="Q1232" s="51" t="s">
        <v>2387</v>
      </c>
      <c r="R1232" s="619" t="s">
        <v>1849</v>
      </c>
      <c r="S1232" s="631" t="s">
        <v>1849</v>
      </c>
    </row>
    <row r="1233" spans="2:19">
      <c r="B1233" s="51" t="s">
        <v>1959</v>
      </c>
      <c r="C1233" s="51" t="s">
        <v>3733</v>
      </c>
      <c r="D1233" s="51" t="s">
        <v>3784</v>
      </c>
      <c r="E1233" s="51" t="s">
        <v>2389</v>
      </c>
      <c r="F1233" s="51" t="s">
        <v>3752</v>
      </c>
      <c r="G1233" s="51" t="s">
        <v>1960</v>
      </c>
      <c r="H1233" s="51" t="s">
        <v>1744</v>
      </c>
      <c r="I1233" s="51" t="s">
        <v>2391</v>
      </c>
      <c r="J1233" s="51" t="s">
        <v>2386</v>
      </c>
      <c r="K1233" s="628">
        <v>42917</v>
      </c>
      <c r="L1233" s="628">
        <v>52231</v>
      </c>
      <c r="M1233" s="629">
        <v>162185.5</v>
      </c>
      <c r="N1233" s="630">
        <v>45809</v>
      </c>
      <c r="O1233" s="630" t="s">
        <v>2361</v>
      </c>
      <c r="P1233" s="630" t="s">
        <v>1849</v>
      </c>
      <c r="Q1233" s="51" t="s">
        <v>2399</v>
      </c>
      <c r="R1233" s="619" t="s">
        <v>1849</v>
      </c>
      <c r="S1233" s="631" t="s">
        <v>1849</v>
      </c>
    </row>
    <row r="1234" spans="2:19">
      <c r="B1234" s="51" t="s">
        <v>1959</v>
      </c>
      <c r="C1234" s="51" t="s">
        <v>3733</v>
      </c>
      <c r="D1234" s="51" t="s">
        <v>3785</v>
      </c>
      <c r="E1234" s="51" t="s">
        <v>2389</v>
      </c>
      <c r="F1234" s="51" t="s">
        <v>3737</v>
      </c>
      <c r="G1234" s="51" t="s">
        <v>1960</v>
      </c>
      <c r="H1234" s="51" t="s">
        <v>1744</v>
      </c>
      <c r="I1234" s="51" t="s">
        <v>2359</v>
      </c>
      <c r="J1234" s="51" t="s">
        <v>3741</v>
      </c>
      <c r="K1234" s="628">
        <v>43815</v>
      </c>
      <c r="L1234" s="628">
        <v>54713</v>
      </c>
      <c r="M1234" s="629">
        <v>1219053.75</v>
      </c>
      <c r="N1234" s="630">
        <v>45809</v>
      </c>
      <c r="O1234" s="630" t="s">
        <v>2361</v>
      </c>
      <c r="P1234" s="630" t="s">
        <v>3742</v>
      </c>
      <c r="Q1234" s="51" t="s">
        <v>3786</v>
      </c>
      <c r="R1234" s="619" t="s">
        <v>1849</v>
      </c>
      <c r="S1234" s="631" t="s">
        <v>1849</v>
      </c>
    </row>
    <row r="1235" spans="2:19">
      <c r="B1235" s="51" t="s">
        <v>1959</v>
      </c>
      <c r="C1235" s="51" t="s">
        <v>3733</v>
      </c>
      <c r="D1235" s="51" t="s">
        <v>3787</v>
      </c>
      <c r="E1235" s="51" t="s">
        <v>2389</v>
      </c>
      <c r="F1235" s="51" t="s">
        <v>3745</v>
      </c>
      <c r="G1235" s="51" t="s">
        <v>1960</v>
      </c>
      <c r="H1235" s="51" t="s">
        <v>1744</v>
      </c>
      <c r="I1235" s="51" t="s">
        <v>2391</v>
      </c>
      <c r="J1235" s="51" t="s">
        <v>2384</v>
      </c>
      <c r="K1235" s="628">
        <v>41275</v>
      </c>
      <c r="L1235" s="628">
        <v>52232</v>
      </c>
      <c r="M1235" s="629">
        <v>146363.13</v>
      </c>
      <c r="N1235" s="630">
        <v>45809</v>
      </c>
      <c r="O1235" s="630" t="s">
        <v>2361</v>
      </c>
      <c r="P1235" s="630" t="s">
        <v>1849</v>
      </c>
      <c r="Q1235" s="51" t="s">
        <v>2385</v>
      </c>
      <c r="R1235" s="619" t="s">
        <v>1849</v>
      </c>
      <c r="S1235" s="631" t="s">
        <v>1849</v>
      </c>
    </row>
    <row r="1236" spans="2:19">
      <c r="B1236" s="51" t="s">
        <v>1959</v>
      </c>
      <c r="C1236" s="51" t="s">
        <v>3733</v>
      </c>
      <c r="D1236" s="51" t="s">
        <v>3787</v>
      </c>
      <c r="E1236" s="51" t="s">
        <v>2389</v>
      </c>
      <c r="F1236" s="51" t="s">
        <v>3745</v>
      </c>
      <c r="G1236" s="51" t="s">
        <v>1960</v>
      </c>
      <c r="H1236" s="51" t="s">
        <v>1744</v>
      </c>
      <c r="I1236" s="51" t="s">
        <v>2391</v>
      </c>
      <c r="J1236" s="51" t="s">
        <v>2386</v>
      </c>
      <c r="K1236" s="628">
        <v>42917</v>
      </c>
      <c r="L1236" s="628">
        <v>46934</v>
      </c>
      <c r="M1236" s="629">
        <v>410719.67</v>
      </c>
      <c r="N1236" s="630">
        <v>45809</v>
      </c>
      <c r="O1236" s="630" t="s">
        <v>2361</v>
      </c>
      <c r="P1236" s="630" t="s">
        <v>1849</v>
      </c>
      <c r="Q1236" s="51" t="s">
        <v>2387</v>
      </c>
      <c r="R1236" s="619" t="s">
        <v>1849</v>
      </c>
      <c r="S1236" s="631" t="s">
        <v>1849</v>
      </c>
    </row>
    <row r="1237" spans="2:19">
      <c r="B1237" s="51" t="s">
        <v>1959</v>
      </c>
      <c r="C1237" s="51" t="s">
        <v>3733</v>
      </c>
      <c r="D1237" s="51" t="s">
        <v>3787</v>
      </c>
      <c r="E1237" s="51" t="s">
        <v>2389</v>
      </c>
      <c r="F1237" s="51" t="s">
        <v>3745</v>
      </c>
      <c r="G1237" s="51" t="s">
        <v>1960</v>
      </c>
      <c r="H1237" s="51" t="s">
        <v>1744</v>
      </c>
      <c r="I1237" s="51" t="s">
        <v>2402</v>
      </c>
      <c r="J1237" s="51" t="s">
        <v>2413</v>
      </c>
      <c r="K1237" s="628">
        <v>42876</v>
      </c>
      <c r="L1237" s="628">
        <v>54207</v>
      </c>
      <c r="M1237" s="629">
        <v>57639.39</v>
      </c>
      <c r="N1237" s="630">
        <v>45809</v>
      </c>
      <c r="O1237" s="630" t="s">
        <v>2361</v>
      </c>
      <c r="P1237" s="630" t="s">
        <v>1849</v>
      </c>
      <c r="Q1237" s="51" t="s">
        <v>3788</v>
      </c>
      <c r="R1237" s="619" t="s">
        <v>1849</v>
      </c>
      <c r="S1237" s="631" t="s">
        <v>1849</v>
      </c>
    </row>
    <row r="1238" spans="2:19">
      <c r="B1238" s="51" t="s">
        <v>1959</v>
      </c>
      <c r="C1238" s="51" t="s">
        <v>3733</v>
      </c>
      <c r="D1238" s="51" t="s">
        <v>3787</v>
      </c>
      <c r="E1238" s="51" t="s">
        <v>2389</v>
      </c>
      <c r="F1238" s="51" t="s">
        <v>3745</v>
      </c>
      <c r="G1238" s="51" t="s">
        <v>1960</v>
      </c>
      <c r="H1238" s="51" t="s">
        <v>1744</v>
      </c>
      <c r="I1238" s="51" t="s">
        <v>2402</v>
      </c>
      <c r="J1238" s="51" t="s">
        <v>2409</v>
      </c>
      <c r="K1238" s="628">
        <v>44158</v>
      </c>
      <c r="L1238" s="628">
        <v>53489</v>
      </c>
      <c r="M1238" s="629">
        <v>35492.25</v>
      </c>
      <c r="N1238" s="630">
        <v>45809</v>
      </c>
      <c r="O1238" s="630" t="s">
        <v>2361</v>
      </c>
      <c r="P1238" s="630" t="s">
        <v>1849</v>
      </c>
      <c r="Q1238" s="51" t="s">
        <v>2410</v>
      </c>
      <c r="R1238" s="619" t="s">
        <v>1849</v>
      </c>
      <c r="S1238" s="631" t="s">
        <v>1849</v>
      </c>
    </row>
    <row r="1239" spans="2:19">
      <c r="B1239" s="51" t="s">
        <v>1959</v>
      </c>
      <c r="C1239" s="51" t="s">
        <v>3733</v>
      </c>
      <c r="D1239" s="51" t="s">
        <v>3789</v>
      </c>
      <c r="E1239" s="51" t="s">
        <v>2389</v>
      </c>
      <c r="F1239" s="51" t="s">
        <v>3739</v>
      </c>
      <c r="G1239" s="51" t="s">
        <v>1960</v>
      </c>
      <c r="H1239" s="51" t="s">
        <v>1744</v>
      </c>
      <c r="I1239" s="51" t="s">
        <v>2391</v>
      </c>
      <c r="J1239" s="51" t="s">
        <v>2384</v>
      </c>
      <c r="K1239" s="628">
        <v>41275</v>
      </c>
      <c r="L1239" s="628">
        <v>52232</v>
      </c>
      <c r="M1239" s="629">
        <v>146363.13</v>
      </c>
      <c r="N1239" s="630">
        <v>45809</v>
      </c>
      <c r="O1239" s="630" t="s">
        <v>2361</v>
      </c>
      <c r="P1239" s="630" t="s">
        <v>1849</v>
      </c>
      <c r="Q1239" s="51" t="s">
        <v>2385</v>
      </c>
      <c r="R1239" s="619" t="s">
        <v>1849</v>
      </c>
      <c r="S1239" s="631" t="s">
        <v>1849</v>
      </c>
    </row>
    <row r="1240" spans="2:19">
      <c r="B1240" s="51" t="s">
        <v>1959</v>
      </c>
      <c r="C1240" s="51" t="s">
        <v>3733</v>
      </c>
      <c r="D1240" s="51" t="s">
        <v>3789</v>
      </c>
      <c r="E1240" s="51" t="s">
        <v>2389</v>
      </c>
      <c r="F1240" s="51" t="s">
        <v>3739</v>
      </c>
      <c r="G1240" s="51" t="s">
        <v>1960</v>
      </c>
      <c r="H1240" s="51" t="s">
        <v>1744</v>
      </c>
      <c r="I1240" s="51" t="s">
        <v>2402</v>
      </c>
      <c r="J1240" s="51" t="s">
        <v>2409</v>
      </c>
      <c r="K1240" s="628">
        <v>44126</v>
      </c>
      <c r="L1240" s="628">
        <v>53497</v>
      </c>
      <c r="M1240" s="629">
        <v>18747.16</v>
      </c>
      <c r="N1240" s="630">
        <v>45809</v>
      </c>
      <c r="O1240" s="630" t="s">
        <v>2361</v>
      </c>
      <c r="P1240" s="630" t="s">
        <v>1849</v>
      </c>
      <c r="Q1240" s="51" t="s">
        <v>2410</v>
      </c>
      <c r="R1240" s="619" t="s">
        <v>1849</v>
      </c>
      <c r="S1240" s="631" t="s">
        <v>1849</v>
      </c>
    </row>
    <row r="1241" spans="2:19">
      <c r="B1241" s="51" t="s">
        <v>1959</v>
      </c>
      <c r="C1241" s="51" t="s">
        <v>3733</v>
      </c>
      <c r="D1241" s="51" t="s">
        <v>3790</v>
      </c>
      <c r="E1241" s="51" t="s">
        <v>2389</v>
      </c>
      <c r="F1241" s="51" t="s">
        <v>3752</v>
      </c>
      <c r="G1241" s="51" t="s">
        <v>1960</v>
      </c>
      <c r="H1241" s="51" t="s">
        <v>1744</v>
      </c>
      <c r="I1241" s="51" t="s">
        <v>2391</v>
      </c>
      <c r="J1241" s="51" t="s">
        <v>2384</v>
      </c>
      <c r="K1241" s="628">
        <v>41275</v>
      </c>
      <c r="L1241" s="628">
        <v>52232</v>
      </c>
      <c r="M1241" s="629">
        <v>146363.13</v>
      </c>
      <c r="N1241" s="630">
        <v>45809</v>
      </c>
      <c r="O1241" s="630" t="s">
        <v>2361</v>
      </c>
      <c r="P1241" s="630" t="s">
        <v>1849</v>
      </c>
      <c r="Q1241" s="51" t="s">
        <v>2385</v>
      </c>
      <c r="R1241" s="619" t="s">
        <v>1849</v>
      </c>
      <c r="S1241" s="631" t="s">
        <v>1849</v>
      </c>
    </row>
    <row r="1242" spans="2:19">
      <c r="B1242" s="51" t="s">
        <v>1959</v>
      </c>
      <c r="C1242" s="51" t="s">
        <v>3733</v>
      </c>
      <c r="D1242" s="51" t="s">
        <v>3790</v>
      </c>
      <c r="E1242" s="51" t="s">
        <v>2389</v>
      </c>
      <c r="F1242" s="51" t="s">
        <v>3752</v>
      </c>
      <c r="G1242" s="51" t="s">
        <v>1960</v>
      </c>
      <c r="H1242" s="51" t="s">
        <v>1744</v>
      </c>
      <c r="I1242" s="51" t="s">
        <v>2391</v>
      </c>
      <c r="J1242" s="51" t="s">
        <v>2386</v>
      </c>
      <c r="K1242" s="628">
        <v>42917</v>
      </c>
      <c r="L1242" s="628">
        <v>46934</v>
      </c>
      <c r="M1242" s="629">
        <v>410719.67</v>
      </c>
      <c r="N1242" s="630">
        <v>45809</v>
      </c>
      <c r="O1242" s="630" t="s">
        <v>2361</v>
      </c>
      <c r="P1242" s="630" t="s">
        <v>1849</v>
      </c>
      <c r="Q1242" s="51" t="s">
        <v>2387</v>
      </c>
      <c r="R1242" s="619" t="s">
        <v>1849</v>
      </c>
      <c r="S1242" s="631" t="s">
        <v>1849</v>
      </c>
    </row>
    <row r="1243" spans="2:19">
      <c r="B1243" s="51" t="s">
        <v>1959</v>
      </c>
      <c r="C1243" s="51" t="s">
        <v>3733</v>
      </c>
      <c r="D1243" s="51" t="s">
        <v>3790</v>
      </c>
      <c r="E1243" s="51" t="s">
        <v>2389</v>
      </c>
      <c r="F1243" s="51" t="s">
        <v>3752</v>
      </c>
      <c r="G1243" s="51" t="s">
        <v>1960</v>
      </c>
      <c r="H1243" s="51" t="s">
        <v>1744</v>
      </c>
      <c r="I1243" s="51" t="s">
        <v>2391</v>
      </c>
      <c r="J1243" s="51" t="s">
        <v>2386</v>
      </c>
      <c r="K1243" s="628">
        <v>42917</v>
      </c>
      <c r="L1243" s="628">
        <v>52231</v>
      </c>
      <c r="M1243" s="629">
        <v>378633.35</v>
      </c>
      <c r="N1243" s="630">
        <v>45809</v>
      </c>
      <c r="O1243" s="630" t="s">
        <v>2361</v>
      </c>
      <c r="P1243" s="630" t="s">
        <v>1849</v>
      </c>
      <c r="Q1243" s="51" t="s">
        <v>2399</v>
      </c>
      <c r="R1243" s="619" t="s">
        <v>1849</v>
      </c>
      <c r="S1243" s="631" t="s">
        <v>1849</v>
      </c>
    </row>
    <row r="1244" spans="2:19">
      <c r="B1244" s="51" t="s">
        <v>1959</v>
      </c>
      <c r="C1244" s="51" t="s">
        <v>3733</v>
      </c>
      <c r="D1244" s="51" t="s">
        <v>3790</v>
      </c>
      <c r="E1244" s="51" t="s">
        <v>2389</v>
      </c>
      <c r="F1244" s="51" t="s">
        <v>3752</v>
      </c>
      <c r="G1244" s="51" t="s">
        <v>1960</v>
      </c>
      <c r="H1244" s="51" t="s">
        <v>1744</v>
      </c>
      <c r="I1244" s="51" t="s">
        <v>2402</v>
      </c>
      <c r="J1244" s="51" t="s">
        <v>2409</v>
      </c>
      <c r="K1244" s="628">
        <v>43548</v>
      </c>
      <c r="L1244" s="628">
        <v>54508</v>
      </c>
      <c r="M1244" s="629">
        <v>60889.32</v>
      </c>
      <c r="N1244" s="630">
        <v>45809</v>
      </c>
      <c r="O1244" s="630" t="s">
        <v>2361</v>
      </c>
      <c r="P1244" s="630" t="s">
        <v>1849</v>
      </c>
      <c r="Q1244" s="51" t="s">
        <v>2410</v>
      </c>
      <c r="R1244" s="619" t="s">
        <v>1849</v>
      </c>
      <c r="S1244" s="631" t="s">
        <v>1849</v>
      </c>
    </row>
    <row r="1245" spans="2:19">
      <c r="B1245" s="51" t="s">
        <v>1959</v>
      </c>
      <c r="C1245" s="51" t="s">
        <v>3733</v>
      </c>
      <c r="D1245" s="51" t="s">
        <v>3791</v>
      </c>
      <c r="E1245" s="51" t="s">
        <v>2357</v>
      </c>
      <c r="F1245" s="51" t="s">
        <v>3754</v>
      </c>
      <c r="G1245" s="51" t="s">
        <v>1960</v>
      </c>
      <c r="H1245" s="51" t="s">
        <v>1744</v>
      </c>
      <c r="I1245" s="51" t="s">
        <v>2391</v>
      </c>
      <c r="J1245" s="51" t="s">
        <v>2384</v>
      </c>
      <c r="K1245" s="628">
        <v>41275</v>
      </c>
      <c r="L1245" s="628">
        <v>52232</v>
      </c>
      <c r="M1245" s="629">
        <v>146363.13</v>
      </c>
      <c r="N1245" s="630">
        <v>45809</v>
      </c>
      <c r="O1245" s="630" t="s">
        <v>2361</v>
      </c>
      <c r="P1245" s="630" t="s">
        <v>1849</v>
      </c>
      <c r="Q1245" s="51" t="s">
        <v>2385</v>
      </c>
      <c r="R1245" s="619" t="s">
        <v>1849</v>
      </c>
      <c r="S1245" s="631" t="s">
        <v>1849</v>
      </c>
    </row>
    <row r="1246" spans="2:19">
      <c r="B1246" s="51" t="s">
        <v>1959</v>
      </c>
      <c r="C1246" s="51" t="s">
        <v>3733</v>
      </c>
      <c r="D1246" s="51" t="s">
        <v>3791</v>
      </c>
      <c r="E1246" s="51" t="s">
        <v>2357</v>
      </c>
      <c r="F1246" s="51" t="s">
        <v>3754</v>
      </c>
      <c r="G1246" s="51" t="s">
        <v>1960</v>
      </c>
      <c r="H1246" s="51" t="s">
        <v>1744</v>
      </c>
      <c r="I1246" s="51" t="s">
        <v>2391</v>
      </c>
      <c r="J1246" s="51" t="s">
        <v>2386</v>
      </c>
      <c r="K1246" s="628">
        <v>42917</v>
      </c>
      <c r="L1246" s="628">
        <v>46934</v>
      </c>
      <c r="M1246" s="629">
        <v>410719.67</v>
      </c>
      <c r="N1246" s="630">
        <v>45809</v>
      </c>
      <c r="O1246" s="630" t="s">
        <v>2361</v>
      </c>
      <c r="P1246" s="630" t="s">
        <v>1849</v>
      </c>
      <c r="Q1246" s="51" t="s">
        <v>2387</v>
      </c>
      <c r="R1246" s="619" t="s">
        <v>1849</v>
      </c>
      <c r="S1246" s="631" t="s">
        <v>1849</v>
      </c>
    </row>
    <row r="1247" spans="2:19">
      <c r="B1247" s="51" t="s">
        <v>1959</v>
      </c>
      <c r="C1247" s="51" t="s">
        <v>3733</v>
      </c>
      <c r="D1247" s="51" t="s">
        <v>3791</v>
      </c>
      <c r="E1247" s="51" t="s">
        <v>2357</v>
      </c>
      <c r="F1247" s="51" t="s">
        <v>3754</v>
      </c>
      <c r="G1247" s="51" t="s">
        <v>1960</v>
      </c>
      <c r="H1247" s="51" t="s">
        <v>1744</v>
      </c>
      <c r="I1247" s="51" t="s">
        <v>2402</v>
      </c>
      <c r="J1247" s="51" t="s">
        <v>2413</v>
      </c>
      <c r="K1247" s="628">
        <v>42874</v>
      </c>
      <c r="L1247" s="628">
        <v>54205</v>
      </c>
      <c r="M1247" s="629">
        <v>57629.7</v>
      </c>
      <c r="N1247" s="630">
        <v>45809</v>
      </c>
      <c r="O1247" s="630" t="s">
        <v>2361</v>
      </c>
      <c r="P1247" s="630" t="s">
        <v>1849</v>
      </c>
      <c r="Q1247" s="51" t="s">
        <v>3792</v>
      </c>
      <c r="R1247" s="619" t="s">
        <v>1849</v>
      </c>
      <c r="S1247" s="631" t="s">
        <v>1849</v>
      </c>
    </row>
    <row r="1248" spans="2:19">
      <c r="B1248" s="51" t="s">
        <v>1959</v>
      </c>
      <c r="C1248" s="51" t="s">
        <v>3733</v>
      </c>
      <c r="D1248" s="51" t="s">
        <v>3791</v>
      </c>
      <c r="E1248" s="51" t="s">
        <v>2357</v>
      </c>
      <c r="F1248" s="51" t="s">
        <v>3754</v>
      </c>
      <c r="G1248" s="51" t="s">
        <v>1960</v>
      </c>
      <c r="H1248" s="51" t="s">
        <v>1744</v>
      </c>
      <c r="I1248" s="51" t="s">
        <v>2402</v>
      </c>
      <c r="J1248" s="51" t="s">
        <v>2409</v>
      </c>
      <c r="K1248" s="628">
        <v>44126</v>
      </c>
      <c r="L1248" s="628">
        <v>53492</v>
      </c>
      <c r="M1248" s="629">
        <v>36272.22</v>
      </c>
      <c r="N1248" s="630">
        <v>45809</v>
      </c>
      <c r="O1248" s="630" t="s">
        <v>2361</v>
      </c>
      <c r="P1248" s="630" t="s">
        <v>1849</v>
      </c>
      <c r="Q1248" s="51" t="s">
        <v>2410</v>
      </c>
      <c r="R1248" s="619" t="s">
        <v>1849</v>
      </c>
      <c r="S1248" s="631" t="s">
        <v>1849</v>
      </c>
    </row>
    <row r="1249" spans="2:19">
      <c r="B1249" s="51" t="s">
        <v>1959</v>
      </c>
      <c r="C1249" s="51" t="s">
        <v>3733</v>
      </c>
      <c r="D1249" s="51" t="s">
        <v>3793</v>
      </c>
      <c r="E1249" s="51" t="s">
        <v>2357</v>
      </c>
      <c r="F1249" s="51" t="s">
        <v>3759</v>
      </c>
      <c r="G1249" s="51" t="s">
        <v>1960</v>
      </c>
      <c r="H1249" s="51" t="s">
        <v>1744</v>
      </c>
      <c r="I1249" s="51" t="s">
        <v>2391</v>
      </c>
      <c r="J1249" s="51" t="s">
        <v>2384</v>
      </c>
      <c r="K1249" s="628">
        <v>41275</v>
      </c>
      <c r="L1249" s="628">
        <v>52232</v>
      </c>
      <c r="M1249" s="629">
        <v>91861.37</v>
      </c>
      <c r="N1249" s="630">
        <v>45809</v>
      </c>
      <c r="O1249" s="630" t="s">
        <v>2361</v>
      </c>
      <c r="P1249" s="630" t="s">
        <v>1849</v>
      </c>
      <c r="Q1249" s="51" t="s">
        <v>2385</v>
      </c>
      <c r="R1249" s="619" t="s">
        <v>1849</v>
      </c>
      <c r="S1249" s="631" t="s">
        <v>1849</v>
      </c>
    </row>
    <row r="1250" spans="2:19">
      <c r="B1250" s="51" t="s">
        <v>1959</v>
      </c>
      <c r="C1250" s="51" t="s">
        <v>3733</v>
      </c>
      <c r="D1250" s="51" t="s">
        <v>3793</v>
      </c>
      <c r="E1250" s="51" t="s">
        <v>2357</v>
      </c>
      <c r="F1250" s="51" t="s">
        <v>3759</v>
      </c>
      <c r="G1250" s="51" t="s">
        <v>1960</v>
      </c>
      <c r="H1250" s="51" t="s">
        <v>1744</v>
      </c>
      <c r="I1250" s="51" t="s">
        <v>2391</v>
      </c>
      <c r="J1250" s="51" t="s">
        <v>2386</v>
      </c>
      <c r="K1250" s="628">
        <v>42917</v>
      </c>
      <c r="L1250" s="628">
        <v>46934</v>
      </c>
      <c r="M1250" s="629">
        <v>257778.53</v>
      </c>
      <c r="N1250" s="630">
        <v>45809</v>
      </c>
      <c r="O1250" s="630" t="s">
        <v>2361</v>
      </c>
      <c r="P1250" s="630" t="s">
        <v>1849</v>
      </c>
      <c r="Q1250" s="51" t="s">
        <v>2387</v>
      </c>
      <c r="R1250" s="619" t="s">
        <v>1849</v>
      </c>
      <c r="S1250" s="631" t="s">
        <v>1849</v>
      </c>
    </row>
    <row r="1251" spans="2:19">
      <c r="B1251" s="51" t="s">
        <v>1959</v>
      </c>
      <c r="C1251" s="51" t="s">
        <v>3733</v>
      </c>
      <c r="D1251" s="51" t="s">
        <v>3794</v>
      </c>
      <c r="E1251" s="51" t="s">
        <v>2357</v>
      </c>
      <c r="F1251" s="51" t="s">
        <v>3761</v>
      </c>
      <c r="G1251" s="51" t="s">
        <v>1960</v>
      </c>
      <c r="H1251" s="51" t="s">
        <v>1744</v>
      </c>
      <c r="I1251" s="51" t="s">
        <v>2391</v>
      </c>
      <c r="J1251" s="51" t="s">
        <v>2384</v>
      </c>
      <c r="K1251" s="628">
        <v>41275</v>
      </c>
      <c r="L1251" s="628">
        <v>52232</v>
      </c>
      <c r="M1251" s="629">
        <v>91861.37</v>
      </c>
      <c r="N1251" s="630">
        <v>45809</v>
      </c>
      <c r="O1251" s="630" t="s">
        <v>2361</v>
      </c>
      <c r="P1251" s="630" t="s">
        <v>1849</v>
      </c>
      <c r="Q1251" s="51" t="s">
        <v>2385</v>
      </c>
      <c r="R1251" s="619" t="s">
        <v>1849</v>
      </c>
      <c r="S1251" s="631" t="s">
        <v>1849</v>
      </c>
    </row>
    <row r="1252" spans="2:19">
      <c r="B1252" s="51" t="s">
        <v>1959</v>
      </c>
      <c r="C1252" s="51" t="s">
        <v>3733</v>
      </c>
      <c r="D1252" s="51" t="s">
        <v>3794</v>
      </c>
      <c r="E1252" s="51" t="s">
        <v>2357</v>
      </c>
      <c r="F1252" s="51" t="s">
        <v>3761</v>
      </c>
      <c r="G1252" s="51" t="s">
        <v>1960</v>
      </c>
      <c r="H1252" s="51" t="s">
        <v>1744</v>
      </c>
      <c r="I1252" s="51" t="s">
        <v>2391</v>
      </c>
      <c r="J1252" s="51" t="s">
        <v>2386</v>
      </c>
      <c r="K1252" s="628">
        <v>42917</v>
      </c>
      <c r="L1252" s="628">
        <v>46934</v>
      </c>
      <c r="M1252" s="629">
        <v>257778.53</v>
      </c>
      <c r="N1252" s="630">
        <v>45809</v>
      </c>
      <c r="O1252" s="630" t="s">
        <v>2361</v>
      </c>
      <c r="P1252" s="630" t="s">
        <v>1849</v>
      </c>
      <c r="Q1252" s="51" t="s">
        <v>2387</v>
      </c>
      <c r="R1252" s="619" t="s">
        <v>1849</v>
      </c>
      <c r="S1252" s="631" t="s">
        <v>1849</v>
      </c>
    </row>
    <row r="1253" spans="2:19">
      <c r="B1253" s="51" t="s">
        <v>1959</v>
      </c>
      <c r="C1253" s="51" t="s">
        <v>3733</v>
      </c>
      <c r="D1253" s="51" t="s">
        <v>3795</v>
      </c>
      <c r="E1253" s="51" t="s">
        <v>2357</v>
      </c>
      <c r="F1253" s="51" t="s">
        <v>3763</v>
      </c>
      <c r="G1253" s="51" t="s">
        <v>1960</v>
      </c>
      <c r="H1253" s="51" t="s">
        <v>1744</v>
      </c>
      <c r="I1253" s="51" t="s">
        <v>2391</v>
      </c>
      <c r="J1253" s="51" t="s">
        <v>2384</v>
      </c>
      <c r="K1253" s="628">
        <v>41275</v>
      </c>
      <c r="L1253" s="628">
        <v>52232</v>
      </c>
      <c r="M1253" s="629">
        <v>140466.92000000001</v>
      </c>
      <c r="N1253" s="630">
        <v>45809</v>
      </c>
      <c r="O1253" s="630" t="s">
        <v>2361</v>
      </c>
      <c r="P1253" s="630" t="s">
        <v>1849</v>
      </c>
      <c r="Q1253" s="51" t="s">
        <v>2385</v>
      </c>
      <c r="R1253" s="619" t="s">
        <v>1849</v>
      </c>
      <c r="S1253" s="631" t="s">
        <v>1849</v>
      </c>
    </row>
    <row r="1254" spans="2:19">
      <c r="B1254" s="51" t="s">
        <v>1959</v>
      </c>
      <c r="C1254" s="51" t="s">
        <v>3733</v>
      </c>
      <c r="D1254" s="51" t="s">
        <v>3795</v>
      </c>
      <c r="E1254" s="51" t="s">
        <v>2357</v>
      </c>
      <c r="F1254" s="51" t="s">
        <v>3763</v>
      </c>
      <c r="G1254" s="51" t="s">
        <v>1960</v>
      </c>
      <c r="H1254" s="51" t="s">
        <v>1744</v>
      </c>
      <c r="I1254" s="51" t="s">
        <v>2391</v>
      </c>
      <c r="J1254" s="51" t="s">
        <v>2386</v>
      </c>
      <c r="K1254" s="628">
        <v>42917</v>
      </c>
      <c r="L1254" s="628">
        <v>46934</v>
      </c>
      <c r="M1254" s="629">
        <v>394173.9</v>
      </c>
      <c r="N1254" s="630">
        <v>45809</v>
      </c>
      <c r="O1254" s="630" t="s">
        <v>2361</v>
      </c>
      <c r="P1254" s="630" t="s">
        <v>1849</v>
      </c>
      <c r="Q1254" s="51" t="s">
        <v>2387</v>
      </c>
      <c r="R1254" s="619" t="s">
        <v>1849</v>
      </c>
      <c r="S1254" s="631" t="s">
        <v>1849</v>
      </c>
    </row>
    <row r="1255" spans="2:19">
      <c r="B1255" s="51" t="s">
        <v>1959</v>
      </c>
      <c r="C1255" s="51" t="s">
        <v>3733</v>
      </c>
      <c r="D1255" s="51" t="s">
        <v>3795</v>
      </c>
      <c r="E1255" s="51" t="s">
        <v>2357</v>
      </c>
      <c r="F1255" s="51" t="s">
        <v>3763</v>
      </c>
      <c r="G1255" s="51" t="s">
        <v>1960</v>
      </c>
      <c r="H1255" s="51" t="s">
        <v>1744</v>
      </c>
      <c r="I1255" s="51" t="s">
        <v>2402</v>
      </c>
      <c r="J1255" s="51" t="s">
        <v>2413</v>
      </c>
      <c r="K1255" s="628">
        <v>42888</v>
      </c>
      <c r="L1255" s="628">
        <v>54219</v>
      </c>
      <c r="M1255" s="629">
        <v>19232.5</v>
      </c>
      <c r="N1255" s="630">
        <v>45809</v>
      </c>
      <c r="O1255" s="630" t="s">
        <v>2361</v>
      </c>
      <c r="P1255" s="630" t="s">
        <v>1849</v>
      </c>
      <c r="Q1255" s="51" t="s">
        <v>3796</v>
      </c>
      <c r="R1255" s="619" t="s">
        <v>1849</v>
      </c>
      <c r="S1255" s="631" t="s">
        <v>1849</v>
      </c>
    </row>
    <row r="1256" spans="2:19">
      <c r="B1256" s="51" t="s">
        <v>1959</v>
      </c>
      <c r="C1256" s="51" t="s">
        <v>3733</v>
      </c>
      <c r="D1256" s="51" t="s">
        <v>3795</v>
      </c>
      <c r="E1256" s="51" t="s">
        <v>2357</v>
      </c>
      <c r="F1256" s="51" t="s">
        <v>3763</v>
      </c>
      <c r="G1256" s="51" t="s">
        <v>1960</v>
      </c>
      <c r="H1256" s="51" t="s">
        <v>1744</v>
      </c>
      <c r="I1256" s="51" t="s">
        <v>2402</v>
      </c>
      <c r="J1256" s="51" t="s">
        <v>2409</v>
      </c>
      <c r="K1256" s="628">
        <v>44148</v>
      </c>
      <c r="L1256" s="628">
        <v>53816</v>
      </c>
      <c r="M1256" s="629">
        <v>46076.79</v>
      </c>
      <c r="N1256" s="630">
        <v>45809</v>
      </c>
      <c r="O1256" s="630" t="s">
        <v>2361</v>
      </c>
      <c r="P1256" s="630" t="s">
        <v>1849</v>
      </c>
      <c r="Q1256" s="51" t="s">
        <v>2410</v>
      </c>
      <c r="R1256" s="619" t="s">
        <v>1849</v>
      </c>
      <c r="S1256" s="631" t="s">
        <v>1849</v>
      </c>
    </row>
    <row r="1257" spans="2:19">
      <c r="B1257" s="51" t="s">
        <v>1959</v>
      </c>
      <c r="C1257" s="51" t="s">
        <v>3733</v>
      </c>
      <c r="D1257" s="51" t="s">
        <v>3797</v>
      </c>
      <c r="E1257" s="51" t="s">
        <v>2357</v>
      </c>
      <c r="F1257" s="51" t="s">
        <v>3798</v>
      </c>
      <c r="G1257" s="51" t="s">
        <v>1960</v>
      </c>
      <c r="H1257" s="51" t="s">
        <v>1744</v>
      </c>
      <c r="I1257" s="51" t="s">
        <v>2391</v>
      </c>
      <c r="J1257" s="51" t="s">
        <v>2384</v>
      </c>
      <c r="K1257" s="628">
        <v>41275</v>
      </c>
      <c r="L1257" s="628">
        <v>52232</v>
      </c>
      <c r="M1257" s="629">
        <v>166750.04</v>
      </c>
      <c r="N1257" s="630">
        <v>45809</v>
      </c>
      <c r="O1257" s="630" t="s">
        <v>2361</v>
      </c>
      <c r="P1257" s="630" t="s">
        <v>1849</v>
      </c>
      <c r="Q1257" s="51" t="s">
        <v>2385</v>
      </c>
      <c r="R1257" s="619" t="s">
        <v>1849</v>
      </c>
      <c r="S1257" s="631" t="s">
        <v>1849</v>
      </c>
    </row>
    <row r="1258" spans="2:19">
      <c r="B1258" s="51" t="s">
        <v>1959</v>
      </c>
      <c r="C1258" s="51" t="s">
        <v>3733</v>
      </c>
      <c r="D1258" s="51" t="s">
        <v>3797</v>
      </c>
      <c r="E1258" s="51" t="s">
        <v>2357</v>
      </c>
      <c r="F1258" s="51" t="s">
        <v>3798</v>
      </c>
      <c r="G1258" s="51" t="s">
        <v>1960</v>
      </c>
      <c r="H1258" s="51" t="s">
        <v>1744</v>
      </c>
      <c r="I1258" s="51" t="s">
        <v>2402</v>
      </c>
      <c r="J1258" s="51" t="s">
        <v>2409</v>
      </c>
      <c r="K1258" s="628">
        <v>43523</v>
      </c>
      <c r="L1258" s="628">
        <v>54483</v>
      </c>
      <c r="M1258" s="629">
        <v>10271.31</v>
      </c>
      <c r="N1258" s="630">
        <v>45809</v>
      </c>
      <c r="O1258" s="630" t="s">
        <v>2361</v>
      </c>
      <c r="P1258" s="630" t="s">
        <v>1849</v>
      </c>
      <c r="Q1258" s="51" t="s">
        <v>2410</v>
      </c>
      <c r="R1258" s="619" t="s">
        <v>1849</v>
      </c>
      <c r="S1258" s="631" t="s">
        <v>1849</v>
      </c>
    </row>
    <row r="1259" spans="2:19">
      <c r="B1259" s="51" t="s">
        <v>1959</v>
      </c>
      <c r="C1259" s="51" t="s">
        <v>3733</v>
      </c>
      <c r="D1259" s="51" t="s">
        <v>3799</v>
      </c>
      <c r="E1259" s="51" t="s">
        <v>2389</v>
      </c>
      <c r="F1259" s="51" t="s">
        <v>3739</v>
      </c>
      <c r="G1259" s="51" t="s">
        <v>1960</v>
      </c>
      <c r="H1259" s="51" t="s">
        <v>1744</v>
      </c>
      <c r="I1259" s="51" t="s">
        <v>2391</v>
      </c>
      <c r="J1259" s="51" t="s">
        <v>2384</v>
      </c>
      <c r="K1259" s="628">
        <v>41275</v>
      </c>
      <c r="L1259" s="628">
        <v>52232</v>
      </c>
      <c r="M1259" s="629">
        <v>44666.29</v>
      </c>
      <c r="N1259" s="630">
        <v>45809</v>
      </c>
      <c r="O1259" s="630" t="s">
        <v>2361</v>
      </c>
      <c r="P1259" s="630" t="s">
        <v>1849</v>
      </c>
      <c r="Q1259" s="51" t="s">
        <v>2385</v>
      </c>
      <c r="R1259" s="619" t="s">
        <v>1849</v>
      </c>
      <c r="S1259" s="631" t="s">
        <v>1849</v>
      </c>
    </row>
    <row r="1260" spans="2:19">
      <c r="B1260" s="51" t="s">
        <v>1959</v>
      </c>
      <c r="C1260" s="51" t="s">
        <v>3733</v>
      </c>
      <c r="D1260" s="51" t="s">
        <v>3800</v>
      </c>
      <c r="E1260" s="51" t="s">
        <v>2357</v>
      </c>
      <c r="F1260" s="51" t="s">
        <v>3754</v>
      </c>
      <c r="G1260" s="51" t="s">
        <v>1960</v>
      </c>
      <c r="H1260" s="51" t="s">
        <v>1744</v>
      </c>
      <c r="I1260" s="51" t="s">
        <v>2391</v>
      </c>
      <c r="J1260" s="51" t="s">
        <v>2384</v>
      </c>
      <c r="K1260" s="628">
        <v>41275</v>
      </c>
      <c r="L1260" s="628">
        <v>52232</v>
      </c>
      <c r="M1260" s="629">
        <v>44666.29</v>
      </c>
      <c r="N1260" s="630">
        <v>45809</v>
      </c>
      <c r="O1260" s="630" t="s">
        <v>2361</v>
      </c>
      <c r="P1260" s="630" t="s">
        <v>1849</v>
      </c>
      <c r="Q1260" s="51" t="s">
        <v>2385</v>
      </c>
      <c r="R1260" s="619" t="s">
        <v>1849</v>
      </c>
      <c r="S1260" s="631" t="s">
        <v>1849</v>
      </c>
    </row>
    <row r="1261" spans="2:19">
      <c r="B1261" s="51" t="s">
        <v>1959</v>
      </c>
      <c r="C1261" s="51" t="s">
        <v>3733</v>
      </c>
      <c r="D1261" s="51" t="s">
        <v>3801</v>
      </c>
      <c r="E1261" s="51" t="s">
        <v>2357</v>
      </c>
      <c r="F1261" s="51" t="s">
        <v>3770</v>
      </c>
      <c r="G1261" s="51" t="s">
        <v>1960</v>
      </c>
      <c r="H1261" s="51" t="s">
        <v>1744</v>
      </c>
      <c r="I1261" s="51" t="s">
        <v>2391</v>
      </c>
      <c r="J1261" s="51" t="s">
        <v>2384</v>
      </c>
      <c r="K1261" s="628">
        <v>41275</v>
      </c>
      <c r="L1261" s="628">
        <v>52232</v>
      </c>
      <c r="M1261" s="629">
        <v>44666.29</v>
      </c>
      <c r="N1261" s="630">
        <v>45809</v>
      </c>
      <c r="O1261" s="630" t="s">
        <v>2361</v>
      </c>
      <c r="P1261" s="630" t="s">
        <v>1849</v>
      </c>
      <c r="Q1261" s="51" t="s">
        <v>2385</v>
      </c>
      <c r="R1261" s="619" t="s">
        <v>1849</v>
      </c>
      <c r="S1261" s="631" t="s">
        <v>1849</v>
      </c>
    </row>
    <row r="1262" spans="2:19">
      <c r="B1262" s="51" t="s">
        <v>1959</v>
      </c>
      <c r="C1262" s="51" t="s">
        <v>3733</v>
      </c>
      <c r="D1262" s="51" t="s">
        <v>3802</v>
      </c>
      <c r="E1262" s="51" t="s">
        <v>2389</v>
      </c>
      <c r="F1262" s="51" t="s">
        <v>3766</v>
      </c>
      <c r="G1262" s="51" t="s">
        <v>1960</v>
      </c>
      <c r="H1262" s="51" t="s">
        <v>1744</v>
      </c>
      <c r="I1262" s="51" t="s">
        <v>2391</v>
      </c>
      <c r="J1262" s="51" t="s">
        <v>2384</v>
      </c>
      <c r="K1262" s="628">
        <v>41275</v>
      </c>
      <c r="L1262" s="628">
        <v>52232</v>
      </c>
      <c r="M1262" s="629">
        <v>62598.65</v>
      </c>
      <c r="N1262" s="630">
        <v>45809</v>
      </c>
      <c r="O1262" s="630" t="s">
        <v>2361</v>
      </c>
      <c r="P1262" s="630" t="s">
        <v>1849</v>
      </c>
      <c r="Q1262" s="51" t="s">
        <v>2385</v>
      </c>
      <c r="R1262" s="619" t="s">
        <v>1849</v>
      </c>
      <c r="S1262" s="631" t="s">
        <v>1849</v>
      </c>
    </row>
    <row r="1263" spans="2:19">
      <c r="B1263" s="51" t="s">
        <v>1959</v>
      </c>
      <c r="C1263" s="51" t="s">
        <v>3733</v>
      </c>
      <c r="D1263" s="51" t="s">
        <v>3803</v>
      </c>
      <c r="E1263" s="51" t="s">
        <v>2389</v>
      </c>
      <c r="F1263" s="51" t="s">
        <v>3768</v>
      </c>
      <c r="G1263" s="51" t="s">
        <v>1960</v>
      </c>
      <c r="H1263" s="51" t="s">
        <v>1744</v>
      </c>
      <c r="I1263" s="51" t="s">
        <v>2391</v>
      </c>
      <c r="J1263" s="51" t="s">
        <v>2384</v>
      </c>
      <c r="K1263" s="628">
        <v>41275</v>
      </c>
      <c r="L1263" s="628">
        <v>52232</v>
      </c>
      <c r="M1263" s="629">
        <v>62598.65</v>
      </c>
      <c r="N1263" s="630">
        <v>45809</v>
      </c>
      <c r="O1263" s="630" t="s">
        <v>2361</v>
      </c>
      <c r="P1263" s="630" t="s">
        <v>1849</v>
      </c>
      <c r="Q1263" s="51" t="s">
        <v>2385</v>
      </c>
      <c r="R1263" s="619" t="s">
        <v>1849</v>
      </c>
      <c r="S1263" s="631" t="s">
        <v>1849</v>
      </c>
    </row>
    <row r="1264" spans="2:19">
      <c r="B1264" s="51" t="s">
        <v>1959</v>
      </c>
      <c r="C1264" s="51" t="s">
        <v>3733</v>
      </c>
      <c r="D1264" s="51" t="s">
        <v>3804</v>
      </c>
      <c r="E1264" s="51" t="s">
        <v>2357</v>
      </c>
      <c r="F1264" s="51" t="s">
        <v>3754</v>
      </c>
      <c r="G1264" s="51" t="s">
        <v>1960</v>
      </c>
      <c r="H1264" s="51" t="s">
        <v>1744</v>
      </c>
      <c r="I1264" s="51" t="s">
        <v>2391</v>
      </c>
      <c r="J1264" s="51" t="s">
        <v>2384</v>
      </c>
      <c r="K1264" s="628">
        <v>41275</v>
      </c>
      <c r="L1264" s="628">
        <v>52232</v>
      </c>
      <c r="M1264" s="629">
        <v>60394.36</v>
      </c>
      <c r="N1264" s="630">
        <v>45809</v>
      </c>
      <c r="O1264" s="630" t="s">
        <v>2361</v>
      </c>
      <c r="P1264" s="630" t="s">
        <v>1849</v>
      </c>
      <c r="Q1264" s="51" t="s">
        <v>2385</v>
      </c>
      <c r="R1264" s="619" t="s">
        <v>1849</v>
      </c>
      <c r="S1264" s="631" t="s">
        <v>1849</v>
      </c>
    </row>
    <row r="1265" spans="2:19">
      <c r="B1265" s="51" t="s">
        <v>1959</v>
      </c>
      <c r="C1265" s="51" t="s">
        <v>3733</v>
      </c>
      <c r="D1265" s="51" t="s">
        <v>3804</v>
      </c>
      <c r="E1265" s="51" t="s">
        <v>2357</v>
      </c>
      <c r="F1265" s="51" t="s">
        <v>3754</v>
      </c>
      <c r="G1265" s="51" t="s">
        <v>1960</v>
      </c>
      <c r="H1265" s="51" t="s">
        <v>1744</v>
      </c>
      <c r="I1265" s="51" t="s">
        <v>2391</v>
      </c>
      <c r="J1265" s="51" t="s">
        <v>2386</v>
      </c>
      <c r="K1265" s="628">
        <v>42917</v>
      </c>
      <c r="L1265" s="628">
        <v>46934</v>
      </c>
      <c r="M1265" s="629">
        <v>169476.78</v>
      </c>
      <c r="N1265" s="630">
        <v>45809</v>
      </c>
      <c r="O1265" s="630" t="s">
        <v>2361</v>
      </c>
      <c r="P1265" s="630" t="s">
        <v>1849</v>
      </c>
      <c r="Q1265" s="51" t="s">
        <v>2387</v>
      </c>
      <c r="R1265" s="619" t="s">
        <v>1849</v>
      </c>
      <c r="S1265" s="631" t="s">
        <v>1849</v>
      </c>
    </row>
    <row r="1266" spans="2:19">
      <c r="B1266" s="51" t="s">
        <v>1959</v>
      </c>
      <c r="C1266" s="51" t="s">
        <v>3733</v>
      </c>
      <c r="D1266" s="51" t="s">
        <v>3804</v>
      </c>
      <c r="E1266" s="51" t="s">
        <v>2357</v>
      </c>
      <c r="F1266" s="51" t="s">
        <v>3754</v>
      </c>
      <c r="G1266" s="51" t="s">
        <v>1960</v>
      </c>
      <c r="H1266" s="51" t="s">
        <v>1744</v>
      </c>
      <c r="I1266" s="51" t="s">
        <v>2402</v>
      </c>
      <c r="J1266" s="51" t="s">
        <v>2409</v>
      </c>
      <c r="K1266" s="628">
        <v>42763</v>
      </c>
      <c r="L1266" s="628">
        <v>53723</v>
      </c>
      <c r="M1266" s="629">
        <v>1384.06</v>
      </c>
      <c r="N1266" s="630">
        <v>45809</v>
      </c>
      <c r="O1266" s="630" t="s">
        <v>2361</v>
      </c>
      <c r="P1266" s="630" t="s">
        <v>1849</v>
      </c>
      <c r="Q1266" s="51" t="s">
        <v>2410</v>
      </c>
      <c r="R1266" s="619" t="s">
        <v>1849</v>
      </c>
      <c r="S1266" s="631" t="s">
        <v>1849</v>
      </c>
    </row>
    <row r="1267" spans="2:19">
      <c r="B1267" s="51" t="s">
        <v>1959</v>
      </c>
      <c r="C1267" s="51" t="s">
        <v>3733</v>
      </c>
      <c r="D1267" s="51" t="s">
        <v>3805</v>
      </c>
      <c r="E1267" s="51" t="s">
        <v>2382</v>
      </c>
      <c r="F1267" s="51" t="s">
        <v>1849</v>
      </c>
      <c r="G1267" s="51" t="s">
        <v>1960</v>
      </c>
      <c r="H1267" s="51" t="s">
        <v>1744</v>
      </c>
      <c r="I1267" s="51" t="s">
        <v>2383</v>
      </c>
      <c r="J1267" s="51" t="s">
        <v>2384</v>
      </c>
      <c r="K1267" s="628">
        <v>41275</v>
      </c>
      <c r="L1267" s="628">
        <v>52232</v>
      </c>
      <c r="M1267" s="629">
        <v>42137.4</v>
      </c>
      <c r="N1267" s="630">
        <v>45809</v>
      </c>
      <c r="O1267" s="630" t="s">
        <v>2361</v>
      </c>
      <c r="P1267" s="630" t="s">
        <v>1849</v>
      </c>
      <c r="Q1267" s="51" t="s">
        <v>2385</v>
      </c>
      <c r="R1267" s="619" t="s">
        <v>1849</v>
      </c>
      <c r="S1267" s="631" t="s">
        <v>1849</v>
      </c>
    </row>
    <row r="1268" spans="2:19">
      <c r="B1268" s="51" t="s">
        <v>1959</v>
      </c>
      <c r="C1268" s="51" t="s">
        <v>3733</v>
      </c>
      <c r="D1268" s="51" t="s">
        <v>3805</v>
      </c>
      <c r="E1268" s="51" t="s">
        <v>2382</v>
      </c>
      <c r="F1268" s="51" t="s">
        <v>1849</v>
      </c>
      <c r="G1268" s="51" t="s">
        <v>1960</v>
      </c>
      <c r="H1268" s="51" t="s">
        <v>1744</v>
      </c>
      <c r="I1268" s="51" t="s">
        <v>2425</v>
      </c>
      <c r="J1268" s="51" t="s">
        <v>3741</v>
      </c>
      <c r="K1268" s="628">
        <v>44328</v>
      </c>
      <c r="L1268" s="628">
        <v>55650</v>
      </c>
      <c r="M1268" s="629">
        <v>45247.519999999997</v>
      </c>
      <c r="N1268" s="630">
        <v>45809</v>
      </c>
      <c r="O1268" s="630" t="s">
        <v>2361</v>
      </c>
      <c r="P1268" s="630" t="s">
        <v>3742</v>
      </c>
      <c r="Q1268" s="51" t="s">
        <v>3806</v>
      </c>
      <c r="R1268" s="619" t="s">
        <v>1849</v>
      </c>
      <c r="S1268" s="631" t="s">
        <v>1849</v>
      </c>
    </row>
    <row r="1269" spans="2:19">
      <c r="B1269" s="51" t="s">
        <v>1959</v>
      </c>
      <c r="C1269" s="51" t="s">
        <v>3733</v>
      </c>
      <c r="D1269" s="51" t="s">
        <v>3805</v>
      </c>
      <c r="E1269" s="51" t="s">
        <v>2382</v>
      </c>
      <c r="F1269" s="51" t="s">
        <v>1849</v>
      </c>
      <c r="G1269" s="51" t="s">
        <v>1960</v>
      </c>
      <c r="H1269" s="51" t="s">
        <v>1744</v>
      </c>
      <c r="I1269" s="51" t="s">
        <v>2402</v>
      </c>
      <c r="J1269" s="51" t="s">
        <v>2409</v>
      </c>
      <c r="K1269" s="628">
        <v>43784</v>
      </c>
      <c r="L1269" s="628">
        <v>54846</v>
      </c>
      <c r="M1269" s="629">
        <v>135163.03</v>
      </c>
      <c r="N1269" s="630">
        <v>45809</v>
      </c>
      <c r="O1269" s="630" t="s">
        <v>2361</v>
      </c>
      <c r="P1269" s="630" t="s">
        <v>1849</v>
      </c>
      <c r="Q1269" s="51" t="s">
        <v>2410</v>
      </c>
      <c r="R1269" s="619" t="s">
        <v>1849</v>
      </c>
      <c r="S1269" s="631" t="s">
        <v>1849</v>
      </c>
    </row>
    <row r="1270" spans="2:19">
      <c r="B1270" s="51" t="s">
        <v>1959</v>
      </c>
      <c r="C1270" s="51" t="s">
        <v>3733</v>
      </c>
      <c r="D1270" s="51" t="s">
        <v>3807</v>
      </c>
      <c r="E1270" s="51" t="s">
        <v>2357</v>
      </c>
      <c r="F1270" s="51" t="s">
        <v>3770</v>
      </c>
      <c r="G1270" s="51" t="s">
        <v>1960</v>
      </c>
      <c r="H1270" s="51" t="s">
        <v>1744</v>
      </c>
      <c r="I1270" s="51" t="s">
        <v>2391</v>
      </c>
      <c r="J1270" s="51" t="s">
        <v>2384</v>
      </c>
      <c r="K1270" s="628">
        <v>41275</v>
      </c>
      <c r="L1270" s="628">
        <v>52232</v>
      </c>
      <c r="M1270" s="629">
        <v>115837.43</v>
      </c>
      <c r="N1270" s="630">
        <v>45809</v>
      </c>
      <c r="O1270" s="630" t="s">
        <v>2361</v>
      </c>
      <c r="P1270" s="630" t="s">
        <v>1849</v>
      </c>
      <c r="Q1270" s="51" t="s">
        <v>2385</v>
      </c>
      <c r="R1270" s="619" t="s">
        <v>1849</v>
      </c>
      <c r="S1270" s="631" t="s">
        <v>1849</v>
      </c>
    </row>
    <row r="1271" spans="2:19">
      <c r="B1271" s="51" t="s">
        <v>1959</v>
      </c>
      <c r="C1271" s="51" t="s">
        <v>3733</v>
      </c>
      <c r="D1271" s="51" t="s">
        <v>3807</v>
      </c>
      <c r="E1271" s="51" t="s">
        <v>2357</v>
      </c>
      <c r="F1271" s="51" t="s">
        <v>3770</v>
      </c>
      <c r="G1271" s="51" t="s">
        <v>1960</v>
      </c>
      <c r="H1271" s="51" t="s">
        <v>1744</v>
      </c>
      <c r="I1271" s="51" t="s">
        <v>2391</v>
      </c>
      <c r="J1271" s="51" t="s">
        <v>2386</v>
      </c>
      <c r="K1271" s="628">
        <v>42917</v>
      </c>
      <c r="L1271" s="628">
        <v>46934</v>
      </c>
      <c r="M1271" s="629">
        <v>325059.40000000002</v>
      </c>
      <c r="N1271" s="630">
        <v>45809</v>
      </c>
      <c r="O1271" s="630" t="s">
        <v>2361</v>
      </c>
      <c r="P1271" s="630" t="s">
        <v>1849</v>
      </c>
      <c r="Q1271" s="51" t="s">
        <v>2387</v>
      </c>
      <c r="R1271" s="619" t="s">
        <v>1849</v>
      </c>
      <c r="S1271" s="631" t="s">
        <v>1849</v>
      </c>
    </row>
    <row r="1272" spans="2:19">
      <c r="B1272" s="51" t="s">
        <v>1959</v>
      </c>
      <c r="C1272" s="51" t="s">
        <v>3733</v>
      </c>
      <c r="D1272" s="51" t="s">
        <v>3807</v>
      </c>
      <c r="E1272" s="51" t="s">
        <v>2357</v>
      </c>
      <c r="F1272" s="51" t="s">
        <v>3770</v>
      </c>
      <c r="G1272" s="51" t="s">
        <v>1960</v>
      </c>
      <c r="H1272" s="51" t="s">
        <v>1744</v>
      </c>
      <c r="I1272" s="51" t="s">
        <v>2391</v>
      </c>
      <c r="J1272" s="51" t="s">
        <v>2386</v>
      </c>
      <c r="K1272" s="628">
        <v>42917</v>
      </c>
      <c r="L1272" s="628">
        <v>52231</v>
      </c>
      <c r="M1272" s="629">
        <v>299665.05</v>
      </c>
      <c r="N1272" s="630">
        <v>45809</v>
      </c>
      <c r="O1272" s="630" t="s">
        <v>2361</v>
      </c>
      <c r="P1272" s="630" t="s">
        <v>1849</v>
      </c>
      <c r="Q1272" s="51" t="s">
        <v>2399</v>
      </c>
      <c r="R1272" s="619" t="s">
        <v>1849</v>
      </c>
      <c r="S1272" s="631" t="s">
        <v>1849</v>
      </c>
    </row>
    <row r="1273" spans="2:19">
      <c r="B1273" s="51" t="s">
        <v>1959</v>
      </c>
      <c r="C1273" s="51" t="s">
        <v>3733</v>
      </c>
      <c r="D1273" s="51" t="s">
        <v>3807</v>
      </c>
      <c r="E1273" s="51" t="s">
        <v>2357</v>
      </c>
      <c r="F1273" s="51" t="s">
        <v>3770</v>
      </c>
      <c r="G1273" s="51" t="s">
        <v>1960</v>
      </c>
      <c r="H1273" s="51" t="s">
        <v>1744</v>
      </c>
      <c r="I1273" s="51" t="s">
        <v>2402</v>
      </c>
      <c r="J1273" s="51" t="s">
        <v>2409</v>
      </c>
      <c r="K1273" s="628">
        <v>43497</v>
      </c>
      <c r="L1273" s="628">
        <v>54457</v>
      </c>
      <c r="M1273" s="629">
        <v>10555.57</v>
      </c>
      <c r="N1273" s="630">
        <v>45809</v>
      </c>
      <c r="O1273" s="630" t="s">
        <v>2361</v>
      </c>
      <c r="P1273" s="630" t="s">
        <v>1849</v>
      </c>
      <c r="Q1273" s="51" t="s">
        <v>2410</v>
      </c>
      <c r="R1273" s="619" t="s">
        <v>1849</v>
      </c>
      <c r="S1273" s="631" t="s">
        <v>1849</v>
      </c>
    </row>
    <row r="1274" spans="2:19">
      <c r="B1274" s="51" t="s">
        <v>1959</v>
      </c>
      <c r="C1274" s="51" t="s">
        <v>3733</v>
      </c>
      <c r="D1274" s="51" t="s">
        <v>3808</v>
      </c>
      <c r="E1274" s="51" t="s">
        <v>2382</v>
      </c>
      <c r="F1274" s="51" t="s">
        <v>1849</v>
      </c>
      <c r="G1274" s="51" t="s">
        <v>1960</v>
      </c>
      <c r="H1274" s="51" t="s">
        <v>1744</v>
      </c>
      <c r="I1274" s="51" t="s">
        <v>2383</v>
      </c>
      <c r="J1274" s="51" t="s">
        <v>2384</v>
      </c>
      <c r="K1274" s="628">
        <v>41275</v>
      </c>
      <c r="L1274" s="628">
        <v>52232</v>
      </c>
      <c r="M1274" s="629">
        <v>73293.67</v>
      </c>
      <c r="N1274" s="630">
        <v>45809</v>
      </c>
      <c r="O1274" s="630" t="s">
        <v>2361</v>
      </c>
      <c r="P1274" s="630" t="s">
        <v>1849</v>
      </c>
      <c r="Q1274" s="51" t="s">
        <v>2385</v>
      </c>
      <c r="R1274" s="619" t="s">
        <v>1849</v>
      </c>
      <c r="S1274" s="631" t="s">
        <v>1849</v>
      </c>
    </row>
    <row r="1275" spans="2:19">
      <c r="B1275" s="51" t="s">
        <v>1959</v>
      </c>
      <c r="C1275" s="51" t="s">
        <v>3733</v>
      </c>
      <c r="D1275" s="51" t="s">
        <v>3808</v>
      </c>
      <c r="E1275" s="51" t="s">
        <v>2382</v>
      </c>
      <c r="F1275" s="51" t="s">
        <v>1849</v>
      </c>
      <c r="G1275" s="51" t="s">
        <v>1960</v>
      </c>
      <c r="H1275" s="51" t="s">
        <v>1744</v>
      </c>
      <c r="I1275" s="51" t="s">
        <v>2402</v>
      </c>
      <c r="J1275" s="51" t="s">
        <v>2409</v>
      </c>
      <c r="K1275" s="628">
        <v>44855</v>
      </c>
      <c r="L1275" s="628">
        <v>55329</v>
      </c>
      <c r="M1275" s="629">
        <v>43157.34</v>
      </c>
      <c r="N1275" s="630">
        <v>45809</v>
      </c>
      <c r="O1275" s="630" t="s">
        <v>2361</v>
      </c>
      <c r="P1275" s="630" t="s">
        <v>1849</v>
      </c>
      <c r="Q1275" s="51" t="s">
        <v>2410</v>
      </c>
      <c r="R1275" s="619" t="s">
        <v>1849</v>
      </c>
      <c r="S1275" s="631" t="s">
        <v>1849</v>
      </c>
    </row>
    <row r="1276" spans="2:19">
      <c r="B1276" s="51" t="s">
        <v>1959</v>
      </c>
      <c r="C1276" s="51" t="s">
        <v>3733</v>
      </c>
      <c r="D1276" s="51" t="s">
        <v>3809</v>
      </c>
      <c r="E1276" s="51" t="s">
        <v>2382</v>
      </c>
      <c r="F1276" s="51" t="s">
        <v>1849</v>
      </c>
      <c r="G1276" s="51" t="s">
        <v>1960</v>
      </c>
      <c r="H1276" s="51" t="s">
        <v>1744</v>
      </c>
      <c r="I1276" s="51" t="s">
        <v>2383</v>
      </c>
      <c r="J1276" s="51" t="s">
        <v>2384</v>
      </c>
      <c r="K1276" s="628">
        <v>41275</v>
      </c>
      <c r="L1276" s="628">
        <v>52232</v>
      </c>
      <c r="M1276" s="629">
        <v>73293.67</v>
      </c>
      <c r="N1276" s="630">
        <v>45809</v>
      </c>
      <c r="O1276" s="630" t="s">
        <v>2361</v>
      </c>
      <c r="P1276" s="630" t="s">
        <v>1849</v>
      </c>
      <c r="Q1276" s="51" t="s">
        <v>2385</v>
      </c>
      <c r="R1276" s="619" t="s">
        <v>1849</v>
      </c>
      <c r="S1276" s="631" t="s">
        <v>1849</v>
      </c>
    </row>
    <row r="1277" spans="2:19">
      <c r="B1277" s="51" t="s">
        <v>1959</v>
      </c>
      <c r="C1277" s="51" t="s">
        <v>3733</v>
      </c>
      <c r="D1277" s="51" t="s">
        <v>3809</v>
      </c>
      <c r="E1277" s="51" t="s">
        <v>2382</v>
      </c>
      <c r="F1277" s="51" t="s">
        <v>1849</v>
      </c>
      <c r="G1277" s="51" t="s">
        <v>1960</v>
      </c>
      <c r="H1277" s="51" t="s">
        <v>1744</v>
      </c>
      <c r="I1277" s="51" t="s">
        <v>2402</v>
      </c>
      <c r="J1277" s="51" t="s">
        <v>2409</v>
      </c>
      <c r="K1277" s="628">
        <v>44661</v>
      </c>
      <c r="L1277" s="628">
        <v>53426</v>
      </c>
      <c r="M1277" s="629">
        <v>8078.41</v>
      </c>
      <c r="N1277" s="630">
        <v>45809</v>
      </c>
      <c r="O1277" s="630" t="s">
        <v>2361</v>
      </c>
      <c r="P1277" s="630" t="s">
        <v>1849</v>
      </c>
      <c r="Q1277" s="51" t="s">
        <v>2410</v>
      </c>
      <c r="R1277" s="619" t="s">
        <v>1849</v>
      </c>
      <c r="S1277" s="631" t="s">
        <v>1849</v>
      </c>
    </row>
    <row r="1278" spans="2:19">
      <c r="B1278" s="51" t="s">
        <v>1959</v>
      </c>
      <c r="C1278" s="51" t="s">
        <v>3733</v>
      </c>
      <c r="D1278" s="51" t="s">
        <v>3810</v>
      </c>
      <c r="E1278" s="51" t="s">
        <v>2382</v>
      </c>
      <c r="F1278" s="51" t="s">
        <v>1849</v>
      </c>
      <c r="G1278" s="51" t="s">
        <v>1960</v>
      </c>
      <c r="H1278" s="51" t="s">
        <v>1744</v>
      </c>
      <c r="I1278" s="51" t="s">
        <v>2383</v>
      </c>
      <c r="J1278" s="51" t="s">
        <v>2384</v>
      </c>
      <c r="K1278" s="628">
        <v>41275</v>
      </c>
      <c r="L1278" s="628">
        <v>52232</v>
      </c>
      <c r="M1278" s="629">
        <v>73293.67</v>
      </c>
      <c r="N1278" s="630">
        <v>45809</v>
      </c>
      <c r="O1278" s="630" t="s">
        <v>2361</v>
      </c>
      <c r="P1278" s="630" t="s">
        <v>1849</v>
      </c>
      <c r="Q1278" s="51" t="s">
        <v>2385</v>
      </c>
      <c r="R1278" s="619" t="s">
        <v>1849</v>
      </c>
      <c r="S1278" s="631" t="s">
        <v>1849</v>
      </c>
    </row>
    <row r="1279" spans="2:19">
      <c r="B1279" s="51" t="s">
        <v>1959</v>
      </c>
      <c r="C1279" s="51" t="s">
        <v>3733</v>
      </c>
      <c r="D1279" s="51" t="s">
        <v>3810</v>
      </c>
      <c r="E1279" s="51" t="s">
        <v>2382</v>
      </c>
      <c r="F1279" s="51" t="s">
        <v>1849</v>
      </c>
      <c r="G1279" s="51" t="s">
        <v>1960</v>
      </c>
      <c r="H1279" s="51" t="s">
        <v>1744</v>
      </c>
      <c r="I1279" s="51" t="s">
        <v>2402</v>
      </c>
      <c r="J1279" s="51" t="s">
        <v>2409</v>
      </c>
      <c r="K1279" s="628">
        <v>44667</v>
      </c>
      <c r="L1279" s="628">
        <v>55351</v>
      </c>
      <c r="M1279" s="629">
        <v>17984.54</v>
      </c>
      <c r="N1279" s="630">
        <v>45809</v>
      </c>
      <c r="O1279" s="630" t="s">
        <v>2361</v>
      </c>
      <c r="P1279" s="630" t="s">
        <v>1849</v>
      </c>
      <c r="Q1279" s="51" t="s">
        <v>2410</v>
      </c>
      <c r="R1279" s="619" t="s">
        <v>1849</v>
      </c>
      <c r="S1279" s="631" t="s">
        <v>1849</v>
      </c>
    </row>
    <row r="1280" spans="2:19">
      <c r="B1280" s="51" t="s">
        <v>1959</v>
      </c>
      <c r="C1280" s="51" t="s">
        <v>3733</v>
      </c>
      <c r="D1280" s="51" t="s">
        <v>3811</v>
      </c>
      <c r="E1280" s="51" t="s">
        <v>2382</v>
      </c>
      <c r="F1280" s="51" t="s">
        <v>1849</v>
      </c>
      <c r="G1280" s="51" t="s">
        <v>1960</v>
      </c>
      <c r="H1280" s="51" t="s">
        <v>1744</v>
      </c>
      <c r="I1280" s="51" t="s">
        <v>2383</v>
      </c>
      <c r="J1280" s="51" t="s">
        <v>2384</v>
      </c>
      <c r="K1280" s="628">
        <v>41275</v>
      </c>
      <c r="L1280" s="628">
        <v>52232</v>
      </c>
      <c r="M1280" s="629">
        <v>73293.67</v>
      </c>
      <c r="N1280" s="630">
        <v>45809</v>
      </c>
      <c r="O1280" s="630" t="s">
        <v>2361</v>
      </c>
      <c r="P1280" s="630" t="s">
        <v>1849</v>
      </c>
      <c r="Q1280" s="51" t="s">
        <v>2385</v>
      </c>
      <c r="R1280" s="619" t="s">
        <v>1849</v>
      </c>
      <c r="S1280" s="631" t="s">
        <v>1849</v>
      </c>
    </row>
    <row r="1281" spans="2:19">
      <c r="B1281" s="51" t="s">
        <v>1959</v>
      </c>
      <c r="C1281" s="51" t="s">
        <v>3733</v>
      </c>
      <c r="D1281" s="51" t="s">
        <v>3811</v>
      </c>
      <c r="E1281" s="51" t="s">
        <v>2382</v>
      </c>
      <c r="F1281" s="51" t="s">
        <v>1849</v>
      </c>
      <c r="G1281" s="51" t="s">
        <v>1960</v>
      </c>
      <c r="H1281" s="51" t="s">
        <v>1744</v>
      </c>
      <c r="I1281" s="51" t="s">
        <v>2402</v>
      </c>
      <c r="J1281" s="51" t="s">
        <v>2409</v>
      </c>
      <c r="K1281" s="628">
        <v>43739</v>
      </c>
      <c r="L1281" s="628">
        <v>54699</v>
      </c>
      <c r="M1281" s="629">
        <v>32050.62</v>
      </c>
      <c r="N1281" s="630">
        <v>45809</v>
      </c>
      <c r="O1281" s="630" t="s">
        <v>2361</v>
      </c>
      <c r="P1281" s="630" t="s">
        <v>1849</v>
      </c>
      <c r="Q1281" s="51" t="s">
        <v>2410</v>
      </c>
      <c r="R1281" s="619" t="s">
        <v>1849</v>
      </c>
      <c r="S1281" s="631" t="s">
        <v>1849</v>
      </c>
    </row>
    <row r="1282" spans="2:19">
      <c r="B1282" s="51" t="s">
        <v>1959</v>
      </c>
      <c r="C1282" s="51" t="s">
        <v>3733</v>
      </c>
      <c r="D1282" s="51" t="s">
        <v>3812</v>
      </c>
      <c r="E1282" s="51" t="s">
        <v>2382</v>
      </c>
      <c r="F1282" s="51" t="s">
        <v>1849</v>
      </c>
      <c r="G1282" s="51" t="s">
        <v>1960</v>
      </c>
      <c r="H1282" s="51" t="s">
        <v>1744</v>
      </c>
      <c r="I1282" s="51" t="s">
        <v>2383</v>
      </c>
      <c r="J1282" s="51" t="s">
        <v>2384</v>
      </c>
      <c r="K1282" s="628">
        <v>41275</v>
      </c>
      <c r="L1282" s="628">
        <v>52232</v>
      </c>
      <c r="M1282" s="629">
        <v>73293.67</v>
      </c>
      <c r="N1282" s="630">
        <v>45809</v>
      </c>
      <c r="O1282" s="630" t="s">
        <v>2361</v>
      </c>
      <c r="P1282" s="630" t="s">
        <v>1849</v>
      </c>
      <c r="Q1282" s="51" t="s">
        <v>2385</v>
      </c>
      <c r="R1282" s="619" t="s">
        <v>1849</v>
      </c>
      <c r="S1282" s="631" t="s">
        <v>1849</v>
      </c>
    </row>
    <row r="1283" spans="2:19">
      <c r="B1283" s="51" t="s">
        <v>1959</v>
      </c>
      <c r="C1283" s="51" t="s">
        <v>3733</v>
      </c>
      <c r="D1283" s="51" t="s">
        <v>3813</v>
      </c>
      <c r="E1283" s="51" t="s">
        <v>2382</v>
      </c>
      <c r="F1283" s="51" t="s">
        <v>1849</v>
      </c>
      <c r="G1283" s="51" t="s">
        <v>1960</v>
      </c>
      <c r="H1283" s="51" t="s">
        <v>1744</v>
      </c>
      <c r="I1283" s="51" t="s">
        <v>2383</v>
      </c>
      <c r="J1283" s="51" t="s">
        <v>2384</v>
      </c>
      <c r="K1283" s="628">
        <v>41275</v>
      </c>
      <c r="L1283" s="628">
        <v>52232</v>
      </c>
      <c r="M1283" s="629">
        <v>73293.67</v>
      </c>
      <c r="N1283" s="630">
        <v>45809</v>
      </c>
      <c r="O1283" s="630" t="s">
        <v>2361</v>
      </c>
      <c r="P1283" s="630" t="s">
        <v>1849</v>
      </c>
      <c r="Q1283" s="51" t="s">
        <v>2385</v>
      </c>
      <c r="R1283" s="619" t="s">
        <v>1849</v>
      </c>
      <c r="S1283" s="631" t="s">
        <v>1849</v>
      </c>
    </row>
    <row r="1284" spans="2:19">
      <c r="B1284" s="51" t="s">
        <v>1959</v>
      </c>
      <c r="C1284" s="51" t="s">
        <v>3733</v>
      </c>
      <c r="D1284" s="51" t="s">
        <v>3813</v>
      </c>
      <c r="E1284" s="51" t="s">
        <v>2382</v>
      </c>
      <c r="F1284" s="51" t="s">
        <v>1849</v>
      </c>
      <c r="G1284" s="51" t="s">
        <v>1960</v>
      </c>
      <c r="H1284" s="51" t="s">
        <v>1744</v>
      </c>
      <c r="I1284" s="51" t="s">
        <v>2402</v>
      </c>
      <c r="J1284" s="51" t="s">
        <v>2413</v>
      </c>
      <c r="K1284" s="628">
        <v>42246</v>
      </c>
      <c r="L1284" s="628">
        <v>53206</v>
      </c>
      <c r="M1284" s="629">
        <v>7425.4</v>
      </c>
      <c r="N1284" s="630">
        <v>45809</v>
      </c>
      <c r="O1284" s="630" t="s">
        <v>2361</v>
      </c>
      <c r="P1284" s="630" t="s">
        <v>1849</v>
      </c>
      <c r="Q1284" s="51" t="s">
        <v>3814</v>
      </c>
      <c r="R1284" s="619" t="s">
        <v>1849</v>
      </c>
      <c r="S1284" s="631" t="s">
        <v>1849</v>
      </c>
    </row>
    <row r="1285" spans="2:19">
      <c r="B1285" s="51" t="s">
        <v>1959</v>
      </c>
      <c r="C1285" s="51" t="s">
        <v>3733</v>
      </c>
      <c r="D1285" s="51" t="s">
        <v>3813</v>
      </c>
      <c r="E1285" s="51" t="s">
        <v>2382</v>
      </c>
      <c r="F1285" s="51" t="s">
        <v>1849</v>
      </c>
      <c r="G1285" s="51" t="s">
        <v>1960</v>
      </c>
      <c r="H1285" s="51" t="s">
        <v>1744</v>
      </c>
      <c r="I1285" s="51" t="s">
        <v>2402</v>
      </c>
      <c r="J1285" s="51" t="s">
        <v>2413</v>
      </c>
      <c r="K1285" s="628">
        <v>42246</v>
      </c>
      <c r="L1285" s="628">
        <v>53206</v>
      </c>
      <c r="M1285" s="629">
        <v>7425.4</v>
      </c>
      <c r="N1285" s="630">
        <v>45809</v>
      </c>
      <c r="O1285" s="630" t="s">
        <v>2361</v>
      </c>
      <c r="P1285" s="630" t="s">
        <v>1849</v>
      </c>
      <c r="Q1285" s="51" t="s">
        <v>3815</v>
      </c>
      <c r="R1285" s="619" t="s">
        <v>1849</v>
      </c>
      <c r="S1285" s="631" t="s">
        <v>1849</v>
      </c>
    </row>
    <row r="1286" spans="2:19">
      <c r="B1286" s="51" t="s">
        <v>1959</v>
      </c>
      <c r="C1286" s="51" t="s">
        <v>3733</v>
      </c>
      <c r="D1286" s="51" t="s">
        <v>3813</v>
      </c>
      <c r="E1286" s="51" t="s">
        <v>2382</v>
      </c>
      <c r="F1286" s="51" t="s">
        <v>1849</v>
      </c>
      <c r="G1286" s="51" t="s">
        <v>1960</v>
      </c>
      <c r="H1286" s="51" t="s">
        <v>1744</v>
      </c>
      <c r="I1286" s="51" t="s">
        <v>2402</v>
      </c>
      <c r="J1286" s="51" t="s">
        <v>2409</v>
      </c>
      <c r="K1286" s="628">
        <v>44881</v>
      </c>
      <c r="L1286" s="628">
        <v>56504</v>
      </c>
      <c r="M1286" s="629">
        <v>80872.479999999996</v>
      </c>
      <c r="N1286" s="630">
        <v>45809</v>
      </c>
      <c r="O1286" s="630" t="s">
        <v>2361</v>
      </c>
      <c r="P1286" s="630" t="s">
        <v>1849</v>
      </c>
      <c r="Q1286" s="51" t="s">
        <v>2410</v>
      </c>
      <c r="R1286" s="619" t="s">
        <v>1849</v>
      </c>
      <c r="S1286" s="631" t="s">
        <v>1849</v>
      </c>
    </row>
    <row r="1287" spans="2:19">
      <c r="B1287" s="51" t="s">
        <v>1959</v>
      </c>
      <c r="C1287" s="51" t="s">
        <v>3733</v>
      </c>
      <c r="D1287" s="51" t="s">
        <v>3816</v>
      </c>
      <c r="E1287" s="51" t="s">
        <v>2382</v>
      </c>
      <c r="F1287" s="51" t="s">
        <v>1849</v>
      </c>
      <c r="G1287" s="51" t="s">
        <v>1960</v>
      </c>
      <c r="H1287" s="51" t="s">
        <v>1744</v>
      </c>
      <c r="I1287" s="51" t="s">
        <v>2383</v>
      </c>
      <c r="J1287" s="51" t="s">
        <v>2384</v>
      </c>
      <c r="K1287" s="628">
        <v>41275</v>
      </c>
      <c r="L1287" s="628">
        <v>52232</v>
      </c>
      <c r="M1287" s="629">
        <v>73293.67</v>
      </c>
      <c r="N1287" s="630">
        <v>45809</v>
      </c>
      <c r="O1287" s="630" t="s">
        <v>2361</v>
      </c>
      <c r="P1287" s="630" t="s">
        <v>1849</v>
      </c>
      <c r="Q1287" s="51" t="s">
        <v>2385</v>
      </c>
      <c r="R1287" s="619" t="s">
        <v>1849</v>
      </c>
      <c r="S1287" s="631" t="s">
        <v>1849</v>
      </c>
    </row>
    <row r="1288" spans="2:19">
      <c r="B1288" s="51" t="s">
        <v>1959</v>
      </c>
      <c r="C1288" s="51" t="s">
        <v>3733</v>
      </c>
      <c r="D1288" s="51" t="s">
        <v>3816</v>
      </c>
      <c r="E1288" s="51" t="s">
        <v>2382</v>
      </c>
      <c r="F1288" s="51" t="s">
        <v>1849</v>
      </c>
      <c r="G1288" s="51" t="s">
        <v>1960</v>
      </c>
      <c r="H1288" s="51" t="s">
        <v>1744</v>
      </c>
      <c r="I1288" s="51" t="s">
        <v>2402</v>
      </c>
      <c r="J1288" s="51" t="s">
        <v>2409</v>
      </c>
      <c r="K1288" s="628">
        <v>44807</v>
      </c>
      <c r="L1288" s="628">
        <v>56223</v>
      </c>
      <c r="M1288" s="629">
        <v>115266.2</v>
      </c>
      <c r="N1288" s="630">
        <v>45809</v>
      </c>
      <c r="O1288" s="630" t="s">
        <v>2361</v>
      </c>
      <c r="P1288" s="630" t="s">
        <v>1849</v>
      </c>
      <c r="Q1288" s="51" t="s">
        <v>2410</v>
      </c>
      <c r="R1288" s="619" t="s">
        <v>1849</v>
      </c>
      <c r="S1288" s="631" t="s">
        <v>1849</v>
      </c>
    </row>
    <row r="1289" spans="2:19">
      <c r="B1289" s="51" t="s">
        <v>1959</v>
      </c>
      <c r="C1289" s="51" t="s">
        <v>3733</v>
      </c>
      <c r="D1289" s="51" t="s">
        <v>3817</v>
      </c>
      <c r="E1289" s="51" t="s">
        <v>2382</v>
      </c>
      <c r="F1289" s="51" t="s">
        <v>1849</v>
      </c>
      <c r="G1289" s="51" t="s">
        <v>1960</v>
      </c>
      <c r="H1289" s="51" t="s">
        <v>1744</v>
      </c>
      <c r="I1289" s="51" t="s">
        <v>2383</v>
      </c>
      <c r="J1289" s="51" t="s">
        <v>2384</v>
      </c>
      <c r="K1289" s="628">
        <v>41275</v>
      </c>
      <c r="L1289" s="628">
        <v>52232</v>
      </c>
      <c r="M1289" s="629">
        <v>73293.67</v>
      </c>
      <c r="N1289" s="630">
        <v>45809</v>
      </c>
      <c r="O1289" s="630" t="s">
        <v>2361</v>
      </c>
      <c r="P1289" s="630" t="s">
        <v>1849</v>
      </c>
      <c r="Q1289" s="51" t="s">
        <v>2385</v>
      </c>
      <c r="R1289" s="619" t="s">
        <v>1849</v>
      </c>
      <c r="S1289" s="631" t="s">
        <v>1849</v>
      </c>
    </row>
    <row r="1290" spans="2:19">
      <c r="B1290" s="51" t="s">
        <v>1959</v>
      </c>
      <c r="C1290" s="51" t="s">
        <v>3733</v>
      </c>
      <c r="D1290" s="51" t="s">
        <v>3817</v>
      </c>
      <c r="E1290" s="51" t="s">
        <v>2382</v>
      </c>
      <c r="F1290" s="51" t="s">
        <v>1849</v>
      </c>
      <c r="G1290" s="51" t="s">
        <v>1960</v>
      </c>
      <c r="H1290" s="51" t="s">
        <v>1744</v>
      </c>
      <c r="I1290" s="51" t="s">
        <v>2402</v>
      </c>
      <c r="J1290" s="51" t="s">
        <v>2413</v>
      </c>
      <c r="K1290" s="628">
        <v>42330</v>
      </c>
      <c r="L1290" s="628">
        <v>53290</v>
      </c>
      <c r="M1290" s="629">
        <v>7482.62</v>
      </c>
      <c r="N1290" s="630">
        <v>45809</v>
      </c>
      <c r="O1290" s="630" t="s">
        <v>2361</v>
      </c>
      <c r="P1290" s="630" t="s">
        <v>1849</v>
      </c>
      <c r="Q1290" s="51" t="s">
        <v>3818</v>
      </c>
      <c r="R1290" s="619" t="s">
        <v>1849</v>
      </c>
      <c r="S1290" s="631" t="s">
        <v>1849</v>
      </c>
    </row>
    <row r="1291" spans="2:19">
      <c r="B1291" s="51" t="s">
        <v>1959</v>
      </c>
      <c r="C1291" s="51" t="s">
        <v>3733</v>
      </c>
      <c r="D1291" s="51" t="s">
        <v>3817</v>
      </c>
      <c r="E1291" s="51" t="s">
        <v>2382</v>
      </c>
      <c r="F1291" s="51" t="s">
        <v>1849</v>
      </c>
      <c r="G1291" s="51" t="s">
        <v>1960</v>
      </c>
      <c r="H1291" s="51" t="s">
        <v>1744</v>
      </c>
      <c r="I1291" s="51" t="s">
        <v>2402</v>
      </c>
      <c r="J1291" s="51" t="s">
        <v>2409</v>
      </c>
      <c r="K1291" s="628">
        <v>44661</v>
      </c>
      <c r="L1291" s="628">
        <v>55135</v>
      </c>
      <c r="M1291" s="629">
        <v>42513.58</v>
      </c>
      <c r="N1291" s="630">
        <v>45809</v>
      </c>
      <c r="O1291" s="630" t="s">
        <v>2361</v>
      </c>
      <c r="P1291" s="630" t="s">
        <v>1849</v>
      </c>
      <c r="Q1291" s="51" t="s">
        <v>2410</v>
      </c>
      <c r="R1291" s="619" t="s">
        <v>1849</v>
      </c>
      <c r="S1291" s="631" t="s">
        <v>1849</v>
      </c>
    </row>
    <row r="1292" spans="2:19">
      <c r="B1292" s="51" t="s">
        <v>1959</v>
      </c>
      <c r="C1292" s="51" t="s">
        <v>3733</v>
      </c>
      <c r="D1292" s="51" t="s">
        <v>3819</v>
      </c>
      <c r="E1292" s="51" t="s">
        <v>2357</v>
      </c>
      <c r="F1292" s="51" t="s">
        <v>3820</v>
      </c>
      <c r="G1292" s="51" t="s">
        <v>1960</v>
      </c>
      <c r="H1292" s="51" t="s">
        <v>1744</v>
      </c>
      <c r="I1292" s="51" t="s">
        <v>2391</v>
      </c>
      <c r="J1292" s="51" t="s">
        <v>2384</v>
      </c>
      <c r="K1292" s="628">
        <v>41275</v>
      </c>
      <c r="L1292" s="628">
        <v>52232</v>
      </c>
      <c r="M1292" s="629">
        <v>212712.45</v>
      </c>
      <c r="N1292" s="630">
        <v>45809</v>
      </c>
      <c r="O1292" s="630" t="s">
        <v>2361</v>
      </c>
      <c r="P1292" s="630" t="s">
        <v>1849</v>
      </c>
      <c r="Q1292" s="51" t="s">
        <v>2385</v>
      </c>
      <c r="R1292" s="619" t="s">
        <v>1849</v>
      </c>
      <c r="S1292" s="631" t="s">
        <v>1849</v>
      </c>
    </row>
    <row r="1293" spans="2:19">
      <c r="B1293" s="51" t="s">
        <v>1959</v>
      </c>
      <c r="C1293" s="51" t="s">
        <v>3733</v>
      </c>
      <c r="D1293" s="51" t="s">
        <v>3819</v>
      </c>
      <c r="E1293" s="51" t="s">
        <v>2357</v>
      </c>
      <c r="F1293" s="51" t="s">
        <v>3820</v>
      </c>
      <c r="G1293" s="51" t="s">
        <v>1960</v>
      </c>
      <c r="H1293" s="51" t="s">
        <v>1744</v>
      </c>
      <c r="I1293" s="51" t="s">
        <v>2402</v>
      </c>
      <c r="J1293" s="51" t="s">
        <v>2413</v>
      </c>
      <c r="K1293" s="628">
        <v>42925</v>
      </c>
      <c r="L1293" s="628">
        <v>54256</v>
      </c>
      <c r="M1293" s="629">
        <v>38584.449999999997</v>
      </c>
      <c r="N1293" s="630">
        <v>45809</v>
      </c>
      <c r="O1293" s="630" t="s">
        <v>2361</v>
      </c>
      <c r="P1293" s="630" t="s">
        <v>1849</v>
      </c>
      <c r="Q1293" s="51" t="s">
        <v>3821</v>
      </c>
      <c r="R1293" s="619" t="s">
        <v>1849</v>
      </c>
      <c r="S1293" s="631" t="s">
        <v>1849</v>
      </c>
    </row>
    <row r="1294" spans="2:19">
      <c r="B1294" s="51" t="s">
        <v>1959</v>
      </c>
      <c r="C1294" s="51" t="s">
        <v>3733</v>
      </c>
      <c r="D1294" s="51" t="s">
        <v>3819</v>
      </c>
      <c r="E1294" s="51" t="s">
        <v>2357</v>
      </c>
      <c r="F1294" s="51" t="s">
        <v>3820</v>
      </c>
      <c r="G1294" s="51" t="s">
        <v>1960</v>
      </c>
      <c r="H1294" s="51" t="s">
        <v>1744</v>
      </c>
      <c r="I1294" s="51" t="s">
        <v>2402</v>
      </c>
      <c r="J1294" s="51" t="s">
        <v>2409</v>
      </c>
      <c r="K1294" s="628">
        <v>42318</v>
      </c>
      <c r="L1294" s="628">
        <v>50305</v>
      </c>
      <c r="M1294" s="629">
        <v>61786.51</v>
      </c>
      <c r="N1294" s="630">
        <v>45809</v>
      </c>
      <c r="O1294" s="630" t="s">
        <v>2361</v>
      </c>
      <c r="P1294" s="630" t="s">
        <v>1849</v>
      </c>
      <c r="Q1294" s="51" t="s">
        <v>2410</v>
      </c>
      <c r="R1294" s="619" t="s">
        <v>1849</v>
      </c>
      <c r="S1294" s="631" t="s">
        <v>1849</v>
      </c>
    </row>
    <row r="1295" spans="2:19">
      <c r="B1295" s="51" t="s">
        <v>1959</v>
      </c>
      <c r="C1295" s="51" t="s">
        <v>3733</v>
      </c>
      <c r="D1295" s="51" t="s">
        <v>3822</v>
      </c>
      <c r="E1295" s="51" t="s">
        <v>2357</v>
      </c>
      <c r="F1295" s="51" t="s">
        <v>3823</v>
      </c>
      <c r="G1295" s="51" t="s">
        <v>1960</v>
      </c>
      <c r="H1295" s="51" t="s">
        <v>1744</v>
      </c>
      <c r="I1295" s="51" t="s">
        <v>2391</v>
      </c>
      <c r="J1295" s="51" t="s">
        <v>2384</v>
      </c>
      <c r="K1295" s="628">
        <v>41275</v>
      </c>
      <c r="L1295" s="628">
        <v>52232</v>
      </c>
      <c r="M1295" s="629">
        <v>212712.45</v>
      </c>
      <c r="N1295" s="630">
        <v>45809</v>
      </c>
      <c r="O1295" s="630" t="s">
        <v>2361</v>
      </c>
      <c r="P1295" s="630" t="s">
        <v>1849</v>
      </c>
      <c r="Q1295" s="51" t="s">
        <v>2385</v>
      </c>
      <c r="R1295" s="619" t="s">
        <v>1849</v>
      </c>
      <c r="S1295" s="631" t="s">
        <v>1849</v>
      </c>
    </row>
    <row r="1296" spans="2:19">
      <c r="B1296" s="51" t="s">
        <v>1959</v>
      </c>
      <c r="C1296" s="51" t="s">
        <v>3733</v>
      </c>
      <c r="D1296" s="51" t="s">
        <v>3822</v>
      </c>
      <c r="E1296" s="51" t="s">
        <v>2357</v>
      </c>
      <c r="F1296" s="51" t="s">
        <v>3823</v>
      </c>
      <c r="G1296" s="51" t="s">
        <v>1960</v>
      </c>
      <c r="H1296" s="51" t="s">
        <v>1744</v>
      </c>
      <c r="I1296" s="51" t="s">
        <v>2391</v>
      </c>
      <c r="J1296" s="51" t="s">
        <v>2386</v>
      </c>
      <c r="K1296" s="628">
        <v>42917</v>
      </c>
      <c r="L1296" s="628">
        <v>46934</v>
      </c>
      <c r="M1296" s="629">
        <v>596907.06000000006</v>
      </c>
      <c r="N1296" s="630">
        <v>45809</v>
      </c>
      <c r="O1296" s="630" t="s">
        <v>2361</v>
      </c>
      <c r="P1296" s="630" t="s">
        <v>1849</v>
      </c>
      <c r="Q1296" s="51" t="s">
        <v>2387</v>
      </c>
      <c r="R1296" s="619" t="s">
        <v>1849</v>
      </c>
      <c r="S1296" s="631" t="s">
        <v>1849</v>
      </c>
    </row>
    <row r="1297" spans="2:19">
      <c r="B1297" s="51" t="s">
        <v>1959</v>
      </c>
      <c r="C1297" s="51" t="s">
        <v>3733</v>
      </c>
      <c r="D1297" s="51" t="s">
        <v>3822</v>
      </c>
      <c r="E1297" s="51" t="s">
        <v>2357</v>
      </c>
      <c r="F1297" s="51" t="s">
        <v>3823</v>
      </c>
      <c r="G1297" s="51" t="s">
        <v>1960</v>
      </c>
      <c r="H1297" s="51" t="s">
        <v>1744</v>
      </c>
      <c r="I1297" s="51" t="s">
        <v>2402</v>
      </c>
      <c r="J1297" s="51" t="s">
        <v>2409</v>
      </c>
      <c r="K1297" s="628">
        <v>44748</v>
      </c>
      <c r="L1297" s="628">
        <v>54974</v>
      </c>
      <c r="M1297" s="629">
        <v>4709</v>
      </c>
      <c r="N1297" s="630">
        <v>45809</v>
      </c>
      <c r="O1297" s="630" t="s">
        <v>2361</v>
      </c>
      <c r="P1297" s="630" t="s">
        <v>1849</v>
      </c>
      <c r="Q1297" s="51" t="s">
        <v>2410</v>
      </c>
      <c r="R1297" s="619" t="s">
        <v>1849</v>
      </c>
      <c r="S1297" s="631" t="s">
        <v>1849</v>
      </c>
    </row>
    <row r="1298" spans="2:19">
      <c r="B1298" s="51" t="s">
        <v>1959</v>
      </c>
      <c r="C1298" s="51" t="s">
        <v>3733</v>
      </c>
      <c r="D1298" s="51" t="s">
        <v>3824</v>
      </c>
      <c r="E1298" s="51" t="s">
        <v>2357</v>
      </c>
      <c r="F1298" s="51" t="s">
        <v>3754</v>
      </c>
      <c r="G1298" s="51" t="s">
        <v>1960</v>
      </c>
      <c r="H1298" s="51" t="s">
        <v>1744</v>
      </c>
      <c r="I1298" s="51" t="s">
        <v>2391</v>
      </c>
      <c r="J1298" s="51" t="s">
        <v>2384</v>
      </c>
      <c r="K1298" s="628">
        <v>41275</v>
      </c>
      <c r="L1298" s="628">
        <v>52232</v>
      </c>
      <c r="M1298" s="629">
        <v>820513.52</v>
      </c>
      <c r="N1298" s="630">
        <v>45809</v>
      </c>
      <c r="O1298" s="630" t="s">
        <v>2361</v>
      </c>
      <c r="P1298" s="630" t="s">
        <v>1849</v>
      </c>
      <c r="Q1298" s="51" t="s">
        <v>2385</v>
      </c>
      <c r="R1298" s="619" t="s">
        <v>1849</v>
      </c>
      <c r="S1298" s="631" t="s">
        <v>1849</v>
      </c>
    </row>
    <row r="1299" spans="2:19">
      <c r="B1299" s="51" t="s">
        <v>1959</v>
      </c>
      <c r="C1299" s="51" t="s">
        <v>3733</v>
      </c>
      <c r="D1299" s="51" t="s">
        <v>3824</v>
      </c>
      <c r="E1299" s="51" t="s">
        <v>2357</v>
      </c>
      <c r="F1299" s="51" t="s">
        <v>3754</v>
      </c>
      <c r="G1299" s="51" t="s">
        <v>1960</v>
      </c>
      <c r="H1299" s="51" t="s">
        <v>1744</v>
      </c>
      <c r="I1299" s="51" t="s">
        <v>2391</v>
      </c>
      <c r="J1299" s="51" t="s">
        <v>2386</v>
      </c>
      <c r="K1299" s="628">
        <v>42917</v>
      </c>
      <c r="L1299" s="628">
        <v>46934</v>
      </c>
      <c r="M1299" s="629">
        <v>2302499.58</v>
      </c>
      <c r="N1299" s="630">
        <v>45809</v>
      </c>
      <c r="O1299" s="630" t="s">
        <v>2361</v>
      </c>
      <c r="P1299" s="630" t="s">
        <v>1849</v>
      </c>
      <c r="Q1299" s="51" t="s">
        <v>2387</v>
      </c>
      <c r="R1299" s="619" t="s">
        <v>1849</v>
      </c>
      <c r="S1299" s="631" t="s">
        <v>1849</v>
      </c>
    </row>
    <row r="1300" spans="2:19">
      <c r="B1300" s="51" t="s">
        <v>1959</v>
      </c>
      <c r="C1300" s="51" t="s">
        <v>3733</v>
      </c>
      <c r="D1300" s="51" t="s">
        <v>3824</v>
      </c>
      <c r="E1300" s="51" t="s">
        <v>2357</v>
      </c>
      <c r="F1300" s="51" t="s">
        <v>3754</v>
      </c>
      <c r="G1300" s="51" t="s">
        <v>1960</v>
      </c>
      <c r="H1300" s="51" t="s">
        <v>1744</v>
      </c>
      <c r="I1300" s="51" t="s">
        <v>2391</v>
      </c>
      <c r="J1300" s="51" t="s">
        <v>2386</v>
      </c>
      <c r="K1300" s="628">
        <v>42917</v>
      </c>
      <c r="L1300" s="628">
        <v>52231</v>
      </c>
      <c r="M1300" s="629">
        <v>2122623.29</v>
      </c>
      <c r="N1300" s="630">
        <v>45809</v>
      </c>
      <c r="O1300" s="630" t="s">
        <v>2361</v>
      </c>
      <c r="P1300" s="630" t="s">
        <v>1849</v>
      </c>
      <c r="Q1300" s="51" t="s">
        <v>2399</v>
      </c>
      <c r="R1300" s="619" t="s">
        <v>1849</v>
      </c>
      <c r="S1300" s="631" t="s">
        <v>1849</v>
      </c>
    </row>
    <row r="1301" spans="2:19">
      <c r="B1301" s="51" t="s">
        <v>1959</v>
      </c>
      <c r="C1301" s="51" t="s">
        <v>3733</v>
      </c>
      <c r="D1301" s="51" t="s">
        <v>3824</v>
      </c>
      <c r="E1301" s="51" t="s">
        <v>2357</v>
      </c>
      <c r="F1301" s="51" t="s">
        <v>3754</v>
      </c>
      <c r="G1301" s="51" t="s">
        <v>1960</v>
      </c>
      <c r="H1301" s="51" t="s">
        <v>1744</v>
      </c>
      <c r="I1301" s="51" t="s">
        <v>2359</v>
      </c>
      <c r="J1301" s="51" t="s">
        <v>2599</v>
      </c>
      <c r="K1301" s="628">
        <v>41455</v>
      </c>
      <c r="L1301" s="628">
        <v>52290</v>
      </c>
      <c r="M1301" s="629">
        <v>71970.080000000002</v>
      </c>
      <c r="N1301" s="630">
        <v>45809</v>
      </c>
      <c r="O1301" s="630" t="s">
        <v>2361</v>
      </c>
      <c r="P1301" s="630" t="s">
        <v>1849</v>
      </c>
      <c r="Q1301" s="51" t="s">
        <v>3825</v>
      </c>
      <c r="R1301" s="619" t="s">
        <v>1849</v>
      </c>
      <c r="S1301" s="631" t="s">
        <v>1849</v>
      </c>
    </row>
    <row r="1302" spans="2:19">
      <c r="B1302" s="51" t="s">
        <v>1959</v>
      </c>
      <c r="C1302" s="51" t="s">
        <v>3733</v>
      </c>
      <c r="D1302" s="51" t="s">
        <v>3824</v>
      </c>
      <c r="E1302" s="51" t="s">
        <v>2357</v>
      </c>
      <c r="F1302" s="51" t="s">
        <v>3754</v>
      </c>
      <c r="G1302" s="51" t="s">
        <v>1960</v>
      </c>
      <c r="H1302" s="51" t="s">
        <v>1744</v>
      </c>
      <c r="I1302" s="51" t="s">
        <v>2402</v>
      </c>
      <c r="J1302" s="51" t="s">
        <v>2409</v>
      </c>
      <c r="K1302" s="628">
        <v>42547</v>
      </c>
      <c r="L1302" s="628">
        <v>53507</v>
      </c>
      <c r="M1302" s="629">
        <v>1261550.8</v>
      </c>
      <c r="N1302" s="630">
        <v>45809</v>
      </c>
      <c r="O1302" s="630" t="s">
        <v>2361</v>
      </c>
      <c r="P1302" s="630" t="s">
        <v>1849</v>
      </c>
      <c r="Q1302" s="51" t="s">
        <v>2410</v>
      </c>
      <c r="R1302" s="619" t="s">
        <v>1849</v>
      </c>
      <c r="S1302" s="631" t="s">
        <v>1849</v>
      </c>
    </row>
    <row r="1303" spans="2:19">
      <c r="B1303" s="51" t="s">
        <v>1959</v>
      </c>
      <c r="C1303" s="51" t="s">
        <v>3733</v>
      </c>
      <c r="D1303" s="51" t="s">
        <v>3826</v>
      </c>
      <c r="E1303" s="51" t="s">
        <v>2357</v>
      </c>
      <c r="F1303" s="51" t="s">
        <v>3798</v>
      </c>
      <c r="G1303" s="51" t="s">
        <v>1960</v>
      </c>
      <c r="H1303" s="51" t="s">
        <v>1744</v>
      </c>
      <c r="I1303" s="51" t="s">
        <v>2391</v>
      </c>
      <c r="J1303" s="51" t="s">
        <v>2384</v>
      </c>
      <c r="K1303" s="628">
        <v>41275</v>
      </c>
      <c r="L1303" s="628">
        <v>52232</v>
      </c>
      <c r="M1303" s="629">
        <v>187125.69</v>
      </c>
      <c r="N1303" s="630">
        <v>45809</v>
      </c>
      <c r="O1303" s="630" t="s">
        <v>2361</v>
      </c>
      <c r="P1303" s="630" t="s">
        <v>1849</v>
      </c>
      <c r="Q1303" s="51" t="s">
        <v>2385</v>
      </c>
      <c r="R1303" s="619" t="s">
        <v>1849</v>
      </c>
      <c r="S1303" s="631" t="s">
        <v>1849</v>
      </c>
    </row>
    <row r="1304" spans="2:19">
      <c r="B1304" s="51" t="s">
        <v>1961</v>
      </c>
      <c r="C1304" s="51" t="s">
        <v>3827</v>
      </c>
      <c r="D1304" s="51" t="s">
        <v>3828</v>
      </c>
      <c r="E1304" s="51" t="s">
        <v>2357</v>
      </c>
      <c r="F1304" s="51" t="s">
        <v>3829</v>
      </c>
      <c r="G1304" s="51" t="s">
        <v>1962</v>
      </c>
      <c r="H1304" s="51" t="s">
        <v>1744</v>
      </c>
      <c r="I1304" s="51" t="s">
        <v>2359</v>
      </c>
      <c r="J1304" s="51" t="s">
        <v>3830</v>
      </c>
      <c r="K1304" s="628">
        <v>43717</v>
      </c>
      <c r="L1304" s="628">
        <v>52231</v>
      </c>
      <c r="M1304" s="629">
        <v>61705.51</v>
      </c>
      <c r="N1304" s="630">
        <v>45809</v>
      </c>
      <c r="O1304" s="630" t="s">
        <v>2361</v>
      </c>
      <c r="P1304" s="630" t="s">
        <v>1849</v>
      </c>
      <c r="Q1304" s="51" t="s">
        <v>3831</v>
      </c>
      <c r="R1304" s="619" t="s">
        <v>1849</v>
      </c>
      <c r="S1304" s="631" t="s">
        <v>1849</v>
      </c>
    </row>
    <row r="1305" spans="2:19">
      <c r="B1305" s="51" t="s">
        <v>1961</v>
      </c>
      <c r="C1305" s="51" t="s">
        <v>3827</v>
      </c>
      <c r="D1305" s="51" t="s">
        <v>3828</v>
      </c>
      <c r="E1305" s="51" t="s">
        <v>2357</v>
      </c>
      <c r="F1305" s="51" t="s">
        <v>3829</v>
      </c>
      <c r="G1305" s="51" t="s">
        <v>1962</v>
      </c>
      <c r="H1305" s="51" t="s">
        <v>1744</v>
      </c>
      <c r="I1305" s="51" t="s">
        <v>2359</v>
      </c>
      <c r="J1305" s="51" t="s">
        <v>3830</v>
      </c>
      <c r="K1305" s="628">
        <v>43734</v>
      </c>
      <c r="L1305" s="628">
        <v>52231</v>
      </c>
      <c r="M1305" s="629">
        <v>66681.66</v>
      </c>
      <c r="N1305" s="630">
        <v>45809</v>
      </c>
      <c r="O1305" s="630" t="s">
        <v>2361</v>
      </c>
      <c r="P1305" s="630" t="s">
        <v>1849</v>
      </c>
      <c r="Q1305" s="51" t="s">
        <v>3832</v>
      </c>
      <c r="R1305" s="619" t="s">
        <v>1849</v>
      </c>
      <c r="S1305" s="631" t="s">
        <v>1849</v>
      </c>
    </row>
    <row r="1306" spans="2:19">
      <c r="B1306" s="51" t="s">
        <v>1961</v>
      </c>
      <c r="C1306" s="51" t="s">
        <v>3827</v>
      </c>
      <c r="D1306" s="51" t="s">
        <v>3828</v>
      </c>
      <c r="E1306" s="51" t="s">
        <v>2357</v>
      </c>
      <c r="F1306" s="51" t="s">
        <v>3829</v>
      </c>
      <c r="G1306" s="51" t="s">
        <v>1962</v>
      </c>
      <c r="H1306" s="51" t="s">
        <v>1744</v>
      </c>
      <c r="I1306" s="51" t="s">
        <v>2359</v>
      </c>
      <c r="J1306" s="51" t="s">
        <v>3830</v>
      </c>
      <c r="K1306" s="628">
        <v>43734</v>
      </c>
      <c r="L1306" s="628">
        <v>52231</v>
      </c>
      <c r="M1306" s="629">
        <v>66681.66</v>
      </c>
      <c r="N1306" s="630">
        <v>45809</v>
      </c>
      <c r="O1306" s="630" t="s">
        <v>2361</v>
      </c>
      <c r="P1306" s="630" t="s">
        <v>1849</v>
      </c>
      <c r="Q1306" s="51" t="s">
        <v>3833</v>
      </c>
      <c r="R1306" s="619" t="s">
        <v>1849</v>
      </c>
      <c r="S1306" s="631" t="s">
        <v>1849</v>
      </c>
    </row>
    <row r="1307" spans="2:19">
      <c r="B1307" s="51" t="s">
        <v>1961</v>
      </c>
      <c r="C1307" s="51" t="s">
        <v>3827</v>
      </c>
      <c r="D1307" s="51" t="s">
        <v>3828</v>
      </c>
      <c r="E1307" s="51" t="s">
        <v>2357</v>
      </c>
      <c r="F1307" s="51" t="s">
        <v>3829</v>
      </c>
      <c r="G1307" s="51" t="s">
        <v>1962</v>
      </c>
      <c r="H1307" s="51" t="s">
        <v>1744</v>
      </c>
      <c r="I1307" s="51" t="s">
        <v>2359</v>
      </c>
      <c r="J1307" s="51" t="s">
        <v>3830</v>
      </c>
      <c r="K1307" s="628">
        <v>43717</v>
      </c>
      <c r="L1307" s="628">
        <v>52231</v>
      </c>
      <c r="M1307" s="629">
        <v>66681.66</v>
      </c>
      <c r="N1307" s="630">
        <v>45809</v>
      </c>
      <c r="O1307" s="630" t="s">
        <v>2361</v>
      </c>
      <c r="P1307" s="630" t="s">
        <v>1849</v>
      </c>
      <c r="Q1307" s="51" t="s">
        <v>3834</v>
      </c>
      <c r="R1307" s="619" t="s">
        <v>1849</v>
      </c>
      <c r="S1307" s="631" t="s">
        <v>1849</v>
      </c>
    </row>
    <row r="1308" spans="2:19">
      <c r="B1308" s="51" t="s">
        <v>1961</v>
      </c>
      <c r="C1308" s="51" t="s">
        <v>3827</v>
      </c>
      <c r="D1308" s="51" t="s">
        <v>3828</v>
      </c>
      <c r="E1308" s="51" t="s">
        <v>2357</v>
      </c>
      <c r="F1308" s="51" t="s">
        <v>3829</v>
      </c>
      <c r="G1308" s="51" t="s">
        <v>1962</v>
      </c>
      <c r="H1308" s="51" t="s">
        <v>1744</v>
      </c>
      <c r="I1308" s="51" t="s">
        <v>2359</v>
      </c>
      <c r="J1308" s="51" t="s">
        <v>3830</v>
      </c>
      <c r="K1308" s="628">
        <v>43717</v>
      </c>
      <c r="L1308" s="628">
        <v>52231</v>
      </c>
      <c r="M1308" s="629">
        <v>66681.66</v>
      </c>
      <c r="N1308" s="630">
        <v>45809</v>
      </c>
      <c r="O1308" s="630" t="s">
        <v>2361</v>
      </c>
      <c r="P1308" s="630" t="s">
        <v>1849</v>
      </c>
      <c r="Q1308" s="51" t="s">
        <v>3835</v>
      </c>
      <c r="R1308" s="619" t="s">
        <v>1849</v>
      </c>
      <c r="S1308" s="631" t="s">
        <v>1849</v>
      </c>
    </row>
    <row r="1309" spans="2:19">
      <c r="B1309" s="51" t="s">
        <v>1961</v>
      </c>
      <c r="C1309" s="51" t="s">
        <v>3827</v>
      </c>
      <c r="D1309" s="51" t="s">
        <v>3828</v>
      </c>
      <c r="E1309" s="51" t="s">
        <v>2357</v>
      </c>
      <c r="F1309" s="51" t="s">
        <v>3829</v>
      </c>
      <c r="G1309" s="51" t="s">
        <v>1962</v>
      </c>
      <c r="H1309" s="51" t="s">
        <v>1744</v>
      </c>
      <c r="I1309" s="51" t="s">
        <v>2359</v>
      </c>
      <c r="J1309" s="51" t="s">
        <v>3830</v>
      </c>
      <c r="K1309" s="628">
        <v>45108</v>
      </c>
      <c r="L1309" s="628">
        <v>52231</v>
      </c>
      <c r="M1309" s="629">
        <v>10294.18</v>
      </c>
      <c r="N1309" s="630">
        <v>45809</v>
      </c>
      <c r="O1309" s="630" t="s">
        <v>2361</v>
      </c>
      <c r="P1309" s="630" t="s">
        <v>1849</v>
      </c>
      <c r="Q1309" s="51" t="s">
        <v>3836</v>
      </c>
      <c r="R1309" s="619" t="s">
        <v>1849</v>
      </c>
      <c r="S1309" s="631" t="s">
        <v>1849</v>
      </c>
    </row>
    <row r="1310" spans="2:19">
      <c r="B1310" s="51" t="s">
        <v>1961</v>
      </c>
      <c r="C1310" s="51" t="s">
        <v>3827</v>
      </c>
      <c r="D1310" s="51" t="s">
        <v>3837</v>
      </c>
      <c r="E1310" s="51" t="s">
        <v>2357</v>
      </c>
      <c r="F1310" s="51" t="s">
        <v>3838</v>
      </c>
      <c r="G1310" s="51" t="s">
        <v>1962</v>
      </c>
      <c r="H1310" s="51" t="s">
        <v>1744</v>
      </c>
      <c r="I1310" s="51" t="s">
        <v>2359</v>
      </c>
      <c r="J1310" s="51" t="s">
        <v>3830</v>
      </c>
      <c r="K1310" s="628">
        <v>43717</v>
      </c>
      <c r="L1310" s="628">
        <v>52231</v>
      </c>
      <c r="M1310" s="629">
        <v>231646.63</v>
      </c>
      <c r="N1310" s="630">
        <v>45809</v>
      </c>
      <c r="O1310" s="630" t="s">
        <v>2361</v>
      </c>
      <c r="P1310" s="630" t="s">
        <v>1849</v>
      </c>
      <c r="Q1310" s="51" t="s">
        <v>3839</v>
      </c>
      <c r="R1310" s="619" t="s">
        <v>1849</v>
      </c>
      <c r="S1310" s="631" t="s">
        <v>1849</v>
      </c>
    </row>
    <row r="1311" spans="2:19">
      <c r="B1311" s="51" t="s">
        <v>1961</v>
      </c>
      <c r="C1311" s="51" t="s">
        <v>3827</v>
      </c>
      <c r="D1311" s="51" t="s">
        <v>3840</v>
      </c>
      <c r="E1311" s="51" t="s">
        <v>2357</v>
      </c>
      <c r="F1311" s="51" t="s">
        <v>3841</v>
      </c>
      <c r="G1311" s="51" t="s">
        <v>1962</v>
      </c>
      <c r="H1311" s="51" t="s">
        <v>1744</v>
      </c>
      <c r="I1311" s="51" t="s">
        <v>2359</v>
      </c>
      <c r="J1311" s="51" t="s">
        <v>3830</v>
      </c>
      <c r="K1311" s="628">
        <v>43734</v>
      </c>
      <c r="L1311" s="628">
        <v>52231</v>
      </c>
      <c r="M1311" s="629">
        <v>231646.63</v>
      </c>
      <c r="N1311" s="630">
        <v>45809</v>
      </c>
      <c r="O1311" s="630" t="s">
        <v>2361</v>
      </c>
      <c r="P1311" s="630" t="s">
        <v>1849</v>
      </c>
      <c r="Q1311" s="51" t="s">
        <v>3842</v>
      </c>
      <c r="R1311" s="619" t="s">
        <v>1849</v>
      </c>
      <c r="S1311" s="631" t="s">
        <v>1849</v>
      </c>
    </row>
    <row r="1312" spans="2:19">
      <c r="B1312" s="51" t="s">
        <v>1961</v>
      </c>
      <c r="C1312" s="51" t="s">
        <v>3827</v>
      </c>
      <c r="D1312" s="51" t="s">
        <v>3843</v>
      </c>
      <c r="E1312" s="51" t="s">
        <v>2357</v>
      </c>
      <c r="F1312" s="51" t="s">
        <v>3844</v>
      </c>
      <c r="G1312" s="51" t="s">
        <v>1962</v>
      </c>
      <c r="H1312" s="51" t="s">
        <v>1744</v>
      </c>
      <c r="I1312" s="51" t="s">
        <v>2359</v>
      </c>
      <c r="J1312" s="51" t="s">
        <v>3830</v>
      </c>
      <c r="K1312" s="628">
        <v>43717</v>
      </c>
      <c r="L1312" s="628">
        <v>52231</v>
      </c>
      <c r="M1312" s="629">
        <v>231646.63</v>
      </c>
      <c r="N1312" s="630">
        <v>45809</v>
      </c>
      <c r="O1312" s="630" t="s">
        <v>2361</v>
      </c>
      <c r="P1312" s="630" t="s">
        <v>1849</v>
      </c>
      <c r="Q1312" s="51" t="s">
        <v>3845</v>
      </c>
      <c r="R1312" s="619" t="s">
        <v>1849</v>
      </c>
      <c r="S1312" s="631" t="s">
        <v>1849</v>
      </c>
    </row>
    <row r="1313" spans="2:19">
      <c r="B1313" s="51" t="s">
        <v>1961</v>
      </c>
      <c r="C1313" s="51" t="s">
        <v>3827</v>
      </c>
      <c r="D1313" s="51" t="s">
        <v>3846</v>
      </c>
      <c r="E1313" s="51" t="s">
        <v>2357</v>
      </c>
      <c r="F1313" s="51" t="s">
        <v>3847</v>
      </c>
      <c r="G1313" s="51" t="s">
        <v>1962</v>
      </c>
      <c r="H1313" s="51" t="s">
        <v>1744</v>
      </c>
      <c r="I1313" s="51" t="s">
        <v>2359</v>
      </c>
      <c r="J1313" s="51" t="s">
        <v>3830</v>
      </c>
      <c r="K1313" s="628">
        <v>43734</v>
      </c>
      <c r="L1313" s="628">
        <v>52231</v>
      </c>
      <c r="M1313" s="629">
        <v>231646.63</v>
      </c>
      <c r="N1313" s="630">
        <v>45809</v>
      </c>
      <c r="O1313" s="630" t="s">
        <v>2361</v>
      </c>
      <c r="P1313" s="630" t="s">
        <v>1849</v>
      </c>
      <c r="Q1313" s="51" t="s">
        <v>3848</v>
      </c>
      <c r="R1313" s="619" t="s">
        <v>1849</v>
      </c>
      <c r="S1313" s="631" t="s">
        <v>1849</v>
      </c>
    </row>
    <row r="1314" spans="2:19">
      <c r="B1314" s="51" t="s">
        <v>1961</v>
      </c>
      <c r="C1314" s="51" t="s">
        <v>3849</v>
      </c>
      <c r="D1314" s="51" t="s">
        <v>3850</v>
      </c>
      <c r="E1314" s="51" t="s">
        <v>2382</v>
      </c>
      <c r="F1314" s="51" t="s">
        <v>1849</v>
      </c>
      <c r="G1314" s="51" t="s">
        <v>2010</v>
      </c>
      <c r="H1314" s="51" t="s">
        <v>1744</v>
      </c>
      <c r="I1314" s="51" t="s">
        <v>3243</v>
      </c>
      <c r="J1314" s="51" t="s">
        <v>3851</v>
      </c>
      <c r="K1314" s="628">
        <v>39841</v>
      </c>
      <c r="L1314" s="628">
        <v>50798</v>
      </c>
      <c r="M1314" s="629">
        <v>126852.31</v>
      </c>
      <c r="N1314" s="630">
        <v>45809</v>
      </c>
      <c r="O1314" s="630" t="s">
        <v>2361</v>
      </c>
      <c r="P1314" s="630" t="s">
        <v>3852</v>
      </c>
      <c r="Q1314" s="51" t="s">
        <v>3853</v>
      </c>
      <c r="R1314" s="619" t="s">
        <v>1849</v>
      </c>
      <c r="S1314" s="631" t="s">
        <v>1849</v>
      </c>
    </row>
    <row r="1315" spans="2:19">
      <c r="B1315" s="51" t="s">
        <v>1961</v>
      </c>
      <c r="C1315" s="51" t="s">
        <v>3849</v>
      </c>
      <c r="D1315" s="51" t="s">
        <v>3854</v>
      </c>
      <c r="E1315" s="51" t="s">
        <v>2389</v>
      </c>
      <c r="F1315" s="51" t="s">
        <v>3855</v>
      </c>
      <c r="G1315" s="51" t="s">
        <v>2010</v>
      </c>
      <c r="H1315" s="51" t="s">
        <v>1744</v>
      </c>
      <c r="I1315" s="51" t="s">
        <v>2359</v>
      </c>
      <c r="J1315" s="51" t="s">
        <v>3856</v>
      </c>
      <c r="K1315" s="628">
        <v>42544</v>
      </c>
      <c r="L1315" s="628">
        <v>54567</v>
      </c>
      <c r="M1315" s="629">
        <v>2295531.16</v>
      </c>
      <c r="N1315" s="630">
        <v>45809</v>
      </c>
      <c r="O1315" s="630" t="s">
        <v>2361</v>
      </c>
      <c r="P1315" s="630" t="s">
        <v>3857</v>
      </c>
      <c r="Q1315" s="51" t="s">
        <v>3858</v>
      </c>
      <c r="R1315" s="619" t="s">
        <v>1849</v>
      </c>
      <c r="S1315" s="631" t="s">
        <v>1849</v>
      </c>
    </row>
    <row r="1316" spans="2:19">
      <c r="B1316" s="51" t="s">
        <v>1961</v>
      </c>
      <c r="C1316" s="51" t="s">
        <v>3849</v>
      </c>
      <c r="D1316" s="51" t="s">
        <v>3859</v>
      </c>
      <c r="E1316" s="51" t="s">
        <v>2389</v>
      </c>
      <c r="F1316" s="51" t="s">
        <v>3860</v>
      </c>
      <c r="G1316" s="51" t="s">
        <v>2010</v>
      </c>
      <c r="H1316" s="51" t="s">
        <v>1744</v>
      </c>
      <c r="I1316" s="51" t="s">
        <v>2370</v>
      </c>
      <c r="J1316" s="51" t="s">
        <v>3851</v>
      </c>
      <c r="K1316" s="628">
        <v>39841</v>
      </c>
      <c r="L1316" s="628">
        <v>50798</v>
      </c>
      <c r="M1316" s="629">
        <v>427374.2</v>
      </c>
      <c r="N1316" s="630">
        <v>45809</v>
      </c>
      <c r="O1316" s="630" t="s">
        <v>2361</v>
      </c>
      <c r="P1316" s="630" t="s">
        <v>3852</v>
      </c>
      <c r="Q1316" s="51" t="s">
        <v>3853</v>
      </c>
      <c r="R1316" s="619" t="s">
        <v>1849</v>
      </c>
      <c r="S1316" s="631" t="s">
        <v>1849</v>
      </c>
    </row>
    <row r="1317" spans="2:19">
      <c r="B1317" s="51" t="s">
        <v>1961</v>
      </c>
      <c r="C1317" s="51" t="s">
        <v>3849</v>
      </c>
      <c r="D1317" s="51" t="s">
        <v>3861</v>
      </c>
      <c r="E1317" s="51" t="s">
        <v>2357</v>
      </c>
      <c r="F1317" s="51" t="s">
        <v>3862</v>
      </c>
      <c r="G1317" s="51" t="s">
        <v>2010</v>
      </c>
      <c r="H1317" s="51" t="s">
        <v>1744</v>
      </c>
      <c r="I1317" s="51" t="s">
        <v>2370</v>
      </c>
      <c r="J1317" s="51" t="s">
        <v>3851</v>
      </c>
      <c r="K1317" s="628">
        <v>39841</v>
      </c>
      <c r="L1317" s="628">
        <v>50798</v>
      </c>
      <c r="M1317" s="629">
        <v>1086660.02</v>
      </c>
      <c r="N1317" s="630">
        <v>45809</v>
      </c>
      <c r="O1317" s="630" t="s">
        <v>2361</v>
      </c>
      <c r="P1317" s="630" t="s">
        <v>3852</v>
      </c>
      <c r="Q1317" s="51" t="s">
        <v>3853</v>
      </c>
      <c r="R1317" s="619" t="s">
        <v>1849</v>
      </c>
      <c r="S1317" s="631" t="s">
        <v>1849</v>
      </c>
    </row>
    <row r="1318" spans="2:19">
      <c r="B1318" s="51" t="s">
        <v>1961</v>
      </c>
      <c r="C1318" s="51" t="s">
        <v>3849</v>
      </c>
      <c r="D1318" s="51" t="s">
        <v>3861</v>
      </c>
      <c r="E1318" s="51" t="s">
        <v>2357</v>
      </c>
      <c r="F1318" s="51" t="s">
        <v>3862</v>
      </c>
      <c r="G1318" s="51" t="s">
        <v>2010</v>
      </c>
      <c r="H1318" s="51" t="s">
        <v>1744</v>
      </c>
      <c r="I1318" s="51" t="s">
        <v>2359</v>
      </c>
      <c r="J1318" s="51" t="s">
        <v>3856</v>
      </c>
      <c r="K1318" s="628">
        <v>42544</v>
      </c>
      <c r="L1318" s="628">
        <v>52529</v>
      </c>
      <c r="M1318" s="629">
        <v>172663.42</v>
      </c>
      <c r="N1318" s="630">
        <v>45809</v>
      </c>
      <c r="O1318" s="630" t="s">
        <v>2361</v>
      </c>
      <c r="P1318" s="630" t="s">
        <v>3857</v>
      </c>
      <c r="Q1318" s="51" t="s">
        <v>3863</v>
      </c>
      <c r="R1318" s="619" t="s">
        <v>1849</v>
      </c>
      <c r="S1318" s="631" t="s">
        <v>1849</v>
      </c>
    </row>
    <row r="1319" spans="2:19">
      <c r="B1319" s="51" t="s">
        <v>1961</v>
      </c>
      <c r="C1319" s="51" t="s">
        <v>3849</v>
      </c>
      <c r="D1319" s="51" t="s">
        <v>3861</v>
      </c>
      <c r="E1319" s="51" t="s">
        <v>2357</v>
      </c>
      <c r="F1319" s="51" t="s">
        <v>3862</v>
      </c>
      <c r="G1319" s="51" t="s">
        <v>2010</v>
      </c>
      <c r="H1319" s="51" t="s">
        <v>1744</v>
      </c>
      <c r="I1319" s="51" t="s">
        <v>2359</v>
      </c>
      <c r="J1319" s="51" t="s">
        <v>3856</v>
      </c>
      <c r="K1319" s="628">
        <v>42544</v>
      </c>
      <c r="L1319" s="628">
        <v>52529</v>
      </c>
      <c r="M1319" s="629">
        <v>49489.93</v>
      </c>
      <c r="N1319" s="630">
        <v>45809</v>
      </c>
      <c r="O1319" s="630" t="s">
        <v>2361</v>
      </c>
      <c r="P1319" s="630" t="s">
        <v>3857</v>
      </c>
      <c r="Q1319" s="51" t="s">
        <v>3864</v>
      </c>
      <c r="R1319" s="619" t="s">
        <v>1849</v>
      </c>
      <c r="S1319" s="631" t="s">
        <v>1849</v>
      </c>
    </row>
    <row r="1320" spans="2:19">
      <c r="B1320" s="51" t="s">
        <v>1961</v>
      </c>
      <c r="C1320" s="51" t="s">
        <v>3849</v>
      </c>
      <c r="D1320" s="51" t="s">
        <v>3861</v>
      </c>
      <c r="E1320" s="51" t="s">
        <v>2357</v>
      </c>
      <c r="F1320" s="51" t="s">
        <v>3862</v>
      </c>
      <c r="G1320" s="51" t="s">
        <v>2010</v>
      </c>
      <c r="H1320" s="51" t="s">
        <v>1744</v>
      </c>
      <c r="I1320" s="51" t="s">
        <v>2359</v>
      </c>
      <c r="J1320" s="51" t="s">
        <v>2413</v>
      </c>
      <c r="K1320" s="628">
        <v>42963</v>
      </c>
      <c r="L1320" s="628">
        <v>52393</v>
      </c>
      <c r="M1320" s="629">
        <v>20526.11</v>
      </c>
      <c r="N1320" s="630">
        <v>45809</v>
      </c>
      <c r="O1320" s="630" t="s">
        <v>2361</v>
      </c>
      <c r="P1320" s="630" t="s">
        <v>1849</v>
      </c>
      <c r="Q1320" s="51" t="s">
        <v>3865</v>
      </c>
      <c r="R1320" s="619" t="s">
        <v>1849</v>
      </c>
      <c r="S1320" s="631" t="s">
        <v>1849</v>
      </c>
    </row>
    <row r="1321" spans="2:19">
      <c r="B1321" s="51" t="s">
        <v>1961</v>
      </c>
      <c r="C1321" s="51" t="s">
        <v>3849</v>
      </c>
      <c r="D1321" s="51" t="s">
        <v>3866</v>
      </c>
      <c r="E1321" s="51" t="s">
        <v>2382</v>
      </c>
      <c r="F1321" s="51" t="s">
        <v>1849</v>
      </c>
      <c r="G1321" s="51" t="s">
        <v>2010</v>
      </c>
      <c r="H1321" s="51" t="s">
        <v>1744</v>
      </c>
      <c r="I1321" s="51" t="s">
        <v>3243</v>
      </c>
      <c r="J1321" s="51" t="s">
        <v>3851</v>
      </c>
      <c r="K1321" s="628">
        <v>39841</v>
      </c>
      <c r="L1321" s="628">
        <v>50798</v>
      </c>
      <c r="M1321" s="629">
        <v>31713.63</v>
      </c>
      <c r="N1321" s="630">
        <v>45809</v>
      </c>
      <c r="O1321" s="630" t="s">
        <v>2361</v>
      </c>
      <c r="P1321" s="630" t="s">
        <v>3852</v>
      </c>
      <c r="Q1321" s="51" t="s">
        <v>3853</v>
      </c>
      <c r="R1321" s="619" t="s">
        <v>1849</v>
      </c>
      <c r="S1321" s="631" t="s">
        <v>1849</v>
      </c>
    </row>
    <row r="1322" spans="2:19">
      <c r="B1322" s="51" t="s">
        <v>1961</v>
      </c>
      <c r="C1322" s="51" t="s">
        <v>3849</v>
      </c>
      <c r="D1322" s="51" t="s">
        <v>3867</v>
      </c>
      <c r="E1322" s="51" t="s">
        <v>2389</v>
      </c>
      <c r="F1322" s="51" t="s">
        <v>3855</v>
      </c>
      <c r="G1322" s="51" t="s">
        <v>2010</v>
      </c>
      <c r="H1322" s="51" t="s">
        <v>1744</v>
      </c>
      <c r="I1322" s="51" t="s">
        <v>2359</v>
      </c>
      <c r="J1322" s="51" t="s">
        <v>3856</v>
      </c>
      <c r="K1322" s="628">
        <v>42544</v>
      </c>
      <c r="L1322" s="628">
        <v>53751</v>
      </c>
      <c r="M1322" s="629">
        <v>484425.23</v>
      </c>
      <c r="N1322" s="630">
        <v>45809</v>
      </c>
      <c r="O1322" s="630" t="s">
        <v>2361</v>
      </c>
      <c r="P1322" s="630" t="s">
        <v>3857</v>
      </c>
      <c r="Q1322" s="51" t="s">
        <v>3868</v>
      </c>
      <c r="R1322" s="619" t="s">
        <v>1849</v>
      </c>
      <c r="S1322" s="631" t="s">
        <v>1849</v>
      </c>
    </row>
    <row r="1323" spans="2:19">
      <c r="B1323" s="51" t="s">
        <v>1961</v>
      </c>
      <c r="C1323" s="51" t="s">
        <v>3849</v>
      </c>
      <c r="D1323" s="51" t="s">
        <v>3869</v>
      </c>
      <c r="E1323" s="51" t="s">
        <v>2389</v>
      </c>
      <c r="F1323" s="51" t="s">
        <v>3860</v>
      </c>
      <c r="G1323" s="51" t="s">
        <v>2010</v>
      </c>
      <c r="H1323" s="51" t="s">
        <v>1744</v>
      </c>
      <c r="I1323" s="51" t="s">
        <v>2370</v>
      </c>
      <c r="J1323" s="51" t="s">
        <v>3851</v>
      </c>
      <c r="K1323" s="628">
        <v>39841</v>
      </c>
      <c r="L1323" s="628">
        <v>50798</v>
      </c>
      <c r="M1323" s="629">
        <v>54266.42</v>
      </c>
      <c r="N1323" s="630">
        <v>45809</v>
      </c>
      <c r="O1323" s="630" t="s">
        <v>2361</v>
      </c>
      <c r="P1323" s="630" t="s">
        <v>3852</v>
      </c>
      <c r="Q1323" s="51" t="s">
        <v>3853</v>
      </c>
      <c r="R1323" s="619" t="s">
        <v>1849</v>
      </c>
      <c r="S1323" s="631" t="s">
        <v>1849</v>
      </c>
    </row>
    <row r="1324" spans="2:19">
      <c r="B1324" s="51" t="s">
        <v>1961</v>
      </c>
      <c r="C1324" s="51" t="s">
        <v>3849</v>
      </c>
      <c r="D1324" s="51" t="s">
        <v>3869</v>
      </c>
      <c r="E1324" s="51" t="s">
        <v>2389</v>
      </c>
      <c r="F1324" s="51" t="s">
        <v>3860</v>
      </c>
      <c r="G1324" s="51" t="s">
        <v>2010</v>
      </c>
      <c r="H1324" s="51" t="s">
        <v>1744</v>
      </c>
      <c r="I1324" s="51" t="s">
        <v>2359</v>
      </c>
      <c r="J1324" s="51" t="s">
        <v>3856</v>
      </c>
      <c r="K1324" s="628">
        <v>42566</v>
      </c>
      <c r="L1324" s="628">
        <v>53865</v>
      </c>
      <c r="M1324" s="629">
        <v>40840.14</v>
      </c>
      <c r="N1324" s="630">
        <v>45809</v>
      </c>
      <c r="O1324" s="630" t="s">
        <v>2361</v>
      </c>
      <c r="P1324" s="630" t="s">
        <v>3857</v>
      </c>
      <c r="Q1324" s="51" t="s">
        <v>3870</v>
      </c>
      <c r="R1324" s="619" t="s">
        <v>1849</v>
      </c>
      <c r="S1324" s="631" t="s">
        <v>1849</v>
      </c>
    </row>
    <row r="1325" spans="2:19">
      <c r="B1325" s="51" t="s">
        <v>1961</v>
      </c>
      <c r="C1325" s="51" t="s">
        <v>3849</v>
      </c>
      <c r="D1325" s="51" t="s">
        <v>3871</v>
      </c>
      <c r="E1325" s="51" t="s">
        <v>2389</v>
      </c>
      <c r="F1325" s="51" t="s">
        <v>3855</v>
      </c>
      <c r="G1325" s="51" t="s">
        <v>2010</v>
      </c>
      <c r="H1325" s="51" t="s">
        <v>1744</v>
      </c>
      <c r="I1325" s="51" t="s">
        <v>2359</v>
      </c>
      <c r="J1325" s="51" t="s">
        <v>3856</v>
      </c>
      <c r="K1325" s="628">
        <v>42544</v>
      </c>
      <c r="L1325" s="628">
        <v>53683</v>
      </c>
      <c r="M1325" s="629">
        <v>1047615.41</v>
      </c>
      <c r="N1325" s="630">
        <v>45809</v>
      </c>
      <c r="O1325" s="630" t="s">
        <v>2361</v>
      </c>
      <c r="P1325" s="630" t="s">
        <v>3857</v>
      </c>
      <c r="Q1325" s="51" t="s">
        <v>3872</v>
      </c>
      <c r="R1325" s="619" t="s">
        <v>1849</v>
      </c>
      <c r="S1325" s="631" t="s">
        <v>1849</v>
      </c>
    </row>
    <row r="1326" spans="2:19">
      <c r="B1326" s="51" t="s">
        <v>1961</v>
      </c>
      <c r="C1326" s="51" t="s">
        <v>3849</v>
      </c>
      <c r="D1326" s="51" t="s">
        <v>3873</v>
      </c>
      <c r="E1326" s="51" t="s">
        <v>2389</v>
      </c>
      <c r="F1326" s="51" t="s">
        <v>3860</v>
      </c>
      <c r="G1326" s="51" t="s">
        <v>2010</v>
      </c>
      <c r="H1326" s="51" t="s">
        <v>1744</v>
      </c>
      <c r="I1326" s="51" t="s">
        <v>2370</v>
      </c>
      <c r="J1326" s="51" t="s">
        <v>3851</v>
      </c>
      <c r="K1326" s="628">
        <v>39841</v>
      </c>
      <c r="L1326" s="628">
        <v>50798</v>
      </c>
      <c r="M1326" s="629">
        <v>296925.69</v>
      </c>
      <c r="N1326" s="630">
        <v>45809</v>
      </c>
      <c r="O1326" s="630" t="s">
        <v>2361</v>
      </c>
      <c r="P1326" s="630" t="s">
        <v>3852</v>
      </c>
      <c r="Q1326" s="51" t="s">
        <v>3853</v>
      </c>
      <c r="R1326" s="619" t="s">
        <v>1849</v>
      </c>
      <c r="S1326" s="631" t="s">
        <v>1849</v>
      </c>
    </row>
    <row r="1327" spans="2:19">
      <c r="B1327" s="51" t="s">
        <v>1961</v>
      </c>
      <c r="C1327" s="51" t="s">
        <v>3849</v>
      </c>
      <c r="D1327" s="51" t="s">
        <v>3874</v>
      </c>
      <c r="E1327" s="51" t="s">
        <v>2389</v>
      </c>
      <c r="F1327" s="51" t="s">
        <v>3855</v>
      </c>
      <c r="G1327" s="51" t="s">
        <v>2010</v>
      </c>
      <c r="H1327" s="51" t="s">
        <v>1744</v>
      </c>
      <c r="I1327" s="51" t="s">
        <v>2359</v>
      </c>
      <c r="J1327" s="51" t="s">
        <v>3856</v>
      </c>
      <c r="K1327" s="628">
        <v>42544</v>
      </c>
      <c r="L1327" s="628">
        <v>48015</v>
      </c>
      <c r="M1327" s="629">
        <v>78341.69</v>
      </c>
      <c r="N1327" s="630">
        <v>45809</v>
      </c>
      <c r="O1327" s="630" t="s">
        <v>2361</v>
      </c>
      <c r="P1327" s="630" t="s">
        <v>3857</v>
      </c>
      <c r="Q1327" s="51" t="s">
        <v>3875</v>
      </c>
      <c r="R1327" s="619" t="s">
        <v>1849</v>
      </c>
      <c r="S1327" s="631" t="s">
        <v>1849</v>
      </c>
    </row>
    <row r="1328" spans="2:19">
      <c r="B1328" s="51" t="s">
        <v>1961</v>
      </c>
      <c r="C1328" s="51" t="s">
        <v>3849</v>
      </c>
      <c r="D1328" s="51" t="s">
        <v>3876</v>
      </c>
      <c r="E1328" s="51" t="s">
        <v>2382</v>
      </c>
      <c r="F1328" s="51" t="s">
        <v>1849</v>
      </c>
      <c r="G1328" s="51" t="s">
        <v>2010</v>
      </c>
      <c r="H1328" s="51" t="s">
        <v>1744</v>
      </c>
      <c r="I1328" s="51" t="s">
        <v>3243</v>
      </c>
      <c r="J1328" s="51" t="s">
        <v>3851</v>
      </c>
      <c r="K1328" s="628">
        <v>39841</v>
      </c>
      <c r="L1328" s="628">
        <v>50798</v>
      </c>
      <c r="M1328" s="629">
        <v>26195.63</v>
      </c>
      <c r="N1328" s="630">
        <v>45809</v>
      </c>
      <c r="O1328" s="630" t="s">
        <v>2361</v>
      </c>
      <c r="P1328" s="630" t="s">
        <v>3852</v>
      </c>
      <c r="Q1328" s="51" t="s">
        <v>3853</v>
      </c>
      <c r="R1328" s="619" t="s">
        <v>1849</v>
      </c>
      <c r="S1328" s="631" t="s">
        <v>1849</v>
      </c>
    </row>
    <row r="1329" spans="2:19">
      <c r="B1329" s="51" t="s">
        <v>1961</v>
      </c>
      <c r="C1329" s="51" t="s">
        <v>3849</v>
      </c>
      <c r="D1329" s="51" t="s">
        <v>3877</v>
      </c>
      <c r="E1329" s="51" t="s">
        <v>2357</v>
      </c>
      <c r="F1329" s="51" t="s">
        <v>3862</v>
      </c>
      <c r="G1329" s="51" t="s">
        <v>2010</v>
      </c>
      <c r="H1329" s="51" t="s">
        <v>1744</v>
      </c>
      <c r="I1329" s="51" t="s">
        <v>2370</v>
      </c>
      <c r="J1329" s="51" t="s">
        <v>3851</v>
      </c>
      <c r="K1329" s="628">
        <v>39841</v>
      </c>
      <c r="L1329" s="628">
        <v>50798</v>
      </c>
      <c r="M1329" s="629">
        <v>164183.71</v>
      </c>
      <c r="N1329" s="630">
        <v>45809</v>
      </c>
      <c r="O1329" s="630" t="s">
        <v>2361</v>
      </c>
      <c r="P1329" s="630" t="s">
        <v>3852</v>
      </c>
      <c r="Q1329" s="51" t="s">
        <v>3853</v>
      </c>
      <c r="R1329" s="619" t="s">
        <v>1849</v>
      </c>
      <c r="S1329" s="631" t="s">
        <v>1849</v>
      </c>
    </row>
    <row r="1330" spans="2:19">
      <c r="B1330" s="51" t="s">
        <v>1961</v>
      </c>
      <c r="C1330" s="51" t="s">
        <v>3849</v>
      </c>
      <c r="D1330" s="51" t="s">
        <v>3878</v>
      </c>
      <c r="E1330" s="51" t="s">
        <v>2382</v>
      </c>
      <c r="F1330" s="51" t="s">
        <v>1849</v>
      </c>
      <c r="G1330" s="51" t="s">
        <v>2010</v>
      </c>
      <c r="H1330" s="51" t="s">
        <v>1744</v>
      </c>
      <c r="I1330" s="51" t="s">
        <v>2425</v>
      </c>
      <c r="J1330" s="51" t="s">
        <v>2413</v>
      </c>
      <c r="K1330" s="628">
        <v>42963</v>
      </c>
      <c r="L1330" s="628">
        <v>54332</v>
      </c>
      <c r="M1330" s="629">
        <v>564461.64</v>
      </c>
      <c r="N1330" s="630">
        <v>45809</v>
      </c>
      <c r="O1330" s="630" t="s">
        <v>2361</v>
      </c>
      <c r="P1330" s="630" t="s">
        <v>1849</v>
      </c>
      <c r="Q1330" s="51" t="s">
        <v>3879</v>
      </c>
      <c r="R1330" s="619" t="s">
        <v>1849</v>
      </c>
      <c r="S1330" s="631" t="s">
        <v>1849</v>
      </c>
    </row>
    <row r="1331" spans="2:19">
      <c r="B1331" s="51" t="s">
        <v>1961</v>
      </c>
      <c r="C1331" s="51" t="s">
        <v>3849</v>
      </c>
      <c r="D1331" s="51" t="s">
        <v>3880</v>
      </c>
      <c r="E1331" s="51" t="s">
        <v>2382</v>
      </c>
      <c r="F1331" s="51" t="s">
        <v>1849</v>
      </c>
      <c r="G1331" s="51" t="s">
        <v>2010</v>
      </c>
      <c r="H1331" s="51" t="s">
        <v>1744</v>
      </c>
      <c r="I1331" s="51" t="s">
        <v>3243</v>
      </c>
      <c r="J1331" s="51" t="s">
        <v>3851</v>
      </c>
      <c r="K1331" s="628">
        <v>39841</v>
      </c>
      <c r="L1331" s="628">
        <v>50798</v>
      </c>
      <c r="M1331" s="629">
        <v>55065.45</v>
      </c>
      <c r="N1331" s="630">
        <v>45809</v>
      </c>
      <c r="O1331" s="630" t="s">
        <v>2361</v>
      </c>
      <c r="P1331" s="630" t="s">
        <v>3852</v>
      </c>
      <c r="Q1331" s="51" t="s">
        <v>3853</v>
      </c>
      <c r="R1331" s="619" t="s">
        <v>1849</v>
      </c>
      <c r="S1331" s="631" t="s">
        <v>1849</v>
      </c>
    </row>
    <row r="1332" spans="2:19">
      <c r="B1332" s="51" t="s">
        <v>1961</v>
      </c>
      <c r="C1332" s="51" t="s">
        <v>3849</v>
      </c>
      <c r="D1332" s="51" t="s">
        <v>3881</v>
      </c>
      <c r="E1332" s="51" t="s">
        <v>2382</v>
      </c>
      <c r="F1332" s="51" t="s">
        <v>1849</v>
      </c>
      <c r="G1332" s="51" t="s">
        <v>2010</v>
      </c>
      <c r="H1332" s="51" t="s">
        <v>1744</v>
      </c>
      <c r="I1332" s="51" t="s">
        <v>3243</v>
      </c>
      <c r="J1332" s="51" t="s">
        <v>3851</v>
      </c>
      <c r="K1332" s="628">
        <v>39841</v>
      </c>
      <c r="L1332" s="628">
        <v>50798</v>
      </c>
      <c r="M1332" s="629">
        <v>55065.45</v>
      </c>
      <c r="N1332" s="630">
        <v>45809</v>
      </c>
      <c r="O1332" s="630" t="s">
        <v>2361</v>
      </c>
      <c r="P1332" s="630" t="s">
        <v>3852</v>
      </c>
      <c r="Q1332" s="51" t="s">
        <v>3853</v>
      </c>
      <c r="R1332" s="619" t="s">
        <v>1849</v>
      </c>
      <c r="S1332" s="632" t="s">
        <v>1849</v>
      </c>
    </row>
    <row r="1333" spans="2:19">
      <c r="B1333" s="51" t="s">
        <v>1961</v>
      </c>
      <c r="C1333" s="51" t="s">
        <v>3849</v>
      </c>
      <c r="D1333" s="51" t="s">
        <v>3882</v>
      </c>
      <c r="E1333" s="51" t="s">
        <v>2382</v>
      </c>
      <c r="F1333" s="51" t="s">
        <v>1849</v>
      </c>
      <c r="G1333" s="51" t="s">
        <v>2010</v>
      </c>
      <c r="H1333" s="51" t="s">
        <v>1744</v>
      </c>
      <c r="I1333" s="51" t="s">
        <v>3243</v>
      </c>
      <c r="J1333" s="51" t="s">
        <v>3851</v>
      </c>
      <c r="K1333" s="628">
        <v>39841</v>
      </c>
      <c r="L1333" s="628">
        <v>50798</v>
      </c>
      <c r="M1333" s="629">
        <v>55065.45</v>
      </c>
      <c r="N1333" s="630">
        <v>45809</v>
      </c>
      <c r="O1333" s="630" t="s">
        <v>2361</v>
      </c>
      <c r="P1333" s="630" t="s">
        <v>3852</v>
      </c>
      <c r="Q1333" s="51" t="s">
        <v>3853</v>
      </c>
      <c r="R1333" s="619" t="s">
        <v>1849</v>
      </c>
      <c r="S1333" s="631" t="s">
        <v>1849</v>
      </c>
    </row>
    <row r="1334" spans="2:19">
      <c r="B1334" s="51" t="s">
        <v>1961</v>
      </c>
      <c r="C1334" s="51" t="s">
        <v>3849</v>
      </c>
      <c r="D1334" s="51" t="s">
        <v>3883</v>
      </c>
      <c r="E1334" s="51" t="s">
        <v>2382</v>
      </c>
      <c r="F1334" s="51" t="s">
        <v>1849</v>
      </c>
      <c r="G1334" s="51" t="s">
        <v>2010</v>
      </c>
      <c r="H1334" s="51" t="s">
        <v>1744</v>
      </c>
      <c r="I1334" s="51" t="s">
        <v>3243</v>
      </c>
      <c r="J1334" s="51" t="s">
        <v>3851</v>
      </c>
      <c r="K1334" s="628">
        <v>39841</v>
      </c>
      <c r="L1334" s="628">
        <v>50798</v>
      </c>
      <c r="M1334" s="629">
        <v>55065.45</v>
      </c>
      <c r="N1334" s="630">
        <v>45809</v>
      </c>
      <c r="O1334" s="630" t="s">
        <v>2361</v>
      </c>
      <c r="P1334" s="630" t="s">
        <v>3852</v>
      </c>
      <c r="Q1334" s="51" t="s">
        <v>3853</v>
      </c>
      <c r="R1334" s="619" t="s">
        <v>1849</v>
      </c>
      <c r="S1334" s="631" t="s">
        <v>1849</v>
      </c>
    </row>
    <row r="1335" spans="2:19">
      <c r="B1335" s="51" t="s">
        <v>1961</v>
      </c>
      <c r="C1335" s="51" t="s">
        <v>3849</v>
      </c>
      <c r="D1335" s="51" t="s">
        <v>3884</v>
      </c>
      <c r="E1335" s="51" t="s">
        <v>2357</v>
      </c>
      <c r="F1335" s="51" t="s">
        <v>3885</v>
      </c>
      <c r="G1335" s="51" t="s">
        <v>2010</v>
      </c>
      <c r="H1335" s="51" t="s">
        <v>1744</v>
      </c>
      <c r="I1335" s="51" t="s">
        <v>2370</v>
      </c>
      <c r="J1335" s="51" t="s">
        <v>3851</v>
      </c>
      <c r="K1335" s="628">
        <v>39841</v>
      </c>
      <c r="L1335" s="628">
        <v>50798</v>
      </c>
      <c r="M1335" s="629">
        <v>342161.28</v>
      </c>
      <c r="N1335" s="630">
        <v>45809</v>
      </c>
      <c r="O1335" s="630" t="s">
        <v>2361</v>
      </c>
      <c r="P1335" s="630" t="s">
        <v>3852</v>
      </c>
      <c r="Q1335" s="51" t="s">
        <v>3853</v>
      </c>
      <c r="R1335" s="619" t="s">
        <v>1849</v>
      </c>
      <c r="S1335" s="631" t="s">
        <v>1849</v>
      </c>
    </row>
    <row r="1336" spans="2:19">
      <c r="B1336" s="51" t="s">
        <v>1959</v>
      </c>
      <c r="C1336" s="51" t="s">
        <v>3886</v>
      </c>
      <c r="D1336" s="51" t="s">
        <v>3887</v>
      </c>
      <c r="E1336" s="51" t="s">
        <v>2382</v>
      </c>
      <c r="F1336" s="51" t="s">
        <v>1849</v>
      </c>
      <c r="G1336" s="51" t="s">
        <v>1960</v>
      </c>
      <c r="H1336" s="51" t="s">
        <v>1744</v>
      </c>
      <c r="I1336" s="51" t="s">
        <v>2383</v>
      </c>
      <c r="J1336" s="51" t="s">
        <v>2384</v>
      </c>
      <c r="K1336" s="628">
        <v>41275</v>
      </c>
      <c r="L1336" s="628">
        <v>52232</v>
      </c>
      <c r="M1336" s="629">
        <v>88456.08</v>
      </c>
      <c r="N1336" s="630">
        <v>45809</v>
      </c>
      <c r="O1336" s="630" t="s">
        <v>2361</v>
      </c>
      <c r="P1336" s="630" t="s">
        <v>1849</v>
      </c>
      <c r="Q1336" s="51" t="s">
        <v>2385</v>
      </c>
      <c r="R1336" s="619" t="s">
        <v>1849</v>
      </c>
      <c r="S1336" s="631" t="s">
        <v>1849</v>
      </c>
    </row>
    <row r="1337" spans="2:19">
      <c r="B1337" s="51" t="s">
        <v>1959</v>
      </c>
      <c r="C1337" s="51" t="s">
        <v>3886</v>
      </c>
      <c r="D1337" s="51" t="s">
        <v>3888</v>
      </c>
      <c r="E1337" s="51" t="s">
        <v>2382</v>
      </c>
      <c r="F1337" s="51" t="s">
        <v>1849</v>
      </c>
      <c r="G1337" s="51" t="s">
        <v>1960</v>
      </c>
      <c r="H1337" s="51" t="s">
        <v>1744</v>
      </c>
      <c r="I1337" s="51" t="s">
        <v>2425</v>
      </c>
      <c r="J1337" s="51" t="s">
        <v>3889</v>
      </c>
      <c r="K1337" s="628">
        <v>44018</v>
      </c>
      <c r="L1337" s="628">
        <v>55011</v>
      </c>
      <c r="M1337" s="629">
        <v>273687.37</v>
      </c>
      <c r="N1337" s="630">
        <v>45809</v>
      </c>
      <c r="O1337" s="630" t="s">
        <v>2361</v>
      </c>
      <c r="P1337" s="630" t="s">
        <v>3890</v>
      </c>
      <c r="Q1337" s="51" t="s">
        <v>3891</v>
      </c>
      <c r="R1337" s="619" t="s">
        <v>1849</v>
      </c>
      <c r="S1337" s="631" t="s">
        <v>1849</v>
      </c>
    </row>
    <row r="1338" spans="2:19">
      <c r="B1338" s="51" t="s">
        <v>1959</v>
      </c>
      <c r="C1338" s="51" t="s">
        <v>3886</v>
      </c>
      <c r="D1338" s="51" t="s">
        <v>3892</v>
      </c>
      <c r="E1338" s="51" t="s">
        <v>2382</v>
      </c>
      <c r="F1338" s="51" t="s">
        <v>1849</v>
      </c>
      <c r="G1338" s="51" t="s">
        <v>1960</v>
      </c>
      <c r="H1338" s="51" t="s">
        <v>1744</v>
      </c>
      <c r="I1338" s="51" t="s">
        <v>2383</v>
      </c>
      <c r="J1338" s="51" t="s">
        <v>2384</v>
      </c>
      <c r="K1338" s="628">
        <v>41275</v>
      </c>
      <c r="L1338" s="628">
        <v>52232</v>
      </c>
      <c r="M1338" s="629">
        <v>27249.34</v>
      </c>
      <c r="N1338" s="630">
        <v>45809</v>
      </c>
      <c r="O1338" s="630" t="s">
        <v>2361</v>
      </c>
      <c r="P1338" s="630" t="s">
        <v>1849</v>
      </c>
      <c r="Q1338" s="51" t="s">
        <v>2385</v>
      </c>
      <c r="R1338" s="619" t="s">
        <v>1849</v>
      </c>
      <c r="S1338" s="631" t="s">
        <v>1849</v>
      </c>
    </row>
    <row r="1339" spans="2:19">
      <c r="B1339" s="51" t="s">
        <v>1959</v>
      </c>
      <c r="C1339" s="51" t="s">
        <v>3886</v>
      </c>
      <c r="D1339" s="51" t="s">
        <v>3892</v>
      </c>
      <c r="E1339" s="51" t="s">
        <v>2382</v>
      </c>
      <c r="F1339" s="51" t="s">
        <v>1849</v>
      </c>
      <c r="G1339" s="51" t="s">
        <v>1960</v>
      </c>
      <c r="H1339" s="51" t="s">
        <v>1744</v>
      </c>
      <c r="I1339" s="51" t="s">
        <v>2402</v>
      </c>
      <c r="J1339" s="51" t="s">
        <v>2409</v>
      </c>
      <c r="K1339" s="628">
        <v>43001</v>
      </c>
      <c r="L1339" s="628">
        <v>55762</v>
      </c>
      <c r="M1339" s="629">
        <v>19465.04</v>
      </c>
      <c r="N1339" s="630">
        <v>45809</v>
      </c>
      <c r="O1339" s="630" t="s">
        <v>2361</v>
      </c>
      <c r="P1339" s="630" t="s">
        <v>1849</v>
      </c>
      <c r="Q1339" s="51" t="s">
        <v>2410</v>
      </c>
      <c r="R1339" s="619" t="s">
        <v>1849</v>
      </c>
      <c r="S1339" s="631" t="s">
        <v>1849</v>
      </c>
    </row>
    <row r="1340" spans="2:19">
      <c r="B1340" s="51" t="s">
        <v>1959</v>
      </c>
      <c r="C1340" s="51" t="s">
        <v>3886</v>
      </c>
      <c r="D1340" s="51" t="s">
        <v>3893</v>
      </c>
      <c r="E1340" s="51" t="s">
        <v>2382</v>
      </c>
      <c r="F1340" s="51" t="s">
        <v>1849</v>
      </c>
      <c r="G1340" s="51" t="s">
        <v>1960</v>
      </c>
      <c r="H1340" s="51" t="s">
        <v>1744</v>
      </c>
      <c r="I1340" s="51" t="s">
        <v>2383</v>
      </c>
      <c r="J1340" s="51" t="s">
        <v>2384</v>
      </c>
      <c r="K1340" s="628">
        <v>41275</v>
      </c>
      <c r="L1340" s="628">
        <v>52232</v>
      </c>
      <c r="M1340" s="629">
        <v>27249.34</v>
      </c>
      <c r="N1340" s="630">
        <v>45809</v>
      </c>
      <c r="O1340" s="630" t="s">
        <v>2361</v>
      </c>
      <c r="P1340" s="630" t="s">
        <v>1849</v>
      </c>
      <c r="Q1340" s="51" t="s">
        <v>2385</v>
      </c>
      <c r="R1340" s="619" t="s">
        <v>1849</v>
      </c>
      <c r="S1340" s="631" t="s">
        <v>1849</v>
      </c>
    </row>
    <row r="1341" spans="2:19">
      <c r="B1341" s="51" t="s">
        <v>1959</v>
      </c>
      <c r="C1341" s="51" t="s">
        <v>3886</v>
      </c>
      <c r="D1341" s="51" t="s">
        <v>3894</v>
      </c>
      <c r="E1341" s="51" t="s">
        <v>2389</v>
      </c>
      <c r="F1341" s="51" t="s">
        <v>3895</v>
      </c>
      <c r="G1341" s="51" t="s">
        <v>1960</v>
      </c>
      <c r="H1341" s="51" t="s">
        <v>1744</v>
      </c>
      <c r="I1341" s="51" t="s">
        <v>2359</v>
      </c>
      <c r="J1341" s="51" t="s">
        <v>3259</v>
      </c>
      <c r="K1341" s="628">
        <v>43731</v>
      </c>
      <c r="L1341" s="628">
        <v>56260</v>
      </c>
      <c r="M1341" s="629">
        <v>2098348.61</v>
      </c>
      <c r="N1341" s="630">
        <v>45809</v>
      </c>
      <c r="O1341" s="630" t="s">
        <v>2361</v>
      </c>
      <c r="P1341" s="630" t="s">
        <v>3896</v>
      </c>
      <c r="Q1341" s="51" t="s">
        <v>3897</v>
      </c>
      <c r="R1341" s="619" t="s">
        <v>1849</v>
      </c>
      <c r="S1341" s="631" t="s">
        <v>1849</v>
      </c>
    </row>
    <row r="1342" spans="2:19">
      <c r="B1342" s="51" t="s">
        <v>1959</v>
      </c>
      <c r="C1342" s="51" t="s">
        <v>3886</v>
      </c>
      <c r="D1342" s="51" t="s">
        <v>3898</v>
      </c>
      <c r="E1342" s="51" t="s">
        <v>2389</v>
      </c>
      <c r="F1342" s="51" t="s">
        <v>3899</v>
      </c>
      <c r="G1342" s="51" t="s">
        <v>1960</v>
      </c>
      <c r="H1342" s="51" t="s">
        <v>1744</v>
      </c>
      <c r="I1342" s="51" t="s">
        <v>2391</v>
      </c>
      <c r="J1342" s="51" t="s">
        <v>2384</v>
      </c>
      <c r="K1342" s="628">
        <v>41275</v>
      </c>
      <c r="L1342" s="628">
        <v>52232</v>
      </c>
      <c r="M1342" s="629">
        <v>247202.43</v>
      </c>
      <c r="N1342" s="630">
        <v>45809</v>
      </c>
      <c r="O1342" s="630" t="s">
        <v>2361</v>
      </c>
      <c r="P1342" s="630" t="s">
        <v>1849</v>
      </c>
      <c r="Q1342" s="51" t="s">
        <v>2385</v>
      </c>
      <c r="R1342" s="619" t="s">
        <v>1849</v>
      </c>
      <c r="S1342" s="631" t="s">
        <v>1849</v>
      </c>
    </row>
    <row r="1343" spans="2:19">
      <c r="B1343" s="51" t="s">
        <v>1959</v>
      </c>
      <c r="C1343" s="51" t="s">
        <v>3886</v>
      </c>
      <c r="D1343" s="51" t="s">
        <v>3900</v>
      </c>
      <c r="E1343" s="51" t="s">
        <v>2389</v>
      </c>
      <c r="F1343" s="51" t="s">
        <v>3901</v>
      </c>
      <c r="G1343" s="51" t="s">
        <v>1960</v>
      </c>
      <c r="H1343" s="51" t="s">
        <v>1744</v>
      </c>
      <c r="I1343" s="51" t="s">
        <v>2359</v>
      </c>
      <c r="J1343" s="51" t="s">
        <v>3889</v>
      </c>
      <c r="K1343" s="628">
        <v>43995</v>
      </c>
      <c r="L1343" s="628">
        <v>56507</v>
      </c>
      <c r="M1343" s="629">
        <v>2280923.02</v>
      </c>
      <c r="N1343" s="630">
        <v>45809</v>
      </c>
      <c r="O1343" s="630" t="s">
        <v>2361</v>
      </c>
      <c r="P1343" s="630" t="s">
        <v>3890</v>
      </c>
      <c r="Q1343" s="51" t="s">
        <v>3902</v>
      </c>
      <c r="R1343" s="619" t="s">
        <v>1849</v>
      </c>
      <c r="S1343" s="631" t="s">
        <v>1849</v>
      </c>
    </row>
    <row r="1344" spans="2:19">
      <c r="B1344" s="51" t="s">
        <v>1959</v>
      </c>
      <c r="C1344" s="51" t="s">
        <v>3886</v>
      </c>
      <c r="D1344" s="51" t="s">
        <v>3903</v>
      </c>
      <c r="E1344" s="51" t="s">
        <v>2389</v>
      </c>
      <c r="F1344" s="51" t="s">
        <v>3904</v>
      </c>
      <c r="G1344" s="51" t="s">
        <v>1960</v>
      </c>
      <c r="H1344" s="51" t="s">
        <v>1744</v>
      </c>
      <c r="I1344" s="51" t="s">
        <v>2391</v>
      </c>
      <c r="J1344" s="51" t="s">
        <v>2384</v>
      </c>
      <c r="K1344" s="628">
        <v>41275</v>
      </c>
      <c r="L1344" s="628">
        <v>52232</v>
      </c>
      <c r="M1344" s="629">
        <v>183593.94</v>
      </c>
      <c r="N1344" s="630">
        <v>45809</v>
      </c>
      <c r="O1344" s="630" t="s">
        <v>2361</v>
      </c>
      <c r="P1344" s="630" t="s">
        <v>1849</v>
      </c>
      <c r="Q1344" s="51" t="s">
        <v>2385</v>
      </c>
      <c r="R1344" s="619" t="s">
        <v>1849</v>
      </c>
      <c r="S1344" s="631" t="s">
        <v>1849</v>
      </c>
    </row>
    <row r="1345" spans="2:19">
      <c r="B1345" s="51" t="s">
        <v>1959</v>
      </c>
      <c r="C1345" s="51" t="s">
        <v>3886</v>
      </c>
      <c r="D1345" s="51" t="s">
        <v>3905</v>
      </c>
      <c r="E1345" s="51" t="s">
        <v>2389</v>
      </c>
      <c r="F1345" s="51" t="s">
        <v>3901</v>
      </c>
      <c r="G1345" s="51" t="s">
        <v>1960</v>
      </c>
      <c r="H1345" s="51" t="s">
        <v>1744</v>
      </c>
      <c r="I1345" s="51" t="s">
        <v>2391</v>
      </c>
      <c r="J1345" s="51" t="s">
        <v>2384</v>
      </c>
      <c r="K1345" s="628">
        <v>41275</v>
      </c>
      <c r="L1345" s="628">
        <v>52232</v>
      </c>
      <c r="M1345" s="629">
        <v>180158.73</v>
      </c>
      <c r="N1345" s="630">
        <v>45809</v>
      </c>
      <c r="O1345" s="630" t="s">
        <v>2361</v>
      </c>
      <c r="P1345" s="630" t="s">
        <v>1849</v>
      </c>
      <c r="Q1345" s="51" t="s">
        <v>2385</v>
      </c>
      <c r="R1345" s="619" t="s">
        <v>1849</v>
      </c>
      <c r="S1345" s="631" t="s">
        <v>1849</v>
      </c>
    </row>
    <row r="1346" spans="2:19">
      <c r="B1346" s="51" t="s">
        <v>1959</v>
      </c>
      <c r="C1346" s="51" t="s">
        <v>3886</v>
      </c>
      <c r="D1346" s="51" t="s">
        <v>3905</v>
      </c>
      <c r="E1346" s="51" t="s">
        <v>2389</v>
      </c>
      <c r="F1346" s="51" t="s">
        <v>3901</v>
      </c>
      <c r="G1346" s="51" t="s">
        <v>1960</v>
      </c>
      <c r="H1346" s="51" t="s">
        <v>1744</v>
      </c>
      <c r="I1346" s="51" t="s">
        <v>2391</v>
      </c>
      <c r="J1346" s="51" t="s">
        <v>2386</v>
      </c>
      <c r="K1346" s="628">
        <v>42917</v>
      </c>
      <c r="L1346" s="628">
        <v>46934</v>
      </c>
      <c r="M1346" s="629">
        <v>505555.83</v>
      </c>
      <c r="N1346" s="630">
        <v>45809</v>
      </c>
      <c r="O1346" s="630" t="s">
        <v>2361</v>
      </c>
      <c r="P1346" s="630" t="s">
        <v>1849</v>
      </c>
      <c r="Q1346" s="51" t="s">
        <v>2387</v>
      </c>
      <c r="R1346" s="619" t="s">
        <v>1849</v>
      </c>
      <c r="S1346" s="631" t="s">
        <v>1849</v>
      </c>
    </row>
    <row r="1347" spans="2:19">
      <c r="B1347" s="51" t="s">
        <v>1959</v>
      </c>
      <c r="C1347" s="51" t="s">
        <v>3886</v>
      </c>
      <c r="D1347" s="51" t="s">
        <v>3905</v>
      </c>
      <c r="E1347" s="51" t="s">
        <v>2389</v>
      </c>
      <c r="F1347" s="51" t="s">
        <v>3901</v>
      </c>
      <c r="G1347" s="51" t="s">
        <v>1960</v>
      </c>
      <c r="H1347" s="51" t="s">
        <v>1744</v>
      </c>
      <c r="I1347" s="51" t="s">
        <v>2391</v>
      </c>
      <c r="J1347" s="51" t="s">
        <v>2386</v>
      </c>
      <c r="K1347" s="628">
        <v>42917</v>
      </c>
      <c r="L1347" s="628">
        <v>52231</v>
      </c>
      <c r="M1347" s="629">
        <v>466060.7</v>
      </c>
      <c r="N1347" s="630">
        <v>45809</v>
      </c>
      <c r="O1347" s="630" t="s">
        <v>2361</v>
      </c>
      <c r="P1347" s="630" t="s">
        <v>1849</v>
      </c>
      <c r="Q1347" s="51" t="s">
        <v>2399</v>
      </c>
      <c r="R1347" s="619" t="s">
        <v>1849</v>
      </c>
      <c r="S1347" s="631" t="s">
        <v>1849</v>
      </c>
    </row>
    <row r="1348" spans="2:19">
      <c r="B1348" s="51" t="s">
        <v>1959</v>
      </c>
      <c r="C1348" s="51" t="s">
        <v>3886</v>
      </c>
      <c r="D1348" s="51" t="s">
        <v>3906</v>
      </c>
      <c r="E1348" s="51" t="s">
        <v>2389</v>
      </c>
      <c r="F1348" s="51" t="s">
        <v>3904</v>
      </c>
      <c r="G1348" s="51" t="s">
        <v>1960</v>
      </c>
      <c r="H1348" s="51" t="s">
        <v>1744</v>
      </c>
      <c r="I1348" s="51" t="s">
        <v>2391</v>
      </c>
      <c r="J1348" s="51" t="s">
        <v>2384</v>
      </c>
      <c r="K1348" s="628">
        <v>41275</v>
      </c>
      <c r="L1348" s="628">
        <v>52232</v>
      </c>
      <c r="M1348" s="629">
        <v>180158.73</v>
      </c>
      <c r="N1348" s="630">
        <v>45809</v>
      </c>
      <c r="O1348" s="630" t="s">
        <v>2361</v>
      </c>
      <c r="P1348" s="630" t="s">
        <v>1849</v>
      </c>
      <c r="Q1348" s="51" t="s">
        <v>2385</v>
      </c>
      <c r="R1348" s="619" t="s">
        <v>1849</v>
      </c>
      <c r="S1348" s="631" t="s">
        <v>1849</v>
      </c>
    </row>
    <row r="1349" spans="2:19">
      <c r="B1349" s="51" t="s">
        <v>1959</v>
      </c>
      <c r="C1349" s="51" t="s">
        <v>3886</v>
      </c>
      <c r="D1349" s="51" t="s">
        <v>3907</v>
      </c>
      <c r="E1349" s="51" t="s">
        <v>2382</v>
      </c>
      <c r="F1349" s="51" t="s">
        <v>1849</v>
      </c>
      <c r="G1349" s="51" t="s">
        <v>1960</v>
      </c>
      <c r="H1349" s="51" t="s">
        <v>1744</v>
      </c>
      <c r="I1349" s="51" t="s">
        <v>2383</v>
      </c>
      <c r="J1349" s="51" t="s">
        <v>2384</v>
      </c>
      <c r="K1349" s="628">
        <v>41275</v>
      </c>
      <c r="L1349" s="628">
        <v>52232</v>
      </c>
      <c r="M1349" s="629">
        <v>160199.57</v>
      </c>
      <c r="N1349" s="630">
        <v>45809</v>
      </c>
      <c r="O1349" s="630" t="s">
        <v>2361</v>
      </c>
      <c r="P1349" s="630" t="s">
        <v>1849</v>
      </c>
      <c r="Q1349" s="51" t="s">
        <v>2385</v>
      </c>
      <c r="R1349" s="619" t="s">
        <v>1849</v>
      </c>
      <c r="S1349" s="631" t="s">
        <v>1849</v>
      </c>
    </row>
    <row r="1350" spans="2:19">
      <c r="B1350" s="51" t="s">
        <v>1959</v>
      </c>
      <c r="C1350" s="51" t="s">
        <v>3886</v>
      </c>
      <c r="D1350" s="51" t="s">
        <v>3908</v>
      </c>
      <c r="E1350" s="51" t="s">
        <v>2357</v>
      </c>
      <c r="F1350" s="51" t="s">
        <v>3909</v>
      </c>
      <c r="G1350" s="51" t="s">
        <v>1960</v>
      </c>
      <c r="H1350" s="51" t="s">
        <v>1744</v>
      </c>
      <c r="I1350" s="51" t="s">
        <v>2391</v>
      </c>
      <c r="J1350" s="51" t="s">
        <v>2384</v>
      </c>
      <c r="K1350" s="628">
        <v>41275</v>
      </c>
      <c r="L1350" s="628">
        <v>52232</v>
      </c>
      <c r="M1350" s="629">
        <v>163799.89000000001</v>
      </c>
      <c r="N1350" s="630">
        <v>45809</v>
      </c>
      <c r="O1350" s="630" t="s">
        <v>2361</v>
      </c>
      <c r="P1350" s="630" t="s">
        <v>1849</v>
      </c>
      <c r="Q1350" s="51" t="s">
        <v>2385</v>
      </c>
      <c r="R1350" s="619" t="s">
        <v>1849</v>
      </c>
      <c r="S1350" s="631" t="s">
        <v>1849</v>
      </c>
    </row>
    <row r="1351" spans="2:19">
      <c r="B1351" s="51" t="s">
        <v>1959</v>
      </c>
      <c r="C1351" s="51" t="s">
        <v>3886</v>
      </c>
      <c r="D1351" s="51" t="s">
        <v>3908</v>
      </c>
      <c r="E1351" s="51" t="s">
        <v>2357</v>
      </c>
      <c r="F1351" s="51" t="s">
        <v>3909</v>
      </c>
      <c r="G1351" s="51" t="s">
        <v>1960</v>
      </c>
      <c r="H1351" s="51" t="s">
        <v>1744</v>
      </c>
      <c r="I1351" s="51" t="s">
        <v>2391</v>
      </c>
      <c r="J1351" s="51" t="s">
        <v>2386</v>
      </c>
      <c r="K1351" s="628">
        <v>42917</v>
      </c>
      <c r="L1351" s="628">
        <v>46934</v>
      </c>
      <c r="M1351" s="629">
        <v>459650.17</v>
      </c>
      <c r="N1351" s="630">
        <v>45809</v>
      </c>
      <c r="O1351" s="630" t="s">
        <v>2361</v>
      </c>
      <c r="P1351" s="630" t="s">
        <v>1849</v>
      </c>
      <c r="Q1351" s="51" t="s">
        <v>2387</v>
      </c>
      <c r="R1351" s="619" t="s">
        <v>1849</v>
      </c>
      <c r="S1351" s="631" t="s">
        <v>1849</v>
      </c>
    </row>
    <row r="1352" spans="2:19">
      <c r="B1352" s="51" t="s">
        <v>1959</v>
      </c>
      <c r="C1352" s="51" t="s">
        <v>3886</v>
      </c>
      <c r="D1352" s="51" t="s">
        <v>3910</v>
      </c>
      <c r="E1352" s="51" t="s">
        <v>2357</v>
      </c>
      <c r="F1352" s="51" t="s">
        <v>3911</v>
      </c>
      <c r="G1352" s="51" t="s">
        <v>1960</v>
      </c>
      <c r="H1352" s="51" t="s">
        <v>1744</v>
      </c>
      <c r="I1352" s="51" t="s">
        <v>2391</v>
      </c>
      <c r="J1352" s="51" t="s">
        <v>2384</v>
      </c>
      <c r="K1352" s="628">
        <v>41275</v>
      </c>
      <c r="L1352" s="628">
        <v>52232</v>
      </c>
      <c r="M1352" s="629">
        <v>163799.89000000001</v>
      </c>
      <c r="N1352" s="630">
        <v>45809</v>
      </c>
      <c r="O1352" s="630" t="s">
        <v>2361</v>
      </c>
      <c r="P1352" s="630" t="s">
        <v>1849</v>
      </c>
      <c r="Q1352" s="51" t="s">
        <v>2385</v>
      </c>
      <c r="R1352" s="619" t="s">
        <v>1849</v>
      </c>
      <c r="S1352" s="631" t="s">
        <v>1849</v>
      </c>
    </row>
    <row r="1353" spans="2:19">
      <c r="B1353" s="51" t="s">
        <v>1959</v>
      </c>
      <c r="C1353" s="51" t="s">
        <v>3886</v>
      </c>
      <c r="D1353" s="51" t="s">
        <v>3910</v>
      </c>
      <c r="E1353" s="51" t="s">
        <v>2357</v>
      </c>
      <c r="F1353" s="51" t="s">
        <v>3911</v>
      </c>
      <c r="G1353" s="51" t="s">
        <v>1960</v>
      </c>
      <c r="H1353" s="51" t="s">
        <v>1744</v>
      </c>
      <c r="I1353" s="51" t="s">
        <v>2391</v>
      </c>
      <c r="J1353" s="51" t="s">
        <v>2386</v>
      </c>
      <c r="K1353" s="628">
        <v>42917</v>
      </c>
      <c r="L1353" s="628">
        <v>46934</v>
      </c>
      <c r="M1353" s="629">
        <v>459650.17</v>
      </c>
      <c r="N1353" s="630">
        <v>45809</v>
      </c>
      <c r="O1353" s="630" t="s">
        <v>2361</v>
      </c>
      <c r="P1353" s="630" t="s">
        <v>1849</v>
      </c>
      <c r="Q1353" s="51" t="s">
        <v>2387</v>
      </c>
      <c r="R1353" s="619" t="s">
        <v>1849</v>
      </c>
      <c r="S1353" s="631" t="s">
        <v>1849</v>
      </c>
    </row>
    <row r="1354" spans="2:19">
      <c r="B1354" s="51" t="s">
        <v>1959</v>
      </c>
      <c r="C1354" s="51" t="s">
        <v>3886</v>
      </c>
      <c r="D1354" s="51" t="s">
        <v>3912</v>
      </c>
      <c r="E1354" s="51" t="s">
        <v>2357</v>
      </c>
      <c r="F1354" s="51" t="s">
        <v>3913</v>
      </c>
      <c r="G1354" s="51" t="s">
        <v>1960</v>
      </c>
      <c r="H1354" s="51" t="s">
        <v>1744</v>
      </c>
      <c r="I1354" s="51" t="s">
        <v>2391</v>
      </c>
      <c r="J1354" s="51" t="s">
        <v>2384</v>
      </c>
      <c r="K1354" s="628">
        <v>41275</v>
      </c>
      <c r="L1354" s="628">
        <v>52232</v>
      </c>
      <c r="M1354" s="629">
        <v>163799.89000000001</v>
      </c>
      <c r="N1354" s="630">
        <v>45809</v>
      </c>
      <c r="O1354" s="630" t="s">
        <v>2361</v>
      </c>
      <c r="P1354" s="630" t="s">
        <v>1849</v>
      </c>
      <c r="Q1354" s="51" t="s">
        <v>2385</v>
      </c>
      <c r="R1354" s="619" t="s">
        <v>1849</v>
      </c>
      <c r="S1354" s="631" t="s">
        <v>1849</v>
      </c>
    </row>
    <row r="1355" spans="2:19">
      <c r="B1355" s="51" t="s">
        <v>1959</v>
      </c>
      <c r="C1355" s="51" t="s">
        <v>3886</v>
      </c>
      <c r="D1355" s="51" t="s">
        <v>3914</v>
      </c>
      <c r="E1355" s="51" t="s">
        <v>2357</v>
      </c>
      <c r="F1355" s="51" t="s">
        <v>3915</v>
      </c>
      <c r="G1355" s="51" t="s">
        <v>1960</v>
      </c>
      <c r="H1355" s="51" t="s">
        <v>1744</v>
      </c>
      <c r="I1355" s="51" t="s">
        <v>2391</v>
      </c>
      <c r="J1355" s="51" t="s">
        <v>2384</v>
      </c>
      <c r="K1355" s="628">
        <v>41275</v>
      </c>
      <c r="L1355" s="628">
        <v>52232</v>
      </c>
      <c r="M1355" s="629">
        <v>54539.9</v>
      </c>
      <c r="N1355" s="630">
        <v>45809</v>
      </c>
      <c r="O1355" s="630" t="s">
        <v>2361</v>
      </c>
      <c r="P1355" s="630" t="s">
        <v>1849</v>
      </c>
      <c r="Q1355" s="51" t="s">
        <v>2385</v>
      </c>
      <c r="R1355" s="619" t="s">
        <v>1849</v>
      </c>
      <c r="S1355" s="631" t="s">
        <v>1849</v>
      </c>
    </row>
    <row r="1356" spans="2:19">
      <c r="B1356" s="51" t="s">
        <v>1959</v>
      </c>
      <c r="C1356" s="51" t="s">
        <v>3886</v>
      </c>
      <c r="D1356" s="51" t="s">
        <v>3916</v>
      </c>
      <c r="E1356" s="51" t="s">
        <v>2357</v>
      </c>
      <c r="F1356" s="51" t="s">
        <v>3917</v>
      </c>
      <c r="G1356" s="51" t="s">
        <v>1960</v>
      </c>
      <c r="H1356" s="51" t="s">
        <v>1744</v>
      </c>
      <c r="I1356" s="51" t="s">
        <v>2391</v>
      </c>
      <c r="J1356" s="51" t="s">
        <v>2384</v>
      </c>
      <c r="K1356" s="628">
        <v>41275</v>
      </c>
      <c r="L1356" s="628">
        <v>52232</v>
      </c>
      <c r="M1356" s="629">
        <v>216371.11</v>
      </c>
      <c r="N1356" s="630">
        <v>45809</v>
      </c>
      <c r="O1356" s="630" t="s">
        <v>2361</v>
      </c>
      <c r="P1356" s="630" t="s">
        <v>1849</v>
      </c>
      <c r="Q1356" s="51" t="s">
        <v>2385</v>
      </c>
      <c r="R1356" s="619" t="s">
        <v>1849</v>
      </c>
      <c r="S1356" s="631" t="s">
        <v>1849</v>
      </c>
    </row>
    <row r="1357" spans="2:19">
      <c r="B1357" s="51" t="s">
        <v>1959</v>
      </c>
      <c r="C1357" s="51" t="s">
        <v>3886</v>
      </c>
      <c r="D1357" s="51" t="s">
        <v>3918</v>
      </c>
      <c r="E1357" s="51" t="s">
        <v>2357</v>
      </c>
      <c r="F1357" s="51" t="s">
        <v>3919</v>
      </c>
      <c r="G1357" s="51" t="s">
        <v>1960</v>
      </c>
      <c r="H1357" s="51" t="s">
        <v>1744</v>
      </c>
      <c r="I1357" s="51" t="s">
        <v>2359</v>
      </c>
      <c r="J1357" s="51" t="s">
        <v>3259</v>
      </c>
      <c r="K1357" s="628">
        <v>43731</v>
      </c>
      <c r="L1357" s="628">
        <v>54212</v>
      </c>
      <c r="M1357" s="629">
        <v>277779.84000000003</v>
      </c>
      <c r="N1357" s="630">
        <v>45809</v>
      </c>
      <c r="O1357" s="630" t="s">
        <v>2361</v>
      </c>
      <c r="P1357" s="630" t="s">
        <v>3896</v>
      </c>
      <c r="Q1357" s="51" t="s">
        <v>3920</v>
      </c>
      <c r="R1357" s="619" t="s">
        <v>1849</v>
      </c>
      <c r="S1357" s="631" t="s">
        <v>1849</v>
      </c>
    </row>
    <row r="1358" spans="2:19">
      <c r="B1358" s="51" t="s">
        <v>1959</v>
      </c>
      <c r="C1358" s="51" t="s">
        <v>3886</v>
      </c>
      <c r="D1358" s="51" t="s">
        <v>3918</v>
      </c>
      <c r="E1358" s="51" t="s">
        <v>2357</v>
      </c>
      <c r="F1358" s="51" t="s">
        <v>3919</v>
      </c>
      <c r="G1358" s="51" t="s">
        <v>1960</v>
      </c>
      <c r="H1358" s="51" t="s">
        <v>1744</v>
      </c>
      <c r="I1358" s="51" t="s">
        <v>2391</v>
      </c>
      <c r="J1358" s="51" t="s">
        <v>2384</v>
      </c>
      <c r="K1358" s="628">
        <v>41275</v>
      </c>
      <c r="L1358" s="628">
        <v>52232</v>
      </c>
      <c r="M1358" s="629">
        <v>709034.74</v>
      </c>
      <c r="N1358" s="630">
        <v>45809</v>
      </c>
      <c r="O1358" s="630" t="s">
        <v>2361</v>
      </c>
      <c r="P1358" s="630" t="s">
        <v>1849</v>
      </c>
      <c r="Q1358" s="51" t="s">
        <v>2385</v>
      </c>
      <c r="R1358" s="619" t="s">
        <v>1849</v>
      </c>
      <c r="S1358" s="631" t="s">
        <v>1849</v>
      </c>
    </row>
    <row r="1359" spans="2:19">
      <c r="B1359" s="51" t="s">
        <v>1959</v>
      </c>
      <c r="C1359" s="51" t="s">
        <v>3886</v>
      </c>
      <c r="D1359" s="51" t="s">
        <v>3918</v>
      </c>
      <c r="E1359" s="51" t="s">
        <v>2357</v>
      </c>
      <c r="F1359" s="51" t="s">
        <v>3919</v>
      </c>
      <c r="G1359" s="51" t="s">
        <v>1960</v>
      </c>
      <c r="H1359" s="51" t="s">
        <v>1744</v>
      </c>
      <c r="I1359" s="51" t="s">
        <v>2402</v>
      </c>
      <c r="J1359" s="51" t="s">
        <v>2403</v>
      </c>
      <c r="K1359" s="628">
        <v>41536</v>
      </c>
      <c r="L1359" s="628">
        <v>47744</v>
      </c>
      <c r="M1359" s="629">
        <v>23425.8</v>
      </c>
      <c r="N1359" s="630">
        <v>45809</v>
      </c>
      <c r="O1359" s="630" t="s">
        <v>2361</v>
      </c>
      <c r="P1359" s="630" t="s">
        <v>1849</v>
      </c>
      <c r="Q1359" s="51" t="s">
        <v>3921</v>
      </c>
      <c r="R1359" s="619" t="s">
        <v>1849</v>
      </c>
      <c r="S1359" s="631" t="s">
        <v>1849</v>
      </c>
    </row>
    <row r="1360" spans="2:19">
      <c r="B1360" s="51" t="s">
        <v>1959</v>
      </c>
      <c r="C1360" s="51" t="s">
        <v>3886</v>
      </c>
      <c r="D1360" s="51" t="s">
        <v>3918</v>
      </c>
      <c r="E1360" s="51" t="s">
        <v>2357</v>
      </c>
      <c r="F1360" s="51" t="s">
        <v>3919</v>
      </c>
      <c r="G1360" s="51" t="s">
        <v>1960</v>
      </c>
      <c r="H1360" s="51" t="s">
        <v>1744</v>
      </c>
      <c r="I1360" s="51" t="s">
        <v>2359</v>
      </c>
      <c r="J1360" s="51" t="s">
        <v>3889</v>
      </c>
      <c r="K1360" s="628">
        <v>44017</v>
      </c>
      <c r="L1360" s="628">
        <v>54260</v>
      </c>
      <c r="M1360" s="629">
        <v>58586.34</v>
      </c>
      <c r="N1360" s="630">
        <v>45809</v>
      </c>
      <c r="O1360" s="630" t="s">
        <v>2361</v>
      </c>
      <c r="P1360" s="630" t="s">
        <v>3890</v>
      </c>
      <c r="Q1360" s="51" t="s">
        <v>3922</v>
      </c>
      <c r="R1360" s="619" t="s">
        <v>1849</v>
      </c>
      <c r="S1360" s="631" t="s">
        <v>1849</v>
      </c>
    </row>
    <row r="1361" spans="2:19">
      <c r="B1361" s="51" t="s">
        <v>1959</v>
      </c>
      <c r="C1361" s="51" t="s">
        <v>3886</v>
      </c>
      <c r="D1361" s="51" t="s">
        <v>3918</v>
      </c>
      <c r="E1361" s="51" t="s">
        <v>2357</v>
      </c>
      <c r="F1361" s="51" t="s">
        <v>3919</v>
      </c>
      <c r="G1361" s="51" t="s">
        <v>1960</v>
      </c>
      <c r="H1361" s="51" t="s">
        <v>1744</v>
      </c>
      <c r="I1361" s="51" t="s">
        <v>2402</v>
      </c>
      <c r="J1361" s="51" t="s">
        <v>2413</v>
      </c>
      <c r="K1361" s="628">
        <v>42643</v>
      </c>
      <c r="L1361" s="628">
        <v>48851</v>
      </c>
      <c r="M1361" s="629">
        <v>8123.62</v>
      </c>
      <c r="N1361" s="630">
        <v>45809</v>
      </c>
      <c r="O1361" s="630" t="s">
        <v>2361</v>
      </c>
      <c r="P1361" s="630" t="s">
        <v>1849</v>
      </c>
      <c r="Q1361" s="51" t="s">
        <v>2550</v>
      </c>
      <c r="R1361" s="619" t="s">
        <v>1849</v>
      </c>
      <c r="S1361" s="631" t="s">
        <v>1849</v>
      </c>
    </row>
    <row r="1362" spans="2:19">
      <c r="B1362" s="51" t="s">
        <v>1959</v>
      </c>
      <c r="C1362" s="51" t="s">
        <v>3886</v>
      </c>
      <c r="D1362" s="51" t="s">
        <v>3918</v>
      </c>
      <c r="E1362" s="51" t="s">
        <v>2357</v>
      </c>
      <c r="F1362" s="51" t="s">
        <v>3919</v>
      </c>
      <c r="G1362" s="51" t="s">
        <v>1960</v>
      </c>
      <c r="H1362" s="51" t="s">
        <v>1744</v>
      </c>
      <c r="I1362" s="51" t="s">
        <v>2402</v>
      </c>
      <c r="J1362" s="51" t="s">
        <v>2409</v>
      </c>
      <c r="K1362" s="628">
        <v>44252</v>
      </c>
      <c r="L1362" s="628">
        <v>50406</v>
      </c>
      <c r="M1362" s="629">
        <v>470730.51</v>
      </c>
      <c r="N1362" s="630">
        <v>45809</v>
      </c>
      <c r="O1362" s="630" t="s">
        <v>2361</v>
      </c>
      <c r="P1362" s="630" t="s">
        <v>1849</v>
      </c>
      <c r="Q1362" s="51" t="s">
        <v>2410</v>
      </c>
      <c r="R1362" s="619" t="s">
        <v>1849</v>
      </c>
      <c r="S1362" s="631" t="s">
        <v>1849</v>
      </c>
    </row>
    <row r="1363" spans="2:19">
      <c r="B1363" s="51" t="s">
        <v>1959</v>
      </c>
      <c r="C1363" s="51" t="s">
        <v>3886</v>
      </c>
      <c r="D1363" s="51" t="s">
        <v>3923</v>
      </c>
      <c r="E1363" s="51" t="s">
        <v>2382</v>
      </c>
      <c r="F1363" s="51" t="s">
        <v>1849</v>
      </c>
      <c r="G1363" s="51" t="s">
        <v>1960</v>
      </c>
      <c r="H1363" s="51" t="s">
        <v>1744</v>
      </c>
      <c r="I1363" s="51" t="s">
        <v>2383</v>
      </c>
      <c r="J1363" s="51" t="s">
        <v>2384</v>
      </c>
      <c r="K1363" s="628">
        <v>41275</v>
      </c>
      <c r="L1363" s="628">
        <v>52232</v>
      </c>
      <c r="M1363" s="629">
        <v>26220.17</v>
      </c>
      <c r="N1363" s="630">
        <v>45809</v>
      </c>
      <c r="O1363" s="630" t="s">
        <v>2361</v>
      </c>
      <c r="P1363" s="630" t="s">
        <v>1849</v>
      </c>
      <c r="Q1363" s="51" t="s">
        <v>2385</v>
      </c>
      <c r="R1363" s="619" t="s">
        <v>1849</v>
      </c>
      <c r="S1363" s="631" t="s">
        <v>1849</v>
      </c>
    </row>
    <row r="1364" spans="2:19">
      <c r="B1364" s="51" t="s">
        <v>1959</v>
      </c>
      <c r="C1364" s="51" t="s">
        <v>3886</v>
      </c>
      <c r="D1364" s="51" t="s">
        <v>3924</v>
      </c>
      <c r="E1364" s="51" t="s">
        <v>2382</v>
      </c>
      <c r="F1364" s="51" t="s">
        <v>1849</v>
      </c>
      <c r="G1364" s="51" t="s">
        <v>1960</v>
      </c>
      <c r="H1364" s="51" t="s">
        <v>1744</v>
      </c>
      <c r="I1364" s="51" t="s">
        <v>2425</v>
      </c>
      <c r="J1364" s="51" t="s">
        <v>3889</v>
      </c>
      <c r="K1364" s="628">
        <v>44018</v>
      </c>
      <c r="L1364" s="628">
        <v>54981</v>
      </c>
      <c r="M1364" s="629">
        <v>359432.44</v>
      </c>
      <c r="N1364" s="630">
        <v>45809</v>
      </c>
      <c r="O1364" s="630" t="s">
        <v>2361</v>
      </c>
      <c r="P1364" s="630" t="s">
        <v>3890</v>
      </c>
      <c r="Q1364" s="51" t="s">
        <v>3925</v>
      </c>
      <c r="R1364" s="619" t="s">
        <v>1849</v>
      </c>
      <c r="S1364" s="631" t="s">
        <v>1849</v>
      </c>
    </row>
    <row r="1365" spans="2:19">
      <c r="B1365" s="51" t="s">
        <v>1959</v>
      </c>
      <c r="C1365" s="51" t="s">
        <v>3886</v>
      </c>
      <c r="D1365" s="51" t="s">
        <v>3926</v>
      </c>
      <c r="E1365" s="51" t="s">
        <v>2382</v>
      </c>
      <c r="F1365" s="51" t="s">
        <v>1849</v>
      </c>
      <c r="G1365" s="51" t="s">
        <v>1960</v>
      </c>
      <c r="H1365" s="51" t="s">
        <v>1744</v>
      </c>
      <c r="I1365" s="51" t="s">
        <v>2383</v>
      </c>
      <c r="J1365" s="51" t="s">
        <v>2384</v>
      </c>
      <c r="K1365" s="628">
        <v>41275</v>
      </c>
      <c r="L1365" s="628">
        <v>52232</v>
      </c>
      <c r="M1365" s="629">
        <v>62693.84</v>
      </c>
      <c r="N1365" s="630">
        <v>45809</v>
      </c>
      <c r="O1365" s="630" t="s">
        <v>2361</v>
      </c>
      <c r="P1365" s="630" t="s">
        <v>1849</v>
      </c>
      <c r="Q1365" s="51" t="s">
        <v>2385</v>
      </c>
      <c r="R1365" s="619" t="s">
        <v>1849</v>
      </c>
      <c r="S1365" s="631" t="s">
        <v>1849</v>
      </c>
    </row>
    <row r="1366" spans="2:19">
      <c r="B1366" s="51" t="s">
        <v>1959</v>
      </c>
      <c r="C1366" s="51" t="s">
        <v>3886</v>
      </c>
      <c r="D1366" s="51" t="s">
        <v>3926</v>
      </c>
      <c r="E1366" s="51" t="s">
        <v>2382</v>
      </c>
      <c r="F1366" s="51" t="s">
        <v>1849</v>
      </c>
      <c r="G1366" s="51" t="s">
        <v>1960</v>
      </c>
      <c r="H1366" s="51" t="s">
        <v>1744</v>
      </c>
      <c r="I1366" s="51" t="s">
        <v>2425</v>
      </c>
      <c r="J1366" s="51" t="s">
        <v>3504</v>
      </c>
      <c r="K1366" s="628">
        <v>44197</v>
      </c>
      <c r="L1366" s="628">
        <v>56249</v>
      </c>
      <c r="M1366" s="629">
        <v>65989.039999999994</v>
      </c>
      <c r="N1366" s="630">
        <v>45809</v>
      </c>
      <c r="O1366" s="630" t="s">
        <v>2361</v>
      </c>
      <c r="P1366" s="630" t="s">
        <v>1849</v>
      </c>
      <c r="Q1366" s="51" t="s">
        <v>3927</v>
      </c>
      <c r="R1366" s="619" t="s">
        <v>1849</v>
      </c>
      <c r="S1366" s="631" t="s">
        <v>1849</v>
      </c>
    </row>
    <row r="1367" spans="2:19">
      <c r="B1367" s="51" t="s">
        <v>1959</v>
      </c>
      <c r="C1367" s="51" t="s">
        <v>3886</v>
      </c>
      <c r="D1367" s="51" t="s">
        <v>3926</v>
      </c>
      <c r="E1367" s="51" t="s">
        <v>2382</v>
      </c>
      <c r="F1367" s="51" t="s">
        <v>1849</v>
      </c>
      <c r="G1367" s="51" t="s">
        <v>1960</v>
      </c>
      <c r="H1367" s="51" t="s">
        <v>1744</v>
      </c>
      <c r="I1367" s="51" t="s">
        <v>2402</v>
      </c>
      <c r="J1367" s="51" t="s">
        <v>2409</v>
      </c>
      <c r="K1367" s="628">
        <v>43028</v>
      </c>
      <c r="L1367" s="628">
        <v>53988</v>
      </c>
      <c r="M1367" s="629">
        <v>30210.89</v>
      </c>
      <c r="N1367" s="630">
        <v>45809</v>
      </c>
      <c r="O1367" s="630" t="s">
        <v>2361</v>
      </c>
      <c r="P1367" s="630" t="s">
        <v>1849</v>
      </c>
      <c r="Q1367" s="51" t="s">
        <v>2410</v>
      </c>
      <c r="R1367" s="619" t="s">
        <v>1849</v>
      </c>
      <c r="S1367" s="631" t="s">
        <v>1849</v>
      </c>
    </row>
    <row r="1368" spans="2:19">
      <c r="B1368" s="51" t="s">
        <v>1959</v>
      </c>
      <c r="C1368" s="51" t="s">
        <v>3886</v>
      </c>
      <c r="D1368" s="51" t="s">
        <v>3928</v>
      </c>
      <c r="E1368" s="51" t="s">
        <v>2389</v>
      </c>
      <c r="F1368" s="51" t="s">
        <v>3895</v>
      </c>
      <c r="G1368" s="51" t="s">
        <v>1960</v>
      </c>
      <c r="H1368" s="51" t="s">
        <v>1744</v>
      </c>
      <c r="I1368" s="51" t="s">
        <v>2359</v>
      </c>
      <c r="J1368" s="51" t="s">
        <v>3259</v>
      </c>
      <c r="K1368" s="628">
        <v>43731</v>
      </c>
      <c r="L1368" s="628">
        <v>54194</v>
      </c>
      <c r="M1368" s="629">
        <v>600192.80000000005</v>
      </c>
      <c r="N1368" s="630">
        <v>45809</v>
      </c>
      <c r="O1368" s="630" t="s">
        <v>2361</v>
      </c>
      <c r="P1368" s="630" t="s">
        <v>3896</v>
      </c>
      <c r="Q1368" s="51" t="s">
        <v>3929</v>
      </c>
      <c r="R1368" s="619" t="s">
        <v>1849</v>
      </c>
      <c r="S1368" s="631" t="s">
        <v>1849</v>
      </c>
    </row>
    <row r="1369" spans="2:19">
      <c r="B1369" s="51" t="s">
        <v>1959</v>
      </c>
      <c r="C1369" s="51" t="s">
        <v>3886</v>
      </c>
      <c r="D1369" s="51" t="s">
        <v>3930</v>
      </c>
      <c r="E1369" s="51" t="s">
        <v>2389</v>
      </c>
      <c r="F1369" s="51" t="s">
        <v>3899</v>
      </c>
      <c r="G1369" s="51" t="s">
        <v>1960</v>
      </c>
      <c r="H1369" s="51" t="s">
        <v>1744</v>
      </c>
      <c r="I1369" s="51" t="s">
        <v>2391</v>
      </c>
      <c r="J1369" s="51" t="s">
        <v>2384</v>
      </c>
      <c r="K1369" s="628">
        <v>41275</v>
      </c>
      <c r="L1369" s="628">
        <v>52232</v>
      </c>
      <c r="M1369" s="629">
        <v>62693.84</v>
      </c>
      <c r="N1369" s="630">
        <v>45809</v>
      </c>
      <c r="O1369" s="630" t="s">
        <v>2361</v>
      </c>
      <c r="P1369" s="630" t="s">
        <v>1849</v>
      </c>
      <c r="Q1369" s="51" t="s">
        <v>2385</v>
      </c>
      <c r="R1369" s="619" t="s">
        <v>1849</v>
      </c>
      <c r="S1369" s="631" t="s">
        <v>1849</v>
      </c>
    </row>
    <row r="1370" spans="2:19">
      <c r="B1370" s="51" t="s">
        <v>1959</v>
      </c>
      <c r="C1370" s="51" t="s">
        <v>3886</v>
      </c>
      <c r="D1370" s="51" t="s">
        <v>3931</v>
      </c>
      <c r="E1370" s="51" t="s">
        <v>2389</v>
      </c>
      <c r="F1370" s="51" t="s">
        <v>3901</v>
      </c>
      <c r="G1370" s="51" t="s">
        <v>1960</v>
      </c>
      <c r="H1370" s="51" t="s">
        <v>1744</v>
      </c>
      <c r="I1370" s="51" t="s">
        <v>2359</v>
      </c>
      <c r="J1370" s="51" t="s">
        <v>3889</v>
      </c>
      <c r="K1370" s="628">
        <v>43995</v>
      </c>
      <c r="L1370" s="628">
        <v>54417</v>
      </c>
      <c r="M1370" s="629">
        <v>529078.52</v>
      </c>
      <c r="N1370" s="630">
        <v>45809</v>
      </c>
      <c r="O1370" s="630" t="s">
        <v>2361</v>
      </c>
      <c r="P1370" s="630" t="s">
        <v>3890</v>
      </c>
      <c r="Q1370" s="51" t="s">
        <v>3932</v>
      </c>
      <c r="R1370" s="619" t="s">
        <v>1849</v>
      </c>
      <c r="S1370" s="631" t="s">
        <v>1849</v>
      </c>
    </row>
    <row r="1371" spans="2:19">
      <c r="B1371" s="51" t="s">
        <v>1959</v>
      </c>
      <c r="C1371" s="51" t="s">
        <v>3886</v>
      </c>
      <c r="D1371" s="51" t="s">
        <v>3933</v>
      </c>
      <c r="E1371" s="51" t="s">
        <v>2389</v>
      </c>
      <c r="F1371" s="51" t="s">
        <v>3904</v>
      </c>
      <c r="G1371" s="51" t="s">
        <v>1960</v>
      </c>
      <c r="H1371" s="51" t="s">
        <v>1744</v>
      </c>
      <c r="I1371" s="51" t="s">
        <v>2391</v>
      </c>
      <c r="J1371" s="51" t="s">
        <v>2384</v>
      </c>
      <c r="K1371" s="628">
        <v>41275</v>
      </c>
      <c r="L1371" s="628">
        <v>52232</v>
      </c>
      <c r="M1371" s="629">
        <v>62693.84</v>
      </c>
      <c r="N1371" s="630">
        <v>45809</v>
      </c>
      <c r="O1371" s="630" t="s">
        <v>2361</v>
      </c>
      <c r="P1371" s="630" t="s">
        <v>1849</v>
      </c>
      <c r="Q1371" s="51" t="s">
        <v>2385</v>
      </c>
      <c r="R1371" s="619" t="s">
        <v>1849</v>
      </c>
      <c r="S1371" s="631" t="s">
        <v>1849</v>
      </c>
    </row>
    <row r="1372" spans="2:19">
      <c r="B1372" s="51" t="s">
        <v>1959</v>
      </c>
      <c r="C1372" s="51" t="s">
        <v>3886</v>
      </c>
      <c r="D1372" s="51" t="s">
        <v>3933</v>
      </c>
      <c r="E1372" s="51" t="s">
        <v>2389</v>
      </c>
      <c r="F1372" s="51" t="s">
        <v>3904</v>
      </c>
      <c r="G1372" s="51" t="s">
        <v>1960</v>
      </c>
      <c r="H1372" s="51" t="s">
        <v>1744</v>
      </c>
      <c r="I1372" s="51" t="s">
        <v>2402</v>
      </c>
      <c r="J1372" s="51" t="s">
        <v>2409</v>
      </c>
      <c r="K1372" s="628">
        <v>44394</v>
      </c>
      <c r="L1372" s="628">
        <v>54868</v>
      </c>
      <c r="M1372" s="629">
        <v>41627.26</v>
      </c>
      <c r="N1372" s="630">
        <v>45809</v>
      </c>
      <c r="O1372" s="630" t="s">
        <v>2361</v>
      </c>
      <c r="P1372" s="630" t="s">
        <v>1849</v>
      </c>
      <c r="Q1372" s="51" t="s">
        <v>2410</v>
      </c>
      <c r="R1372" s="619" t="s">
        <v>1849</v>
      </c>
      <c r="S1372" s="631" t="s">
        <v>1849</v>
      </c>
    </row>
    <row r="1373" spans="2:19">
      <c r="B1373" s="51" t="s">
        <v>1959</v>
      </c>
      <c r="C1373" s="51" t="s">
        <v>3886</v>
      </c>
      <c r="D1373" s="51" t="s">
        <v>3934</v>
      </c>
      <c r="E1373" s="51" t="s">
        <v>2389</v>
      </c>
      <c r="F1373" s="51" t="s">
        <v>3895</v>
      </c>
      <c r="G1373" s="51" t="s">
        <v>1960</v>
      </c>
      <c r="H1373" s="51" t="s">
        <v>1744</v>
      </c>
      <c r="I1373" s="51" t="s">
        <v>2359</v>
      </c>
      <c r="J1373" s="51" t="s">
        <v>3259</v>
      </c>
      <c r="K1373" s="628">
        <v>43731</v>
      </c>
      <c r="L1373" s="628">
        <v>50217</v>
      </c>
      <c r="M1373" s="629">
        <v>92256.83</v>
      </c>
      <c r="N1373" s="630">
        <v>45809</v>
      </c>
      <c r="O1373" s="630" t="s">
        <v>2361</v>
      </c>
      <c r="P1373" s="630" t="s">
        <v>3896</v>
      </c>
      <c r="Q1373" s="51" t="s">
        <v>3935</v>
      </c>
      <c r="R1373" s="619" t="s">
        <v>1849</v>
      </c>
      <c r="S1373" s="631" t="s">
        <v>1849</v>
      </c>
    </row>
    <row r="1374" spans="2:19">
      <c r="B1374" s="51" t="s">
        <v>1959</v>
      </c>
      <c r="C1374" s="51" t="s">
        <v>3886</v>
      </c>
      <c r="D1374" s="51" t="s">
        <v>3936</v>
      </c>
      <c r="E1374" s="51" t="s">
        <v>2389</v>
      </c>
      <c r="F1374" s="51" t="s">
        <v>3899</v>
      </c>
      <c r="G1374" s="51" t="s">
        <v>1960</v>
      </c>
      <c r="H1374" s="51" t="s">
        <v>1744</v>
      </c>
      <c r="I1374" s="51" t="s">
        <v>2391</v>
      </c>
      <c r="J1374" s="51" t="s">
        <v>2384</v>
      </c>
      <c r="K1374" s="628">
        <v>41275</v>
      </c>
      <c r="L1374" s="628">
        <v>52232</v>
      </c>
      <c r="M1374" s="629">
        <v>146363.13</v>
      </c>
      <c r="N1374" s="630">
        <v>45809</v>
      </c>
      <c r="O1374" s="630" t="s">
        <v>2361</v>
      </c>
      <c r="P1374" s="630" t="s">
        <v>1849</v>
      </c>
      <c r="Q1374" s="51" t="s">
        <v>2385</v>
      </c>
      <c r="R1374" s="619" t="s">
        <v>1849</v>
      </c>
      <c r="S1374" s="631" t="s">
        <v>1849</v>
      </c>
    </row>
    <row r="1375" spans="2:19">
      <c r="B1375" s="51" t="s">
        <v>1959</v>
      </c>
      <c r="C1375" s="51" t="s">
        <v>3886</v>
      </c>
      <c r="D1375" s="51" t="s">
        <v>3937</v>
      </c>
      <c r="E1375" s="51" t="s">
        <v>2389</v>
      </c>
      <c r="F1375" s="51" t="s">
        <v>3901</v>
      </c>
      <c r="G1375" s="51" t="s">
        <v>1960</v>
      </c>
      <c r="H1375" s="51" t="s">
        <v>1744</v>
      </c>
      <c r="I1375" s="51" t="s">
        <v>2359</v>
      </c>
      <c r="J1375" s="51" t="s">
        <v>3889</v>
      </c>
      <c r="K1375" s="628">
        <v>43995</v>
      </c>
      <c r="L1375" s="628">
        <v>53929</v>
      </c>
      <c r="M1375" s="629">
        <v>1205329.1100000001</v>
      </c>
      <c r="N1375" s="630">
        <v>45809</v>
      </c>
      <c r="O1375" s="630" t="s">
        <v>2361</v>
      </c>
      <c r="P1375" s="630" t="s">
        <v>3890</v>
      </c>
      <c r="Q1375" s="51" t="s">
        <v>3938</v>
      </c>
      <c r="R1375" s="619" t="s">
        <v>1849</v>
      </c>
      <c r="S1375" s="631" t="s">
        <v>1849</v>
      </c>
    </row>
    <row r="1376" spans="2:19">
      <c r="B1376" s="51" t="s">
        <v>1959</v>
      </c>
      <c r="C1376" s="51" t="s">
        <v>3886</v>
      </c>
      <c r="D1376" s="51" t="s">
        <v>3937</v>
      </c>
      <c r="E1376" s="51" t="s">
        <v>2389</v>
      </c>
      <c r="F1376" s="51" t="s">
        <v>3901</v>
      </c>
      <c r="G1376" s="51" t="s">
        <v>1960</v>
      </c>
      <c r="H1376" s="51" t="s">
        <v>1744</v>
      </c>
      <c r="I1376" s="51" t="s">
        <v>2402</v>
      </c>
      <c r="J1376" s="51" t="s">
        <v>2409</v>
      </c>
      <c r="K1376" s="628">
        <v>44454</v>
      </c>
      <c r="L1376" s="628">
        <v>54680</v>
      </c>
      <c r="M1376" s="629">
        <v>5612.74</v>
      </c>
      <c r="N1376" s="630">
        <v>45809</v>
      </c>
      <c r="O1376" s="630" t="s">
        <v>2361</v>
      </c>
      <c r="P1376" s="630" t="s">
        <v>1849</v>
      </c>
      <c r="Q1376" s="51" t="s">
        <v>2410</v>
      </c>
      <c r="R1376" s="619" t="s">
        <v>1849</v>
      </c>
      <c r="S1376" s="631" t="s">
        <v>1849</v>
      </c>
    </row>
    <row r="1377" spans="2:19">
      <c r="B1377" s="51" t="s">
        <v>1959</v>
      </c>
      <c r="C1377" s="51" t="s">
        <v>3886</v>
      </c>
      <c r="D1377" s="51" t="s">
        <v>3939</v>
      </c>
      <c r="E1377" s="51" t="s">
        <v>2389</v>
      </c>
      <c r="F1377" s="51" t="s">
        <v>3904</v>
      </c>
      <c r="G1377" s="51" t="s">
        <v>1960</v>
      </c>
      <c r="H1377" s="51" t="s">
        <v>1744</v>
      </c>
      <c r="I1377" s="51" t="s">
        <v>2391</v>
      </c>
      <c r="J1377" s="51" t="s">
        <v>2384</v>
      </c>
      <c r="K1377" s="628">
        <v>41275</v>
      </c>
      <c r="L1377" s="628">
        <v>52232</v>
      </c>
      <c r="M1377" s="629">
        <v>146363.13</v>
      </c>
      <c r="N1377" s="630">
        <v>45809</v>
      </c>
      <c r="O1377" s="630" t="s">
        <v>2361</v>
      </c>
      <c r="P1377" s="630" t="s">
        <v>1849</v>
      </c>
      <c r="Q1377" s="51" t="s">
        <v>2385</v>
      </c>
      <c r="R1377" s="619" t="s">
        <v>1849</v>
      </c>
      <c r="S1377" s="631" t="s">
        <v>1849</v>
      </c>
    </row>
    <row r="1378" spans="2:19">
      <c r="B1378" s="51" t="s">
        <v>1959</v>
      </c>
      <c r="C1378" s="51" t="s">
        <v>3886</v>
      </c>
      <c r="D1378" s="51" t="s">
        <v>3939</v>
      </c>
      <c r="E1378" s="51" t="s">
        <v>2389</v>
      </c>
      <c r="F1378" s="51" t="s">
        <v>3904</v>
      </c>
      <c r="G1378" s="51" t="s">
        <v>1960</v>
      </c>
      <c r="H1378" s="51" t="s">
        <v>1744</v>
      </c>
      <c r="I1378" s="51" t="s">
        <v>2359</v>
      </c>
      <c r="J1378" s="51" t="s">
        <v>3483</v>
      </c>
      <c r="K1378" s="628">
        <v>44462</v>
      </c>
      <c r="L1378" s="628">
        <v>56514</v>
      </c>
      <c r="M1378" s="629">
        <v>164137.39000000001</v>
      </c>
      <c r="N1378" s="630">
        <v>45809</v>
      </c>
      <c r="O1378" s="630" t="s">
        <v>2361</v>
      </c>
      <c r="P1378" s="630" t="s">
        <v>1849</v>
      </c>
      <c r="Q1378" s="51" t="s">
        <v>3940</v>
      </c>
      <c r="R1378" s="619" t="s">
        <v>1849</v>
      </c>
      <c r="S1378" s="631" t="s">
        <v>1849</v>
      </c>
    </row>
    <row r="1379" spans="2:19">
      <c r="B1379" s="51" t="s">
        <v>1959</v>
      </c>
      <c r="C1379" s="51" t="s">
        <v>3886</v>
      </c>
      <c r="D1379" s="51" t="s">
        <v>3939</v>
      </c>
      <c r="E1379" s="51" t="s">
        <v>2389</v>
      </c>
      <c r="F1379" s="51" t="s">
        <v>3904</v>
      </c>
      <c r="G1379" s="51" t="s">
        <v>1960</v>
      </c>
      <c r="H1379" s="51" t="s">
        <v>1744</v>
      </c>
      <c r="I1379" s="51" t="s">
        <v>2402</v>
      </c>
      <c r="J1379" s="51" t="s">
        <v>2409</v>
      </c>
      <c r="K1379" s="628">
        <v>44394</v>
      </c>
      <c r="L1379" s="628">
        <v>53159</v>
      </c>
      <c r="M1379" s="629">
        <v>25358.959999999999</v>
      </c>
      <c r="N1379" s="630">
        <v>45809</v>
      </c>
      <c r="O1379" s="630" t="s">
        <v>2361</v>
      </c>
      <c r="P1379" s="630" t="s">
        <v>1849</v>
      </c>
      <c r="Q1379" s="51" t="s">
        <v>2410</v>
      </c>
      <c r="R1379" s="619" t="s">
        <v>1849</v>
      </c>
      <c r="S1379" s="631" t="s">
        <v>1849</v>
      </c>
    </row>
    <row r="1380" spans="2:19">
      <c r="B1380" s="51" t="s">
        <v>1959</v>
      </c>
      <c r="C1380" s="51" t="s">
        <v>3886</v>
      </c>
      <c r="D1380" s="51" t="s">
        <v>3941</v>
      </c>
      <c r="E1380" s="51" t="s">
        <v>2357</v>
      </c>
      <c r="F1380" s="51" t="s">
        <v>3909</v>
      </c>
      <c r="G1380" s="51" t="s">
        <v>1960</v>
      </c>
      <c r="H1380" s="51" t="s">
        <v>1744</v>
      </c>
      <c r="I1380" s="51" t="s">
        <v>2391</v>
      </c>
      <c r="J1380" s="51" t="s">
        <v>2384</v>
      </c>
      <c r="K1380" s="628">
        <v>41275</v>
      </c>
      <c r="L1380" s="628">
        <v>52232</v>
      </c>
      <c r="M1380" s="629">
        <v>91861.37</v>
      </c>
      <c r="N1380" s="630">
        <v>45809</v>
      </c>
      <c r="O1380" s="630" t="s">
        <v>2361</v>
      </c>
      <c r="P1380" s="630" t="s">
        <v>1849</v>
      </c>
      <c r="Q1380" s="51" t="s">
        <v>2385</v>
      </c>
      <c r="R1380" s="619" t="s">
        <v>1849</v>
      </c>
      <c r="S1380" s="631" t="s">
        <v>1849</v>
      </c>
    </row>
    <row r="1381" spans="2:19">
      <c r="B1381" s="51" t="s">
        <v>1959</v>
      </c>
      <c r="C1381" s="51" t="s">
        <v>3886</v>
      </c>
      <c r="D1381" s="51" t="s">
        <v>3941</v>
      </c>
      <c r="E1381" s="51" t="s">
        <v>2357</v>
      </c>
      <c r="F1381" s="51" t="s">
        <v>3909</v>
      </c>
      <c r="G1381" s="51" t="s">
        <v>1960</v>
      </c>
      <c r="H1381" s="51" t="s">
        <v>1744</v>
      </c>
      <c r="I1381" s="51" t="s">
        <v>2402</v>
      </c>
      <c r="J1381" s="51" t="s">
        <v>2409</v>
      </c>
      <c r="K1381" s="628">
        <v>44829</v>
      </c>
      <c r="L1381" s="628">
        <v>50307</v>
      </c>
      <c r="M1381" s="629">
        <v>5900.09</v>
      </c>
      <c r="N1381" s="630">
        <v>45809</v>
      </c>
      <c r="O1381" s="630" t="s">
        <v>2361</v>
      </c>
      <c r="P1381" s="630" t="s">
        <v>1849</v>
      </c>
      <c r="Q1381" s="51" t="s">
        <v>2410</v>
      </c>
      <c r="R1381" s="619" t="s">
        <v>1849</v>
      </c>
      <c r="S1381" s="631" t="s">
        <v>1849</v>
      </c>
    </row>
    <row r="1382" spans="2:19">
      <c r="B1382" s="51" t="s">
        <v>1959</v>
      </c>
      <c r="C1382" s="51" t="s">
        <v>3886</v>
      </c>
      <c r="D1382" s="51" t="s">
        <v>3942</v>
      </c>
      <c r="E1382" s="51" t="s">
        <v>2357</v>
      </c>
      <c r="F1382" s="51" t="s">
        <v>3911</v>
      </c>
      <c r="G1382" s="51" t="s">
        <v>1960</v>
      </c>
      <c r="H1382" s="51" t="s">
        <v>1744</v>
      </c>
      <c r="I1382" s="51" t="s">
        <v>2391</v>
      </c>
      <c r="J1382" s="51" t="s">
        <v>2384</v>
      </c>
      <c r="K1382" s="628">
        <v>41275</v>
      </c>
      <c r="L1382" s="628">
        <v>52232</v>
      </c>
      <c r="M1382" s="629">
        <v>91861.37</v>
      </c>
      <c r="N1382" s="630">
        <v>45809</v>
      </c>
      <c r="O1382" s="630" t="s">
        <v>2361</v>
      </c>
      <c r="P1382" s="630" t="s">
        <v>1849</v>
      </c>
      <c r="Q1382" s="51" t="s">
        <v>2385</v>
      </c>
      <c r="R1382" s="619" t="s">
        <v>1849</v>
      </c>
      <c r="S1382" s="631" t="s">
        <v>1849</v>
      </c>
    </row>
    <row r="1383" spans="2:19">
      <c r="B1383" s="51" t="s">
        <v>1959</v>
      </c>
      <c r="C1383" s="51" t="s">
        <v>3886</v>
      </c>
      <c r="D1383" s="51" t="s">
        <v>3943</v>
      </c>
      <c r="E1383" s="51" t="s">
        <v>2357</v>
      </c>
      <c r="F1383" s="51" t="s">
        <v>3913</v>
      </c>
      <c r="G1383" s="51" t="s">
        <v>1960</v>
      </c>
      <c r="H1383" s="51" t="s">
        <v>1744</v>
      </c>
      <c r="I1383" s="51" t="s">
        <v>2391</v>
      </c>
      <c r="J1383" s="51" t="s">
        <v>2384</v>
      </c>
      <c r="K1383" s="628">
        <v>41275</v>
      </c>
      <c r="L1383" s="628">
        <v>52232</v>
      </c>
      <c r="M1383" s="629">
        <v>91861.37</v>
      </c>
      <c r="N1383" s="630">
        <v>45809</v>
      </c>
      <c r="O1383" s="630" t="s">
        <v>2361</v>
      </c>
      <c r="P1383" s="630" t="s">
        <v>1849</v>
      </c>
      <c r="Q1383" s="51" t="s">
        <v>2385</v>
      </c>
      <c r="R1383" s="619" t="s">
        <v>1849</v>
      </c>
      <c r="S1383" s="631" t="s">
        <v>1849</v>
      </c>
    </row>
    <row r="1384" spans="2:19">
      <c r="B1384" s="51" t="s">
        <v>1959</v>
      </c>
      <c r="C1384" s="51" t="s">
        <v>3886</v>
      </c>
      <c r="D1384" s="51" t="s">
        <v>3943</v>
      </c>
      <c r="E1384" s="51" t="s">
        <v>2357</v>
      </c>
      <c r="F1384" s="51" t="s">
        <v>3913</v>
      </c>
      <c r="G1384" s="51" t="s">
        <v>1960</v>
      </c>
      <c r="H1384" s="51" t="s">
        <v>1744</v>
      </c>
      <c r="I1384" s="51" t="s">
        <v>2402</v>
      </c>
      <c r="J1384" s="51" t="s">
        <v>2409</v>
      </c>
      <c r="K1384" s="628">
        <v>44829</v>
      </c>
      <c r="L1384" s="628">
        <v>50307</v>
      </c>
      <c r="M1384" s="629">
        <v>5856.36</v>
      </c>
      <c r="N1384" s="630">
        <v>45809</v>
      </c>
      <c r="O1384" s="630" t="s">
        <v>2361</v>
      </c>
      <c r="P1384" s="630" t="s">
        <v>1849</v>
      </c>
      <c r="Q1384" s="51" t="s">
        <v>2410</v>
      </c>
      <c r="R1384" s="619" t="s">
        <v>1849</v>
      </c>
      <c r="S1384" s="631" t="s">
        <v>1849</v>
      </c>
    </row>
    <row r="1385" spans="2:19">
      <c r="B1385" s="51" t="s">
        <v>1959</v>
      </c>
      <c r="C1385" s="51" t="s">
        <v>3886</v>
      </c>
      <c r="D1385" s="51" t="s">
        <v>3944</v>
      </c>
      <c r="E1385" s="51" t="s">
        <v>2357</v>
      </c>
      <c r="F1385" s="51" t="s">
        <v>3917</v>
      </c>
      <c r="G1385" s="51" t="s">
        <v>1960</v>
      </c>
      <c r="H1385" s="51" t="s">
        <v>1744</v>
      </c>
      <c r="I1385" s="51" t="s">
        <v>2391</v>
      </c>
      <c r="J1385" s="51" t="s">
        <v>2384</v>
      </c>
      <c r="K1385" s="628">
        <v>41275</v>
      </c>
      <c r="L1385" s="628">
        <v>52232</v>
      </c>
      <c r="M1385" s="629">
        <v>140466.92000000001</v>
      </c>
      <c r="N1385" s="630">
        <v>45809</v>
      </c>
      <c r="O1385" s="630" t="s">
        <v>2361</v>
      </c>
      <c r="P1385" s="630" t="s">
        <v>1849</v>
      </c>
      <c r="Q1385" s="51" t="s">
        <v>2385</v>
      </c>
      <c r="R1385" s="619" t="s">
        <v>1849</v>
      </c>
      <c r="S1385" s="631" t="s">
        <v>1849</v>
      </c>
    </row>
    <row r="1386" spans="2:19">
      <c r="B1386" s="51" t="s">
        <v>1959</v>
      </c>
      <c r="C1386" s="51" t="s">
        <v>3886</v>
      </c>
      <c r="D1386" s="51" t="s">
        <v>3944</v>
      </c>
      <c r="E1386" s="51" t="s">
        <v>2357</v>
      </c>
      <c r="F1386" s="51" t="s">
        <v>3917</v>
      </c>
      <c r="G1386" s="51" t="s">
        <v>1960</v>
      </c>
      <c r="H1386" s="51" t="s">
        <v>1744</v>
      </c>
      <c r="I1386" s="51" t="s">
        <v>2402</v>
      </c>
      <c r="J1386" s="51" t="s">
        <v>2409</v>
      </c>
      <c r="K1386" s="628">
        <v>44631</v>
      </c>
      <c r="L1386" s="628">
        <v>56010</v>
      </c>
      <c r="M1386" s="629">
        <v>279332.42</v>
      </c>
      <c r="N1386" s="630">
        <v>45809</v>
      </c>
      <c r="O1386" s="630" t="s">
        <v>2361</v>
      </c>
      <c r="P1386" s="630" t="s">
        <v>1849</v>
      </c>
      <c r="Q1386" s="51" t="s">
        <v>2410</v>
      </c>
      <c r="R1386" s="619" t="s">
        <v>1849</v>
      </c>
      <c r="S1386" s="631" t="s">
        <v>1849</v>
      </c>
    </row>
    <row r="1387" spans="2:19">
      <c r="B1387" s="51" t="s">
        <v>1959</v>
      </c>
      <c r="C1387" s="51" t="s">
        <v>3886</v>
      </c>
      <c r="D1387" s="51" t="s">
        <v>3945</v>
      </c>
      <c r="E1387" s="51" t="s">
        <v>2357</v>
      </c>
      <c r="F1387" s="51" t="s">
        <v>3946</v>
      </c>
      <c r="G1387" s="51" t="s">
        <v>1960</v>
      </c>
      <c r="H1387" s="51" t="s">
        <v>1744</v>
      </c>
      <c r="I1387" s="51" t="s">
        <v>2391</v>
      </c>
      <c r="J1387" s="51" t="s">
        <v>2384</v>
      </c>
      <c r="K1387" s="628">
        <v>41275</v>
      </c>
      <c r="L1387" s="628">
        <v>52232</v>
      </c>
      <c r="M1387" s="629">
        <v>166750.04</v>
      </c>
      <c r="N1387" s="630">
        <v>45809</v>
      </c>
      <c r="O1387" s="630" t="s">
        <v>2361</v>
      </c>
      <c r="P1387" s="630" t="s">
        <v>1849</v>
      </c>
      <c r="Q1387" s="51" t="s">
        <v>2385</v>
      </c>
      <c r="R1387" s="619" t="s">
        <v>1849</v>
      </c>
      <c r="S1387" s="631" t="s">
        <v>1849</v>
      </c>
    </row>
    <row r="1388" spans="2:19">
      <c r="B1388" s="51" t="s">
        <v>1959</v>
      </c>
      <c r="C1388" s="51" t="s">
        <v>3886</v>
      </c>
      <c r="D1388" s="51" t="s">
        <v>3945</v>
      </c>
      <c r="E1388" s="51" t="s">
        <v>2357</v>
      </c>
      <c r="F1388" s="51" t="s">
        <v>3946</v>
      </c>
      <c r="G1388" s="51" t="s">
        <v>1960</v>
      </c>
      <c r="H1388" s="51" t="s">
        <v>1744</v>
      </c>
      <c r="I1388" s="51" t="s">
        <v>2391</v>
      </c>
      <c r="J1388" s="51" t="s">
        <v>2386</v>
      </c>
      <c r="K1388" s="628">
        <v>42917</v>
      </c>
      <c r="L1388" s="628">
        <v>46934</v>
      </c>
      <c r="M1388" s="629">
        <v>467928.8</v>
      </c>
      <c r="N1388" s="630">
        <v>45809</v>
      </c>
      <c r="O1388" s="630" t="s">
        <v>2361</v>
      </c>
      <c r="P1388" s="630" t="s">
        <v>1849</v>
      </c>
      <c r="Q1388" s="51" t="s">
        <v>2387</v>
      </c>
      <c r="R1388" s="619" t="s">
        <v>1849</v>
      </c>
      <c r="S1388" s="631" t="s">
        <v>1849</v>
      </c>
    </row>
    <row r="1389" spans="2:19">
      <c r="B1389" s="51" t="s">
        <v>1959</v>
      </c>
      <c r="C1389" s="51" t="s">
        <v>3886</v>
      </c>
      <c r="D1389" s="51" t="s">
        <v>3945</v>
      </c>
      <c r="E1389" s="51" t="s">
        <v>2357</v>
      </c>
      <c r="F1389" s="51" t="s">
        <v>3946</v>
      </c>
      <c r="G1389" s="51" t="s">
        <v>1960</v>
      </c>
      <c r="H1389" s="51" t="s">
        <v>1744</v>
      </c>
      <c r="I1389" s="51" t="s">
        <v>2391</v>
      </c>
      <c r="J1389" s="51" t="s">
        <v>2386</v>
      </c>
      <c r="K1389" s="628">
        <v>42917</v>
      </c>
      <c r="L1389" s="628">
        <v>52231</v>
      </c>
      <c r="M1389" s="629">
        <v>431373.18</v>
      </c>
      <c r="N1389" s="630">
        <v>45809</v>
      </c>
      <c r="O1389" s="630" t="s">
        <v>2361</v>
      </c>
      <c r="P1389" s="630" t="s">
        <v>1849</v>
      </c>
      <c r="Q1389" s="51" t="s">
        <v>2399</v>
      </c>
      <c r="R1389" s="619" t="s">
        <v>1849</v>
      </c>
      <c r="S1389" s="631" t="s">
        <v>1849</v>
      </c>
    </row>
    <row r="1390" spans="2:19">
      <c r="B1390" s="51" t="s">
        <v>1959</v>
      </c>
      <c r="C1390" s="51" t="s">
        <v>3886</v>
      </c>
      <c r="D1390" s="51" t="s">
        <v>3945</v>
      </c>
      <c r="E1390" s="51" t="s">
        <v>2357</v>
      </c>
      <c r="F1390" s="51" t="s">
        <v>3946</v>
      </c>
      <c r="G1390" s="51" t="s">
        <v>1960</v>
      </c>
      <c r="H1390" s="51" t="s">
        <v>1744</v>
      </c>
      <c r="I1390" s="51" t="s">
        <v>2402</v>
      </c>
      <c r="J1390" s="51" t="s">
        <v>2413</v>
      </c>
      <c r="K1390" s="628">
        <v>42871</v>
      </c>
      <c r="L1390" s="628">
        <v>54940</v>
      </c>
      <c r="M1390" s="629">
        <v>107315.39</v>
      </c>
      <c r="N1390" s="630">
        <v>45809</v>
      </c>
      <c r="O1390" s="630" t="s">
        <v>2361</v>
      </c>
      <c r="P1390" s="630" t="s">
        <v>1849</v>
      </c>
      <c r="Q1390" s="51" t="s">
        <v>3947</v>
      </c>
      <c r="R1390" s="619" t="s">
        <v>1849</v>
      </c>
      <c r="S1390" s="631" t="s">
        <v>1849</v>
      </c>
    </row>
    <row r="1391" spans="2:19">
      <c r="B1391" s="51" t="s">
        <v>1959</v>
      </c>
      <c r="C1391" s="51" t="s">
        <v>3886</v>
      </c>
      <c r="D1391" s="51" t="s">
        <v>3948</v>
      </c>
      <c r="E1391" s="51" t="s">
        <v>2357</v>
      </c>
      <c r="F1391" s="51" t="s">
        <v>3949</v>
      </c>
      <c r="G1391" s="51" t="s">
        <v>1960</v>
      </c>
      <c r="H1391" s="51" t="s">
        <v>1744</v>
      </c>
      <c r="I1391" s="51" t="s">
        <v>2391</v>
      </c>
      <c r="J1391" s="51" t="s">
        <v>2384</v>
      </c>
      <c r="K1391" s="628">
        <v>41275</v>
      </c>
      <c r="L1391" s="628">
        <v>52232</v>
      </c>
      <c r="M1391" s="629">
        <v>166750.04</v>
      </c>
      <c r="N1391" s="630">
        <v>45809</v>
      </c>
      <c r="O1391" s="630" t="s">
        <v>2361</v>
      </c>
      <c r="P1391" s="630" t="s">
        <v>1849</v>
      </c>
      <c r="Q1391" s="51" t="s">
        <v>2385</v>
      </c>
      <c r="R1391" s="619" t="s">
        <v>1849</v>
      </c>
      <c r="S1391" s="631" t="s">
        <v>1849</v>
      </c>
    </row>
    <row r="1392" spans="2:19">
      <c r="B1392" s="51" t="s">
        <v>1959</v>
      </c>
      <c r="C1392" s="51" t="s">
        <v>3886</v>
      </c>
      <c r="D1392" s="51" t="s">
        <v>3948</v>
      </c>
      <c r="E1392" s="51" t="s">
        <v>2357</v>
      </c>
      <c r="F1392" s="51" t="s">
        <v>3949</v>
      </c>
      <c r="G1392" s="51" t="s">
        <v>1960</v>
      </c>
      <c r="H1392" s="51" t="s">
        <v>1744</v>
      </c>
      <c r="I1392" s="51" t="s">
        <v>2391</v>
      </c>
      <c r="J1392" s="51" t="s">
        <v>2386</v>
      </c>
      <c r="K1392" s="628">
        <v>42917</v>
      </c>
      <c r="L1392" s="628">
        <v>46934</v>
      </c>
      <c r="M1392" s="629">
        <v>467928.8</v>
      </c>
      <c r="N1392" s="630">
        <v>45809</v>
      </c>
      <c r="O1392" s="630" t="s">
        <v>2361</v>
      </c>
      <c r="P1392" s="630" t="s">
        <v>1849</v>
      </c>
      <c r="Q1392" s="51" t="s">
        <v>2387</v>
      </c>
      <c r="R1392" s="619" t="s">
        <v>1849</v>
      </c>
      <c r="S1392" s="631" t="s">
        <v>1849</v>
      </c>
    </row>
    <row r="1393" spans="2:19">
      <c r="B1393" s="51" t="s">
        <v>1959</v>
      </c>
      <c r="C1393" s="51" t="s">
        <v>3886</v>
      </c>
      <c r="D1393" s="51" t="s">
        <v>3948</v>
      </c>
      <c r="E1393" s="51" t="s">
        <v>2357</v>
      </c>
      <c r="F1393" s="51" t="s">
        <v>3949</v>
      </c>
      <c r="G1393" s="51" t="s">
        <v>1960</v>
      </c>
      <c r="H1393" s="51" t="s">
        <v>1744</v>
      </c>
      <c r="I1393" s="51" t="s">
        <v>2391</v>
      </c>
      <c r="J1393" s="51" t="s">
        <v>2386</v>
      </c>
      <c r="K1393" s="628">
        <v>42917</v>
      </c>
      <c r="L1393" s="628">
        <v>52231</v>
      </c>
      <c r="M1393" s="629">
        <v>431373.18</v>
      </c>
      <c r="N1393" s="630">
        <v>45809</v>
      </c>
      <c r="O1393" s="630" t="s">
        <v>2361</v>
      </c>
      <c r="P1393" s="630" t="s">
        <v>1849</v>
      </c>
      <c r="Q1393" s="51" t="s">
        <v>2399</v>
      </c>
      <c r="R1393" s="619" t="s">
        <v>1849</v>
      </c>
      <c r="S1393" s="631" t="s">
        <v>1849</v>
      </c>
    </row>
    <row r="1394" spans="2:19">
      <c r="B1394" s="51" t="s">
        <v>1959</v>
      </c>
      <c r="C1394" s="51" t="s">
        <v>3886</v>
      </c>
      <c r="D1394" s="51" t="s">
        <v>3948</v>
      </c>
      <c r="E1394" s="51" t="s">
        <v>2357</v>
      </c>
      <c r="F1394" s="51" t="s">
        <v>3949</v>
      </c>
      <c r="G1394" s="51" t="s">
        <v>1960</v>
      </c>
      <c r="H1394" s="51" t="s">
        <v>1744</v>
      </c>
      <c r="I1394" s="51" t="s">
        <v>2402</v>
      </c>
      <c r="J1394" s="51" t="s">
        <v>2413</v>
      </c>
      <c r="K1394" s="628">
        <v>42930</v>
      </c>
      <c r="L1394" s="628">
        <v>54999</v>
      </c>
      <c r="M1394" s="629">
        <v>107816.13</v>
      </c>
      <c r="N1394" s="630">
        <v>45809</v>
      </c>
      <c r="O1394" s="630" t="s">
        <v>2361</v>
      </c>
      <c r="P1394" s="630" t="s">
        <v>1849</v>
      </c>
      <c r="Q1394" s="51" t="s">
        <v>3950</v>
      </c>
      <c r="R1394" s="619" t="s">
        <v>1849</v>
      </c>
      <c r="S1394" s="631" t="s">
        <v>1849</v>
      </c>
    </row>
    <row r="1395" spans="2:19">
      <c r="B1395" s="51" t="s">
        <v>1959</v>
      </c>
      <c r="C1395" s="51" t="s">
        <v>3886</v>
      </c>
      <c r="D1395" s="51" t="s">
        <v>3951</v>
      </c>
      <c r="E1395" s="51" t="s">
        <v>2382</v>
      </c>
      <c r="F1395" s="51" t="s">
        <v>1849</v>
      </c>
      <c r="G1395" s="51" t="s">
        <v>1960</v>
      </c>
      <c r="H1395" s="51" t="s">
        <v>1744</v>
      </c>
      <c r="I1395" s="51" t="s">
        <v>2383</v>
      </c>
      <c r="J1395" s="51" t="s">
        <v>2384</v>
      </c>
      <c r="K1395" s="628">
        <v>41275</v>
      </c>
      <c r="L1395" s="628">
        <v>52232</v>
      </c>
      <c r="M1395" s="629">
        <v>44666.29</v>
      </c>
      <c r="N1395" s="630">
        <v>45809</v>
      </c>
      <c r="O1395" s="630" t="s">
        <v>2361</v>
      </c>
      <c r="P1395" s="630" t="s">
        <v>1849</v>
      </c>
      <c r="Q1395" s="51" t="s">
        <v>2385</v>
      </c>
      <c r="R1395" s="619" t="s">
        <v>1849</v>
      </c>
      <c r="S1395" s="631" t="s">
        <v>1849</v>
      </c>
    </row>
    <row r="1396" spans="2:19">
      <c r="B1396" s="51" t="s">
        <v>1959</v>
      </c>
      <c r="C1396" s="51" t="s">
        <v>3886</v>
      </c>
      <c r="D1396" s="51" t="s">
        <v>3951</v>
      </c>
      <c r="E1396" s="51" t="s">
        <v>2382</v>
      </c>
      <c r="F1396" s="51" t="s">
        <v>1849</v>
      </c>
      <c r="G1396" s="51" t="s">
        <v>1960</v>
      </c>
      <c r="H1396" s="51" t="s">
        <v>1744</v>
      </c>
      <c r="I1396" s="51" t="s">
        <v>2402</v>
      </c>
      <c r="J1396" s="51" t="s">
        <v>2413</v>
      </c>
      <c r="K1396" s="628">
        <v>43077</v>
      </c>
      <c r="L1396" s="628">
        <v>55182</v>
      </c>
      <c r="M1396" s="629">
        <v>23300.49</v>
      </c>
      <c r="N1396" s="630">
        <v>45809</v>
      </c>
      <c r="O1396" s="630" t="s">
        <v>2361</v>
      </c>
      <c r="P1396" s="630" t="s">
        <v>1849</v>
      </c>
      <c r="Q1396" s="51" t="s">
        <v>3952</v>
      </c>
      <c r="R1396" s="619" t="s">
        <v>1849</v>
      </c>
      <c r="S1396" s="631" t="s">
        <v>1849</v>
      </c>
    </row>
    <row r="1397" spans="2:19">
      <c r="B1397" s="51" t="s">
        <v>1959</v>
      </c>
      <c r="C1397" s="51" t="s">
        <v>3886</v>
      </c>
      <c r="D1397" s="51" t="s">
        <v>3953</v>
      </c>
      <c r="E1397" s="51" t="s">
        <v>2382</v>
      </c>
      <c r="F1397" s="51" t="s">
        <v>1849</v>
      </c>
      <c r="G1397" s="51" t="s">
        <v>1960</v>
      </c>
      <c r="H1397" s="51" t="s">
        <v>1744</v>
      </c>
      <c r="I1397" s="51" t="s">
        <v>2425</v>
      </c>
      <c r="J1397" s="51" t="s">
        <v>3889</v>
      </c>
      <c r="K1397" s="628">
        <v>44018</v>
      </c>
      <c r="L1397" s="628">
        <v>55604</v>
      </c>
      <c r="M1397" s="629">
        <v>405208.41</v>
      </c>
      <c r="N1397" s="630">
        <v>45809</v>
      </c>
      <c r="O1397" s="630" t="s">
        <v>2361</v>
      </c>
      <c r="P1397" s="630" t="s">
        <v>3890</v>
      </c>
      <c r="Q1397" s="51" t="s">
        <v>3954</v>
      </c>
      <c r="R1397" s="619" t="s">
        <v>1849</v>
      </c>
      <c r="S1397" s="631" t="s">
        <v>1849</v>
      </c>
    </row>
    <row r="1398" spans="2:19">
      <c r="B1398" s="51" t="s">
        <v>1959</v>
      </c>
      <c r="C1398" s="51" t="s">
        <v>3886</v>
      </c>
      <c r="D1398" s="51" t="s">
        <v>3955</v>
      </c>
      <c r="E1398" s="51" t="s">
        <v>2357</v>
      </c>
      <c r="F1398" s="51" t="s">
        <v>3919</v>
      </c>
      <c r="G1398" s="51" t="s">
        <v>1960</v>
      </c>
      <c r="H1398" s="51" t="s">
        <v>1744</v>
      </c>
      <c r="I1398" s="51" t="s">
        <v>2391</v>
      </c>
      <c r="J1398" s="51" t="s">
        <v>2384</v>
      </c>
      <c r="K1398" s="628">
        <v>41275</v>
      </c>
      <c r="L1398" s="628">
        <v>52232</v>
      </c>
      <c r="M1398" s="629">
        <v>115837.43</v>
      </c>
      <c r="N1398" s="630">
        <v>45809</v>
      </c>
      <c r="O1398" s="630" t="s">
        <v>2361</v>
      </c>
      <c r="P1398" s="630" t="s">
        <v>1849</v>
      </c>
      <c r="Q1398" s="51" t="s">
        <v>2385</v>
      </c>
      <c r="R1398" s="619" t="s">
        <v>1849</v>
      </c>
      <c r="S1398" s="631" t="s">
        <v>1849</v>
      </c>
    </row>
    <row r="1399" spans="2:19">
      <c r="B1399" s="51" t="s">
        <v>1959</v>
      </c>
      <c r="C1399" s="51" t="s">
        <v>3886</v>
      </c>
      <c r="D1399" s="51" t="s">
        <v>3955</v>
      </c>
      <c r="E1399" s="51" t="s">
        <v>2357</v>
      </c>
      <c r="F1399" s="51" t="s">
        <v>3919</v>
      </c>
      <c r="G1399" s="51" t="s">
        <v>1960</v>
      </c>
      <c r="H1399" s="51" t="s">
        <v>1744</v>
      </c>
      <c r="I1399" s="51" t="s">
        <v>2391</v>
      </c>
      <c r="J1399" s="51" t="s">
        <v>2386</v>
      </c>
      <c r="K1399" s="628">
        <v>42917</v>
      </c>
      <c r="L1399" s="628">
        <v>46934</v>
      </c>
      <c r="M1399" s="629">
        <v>325059.40000000002</v>
      </c>
      <c r="N1399" s="630">
        <v>45809</v>
      </c>
      <c r="O1399" s="630" t="s">
        <v>2361</v>
      </c>
      <c r="P1399" s="630" t="s">
        <v>1849</v>
      </c>
      <c r="Q1399" s="51" t="s">
        <v>2387</v>
      </c>
      <c r="R1399" s="619" t="s">
        <v>1849</v>
      </c>
      <c r="S1399" s="631" t="s">
        <v>1849</v>
      </c>
    </row>
    <row r="1400" spans="2:19">
      <c r="B1400" s="51" t="s">
        <v>1959</v>
      </c>
      <c r="C1400" s="51" t="s">
        <v>3886</v>
      </c>
      <c r="D1400" s="51" t="s">
        <v>3956</v>
      </c>
      <c r="E1400" s="51" t="s">
        <v>2382</v>
      </c>
      <c r="F1400" s="51" t="s">
        <v>1849</v>
      </c>
      <c r="G1400" s="51" t="s">
        <v>1960</v>
      </c>
      <c r="H1400" s="51" t="s">
        <v>1744</v>
      </c>
      <c r="I1400" s="51" t="s">
        <v>2383</v>
      </c>
      <c r="J1400" s="51" t="s">
        <v>2384</v>
      </c>
      <c r="K1400" s="628">
        <v>41275</v>
      </c>
      <c r="L1400" s="628">
        <v>52232</v>
      </c>
      <c r="M1400" s="629">
        <v>73293.67</v>
      </c>
      <c r="N1400" s="630">
        <v>45809</v>
      </c>
      <c r="O1400" s="630" t="s">
        <v>2361</v>
      </c>
      <c r="P1400" s="630" t="s">
        <v>1849</v>
      </c>
      <c r="Q1400" s="51" t="s">
        <v>2385</v>
      </c>
      <c r="R1400" s="619" t="s">
        <v>1849</v>
      </c>
      <c r="S1400" s="631" t="s">
        <v>1849</v>
      </c>
    </row>
    <row r="1401" spans="2:19">
      <c r="B1401" s="51" t="s">
        <v>1959</v>
      </c>
      <c r="C1401" s="51" t="s">
        <v>3886</v>
      </c>
      <c r="D1401" s="51" t="s">
        <v>3956</v>
      </c>
      <c r="E1401" s="51" t="s">
        <v>2382</v>
      </c>
      <c r="F1401" s="51" t="s">
        <v>1849</v>
      </c>
      <c r="G1401" s="51" t="s">
        <v>1960</v>
      </c>
      <c r="H1401" s="51" t="s">
        <v>1744</v>
      </c>
      <c r="I1401" s="51" t="s">
        <v>2383</v>
      </c>
      <c r="J1401" s="51" t="s">
        <v>2386</v>
      </c>
      <c r="K1401" s="628">
        <v>42917</v>
      </c>
      <c r="L1401" s="628">
        <v>46934</v>
      </c>
      <c r="M1401" s="629">
        <v>205674.41</v>
      </c>
      <c r="N1401" s="630">
        <v>45809</v>
      </c>
      <c r="O1401" s="630" t="s">
        <v>2361</v>
      </c>
      <c r="P1401" s="630" t="s">
        <v>1849</v>
      </c>
      <c r="Q1401" s="51" t="s">
        <v>2387</v>
      </c>
      <c r="R1401" s="619" t="s">
        <v>1849</v>
      </c>
      <c r="S1401" s="631" t="s">
        <v>1849</v>
      </c>
    </row>
    <row r="1402" spans="2:19">
      <c r="B1402" s="51" t="s">
        <v>1959</v>
      </c>
      <c r="C1402" s="51" t="s">
        <v>3886</v>
      </c>
      <c r="D1402" s="51" t="s">
        <v>3956</v>
      </c>
      <c r="E1402" s="51" t="s">
        <v>2382</v>
      </c>
      <c r="F1402" s="51" t="s">
        <v>1849</v>
      </c>
      <c r="G1402" s="51" t="s">
        <v>1960</v>
      </c>
      <c r="H1402" s="51" t="s">
        <v>1744</v>
      </c>
      <c r="I1402" s="51" t="s">
        <v>2383</v>
      </c>
      <c r="J1402" s="51" t="s">
        <v>2386</v>
      </c>
      <c r="K1402" s="628">
        <v>42917</v>
      </c>
      <c r="L1402" s="628">
        <v>52231</v>
      </c>
      <c r="M1402" s="629">
        <v>189606.68</v>
      </c>
      <c r="N1402" s="630">
        <v>45809</v>
      </c>
      <c r="O1402" s="630" t="s">
        <v>2361</v>
      </c>
      <c r="P1402" s="630" t="s">
        <v>1849</v>
      </c>
      <c r="Q1402" s="51" t="s">
        <v>2399</v>
      </c>
      <c r="R1402" s="619" t="s">
        <v>1849</v>
      </c>
      <c r="S1402" s="631" t="s">
        <v>1849</v>
      </c>
    </row>
    <row r="1403" spans="2:19">
      <c r="B1403" s="51" t="s">
        <v>1959</v>
      </c>
      <c r="C1403" s="51" t="s">
        <v>3886</v>
      </c>
      <c r="D1403" s="51" t="s">
        <v>3956</v>
      </c>
      <c r="E1403" s="51" t="s">
        <v>2382</v>
      </c>
      <c r="F1403" s="51" t="s">
        <v>1849</v>
      </c>
      <c r="G1403" s="51" t="s">
        <v>1960</v>
      </c>
      <c r="H1403" s="51" t="s">
        <v>1744</v>
      </c>
      <c r="I1403" s="51" t="s">
        <v>2425</v>
      </c>
      <c r="J1403" s="51" t="s">
        <v>3483</v>
      </c>
      <c r="K1403" s="628">
        <v>44059</v>
      </c>
      <c r="L1403" s="628">
        <v>55019</v>
      </c>
      <c r="M1403" s="629">
        <v>32878.620000000003</v>
      </c>
      <c r="N1403" s="630">
        <v>45809</v>
      </c>
      <c r="O1403" s="630" t="s">
        <v>2361</v>
      </c>
      <c r="P1403" s="630" t="s">
        <v>1849</v>
      </c>
      <c r="Q1403" s="51" t="s">
        <v>3957</v>
      </c>
      <c r="R1403" s="619" t="s">
        <v>1849</v>
      </c>
      <c r="S1403" s="631" t="s">
        <v>1849</v>
      </c>
    </row>
    <row r="1404" spans="2:19">
      <c r="B1404" s="51" t="s">
        <v>1959</v>
      </c>
      <c r="C1404" s="51" t="s">
        <v>3886</v>
      </c>
      <c r="D1404" s="51" t="s">
        <v>3956</v>
      </c>
      <c r="E1404" s="51" t="s">
        <v>2382</v>
      </c>
      <c r="F1404" s="51" t="s">
        <v>1849</v>
      </c>
      <c r="G1404" s="51" t="s">
        <v>1960</v>
      </c>
      <c r="H1404" s="51" t="s">
        <v>1744</v>
      </c>
      <c r="I1404" s="51" t="s">
        <v>2402</v>
      </c>
      <c r="J1404" s="51" t="s">
        <v>2409</v>
      </c>
      <c r="K1404" s="628">
        <v>44686</v>
      </c>
      <c r="L1404" s="628">
        <v>52433</v>
      </c>
      <c r="M1404" s="629">
        <v>7068.36</v>
      </c>
      <c r="N1404" s="630">
        <v>45809</v>
      </c>
      <c r="O1404" s="630" t="s">
        <v>2361</v>
      </c>
      <c r="P1404" s="630" t="s">
        <v>1849</v>
      </c>
      <c r="Q1404" s="51" t="s">
        <v>2410</v>
      </c>
      <c r="R1404" s="619" t="s">
        <v>1849</v>
      </c>
      <c r="S1404" s="631" t="s">
        <v>1849</v>
      </c>
    </row>
    <row r="1405" spans="2:19">
      <c r="B1405" s="51" t="s">
        <v>1959</v>
      </c>
      <c r="C1405" s="51" t="s">
        <v>3886</v>
      </c>
      <c r="D1405" s="51" t="s">
        <v>3958</v>
      </c>
      <c r="E1405" s="51" t="s">
        <v>2382</v>
      </c>
      <c r="F1405" s="51" t="s">
        <v>1849</v>
      </c>
      <c r="G1405" s="51" t="s">
        <v>1960</v>
      </c>
      <c r="H1405" s="51" t="s">
        <v>1744</v>
      </c>
      <c r="I1405" s="51" t="s">
        <v>2383</v>
      </c>
      <c r="J1405" s="51" t="s">
        <v>2384</v>
      </c>
      <c r="K1405" s="628">
        <v>41275</v>
      </c>
      <c r="L1405" s="628">
        <v>52232</v>
      </c>
      <c r="M1405" s="629">
        <v>73293.67</v>
      </c>
      <c r="N1405" s="630">
        <v>45809</v>
      </c>
      <c r="O1405" s="630" t="s">
        <v>2361</v>
      </c>
      <c r="P1405" s="630" t="s">
        <v>1849</v>
      </c>
      <c r="Q1405" s="51" t="s">
        <v>2385</v>
      </c>
      <c r="R1405" s="619" t="s">
        <v>1849</v>
      </c>
      <c r="S1405" s="631" t="s">
        <v>1849</v>
      </c>
    </row>
    <row r="1406" spans="2:19">
      <c r="B1406" s="51" t="s">
        <v>1959</v>
      </c>
      <c r="C1406" s="51" t="s">
        <v>3886</v>
      </c>
      <c r="D1406" s="51" t="s">
        <v>3958</v>
      </c>
      <c r="E1406" s="51" t="s">
        <v>2382</v>
      </c>
      <c r="F1406" s="51" t="s">
        <v>1849</v>
      </c>
      <c r="G1406" s="51" t="s">
        <v>1960</v>
      </c>
      <c r="H1406" s="51" t="s">
        <v>1744</v>
      </c>
      <c r="I1406" s="51" t="s">
        <v>2402</v>
      </c>
      <c r="J1406" s="51" t="s">
        <v>2409</v>
      </c>
      <c r="K1406" s="628">
        <v>43594</v>
      </c>
      <c r="L1406" s="628">
        <v>53308</v>
      </c>
      <c r="M1406" s="629">
        <v>6321.58</v>
      </c>
      <c r="N1406" s="630">
        <v>45809</v>
      </c>
      <c r="O1406" s="630" t="s">
        <v>2361</v>
      </c>
      <c r="P1406" s="630" t="s">
        <v>1849</v>
      </c>
      <c r="Q1406" s="51" t="s">
        <v>2410</v>
      </c>
      <c r="R1406" s="619" t="s">
        <v>1849</v>
      </c>
      <c r="S1406" s="631" t="s">
        <v>1849</v>
      </c>
    </row>
    <row r="1407" spans="2:19">
      <c r="B1407" s="51" t="s">
        <v>1959</v>
      </c>
      <c r="C1407" s="51" t="s">
        <v>3886</v>
      </c>
      <c r="D1407" s="51" t="s">
        <v>3958</v>
      </c>
      <c r="E1407" s="51" t="s">
        <v>2382</v>
      </c>
      <c r="F1407" s="51" t="s">
        <v>1849</v>
      </c>
      <c r="G1407" s="51" t="s">
        <v>1960</v>
      </c>
      <c r="H1407" s="51" t="s">
        <v>1744</v>
      </c>
      <c r="I1407" s="51" t="s">
        <v>2425</v>
      </c>
      <c r="J1407" s="51" t="s">
        <v>3504</v>
      </c>
      <c r="K1407" s="628">
        <v>44609</v>
      </c>
      <c r="L1407" s="628">
        <v>56661</v>
      </c>
      <c r="M1407" s="629">
        <v>71277.36</v>
      </c>
      <c r="N1407" s="630">
        <v>45809</v>
      </c>
      <c r="O1407" s="630" t="s">
        <v>2361</v>
      </c>
      <c r="P1407" s="630" t="s">
        <v>1849</v>
      </c>
      <c r="Q1407" s="51" t="s">
        <v>3959</v>
      </c>
      <c r="R1407" s="619" t="s">
        <v>1849</v>
      </c>
      <c r="S1407" s="631" t="s">
        <v>1849</v>
      </c>
    </row>
    <row r="1408" spans="2:19">
      <c r="B1408" s="51" t="s">
        <v>1959</v>
      </c>
      <c r="C1408" s="51" t="s">
        <v>3886</v>
      </c>
      <c r="D1408" s="51" t="s">
        <v>3960</v>
      </c>
      <c r="E1408" s="51" t="s">
        <v>2382</v>
      </c>
      <c r="F1408" s="51" t="s">
        <v>1849</v>
      </c>
      <c r="G1408" s="51" t="s">
        <v>1960</v>
      </c>
      <c r="H1408" s="51" t="s">
        <v>1744</v>
      </c>
      <c r="I1408" s="51" t="s">
        <v>2383</v>
      </c>
      <c r="J1408" s="51" t="s">
        <v>2384</v>
      </c>
      <c r="K1408" s="628">
        <v>41275</v>
      </c>
      <c r="L1408" s="628">
        <v>52232</v>
      </c>
      <c r="M1408" s="629">
        <v>73293.67</v>
      </c>
      <c r="N1408" s="630">
        <v>45809</v>
      </c>
      <c r="O1408" s="630" t="s">
        <v>2361</v>
      </c>
      <c r="P1408" s="630" t="s">
        <v>1849</v>
      </c>
      <c r="Q1408" s="51" t="s">
        <v>2385</v>
      </c>
      <c r="R1408" s="619" t="s">
        <v>1849</v>
      </c>
      <c r="S1408" s="631" t="s">
        <v>1849</v>
      </c>
    </row>
    <row r="1409" spans="2:19">
      <c r="B1409" s="51" t="s">
        <v>1959</v>
      </c>
      <c r="C1409" s="51" t="s">
        <v>3886</v>
      </c>
      <c r="D1409" s="51" t="s">
        <v>3960</v>
      </c>
      <c r="E1409" s="51" t="s">
        <v>2382</v>
      </c>
      <c r="F1409" s="51" t="s">
        <v>1849</v>
      </c>
      <c r="G1409" s="51" t="s">
        <v>1960</v>
      </c>
      <c r="H1409" s="51" t="s">
        <v>1744</v>
      </c>
      <c r="I1409" s="51" t="s">
        <v>2402</v>
      </c>
      <c r="J1409" s="51" t="s">
        <v>2409</v>
      </c>
      <c r="K1409" s="628">
        <v>44656</v>
      </c>
      <c r="L1409" s="628">
        <v>53421</v>
      </c>
      <c r="M1409" s="629">
        <v>8074.76</v>
      </c>
      <c r="N1409" s="630">
        <v>45809</v>
      </c>
      <c r="O1409" s="630" t="s">
        <v>2361</v>
      </c>
      <c r="P1409" s="630" t="s">
        <v>1849</v>
      </c>
      <c r="Q1409" s="51" t="s">
        <v>2410</v>
      </c>
      <c r="R1409" s="619" t="s">
        <v>1849</v>
      </c>
      <c r="S1409" s="631" t="s">
        <v>1849</v>
      </c>
    </row>
    <row r="1410" spans="2:19">
      <c r="B1410" s="51" t="s">
        <v>1959</v>
      </c>
      <c r="C1410" s="51" t="s">
        <v>3886</v>
      </c>
      <c r="D1410" s="51" t="s">
        <v>3961</v>
      </c>
      <c r="E1410" s="51" t="s">
        <v>2382</v>
      </c>
      <c r="F1410" s="51" t="s">
        <v>1849</v>
      </c>
      <c r="G1410" s="51" t="s">
        <v>1960</v>
      </c>
      <c r="H1410" s="51" t="s">
        <v>1744</v>
      </c>
      <c r="I1410" s="51" t="s">
        <v>2383</v>
      </c>
      <c r="J1410" s="51" t="s">
        <v>2384</v>
      </c>
      <c r="K1410" s="628">
        <v>41275</v>
      </c>
      <c r="L1410" s="628">
        <v>52232</v>
      </c>
      <c r="M1410" s="629">
        <v>73293.67</v>
      </c>
      <c r="N1410" s="630">
        <v>45809</v>
      </c>
      <c r="O1410" s="630" t="s">
        <v>2361</v>
      </c>
      <c r="P1410" s="630" t="s">
        <v>1849</v>
      </c>
      <c r="Q1410" s="51" t="s">
        <v>2385</v>
      </c>
      <c r="R1410" s="619" t="s">
        <v>1849</v>
      </c>
      <c r="S1410" s="631" t="s">
        <v>1849</v>
      </c>
    </row>
    <row r="1411" spans="2:19">
      <c r="B1411" s="51" t="s">
        <v>1959</v>
      </c>
      <c r="C1411" s="51" t="s">
        <v>3886</v>
      </c>
      <c r="D1411" s="51" t="s">
        <v>3961</v>
      </c>
      <c r="E1411" s="51" t="s">
        <v>2382</v>
      </c>
      <c r="F1411" s="51" t="s">
        <v>1849</v>
      </c>
      <c r="G1411" s="51" t="s">
        <v>1960</v>
      </c>
      <c r="H1411" s="51" t="s">
        <v>1744</v>
      </c>
      <c r="I1411" s="51" t="s">
        <v>2402</v>
      </c>
      <c r="J1411" s="51" t="s">
        <v>2409</v>
      </c>
      <c r="K1411" s="628">
        <v>44542</v>
      </c>
      <c r="L1411" s="628">
        <v>55502</v>
      </c>
      <c r="M1411" s="629">
        <v>14282.54</v>
      </c>
      <c r="N1411" s="630">
        <v>45809</v>
      </c>
      <c r="O1411" s="630" t="s">
        <v>2361</v>
      </c>
      <c r="P1411" s="630" t="s">
        <v>1849</v>
      </c>
      <c r="Q1411" s="51" t="s">
        <v>2410</v>
      </c>
      <c r="R1411" s="619" t="s">
        <v>1849</v>
      </c>
      <c r="S1411" s="631" t="s">
        <v>1849</v>
      </c>
    </row>
    <row r="1412" spans="2:19">
      <c r="B1412" s="51" t="s">
        <v>1959</v>
      </c>
      <c r="C1412" s="51" t="s">
        <v>3886</v>
      </c>
      <c r="D1412" s="51" t="s">
        <v>3962</v>
      </c>
      <c r="E1412" s="51" t="s">
        <v>2382</v>
      </c>
      <c r="F1412" s="51" t="s">
        <v>1849</v>
      </c>
      <c r="G1412" s="51" t="s">
        <v>1960</v>
      </c>
      <c r="H1412" s="51" t="s">
        <v>1744</v>
      </c>
      <c r="I1412" s="51" t="s">
        <v>2383</v>
      </c>
      <c r="J1412" s="51" t="s">
        <v>2384</v>
      </c>
      <c r="K1412" s="628">
        <v>41275</v>
      </c>
      <c r="L1412" s="628">
        <v>52232</v>
      </c>
      <c r="M1412" s="629">
        <v>73293.67</v>
      </c>
      <c r="N1412" s="630">
        <v>45809</v>
      </c>
      <c r="O1412" s="630" t="s">
        <v>2361</v>
      </c>
      <c r="P1412" s="630" t="s">
        <v>1849</v>
      </c>
      <c r="Q1412" s="51" t="s">
        <v>2385</v>
      </c>
      <c r="R1412" s="619" t="s">
        <v>1849</v>
      </c>
      <c r="S1412" s="631" t="s">
        <v>1849</v>
      </c>
    </row>
    <row r="1413" spans="2:19">
      <c r="B1413" s="51" t="s">
        <v>1959</v>
      </c>
      <c r="C1413" s="51" t="s">
        <v>3886</v>
      </c>
      <c r="D1413" s="51" t="s">
        <v>3962</v>
      </c>
      <c r="E1413" s="51" t="s">
        <v>2382</v>
      </c>
      <c r="F1413" s="51" t="s">
        <v>1849</v>
      </c>
      <c r="G1413" s="51" t="s">
        <v>1960</v>
      </c>
      <c r="H1413" s="51" t="s">
        <v>1744</v>
      </c>
      <c r="I1413" s="51" t="s">
        <v>2402</v>
      </c>
      <c r="J1413" s="51" t="s">
        <v>2409</v>
      </c>
      <c r="K1413" s="628">
        <v>44675</v>
      </c>
      <c r="L1413" s="628">
        <v>53440</v>
      </c>
      <c r="M1413" s="629">
        <v>8088.62</v>
      </c>
      <c r="N1413" s="630">
        <v>45809</v>
      </c>
      <c r="O1413" s="630" t="s">
        <v>2361</v>
      </c>
      <c r="P1413" s="630" t="s">
        <v>1849</v>
      </c>
      <c r="Q1413" s="51" t="s">
        <v>2410</v>
      </c>
      <c r="R1413" s="619" t="s">
        <v>1849</v>
      </c>
      <c r="S1413" s="631" t="s">
        <v>1849</v>
      </c>
    </row>
    <row r="1414" spans="2:19">
      <c r="B1414" s="51" t="s">
        <v>1959</v>
      </c>
      <c r="C1414" s="51" t="s">
        <v>3886</v>
      </c>
      <c r="D1414" s="51" t="s">
        <v>3963</v>
      </c>
      <c r="E1414" s="51" t="s">
        <v>2382</v>
      </c>
      <c r="F1414" s="51" t="s">
        <v>1849</v>
      </c>
      <c r="G1414" s="51" t="s">
        <v>1960</v>
      </c>
      <c r="H1414" s="51" t="s">
        <v>1744</v>
      </c>
      <c r="I1414" s="51" t="s">
        <v>2383</v>
      </c>
      <c r="J1414" s="51" t="s">
        <v>2384</v>
      </c>
      <c r="K1414" s="628">
        <v>41275</v>
      </c>
      <c r="L1414" s="628">
        <v>52232</v>
      </c>
      <c r="M1414" s="629">
        <v>73293.67</v>
      </c>
      <c r="N1414" s="630">
        <v>45809</v>
      </c>
      <c r="O1414" s="630" t="s">
        <v>2361</v>
      </c>
      <c r="P1414" s="630" t="s">
        <v>1849</v>
      </c>
      <c r="Q1414" s="51" t="s">
        <v>2385</v>
      </c>
      <c r="R1414" s="619" t="s">
        <v>1849</v>
      </c>
      <c r="S1414" s="631" t="s">
        <v>1849</v>
      </c>
    </row>
    <row r="1415" spans="2:19">
      <c r="B1415" s="51" t="s">
        <v>1959</v>
      </c>
      <c r="C1415" s="51" t="s">
        <v>3886</v>
      </c>
      <c r="D1415" s="51" t="s">
        <v>3964</v>
      </c>
      <c r="E1415" s="51" t="s">
        <v>2357</v>
      </c>
      <c r="F1415" s="51" t="s">
        <v>3965</v>
      </c>
      <c r="G1415" s="51" t="s">
        <v>1998</v>
      </c>
      <c r="H1415" s="51" t="s">
        <v>1744</v>
      </c>
      <c r="I1415" s="51" t="s">
        <v>2370</v>
      </c>
      <c r="J1415" s="51" t="s">
        <v>3966</v>
      </c>
      <c r="K1415" s="628">
        <v>44180</v>
      </c>
      <c r="L1415" s="628">
        <v>52018</v>
      </c>
      <c r="M1415" s="629">
        <v>611676.76</v>
      </c>
      <c r="N1415" s="630">
        <v>45809</v>
      </c>
      <c r="O1415" s="630" t="s">
        <v>2361</v>
      </c>
      <c r="P1415" s="630" t="s">
        <v>3967</v>
      </c>
      <c r="Q1415" s="51" t="s">
        <v>3968</v>
      </c>
      <c r="R1415" s="619" t="s">
        <v>1849</v>
      </c>
      <c r="S1415" s="631" t="s">
        <v>1849</v>
      </c>
    </row>
    <row r="1416" spans="2:19">
      <c r="B1416" s="51" t="s">
        <v>1959</v>
      </c>
      <c r="C1416" s="51" t="s">
        <v>3886</v>
      </c>
      <c r="D1416" s="51" t="s">
        <v>3969</v>
      </c>
      <c r="E1416" s="51" t="s">
        <v>2357</v>
      </c>
      <c r="F1416" s="51" t="s">
        <v>3911</v>
      </c>
      <c r="G1416" s="51" t="s">
        <v>1960</v>
      </c>
      <c r="H1416" s="51" t="s">
        <v>1744</v>
      </c>
      <c r="I1416" s="51" t="s">
        <v>2391</v>
      </c>
      <c r="J1416" s="51" t="s">
        <v>2384</v>
      </c>
      <c r="K1416" s="628">
        <v>41275</v>
      </c>
      <c r="L1416" s="628">
        <v>52232</v>
      </c>
      <c r="M1416" s="629">
        <v>212712.45</v>
      </c>
      <c r="N1416" s="630">
        <v>45809</v>
      </c>
      <c r="O1416" s="630" t="s">
        <v>2361</v>
      </c>
      <c r="P1416" s="630" t="s">
        <v>1849</v>
      </c>
      <c r="Q1416" s="51" t="s">
        <v>2385</v>
      </c>
      <c r="R1416" s="619" t="s">
        <v>1849</v>
      </c>
      <c r="S1416" s="631" t="s">
        <v>1849</v>
      </c>
    </row>
    <row r="1417" spans="2:19">
      <c r="B1417" s="51" t="s">
        <v>1959</v>
      </c>
      <c r="C1417" s="51" t="s">
        <v>3886</v>
      </c>
      <c r="D1417" s="51" t="s">
        <v>3969</v>
      </c>
      <c r="E1417" s="51" t="s">
        <v>2357</v>
      </c>
      <c r="F1417" s="51" t="s">
        <v>3911</v>
      </c>
      <c r="G1417" s="51" t="s">
        <v>1960</v>
      </c>
      <c r="H1417" s="51" t="s">
        <v>1744</v>
      </c>
      <c r="I1417" s="51" t="s">
        <v>2402</v>
      </c>
      <c r="J1417" s="51" t="s">
        <v>2403</v>
      </c>
      <c r="K1417" s="628">
        <v>41604</v>
      </c>
      <c r="L1417" s="628">
        <v>51830</v>
      </c>
      <c r="M1417" s="629">
        <v>33790.720000000001</v>
      </c>
      <c r="N1417" s="630">
        <v>45809</v>
      </c>
      <c r="O1417" s="630" t="s">
        <v>2361</v>
      </c>
      <c r="P1417" s="630" t="s">
        <v>1849</v>
      </c>
      <c r="Q1417" s="51" t="s">
        <v>3970</v>
      </c>
      <c r="R1417" s="619" t="s">
        <v>1849</v>
      </c>
      <c r="S1417" s="631" t="s">
        <v>1849</v>
      </c>
    </row>
    <row r="1418" spans="2:19">
      <c r="B1418" s="51" t="s">
        <v>1959</v>
      </c>
      <c r="C1418" s="51" t="s">
        <v>3886</v>
      </c>
      <c r="D1418" s="51" t="s">
        <v>3969</v>
      </c>
      <c r="E1418" s="51" t="s">
        <v>2357</v>
      </c>
      <c r="F1418" s="51" t="s">
        <v>3911</v>
      </c>
      <c r="G1418" s="51" t="s">
        <v>1960</v>
      </c>
      <c r="H1418" s="51" t="s">
        <v>1744</v>
      </c>
      <c r="I1418" s="51" t="s">
        <v>2402</v>
      </c>
      <c r="J1418" s="51" t="s">
        <v>2409</v>
      </c>
      <c r="K1418" s="628">
        <v>43177</v>
      </c>
      <c r="L1418" s="628">
        <v>51953</v>
      </c>
      <c r="M1418" s="629">
        <v>386337.34</v>
      </c>
      <c r="N1418" s="630">
        <v>45809</v>
      </c>
      <c r="O1418" s="630" t="s">
        <v>2361</v>
      </c>
      <c r="P1418" s="630" t="s">
        <v>1849</v>
      </c>
      <c r="Q1418" s="51" t="s">
        <v>2410</v>
      </c>
      <c r="R1418" s="619" t="s">
        <v>1849</v>
      </c>
      <c r="S1418" s="631" t="s">
        <v>1849</v>
      </c>
    </row>
    <row r="1419" spans="2:19">
      <c r="B1419" s="51" t="s">
        <v>1959</v>
      </c>
      <c r="C1419" s="51" t="s">
        <v>3886</v>
      </c>
      <c r="D1419" s="51" t="s">
        <v>3971</v>
      </c>
      <c r="E1419" s="51" t="s">
        <v>2357</v>
      </c>
      <c r="F1419" s="51" t="s">
        <v>3913</v>
      </c>
      <c r="G1419" s="51" t="s">
        <v>1960</v>
      </c>
      <c r="H1419" s="51" t="s">
        <v>1744</v>
      </c>
      <c r="I1419" s="51" t="s">
        <v>2391</v>
      </c>
      <c r="J1419" s="51" t="s">
        <v>2384</v>
      </c>
      <c r="K1419" s="628">
        <v>41275</v>
      </c>
      <c r="L1419" s="628">
        <v>52232</v>
      </c>
      <c r="M1419" s="629">
        <v>212712.45</v>
      </c>
      <c r="N1419" s="630">
        <v>45809</v>
      </c>
      <c r="O1419" s="630" t="s">
        <v>2361</v>
      </c>
      <c r="P1419" s="630" t="s">
        <v>1849</v>
      </c>
      <c r="Q1419" s="51" t="s">
        <v>2385</v>
      </c>
      <c r="R1419" s="619" t="s">
        <v>1849</v>
      </c>
      <c r="S1419" s="631" t="s">
        <v>1849</v>
      </c>
    </row>
    <row r="1420" spans="2:19">
      <c r="B1420" s="51" t="s">
        <v>1959</v>
      </c>
      <c r="C1420" s="51" t="s">
        <v>3886</v>
      </c>
      <c r="D1420" s="51" t="s">
        <v>3971</v>
      </c>
      <c r="E1420" s="51" t="s">
        <v>2357</v>
      </c>
      <c r="F1420" s="51" t="s">
        <v>3913</v>
      </c>
      <c r="G1420" s="51" t="s">
        <v>1960</v>
      </c>
      <c r="H1420" s="51" t="s">
        <v>1744</v>
      </c>
      <c r="I1420" s="51" t="s">
        <v>2402</v>
      </c>
      <c r="J1420" s="51" t="s">
        <v>2409</v>
      </c>
      <c r="K1420" s="628">
        <v>44525</v>
      </c>
      <c r="L1420" s="628">
        <v>53798</v>
      </c>
      <c r="M1420" s="629">
        <v>323207.65999999997</v>
      </c>
      <c r="N1420" s="630">
        <v>45809</v>
      </c>
      <c r="O1420" s="630" t="s">
        <v>2361</v>
      </c>
      <c r="P1420" s="630" t="s">
        <v>1849</v>
      </c>
      <c r="Q1420" s="51" t="s">
        <v>2410</v>
      </c>
      <c r="R1420" s="619" t="s">
        <v>1849</v>
      </c>
      <c r="S1420" s="631" t="s">
        <v>1849</v>
      </c>
    </row>
    <row r="1421" spans="2:19">
      <c r="B1421" s="51" t="s">
        <v>1959</v>
      </c>
      <c r="C1421" s="51" t="s">
        <v>3886</v>
      </c>
      <c r="D1421" s="51" t="s">
        <v>3972</v>
      </c>
      <c r="E1421" s="51" t="s">
        <v>2357</v>
      </c>
      <c r="F1421" s="51" t="s">
        <v>3973</v>
      </c>
      <c r="G1421" s="51" t="s">
        <v>1960</v>
      </c>
      <c r="H1421" s="51" t="s">
        <v>1744</v>
      </c>
      <c r="I1421" s="51" t="s">
        <v>2391</v>
      </c>
      <c r="J1421" s="51" t="s">
        <v>2384</v>
      </c>
      <c r="K1421" s="628">
        <v>41275</v>
      </c>
      <c r="L1421" s="628">
        <v>52232</v>
      </c>
      <c r="M1421" s="629">
        <v>212712.45</v>
      </c>
      <c r="N1421" s="630">
        <v>45809</v>
      </c>
      <c r="O1421" s="630" t="s">
        <v>2361</v>
      </c>
      <c r="P1421" s="630" t="s">
        <v>1849</v>
      </c>
      <c r="Q1421" s="51" t="s">
        <v>2385</v>
      </c>
      <c r="R1421" s="619" t="s">
        <v>1849</v>
      </c>
      <c r="S1421" s="631" t="s">
        <v>1849</v>
      </c>
    </row>
    <row r="1422" spans="2:19">
      <c r="B1422" s="51" t="s">
        <v>1959</v>
      </c>
      <c r="C1422" s="51" t="s">
        <v>3886</v>
      </c>
      <c r="D1422" s="51" t="s">
        <v>3972</v>
      </c>
      <c r="E1422" s="51" t="s">
        <v>2357</v>
      </c>
      <c r="F1422" s="51" t="s">
        <v>3973</v>
      </c>
      <c r="G1422" s="51" t="s">
        <v>1960</v>
      </c>
      <c r="H1422" s="51" t="s">
        <v>1744</v>
      </c>
      <c r="I1422" s="51" t="s">
        <v>2402</v>
      </c>
      <c r="J1422" s="51" t="s">
        <v>2409</v>
      </c>
      <c r="K1422" s="628">
        <v>44420</v>
      </c>
      <c r="L1422" s="628">
        <v>54834</v>
      </c>
      <c r="M1422" s="629">
        <v>311236.81</v>
      </c>
      <c r="N1422" s="630">
        <v>45809</v>
      </c>
      <c r="O1422" s="630" t="s">
        <v>2361</v>
      </c>
      <c r="P1422" s="630" t="s">
        <v>1849</v>
      </c>
      <c r="Q1422" s="51" t="s">
        <v>2410</v>
      </c>
      <c r="R1422" s="619" t="s">
        <v>1849</v>
      </c>
      <c r="S1422" s="631" t="s">
        <v>1849</v>
      </c>
    </row>
    <row r="1423" spans="2:19">
      <c r="B1423" s="51" t="s">
        <v>1959</v>
      </c>
      <c r="C1423" s="51" t="s">
        <v>3886</v>
      </c>
      <c r="D1423" s="51" t="s">
        <v>3974</v>
      </c>
      <c r="E1423" s="51" t="s">
        <v>2357</v>
      </c>
      <c r="F1423" s="51" t="s">
        <v>3975</v>
      </c>
      <c r="G1423" s="51" t="s">
        <v>1960</v>
      </c>
      <c r="H1423" s="51" t="s">
        <v>1744</v>
      </c>
      <c r="I1423" s="51" t="s">
        <v>2359</v>
      </c>
      <c r="J1423" s="51" t="s">
        <v>3976</v>
      </c>
      <c r="K1423" s="628">
        <v>42527</v>
      </c>
      <c r="L1423" s="628">
        <v>54252</v>
      </c>
      <c r="M1423" s="629">
        <v>1062812.1100000001</v>
      </c>
      <c r="N1423" s="630">
        <v>45809</v>
      </c>
      <c r="O1423" s="630" t="s">
        <v>2361</v>
      </c>
      <c r="P1423" s="630" t="s">
        <v>3977</v>
      </c>
      <c r="Q1423" s="51" t="s">
        <v>3978</v>
      </c>
      <c r="R1423" s="619" t="s">
        <v>1849</v>
      </c>
      <c r="S1423" s="631" t="s">
        <v>1849</v>
      </c>
    </row>
    <row r="1424" spans="2:19">
      <c r="B1424" s="51" t="s">
        <v>2278</v>
      </c>
      <c r="C1424" s="51" t="s">
        <v>3886</v>
      </c>
      <c r="D1424" s="51" t="s">
        <v>3979</v>
      </c>
      <c r="E1424" s="51" t="s">
        <v>2357</v>
      </c>
      <c r="F1424" s="51" t="s">
        <v>3980</v>
      </c>
      <c r="G1424" s="51" t="s">
        <v>2279</v>
      </c>
      <c r="H1424" s="51" t="s">
        <v>1744</v>
      </c>
      <c r="I1424" s="51" t="s">
        <v>2370</v>
      </c>
      <c r="J1424" s="51" t="s">
        <v>2896</v>
      </c>
      <c r="K1424" s="628" t="s">
        <v>1849</v>
      </c>
      <c r="L1424" s="628" t="s">
        <v>1849</v>
      </c>
      <c r="M1424" s="629">
        <v>1584571.51</v>
      </c>
      <c r="N1424" s="630">
        <v>45809</v>
      </c>
      <c r="O1424" s="630" t="s">
        <v>2372</v>
      </c>
      <c r="P1424" s="630" t="s">
        <v>3981</v>
      </c>
      <c r="Q1424" s="51" t="s">
        <v>3982</v>
      </c>
      <c r="R1424" s="619" t="s">
        <v>1849</v>
      </c>
      <c r="S1424" s="631" t="s">
        <v>1849</v>
      </c>
    </row>
    <row r="1425" spans="2:19">
      <c r="B1425" s="51" t="s">
        <v>1959</v>
      </c>
      <c r="C1425" s="51" t="s">
        <v>3886</v>
      </c>
      <c r="D1425" s="51" t="s">
        <v>3983</v>
      </c>
      <c r="E1425" s="51" t="s">
        <v>2357</v>
      </c>
      <c r="F1425" s="51" t="s">
        <v>3909</v>
      </c>
      <c r="G1425" s="51" t="s">
        <v>1960</v>
      </c>
      <c r="H1425" s="51" t="s">
        <v>1744</v>
      </c>
      <c r="I1425" s="51" t="s">
        <v>2391</v>
      </c>
      <c r="J1425" s="51" t="s">
        <v>2384</v>
      </c>
      <c r="K1425" s="628">
        <v>41275</v>
      </c>
      <c r="L1425" s="628">
        <v>52232</v>
      </c>
      <c r="M1425" s="629">
        <v>212712.45</v>
      </c>
      <c r="N1425" s="630">
        <v>45809</v>
      </c>
      <c r="O1425" s="630" t="s">
        <v>2361</v>
      </c>
      <c r="P1425" s="630" t="s">
        <v>1849</v>
      </c>
      <c r="Q1425" s="51" t="s">
        <v>2385</v>
      </c>
      <c r="R1425" s="619" t="s">
        <v>1849</v>
      </c>
      <c r="S1425" s="631" t="s">
        <v>1849</v>
      </c>
    </row>
    <row r="1426" spans="2:19">
      <c r="B1426" s="51" t="s">
        <v>1959</v>
      </c>
      <c r="C1426" s="51" t="s">
        <v>3886</v>
      </c>
      <c r="D1426" s="51" t="s">
        <v>3983</v>
      </c>
      <c r="E1426" s="51" t="s">
        <v>2357</v>
      </c>
      <c r="F1426" s="51" t="s">
        <v>3909</v>
      </c>
      <c r="G1426" s="51" t="s">
        <v>1960</v>
      </c>
      <c r="H1426" s="51" t="s">
        <v>1744</v>
      </c>
      <c r="I1426" s="51" t="s">
        <v>2402</v>
      </c>
      <c r="J1426" s="51" t="s">
        <v>2409</v>
      </c>
      <c r="K1426" s="628">
        <v>44600</v>
      </c>
      <c r="L1426" s="628">
        <v>56502</v>
      </c>
      <c r="M1426" s="629">
        <v>179403.69</v>
      </c>
      <c r="N1426" s="630">
        <v>45809</v>
      </c>
      <c r="O1426" s="630" t="s">
        <v>2361</v>
      </c>
      <c r="P1426" s="630" t="s">
        <v>1849</v>
      </c>
      <c r="Q1426" s="51" t="s">
        <v>2410</v>
      </c>
      <c r="R1426" s="619" t="s">
        <v>1849</v>
      </c>
      <c r="S1426" s="631" t="s">
        <v>1849</v>
      </c>
    </row>
    <row r="1427" spans="2:19">
      <c r="B1427" s="51" t="s">
        <v>1959</v>
      </c>
      <c r="C1427" s="51" t="s">
        <v>3886</v>
      </c>
      <c r="D1427" s="51" t="s">
        <v>3984</v>
      </c>
      <c r="E1427" s="51" t="s">
        <v>2357</v>
      </c>
      <c r="F1427" s="51" t="s">
        <v>3299</v>
      </c>
      <c r="G1427" s="51" t="s">
        <v>1960</v>
      </c>
      <c r="H1427" s="51" t="s">
        <v>1744</v>
      </c>
      <c r="I1427" s="51" t="s">
        <v>2359</v>
      </c>
      <c r="J1427" s="51" t="s">
        <v>3259</v>
      </c>
      <c r="K1427" s="628">
        <v>43675</v>
      </c>
      <c r="L1427" s="628">
        <v>53961</v>
      </c>
      <c r="M1427" s="629">
        <v>1349999.73</v>
      </c>
      <c r="N1427" s="630">
        <v>45809</v>
      </c>
      <c r="O1427" s="630" t="s">
        <v>2361</v>
      </c>
      <c r="P1427" s="630" t="s">
        <v>3896</v>
      </c>
      <c r="Q1427" s="51" t="s">
        <v>3985</v>
      </c>
      <c r="R1427" s="619" t="s">
        <v>1849</v>
      </c>
      <c r="S1427" s="631" t="s">
        <v>1849</v>
      </c>
    </row>
    <row r="1428" spans="2:19">
      <c r="B1428" s="51" t="s">
        <v>1959</v>
      </c>
      <c r="C1428" s="51" t="s">
        <v>3886</v>
      </c>
      <c r="D1428" s="51" t="s">
        <v>3984</v>
      </c>
      <c r="E1428" s="51" t="s">
        <v>2357</v>
      </c>
      <c r="F1428" s="51" t="s">
        <v>3299</v>
      </c>
      <c r="G1428" s="51" t="s">
        <v>1960</v>
      </c>
      <c r="H1428" s="51" t="s">
        <v>1744</v>
      </c>
      <c r="I1428" s="51" t="s">
        <v>2359</v>
      </c>
      <c r="J1428" s="51" t="s">
        <v>3259</v>
      </c>
      <c r="K1428" s="628">
        <v>44106</v>
      </c>
      <c r="L1428" s="628">
        <v>50099</v>
      </c>
      <c r="M1428" s="629">
        <v>132027.87</v>
      </c>
      <c r="N1428" s="630">
        <v>45809</v>
      </c>
      <c r="O1428" s="630" t="s">
        <v>2361</v>
      </c>
      <c r="P1428" s="630" t="s">
        <v>3260</v>
      </c>
      <c r="Q1428" s="51" t="s">
        <v>3986</v>
      </c>
      <c r="R1428" s="619" t="s">
        <v>1849</v>
      </c>
      <c r="S1428" s="631" t="s">
        <v>1849</v>
      </c>
    </row>
    <row r="1429" spans="2:19">
      <c r="B1429" s="51" t="s">
        <v>1959</v>
      </c>
      <c r="C1429" s="51" t="s">
        <v>3886</v>
      </c>
      <c r="D1429" s="51" t="s">
        <v>3984</v>
      </c>
      <c r="E1429" s="51" t="s">
        <v>2357</v>
      </c>
      <c r="F1429" s="51" t="s">
        <v>3299</v>
      </c>
      <c r="G1429" s="51" t="s">
        <v>1960</v>
      </c>
      <c r="H1429" s="51" t="s">
        <v>1744</v>
      </c>
      <c r="I1429" s="51" t="s">
        <v>2359</v>
      </c>
      <c r="J1429" s="51" t="s">
        <v>3262</v>
      </c>
      <c r="K1429" s="628">
        <v>44141</v>
      </c>
      <c r="L1429" s="628">
        <v>49696</v>
      </c>
      <c r="M1429" s="629">
        <v>138077.76000000001</v>
      </c>
      <c r="N1429" s="630">
        <v>45809</v>
      </c>
      <c r="O1429" s="630" t="s">
        <v>2361</v>
      </c>
      <c r="P1429" s="630" t="s">
        <v>3263</v>
      </c>
      <c r="Q1429" s="51" t="s">
        <v>3987</v>
      </c>
      <c r="R1429" s="619" t="s">
        <v>1849</v>
      </c>
      <c r="S1429" s="631" t="s">
        <v>1849</v>
      </c>
    </row>
    <row r="1430" spans="2:19">
      <c r="B1430" s="51" t="s">
        <v>1959</v>
      </c>
      <c r="C1430" s="51" t="s">
        <v>3886</v>
      </c>
      <c r="D1430" s="51" t="s">
        <v>3984</v>
      </c>
      <c r="E1430" s="51" t="s">
        <v>2357</v>
      </c>
      <c r="F1430" s="51" t="s">
        <v>3299</v>
      </c>
      <c r="G1430" s="51" t="s">
        <v>1960</v>
      </c>
      <c r="H1430" s="51" t="s">
        <v>1744</v>
      </c>
      <c r="I1430" s="51" t="s">
        <v>2391</v>
      </c>
      <c r="J1430" s="51" t="s">
        <v>2384</v>
      </c>
      <c r="K1430" s="628">
        <v>41275</v>
      </c>
      <c r="L1430" s="628">
        <v>52232</v>
      </c>
      <c r="M1430" s="629">
        <v>212712.45</v>
      </c>
      <c r="N1430" s="630">
        <v>45809</v>
      </c>
      <c r="O1430" s="630" t="s">
        <v>2361</v>
      </c>
      <c r="P1430" s="630" t="s">
        <v>1849</v>
      </c>
      <c r="Q1430" s="51" t="s">
        <v>2385</v>
      </c>
      <c r="R1430" s="619" t="s">
        <v>1849</v>
      </c>
      <c r="S1430" s="631" t="s">
        <v>1849</v>
      </c>
    </row>
    <row r="1431" spans="2:19">
      <c r="B1431" s="51" t="s">
        <v>1959</v>
      </c>
      <c r="C1431" s="51" t="s">
        <v>3886</v>
      </c>
      <c r="D1431" s="51" t="s">
        <v>3984</v>
      </c>
      <c r="E1431" s="51" t="s">
        <v>2357</v>
      </c>
      <c r="F1431" s="51" t="s">
        <v>3299</v>
      </c>
      <c r="G1431" s="51" t="s">
        <v>1960</v>
      </c>
      <c r="H1431" s="51" t="s">
        <v>1744</v>
      </c>
      <c r="I1431" s="51" t="s">
        <v>2402</v>
      </c>
      <c r="J1431" s="51" t="s">
        <v>2409</v>
      </c>
      <c r="K1431" s="628">
        <v>44197</v>
      </c>
      <c r="L1431" s="628">
        <v>54423</v>
      </c>
      <c r="M1431" s="629">
        <v>25440.07</v>
      </c>
      <c r="N1431" s="630">
        <v>45809</v>
      </c>
      <c r="O1431" s="630" t="s">
        <v>2361</v>
      </c>
      <c r="P1431" s="630" t="s">
        <v>1849</v>
      </c>
      <c r="Q1431" s="51" t="s">
        <v>2410</v>
      </c>
      <c r="R1431" s="619" t="s">
        <v>1849</v>
      </c>
      <c r="S1431" s="631" t="s">
        <v>1849</v>
      </c>
    </row>
    <row r="1432" spans="2:19">
      <c r="B1432" s="51" t="s">
        <v>1959</v>
      </c>
      <c r="C1432" s="51" t="s">
        <v>3886</v>
      </c>
      <c r="D1432" s="51" t="s">
        <v>3988</v>
      </c>
      <c r="E1432" s="51" t="s">
        <v>2357</v>
      </c>
      <c r="F1432" s="51" t="s">
        <v>3302</v>
      </c>
      <c r="G1432" s="51" t="s">
        <v>1960</v>
      </c>
      <c r="H1432" s="51" t="s">
        <v>1744</v>
      </c>
      <c r="I1432" s="51" t="s">
        <v>2391</v>
      </c>
      <c r="J1432" s="51" t="s">
        <v>2384</v>
      </c>
      <c r="K1432" s="628">
        <v>41275</v>
      </c>
      <c r="L1432" s="628">
        <v>52232</v>
      </c>
      <c r="M1432" s="629">
        <v>212712.45</v>
      </c>
      <c r="N1432" s="630">
        <v>45809</v>
      </c>
      <c r="O1432" s="630" t="s">
        <v>2361</v>
      </c>
      <c r="P1432" s="630" t="s">
        <v>1849</v>
      </c>
      <c r="Q1432" s="51" t="s">
        <v>2385</v>
      </c>
      <c r="R1432" s="619" t="s">
        <v>1849</v>
      </c>
      <c r="S1432" s="631" t="s">
        <v>1849</v>
      </c>
    </row>
    <row r="1433" spans="2:19">
      <c r="B1433" s="51" t="s">
        <v>1959</v>
      </c>
      <c r="C1433" s="51" t="s">
        <v>3886</v>
      </c>
      <c r="D1433" s="51" t="s">
        <v>3988</v>
      </c>
      <c r="E1433" s="51" t="s">
        <v>2357</v>
      </c>
      <c r="F1433" s="51" t="s">
        <v>3302</v>
      </c>
      <c r="G1433" s="51" t="s">
        <v>1960</v>
      </c>
      <c r="H1433" s="51" t="s">
        <v>1744</v>
      </c>
      <c r="I1433" s="51" t="s">
        <v>2402</v>
      </c>
      <c r="J1433" s="51" t="s">
        <v>2409</v>
      </c>
      <c r="K1433" s="628">
        <v>44487</v>
      </c>
      <c r="L1433" s="628">
        <v>54911</v>
      </c>
      <c r="M1433" s="629">
        <v>227012.3</v>
      </c>
      <c r="N1433" s="630">
        <v>45809</v>
      </c>
      <c r="O1433" s="630" t="s">
        <v>2361</v>
      </c>
      <c r="P1433" s="630" t="s">
        <v>1849</v>
      </c>
      <c r="Q1433" s="51" t="s">
        <v>2410</v>
      </c>
      <c r="R1433" s="619" t="s">
        <v>1849</v>
      </c>
      <c r="S1433" s="631" t="s">
        <v>1849</v>
      </c>
    </row>
    <row r="1434" spans="2:19">
      <c r="B1434" s="51" t="s">
        <v>1959</v>
      </c>
      <c r="C1434" s="51" t="s">
        <v>3886</v>
      </c>
      <c r="D1434" s="51" t="s">
        <v>3989</v>
      </c>
      <c r="E1434" s="51" t="s">
        <v>2357</v>
      </c>
      <c r="F1434" s="51" t="s">
        <v>3306</v>
      </c>
      <c r="G1434" s="51" t="s">
        <v>1960</v>
      </c>
      <c r="H1434" s="51" t="s">
        <v>1744</v>
      </c>
      <c r="I1434" s="51" t="s">
        <v>2391</v>
      </c>
      <c r="J1434" s="51" t="s">
        <v>2384</v>
      </c>
      <c r="K1434" s="628">
        <v>41275</v>
      </c>
      <c r="L1434" s="628">
        <v>52232</v>
      </c>
      <c r="M1434" s="629">
        <v>212712.45</v>
      </c>
      <c r="N1434" s="630">
        <v>45809</v>
      </c>
      <c r="O1434" s="630" t="s">
        <v>2361</v>
      </c>
      <c r="P1434" s="630" t="s">
        <v>1849</v>
      </c>
      <c r="Q1434" s="51" t="s">
        <v>2385</v>
      </c>
      <c r="R1434" s="619" t="s">
        <v>1849</v>
      </c>
      <c r="S1434" s="631" t="s">
        <v>1849</v>
      </c>
    </row>
    <row r="1435" spans="2:19">
      <c r="B1435" s="51" t="s">
        <v>1959</v>
      </c>
      <c r="C1435" s="51" t="s">
        <v>3886</v>
      </c>
      <c r="D1435" s="51" t="s">
        <v>3989</v>
      </c>
      <c r="E1435" s="51" t="s">
        <v>2357</v>
      </c>
      <c r="F1435" s="51" t="s">
        <v>3306</v>
      </c>
      <c r="G1435" s="51" t="s">
        <v>1960</v>
      </c>
      <c r="H1435" s="51" t="s">
        <v>1744</v>
      </c>
      <c r="I1435" s="51" t="s">
        <v>2402</v>
      </c>
      <c r="J1435" s="51" t="s">
        <v>2409</v>
      </c>
      <c r="K1435" s="628">
        <v>44231</v>
      </c>
      <c r="L1435" s="628">
        <v>54615</v>
      </c>
      <c r="M1435" s="629">
        <v>110689.62</v>
      </c>
      <c r="N1435" s="630">
        <v>45809</v>
      </c>
      <c r="O1435" s="630" t="s">
        <v>2361</v>
      </c>
      <c r="P1435" s="630" t="s">
        <v>1849</v>
      </c>
      <c r="Q1435" s="51" t="s">
        <v>2410</v>
      </c>
      <c r="R1435" s="619" t="s">
        <v>1849</v>
      </c>
      <c r="S1435" s="631" t="s">
        <v>1849</v>
      </c>
    </row>
    <row r="1436" spans="2:19">
      <c r="B1436" s="51" t="s">
        <v>1959</v>
      </c>
      <c r="C1436" s="51" t="s">
        <v>3886</v>
      </c>
      <c r="D1436" s="51" t="s">
        <v>3990</v>
      </c>
      <c r="E1436" s="51" t="s">
        <v>2357</v>
      </c>
      <c r="F1436" s="51" t="s">
        <v>2900</v>
      </c>
      <c r="G1436" s="51" t="s">
        <v>1960</v>
      </c>
      <c r="H1436" s="51" t="s">
        <v>1744</v>
      </c>
      <c r="I1436" s="51" t="s">
        <v>2391</v>
      </c>
      <c r="J1436" s="51" t="s">
        <v>2384</v>
      </c>
      <c r="K1436" s="628">
        <v>41275</v>
      </c>
      <c r="L1436" s="628">
        <v>52232</v>
      </c>
      <c r="M1436" s="629">
        <v>212712.45</v>
      </c>
      <c r="N1436" s="630">
        <v>45809</v>
      </c>
      <c r="O1436" s="630" t="s">
        <v>2361</v>
      </c>
      <c r="P1436" s="630" t="s">
        <v>1849</v>
      </c>
      <c r="Q1436" s="51" t="s">
        <v>2385</v>
      </c>
      <c r="R1436" s="619" t="s">
        <v>1849</v>
      </c>
      <c r="S1436" s="631" t="s">
        <v>1849</v>
      </c>
    </row>
    <row r="1437" spans="2:19">
      <c r="B1437" s="51" t="s">
        <v>1959</v>
      </c>
      <c r="C1437" s="51" t="s">
        <v>3886</v>
      </c>
      <c r="D1437" s="51" t="s">
        <v>3990</v>
      </c>
      <c r="E1437" s="51" t="s">
        <v>2357</v>
      </c>
      <c r="F1437" s="51" t="s">
        <v>2900</v>
      </c>
      <c r="G1437" s="51" t="s">
        <v>1960</v>
      </c>
      <c r="H1437" s="51" t="s">
        <v>1744</v>
      </c>
      <c r="I1437" s="51" t="s">
        <v>2391</v>
      </c>
      <c r="J1437" s="51" t="s">
        <v>2386</v>
      </c>
      <c r="K1437" s="628">
        <v>42917</v>
      </c>
      <c r="L1437" s="628">
        <v>46934</v>
      </c>
      <c r="M1437" s="629">
        <v>596907.06000000006</v>
      </c>
      <c r="N1437" s="630">
        <v>45809</v>
      </c>
      <c r="O1437" s="630" t="s">
        <v>2361</v>
      </c>
      <c r="P1437" s="630" t="s">
        <v>1849</v>
      </c>
      <c r="Q1437" s="51" t="s">
        <v>2387</v>
      </c>
      <c r="R1437" s="619" t="s">
        <v>1849</v>
      </c>
      <c r="S1437" s="631" t="s">
        <v>1849</v>
      </c>
    </row>
    <row r="1438" spans="2:19">
      <c r="B1438" s="51" t="s">
        <v>1959</v>
      </c>
      <c r="C1438" s="51" t="s">
        <v>3886</v>
      </c>
      <c r="D1438" s="51" t="s">
        <v>3990</v>
      </c>
      <c r="E1438" s="51" t="s">
        <v>2357</v>
      </c>
      <c r="F1438" s="51" t="s">
        <v>2900</v>
      </c>
      <c r="G1438" s="51" t="s">
        <v>1960</v>
      </c>
      <c r="H1438" s="51" t="s">
        <v>1744</v>
      </c>
      <c r="I1438" s="51" t="s">
        <v>2402</v>
      </c>
      <c r="J1438" s="51" t="s">
        <v>2409</v>
      </c>
      <c r="K1438" s="628">
        <v>44197</v>
      </c>
      <c r="L1438" s="628">
        <v>49674</v>
      </c>
      <c r="M1438" s="629">
        <v>28640.71</v>
      </c>
      <c r="N1438" s="630">
        <v>45809</v>
      </c>
      <c r="O1438" s="630" t="s">
        <v>2361</v>
      </c>
      <c r="P1438" s="630" t="s">
        <v>1849</v>
      </c>
      <c r="Q1438" s="51" t="s">
        <v>2410</v>
      </c>
      <c r="R1438" s="619" t="s">
        <v>1849</v>
      </c>
      <c r="S1438" s="631" t="s">
        <v>1849</v>
      </c>
    </row>
    <row r="1439" spans="2:19">
      <c r="B1439" s="51" t="s">
        <v>1959</v>
      </c>
      <c r="C1439" s="51" t="s">
        <v>3886</v>
      </c>
      <c r="D1439" s="51" t="s">
        <v>3991</v>
      </c>
      <c r="E1439" s="51" t="s">
        <v>2382</v>
      </c>
      <c r="F1439" s="51" t="s">
        <v>1849</v>
      </c>
      <c r="G1439" s="51" t="s">
        <v>1960</v>
      </c>
      <c r="H1439" s="51" t="s">
        <v>1744</v>
      </c>
      <c r="I1439" s="51" t="s">
        <v>2383</v>
      </c>
      <c r="J1439" s="51" t="s">
        <v>2384</v>
      </c>
      <c r="K1439" s="628">
        <v>41275</v>
      </c>
      <c r="L1439" s="628">
        <v>52232</v>
      </c>
      <c r="M1439" s="629">
        <v>212712.45</v>
      </c>
      <c r="N1439" s="630">
        <v>45809</v>
      </c>
      <c r="O1439" s="630" t="s">
        <v>2361</v>
      </c>
      <c r="P1439" s="630" t="s">
        <v>1849</v>
      </c>
      <c r="Q1439" s="51" t="s">
        <v>2385</v>
      </c>
      <c r="R1439" s="619" t="s">
        <v>1849</v>
      </c>
      <c r="S1439" s="631" t="s">
        <v>1849</v>
      </c>
    </row>
    <row r="1440" spans="2:19">
      <c r="B1440" s="51" t="s">
        <v>1959</v>
      </c>
      <c r="C1440" s="51" t="s">
        <v>3886</v>
      </c>
      <c r="D1440" s="51" t="s">
        <v>3991</v>
      </c>
      <c r="E1440" s="51" t="s">
        <v>2382</v>
      </c>
      <c r="F1440" s="51" t="s">
        <v>1849</v>
      </c>
      <c r="G1440" s="51" t="s">
        <v>1960</v>
      </c>
      <c r="H1440" s="51" t="s">
        <v>1744</v>
      </c>
      <c r="I1440" s="51" t="s">
        <v>2402</v>
      </c>
      <c r="J1440" s="51" t="s">
        <v>2409</v>
      </c>
      <c r="K1440" s="628">
        <v>44455</v>
      </c>
      <c r="L1440" s="628">
        <v>54681</v>
      </c>
      <c r="M1440" s="629">
        <v>6196.31</v>
      </c>
      <c r="N1440" s="630">
        <v>45809</v>
      </c>
      <c r="O1440" s="630" t="s">
        <v>2361</v>
      </c>
      <c r="P1440" s="630" t="s">
        <v>1849</v>
      </c>
      <c r="Q1440" s="51" t="s">
        <v>2410</v>
      </c>
      <c r="R1440" s="619" t="s">
        <v>1849</v>
      </c>
      <c r="S1440" s="631" t="s">
        <v>1849</v>
      </c>
    </row>
    <row r="1441" spans="2:19">
      <c r="B1441" s="51" t="s">
        <v>1959</v>
      </c>
      <c r="C1441" s="51" t="s">
        <v>3886</v>
      </c>
      <c r="D1441" s="51" t="s">
        <v>3992</v>
      </c>
      <c r="E1441" s="51" t="s">
        <v>2382</v>
      </c>
      <c r="F1441" s="51" t="s">
        <v>1849</v>
      </c>
      <c r="G1441" s="51" t="s">
        <v>1960</v>
      </c>
      <c r="H1441" s="51" t="s">
        <v>1744</v>
      </c>
      <c r="I1441" s="51" t="s">
        <v>2383</v>
      </c>
      <c r="J1441" s="51" t="s">
        <v>2384</v>
      </c>
      <c r="K1441" s="628">
        <v>41275</v>
      </c>
      <c r="L1441" s="628">
        <v>52232</v>
      </c>
      <c r="M1441" s="629">
        <v>49955.58</v>
      </c>
      <c r="N1441" s="630">
        <v>45809</v>
      </c>
      <c r="O1441" s="630" t="s">
        <v>2361</v>
      </c>
      <c r="P1441" s="630" t="s">
        <v>1849</v>
      </c>
      <c r="Q1441" s="51" t="s">
        <v>2385</v>
      </c>
      <c r="R1441" s="619" t="s">
        <v>1849</v>
      </c>
      <c r="S1441" s="631" t="s">
        <v>1849</v>
      </c>
    </row>
    <row r="1442" spans="2:19">
      <c r="B1442" s="51" t="s">
        <v>1959</v>
      </c>
      <c r="C1442" s="51" t="s">
        <v>3886</v>
      </c>
      <c r="D1442" s="51" t="s">
        <v>3993</v>
      </c>
      <c r="E1442" s="51" t="s">
        <v>2357</v>
      </c>
      <c r="F1442" s="51" t="s">
        <v>3946</v>
      </c>
      <c r="G1442" s="51" t="s">
        <v>1960</v>
      </c>
      <c r="H1442" s="51" t="s">
        <v>1744</v>
      </c>
      <c r="I1442" s="51" t="s">
        <v>2391</v>
      </c>
      <c r="J1442" s="51" t="s">
        <v>2384</v>
      </c>
      <c r="K1442" s="628">
        <v>41275</v>
      </c>
      <c r="L1442" s="628">
        <v>52232</v>
      </c>
      <c r="M1442" s="629">
        <v>191630.81</v>
      </c>
      <c r="N1442" s="630">
        <v>45809</v>
      </c>
      <c r="O1442" s="630" t="s">
        <v>2361</v>
      </c>
      <c r="P1442" s="630" t="s">
        <v>1849</v>
      </c>
      <c r="Q1442" s="51" t="s">
        <v>2385</v>
      </c>
      <c r="R1442" s="619" t="s">
        <v>1849</v>
      </c>
      <c r="S1442" s="631" t="s">
        <v>1849</v>
      </c>
    </row>
    <row r="1443" spans="2:19">
      <c r="B1443" s="51" t="s">
        <v>1959</v>
      </c>
      <c r="C1443" s="51" t="s">
        <v>3886</v>
      </c>
      <c r="D1443" s="51" t="s">
        <v>3993</v>
      </c>
      <c r="E1443" s="51" t="s">
        <v>2357</v>
      </c>
      <c r="F1443" s="51" t="s">
        <v>3946</v>
      </c>
      <c r="G1443" s="51" t="s">
        <v>1960</v>
      </c>
      <c r="H1443" s="51" t="s">
        <v>1744</v>
      </c>
      <c r="I1443" s="51" t="s">
        <v>2391</v>
      </c>
      <c r="J1443" s="51" t="s">
        <v>2386</v>
      </c>
      <c r="K1443" s="628">
        <v>42917</v>
      </c>
      <c r="L1443" s="628">
        <v>46934</v>
      </c>
      <c r="M1443" s="629">
        <v>537748.43000000005</v>
      </c>
      <c r="N1443" s="630">
        <v>45809</v>
      </c>
      <c r="O1443" s="630" t="s">
        <v>2361</v>
      </c>
      <c r="P1443" s="630" t="s">
        <v>1849</v>
      </c>
      <c r="Q1443" s="51" t="s">
        <v>2387</v>
      </c>
      <c r="R1443" s="619" t="s">
        <v>1849</v>
      </c>
      <c r="S1443" s="631" t="s">
        <v>1849</v>
      </c>
    </row>
    <row r="1444" spans="2:19">
      <c r="B1444" s="51" t="s">
        <v>1959</v>
      </c>
      <c r="C1444" s="51" t="s">
        <v>3886</v>
      </c>
      <c r="D1444" s="51" t="s">
        <v>3994</v>
      </c>
      <c r="E1444" s="51" t="s">
        <v>2357</v>
      </c>
      <c r="F1444" s="51" t="s">
        <v>3949</v>
      </c>
      <c r="G1444" s="51" t="s">
        <v>1960</v>
      </c>
      <c r="H1444" s="51" t="s">
        <v>1744</v>
      </c>
      <c r="I1444" s="51" t="s">
        <v>2391</v>
      </c>
      <c r="J1444" s="51" t="s">
        <v>2384</v>
      </c>
      <c r="K1444" s="628">
        <v>41275</v>
      </c>
      <c r="L1444" s="628">
        <v>52232</v>
      </c>
      <c r="M1444" s="629">
        <v>191630.81</v>
      </c>
      <c r="N1444" s="630">
        <v>45809</v>
      </c>
      <c r="O1444" s="630" t="s">
        <v>2361</v>
      </c>
      <c r="P1444" s="630" t="s">
        <v>1849</v>
      </c>
      <c r="Q1444" s="51" t="s">
        <v>2385</v>
      </c>
      <c r="R1444" s="619" t="s">
        <v>1849</v>
      </c>
      <c r="S1444" s="631" t="s">
        <v>1849</v>
      </c>
    </row>
    <row r="1445" spans="2:19">
      <c r="B1445" s="51" t="s">
        <v>1959</v>
      </c>
      <c r="C1445" s="51" t="s">
        <v>3886</v>
      </c>
      <c r="D1445" s="51" t="s">
        <v>3994</v>
      </c>
      <c r="E1445" s="51" t="s">
        <v>2357</v>
      </c>
      <c r="F1445" s="51" t="s">
        <v>3949</v>
      </c>
      <c r="G1445" s="51" t="s">
        <v>1960</v>
      </c>
      <c r="H1445" s="51" t="s">
        <v>1744</v>
      </c>
      <c r="I1445" s="51" t="s">
        <v>2391</v>
      </c>
      <c r="J1445" s="51" t="s">
        <v>2386</v>
      </c>
      <c r="K1445" s="628">
        <v>42917</v>
      </c>
      <c r="L1445" s="628">
        <v>46934</v>
      </c>
      <c r="M1445" s="629">
        <v>537748.43000000005</v>
      </c>
      <c r="N1445" s="630">
        <v>45809</v>
      </c>
      <c r="O1445" s="630" t="s">
        <v>2361</v>
      </c>
      <c r="P1445" s="630" t="s">
        <v>1849</v>
      </c>
      <c r="Q1445" s="51" t="s">
        <v>2387</v>
      </c>
      <c r="R1445" s="619" t="s">
        <v>1849</v>
      </c>
      <c r="S1445" s="631" t="s">
        <v>1849</v>
      </c>
    </row>
    <row r="1446" spans="2:19">
      <c r="B1446" s="51" t="s">
        <v>1770</v>
      </c>
      <c r="C1446" s="51" t="s">
        <v>3995</v>
      </c>
      <c r="D1446" s="51" t="s">
        <v>3996</v>
      </c>
      <c r="E1446" s="51" t="s">
        <v>2357</v>
      </c>
      <c r="F1446" s="51" t="s">
        <v>3997</v>
      </c>
      <c r="G1446" s="51" t="s">
        <v>1956</v>
      </c>
      <c r="H1446" s="51" t="s">
        <v>1744</v>
      </c>
      <c r="I1446" s="51" t="s">
        <v>2391</v>
      </c>
      <c r="J1446" s="51" t="s">
        <v>2384</v>
      </c>
      <c r="K1446" s="628">
        <v>41275</v>
      </c>
      <c r="L1446" s="628">
        <v>52232</v>
      </c>
      <c r="M1446" s="629">
        <v>84422.78</v>
      </c>
      <c r="N1446" s="630">
        <v>45809</v>
      </c>
      <c r="O1446" s="630" t="s">
        <v>2361</v>
      </c>
      <c r="P1446" s="630" t="s">
        <v>1849</v>
      </c>
      <c r="Q1446" s="51" t="s">
        <v>2385</v>
      </c>
      <c r="R1446" s="619" t="s">
        <v>1849</v>
      </c>
      <c r="S1446" s="631" t="s">
        <v>1849</v>
      </c>
    </row>
    <row r="1447" spans="2:19">
      <c r="B1447" s="51" t="s">
        <v>1770</v>
      </c>
      <c r="C1447" s="51" t="s">
        <v>3995</v>
      </c>
      <c r="D1447" s="51" t="s">
        <v>3998</v>
      </c>
      <c r="E1447" s="51" t="s">
        <v>2357</v>
      </c>
      <c r="F1447" s="51" t="s">
        <v>3999</v>
      </c>
      <c r="G1447" s="51" t="s">
        <v>1956</v>
      </c>
      <c r="H1447" s="51" t="s">
        <v>1744</v>
      </c>
      <c r="I1447" s="51" t="s">
        <v>2391</v>
      </c>
      <c r="J1447" s="51" t="s">
        <v>2384</v>
      </c>
      <c r="K1447" s="628">
        <v>41275</v>
      </c>
      <c r="L1447" s="628">
        <v>52232</v>
      </c>
      <c r="M1447" s="629">
        <v>84422.78</v>
      </c>
      <c r="N1447" s="630">
        <v>45809</v>
      </c>
      <c r="O1447" s="630" t="s">
        <v>2361</v>
      </c>
      <c r="P1447" s="630" t="s">
        <v>1849</v>
      </c>
      <c r="Q1447" s="51" t="s">
        <v>2385</v>
      </c>
      <c r="R1447" s="619" t="s">
        <v>1849</v>
      </c>
      <c r="S1447" s="631" t="s">
        <v>1849</v>
      </c>
    </row>
    <row r="1448" spans="2:19">
      <c r="B1448" s="51" t="s">
        <v>1770</v>
      </c>
      <c r="C1448" s="51" t="s">
        <v>3995</v>
      </c>
      <c r="D1448" s="51" t="s">
        <v>4000</v>
      </c>
      <c r="E1448" s="51" t="s">
        <v>2357</v>
      </c>
      <c r="F1448" s="51" t="s">
        <v>4001</v>
      </c>
      <c r="G1448" s="51" t="s">
        <v>1956</v>
      </c>
      <c r="H1448" s="51" t="s">
        <v>1744</v>
      </c>
      <c r="I1448" s="51" t="s">
        <v>2391</v>
      </c>
      <c r="J1448" s="51" t="s">
        <v>2384</v>
      </c>
      <c r="K1448" s="628">
        <v>41275</v>
      </c>
      <c r="L1448" s="628">
        <v>52232</v>
      </c>
      <c r="M1448" s="629">
        <v>84422.78</v>
      </c>
      <c r="N1448" s="630">
        <v>45809</v>
      </c>
      <c r="O1448" s="630" t="s">
        <v>2361</v>
      </c>
      <c r="P1448" s="630" t="s">
        <v>1849</v>
      </c>
      <c r="Q1448" s="51" t="s">
        <v>2385</v>
      </c>
      <c r="R1448" s="619" t="s">
        <v>1849</v>
      </c>
      <c r="S1448" s="631" t="s">
        <v>1849</v>
      </c>
    </row>
    <row r="1449" spans="2:19">
      <c r="B1449" s="51" t="s">
        <v>1770</v>
      </c>
      <c r="C1449" s="51" t="s">
        <v>3995</v>
      </c>
      <c r="D1449" s="51" t="s">
        <v>4002</v>
      </c>
      <c r="E1449" s="51" t="s">
        <v>2357</v>
      </c>
      <c r="F1449" s="51" t="s">
        <v>4003</v>
      </c>
      <c r="G1449" s="51" t="s">
        <v>1956</v>
      </c>
      <c r="H1449" s="51" t="s">
        <v>1744</v>
      </c>
      <c r="I1449" s="51" t="s">
        <v>2359</v>
      </c>
      <c r="J1449" s="51" t="s">
        <v>4004</v>
      </c>
      <c r="K1449" s="628">
        <v>45488</v>
      </c>
      <c r="L1449" s="628">
        <v>58270</v>
      </c>
      <c r="M1449" s="629">
        <v>1595987.07</v>
      </c>
      <c r="N1449" s="630">
        <v>45809</v>
      </c>
      <c r="O1449" s="630" t="s">
        <v>2361</v>
      </c>
      <c r="P1449" s="630" t="s">
        <v>4005</v>
      </c>
      <c r="Q1449" s="51" t="s">
        <v>4006</v>
      </c>
      <c r="R1449" s="619" t="s">
        <v>1849</v>
      </c>
      <c r="S1449" s="631" t="s">
        <v>1849</v>
      </c>
    </row>
    <row r="1450" spans="2:19">
      <c r="B1450" s="51" t="s">
        <v>1770</v>
      </c>
      <c r="C1450" s="51" t="s">
        <v>3995</v>
      </c>
      <c r="D1450" s="51" t="s">
        <v>4007</v>
      </c>
      <c r="E1450" s="51" t="s">
        <v>2357</v>
      </c>
      <c r="F1450" s="51" t="s">
        <v>4008</v>
      </c>
      <c r="G1450" s="51" t="s">
        <v>1956</v>
      </c>
      <c r="H1450" s="51" t="s">
        <v>1744</v>
      </c>
      <c r="I1450" s="51" t="s">
        <v>2391</v>
      </c>
      <c r="J1450" s="51" t="s">
        <v>2384</v>
      </c>
      <c r="K1450" s="628">
        <v>41275</v>
      </c>
      <c r="L1450" s="628">
        <v>52232</v>
      </c>
      <c r="M1450" s="629">
        <v>304360.83</v>
      </c>
      <c r="N1450" s="630">
        <v>45809</v>
      </c>
      <c r="O1450" s="630" t="s">
        <v>2361</v>
      </c>
      <c r="P1450" s="630" t="s">
        <v>1849</v>
      </c>
      <c r="Q1450" s="51" t="s">
        <v>2385</v>
      </c>
      <c r="R1450" s="619" t="s">
        <v>1849</v>
      </c>
      <c r="S1450" s="631" t="s">
        <v>1849</v>
      </c>
    </row>
    <row r="1451" spans="2:19">
      <c r="B1451" s="51" t="s">
        <v>1770</v>
      </c>
      <c r="C1451" s="51" t="s">
        <v>3995</v>
      </c>
      <c r="D1451" s="51" t="s">
        <v>4007</v>
      </c>
      <c r="E1451" s="51" t="s">
        <v>2357</v>
      </c>
      <c r="F1451" s="51" t="s">
        <v>4008</v>
      </c>
      <c r="G1451" s="51" t="s">
        <v>1956</v>
      </c>
      <c r="H1451" s="51" t="s">
        <v>1744</v>
      </c>
      <c r="I1451" s="51" t="s">
        <v>2391</v>
      </c>
      <c r="J1451" s="51" t="s">
        <v>2386</v>
      </c>
      <c r="K1451" s="628">
        <v>42917</v>
      </c>
      <c r="L1451" s="628">
        <v>46934</v>
      </c>
      <c r="M1451" s="629">
        <v>1167947.32</v>
      </c>
      <c r="N1451" s="630">
        <v>45809</v>
      </c>
      <c r="O1451" s="630" t="s">
        <v>2361</v>
      </c>
      <c r="P1451" s="630" t="s">
        <v>1849</v>
      </c>
      <c r="Q1451" s="51" t="s">
        <v>2387</v>
      </c>
      <c r="R1451" s="619" t="s">
        <v>1849</v>
      </c>
      <c r="S1451" s="631" t="s">
        <v>1849</v>
      </c>
    </row>
    <row r="1452" spans="2:19">
      <c r="B1452" s="51" t="s">
        <v>1770</v>
      </c>
      <c r="C1452" s="51" t="s">
        <v>3995</v>
      </c>
      <c r="D1452" s="51" t="s">
        <v>4007</v>
      </c>
      <c r="E1452" s="51" t="s">
        <v>2357</v>
      </c>
      <c r="F1452" s="51" t="s">
        <v>4008</v>
      </c>
      <c r="G1452" s="51" t="s">
        <v>1956</v>
      </c>
      <c r="H1452" s="51" t="s">
        <v>1744</v>
      </c>
      <c r="I1452" s="51" t="s">
        <v>2655</v>
      </c>
      <c r="J1452" s="51" t="s">
        <v>2662</v>
      </c>
      <c r="K1452" s="628" t="s">
        <v>1849</v>
      </c>
      <c r="L1452" s="628" t="s">
        <v>1849</v>
      </c>
      <c r="M1452" s="629">
        <v>1721815.61</v>
      </c>
      <c r="N1452" s="630">
        <v>45809</v>
      </c>
      <c r="O1452" s="630" t="s">
        <v>2372</v>
      </c>
      <c r="P1452" s="630" t="s">
        <v>2258</v>
      </c>
      <c r="Q1452" s="51" t="s">
        <v>4009</v>
      </c>
      <c r="R1452" s="619" t="s">
        <v>1849</v>
      </c>
      <c r="S1452" s="631" t="s">
        <v>1849</v>
      </c>
    </row>
    <row r="1453" spans="2:19">
      <c r="B1453" s="51" t="s">
        <v>1770</v>
      </c>
      <c r="C1453" s="51" t="s">
        <v>3995</v>
      </c>
      <c r="D1453" s="51" t="s">
        <v>4010</v>
      </c>
      <c r="E1453" s="51" t="s">
        <v>2357</v>
      </c>
      <c r="F1453" s="51" t="s">
        <v>4011</v>
      </c>
      <c r="G1453" s="51" t="s">
        <v>1956</v>
      </c>
      <c r="H1453" s="51" t="s">
        <v>1744</v>
      </c>
      <c r="I1453" s="51" t="s">
        <v>2359</v>
      </c>
      <c r="J1453" s="51" t="s">
        <v>4012</v>
      </c>
      <c r="K1453" s="628">
        <v>42522</v>
      </c>
      <c r="L1453" s="628">
        <v>54353</v>
      </c>
      <c r="M1453" s="629">
        <v>3105718.32</v>
      </c>
      <c r="N1453" s="630">
        <v>45809</v>
      </c>
      <c r="O1453" s="630" t="s">
        <v>2361</v>
      </c>
      <c r="P1453" s="630" t="s">
        <v>4013</v>
      </c>
      <c r="Q1453" s="51" t="s">
        <v>4014</v>
      </c>
      <c r="R1453" s="619" t="s">
        <v>1849</v>
      </c>
      <c r="S1453" s="631" t="s">
        <v>1849</v>
      </c>
    </row>
    <row r="1454" spans="2:19">
      <c r="B1454" s="51" t="s">
        <v>1770</v>
      </c>
      <c r="C1454" s="51" t="s">
        <v>3995</v>
      </c>
      <c r="D1454" s="51" t="s">
        <v>4015</v>
      </c>
      <c r="E1454" s="51" t="s">
        <v>2357</v>
      </c>
      <c r="F1454" s="51" t="s">
        <v>3997</v>
      </c>
      <c r="G1454" s="51" t="s">
        <v>1956</v>
      </c>
      <c r="H1454" s="51" t="s">
        <v>1744</v>
      </c>
      <c r="I1454" s="51" t="s">
        <v>2391</v>
      </c>
      <c r="J1454" s="51" t="s">
        <v>2384</v>
      </c>
      <c r="K1454" s="628">
        <v>41275</v>
      </c>
      <c r="L1454" s="628">
        <v>52232</v>
      </c>
      <c r="M1454" s="629">
        <v>913082.49</v>
      </c>
      <c r="N1454" s="630">
        <v>45809</v>
      </c>
      <c r="O1454" s="630" t="s">
        <v>2361</v>
      </c>
      <c r="P1454" s="630" t="s">
        <v>1849</v>
      </c>
      <c r="Q1454" s="51" t="s">
        <v>2385</v>
      </c>
      <c r="R1454" s="619" t="s">
        <v>1849</v>
      </c>
      <c r="S1454" s="631" t="s">
        <v>1849</v>
      </c>
    </row>
    <row r="1455" spans="2:19">
      <c r="B1455" s="51" t="s">
        <v>1770</v>
      </c>
      <c r="C1455" s="51" t="s">
        <v>3995</v>
      </c>
      <c r="D1455" s="51" t="s">
        <v>4016</v>
      </c>
      <c r="E1455" s="51" t="s">
        <v>2357</v>
      </c>
      <c r="F1455" s="51" t="s">
        <v>4017</v>
      </c>
      <c r="G1455" s="51" t="s">
        <v>1956</v>
      </c>
      <c r="H1455" s="51" t="s">
        <v>1744</v>
      </c>
      <c r="I1455" s="51" t="s">
        <v>2391</v>
      </c>
      <c r="J1455" s="51" t="s">
        <v>2384</v>
      </c>
      <c r="K1455" s="628">
        <v>41275</v>
      </c>
      <c r="L1455" s="628">
        <v>52232</v>
      </c>
      <c r="M1455" s="629">
        <v>621177.74</v>
      </c>
      <c r="N1455" s="630">
        <v>45809</v>
      </c>
      <c r="O1455" s="630" t="s">
        <v>2361</v>
      </c>
      <c r="P1455" s="630" t="s">
        <v>1849</v>
      </c>
      <c r="Q1455" s="51" t="s">
        <v>2385</v>
      </c>
      <c r="R1455" s="619" t="s">
        <v>1849</v>
      </c>
      <c r="S1455" s="631" t="s">
        <v>1849</v>
      </c>
    </row>
    <row r="1456" spans="2:19">
      <c r="B1456" s="51" t="s">
        <v>1770</v>
      </c>
      <c r="C1456" s="51" t="s">
        <v>3995</v>
      </c>
      <c r="D1456" s="51" t="s">
        <v>4018</v>
      </c>
      <c r="E1456" s="51" t="s">
        <v>2357</v>
      </c>
      <c r="F1456" s="51" t="s">
        <v>3999</v>
      </c>
      <c r="G1456" s="51" t="s">
        <v>1956</v>
      </c>
      <c r="H1456" s="51" t="s">
        <v>1744</v>
      </c>
      <c r="I1456" s="51" t="s">
        <v>2391</v>
      </c>
      <c r="J1456" s="51" t="s">
        <v>2384</v>
      </c>
      <c r="K1456" s="628">
        <v>41275</v>
      </c>
      <c r="L1456" s="628">
        <v>52232</v>
      </c>
      <c r="M1456" s="629">
        <v>913082.49</v>
      </c>
      <c r="N1456" s="630">
        <v>45809</v>
      </c>
      <c r="O1456" s="630" t="s">
        <v>2361</v>
      </c>
      <c r="P1456" s="630" t="s">
        <v>1849</v>
      </c>
      <c r="Q1456" s="51" t="s">
        <v>2385</v>
      </c>
      <c r="R1456" s="619" t="s">
        <v>1849</v>
      </c>
      <c r="S1456" s="631" t="s">
        <v>1849</v>
      </c>
    </row>
    <row r="1457" spans="2:19">
      <c r="B1457" s="51" t="s">
        <v>1770</v>
      </c>
      <c r="C1457" s="51" t="s">
        <v>3995</v>
      </c>
      <c r="D1457" s="51" t="s">
        <v>4018</v>
      </c>
      <c r="E1457" s="51" t="s">
        <v>2357</v>
      </c>
      <c r="F1457" s="51" t="s">
        <v>3999</v>
      </c>
      <c r="G1457" s="51" t="s">
        <v>1956</v>
      </c>
      <c r="H1457" s="51" t="s">
        <v>1744</v>
      </c>
      <c r="I1457" s="51" t="s">
        <v>2391</v>
      </c>
      <c r="J1457" s="51" t="s">
        <v>2386</v>
      </c>
      <c r="K1457" s="628">
        <v>42917</v>
      </c>
      <c r="L1457" s="628">
        <v>46934</v>
      </c>
      <c r="M1457" s="629">
        <v>3503841.96</v>
      </c>
      <c r="N1457" s="630">
        <v>45809</v>
      </c>
      <c r="O1457" s="630" t="s">
        <v>2361</v>
      </c>
      <c r="P1457" s="630" t="s">
        <v>1849</v>
      </c>
      <c r="Q1457" s="51" t="s">
        <v>2387</v>
      </c>
      <c r="R1457" s="619" t="s">
        <v>1849</v>
      </c>
      <c r="S1457" s="631" t="s">
        <v>1849</v>
      </c>
    </row>
    <row r="1458" spans="2:19">
      <c r="B1458" s="51" t="s">
        <v>1770</v>
      </c>
      <c r="C1458" s="51" t="s">
        <v>3995</v>
      </c>
      <c r="D1458" s="51" t="s">
        <v>4018</v>
      </c>
      <c r="E1458" s="51" t="s">
        <v>2357</v>
      </c>
      <c r="F1458" s="51" t="s">
        <v>3999</v>
      </c>
      <c r="G1458" s="51" t="s">
        <v>1956</v>
      </c>
      <c r="H1458" s="51" t="s">
        <v>1744</v>
      </c>
      <c r="I1458" s="51" t="s">
        <v>2391</v>
      </c>
      <c r="J1458" s="51" t="s">
        <v>2386</v>
      </c>
      <c r="K1458" s="628">
        <v>42917</v>
      </c>
      <c r="L1458" s="628">
        <v>52231</v>
      </c>
      <c r="M1458" s="629">
        <v>3756306.14</v>
      </c>
      <c r="N1458" s="630">
        <v>45809</v>
      </c>
      <c r="O1458" s="630" t="s">
        <v>2361</v>
      </c>
      <c r="P1458" s="630" t="s">
        <v>1849</v>
      </c>
      <c r="Q1458" s="51" t="s">
        <v>2399</v>
      </c>
      <c r="R1458" s="619" t="s">
        <v>1849</v>
      </c>
      <c r="S1458" s="631" t="s">
        <v>1849</v>
      </c>
    </row>
    <row r="1459" spans="2:19">
      <c r="B1459" s="51" t="s">
        <v>1770</v>
      </c>
      <c r="C1459" s="51" t="s">
        <v>3995</v>
      </c>
      <c r="D1459" s="51" t="s">
        <v>4019</v>
      </c>
      <c r="E1459" s="51" t="s">
        <v>2357</v>
      </c>
      <c r="F1459" s="51" t="s">
        <v>4001</v>
      </c>
      <c r="G1459" s="51" t="s">
        <v>1956</v>
      </c>
      <c r="H1459" s="51" t="s">
        <v>1744</v>
      </c>
      <c r="I1459" s="51" t="s">
        <v>2402</v>
      </c>
      <c r="J1459" s="51" t="s">
        <v>2644</v>
      </c>
      <c r="K1459" s="628">
        <v>44061</v>
      </c>
      <c r="L1459" s="628">
        <v>56509</v>
      </c>
      <c r="M1459" s="629">
        <v>4846519.79</v>
      </c>
      <c r="N1459" s="630">
        <v>45809</v>
      </c>
      <c r="O1459" s="630" t="s">
        <v>2361</v>
      </c>
      <c r="P1459" s="630" t="s">
        <v>4020</v>
      </c>
      <c r="Q1459" s="51" t="s">
        <v>4021</v>
      </c>
      <c r="R1459" s="619" t="s">
        <v>1849</v>
      </c>
      <c r="S1459" s="631" t="s">
        <v>1849</v>
      </c>
    </row>
    <row r="1460" spans="2:19">
      <c r="B1460" s="51" t="s">
        <v>1770</v>
      </c>
      <c r="C1460" s="51" t="s">
        <v>3995</v>
      </c>
      <c r="D1460" s="51" t="s">
        <v>4022</v>
      </c>
      <c r="E1460" s="51" t="s">
        <v>2357</v>
      </c>
      <c r="F1460" s="51" t="s">
        <v>4023</v>
      </c>
      <c r="G1460" s="51" t="s">
        <v>1956</v>
      </c>
      <c r="H1460" s="51" t="s">
        <v>1744</v>
      </c>
      <c r="I1460" s="51" t="s">
        <v>2391</v>
      </c>
      <c r="J1460" s="51" t="s">
        <v>2384</v>
      </c>
      <c r="K1460" s="628">
        <v>41275</v>
      </c>
      <c r="L1460" s="628">
        <v>52232</v>
      </c>
      <c r="M1460" s="629">
        <v>175426.61</v>
      </c>
      <c r="N1460" s="630">
        <v>45809</v>
      </c>
      <c r="O1460" s="630" t="s">
        <v>2361</v>
      </c>
      <c r="P1460" s="630" t="s">
        <v>1849</v>
      </c>
      <c r="Q1460" s="51" t="s">
        <v>2385</v>
      </c>
      <c r="R1460" s="619" t="s">
        <v>1849</v>
      </c>
      <c r="S1460" s="631" t="s">
        <v>1849</v>
      </c>
    </row>
    <row r="1461" spans="2:19">
      <c r="B1461" s="51" t="s">
        <v>1770</v>
      </c>
      <c r="C1461" s="51" t="s">
        <v>3995</v>
      </c>
      <c r="D1461" s="51" t="s">
        <v>4022</v>
      </c>
      <c r="E1461" s="51" t="s">
        <v>2357</v>
      </c>
      <c r="F1461" s="51" t="s">
        <v>4023</v>
      </c>
      <c r="G1461" s="51" t="s">
        <v>1956</v>
      </c>
      <c r="H1461" s="51" t="s">
        <v>1744</v>
      </c>
      <c r="I1461" s="51" t="s">
        <v>2391</v>
      </c>
      <c r="J1461" s="51" t="s">
        <v>2386</v>
      </c>
      <c r="K1461" s="628">
        <v>42917</v>
      </c>
      <c r="L1461" s="628">
        <v>46934</v>
      </c>
      <c r="M1461" s="629">
        <v>673178.08</v>
      </c>
      <c r="N1461" s="630">
        <v>45809</v>
      </c>
      <c r="O1461" s="630" t="s">
        <v>2361</v>
      </c>
      <c r="P1461" s="630" t="s">
        <v>1849</v>
      </c>
      <c r="Q1461" s="51" t="s">
        <v>2387</v>
      </c>
      <c r="R1461" s="619" t="s">
        <v>1849</v>
      </c>
      <c r="S1461" s="631" t="s">
        <v>1849</v>
      </c>
    </row>
    <row r="1462" spans="2:19">
      <c r="B1462" s="51" t="s">
        <v>1770</v>
      </c>
      <c r="C1462" s="51" t="s">
        <v>3995</v>
      </c>
      <c r="D1462" s="51" t="s">
        <v>4022</v>
      </c>
      <c r="E1462" s="51" t="s">
        <v>2357</v>
      </c>
      <c r="F1462" s="51" t="s">
        <v>4023</v>
      </c>
      <c r="G1462" s="51" t="s">
        <v>1956</v>
      </c>
      <c r="H1462" s="51" t="s">
        <v>1744</v>
      </c>
      <c r="I1462" s="51" t="s">
        <v>2391</v>
      </c>
      <c r="J1462" s="51" t="s">
        <v>2386</v>
      </c>
      <c r="K1462" s="628">
        <v>42917</v>
      </c>
      <c r="L1462" s="628">
        <v>52231</v>
      </c>
      <c r="M1462" s="629">
        <v>721682.94</v>
      </c>
      <c r="N1462" s="630">
        <v>45809</v>
      </c>
      <c r="O1462" s="630" t="s">
        <v>2361</v>
      </c>
      <c r="P1462" s="630" t="s">
        <v>1849</v>
      </c>
      <c r="Q1462" s="51" t="s">
        <v>2399</v>
      </c>
      <c r="R1462" s="619" t="s">
        <v>1849</v>
      </c>
      <c r="S1462" s="631" t="s">
        <v>1849</v>
      </c>
    </row>
    <row r="1463" spans="2:19">
      <c r="B1463" s="51" t="s">
        <v>1770</v>
      </c>
      <c r="C1463" s="51" t="s">
        <v>3995</v>
      </c>
      <c r="D1463" s="51" t="s">
        <v>4024</v>
      </c>
      <c r="E1463" s="51" t="s">
        <v>2357</v>
      </c>
      <c r="F1463" s="51" t="s">
        <v>4025</v>
      </c>
      <c r="G1463" s="51" t="s">
        <v>1956</v>
      </c>
      <c r="H1463" s="51" t="s">
        <v>1744</v>
      </c>
      <c r="I1463" s="51" t="s">
        <v>2391</v>
      </c>
      <c r="J1463" s="51" t="s">
        <v>2384</v>
      </c>
      <c r="K1463" s="628">
        <v>41275</v>
      </c>
      <c r="L1463" s="628">
        <v>52232</v>
      </c>
      <c r="M1463" s="629">
        <v>530028.6</v>
      </c>
      <c r="N1463" s="630">
        <v>45809</v>
      </c>
      <c r="O1463" s="630" t="s">
        <v>2361</v>
      </c>
      <c r="P1463" s="630" t="s">
        <v>1849</v>
      </c>
      <c r="Q1463" s="51" t="s">
        <v>2385</v>
      </c>
      <c r="R1463" s="619" t="s">
        <v>1849</v>
      </c>
      <c r="S1463" s="631" t="s">
        <v>1849</v>
      </c>
    </row>
    <row r="1464" spans="2:19">
      <c r="B1464" s="51" t="s">
        <v>1770</v>
      </c>
      <c r="C1464" s="51" t="s">
        <v>3995</v>
      </c>
      <c r="D1464" s="51" t="s">
        <v>4024</v>
      </c>
      <c r="E1464" s="51" t="s">
        <v>2357</v>
      </c>
      <c r="F1464" s="51" t="s">
        <v>4025</v>
      </c>
      <c r="G1464" s="51" t="s">
        <v>1956</v>
      </c>
      <c r="H1464" s="51" t="s">
        <v>1744</v>
      </c>
      <c r="I1464" s="51" t="s">
        <v>2391</v>
      </c>
      <c r="J1464" s="51" t="s">
        <v>2386</v>
      </c>
      <c r="K1464" s="628">
        <v>42917</v>
      </c>
      <c r="L1464" s="628">
        <v>46934</v>
      </c>
      <c r="M1464" s="629">
        <v>2033919.67</v>
      </c>
      <c r="N1464" s="630">
        <v>45809</v>
      </c>
      <c r="O1464" s="630" t="s">
        <v>2361</v>
      </c>
      <c r="P1464" s="630" t="s">
        <v>1849</v>
      </c>
      <c r="Q1464" s="51" t="s">
        <v>2387</v>
      </c>
      <c r="R1464" s="619" t="s">
        <v>1849</v>
      </c>
      <c r="S1464" s="631" t="s">
        <v>1849</v>
      </c>
    </row>
    <row r="1465" spans="2:19">
      <c r="B1465" s="51" t="s">
        <v>1770</v>
      </c>
      <c r="C1465" s="51" t="s">
        <v>3995</v>
      </c>
      <c r="D1465" s="51" t="s">
        <v>4024</v>
      </c>
      <c r="E1465" s="51" t="s">
        <v>2357</v>
      </c>
      <c r="F1465" s="51" t="s">
        <v>4025</v>
      </c>
      <c r="G1465" s="51" t="s">
        <v>1956</v>
      </c>
      <c r="H1465" s="51" t="s">
        <v>1744</v>
      </c>
      <c r="I1465" s="51" t="s">
        <v>2391</v>
      </c>
      <c r="J1465" s="51" t="s">
        <v>2386</v>
      </c>
      <c r="K1465" s="628">
        <v>42917</v>
      </c>
      <c r="L1465" s="628">
        <v>52231</v>
      </c>
      <c r="M1465" s="629">
        <v>2180470.7599999998</v>
      </c>
      <c r="N1465" s="630">
        <v>45809</v>
      </c>
      <c r="O1465" s="630" t="s">
        <v>2361</v>
      </c>
      <c r="P1465" s="630" t="s">
        <v>1849</v>
      </c>
      <c r="Q1465" s="51" t="s">
        <v>2399</v>
      </c>
      <c r="R1465" s="619" t="s">
        <v>1849</v>
      </c>
      <c r="S1465" s="631" t="s">
        <v>1849</v>
      </c>
    </row>
    <row r="1466" spans="2:19">
      <c r="B1466" s="51" t="s">
        <v>1770</v>
      </c>
      <c r="C1466" s="51" t="s">
        <v>3995</v>
      </c>
      <c r="D1466" s="51" t="s">
        <v>4026</v>
      </c>
      <c r="E1466" s="51" t="s">
        <v>2357</v>
      </c>
      <c r="F1466" s="51" t="s">
        <v>4027</v>
      </c>
      <c r="G1466" s="51" t="s">
        <v>1956</v>
      </c>
      <c r="H1466" s="51" t="s">
        <v>1744</v>
      </c>
      <c r="I1466" s="51" t="s">
        <v>2391</v>
      </c>
      <c r="J1466" s="51" t="s">
        <v>2384</v>
      </c>
      <c r="K1466" s="628">
        <v>41275</v>
      </c>
      <c r="L1466" s="628">
        <v>52232</v>
      </c>
      <c r="M1466" s="629">
        <v>530028.6</v>
      </c>
      <c r="N1466" s="630">
        <v>45809</v>
      </c>
      <c r="O1466" s="630" t="s">
        <v>2361</v>
      </c>
      <c r="P1466" s="630" t="s">
        <v>1849</v>
      </c>
      <c r="Q1466" s="51" t="s">
        <v>2385</v>
      </c>
      <c r="R1466" s="619" t="s">
        <v>1849</v>
      </c>
      <c r="S1466" s="631" t="s">
        <v>1849</v>
      </c>
    </row>
    <row r="1467" spans="2:19">
      <c r="B1467" s="51" t="s">
        <v>1770</v>
      </c>
      <c r="C1467" s="51" t="s">
        <v>3995</v>
      </c>
      <c r="D1467" s="51" t="s">
        <v>4026</v>
      </c>
      <c r="E1467" s="51" t="s">
        <v>2357</v>
      </c>
      <c r="F1467" s="51" t="s">
        <v>4027</v>
      </c>
      <c r="G1467" s="51" t="s">
        <v>1956</v>
      </c>
      <c r="H1467" s="51" t="s">
        <v>1744</v>
      </c>
      <c r="I1467" s="51" t="s">
        <v>2391</v>
      </c>
      <c r="J1467" s="51" t="s">
        <v>2386</v>
      </c>
      <c r="K1467" s="628">
        <v>42917</v>
      </c>
      <c r="L1467" s="628">
        <v>46934</v>
      </c>
      <c r="M1467" s="629">
        <v>2033919.67</v>
      </c>
      <c r="N1467" s="630">
        <v>45809</v>
      </c>
      <c r="O1467" s="630" t="s">
        <v>2361</v>
      </c>
      <c r="P1467" s="630" t="s">
        <v>1849</v>
      </c>
      <c r="Q1467" s="51" t="s">
        <v>2387</v>
      </c>
      <c r="R1467" s="619" t="s">
        <v>1849</v>
      </c>
      <c r="S1467" s="631" t="s">
        <v>1849</v>
      </c>
    </row>
    <row r="1468" spans="2:19">
      <c r="B1468" s="51" t="s">
        <v>1770</v>
      </c>
      <c r="C1468" s="51" t="s">
        <v>3995</v>
      </c>
      <c r="D1468" s="51" t="s">
        <v>4026</v>
      </c>
      <c r="E1468" s="51" t="s">
        <v>2357</v>
      </c>
      <c r="F1468" s="51" t="s">
        <v>4027</v>
      </c>
      <c r="G1468" s="51" t="s">
        <v>1956</v>
      </c>
      <c r="H1468" s="51" t="s">
        <v>1744</v>
      </c>
      <c r="I1468" s="51" t="s">
        <v>2391</v>
      </c>
      <c r="J1468" s="51" t="s">
        <v>2386</v>
      </c>
      <c r="K1468" s="628">
        <v>42917</v>
      </c>
      <c r="L1468" s="628">
        <v>52231</v>
      </c>
      <c r="M1468" s="629">
        <v>2180470.7599999998</v>
      </c>
      <c r="N1468" s="630">
        <v>45809</v>
      </c>
      <c r="O1468" s="630" t="s">
        <v>2361</v>
      </c>
      <c r="P1468" s="630" t="s">
        <v>1849</v>
      </c>
      <c r="Q1468" s="51" t="s">
        <v>2399</v>
      </c>
      <c r="R1468" s="619" t="s">
        <v>1849</v>
      </c>
      <c r="S1468" s="631" t="s">
        <v>1849</v>
      </c>
    </row>
    <row r="1469" spans="2:19">
      <c r="B1469" s="51" t="s">
        <v>1770</v>
      </c>
      <c r="C1469" s="51" t="s">
        <v>3995</v>
      </c>
      <c r="D1469" s="51" t="s">
        <v>4028</v>
      </c>
      <c r="E1469" s="51" t="s">
        <v>2357</v>
      </c>
      <c r="F1469" s="51" t="s">
        <v>4029</v>
      </c>
      <c r="G1469" s="51" t="s">
        <v>1956</v>
      </c>
      <c r="H1469" s="51" t="s">
        <v>1744</v>
      </c>
      <c r="I1469" s="51" t="s">
        <v>2391</v>
      </c>
      <c r="J1469" s="51" t="s">
        <v>2384</v>
      </c>
      <c r="K1469" s="628">
        <v>41275</v>
      </c>
      <c r="L1469" s="628">
        <v>52232</v>
      </c>
      <c r="M1469" s="629">
        <v>473185.96</v>
      </c>
      <c r="N1469" s="630">
        <v>45809</v>
      </c>
      <c r="O1469" s="630" t="s">
        <v>2361</v>
      </c>
      <c r="P1469" s="630" t="s">
        <v>1849</v>
      </c>
      <c r="Q1469" s="51" t="s">
        <v>2385</v>
      </c>
      <c r="R1469" s="619" t="s">
        <v>1849</v>
      </c>
      <c r="S1469" s="631" t="s">
        <v>1849</v>
      </c>
    </row>
    <row r="1470" spans="2:19">
      <c r="B1470" s="51" t="s">
        <v>1770</v>
      </c>
      <c r="C1470" s="51" t="s">
        <v>3995</v>
      </c>
      <c r="D1470" s="51" t="s">
        <v>4030</v>
      </c>
      <c r="E1470" s="51" t="s">
        <v>2357</v>
      </c>
      <c r="F1470" s="51" t="s">
        <v>4031</v>
      </c>
      <c r="G1470" s="51" t="s">
        <v>1956</v>
      </c>
      <c r="H1470" s="51" t="s">
        <v>1744</v>
      </c>
      <c r="I1470" s="51" t="s">
        <v>2391</v>
      </c>
      <c r="J1470" s="51" t="s">
        <v>2384</v>
      </c>
      <c r="K1470" s="628">
        <v>41275</v>
      </c>
      <c r="L1470" s="628">
        <v>52232</v>
      </c>
      <c r="M1470" s="629">
        <v>473185.96</v>
      </c>
      <c r="N1470" s="630">
        <v>45809</v>
      </c>
      <c r="O1470" s="630" t="s">
        <v>2361</v>
      </c>
      <c r="P1470" s="630" t="s">
        <v>1849</v>
      </c>
      <c r="Q1470" s="51" t="s">
        <v>2385</v>
      </c>
      <c r="R1470" s="619" t="s">
        <v>1849</v>
      </c>
      <c r="S1470" s="631" t="s">
        <v>1849</v>
      </c>
    </row>
    <row r="1471" spans="2:19">
      <c r="B1471" s="51" t="s">
        <v>1770</v>
      </c>
      <c r="C1471" s="51" t="s">
        <v>3995</v>
      </c>
      <c r="D1471" s="51" t="s">
        <v>4030</v>
      </c>
      <c r="E1471" s="51" t="s">
        <v>2357</v>
      </c>
      <c r="F1471" s="51" t="s">
        <v>4031</v>
      </c>
      <c r="G1471" s="51" t="s">
        <v>1956</v>
      </c>
      <c r="H1471" s="51" t="s">
        <v>1744</v>
      </c>
      <c r="I1471" s="51" t="s">
        <v>2391</v>
      </c>
      <c r="J1471" s="51" t="s">
        <v>2386</v>
      </c>
      <c r="K1471" s="628">
        <v>42917</v>
      </c>
      <c r="L1471" s="628">
        <v>46934</v>
      </c>
      <c r="M1471" s="629">
        <v>1815793.02</v>
      </c>
      <c r="N1471" s="630">
        <v>45809</v>
      </c>
      <c r="O1471" s="630" t="s">
        <v>2361</v>
      </c>
      <c r="P1471" s="630" t="s">
        <v>1849</v>
      </c>
      <c r="Q1471" s="51" t="s">
        <v>2387</v>
      </c>
      <c r="R1471" s="619" t="s">
        <v>1849</v>
      </c>
      <c r="S1471" s="631" t="s">
        <v>1849</v>
      </c>
    </row>
    <row r="1472" spans="2:19">
      <c r="B1472" s="51" t="s">
        <v>1770</v>
      </c>
      <c r="C1472" s="51" t="s">
        <v>3995</v>
      </c>
      <c r="D1472" s="51" t="s">
        <v>4030</v>
      </c>
      <c r="E1472" s="51" t="s">
        <v>2357</v>
      </c>
      <c r="F1472" s="51" t="s">
        <v>4031</v>
      </c>
      <c r="G1472" s="51" t="s">
        <v>1956</v>
      </c>
      <c r="H1472" s="51" t="s">
        <v>1744</v>
      </c>
      <c r="I1472" s="51" t="s">
        <v>2655</v>
      </c>
      <c r="J1472" s="51" t="s">
        <v>2662</v>
      </c>
      <c r="K1472" s="628" t="s">
        <v>1849</v>
      </c>
      <c r="L1472" s="628" t="s">
        <v>1849</v>
      </c>
      <c r="M1472" s="629">
        <v>1822809.97</v>
      </c>
      <c r="N1472" s="630">
        <v>45809</v>
      </c>
      <c r="O1472" s="630" t="s">
        <v>2372</v>
      </c>
      <c r="P1472" s="630" t="s">
        <v>2255</v>
      </c>
      <c r="Q1472" s="51" t="s">
        <v>4032</v>
      </c>
      <c r="R1472" s="619" t="s">
        <v>1849</v>
      </c>
      <c r="S1472" s="631" t="s">
        <v>1849</v>
      </c>
    </row>
    <row r="1473" spans="2:19">
      <c r="B1473" s="51" t="s">
        <v>1770</v>
      </c>
      <c r="C1473" s="51" t="s">
        <v>3995</v>
      </c>
      <c r="D1473" s="51" t="s">
        <v>4033</v>
      </c>
      <c r="E1473" s="51" t="s">
        <v>2357</v>
      </c>
      <c r="F1473" s="51" t="s">
        <v>4034</v>
      </c>
      <c r="G1473" s="51" t="s">
        <v>1956</v>
      </c>
      <c r="H1473" s="51" t="s">
        <v>1744</v>
      </c>
      <c r="I1473" s="51" t="s">
        <v>2391</v>
      </c>
      <c r="J1473" s="51" t="s">
        <v>2384</v>
      </c>
      <c r="K1473" s="628">
        <v>41275</v>
      </c>
      <c r="L1473" s="628">
        <v>52232</v>
      </c>
      <c r="M1473" s="629">
        <v>157728.65</v>
      </c>
      <c r="N1473" s="630">
        <v>45809</v>
      </c>
      <c r="O1473" s="630" t="s">
        <v>2361</v>
      </c>
      <c r="P1473" s="630" t="s">
        <v>1849</v>
      </c>
      <c r="Q1473" s="51" t="s">
        <v>2385</v>
      </c>
      <c r="R1473" s="619" t="s">
        <v>1849</v>
      </c>
      <c r="S1473" s="631" t="s">
        <v>1849</v>
      </c>
    </row>
    <row r="1474" spans="2:19">
      <c r="B1474" s="51" t="s">
        <v>1770</v>
      </c>
      <c r="C1474" s="51" t="s">
        <v>3995</v>
      </c>
      <c r="D1474" s="51" t="s">
        <v>4035</v>
      </c>
      <c r="E1474" s="51" t="s">
        <v>2357</v>
      </c>
      <c r="F1474" s="51" t="s">
        <v>4036</v>
      </c>
      <c r="G1474" s="51" t="s">
        <v>1956</v>
      </c>
      <c r="H1474" s="51" t="s">
        <v>1744</v>
      </c>
      <c r="I1474" s="51" t="s">
        <v>2391</v>
      </c>
      <c r="J1474" s="51" t="s">
        <v>2384</v>
      </c>
      <c r="K1474" s="628">
        <v>41275</v>
      </c>
      <c r="L1474" s="628">
        <v>52232</v>
      </c>
      <c r="M1474" s="629">
        <v>1216898.01</v>
      </c>
      <c r="N1474" s="630">
        <v>45809</v>
      </c>
      <c r="O1474" s="630" t="s">
        <v>2361</v>
      </c>
      <c r="P1474" s="630" t="s">
        <v>1849</v>
      </c>
      <c r="Q1474" s="51" t="s">
        <v>2385</v>
      </c>
      <c r="R1474" s="619" t="s">
        <v>1849</v>
      </c>
      <c r="S1474" s="631" t="s">
        <v>1849</v>
      </c>
    </row>
    <row r="1475" spans="2:19">
      <c r="B1475" s="51" t="s">
        <v>1770</v>
      </c>
      <c r="C1475" s="51" t="s">
        <v>3995</v>
      </c>
      <c r="D1475" s="51" t="s">
        <v>4035</v>
      </c>
      <c r="E1475" s="51" t="s">
        <v>2357</v>
      </c>
      <c r="F1475" s="51" t="s">
        <v>4036</v>
      </c>
      <c r="G1475" s="51" t="s">
        <v>1956</v>
      </c>
      <c r="H1475" s="51" t="s">
        <v>1744</v>
      </c>
      <c r="I1475" s="51" t="s">
        <v>2359</v>
      </c>
      <c r="J1475" s="51" t="s">
        <v>4012</v>
      </c>
      <c r="K1475" s="628">
        <v>42522</v>
      </c>
      <c r="L1475" s="628">
        <v>53324</v>
      </c>
      <c r="M1475" s="629">
        <v>597756.80000000005</v>
      </c>
      <c r="N1475" s="630">
        <v>45809</v>
      </c>
      <c r="O1475" s="630" t="s">
        <v>2361</v>
      </c>
      <c r="P1475" s="630" t="s">
        <v>4013</v>
      </c>
      <c r="Q1475" s="51" t="s">
        <v>4037</v>
      </c>
      <c r="R1475" s="619" t="s">
        <v>1849</v>
      </c>
      <c r="S1475" s="631" t="s">
        <v>1849</v>
      </c>
    </row>
    <row r="1476" spans="2:19">
      <c r="B1476" s="51" t="s">
        <v>1770</v>
      </c>
      <c r="C1476" s="51" t="s">
        <v>3995</v>
      </c>
      <c r="D1476" s="51" t="s">
        <v>4035</v>
      </c>
      <c r="E1476" s="51" t="s">
        <v>2357</v>
      </c>
      <c r="F1476" s="51" t="s">
        <v>4036</v>
      </c>
      <c r="G1476" s="51" t="s">
        <v>1956</v>
      </c>
      <c r="H1476" s="51" t="s">
        <v>1744</v>
      </c>
      <c r="I1476" s="51" t="s">
        <v>2391</v>
      </c>
      <c r="J1476" s="51" t="s">
        <v>2386</v>
      </c>
      <c r="K1476" s="628">
        <v>42917</v>
      </c>
      <c r="L1476" s="628">
        <v>46934</v>
      </c>
      <c r="M1476" s="629">
        <v>4669696.67</v>
      </c>
      <c r="N1476" s="630">
        <v>45809</v>
      </c>
      <c r="O1476" s="630" t="s">
        <v>2361</v>
      </c>
      <c r="P1476" s="630" t="s">
        <v>1849</v>
      </c>
      <c r="Q1476" s="51" t="s">
        <v>2387</v>
      </c>
      <c r="R1476" s="619" t="s">
        <v>1849</v>
      </c>
      <c r="S1476" s="631" t="s">
        <v>1849</v>
      </c>
    </row>
    <row r="1477" spans="2:19">
      <c r="B1477" s="51" t="s">
        <v>1770</v>
      </c>
      <c r="C1477" s="51" t="s">
        <v>3995</v>
      </c>
      <c r="D1477" s="51" t="s">
        <v>4035</v>
      </c>
      <c r="E1477" s="51" t="s">
        <v>2357</v>
      </c>
      <c r="F1477" s="51" t="s">
        <v>4036</v>
      </c>
      <c r="G1477" s="51" t="s">
        <v>1956</v>
      </c>
      <c r="H1477" s="51" t="s">
        <v>1744</v>
      </c>
      <c r="I1477" s="51" t="s">
        <v>2391</v>
      </c>
      <c r="J1477" s="51" t="s">
        <v>2386</v>
      </c>
      <c r="K1477" s="628">
        <v>42917</v>
      </c>
      <c r="L1477" s="628">
        <v>52231</v>
      </c>
      <c r="M1477" s="629">
        <v>5006164.8099999996</v>
      </c>
      <c r="N1477" s="630">
        <v>45809</v>
      </c>
      <c r="O1477" s="630" t="s">
        <v>2361</v>
      </c>
      <c r="P1477" s="630" t="s">
        <v>1849</v>
      </c>
      <c r="Q1477" s="51" t="s">
        <v>2399</v>
      </c>
      <c r="R1477" s="619" t="s">
        <v>1849</v>
      </c>
      <c r="S1477" s="631" t="s">
        <v>1849</v>
      </c>
    </row>
    <row r="1478" spans="2:19">
      <c r="B1478" s="51" t="s">
        <v>1770</v>
      </c>
      <c r="C1478" s="51" t="s">
        <v>3995</v>
      </c>
      <c r="D1478" s="51" t="s">
        <v>4035</v>
      </c>
      <c r="E1478" s="51" t="s">
        <v>2357</v>
      </c>
      <c r="F1478" s="51" t="s">
        <v>4036</v>
      </c>
      <c r="G1478" s="51" t="s">
        <v>1956</v>
      </c>
      <c r="H1478" s="51" t="s">
        <v>1744</v>
      </c>
      <c r="I1478" s="51" t="s">
        <v>2402</v>
      </c>
      <c r="J1478" s="51" t="s">
        <v>2413</v>
      </c>
      <c r="K1478" s="628">
        <v>42972</v>
      </c>
      <c r="L1478" s="628">
        <v>48385</v>
      </c>
      <c r="M1478" s="629">
        <v>7706.45</v>
      </c>
      <c r="N1478" s="630">
        <v>45809</v>
      </c>
      <c r="O1478" s="630" t="s">
        <v>2361</v>
      </c>
      <c r="P1478" s="630" t="s">
        <v>1849</v>
      </c>
      <c r="Q1478" s="51" t="s">
        <v>3418</v>
      </c>
      <c r="R1478" s="619" t="s">
        <v>1849</v>
      </c>
      <c r="S1478" s="631" t="s">
        <v>1849</v>
      </c>
    </row>
    <row r="1479" spans="2:19">
      <c r="B1479" s="51" t="s">
        <v>1770</v>
      </c>
      <c r="C1479" s="51" t="s">
        <v>3995</v>
      </c>
      <c r="D1479" s="51" t="s">
        <v>4035</v>
      </c>
      <c r="E1479" s="51" t="s">
        <v>2357</v>
      </c>
      <c r="F1479" s="51" t="s">
        <v>4036</v>
      </c>
      <c r="G1479" s="51" t="s">
        <v>1956</v>
      </c>
      <c r="H1479" s="51" t="s">
        <v>1744</v>
      </c>
      <c r="I1479" s="51" t="s">
        <v>2359</v>
      </c>
      <c r="J1479" s="51" t="s">
        <v>4004</v>
      </c>
      <c r="K1479" s="628">
        <v>45488</v>
      </c>
      <c r="L1479" s="628">
        <v>56809</v>
      </c>
      <c r="M1479" s="629">
        <v>24272.92</v>
      </c>
      <c r="N1479" s="630">
        <v>45809</v>
      </c>
      <c r="O1479" s="630" t="s">
        <v>2361</v>
      </c>
      <c r="P1479" s="630" t="s">
        <v>4005</v>
      </c>
      <c r="Q1479" s="51" t="s">
        <v>4038</v>
      </c>
      <c r="R1479" s="619" t="s">
        <v>1849</v>
      </c>
      <c r="S1479" s="631" t="s">
        <v>1849</v>
      </c>
    </row>
    <row r="1480" spans="2:19">
      <c r="B1480" s="51" t="s">
        <v>1770</v>
      </c>
      <c r="C1480" s="51" t="s">
        <v>3995</v>
      </c>
      <c r="D1480" s="51" t="s">
        <v>4035</v>
      </c>
      <c r="E1480" s="51" t="s">
        <v>2357</v>
      </c>
      <c r="F1480" s="51" t="s">
        <v>4036</v>
      </c>
      <c r="G1480" s="51" t="s">
        <v>1956</v>
      </c>
      <c r="H1480" s="51" t="s">
        <v>1744</v>
      </c>
      <c r="I1480" s="51" t="s">
        <v>2359</v>
      </c>
      <c r="J1480" s="51" t="s">
        <v>4004</v>
      </c>
      <c r="K1480" s="628">
        <v>45488</v>
      </c>
      <c r="L1480" s="628">
        <v>56809</v>
      </c>
      <c r="M1480" s="629">
        <v>18282.05</v>
      </c>
      <c r="N1480" s="630">
        <v>45809</v>
      </c>
      <c r="O1480" s="630" t="s">
        <v>2361</v>
      </c>
      <c r="P1480" s="630" t="s">
        <v>4005</v>
      </c>
      <c r="Q1480" s="51" t="s">
        <v>4039</v>
      </c>
      <c r="R1480" s="619" t="s">
        <v>1849</v>
      </c>
      <c r="S1480" s="631" t="s">
        <v>1849</v>
      </c>
    </row>
    <row r="1481" spans="2:19">
      <c r="B1481" s="51" t="s">
        <v>1770</v>
      </c>
      <c r="C1481" s="51" t="s">
        <v>3995</v>
      </c>
      <c r="D1481" s="51" t="s">
        <v>4035</v>
      </c>
      <c r="E1481" s="51" t="s">
        <v>2357</v>
      </c>
      <c r="F1481" s="51" t="s">
        <v>4036</v>
      </c>
      <c r="G1481" s="51" t="s">
        <v>1956</v>
      </c>
      <c r="H1481" s="51" t="s">
        <v>1744</v>
      </c>
      <c r="I1481" s="51" t="s">
        <v>2402</v>
      </c>
      <c r="J1481" s="51" t="s">
        <v>2409</v>
      </c>
      <c r="K1481" s="628">
        <v>42739</v>
      </c>
      <c r="L1481" s="628">
        <v>51434</v>
      </c>
      <c r="M1481" s="629">
        <v>903769.51</v>
      </c>
      <c r="N1481" s="630">
        <v>45809</v>
      </c>
      <c r="O1481" s="630" t="s">
        <v>2361</v>
      </c>
      <c r="P1481" s="630" t="s">
        <v>1849</v>
      </c>
      <c r="Q1481" s="51" t="s">
        <v>2410</v>
      </c>
      <c r="R1481" s="619" t="s">
        <v>1849</v>
      </c>
      <c r="S1481" s="631" t="s">
        <v>1849</v>
      </c>
    </row>
    <row r="1482" spans="2:19">
      <c r="B1482" s="51" t="s">
        <v>1770</v>
      </c>
      <c r="C1482" s="51" t="s">
        <v>3995</v>
      </c>
      <c r="D1482" s="51" t="s">
        <v>4040</v>
      </c>
      <c r="E1482" s="51" t="s">
        <v>2357</v>
      </c>
      <c r="F1482" s="51" t="s">
        <v>4003</v>
      </c>
      <c r="G1482" s="51" t="s">
        <v>1956</v>
      </c>
      <c r="H1482" s="51" t="s">
        <v>1744</v>
      </c>
      <c r="I1482" s="51" t="s">
        <v>2359</v>
      </c>
      <c r="J1482" s="51" t="s">
        <v>4004</v>
      </c>
      <c r="K1482" s="628">
        <v>45488</v>
      </c>
      <c r="L1482" s="628">
        <v>54253</v>
      </c>
      <c r="M1482" s="629">
        <v>17340.75</v>
      </c>
      <c r="N1482" s="630">
        <v>45809</v>
      </c>
      <c r="O1482" s="630" t="s">
        <v>2361</v>
      </c>
      <c r="P1482" s="630" t="s">
        <v>4005</v>
      </c>
      <c r="Q1482" s="51" t="s">
        <v>4041</v>
      </c>
      <c r="R1482" s="619" t="s">
        <v>1849</v>
      </c>
      <c r="S1482" s="631" t="s">
        <v>1849</v>
      </c>
    </row>
    <row r="1483" spans="2:19">
      <c r="B1483" s="51" t="s">
        <v>1770</v>
      </c>
      <c r="C1483" s="51" t="s">
        <v>3995</v>
      </c>
      <c r="D1483" s="51" t="s">
        <v>4042</v>
      </c>
      <c r="E1483" s="51" t="s">
        <v>2357</v>
      </c>
      <c r="F1483" s="51" t="s">
        <v>4011</v>
      </c>
      <c r="G1483" s="51" t="s">
        <v>1956</v>
      </c>
      <c r="H1483" s="51" t="s">
        <v>1744</v>
      </c>
      <c r="I1483" s="51" t="s">
        <v>2359</v>
      </c>
      <c r="J1483" s="51" t="s">
        <v>4012</v>
      </c>
      <c r="K1483" s="628">
        <v>42522</v>
      </c>
      <c r="L1483" s="628">
        <v>53753</v>
      </c>
      <c r="M1483" s="629">
        <v>1335706.07</v>
      </c>
      <c r="N1483" s="630">
        <v>45809</v>
      </c>
      <c r="O1483" s="630" t="s">
        <v>2361</v>
      </c>
      <c r="P1483" s="630" t="s">
        <v>4013</v>
      </c>
      <c r="Q1483" s="51" t="s">
        <v>4043</v>
      </c>
      <c r="R1483" s="619" t="s">
        <v>1849</v>
      </c>
      <c r="S1483" s="631" t="s">
        <v>1849</v>
      </c>
    </row>
    <row r="1484" spans="2:19">
      <c r="B1484" s="51" t="s">
        <v>1770</v>
      </c>
      <c r="C1484" s="51" t="s">
        <v>3995</v>
      </c>
      <c r="D1484" s="51" t="s">
        <v>4044</v>
      </c>
      <c r="E1484" s="51" t="s">
        <v>2357</v>
      </c>
      <c r="F1484" s="51" t="s">
        <v>3997</v>
      </c>
      <c r="G1484" s="51" t="s">
        <v>1956</v>
      </c>
      <c r="H1484" s="51" t="s">
        <v>1744</v>
      </c>
      <c r="I1484" s="51" t="s">
        <v>2391</v>
      </c>
      <c r="J1484" s="51" t="s">
        <v>2384</v>
      </c>
      <c r="K1484" s="628">
        <v>41275</v>
      </c>
      <c r="L1484" s="628">
        <v>52232</v>
      </c>
      <c r="M1484" s="629">
        <v>272810.75</v>
      </c>
      <c r="N1484" s="630">
        <v>45809</v>
      </c>
      <c r="O1484" s="630" t="s">
        <v>2361</v>
      </c>
      <c r="P1484" s="630" t="s">
        <v>1849</v>
      </c>
      <c r="Q1484" s="51" t="s">
        <v>2385</v>
      </c>
      <c r="R1484" s="619" t="s">
        <v>1849</v>
      </c>
      <c r="S1484" s="631" t="s">
        <v>1849</v>
      </c>
    </row>
    <row r="1485" spans="2:19">
      <c r="B1485" s="51" t="s">
        <v>1770</v>
      </c>
      <c r="C1485" s="51" t="s">
        <v>3995</v>
      </c>
      <c r="D1485" s="51" t="s">
        <v>4045</v>
      </c>
      <c r="E1485" s="51" t="s">
        <v>2357</v>
      </c>
      <c r="F1485" s="51" t="s">
        <v>4017</v>
      </c>
      <c r="G1485" s="51" t="s">
        <v>1956</v>
      </c>
      <c r="H1485" s="51" t="s">
        <v>1744</v>
      </c>
      <c r="I1485" s="51" t="s">
        <v>2391</v>
      </c>
      <c r="J1485" s="51" t="s">
        <v>2384</v>
      </c>
      <c r="K1485" s="628">
        <v>41275</v>
      </c>
      <c r="L1485" s="628">
        <v>52232</v>
      </c>
      <c r="M1485" s="629">
        <v>272810.75</v>
      </c>
      <c r="N1485" s="630">
        <v>45809</v>
      </c>
      <c r="O1485" s="630" t="s">
        <v>2361</v>
      </c>
      <c r="P1485" s="630" t="s">
        <v>1849</v>
      </c>
      <c r="Q1485" s="51" t="s">
        <v>2385</v>
      </c>
      <c r="R1485" s="619" t="s">
        <v>1849</v>
      </c>
      <c r="S1485" s="631" t="s">
        <v>1849</v>
      </c>
    </row>
    <row r="1486" spans="2:19">
      <c r="B1486" s="51" t="s">
        <v>1770</v>
      </c>
      <c r="C1486" s="51" t="s">
        <v>3995</v>
      </c>
      <c r="D1486" s="51" t="s">
        <v>4045</v>
      </c>
      <c r="E1486" s="51" t="s">
        <v>2357</v>
      </c>
      <c r="F1486" s="51" t="s">
        <v>4017</v>
      </c>
      <c r="G1486" s="51" t="s">
        <v>1956</v>
      </c>
      <c r="H1486" s="51" t="s">
        <v>1744</v>
      </c>
      <c r="I1486" s="51" t="s">
        <v>2402</v>
      </c>
      <c r="J1486" s="51" t="s">
        <v>2403</v>
      </c>
      <c r="K1486" s="628">
        <v>42163</v>
      </c>
      <c r="L1486" s="628">
        <v>50070</v>
      </c>
      <c r="M1486" s="629">
        <v>18532.37</v>
      </c>
      <c r="N1486" s="630">
        <v>45809</v>
      </c>
      <c r="O1486" s="630" t="s">
        <v>2361</v>
      </c>
      <c r="P1486" s="630" t="s">
        <v>1849</v>
      </c>
      <c r="Q1486" s="51" t="s">
        <v>4046</v>
      </c>
      <c r="R1486" s="619" t="s">
        <v>1849</v>
      </c>
      <c r="S1486" s="631" t="s">
        <v>1849</v>
      </c>
    </row>
    <row r="1487" spans="2:19">
      <c r="B1487" s="51" t="s">
        <v>1770</v>
      </c>
      <c r="C1487" s="51" t="s">
        <v>3995</v>
      </c>
      <c r="D1487" s="51" t="s">
        <v>4047</v>
      </c>
      <c r="E1487" s="51" t="s">
        <v>2357</v>
      </c>
      <c r="F1487" s="51" t="s">
        <v>3999</v>
      </c>
      <c r="G1487" s="51" t="s">
        <v>1956</v>
      </c>
      <c r="H1487" s="51" t="s">
        <v>1744</v>
      </c>
      <c r="I1487" s="51" t="s">
        <v>2391</v>
      </c>
      <c r="J1487" s="51" t="s">
        <v>2384</v>
      </c>
      <c r="K1487" s="628">
        <v>41275</v>
      </c>
      <c r="L1487" s="628">
        <v>52232</v>
      </c>
      <c r="M1487" s="629">
        <v>272810.75</v>
      </c>
      <c r="N1487" s="630">
        <v>45809</v>
      </c>
      <c r="O1487" s="630" t="s">
        <v>2361</v>
      </c>
      <c r="P1487" s="630" t="s">
        <v>1849</v>
      </c>
      <c r="Q1487" s="51" t="s">
        <v>2385</v>
      </c>
      <c r="R1487" s="619" t="s">
        <v>1849</v>
      </c>
      <c r="S1487" s="631" t="s">
        <v>1849</v>
      </c>
    </row>
    <row r="1488" spans="2:19">
      <c r="B1488" s="51" t="s">
        <v>1770</v>
      </c>
      <c r="C1488" s="51" t="s">
        <v>3995</v>
      </c>
      <c r="D1488" s="51" t="s">
        <v>4047</v>
      </c>
      <c r="E1488" s="51" t="s">
        <v>2357</v>
      </c>
      <c r="F1488" s="51" t="s">
        <v>3999</v>
      </c>
      <c r="G1488" s="51" t="s">
        <v>1956</v>
      </c>
      <c r="H1488" s="51" t="s">
        <v>1744</v>
      </c>
      <c r="I1488" s="51" t="s">
        <v>2402</v>
      </c>
      <c r="J1488" s="51" t="s">
        <v>2403</v>
      </c>
      <c r="K1488" s="628">
        <v>42242</v>
      </c>
      <c r="L1488" s="628">
        <v>53495</v>
      </c>
      <c r="M1488" s="629">
        <v>162140.69</v>
      </c>
      <c r="N1488" s="630">
        <v>45809</v>
      </c>
      <c r="O1488" s="630" t="s">
        <v>2361</v>
      </c>
      <c r="P1488" s="630" t="s">
        <v>1849</v>
      </c>
      <c r="Q1488" s="51" t="s">
        <v>4048</v>
      </c>
      <c r="R1488" s="619" t="s">
        <v>1849</v>
      </c>
      <c r="S1488" s="631" t="s">
        <v>1849</v>
      </c>
    </row>
    <row r="1489" spans="2:19">
      <c r="B1489" s="51" t="s">
        <v>1770</v>
      </c>
      <c r="C1489" s="51" t="s">
        <v>3995</v>
      </c>
      <c r="D1489" s="51" t="s">
        <v>4047</v>
      </c>
      <c r="E1489" s="51" t="s">
        <v>2357</v>
      </c>
      <c r="F1489" s="51" t="s">
        <v>3999</v>
      </c>
      <c r="G1489" s="51" t="s">
        <v>1956</v>
      </c>
      <c r="H1489" s="51" t="s">
        <v>1744</v>
      </c>
      <c r="I1489" s="51" t="s">
        <v>2391</v>
      </c>
      <c r="J1489" s="51" t="s">
        <v>2386</v>
      </c>
      <c r="K1489" s="628">
        <v>42917</v>
      </c>
      <c r="L1489" s="628">
        <v>46934</v>
      </c>
      <c r="M1489" s="629">
        <v>1046877.77</v>
      </c>
      <c r="N1489" s="630">
        <v>45809</v>
      </c>
      <c r="O1489" s="630" t="s">
        <v>2361</v>
      </c>
      <c r="P1489" s="630" t="s">
        <v>1849</v>
      </c>
      <c r="Q1489" s="51" t="s">
        <v>2387</v>
      </c>
      <c r="R1489" s="619" t="s">
        <v>1849</v>
      </c>
      <c r="S1489" s="631" t="s">
        <v>1849</v>
      </c>
    </row>
    <row r="1490" spans="2:19">
      <c r="B1490" s="51" t="s">
        <v>1770</v>
      </c>
      <c r="C1490" s="51" t="s">
        <v>3995</v>
      </c>
      <c r="D1490" s="51" t="s">
        <v>4047</v>
      </c>
      <c r="E1490" s="51" t="s">
        <v>2357</v>
      </c>
      <c r="F1490" s="51" t="s">
        <v>3999</v>
      </c>
      <c r="G1490" s="51" t="s">
        <v>1956</v>
      </c>
      <c r="H1490" s="51" t="s">
        <v>1744</v>
      </c>
      <c r="I1490" s="51" t="s">
        <v>2402</v>
      </c>
      <c r="J1490" s="51" t="s">
        <v>2403</v>
      </c>
      <c r="K1490" s="628">
        <v>42242</v>
      </c>
      <c r="L1490" s="628">
        <v>50210</v>
      </c>
      <c r="M1490" s="629">
        <v>28352.98</v>
      </c>
      <c r="N1490" s="630">
        <v>45809</v>
      </c>
      <c r="O1490" s="630" t="s">
        <v>2361</v>
      </c>
      <c r="P1490" s="630" t="s">
        <v>1849</v>
      </c>
      <c r="Q1490" s="51" t="s">
        <v>4049</v>
      </c>
      <c r="R1490" s="619" t="s">
        <v>1849</v>
      </c>
      <c r="S1490" s="631" t="s">
        <v>1849</v>
      </c>
    </row>
    <row r="1491" spans="2:19">
      <c r="B1491" s="51" t="s">
        <v>1770</v>
      </c>
      <c r="C1491" s="51" t="s">
        <v>3995</v>
      </c>
      <c r="D1491" s="51" t="s">
        <v>4050</v>
      </c>
      <c r="E1491" s="51" t="s">
        <v>2357</v>
      </c>
      <c r="F1491" s="51" t="s">
        <v>4001</v>
      </c>
      <c r="G1491" s="51" t="s">
        <v>1956</v>
      </c>
      <c r="H1491" s="51" t="s">
        <v>1744</v>
      </c>
      <c r="I1491" s="51" t="s">
        <v>2391</v>
      </c>
      <c r="J1491" s="51" t="s">
        <v>2384</v>
      </c>
      <c r="K1491" s="628">
        <v>41275</v>
      </c>
      <c r="L1491" s="628">
        <v>52232</v>
      </c>
      <c r="M1491" s="629">
        <v>272810.75</v>
      </c>
      <c r="N1491" s="630">
        <v>45809</v>
      </c>
      <c r="O1491" s="630" t="s">
        <v>2361</v>
      </c>
      <c r="P1491" s="630" t="s">
        <v>1849</v>
      </c>
      <c r="Q1491" s="51" t="s">
        <v>2385</v>
      </c>
      <c r="R1491" s="619" t="s">
        <v>1849</v>
      </c>
      <c r="S1491" s="631" t="s">
        <v>1849</v>
      </c>
    </row>
    <row r="1492" spans="2:19">
      <c r="B1492" s="51" t="s">
        <v>1770</v>
      </c>
      <c r="C1492" s="51" t="s">
        <v>3995</v>
      </c>
      <c r="D1492" s="51" t="s">
        <v>4050</v>
      </c>
      <c r="E1492" s="51" t="s">
        <v>2357</v>
      </c>
      <c r="F1492" s="51" t="s">
        <v>4001</v>
      </c>
      <c r="G1492" s="51" t="s">
        <v>1956</v>
      </c>
      <c r="H1492" s="51" t="s">
        <v>1744</v>
      </c>
      <c r="I1492" s="51" t="s">
        <v>2359</v>
      </c>
      <c r="J1492" s="51" t="s">
        <v>2599</v>
      </c>
      <c r="K1492" s="628">
        <v>43577</v>
      </c>
      <c r="L1492" s="628">
        <v>53803</v>
      </c>
      <c r="M1492" s="629">
        <v>33976.18</v>
      </c>
      <c r="N1492" s="630">
        <v>45809</v>
      </c>
      <c r="O1492" s="630" t="s">
        <v>2361</v>
      </c>
      <c r="P1492" s="630" t="s">
        <v>1849</v>
      </c>
      <c r="Q1492" s="51" t="s">
        <v>4051</v>
      </c>
      <c r="R1492" s="619" t="s">
        <v>1849</v>
      </c>
      <c r="S1492" s="631" t="s">
        <v>1849</v>
      </c>
    </row>
    <row r="1493" spans="2:19">
      <c r="B1493" s="51" t="s">
        <v>1770</v>
      </c>
      <c r="C1493" s="51" t="s">
        <v>3995</v>
      </c>
      <c r="D1493" s="51" t="s">
        <v>4052</v>
      </c>
      <c r="E1493" s="51" t="s">
        <v>2357</v>
      </c>
      <c r="F1493" s="51" t="s">
        <v>4025</v>
      </c>
      <c r="G1493" s="51" t="s">
        <v>1956</v>
      </c>
      <c r="H1493" s="51" t="s">
        <v>1744</v>
      </c>
      <c r="I1493" s="51" t="s">
        <v>2391</v>
      </c>
      <c r="J1493" s="51" t="s">
        <v>2384</v>
      </c>
      <c r="K1493" s="628">
        <v>41275</v>
      </c>
      <c r="L1493" s="628">
        <v>52232</v>
      </c>
      <c r="M1493" s="629">
        <v>272810.75</v>
      </c>
      <c r="N1493" s="630">
        <v>45809</v>
      </c>
      <c r="O1493" s="630" t="s">
        <v>2361</v>
      </c>
      <c r="P1493" s="630" t="s">
        <v>1849</v>
      </c>
      <c r="Q1493" s="51" t="s">
        <v>2385</v>
      </c>
      <c r="R1493" s="619" t="s">
        <v>1849</v>
      </c>
      <c r="S1493" s="631" t="s">
        <v>1849</v>
      </c>
    </row>
    <row r="1494" spans="2:19">
      <c r="B1494" s="51" t="s">
        <v>1770</v>
      </c>
      <c r="C1494" s="51" t="s">
        <v>3995</v>
      </c>
      <c r="D1494" s="51" t="s">
        <v>4052</v>
      </c>
      <c r="E1494" s="51" t="s">
        <v>2357</v>
      </c>
      <c r="F1494" s="51" t="s">
        <v>4025</v>
      </c>
      <c r="G1494" s="51" t="s">
        <v>1956</v>
      </c>
      <c r="H1494" s="51" t="s">
        <v>1744</v>
      </c>
      <c r="I1494" s="51" t="s">
        <v>2391</v>
      </c>
      <c r="J1494" s="51" t="s">
        <v>2386</v>
      </c>
      <c r="K1494" s="628">
        <v>42917</v>
      </c>
      <c r="L1494" s="628">
        <v>46934</v>
      </c>
      <c r="M1494" s="629">
        <v>1046877.77</v>
      </c>
      <c r="N1494" s="630">
        <v>45809</v>
      </c>
      <c r="O1494" s="630" t="s">
        <v>2361</v>
      </c>
      <c r="P1494" s="630" t="s">
        <v>1849</v>
      </c>
      <c r="Q1494" s="51" t="s">
        <v>2387</v>
      </c>
      <c r="R1494" s="619" t="s">
        <v>1849</v>
      </c>
      <c r="S1494" s="631" t="s">
        <v>1849</v>
      </c>
    </row>
    <row r="1495" spans="2:19">
      <c r="B1495" s="51" t="s">
        <v>1770</v>
      </c>
      <c r="C1495" s="51" t="s">
        <v>3995</v>
      </c>
      <c r="D1495" s="51" t="s">
        <v>4053</v>
      </c>
      <c r="E1495" s="51" t="s">
        <v>2357</v>
      </c>
      <c r="F1495" s="51" t="s">
        <v>4027</v>
      </c>
      <c r="G1495" s="51" t="s">
        <v>1956</v>
      </c>
      <c r="H1495" s="51" t="s">
        <v>1744</v>
      </c>
      <c r="I1495" s="51" t="s">
        <v>2391</v>
      </c>
      <c r="J1495" s="51" t="s">
        <v>2384</v>
      </c>
      <c r="K1495" s="628">
        <v>41275</v>
      </c>
      <c r="L1495" s="628">
        <v>52232</v>
      </c>
      <c r="M1495" s="629">
        <v>272810.75</v>
      </c>
      <c r="N1495" s="630">
        <v>45809</v>
      </c>
      <c r="O1495" s="630" t="s">
        <v>2361</v>
      </c>
      <c r="P1495" s="630" t="s">
        <v>1849</v>
      </c>
      <c r="Q1495" s="51" t="s">
        <v>2385</v>
      </c>
      <c r="R1495" s="619" t="s">
        <v>1849</v>
      </c>
      <c r="S1495" s="631" t="s">
        <v>1849</v>
      </c>
    </row>
    <row r="1496" spans="2:19">
      <c r="B1496" s="51" t="s">
        <v>1770</v>
      </c>
      <c r="C1496" s="51" t="s">
        <v>3995</v>
      </c>
      <c r="D1496" s="51" t="s">
        <v>4053</v>
      </c>
      <c r="E1496" s="51" t="s">
        <v>2357</v>
      </c>
      <c r="F1496" s="51" t="s">
        <v>4027</v>
      </c>
      <c r="G1496" s="51" t="s">
        <v>1956</v>
      </c>
      <c r="H1496" s="51" t="s">
        <v>1744</v>
      </c>
      <c r="I1496" s="51" t="s">
        <v>2402</v>
      </c>
      <c r="J1496" s="51" t="s">
        <v>2403</v>
      </c>
      <c r="K1496" s="628">
        <v>42221</v>
      </c>
      <c r="L1496" s="628">
        <v>53474</v>
      </c>
      <c r="M1496" s="629">
        <v>161836.48000000001</v>
      </c>
      <c r="N1496" s="630">
        <v>45809</v>
      </c>
      <c r="O1496" s="630" t="s">
        <v>2361</v>
      </c>
      <c r="P1496" s="630" t="s">
        <v>1849</v>
      </c>
      <c r="Q1496" s="51" t="s">
        <v>4054</v>
      </c>
      <c r="R1496" s="619" t="s">
        <v>1849</v>
      </c>
      <c r="S1496" s="631" t="s">
        <v>1849</v>
      </c>
    </row>
    <row r="1497" spans="2:19">
      <c r="B1497" s="51" t="s">
        <v>1770</v>
      </c>
      <c r="C1497" s="51" t="s">
        <v>3995</v>
      </c>
      <c r="D1497" s="51" t="s">
        <v>4053</v>
      </c>
      <c r="E1497" s="51" t="s">
        <v>2357</v>
      </c>
      <c r="F1497" s="51" t="s">
        <v>4027</v>
      </c>
      <c r="G1497" s="51" t="s">
        <v>1956</v>
      </c>
      <c r="H1497" s="51" t="s">
        <v>1744</v>
      </c>
      <c r="I1497" s="51" t="s">
        <v>2391</v>
      </c>
      <c r="J1497" s="51" t="s">
        <v>2386</v>
      </c>
      <c r="K1497" s="628">
        <v>42917</v>
      </c>
      <c r="L1497" s="628">
        <v>46934</v>
      </c>
      <c r="M1497" s="629">
        <v>1046877.77</v>
      </c>
      <c r="N1497" s="630">
        <v>45809</v>
      </c>
      <c r="O1497" s="630" t="s">
        <v>2361</v>
      </c>
      <c r="P1497" s="630" t="s">
        <v>1849</v>
      </c>
      <c r="Q1497" s="51" t="s">
        <v>2387</v>
      </c>
      <c r="R1497" s="619" t="s">
        <v>1849</v>
      </c>
      <c r="S1497" s="631" t="s">
        <v>1849</v>
      </c>
    </row>
    <row r="1498" spans="2:19">
      <c r="B1498" s="51" t="s">
        <v>1770</v>
      </c>
      <c r="C1498" s="51" t="s">
        <v>3995</v>
      </c>
      <c r="D1498" s="51" t="s">
        <v>4055</v>
      </c>
      <c r="E1498" s="51" t="s">
        <v>2357</v>
      </c>
      <c r="F1498" s="51" t="s">
        <v>4029</v>
      </c>
      <c r="G1498" s="51" t="s">
        <v>1956</v>
      </c>
      <c r="H1498" s="51" t="s">
        <v>1744</v>
      </c>
      <c r="I1498" s="51" t="s">
        <v>2391</v>
      </c>
      <c r="J1498" s="51" t="s">
        <v>2384</v>
      </c>
      <c r="K1498" s="628">
        <v>41275</v>
      </c>
      <c r="L1498" s="628">
        <v>52232</v>
      </c>
      <c r="M1498" s="629">
        <v>153441.01999999999</v>
      </c>
      <c r="N1498" s="630">
        <v>45809</v>
      </c>
      <c r="O1498" s="630" t="s">
        <v>2361</v>
      </c>
      <c r="P1498" s="630" t="s">
        <v>1849</v>
      </c>
      <c r="Q1498" s="51" t="s">
        <v>2385</v>
      </c>
      <c r="R1498" s="619" t="s">
        <v>1849</v>
      </c>
      <c r="S1498" s="631" t="s">
        <v>1849</v>
      </c>
    </row>
    <row r="1499" spans="2:19">
      <c r="B1499" s="51" t="s">
        <v>1770</v>
      </c>
      <c r="C1499" s="51" t="s">
        <v>3995</v>
      </c>
      <c r="D1499" s="51" t="s">
        <v>4055</v>
      </c>
      <c r="E1499" s="51" t="s">
        <v>2357</v>
      </c>
      <c r="F1499" s="51" t="s">
        <v>4029</v>
      </c>
      <c r="G1499" s="51" t="s">
        <v>1956</v>
      </c>
      <c r="H1499" s="51" t="s">
        <v>1744</v>
      </c>
      <c r="I1499" s="51" t="s">
        <v>2402</v>
      </c>
      <c r="J1499" s="51" t="s">
        <v>2403</v>
      </c>
      <c r="K1499" s="628">
        <v>41357</v>
      </c>
      <c r="L1499" s="628">
        <v>51728</v>
      </c>
      <c r="M1499" s="629">
        <v>177264.41</v>
      </c>
      <c r="N1499" s="630">
        <v>45809</v>
      </c>
      <c r="O1499" s="630" t="s">
        <v>2361</v>
      </c>
      <c r="P1499" s="630" t="s">
        <v>1849</v>
      </c>
      <c r="Q1499" s="51" t="s">
        <v>4056</v>
      </c>
      <c r="R1499" s="619" t="s">
        <v>1849</v>
      </c>
      <c r="S1499" s="631" t="s">
        <v>1849</v>
      </c>
    </row>
    <row r="1500" spans="2:19">
      <c r="B1500" s="51" t="s">
        <v>1770</v>
      </c>
      <c r="C1500" s="51" t="s">
        <v>3995</v>
      </c>
      <c r="D1500" s="51" t="s">
        <v>4057</v>
      </c>
      <c r="E1500" s="51" t="s">
        <v>2357</v>
      </c>
      <c r="F1500" s="51" t="s">
        <v>4031</v>
      </c>
      <c r="G1500" s="51" t="s">
        <v>1956</v>
      </c>
      <c r="H1500" s="51" t="s">
        <v>1744</v>
      </c>
      <c r="I1500" s="51" t="s">
        <v>2391</v>
      </c>
      <c r="J1500" s="51" t="s">
        <v>2384</v>
      </c>
      <c r="K1500" s="628">
        <v>41275</v>
      </c>
      <c r="L1500" s="628">
        <v>52232</v>
      </c>
      <c r="M1500" s="629">
        <v>153441.01999999999</v>
      </c>
      <c r="N1500" s="630">
        <v>45809</v>
      </c>
      <c r="O1500" s="630" t="s">
        <v>2361</v>
      </c>
      <c r="P1500" s="630" t="s">
        <v>1849</v>
      </c>
      <c r="Q1500" s="51" t="s">
        <v>2385</v>
      </c>
      <c r="R1500" s="619" t="s">
        <v>1849</v>
      </c>
      <c r="S1500" s="631" t="s">
        <v>1849</v>
      </c>
    </row>
    <row r="1501" spans="2:19">
      <c r="B1501" s="51" t="s">
        <v>1770</v>
      </c>
      <c r="C1501" s="51" t="s">
        <v>3995</v>
      </c>
      <c r="D1501" s="51" t="s">
        <v>4057</v>
      </c>
      <c r="E1501" s="51" t="s">
        <v>2357</v>
      </c>
      <c r="F1501" s="51" t="s">
        <v>4031</v>
      </c>
      <c r="G1501" s="51" t="s">
        <v>1956</v>
      </c>
      <c r="H1501" s="51" t="s">
        <v>1744</v>
      </c>
      <c r="I1501" s="51" t="s">
        <v>2402</v>
      </c>
      <c r="J1501" s="51" t="s">
        <v>2403</v>
      </c>
      <c r="K1501" s="628">
        <v>41350</v>
      </c>
      <c r="L1501" s="628">
        <v>51721</v>
      </c>
      <c r="M1501" s="629">
        <v>177132.59</v>
      </c>
      <c r="N1501" s="630">
        <v>45809</v>
      </c>
      <c r="O1501" s="630" t="s">
        <v>2361</v>
      </c>
      <c r="P1501" s="630" t="s">
        <v>1849</v>
      </c>
      <c r="Q1501" s="51" t="s">
        <v>4058</v>
      </c>
      <c r="R1501" s="619" t="s">
        <v>1849</v>
      </c>
      <c r="S1501" s="631" t="s">
        <v>1849</v>
      </c>
    </row>
    <row r="1502" spans="2:19">
      <c r="B1502" s="51" t="s">
        <v>1770</v>
      </c>
      <c r="C1502" s="51" t="s">
        <v>3995</v>
      </c>
      <c r="D1502" s="51" t="s">
        <v>4057</v>
      </c>
      <c r="E1502" s="51" t="s">
        <v>2357</v>
      </c>
      <c r="F1502" s="51" t="s">
        <v>4031</v>
      </c>
      <c r="G1502" s="51" t="s">
        <v>1956</v>
      </c>
      <c r="H1502" s="51" t="s">
        <v>1744</v>
      </c>
      <c r="I1502" s="51" t="s">
        <v>2402</v>
      </c>
      <c r="J1502" s="51" t="s">
        <v>2409</v>
      </c>
      <c r="K1502" s="628">
        <v>44237</v>
      </c>
      <c r="L1502" s="628">
        <v>53002</v>
      </c>
      <c r="M1502" s="629">
        <v>50137.62</v>
      </c>
      <c r="N1502" s="630">
        <v>45809</v>
      </c>
      <c r="O1502" s="630" t="s">
        <v>2361</v>
      </c>
      <c r="P1502" s="630" t="s">
        <v>1849</v>
      </c>
      <c r="Q1502" s="51" t="s">
        <v>2410</v>
      </c>
      <c r="R1502" s="619" t="s">
        <v>1849</v>
      </c>
      <c r="S1502" s="631" t="s">
        <v>1849</v>
      </c>
    </row>
    <row r="1503" spans="2:19">
      <c r="B1503" s="51" t="s">
        <v>1770</v>
      </c>
      <c r="C1503" s="51" t="s">
        <v>3995</v>
      </c>
      <c r="D1503" s="51" t="s">
        <v>4059</v>
      </c>
      <c r="E1503" s="51" t="s">
        <v>2357</v>
      </c>
      <c r="F1503" s="51" t="s">
        <v>4060</v>
      </c>
      <c r="G1503" s="51" t="s">
        <v>1956</v>
      </c>
      <c r="H1503" s="51" t="s">
        <v>1744</v>
      </c>
      <c r="I1503" s="51" t="s">
        <v>2391</v>
      </c>
      <c r="J1503" s="51" t="s">
        <v>2384</v>
      </c>
      <c r="K1503" s="628">
        <v>41275</v>
      </c>
      <c r="L1503" s="628">
        <v>52232</v>
      </c>
      <c r="M1503" s="629">
        <v>257964.7</v>
      </c>
      <c r="N1503" s="630">
        <v>45809</v>
      </c>
      <c r="O1503" s="630" t="s">
        <v>2361</v>
      </c>
      <c r="P1503" s="630" t="s">
        <v>1849</v>
      </c>
      <c r="Q1503" s="51" t="s">
        <v>2385</v>
      </c>
      <c r="R1503" s="619" t="s">
        <v>1849</v>
      </c>
      <c r="S1503" s="631" t="s">
        <v>1849</v>
      </c>
    </row>
    <row r="1504" spans="2:19">
      <c r="B1504" s="51" t="s">
        <v>1770</v>
      </c>
      <c r="C1504" s="51" t="s">
        <v>3995</v>
      </c>
      <c r="D1504" s="51" t="s">
        <v>4059</v>
      </c>
      <c r="E1504" s="51" t="s">
        <v>2357</v>
      </c>
      <c r="F1504" s="51" t="s">
        <v>4060</v>
      </c>
      <c r="G1504" s="51" t="s">
        <v>1956</v>
      </c>
      <c r="H1504" s="51" t="s">
        <v>1744</v>
      </c>
      <c r="I1504" s="51" t="s">
        <v>2402</v>
      </c>
      <c r="J1504" s="51" t="s">
        <v>2403</v>
      </c>
      <c r="K1504" s="628">
        <v>41370</v>
      </c>
      <c r="L1504" s="628">
        <v>51772</v>
      </c>
      <c r="M1504" s="629">
        <v>131365.29</v>
      </c>
      <c r="N1504" s="630">
        <v>45809</v>
      </c>
      <c r="O1504" s="630" t="s">
        <v>2361</v>
      </c>
      <c r="P1504" s="630" t="s">
        <v>1849</v>
      </c>
      <c r="Q1504" s="51" t="s">
        <v>4061</v>
      </c>
      <c r="R1504" s="619" t="s">
        <v>1849</v>
      </c>
      <c r="S1504" s="631" t="s">
        <v>1849</v>
      </c>
    </row>
    <row r="1505" spans="2:19">
      <c r="B1505" s="51" t="s">
        <v>1770</v>
      </c>
      <c r="C1505" s="51" t="s">
        <v>3995</v>
      </c>
      <c r="D1505" s="51" t="s">
        <v>4062</v>
      </c>
      <c r="E1505" s="51" t="s">
        <v>2357</v>
      </c>
      <c r="F1505" s="51" t="s">
        <v>4003</v>
      </c>
      <c r="G1505" s="51" t="s">
        <v>1956</v>
      </c>
      <c r="H1505" s="51" t="s">
        <v>1744</v>
      </c>
      <c r="I1505" s="51" t="s">
        <v>2359</v>
      </c>
      <c r="J1505" s="51" t="s">
        <v>4004</v>
      </c>
      <c r="K1505" s="628">
        <v>45488</v>
      </c>
      <c r="L1505" s="628">
        <v>54253</v>
      </c>
      <c r="M1505" s="629">
        <v>7179.52</v>
      </c>
      <c r="N1505" s="630">
        <v>45809</v>
      </c>
      <c r="O1505" s="630" t="s">
        <v>2361</v>
      </c>
      <c r="P1505" s="630" t="s">
        <v>4005</v>
      </c>
      <c r="Q1505" s="51" t="s">
        <v>4063</v>
      </c>
      <c r="R1505" s="619" t="s">
        <v>1849</v>
      </c>
      <c r="S1505" s="631" t="s">
        <v>1849</v>
      </c>
    </row>
    <row r="1506" spans="2:19">
      <c r="B1506" s="51" t="s">
        <v>1770</v>
      </c>
      <c r="C1506" s="51" t="s">
        <v>3995</v>
      </c>
      <c r="D1506" s="51" t="s">
        <v>4064</v>
      </c>
      <c r="E1506" s="51" t="s">
        <v>2357</v>
      </c>
      <c r="F1506" s="51" t="s">
        <v>4011</v>
      </c>
      <c r="G1506" s="51" t="s">
        <v>1956</v>
      </c>
      <c r="H1506" s="51" t="s">
        <v>1744</v>
      </c>
      <c r="I1506" s="51" t="s">
        <v>2359</v>
      </c>
      <c r="J1506" s="51" t="s">
        <v>4012</v>
      </c>
      <c r="K1506" s="628">
        <v>42522</v>
      </c>
      <c r="L1506" s="628">
        <v>53556</v>
      </c>
      <c r="M1506" s="629">
        <v>971197.48</v>
      </c>
      <c r="N1506" s="630">
        <v>45809</v>
      </c>
      <c r="O1506" s="630" t="s">
        <v>2361</v>
      </c>
      <c r="P1506" s="630" t="s">
        <v>4013</v>
      </c>
      <c r="Q1506" s="51" t="s">
        <v>4065</v>
      </c>
      <c r="R1506" s="619" t="s">
        <v>1849</v>
      </c>
      <c r="S1506" s="631" t="s">
        <v>1849</v>
      </c>
    </row>
    <row r="1507" spans="2:19">
      <c r="B1507" s="51" t="s">
        <v>1770</v>
      </c>
      <c r="C1507" s="51" t="s">
        <v>3995</v>
      </c>
      <c r="D1507" s="51" t="s">
        <v>4066</v>
      </c>
      <c r="E1507" s="51" t="s">
        <v>2357</v>
      </c>
      <c r="F1507" s="51" t="s">
        <v>3997</v>
      </c>
      <c r="G1507" s="51" t="s">
        <v>1956</v>
      </c>
      <c r="H1507" s="51" t="s">
        <v>1744</v>
      </c>
      <c r="I1507" s="51" t="s">
        <v>2359</v>
      </c>
      <c r="J1507" s="51" t="s">
        <v>4067</v>
      </c>
      <c r="K1507" s="628">
        <v>42100</v>
      </c>
      <c r="L1507" s="628">
        <v>52137</v>
      </c>
      <c r="M1507" s="629">
        <v>54996.66</v>
      </c>
      <c r="N1507" s="630">
        <v>45809</v>
      </c>
      <c r="O1507" s="630" t="s">
        <v>2361</v>
      </c>
      <c r="P1507" s="630" t="s">
        <v>4068</v>
      </c>
      <c r="Q1507" s="51" t="s">
        <v>4069</v>
      </c>
      <c r="R1507" s="619" t="s">
        <v>1849</v>
      </c>
      <c r="S1507" s="631" t="s">
        <v>1849</v>
      </c>
    </row>
    <row r="1508" spans="2:19">
      <c r="B1508" s="51" t="s">
        <v>1770</v>
      </c>
      <c r="C1508" s="51" t="s">
        <v>3995</v>
      </c>
      <c r="D1508" s="51" t="s">
        <v>4066</v>
      </c>
      <c r="E1508" s="51" t="s">
        <v>2357</v>
      </c>
      <c r="F1508" s="51" t="s">
        <v>3997</v>
      </c>
      <c r="G1508" s="51" t="s">
        <v>1956</v>
      </c>
      <c r="H1508" s="51" t="s">
        <v>1744</v>
      </c>
      <c r="I1508" s="51" t="s">
        <v>2391</v>
      </c>
      <c r="J1508" s="51" t="s">
        <v>2384</v>
      </c>
      <c r="K1508" s="628">
        <v>41275</v>
      </c>
      <c r="L1508" s="628">
        <v>52232</v>
      </c>
      <c r="M1508" s="629">
        <v>154583.42000000001</v>
      </c>
      <c r="N1508" s="630">
        <v>45809</v>
      </c>
      <c r="O1508" s="630" t="s">
        <v>2361</v>
      </c>
      <c r="P1508" s="630" t="s">
        <v>1849</v>
      </c>
      <c r="Q1508" s="51" t="s">
        <v>2385</v>
      </c>
      <c r="R1508" s="619" t="s">
        <v>1849</v>
      </c>
      <c r="S1508" s="631" t="s">
        <v>1849</v>
      </c>
    </row>
    <row r="1509" spans="2:19">
      <c r="B1509" s="51" t="s">
        <v>1770</v>
      </c>
      <c r="C1509" s="51" t="s">
        <v>3995</v>
      </c>
      <c r="D1509" s="51" t="s">
        <v>4070</v>
      </c>
      <c r="E1509" s="51" t="s">
        <v>2357</v>
      </c>
      <c r="F1509" s="51" t="s">
        <v>4017</v>
      </c>
      <c r="G1509" s="51" t="s">
        <v>1956</v>
      </c>
      <c r="H1509" s="51" t="s">
        <v>1744</v>
      </c>
      <c r="I1509" s="51" t="s">
        <v>2391</v>
      </c>
      <c r="J1509" s="51" t="s">
        <v>2384</v>
      </c>
      <c r="K1509" s="628">
        <v>41275</v>
      </c>
      <c r="L1509" s="628">
        <v>52232</v>
      </c>
      <c r="M1509" s="629">
        <v>154583.42000000001</v>
      </c>
      <c r="N1509" s="630">
        <v>45809</v>
      </c>
      <c r="O1509" s="630" t="s">
        <v>2361</v>
      </c>
      <c r="P1509" s="630" t="s">
        <v>1849</v>
      </c>
      <c r="Q1509" s="51" t="s">
        <v>2385</v>
      </c>
      <c r="R1509" s="619" t="s">
        <v>1849</v>
      </c>
      <c r="S1509" s="631" t="s">
        <v>1849</v>
      </c>
    </row>
    <row r="1510" spans="2:19">
      <c r="B1510" s="51" t="s">
        <v>1770</v>
      </c>
      <c r="C1510" s="51" t="s">
        <v>3995</v>
      </c>
      <c r="D1510" s="51" t="s">
        <v>4070</v>
      </c>
      <c r="E1510" s="51" t="s">
        <v>2357</v>
      </c>
      <c r="F1510" s="51" t="s">
        <v>4017</v>
      </c>
      <c r="G1510" s="51" t="s">
        <v>1956</v>
      </c>
      <c r="H1510" s="51" t="s">
        <v>1744</v>
      </c>
      <c r="I1510" s="51" t="s">
        <v>2402</v>
      </c>
      <c r="J1510" s="51" t="s">
        <v>2403</v>
      </c>
      <c r="K1510" s="628">
        <v>42163</v>
      </c>
      <c r="L1510" s="628">
        <v>50070</v>
      </c>
      <c r="M1510" s="629">
        <v>12635.9</v>
      </c>
      <c r="N1510" s="630">
        <v>45809</v>
      </c>
      <c r="O1510" s="630" t="s">
        <v>2361</v>
      </c>
      <c r="P1510" s="630" t="s">
        <v>1849</v>
      </c>
      <c r="Q1510" s="51" t="s">
        <v>4071</v>
      </c>
      <c r="R1510" s="619" t="s">
        <v>1849</v>
      </c>
      <c r="S1510" s="631" t="s">
        <v>1849</v>
      </c>
    </row>
    <row r="1511" spans="2:19">
      <c r="B1511" s="51" t="s">
        <v>1770</v>
      </c>
      <c r="C1511" s="51" t="s">
        <v>3995</v>
      </c>
      <c r="D1511" s="51" t="s">
        <v>4072</v>
      </c>
      <c r="E1511" s="51" t="s">
        <v>2357</v>
      </c>
      <c r="F1511" s="51" t="s">
        <v>3999</v>
      </c>
      <c r="G1511" s="51" t="s">
        <v>1956</v>
      </c>
      <c r="H1511" s="51" t="s">
        <v>1744</v>
      </c>
      <c r="I1511" s="51" t="s">
        <v>2359</v>
      </c>
      <c r="J1511" s="51" t="s">
        <v>4067</v>
      </c>
      <c r="K1511" s="628">
        <v>42100</v>
      </c>
      <c r="L1511" s="628">
        <v>52137</v>
      </c>
      <c r="M1511" s="629">
        <v>120673.35</v>
      </c>
      <c r="N1511" s="630">
        <v>45809</v>
      </c>
      <c r="O1511" s="630" t="s">
        <v>2361</v>
      </c>
      <c r="P1511" s="630" t="s">
        <v>4068</v>
      </c>
      <c r="Q1511" s="51" t="s">
        <v>4073</v>
      </c>
      <c r="R1511" s="619" t="s">
        <v>1849</v>
      </c>
      <c r="S1511" s="631" t="s">
        <v>1849</v>
      </c>
    </row>
    <row r="1512" spans="2:19">
      <c r="B1512" s="51" t="s">
        <v>1770</v>
      </c>
      <c r="C1512" s="51" t="s">
        <v>3995</v>
      </c>
      <c r="D1512" s="51" t="s">
        <v>4072</v>
      </c>
      <c r="E1512" s="51" t="s">
        <v>2357</v>
      </c>
      <c r="F1512" s="51" t="s">
        <v>3999</v>
      </c>
      <c r="G1512" s="51" t="s">
        <v>1956</v>
      </c>
      <c r="H1512" s="51" t="s">
        <v>1744</v>
      </c>
      <c r="I1512" s="51" t="s">
        <v>2391</v>
      </c>
      <c r="J1512" s="51" t="s">
        <v>2384</v>
      </c>
      <c r="K1512" s="628">
        <v>41275</v>
      </c>
      <c r="L1512" s="628">
        <v>52232</v>
      </c>
      <c r="M1512" s="629">
        <v>154583.42000000001</v>
      </c>
      <c r="N1512" s="630">
        <v>45809</v>
      </c>
      <c r="O1512" s="630" t="s">
        <v>2361</v>
      </c>
      <c r="P1512" s="630" t="s">
        <v>1849</v>
      </c>
      <c r="Q1512" s="51" t="s">
        <v>2385</v>
      </c>
      <c r="R1512" s="619" t="s">
        <v>1849</v>
      </c>
      <c r="S1512" s="631" t="s">
        <v>1849</v>
      </c>
    </row>
    <row r="1513" spans="2:19">
      <c r="B1513" s="51" t="s">
        <v>1770</v>
      </c>
      <c r="C1513" s="51" t="s">
        <v>3995</v>
      </c>
      <c r="D1513" s="51" t="s">
        <v>4072</v>
      </c>
      <c r="E1513" s="51" t="s">
        <v>2357</v>
      </c>
      <c r="F1513" s="51" t="s">
        <v>3999</v>
      </c>
      <c r="G1513" s="51" t="s">
        <v>1956</v>
      </c>
      <c r="H1513" s="51" t="s">
        <v>1744</v>
      </c>
      <c r="I1513" s="51" t="s">
        <v>2391</v>
      </c>
      <c r="J1513" s="51" t="s">
        <v>2386</v>
      </c>
      <c r="K1513" s="628">
        <v>42917</v>
      </c>
      <c r="L1513" s="628">
        <v>46934</v>
      </c>
      <c r="M1513" s="629">
        <v>593194.91</v>
      </c>
      <c r="N1513" s="630">
        <v>45809</v>
      </c>
      <c r="O1513" s="630" t="s">
        <v>2361</v>
      </c>
      <c r="P1513" s="630" t="s">
        <v>1849</v>
      </c>
      <c r="Q1513" s="51" t="s">
        <v>2387</v>
      </c>
      <c r="R1513" s="619" t="s">
        <v>1849</v>
      </c>
      <c r="S1513" s="631" t="s">
        <v>1849</v>
      </c>
    </row>
    <row r="1514" spans="2:19">
      <c r="B1514" s="51" t="s">
        <v>1770</v>
      </c>
      <c r="C1514" s="51" t="s">
        <v>3995</v>
      </c>
      <c r="D1514" s="51" t="s">
        <v>4072</v>
      </c>
      <c r="E1514" s="51" t="s">
        <v>2357</v>
      </c>
      <c r="F1514" s="51" t="s">
        <v>3999</v>
      </c>
      <c r="G1514" s="51" t="s">
        <v>1956</v>
      </c>
      <c r="H1514" s="51" t="s">
        <v>1744</v>
      </c>
      <c r="I1514" s="51" t="s">
        <v>2402</v>
      </c>
      <c r="J1514" s="51" t="s">
        <v>2403</v>
      </c>
      <c r="K1514" s="628">
        <v>42242</v>
      </c>
      <c r="L1514" s="628">
        <v>50210</v>
      </c>
      <c r="M1514" s="629">
        <v>19331.88</v>
      </c>
      <c r="N1514" s="630">
        <v>45809</v>
      </c>
      <c r="O1514" s="630" t="s">
        <v>2361</v>
      </c>
      <c r="P1514" s="630" t="s">
        <v>1849</v>
      </c>
      <c r="Q1514" s="51" t="s">
        <v>4074</v>
      </c>
      <c r="R1514" s="619" t="s">
        <v>1849</v>
      </c>
      <c r="S1514" s="631" t="s">
        <v>1849</v>
      </c>
    </row>
    <row r="1515" spans="2:19">
      <c r="B1515" s="51" t="s">
        <v>1770</v>
      </c>
      <c r="C1515" s="51" t="s">
        <v>3995</v>
      </c>
      <c r="D1515" s="51" t="s">
        <v>4075</v>
      </c>
      <c r="E1515" s="51" t="s">
        <v>2357</v>
      </c>
      <c r="F1515" s="51" t="s">
        <v>4001</v>
      </c>
      <c r="G1515" s="51" t="s">
        <v>1956</v>
      </c>
      <c r="H1515" s="51" t="s">
        <v>1744</v>
      </c>
      <c r="I1515" s="51" t="s">
        <v>2391</v>
      </c>
      <c r="J1515" s="51" t="s">
        <v>2384</v>
      </c>
      <c r="K1515" s="628">
        <v>41275</v>
      </c>
      <c r="L1515" s="628">
        <v>52232</v>
      </c>
      <c r="M1515" s="629">
        <v>154583.42000000001</v>
      </c>
      <c r="N1515" s="630">
        <v>45809</v>
      </c>
      <c r="O1515" s="630" t="s">
        <v>2361</v>
      </c>
      <c r="P1515" s="630" t="s">
        <v>1849</v>
      </c>
      <c r="Q1515" s="51" t="s">
        <v>2385</v>
      </c>
      <c r="R1515" s="619" t="s">
        <v>1849</v>
      </c>
      <c r="S1515" s="631" t="s">
        <v>1849</v>
      </c>
    </row>
    <row r="1516" spans="2:19">
      <c r="B1516" s="51" t="s">
        <v>1770</v>
      </c>
      <c r="C1516" s="51" t="s">
        <v>3995</v>
      </c>
      <c r="D1516" s="51" t="s">
        <v>4075</v>
      </c>
      <c r="E1516" s="51" t="s">
        <v>2357</v>
      </c>
      <c r="F1516" s="51" t="s">
        <v>4001</v>
      </c>
      <c r="G1516" s="51" t="s">
        <v>1956</v>
      </c>
      <c r="H1516" s="51" t="s">
        <v>1744</v>
      </c>
      <c r="I1516" s="51" t="s">
        <v>2359</v>
      </c>
      <c r="J1516" s="51" t="s">
        <v>2599</v>
      </c>
      <c r="K1516" s="628">
        <v>43577</v>
      </c>
      <c r="L1516" s="628">
        <v>53803</v>
      </c>
      <c r="M1516" s="629">
        <v>33976.18</v>
      </c>
      <c r="N1516" s="630">
        <v>45809</v>
      </c>
      <c r="O1516" s="630" t="s">
        <v>2361</v>
      </c>
      <c r="P1516" s="630" t="s">
        <v>1849</v>
      </c>
      <c r="Q1516" s="51" t="s">
        <v>4051</v>
      </c>
      <c r="R1516" s="619" t="s">
        <v>1849</v>
      </c>
      <c r="S1516" s="631" t="s">
        <v>1849</v>
      </c>
    </row>
    <row r="1517" spans="2:19">
      <c r="B1517" s="51" t="s">
        <v>1770</v>
      </c>
      <c r="C1517" s="51" t="s">
        <v>3995</v>
      </c>
      <c r="D1517" s="51" t="s">
        <v>4075</v>
      </c>
      <c r="E1517" s="51" t="s">
        <v>2357</v>
      </c>
      <c r="F1517" s="51" t="s">
        <v>4001</v>
      </c>
      <c r="G1517" s="51" t="s">
        <v>1956</v>
      </c>
      <c r="H1517" s="51" t="s">
        <v>1744</v>
      </c>
      <c r="I1517" s="51" t="s">
        <v>2402</v>
      </c>
      <c r="J1517" s="51" t="s">
        <v>2409</v>
      </c>
      <c r="K1517" s="628">
        <v>42855</v>
      </c>
      <c r="L1517" s="628">
        <v>51620</v>
      </c>
      <c r="M1517" s="629">
        <v>29439.56</v>
      </c>
      <c r="N1517" s="630">
        <v>45809</v>
      </c>
      <c r="O1517" s="630" t="s">
        <v>2361</v>
      </c>
      <c r="P1517" s="630" t="s">
        <v>1849</v>
      </c>
      <c r="Q1517" s="51" t="s">
        <v>2410</v>
      </c>
      <c r="R1517" s="619" t="s">
        <v>1849</v>
      </c>
      <c r="S1517" s="631" t="s">
        <v>1849</v>
      </c>
    </row>
    <row r="1518" spans="2:19">
      <c r="B1518" s="51" t="s">
        <v>1770</v>
      </c>
      <c r="C1518" s="51" t="s">
        <v>3995</v>
      </c>
      <c r="D1518" s="51" t="s">
        <v>4076</v>
      </c>
      <c r="E1518" s="51" t="s">
        <v>2357</v>
      </c>
      <c r="F1518" s="51" t="s">
        <v>3997</v>
      </c>
      <c r="G1518" s="51" t="s">
        <v>1956</v>
      </c>
      <c r="H1518" s="51" t="s">
        <v>1744</v>
      </c>
      <c r="I1518" s="51" t="s">
        <v>2391</v>
      </c>
      <c r="J1518" s="51" t="s">
        <v>2384</v>
      </c>
      <c r="K1518" s="628">
        <v>41275</v>
      </c>
      <c r="L1518" s="628">
        <v>52232</v>
      </c>
      <c r="M1518" s="629">
        <v>25024.62</v>
      </c>
      <c r="N1518" s="630">
        <v>45809</v>
      </c>
      <c r="O1518" s="630" t="s">
        <v>2361</v>
      </c>
      <c r="P1518" s="630" t="s">
        <v>1849</v>
      </c>
      <c r="Q1518" s="51" t="s">
        <v>2385</v>
      </c>
      <c r="R1518" s="619" t="s">
        <v>1849</v>
      </c>
      <c r="S1518" s="631" t="s">
        <v>1849</v>
      </c>
    </row>
    <row r="1519" spans="2:19">
      <c r="B1519" s="51" t="s">
        <v>1770</v>
      </c>
      <c r="C1519" s="51" t="s">
        <v>3995</v>
      </c>
      <c r="D1519" s="51" t="s">
        <v>4077</v>
      </c>
      <c r="E1519" s="51" t="s">
        <v>2357</v>
      </c>
      <c r="F1519" s="51" t="s">
        <v>3999</v>
      </c>
      <c r="G1519" s="51" t="s">
        <v>1956</v>
      </c>
      <c r="H1519" s="51" t="s">
        <v>1744</v>
      </c>
      <c r="I1519" s="51" t="s">
        <v>2391</v>
      </c>
      <c r="J1519" s="51" t="s">
        <v>2384</v>
      </c>
      <c r="K1519" s="628">
        <v>41275</v>
      </c>
      <c r="L1519" s="628">
        <v>52232</v>
      </c>
      <c r="M1519" s="629">
        <v>25024.62</v>
      </c>
      <c r="N1519" s="630">
        <v>45809</v>
      </c>
      <c r="O1519" s="630" t="s">
        <v>2361</v>
      </c>
      <c r="P1519" s="630" t="s">
        <v>1849</v>
      </c>
      <c r="Q1519" s="51" t="s">
        <v>2385</v>
      </c>
      <c r="R1519" s="619" t="s">
        <v>1849</v>
      </c>
      <c r="S1519" s="631" t="s">
        <v>1849</v>
      </c>
    </row>
    <row r="1520" spans="2:19">
      <c r="B1520" s="51" t="s">
        <v>1770</v>
      </c>
      <c r="C1520" s="51" t="s">
        <v>3995</v>
      </c>
      <c r="D1520" s="51" t="s">
        <v>4078</v>
      </c>
      <c r="E1520" s="51" t="s">
        <v>2357</v>
      </c>
      <c r="F1520" s="51" t="s">
        <v>4001</v>
      </c>
      <c r="G1520" s="51" t="s">
        <v>1956</v>
      </c>
      <c r="H1520" s="51" t="s">
        <v>1744</v>
      </c>
      <c r="I1520" s="51" t="s">
        <v>2391</v>
      </c>
      <c r="J1520" s="51" t="s">
        <v>2384</v>
      </c>
      <c r="K1520" s="628">
        <v>41275</v>
      </c>
      <c r="L1520" s="628">
        <v>52232</v>
      </c>
      <c r="M1520" s="629">
        <v>25024.62</v>
      </c>
      <c r="N1520" s="630">
        <v>45809</v>
      </c>
      <c r="O1520" s="630" t="s">
        <v>2361</v>
      </c>
      <c r="P1520" s="630" t="s">
        <v>1849</v>
      </c>
      <c r="Q1520" s="51" t="s">
        <v>2385</v>
      </c>
      <c r="R1520" s="619" t="s">
        <v>1849</v>
      </c>
      <c r="S1520" s="631" t="s">
        <v>1849</v>
      </c>
    </row>
    <row r="1521" spans="2:19">
      <c r="B1521" s="51" t="s">
        <v>1770</v>
      </c>
      <c r="C1521" s="51" t="s">
        <v>3995</v>
      </c>
      <c r="D1521" s="51" t="s">
        <v>4079</v>
      </c>
      <c r="E1521" s="51" t="s">
        <v>2357</v>
      </c>
      <c r="F1521" s="51" t="s">
        <v>4036</v>
      </c>
      <c r="G1521" s="51" t="s">
        <v>1956</v>
      </c>
      <c r="H1521" s="51" t="s">
        <v>1744</v>
      </c>
      <c r="I1521" s="51" t="s">
        <v>2391</v>
      </c>
      <c r="J1521" s="51" t="s">
        <v>2384</v>
      </c>
      <c r="K1521" s="628">
        <v>41275</v>
      </c>
      <c r="L1521" s="628">
        <v>52232</v>
      </c>
      <c r="M1521" s="629">
        <v>242081.37</v>
      </c>
      <c r="N1521" s="630">
        <v>45809</v>
      </c>
      <c r="O1521" s="630" t="s">
        <v>2361</v>
      </c>
      <c r="P1521" s="630" t="s">
        <v>1849</v>
      </c>
      <c r="Q1521" s="51" t="s">
        <v>2385</v>
      </c>
      <c r="R1521" s="619" t="s">
        <v>1849</v>
      </c>
      <c r="S1521" s="631" t="s">
        <v>1849</v>
      </c>
    </row>
    <row r="1522" spans="2:19">
      <c r="B1522" s="51" t="s">
        <v>1770</v>
      </c>
      <c r="C1522" s="51" t="s">
        <v>3995</v>
      </c>
      <c r="D1522" s="51" t="s">
        <v>4079</v>
      </c>
      <c r="E1522" s="51" t="s">
        <v>2357</v>
      </c>
      <c r="F1522" s="51" t="s">
        <v>4036</v>
      </c>
      <c r="G1522" s="51" t="s">
        <v>1956</v>
      </c>
      <c r="H1522" s="51" t="s">
        <v>1744</v>
      </c>
      <c r="I1522" s="51" t="s">
        <v>2391</v>
      </c>
      <c r="J1522" s="51" t="s">
        <v>2386</v>
      </c>
      <c r="K1522" s="628">
        <v>42917</v>
      </c>
      <c r="L1522" s="628">
        <v>46934</v>
      </c>
      <c r="M1522" s="629">
        <v>928957.53</v>
      </c>
      <c r="N1522" s="630">
        <v>45809</v>
      </c>
      <c r="O1522" s="630" t="s">
        <v>2361</v>
      </c>
      <c r="P1522" s="630" t="s">
        <v>1849</v>
      </c>
      <c r="Q1522" s="51" t="s">
        <v>2387</v>
      </c>
      <c r="R1522" s="619" t="s">
        <v>1849</v>
      </c>
      <c r="S1522" s="631" t="s">
        <v>1849</v>
      </c>
    </row>
    <row r="1523" spans="2:19">
      <c r="B1523" s="51" t="s">
        <v>1770</v>
      </c>
      <c r="C1523" s="51" t="s">
        <v>3995</v>
      </c>
      <c r="D1523" s="51" t="s">
        <v>4079</v>
      </c>
      <c r="E1523" s="51" t="s">
        <v>2357</v>
      </c>
      <c r="F1523" s="51" t="s">
        <v>4036</v>
      </c>
      <c r="G1523" s="51" t="s">
        <v>1956</v>
      </c>
      <c r="H1523" s="51" t="s">
        <v>1744</v>
      </c>
      <c r="I1523" s="51" t="s">
        <v>2391</v>
      </c>
      <c r="J1523" s="51" t="s">
        <v>2386</v>
      </c>
      <c r="K1523" s="628">
        <v>42917</v>
      </c>
      <c r="L1523" s="628">
        <v>52231</v>
      </c>
      <c r="M1523" s="629">
        <v>995892.2</v>
      </c>
      <c r="N1523" s="630">
        <v>45809</v>
      </c>
      <c r="O1523" s="630" t="s">
        <v>2361</v>
      </c>
      <c r="P1523" s="630" t="s">
        <v>1849</v>
      </c>
      <c r="Q1523" s="51" t="s">
        <v>2399</v>
      </c>
      <c r="R1523" s="619" t="s">
        <v>1849</v>
      </c>
      <c r="S1523" s="631" t="s">
        <v>1849</v>
      </c>
    </row>
    <row r="1524" spans="2:19">
      <c r="B1524" s="51" t="s">
        <v>1770</v>
      </c>
      <c r="C1524" s="51" t="s">
        <v>3995</v>
      </c>
      <c r="D1524" s="51" t="s">
        <v>4080</v>
      </c>
      <c r="E1524" s="51" t="s">
        <v>2357</v>
      </c>
      <c r="F1524" s="51" t="s">
        <v>4036</v>
      </c>
      <c r="G1524" s="51" t="s">
        <v>1956</v>
      </c>
      <c r="H1524" s="51" t="s">
        <v>1744</v>
      </c>
      <c r="I1524" s="51" t="s">
        <v>2391</v>
      </c>
      <c r="J1524" s="51" t="s">
        <v>2384</v>
      </c>
      <c r="K1524" s="628">
        <v>41275</v>
      </c>
      <c r="L1524" s="628">
        <v>52232</v>
      </c>
      <c r="M1524" s="629">
        <v>127017</v>
      </c>
      <c r="N1524" s="630">
        <v>45809</v>
      </c>
      <c r="O1524" s="630" t="s">
        <v>2361</v>
      </c>
      <c r="P1524" s="630" t="s">
        <v>1849</v>
      </c>
      <c r="Q1524" s="51" t="s">
        <v>2385</v>
      </c>
      <c r="R1524" s="619" t="s">
        <v>1849</v>
      </c>
      <c r="S1524" s="631" t="s">
        <v>1849</v>
      </c>
    </row>
    <row r="1525" spans="2:19">
      <c r="B1525" s="51" t="s">
        <v>1770</v>
      </c>
      <c r="C1525" s="51" t="s">
        <v>3995</v>
      </c>
      <c r="D1525" s="51" t="s">
        <v>4080</v>
      </c>
      <c r="E1525" s="51" t="s">
        <v>2357</v>
      </c>
      <c r="F1525" s="51" t="s">
        <v>4036</v>
      </c>
      <c r="G1525" s="51" t="s">
        <v>1956</v>
      </c>
      <c r="H1525" s="51" t="s">
        <v>1744</v>
      </c>
      <c r="I1525" s="51" t="s">
        <v>2391</v>
      </c>
      <c r="J1525" s="51" t="s">
        <v>2386</v>
      </c>
      <c r="K1525" s="628">
        <v>42917</v>
      </c>
      <c r="L1525" s="628">
        <v>46934</v>
      </c>
      <c r="M1525" s="629">
        <v>487412.14</v>
      </c>
      <c r="N1525" s="630">
        <v>45809</v>
      </c>
      <c r="O1525" s="630" t="s">
        <v>2361</v>
      </c>
      <c r="P1525" s="630" t="s">
        <v>1849</v>
      </c>
      <c r="Q1525" s="51" t="s">
        <v>2387</v>
      </c>
      <c r="R1525" s="619" t="s">
        <v>1849</v>
      </c>
      <c r="S1525" s="631" t="s">
        <v>1849</v>
      </c>
    </row>
    <row r="1526" spans="2:19">
      <c r="B1526" s="51" t="s">
        <v>1770</v>
      </c>
      <c r="C1526" s="51" t="s">
        <v>3995</v>
      </c>
      <c r="D1526" s="51" t="s">
        <v>4081</v>
      </c>
      <c r="E1526" s="51" t="s">
        <v>2357</v>
      </c>
      <c r="F1526" s="51" t="s">
        <v>4082</v>
      </c>
      <c r="G1526" s="51" t="s">
        <v>1956</v>
      </c>
      <c r="H1526" s="51" t="s">
        <v>1744</v>
      </c>
      <c r="I1526" s="51" t="s">
        <v>2391</v>
      </c>
      <c r="J1526" s="51" t="s">
        <v>2384</v>
      </c>
      <c r="K1526" s="628">
        <v>41275</v>
      </c>
      <c r="L1526" s="628">
        <v>52232</v>
      </c>
      <c r="M1526" s="629">
        <v>320528.96000000002</v>
      </c>
      <c r="N1526" s="630">
        <v>45809</v>
      </c>
      <c r="O1526" s="630" t="s">
        <v>2361</v>
      </c>
      <c r="P1526" s="630" t="s">
        <v>1849</v>
      </c>
      <c r="Q1526" s="51" t="s">
        <v>2385</v>
      </c>
      <c r="R1526" s="619" t="s">
        <v>1849</v>
      </c>
      <c r="S1526" s="631" t="s">
        <v>1849</v>
      </c>
    </row>
    <row r="1527" spans="2:19">
      <c r="B1527" s="51" t="s">
        <v>1770</v>
      </c>
      <c r="C1527" s="51" t="s">
        <v>3995</v>
      </c>
      <c r="D1527" s="51" t="s">
        <v>4081</v>
      </c>
      <c r="E1527" s="51" t="s">
        <v>2357</v>
      </c>
      <c r="F1527" s="51" t="s">
        <v>4082</v>
      </c>
      <c r="G1527" s="51" t="s">
        <v>1956</v>
      </c>
      <c r="H1527" s="51" t="s">
        <v>1744</v>
      </c>
      <c r="I1527" s="51" t="s">
        <v>2402</v>
      </c>
      <c r="J1527" s="51" t="s">
        <v>2409</v>
      </c>
      <c r="K1527" s="628">
        <v>42061</v>
      </c>
      <c r="L1527" s="628">
        <v>50826</v>
      </c>
      <c r="M1527" s="629">
        <v>79783.09</v>
      </c>
      <c r="N1527" s="630">
        <v>45809</v>
      </c>
      <c r="O1527" s="630" t="s">
        <v>2361</v>
      </c>
      <c r="P1527" s="630" t="s">
        <v>1849</v>
      </c>
      <c r="Q1527" s="51" t="s">
        <v>2410</v>
      </c>
      <c r="R1527" s="619" t="s">
        <v>1849</v>
      </c>
      <c r="S1527" s="631" t="s">
        <v>1849</v>
      </c>
    </row>
    <row r="1528" spans="2:19">
      <c r="B1528" s="51" t="s">
        <v>1770</v>
      </c>
      <c r="C1528" s="51" t="s">
        <v>3995</v>
      </c>
      <c r="D1528" s="51" t="s">
        <v>4083</v>
      </c>
      <c r="E1528" s="51" t="s">
        <v>2357</v>
      </c>
      <c r="F1528" s="51" t="s">
        <v>4084</v>
      </c>
      <c r="G1528" s="51" t="s">
        <v>1956</v>
      </c>
      <c r="H1528" s="51" t="s">
        <v>1744</v>
      </c>
      <c r="I1528" s="51" t="s">
        <v>2391</v>
      </c>
      <c r="J1528" s="51" t="s">
        <v>2384</v>
      </c>
      <c r="K1528" s="628">
        <v>41275</v>
      </c>
      <c r="L1528" s="628">
        <v>52232</v>
      </c>
      <c r="M1528" s="629">
        <v>320528.96000000002</v>
      </c>
      <c r="N1528" s="630">
        <v>45809</v>
      </c>
      <c r="O1528" s="630" t="s">
        <v>2361</v>
      </c>
      <c r="P1528" s="630" t="s">
        <v>1849</v>
      </c>
      <c r="Q1528" s="51" t="s">
        <v>2385</v>
      </c>
      <c r="R1528" s="619" t="s">
        <v>1849</v>
      </c>
      <c r="S1528" s="631" t="s">
        <v>1849</v>
      </c>
    </row>
    <row r="1529" spans="2:19">
      <c r="B1529" s="51" t="s">
        <v>1770</v>
      </c>
      <c r="C1529" s="51" t="s">
        <v>3995</v>
      </c>
      <c r="D1529" s="51" t="s">
        <v>4083</v>
      </c>
      <c r="E1529" s="51" t="s">
        <v>2357</v>
      </c>
      <c r="F1529" s="51" t="s">
        <v>4084</v>
      </c>
      <c r="G1529" s="51" t="s">
        <v>1956</v>
      </c>
      <c r="H1529" s="51" t="s">
        <v>1744</v>
      </c>
      <c r="I1529" s="51" t="s">
        <v>2402</v>
      </c>
      <c r="J1529" s="51" t="s">
        <v>2409</v>
      </c>
      <c r="K1529" s="628">
        <v>41765</v>
      </c>
      <c r="L1529" s="628">
        <v>50530</v>
      </c>
      <c r="M1529" s="629">
        <v>38500.68</v>
      </c>
      <c r="N1529" s="630">
        <v>45809</v>
      </c>
      <c r="O1529" s="630" t="s">
        <v>2361</v>
      </c>
      <c r="P1529" s="630" t="s">
        <v>1849</v>
      </c>
      <c r="Q1529" s="51" t="s">
        <v>2410</v>
      </c>
      <c r="R1529" s="619" t="s">
        <v>1849</v>
      </c>
      <c r="S1529" s="631" t="s">
        <v>1849</v>
      </c>
    </row>
    <row r="1530" spans="2:19">
      <c r="B1530" s="51" t="s">
        <v>1770</v>
      </c>
      <c r="C1530" s="51" t="s">
        <v>3995</v>
      </c>
      <c r="D1530" s="51" t="s">
        <v>4085</v>
      </c>
      <c r="E1530" s="51" t="s">
        <v>2357</v>
      </c>
      <c r="F1530" s="51" t="s">
        <v>4086</v>
      </c>
      <c r="G1530" s="51" t="s">
        <v>1956</v>
      </c>
      <c r="H1530" s="51" t="s">
        <v>1744</v>
      </c>
      <c r="I1530" s="51" t="s">
        <v>2391</v>
      </c>
      <c r="J1530" s="51" t="s">
        <v>2384</v>
      </c>
      <c r="K1530" s="628">
        <v>41275</v>
      </c>
      <c r="L1530" s="628">
        <v>52232</v>
      </c>
      <c r="M1530" s="629">
        <v>320528.96000000002</v>
      </c>
      <c r="N1530" s="630">
        <v>45809</v>
      </c>
      <c r="O1530" s="630" t="s">
        <v>2361</v>
      </c>
      <c r="P1530" s="630" t="s">
        <v>1849</v>
      </c>
      <c r="Q1530" s="51" t="s">
        <v>2385</v>
      </c>
      <c r="R1530" s="619" t="s">
        <v>1849</v>
      </c>
      <c r="S1530" s="631" t="s">
        <v>1849</v>
      </c>
    </row>
    <row r="1531" spans="2:19">
      <c r="B1531" s="51" t="s">
        <v>1770</v>
      </c>
      <c r="C1531" s="51" t="s">
        <v>3995</v>
      </c>
      <c r="D1531" s="51" t="s">
        <v>4085</v>
      </c>
      <c r="E1531" s="51" t="s">
        <v>2357</v>
      </c>
      <c r="F1531" s="51" t="s">
        <v>4086</v>
      </c>
      <c r="G1531" s="51" t="s">
        <v>1956</v>
      </c>
      <c r="H1531" s="51" t="s">
        <v>1744</v>
      </c>
      <c r="I1531" s="51" t="s">
        <v>2402</v>
      </c>
      <c r="J1531" s="51" t="s">
        <v>2413</v>
      </c>
      <c r="K1531" s="628">
        <v>41764</v>
      </c>
      <c r="L1531" s="628">
        <v>49276</v>
      </c>
      <c r="M1531" s="629">
        <v>8826.99</v>
      </c>
      <c r="N1531" s="630">
        <v>45809</v>
      </c>
      <c r="O1531" s="630" t="s">
        <v>2361</v>
      </c>
      <c r="P1531" s="630" t="s">
        <v>1849</v>
      </c>
      <c r="Q1531" s="51" t="s">
        <v>4087</v>
      </c>
      <c r="R1531" s="619" t="s">
        <v>1849</v>
      </c>
      <c r="S1531" s="631" t="s">
        <v>1849</v>
      </c>
    </row>
    <row r="1532" spans="2:19">
      <c r="B1532" s="51" t="s">
        <v>1770</v>
      </c>
      <c r="C1532" s="51" t="s">
        <v>3995</v>
      </c>
      <c r="D1532" s="51" t="s">
        <v>4085</v>
      </c>
      <c r="E1532" s="51" t="s">
        <v>2357</v>
      </c>
      <c r="F1532" s="51" t="s">
        <v>4086</v>
      </c>
      <c r="G1532" s="51" t="s">
        <v>1956</v>
      </c>
      <c r="H1532" s="51" t="s">
        <v>1744</v>
      </c>
      <c r="I1532" s="51" t="s">
        <v>2402</v>
      </c>
      <c r="J1532" s="51" t="s">
        <v>2413</v>
      </c>
      <c r="K1532" s="628">
        <v>41764</v>
      </c>
      <c r="L1532" s="628">
        <v>49276</v>
      </c>
      <c r="M1532" s="629">
        <v>8826.99</v>
      </c>
      <c r="N1532" s="630">
        <v>45809</v>
      </c>
      <c r="O1532" s="630" t="s">
        <v>2361</v>
      </c>
      <c r="P1532" s="630" t="s">
        <v>1849</v>
      </c>
      <c r="Q1532" s="51" t="s">
        <v>4088</v>
      </c>
      <c r="R1532" s="619" t="s">
        <v>1849</v>
      </c>
      <c r="S1532" s="631" t="s">
        <v>1849</v>
      </c>
    </row>
    <row r="1533" spans="2:19">
      <c r="B1533" s="51" t="s">
        <v>1770</v>
      </c>
      <c r="C1533" s="51" t="s">
        <v>3995</v>
      </c>
      <c r="D1533" s="51" t="s">
        <v>4085</v>
      </c>
      <c r="E1533" s="51" t="s">
        <v>2357</v>
      </c>
      <c r="F1533" s="51" t="s">
        <v>4086</v>
      </c>
      <c r="G1533" s="51" t="s">
        <v>1956</v>
      </c>
      <c r="H1533" s="51" t="s">
        <v>1744</v>
      </c>
      <c r="I1533" s="51" t="s">
        <v>2402</v>
      </c>
      <c r="J1533" s="51" t="s">
        <v>2413</v>
      </c>
      <c r="K1533" s="628">
        <v>41764</v>
      </c>
      <c r="L1533" s="628">
        <v>49276</v>
      </c>
      <c r="M1533" s="629">
        <v>8826.99</v>
      </c>
      <c r="N1533" s="630">
        <v>45809</v>
      </c>
      <c r="O1533" s="630" t="s">
        <v>2361</v>
      </c>
      <c r="P1533" s="630" t="s">
        <v>1849</v>
      </c>
      <c r="Q1533" s="51" t="s">
        <v>4089</v>
      </c>
      <c r="R1533" s="619" t="s">
        <v>1849</v>
      </c>
      <c r="S1533" s="631" t="s">
        <v>1849</v>
      </c>
    </row>
    <row r="1534" spans="2:19">
      <c r="B1534" s="51" t="s">
        <v>1770</v>
      </c>
      <c r="C1534" s="51" t="s">
        <v>3995</v>
      </c>
      <c r="D1534" s="51" t="s">
        <v>4085</v>
      </c>
      <c r="E1534" s="51" t="s">
        <v>2357</v>
      </c>
      <c r="F1534" s="51" t="s">
        <v>4086</v>
      </c>
      <c r="G1534" s="51" t="s">
        <v>1956</v>
      </c>
      <c r="H1534" s="51" t="s">
        <v>1744</v>
      </c>
      <c r="I1534" s="51" t="s">
        <v>2359</v>
      </c>
      <c r="J1534" s="51" t="s">
        <v>3214</v>
      </c>
      <c r="K1534" s="628">
        <v>42858</v>
      </c>
      <c r="L1534" s="628">
        <v>54750</v>
      </c>
      <c r="M1534" s="629">
        <v>136501.60999999999</v>
      </c>
      <c r="N1534" s="630">
        <v>45809</v>
      </c>
      <c r="O1534" s="630" t="s">
        <v>2361</v>
      </c>
      <c r="P1534" s="630" t="s">
        <v>1849</v>
      </c>
      <c r="Q1534" s="51" t="s">
        <v>4090</v>
      </c>
      <c r="R1534" s="619" t="s">
        <v>1849</v>
      </c>
      <c r="S1534" s="631" t="s">
        <v>1849</v>
      </c>
    </row>
    <row r="1535" spans="2:19">
      <c r="B1535" s="51" t="s">
        <v>1770</v>
      </c>
      <c r="C1535" s="51" t="s">
        <v>3995</v>
      </c>
      <c r="D1535" s="51" t="s">
        <v>4085</v>
      </c>
      <c r="E1535" s="51" t="s">
        <v>2357</v>
      </c>
      <c r="F1535" s="51" t="s">
        <v>4086</v>
      </c>
      <c r="G1535" s="51" t="s">
        <v>1956</v>
      </c>
      <c r="H1535" s="51" t="s">
        <v>1744</v>
      </c>
      <c r="I1535" s="51" t="s">
        <v>2359</v>
      </c>
      <c r="J1535" s="51" t="s">
        <v>3214</v>
      </c>
      <c r="K1535" s="628">
        <v>42858</v>
      </c>
      <c r="L1535" s="628">
        <v>53655</v>
      </c>
      <c r="M1535" s="629">
        <v>71439</v>
      </c>
      <c r="N1535" s="630">
        <v>45809</v>
      </c>
      <c r="O1535" s="630" t="s">
        <v>2361</v>
      </c>
      <c r="P1535" s="630" t="s">
        <v>1849</v>
      </c>
      <c r="Q1535" s="51" t="s">
        <v>4091</v>
      </c>
      <c r="R1535" s="619" t="s">
        <v>1849</v>
      </c>
      <c r="S1535" s="631" t="s">
        <v>1849</v>
      </c>
    </row>
    <row r="1536" spans="2:19">
      <c r="B1536" s="51" t="s">
        <v>1770</v>
      </c>
      <c r="C1536" s="51" t="s">
        <v>3995</v>
      </c>
      <c r="D1536" s="51" t="s">
        <v>4085</v>
      </c>
      <c r="E1536" s="51" t="s">
        <v>2357</v>
      </c>
      <c r="F1536" s="51" t="s">
        <v>4086</v>
      </c>
      <c r="G1536" s="51" t="s">
        <v>1956</v>
      </c>
      <c r="H1536" s="51" t="s">
        <v>1744</v>
      </c>
      <c r="I1536" s="51" t="s">
        <v>2402</v>
      </c>
      <c r="J1536" s="51" t="s">
        <v>2409</v>
      </c>
      <c r="K1536" s="628">
        <v>43496</v>
      </c>
      <c r="L1536" s="628">
        <v>54456</v>
      </c>
      <c r="M1536" s="629">
        <v>26809.22</v>
      </c>
      <c r="N1536" s="630">
        <v>45809</v>
      </c>
      <c r="O1536" s="630" t="s">
        <v>2361</v>
      </c>
      <c r="P1536" s="630" t="s">
        <v>1849</v>
      </c>
      <c r="Q1536" s="51" t="s">
        <v>2410</v>
      </c>
      <c r="R1536" s="619" t="s">
        <v>1849</v>
      </c>
      <c r="S1536" s="631" t="s">
        <v>1849</v>
      </c>
    </row>
    <row r="1537" spans="2:19">
      <c r="B1537" s="51" t="s">
        <v>1770</v>
      </c>
      <c r="C1537" s="51" t="s">
        <v>3995</v>
      </c>
      <c r="D1537" s="51" t="s">
        <v>4092</v>
      </c>
      <c r="E1537" s="51" t="s">
        <v>2357</v>
      </c>
      <c r="F1537" s="51" t="s">
        <v>4093</v>
      </c>
      <c r="G1537" s="51" t="s">
        <v>1956</v>
      </c>
      <c r="H1537" s="51" t="s">
        <v>1744</v>
      </c>
      <c r="I1537" s="51" t="s">
        <v>2391</v>
      </c>
      <c r="J1537" s="51" t="s">
        <v>2384</v>
      </c>
      <c r="K1537" s="628">
        <v>41275</v>
      </c>
      <c r="L1537" s="628">
        <v>52232</v>
      </c>
      <c r="M1537" s="629">
        <v>320528.96000000002</v>
      </c>
      <c r="N1537" s="630">
        <v>45809</v>
      </c>
      <c r="O1537" s="630" t="s">
        <v>2361</v>
      </c>
      <c r="P1537" s="630" t="s">
        <v>1849</v>
      </c>
      <c r="Q1537" s="51" t="s">
        <v>2385</v>
      </c>
      <c r="R1537" s="619" t="s">
        <v>1849</v>
      </c>
      <c r="S1537" s="631" t="s">
        <v>1849</v>
      </c>
    </row>
    <row r="1538" spans="2:19">
      <c r="B1538" s="51" t="s">
        <v>1770</v>
      </c>
      <c r="C1538" s="51" t="s">
        <v>3995</v>
      </c>
      <c r="D1538" s="51" t="s">
        <v>4092</v>
      </c>
      <c r="E1538" s="51" t="s">
        <v>2357</v>
      </c>
      <c r="F1538" s="51" t="s">
        <v>4093</v>
      </c>
      <c r="G1538" s="51" t="s">
        <v>1956</v>
      </c>
      <c r="H1538" s="51" t="s">
        <v>1744</v>
      </c>
      <c r="I1538" s="51" t="s">
        <v>2402</v>
      </c>
      <c r="J1538" s="51" t="s">
        <v>2413</v>
      </c>
      <c r="K1538" s="628">
        <v>41784</v>
      </c>
      <c r="L1538" s="628">
        <v>49296</v>
      </c>
      <c r="M1538" s="629">
        <v>8852.49</v>
      </c>
      <c r="N1538" s="630">
        <v>45809</v>
      </c>
      <c r="O1538" s="630" t="s">
        <v>2361</v>
      </c>
      <c r="P1538" s="630" t="s">
        <v>1849</v>
      </c>
      <c r="Q1538" s="51" t="s">
        <v>4094</v>
      </c>
      <c r="R1538" s="619" t="s">
        <v>1849</v>
      </c>
      <c r="S1538" s="631" t="s">
        <v>1849</v>
      </c>
    </row>
    <row r="1539" spans="2:19">
      <c r="B1539" s="51" t="s">
        <v>1770</v>
      </c>
      <c r="C1539" s="51" t="s">
        <v>3995</v>
      </c>
      <c r="D1539" s="51" t="s">
        <v>4092</v>
      </c>
      <c r="E1539" s="51" t="s">
        <v>2357</v>
      </c>
      <c r="F1539" s="51" t="s">
        <v>4093</v>
      </c>
      <c r="G1539" s="51" t="s">
        <v>1956</v>
      </c>
      <c r="H1539" s="51" t="s">
        <v>1744</v>
      </c>
      <c r="I1539" s="51" t="s">
        <v>2402</v>
      </c>
      <c r="J1539" s="51" t="s">
        <v>2413</v>
      </c>
      <c r="K1539" s="628">
        <v>41784</v>
      </c>
      <c r="L1539" s="628">
        <v>49296</v>
      </c>
      <c r="M1539" s="629">
        <v>8852.49</v>
      </c>
      <c r="N1539" s="630">
        <v>45809</v>
      </c>
      <c r="O1539" s="630" t="s">
        <v>2361</v>
      </c>
      <c r="P1539" s="630" t="s">
        <v>1849</v>
      </c>
      <c r="Q1539" s="51" t="s">
        <v>4095</v>
      </c>
      <c r="R1539" s="619" t="s">
        <v>1849</v>
      </c>
      <c r="S1539" s="631" t="s">
        <v>1849</v>
      </c>
    </row>
    <row r="1540" spans="2:19">
      <c r="B1540" s="51" t="s">
        <v>1770</v>
      </c>
      <c r="C1540" s="51" t="s">
        <v>3995</v>
      </c>
      <c r="D1540" s="51" t="s">
        <v>4092</v>
      </c>
      <c r="E1540" s="51" t="s">
        <v>2357</v>
      </c>
      <c r="F1540" s="51" t="s">
        <v>4093</v>
      </c>
      <c r="G1540" s="51" t="s">
        <v>1956</v>
      </c>
      <c r="H1540" s="51" t="s">
        <v>1744</v>
      </c>
      <c r="I1540" s="51" t="s">
        <v>2402</v>
      </c>
      <c r="J1540" s="51" t="s">
        <v>2413</v>
      </c>
      <c r="K1540" s="628">
        <v>41784</v>
      </c>
      <c r="L1540" s="628">
        <v>49296</v>
      </c>
      <c r="M1540" s="629">
        <v>8852.49</v>
      </c>
      <c r="N1540" s="630">
        <v>45809</v>
      </c>
      <c r="O1540" s="630" t="s">
        <v>2361</v>
      </c>
      <c r="P1540" s="630" t="s">
        <v>1849</v>
      </c>
      <c r="Q1540" s="51" t="s">
        <v>4096</v>
      </c>
      <c r="R1540" s="619" t="s">
        <v>1849</v>
      </c>
      <c r="S1540" s="631" t="s">
        <v>1849</v>
      </c>
    </row>
    <row r="1541" spans="2:19">
      <c r="B1541" s="51" t="s">
        <v>1770</v>
      </c>
      <c r="C1541" s="51" t="s">
        <v>3995</v>
      </c>
      <c r="D1541" s="51" t="s">
        <v>4092</v>
      </c>
      <c r="E1541" s="51" t="s">
        <v>2357</v>
      </c>
      <c r="F1541" s="51" t="s">
        <v>4093</v>
      </c>
      <c r="G1541" s="51" t="s">
        <v>1956</v>
      </c>
      <c r="H1541" s="51" t="s">
        <v>1744</v>
      </c>
      <c r="I1541" s="51" t="s">
        <v>2359</v>
      </c>
      <c r="J1541" s="51" t="s">
        <v>3214</v>
      </c>
      <c r="K1541" s="628">
        <v>42858</v>
      </c>
      <c r="L1541" s="628">
        <v>53655</v>
      </c>
      <c r="M1541" s="629">
        <v>71439</v>
      </c>
      <c r="N1541" s="630">
        <v>45809</v>
      </c>
      <c r="O1541" s="630" t="s">
        <v>2361</v>
      </c>
      <c r="P1541" s="630" t="s">
        <v>1849</v>
      </c>
      <c r="Q1541" s="51" t="s">
        <v>4097</v>
      </c>
      <c r="R1541" s="619" t="s">
        <v>1849</v>
      </c>
      <c r="S1541" s="631" t="s">
        <v>1849</v>
      </c>
    </row>
    <row r="1542" spans="2:19">
      <c r="B1542" s="51" t="s">
        <v>1770</v>
      </c>
      <c r="C1542" s="51" t="s">
        <v>3995</v>
      </c>
      <c r="D1542" s="51" t="s">
        <v>4092</v>
      </c>
      <c r="E1542" s="51" t="s">
        <v>2357</v>
      </c>
      <c r="F1542" s="51" t="s">
        <v>4093</v>
      </c>
      <c r="G1542" s="51" t="s">
        <v>1956</v>
      </c>
      <c r="H1542" s="51" t="s">
        <v>1744</v>
      </c>
      <c r="I1542" s="51" t="s">
        <v>2359</v>
      </c>
      <c r="J1542" s="51" t="s">
        <v>3214</v>
      </c>
      <c r="K1542" s="628">
        <v>42858</v>
      </c>
      <c r="L1542" s="628">
        <v>54750</v>
      </c>
      <c r="M1542" s="629">
        <v>136501.60999999999</v>
      </c>
      <c r="N1542" s="630">
        <v>45809</v>
      </c>
      <c r="O1542" s="630" t="s">
        <v>2361</v>
      </c>
      <c r="P1542" s="630" t="s">
        <v>1849</v>
      </c>
      <c r="Q1542" s="51" t="s">
        <v>4098</v>
      </c>
      <c r="R1542" s="619" t="s">
        <v>1849</v>
      </c>
      <c r="S1542" s="631" t="s">
        <v>1849</v>
      </c>
    </row>
    <row r="1543" spans="2:19">
      <c r="B1543" s="51" t="s">
        <v>1770</v>
      </c>
      <c r="C1543" s="51" t="s">
        <v>3995</v>
      </c>
      <c r="D1543" s="51" t="s">
        <v>4099</v>
      </c>
      <c r="E1543" s="51" t="s">
        <v>2357</v>
      </c>
      <c r="F1543" s="51" t="s">
        <v>4100</v>
      </c>
      <c r="G1543" s="51" t="s">
        <v>1956</v>
      </c>
      <c r="H1543" s="51" t="s">
        <v>1744</v>
      </c>
      <c r="I1543" s="51" t="s">
        <v>2391</v>
      </c>
      <c r="J1543" s="51" t="s">
        <v>2384</v>
      </c>
      <c r="K1543" s="628">
        <v>41275</v>
      </c>
      <c r="L1543" s="628">
        <v>52232</v>
      </c>
      <c r="M1543" s="629">
        <v>215593.96</v>
      </c>
      <c r="N1543" s="630">
        <v>45809</v>
      </c>
      <c r="O1543" s="630" t="s">
        <v>2361</v>
      </c>
      <c r="P1543" s="630" t="s">
        <v>1849</v>
      </c>
      <c r="Q1543" s="51" t="s">
        <v>2385</v>
      </c>
      <c r="R1543" s="619" t="s">
        <v>1849</v>
      </c>
      <c r="S1543" s="631" t="s">
        <v>1849</v>
      </c>
    </row>
    <row r="1544" spans="2:19">
      <c r="B1544" s="51" t="s">
        <v>1770</v>
      </c>
      <c r="C1544" s="51" t="s">
        <v>3995</v>
      </c>
      <c r="D1544" s="51" t="s">
        <v>4099</v>
      </c>
      <c r="E1544" s="51" t="s">
        <v>2357</v>
      </c>
      <c r="F1544" s="51" t="s">
        <v>4100</v>
      </c>
      <c r="G1544" s="51" t="s">
        <v>1956</v>
      </c>
      <c r="H1544" s="51" t="s">
        <v>1744</v>
      </c>
      <c r="I1544" s="51" t="s">
        <v>2402</v>
      </c>
      <c r="J1544" s="51" t="s">
        <v>2413</v>
      </c>
      <c r="K1544" s="628">
        <v>41957</v>
      </c>
      <c r="L1544" s="628">
        <v>49651</v>
      </c>
      <c r="M1544" s="629">
        <v>6196.21</v>
      </c>
      <c r="N1544" s="630">
        <v>45809</v>
      </c>
      <c r="O1544" s="630" t="s">
        <v>2361</v>
      </c>
      <c r="P1544" s="630" t="s">
        <v>1849</v>
      </c>
      <c r="Q1544" s="51" t="s">
        <v>4101</v>
      </c>
      <c r="R1544" s="619" t="s">
        <v>1849</v>
      </c>
      <c r="S1544" s="631" t="s">
        <v>1849</v>
      </c>
    </row>
    <row r="1545" spans="2:19">
      <c r="B1545" s="51" t="s">
        <v>1770</v>
      </c>
      <c r="C1545" s="51" t="s">
        <v>3995</v>
      </c>
      <c r="D1545" s="51" t="s">
        <v>4099</v>
      </c>
      <c r="E1545" s="51" t="s">
        <v>2357</v>
      </c>
      <c r="F1545" s="51" t="s">
        <v>4100</v>
      </c>
      <c r="G1545" s="51" t="s">
        <v>1956</v>
      </c>
      <c r="H1545" s="51" t="s">
        <v>1744</v>
      </c>
      <c r="I1545" s="51" t="s">
        <v>2402</v>
      </c>
      <c r="J1545" s="51" t="s">
        <v>2413</v>
      </c>
      <c r="K1545" s="628">
        <v>41957</v>
      </c>
      <c r="L1545" s="628">
        <v>49651</v>
      </c>
      <c r="M1545" s="629">
        <v>6196.21</v>
      </c>
      <c r="N1545" s="630">
        <v>45809</v>
      </c>
      <c r="O1545" s="630" t="s">
        <v>2361</v>
      </c>
      <c r="P1545" s="630" t="s">
        <v>1849</v>
      </c>
      <c r="Q1545" s="51" t="s">
        <v>4102</v>
      </c>
      <c r="R1545" s="619" t="s">
        <v>1849</v>
      </c>
      <c r="S1545" s="631" t="s">
        <v>1849</v>
      </c>
    </row>
    <row r="1546" spans="2:19">
      <c r="B1546" s="51" t="s">
        <v>1770</v>
      </c>
      <c r="C1546" s="51" t="s">
        <v>3995</v>
      </c>
      <c r="D1546" s="51" t="s">
        <v>4099</v>
      </c>
      <c r="E1546" s="51" t="s">
        <v>2357</v>
      </c>
      <c r="F1546" s="51" t="s">
        <v>4100</v>
      </c>
      <c r="G1546" s="51" t="s">
        <v>1956</v>
      </c>
      <c r="H1546" s="51" t="s">
        <v>1744</v>
      </c>
      <c r="I1546" s="51" t="s">
        <v>2402</v>
      </c>
      <c r="J1546" s="51" t="s">
        <v>2413</v>
      </c>
      <c r="K1546" s="628">
        <v>41957</v>
      </c>
      <c r="L1546" s="628">
        <v>49651</v>
      </c>
      <c r="M1546" s="629">
        <v>6196.21</v>
      </c>
      <c r="N1546" s="630">
        <v>45809</v>
      </c>
      <c r="O1546" s="630" t="s">
        <v>2361</v>
      </c>
      <c r="P1546" s="630" t="s">
        <v>1849</v>
      </c>
      <c r="Q1546" s="51" t="s">
        <v>4103</v>
      </c>
      <c r="R1546" s="619" t="s">
        <v>1849</v>
      </c>
      <c r="S1546" s="631" t="s">
        <v>1849</v>
      </c>
    </row>
    <row r="1547" spans="2:19">
      <c r="B1547" s="51" t="s">
        <v>1770</v>
      </c>
      <c r="C1547" s="51" t="s">
        <v>3995</v>
      </c>
      <c r="D1547" s="51" t="s">
        <v>4104</v>
      </c>
      <c r="E1547" s="51" t="s">
        <v>2357</v>
      </c>
      <c r="F1547" s="51" t="s">
        <v>4105</v>
      </c>
      <c r="G1547" s="51" t="s">
        <v>1956</v>
      </c>
      <c r="H1547" s="51" t="s">
        <v>1744</v>
      </c>
      <c r="I1547" s="51" t="s">
        <v>2359</v>
      </c>
      <c r="J1547" s="51" t="s">
        <v>4067</v>
      </c>
      <c r="K1547" s="628">
        <v>42100</v>
      </c>
      <c r="L1547" s="628">
        <v>52137</v>
      </c>
      <c r="M1547" s="629">
        <v>125266.54</v>
      </c>
      <c r="N1547" s="630">
        <v>45809</v>
      </c>
      <c r="O1547" s="630" t="s">
        <v>2361</v>
      </c>
      <c r="P1547" s="630" t="s">
        <v>4068</v>
      </c>
      <c r="Q1547" s="51" t="s">
        <v>4106</v>
      </c>
      <c r="R1547" s="619" t="s">
        <v>1849</v>
      </c>
      <c r="S1547" s="631" t="s">
        <v>1849</v>
      </c>
    </row>
    <row r="1548" spans="2:19">
      <c r="B1548" s="51" t="s">
        <v>1770</v>
      </c>
      <c r="C1548" s="51" t="s">
        <v>3995</v>
      </c>
      <c r="D1548" s="51" t="s">
        <v>4104</v>
      </c>
      <c r="E1548" s="51" t="s">
        <v>2357</v>
      </c>
      <c r="F1548" s="51" t="s">
        <v>4105</v>
      </c>
      <c r="G1548" s="51" t="s">
        <v>1956</v>
      </c>
      <c r="H1548" s="51" t="s">
        <v>1744</v>
      </c>
      <c r="I1548" s="51" t="s">
        <v>2359</v>
      </c>
      <c r="J1548" s="51" t="s">
        <v>4067</v>
      </c>
      <c r="K1548" s="628">
        <v>42100</v>
      </c>
      <c r="L1548" s="628">
        <v>48487</v>
      </c>
      <c r="M1548" s="629">
        <v>16449.990000000002</v>
      </c>
      <c r="N1548" s="630">
        <v>45809</v>
      </c>
      <c r="O1548" s="630" t="s">
        <v>2361</v>
      </c>
      <c r="P1548" s="630" t="s">
        <v>4068</v>
      </c>
      <c r="Q1548" s="51" t="s">
        <v>4107</v>
      </c>
      <c r="R1548" s="619" t="s">
        <v>1849</v>
      </c>
      <c r="S1548" s="631" t="s">
        <v>1849</v>
      </c>
    </row>
    <row r="1549" spans="2:19">
      <c r="B1549" s="51" t="s">
        <v>1770</v>
      </c>
      <c r="C1549" s="51" t="s">
        <v>3995</v>
      </c>
      <c r="D1549" s="51" t="s">
        <v>4104</v>
      </c>
      <c r="E1549" s="51" t="s">
        <v>2357</v>
      </c>
      <c r="F1549" s="51" t="s">
        <v>4105</v>
      </c>
      <c r="G1549" s="51" t="s">
        <v>1956</v>
      </c>
      <c r="H1549" s="51" t="s">
        <v>1744</v>
      </c>
      <c r="I1549" s="51" t="s">
        <v>2391</v>
      </c>
      <c r="J1549" s="51" t="s">
        <v>2384</v>
      </c>
      <c r="K1549" s="628">
        <v>41275</v>
      </c>
      <c r="L1549" s="628">
        <v>52232</v>
      </c>
      <c r="M1549" s="629">
        <v>215593.96</v>
      </c>
      <c r="N1549" s="630">
        <v>45809</v>
      </c>
      <c r="O1549" s="630" t="s">
        <v>2361</v>
      </c>
      <c r="P1549" s="630" t="s">
        <v>1849</v>
      </c>
      <c r="Q1549" s="51" t="s">
        <v>2385</v>
      </c>
      <c r="R1549" s="619" t="s">
        <v>1849</v>
      </c>
      <c r="S1549" s="631" t="s">
        <v>1849</v>
      </c>
    </row>
    <row r="1550" spans="2:19">
      <c r="B1550" s="51" t="s">
        <v>1770</v>
      </c>
      <c r="C1550" s="51" t="s">
        <v>3995</v>
      </c>
      <c r="D1550" s="51" t="s">
        <v>4104</v>
      </c>
      <c r="E1550" s="51" t="s">
        <v>2357</v>
      </c>
      <c r="F1550" s="51" t="s">
        <v>4105</v>
      </c>
      <c r="G1550" s="51" t="s">
        <v>1956</v>
      </c>
      <c r="H1550" s="51" t="s">
        <v>1744</v>
      </c>
      <c r="I1550" s="51" t="s">
        <v>2391</v>
      </c>
      <c r="J1550" s="51" t="s">
        <v>2386</v>
      </c>
      <c r="K1550" s="628">
        <v>42917</v>
      </c>
      <c r="L1550" s="628">
        <v>46934</v>
      </c>
      <c r="M1550" s="629">
        <v>827315.35</v>
      </c>
      <c r="N1550" s="630">
        <v>45809</v>
      </c>
      <c r="O1550" s="630" t="s">
        <v>2361</v>
      </c>
      <c r="P1550" s="630" t="s">
        <v>1849</v>
      </c>
      <c r="Q1550" s="51" t="s">
        <v>2387</v>
      </c>
      <c r="R1550" s="619" t="s">
        <v>1849</v>
      </c>
      <c r="S1550" s="631" t="s">
        <v>1849</v>
      </c>
    </row>
    <row r="1551" spans="2:19">
      <c r="B1551" s="51" t="s">
        <v>1770</v>
      </c>
      <c r="C1551" s="51" t="s">
        <v>3995</v>
      </c>
      <c r="D1551" s="51" t="s">
        <v>4104</v>
      </c>
      <c r="E1551" s="51" t="s">
        <v>2357</v>
      </c>
      <c r="F1551" s="51" t="s">
        <v>4105</v>
      </c>
      <c r="G1551" s="51" t="s">
        <v>1956</v>
      </c>
      <c r="H1551" s="51" t="s">
        <v>1744</v>
      </c>
      <c r="I1551" s="51" t="s">
        <v>2402</v>
      </c>
      <c r="J1551" s="51" t="s">
        <v>2413</v>
      </c>
      <c r="K1551" s="628">
        <v>41955</v>
      </c>
      <c r="L1551" s="628">
        <v>49649</v>
      </c>
      <c r="M1551" s="629">
        <v>6194.51</v>
      </c>
      <c r="N1551" s="630">
        <v>45809</v>
      </c>
      <c r="O1551" s="630" t="s">
        <v>2361</v>
      </c>
      <c r="P1551" s="630" t="s">
        <v>1849</v>
      </c>
      <c r="Q1551" s="51" t="s">
        <v>4108</v>
      </c>
      <c r="R1551" s="619" t="s">
        <v>1849</v>
      </c>
      <c r="S1551" s="631" t="s">
        <v>1849</v>
      </c>
    </row>
    <row r="1552" spans="2:19">
      <c r="B1552" s="51" t="s">
        <v>1770</v>
      </c>
      <c r="C1552" s="51" t="s">
        <v>3995</v>
      </c>
      <c r="D1552" s="51" t="s">
        <v>4104</v>
      </c>
      <c r="E1552" s="51" t="s">
        <v>2357</v>
      </c>
      <c r="F1552" s="51" t="s">
        <v>4105</v>
      </c>
      <c r="G1552" s="51" t="s">
        <v>1956</v>
      </c>
      <c r="H1552" s="51" t="s">
        <v>1744</v>
      </c>
      <c r="I1552" s="51" t="s">
        <v>2402</v>
      </c>
      <c r="J1552" s="51" t="s">
        <v>2413</v>
      </c>
      <c r="K1552" s="628">
        <v>41955</v>
      </c>
      <c r="L1552" s="628">
        <v>49649</v>
      </c>
      <c r="M1552" s="629">
        <v>6194.51</v>
      </c>
      <c r="N1552" s="630">
        <v>45809</v>
      </c>
      <c r="O1552" s="630" t="s">
        <v>2361</v>
      </c>
      <c r="P1552" s="630" t="s">
        <v>1849</v>
      </c>
      <c r="Q1552" s="51" t="s">
        <v>4109</v>
      </c>
      <c r="R1552" s="619" t="s">
        <v>1849</v>
      </c>
      <c r="S1552" s="631" t="s">
        <v>1849</v>
      </c>
    </row>
    <row r="1553" spans="2:19">
      <c r="B1553" s="51" t="s">
        <v>1770</v>
      </c>
      <c r="C1553" s="51" t="s">
        <v>3995</v>
      </c>
      <c r="D1553" s="51" t="s">
        <v>4104</v>
      </c>
      <c r="E1553" s="51" t="s">
        <v>2357</v>
      </c>
      <c r="F1553" s="51" t="s">
        <v>4105</v>
      </c>
      <c r="G1553" s="51" t="s">
        <v>1956</v>
      </c>
      <c r="H1553" s="51" t="s">
        <v>1744</v>
      </c>
      <c r="I1553" s="51" t="s">
        <v>2402</v>
      </c>
      <c r="J1553" s="51" t="s">
        <v>2413</v>
      </c>
      <c r="K1553" s="628">
        <v>41955</v>
      </c>
      <c r="L1553" s="628">
        <v>49649</v>
      </c>
      <c r="M1553" s="629">
        <v>6194.51</v>
      </c>
      <c r="N1553" s="630">
        <v>45809</v>
      </c>
      <c r="O1553" s="630" t="s">
        <v>2361</v>
      </c>
      <c r="P1553" s="630" t="s">
        <v>1849</v>
      </c>
      <c r="Q1553" s="51" t="s">
        <v>4110</v>
      </c>
      <c r="R1553" s="619" t="s">
        <v>1849</v>
      </c>
      <c r="S1553" s="631" t="s">
        <v>1849</v>
      </c>
    </row>
    <row r="1554" spans="2:19">
      <c r="B1554" s="51" t="s">
        <v>1770</v>
      </c>
      <c r="C1554" s="51" t="s">
        <v>3995</v>
      </c>
      <c r="D1554" s="51" t="s">
        <v>4111</v>
      </c>
      <c r="E1554" s="51" t="s">
        <v>2357</v>
      </c>
      <c r="F1554" s="51" t="s">
        <v>4112</v>
      </c>
      <c r="G1554" s="51" t="s">
        <v>1956</v>
      </c>
      <c r="H1554" s="51" t="s">
        <v>1744</v>
      </c>
      <c r="I1554" s="51" t="s">
        <v>2391</v>
      </c>
      <c r="J1554" s="51" t="s">
        <v>2384</v>
      </c>
      <c r="K1554" s="628">
        <v>41275</v>
      </c>
      <c r="L1554" s="628">
        <v>52232</v>
      </c>
      <c r="M1554" s="629">
        <v>215593.96</v>
      </c>
      <c r="N1554" s="630">
        <v>45809</v>
      </c>
      <c r="O1554" s="630" t="s">
        <v>2361</v>
      </c>
      <c r="P1554" s="630" t="s">
        <v>1849</v>
      </c>
      <c r="Q1554" s="51" t="s">
        <v>2385</v>
      </c>
      <c r="R1554" s="619" t="s">
        <v>1849</v>
      </c>
      <c r="S1554" s="631" t="s">
        <v>1849</v>
      </c>
    </row>
    <row r="1555" spans="2:19">
      <c r="B1555" s="51" t="s">
        <v>1770</v>
      </c>
      <c r="C1555" s="51" t="s">
        <v>3995</v>
      </c>
      <c r="D1555" s="51" t="s">
        <v>4111</v>
      </c>
      <c r="E1555" s="51" t="s">
        <v>2357</v>
      </c>
      <c r="F1555" s="51" t="s">
        <v>4112</v>
      </c>
      <c r="G1555" s="51" t="s">
        <v>1956</v>
      </c>
      <c r="H1555" s="51" t="s">
        <v>1744</v>
      </c>
      <c r="I1555" s="51" t="s">
        <v>2402</v>
      </c>
      <c r="J1555" s="51" t="s">
        <v>2413</v>
      </c>
      <c r="K1555" s="628">
        <v>41963</v>
      </c>
      <c r="L1555" s="628">
        <v>49657</v>
      </c>
      <c r="M1555" s="629">
        <v>6201.29</v>
      </c>
      <c r="N1555" s="630">
        <v>45809</v>
      </c>
      <c r="O1555" s="630" t="s">
        <v>2361</v>
      </c>
      <c r="P1555" s="630" t="s">
        <v>1849</v>
      </c>
      <c r="Q1555" s="51" t="s">
        <v>4113</v>
      </c>
      <c r="R1555" s="619" t="s">
        <v>1849</v>
      </c>
      <c r="S1555" s="631" t="s">
        <v>1849</v>
      </c>
    </row>
    <row r="1556" spans="2:19">
      <c r="B1556" s="51" t="s">
        <v>1770</v>
      </c>
      <c r="C1556" s="51" t="s">
        <v>3995</v>
      </c>
      <c r="D1556" s="51" t="s">
        <v>4111</v>
      </c>
      <c r="E1556" s="51" t="s">
        <v>2357</v>
      </c>
      <c r="F1556" s="51" t="s">
        <v>4112</v>
      </c>
      <c r="G1556" s="51" t="s">
        <v>1956</v>
      </c>
      <c r="H1556" s="51" t="s">
        <v>1744</v>
      </c>
      <c r="I1556" s="51" t="s">
        <v>2402</v>
      </c>
      <c r="J1556" s="51" t="s">
        <v>2413</v>
      </c>
      <c r="K1556" s="628">
        <v>41963</v>
      </c>
      <c r="L1556" s="628">
        <v>49657</v>
      </c>
      <c r="M1556" s="629">
        <v>6201.29</v>
      </c>
      <c r="N1556" s="630">
        <v>45809</v>
      </c>
      <c r="O1556" s="630" t="s">
        <v>2361</v>
      </c>
      <c r="P1556" s="630" t="s">
        <v>1849</v>
      </c>
      <c r="Q1556" s="51" t="s">
        <v>4114</v>
      </c>
      <c r="R1556" s="619" t="s">
        <v>1849</v>
      </c>
      <c r="S1556" s="631" t="s">
        <v>1849</v>
      </c>
    </row>
    <row r="1557" spans="2:19">
      <c r="B1557" s="51" t="s">
        <v>1770</v>
      </c>
      <c r="C1557" s="51" t="s">
        <v>3995</v>
      </c>
      <c r="D1557" s="51" t="s">
        <v>4111</v>
      </c>
      <c r="E1557" s="51" t="s">
        <v>2357</v>
      </c>
      <c r="F1557" s="51" t="s">
        <v>4112</v>
      </c>
      <c r="G1557" s="51" t="s">
        <v>1956</v>
      </c>
      <c r="H1557" s="51" t="s">
        <v>1744</v>
      </c>
      <c r="I1557" s="51" t="s">
        <v>2402</v>
      </c>
      <c r="J1557" s="51" t="s">
        <v>2413</v>
      </c>
      <c r="K1557" s="628">
        <v>41963</v>
      </c>
      <c r="L1557" s="628">
        <v>49657</v>
      </c>
      <c r="M1557" s="629">
        <v>6201.29</v>
      </c>
      <c r="N1557" s="630">
        <v>45809</v>
      </c>
      <c r="O1557" s="630" t="s">
        <v>2361</v>
      </c>
      <c r="P1557" s="630" t="s">
        <v>1849</v>
      </c>
      <c r="Q1557" s="51" t="s">
        <v>4115</v>
      </c>
      <c r="R1557" s="619" t="s">
        <v>1849</v>
      </c>
      <c r="S1557" s="631" t="s">
        <v>1849</v>
      </c>
    </row>
    <row r="1558" spans="2:19">
      <c r="B1558" s="51" t="s">
        <v>1770</v>
      </c>
      <c r="C1558" s="51" t="s">
        <v>3995</v>
      </c>
      <c r="D1558" s="51" t="s">
        <v>4111</v>
      </c>
      <c r="E1558" s="51" t="s">
        <v>2357</v>
      </c>
      <c r="F1558" s="51" t="s">
        <v>4112</v>
      </c>
      <c r="G1558" s="51" t="s">
        <v>1956</v>
      </c>
      <c r="H1558" s="51" t="s">
        <v>1744</v>
      </c>
      <c r="I1558" s="51" t="s">
        <v>2402</v>
      </c>
      <c r="J1558" s="51" t="s">
        <v>2409</v>
      </c>
      <c r="K1558" s="628">
        <v>41964</v>
      </c>
      <c r="L1558" s="628">
        <v>50729</v>
      </c>
      <c r="M1558" s="629">
        <v>26608.71</v>
      </c>
      <c r="N1558" s="630">
        <v>45809</v>
      </c>
      <c r="O1558" s="630" t="s">
        <v>2361</v>
      </c>
      <c r="P1558" s="630" t="s">
        <v>1849</v>
      </c>
      <c r="Q1558" s="51" t="s">
        <v>2410</v>
      </c>
      <c r="R1558" s="619" t="s">
        <v>1849</v>
      </c>
      <c r="S1558" s="631" t="s">
        <v>1849</v>
      </c>
    </row>
    <row r="1559" spans="2:19">
      <c r="B1559" s="51" t="s">
        <v>1770</v>
      </c>
      <c r="C1559" s="51" t="s">
        <v>3995</v>
      </c>
      <c r="D1559" s="51" t="s">
        <v>4116</v>
      </c>
      <c r="E1559" s="51" t="s">
        <v>2357</v>
      </c>
      <c r="F1559" s="51" t="s">
        <v>4117</v>
      </c>
      <c r="G1559" s="51" t="s">
        <v>1956</v>
      </c>
      <c r="H1559" s="51" t="s">
        <v>1744</v>
      </c>
      <c r="I1559" s="51" t="s">
        <v>2391</v>
      </c>
      <c r="J1559" s="51" t="s">
        <v>2384</v>
      </c>
      <c r="K1559" s="628">
        <v>41275</v>
      </c>
      <c r="L1559" s="628">
        <v>52232</v>
      </c>
      <c r="M1559" s="629">
        <v>215593.96</v>
      </c>
      <c r="N1559" s="630">
        <v>45809</v>
      </c>
      <c r="O1559" s="630" t="s">
        <v>2361</v>
      </c>
      <c r="P1559" s="630" t="s">
        <v>1849</v>
      </c>
      <c r="Q1559" s="51" t="s">
        <v>2385</v>
      </c>
      <c r="R1559" s="619" t="s">
        <v>1849</v>
      </c>
      <c r="S1559" s="631" t="s">
        <v>1849</v>
      </c>
    </row>
    <row r="1560" spans="2:19">
      <c r="B1560" s="51" t="s">
        <v>1770</v>
      </c>
      <c r="C1560" s="51" t="s">
        <v>3995</v>
      </c>
      <c r="D1560" s="51" t="s">
        <v>4116</v>
      </c>
      <c r="E1560" s="51" t="s">
        <v>2357</v>
      </c>
      <c r="F1560" s="51" t="s">
        <v>4117</v>
      </c>
      <c r="G1560" s="51" t="s">
        <v>1956</v>
      </c>
      <c r="H1560" s="51" t="s">
        <v>1744</v>
      </c>
      <c r="I1560" s="51" t="s">
        <v>2391</v>
      </c>
      <c r="J1560" s="51" t="s">
        <v>2386</v>
      </c>
      <c r="K1560" s="628">
        <v>42917</v>
      </c>
      <c r="L1560" s="628">
        <v>46934</v>
      </c>
      <c r="M1560" s="629">
        <v>827315.35</v>
      </c>
      <c r="N1560" s="630">
        <v>45809</v>
      </c>
      <c r="O1560" s="630" t="s">
        <v>2361</v>
      </c>
      <c r="P1560" s="630" t="s">
        <v>1849</v>
      </c>
      <c r="Q1560" s="51" t="s">
        <v>2387</v>
      </c>
      <c r="R1560" s="619" t="s">
        <v>1849</v>
      </c>
      <c r="S1560" s="631" t="s">
        <v>1849</v>
      </c>
    </row>
    <row r="1561" spans="2:19">
      <c r="B1561" s="51" t="s">
        <v>1770</v>
      </c>
      <c r="C1561" s="51" t="s">
        <v>3995</v>
      </c>
      <c r="D1561" s="51" t="s">
        <v>4116</v>
      </c>
      <c r="E1561" s="51" t="s">
        <v>2357</v>
      </c>
      <c r="F1561" s="51" t="s">
        <v>4117</v>
      </c>
      <c r="G1561" s="51" t="s">
        <v>1956</v>
      </c>
      <c r="H1561" s="51" t="s">
        <v>1744</v>
      </c>
      <c r="I1561" s="51" t="s">
        <v>2402</v>
      </c>
      <c r="J1561" s="51" t="s">
        <v>2413</v>
      </c>
      <c r="K1561" s="628">
        <v>41962</v>
      </c>
      <c r="L1561" s="628">
        <v>49656</v>
      </c>
      <c r="M1561" s="629">
        <v>6200.45</v>
      </c>
      <c r="N1561" s="630">
        <v>45809</v>
      </c>
      <c r="O1561" s="630" t="s">
        <v>2361</v>
      </c>
      <c r="P1561" s="630" t="s">
        <v>1849</v>
      </c>
      <c r="Q1561" s="51" t="s">
        <v>4118</v>
      </c>
      <c r="R1561" s="619" t="s">
        <v>1849</v>
      </c>
      <c r="S1561" s="631" t="s">
        <v>1849</v>
      </c>
    </row>
    <row r="1562" spans="2:19">
      <c r="B1562" s="51" t="s">
        <v>1770</v>
      </c>
      <c r="C1562" s="51" t="s">
        <v>3995</v>
      </c>
      <c r="D1562" s="51" t="s">
        <v>4116</v>
      </c>
      <c r="E1562" s="51" t="s">
        <v>2357</v>
      </c>
      <c r="F1562" s="51" t="s">
        <v>4117</v>
      </c>
      <c r="G1562" s="51" t="s">
        <v>1956</v>
      </c>
      <c r="H1562" s="51" t="s">
        <v>1744</v>
      </c>
      <c r="I1562" s="51" t="s">
        <v>2402</v>
      </c>
      <c r="J1562" s="51" t="s">
        <v>2413</v>
      </c>
      <c r="K1562" s="628">
        <v>41962</v>
      </c>
      <c r="L1562" s="628">
        <v>49656</v>
      </c>
      <c r="M1562" s="629">
        <v>6200.45</v>
      </c>
      <c r="N1562" s="630">
        <v>45809</v>
      </c>
      <c r="O1562" s="630" t="s">
        <v>2361</v>
      </c>
      <c r="P1562" s="630" t="s">
        <v>1849</v>
      </c>
      <c r="Q1562" s="51" t="s">
        <v>4119</v>
      </c>
      <c r="R1562" s="619" t="s">
        <v>1849</v>
      </c>
      <c r="S1562" s="631" t="s">
        <v>1849</v>
      </c>
    </row>
    <row r="1563" spans="2:19">
      <c r="B1563" s="51" t="s">
        <v>1770</v>
      </c>
      <c r="C1563" s="51" t="s">
        <v>3995</v>
      </c>
      <c r="D1563" s="51" t="s">
        <v>4116</v>
      </c>
      <c r="E1563" s="51" t="s">
        <v>2357</v>
      </c>
      <c r="F1563" s="51" t="s">
        <v>4117</v>
      </c>
      <c r="G1563" s="51" t="s">
        <v>1956</v>
      </c>
      <c r="H1563" s="51" t="s">
        <v>1744</v>
      </c>
      <c r="I1563" s="51" t="s">
        <v>2402</v>
      </c>
      <c r="J1563" s="51" t="s">
        <v>2413</v>
      </c>
      <c r="K1563" s="628">
        <v>41962</v>
      </c>
      <c r="L1563" s="628">
        <v>49656</v>
      </c>
      <c r="M1563" s="629">
        <v>6200.45</v>
      </c>
      <c r="N1563" s="630">
        <v>45809</v>
      </c>
      <c r="O1563" s="630" t="s">
        <v>2361</v>
      </c>
      <c r="P1563" s="630" t="s">
        <v>1849</v>
      </c>
      <c r="Q1563" s="51" t="s">
        <v>4120</v>
      </c>
      <c r="R1563" s="619" t="s">
        <v>1849</v>
      </c>
      <c r="S1563" s="631" t="s">
        <v>1849</v>
      </c>
    </row>
    <row r="1564" spans="2:19">
      <c r="B1564" s="51" t="s">
        <v>1770</v>
      </c>
      <c r="C1564" s="51" t="s">
        <v>3995</v>
      </c>
      <c r="D1564" s="51" t="s">
        <v>4116</v>
      </c>
      <c r="E1564" s="51" t="s">
        <v>2357</v>
      </c>
      <c r="F1564" s="51" t="s">
        <v>4117</v>
      </c>
      <c r="G1564" s="51" t="s">
        <v>1956</v>
      </c>
      <c r="H1564" s="51" t="s">
        <v>1744</v>
      </c>
      <c r="I1564" s="51" t="s">
        <v>2402</v>
      </c>
      <c r="J1564" s="51" t="s">
        <v>2409</v>
      </c>
      <c r="K1564" s="628">
        <v>41963</v>
      </c>
      <c r="L1564" s="628">
        <v>50728</v>
      </c>
      <c r="M1564" s="629">
        <v>26605.53</v>
      </c>
      <c r="N1564" s="630">
        <v>45809</v>
      </c>
      <c r="O1564" s="630" t="s">
        <v>2361</v>
      </c>
      <c r="P1564" s="630" t="s">
        <v>1849</v>
      </c>
      <c r="Q1564" s="51" t="s">
        <v>2410</v>
      </c>
      <c r="R1564" s="619" t="s">
        <v>1849</v>
      </c>
      <c r="S1564" s="631" t="s">
        <v>1849</v>
      </c>
    </row>
    <row r="1565" spans="2:19">
      <c r="B1565" s="51" t="s">
        <v>1770</v>
      </c>
      <c r="C1565" s="51" t="s">
        <v>3995</v>
      </c>
      <c r="D1565" s="51" t="s">
        <v>4121</v>
      </c>
      <c r="E1565" s="51" t="s">
        <v>2357</v>
      </c>
      <c r="F1565" s="51" t="s">
        <v>4025</v>
      </c>
      <c r="G1565" s="51" t="s">
        <v>1956</v>
      </c>
      <c r="H1565" s="51" t="s">
        <v>1744</v>
      </c>
      <c r="I1565" s="51" t="s">
        <v>2391</v>
      </c>
      <c r="J1565" s="51" t="s">
        <v>2384</v>
      </c>
      <c r="K1565" s="628">
        <v>41275</v>
      </c>
      <c r="L1565" s="628">
        <v>52232</v>
      </c>
      <c r="M1565" s="629">
        <v>1924296.51</v>
      </c>
      <c r="N1565" s="630">
        <v>45809</v>
      </c>
      <c r="O1565" s="630" t="s">
        <v>2361</v>
      </c>
      <c r="P1565" s="630" t="s">
        <v>1849</v>
      </c>
      <c r="Q1565" s="51" t="s">
        <v>2385</v>
      </c>
      <c r="R1565" s="619" t="s">
        <v>1849</v>
      </c>
      <c r="S1565" s="631" t="s">
        <v>1849</v>
      </c>
    </row>
    <row r="1566" spans="2:19">
      <c r="B1566" s="51" t="s">
        <v>1770</v>
      </c>
      <c r="C1566" s="51" t="s">
        <v>3995</v>
      </c>
      <c r="D1566" s="51" t="s">
        <v>4121</v>
      </c>
      <c r="E1566" s="51" t="s">
        <v>2357</v>
      </c>
      <c r="F1566" s="51" t="s">
        <v>4025</v>
      </c>
      <c r="G1566" s="51" t="s">
        <v>1956</v>
      </c>
      <c r="H1566" s="51" t="s">
        <v>1744</v>
      </c>
      <c r="I1566" s="51" t="s">
        <v>2391</v>
      </c>
      <c r="J1566" s="51" t="s">
        <v>2386</v>
      </c>
      <c r="K1566" s="628">
        <v>42917</v>
      </c>
      <c r="L1566" s="628">
        <v>46934</v>
      </c>
      <c r="M1566" s="629">
        <v>7384251.5800000001</v>
      </c>
      <c r="N1566" s="630">
        <v>45809</v>
      </c>
      <c r="O1566" s="630" t="s">
        <v>2361</v>
      </c>
      <c r="P1566" s="630" t="s">
        <v>1849</v>
      </c>
      <c r="Q1566" s="51" t="s">
        <v>2387</v>
      </c>
      <c r="R1566" s="619" t="s">
        <v>1849</v>
      </c>
      <c r="S1566" s="631" t="s">
        <v>1849</v>
      </c>
    </row>
    <row r="1567" spans="2:19">
      <c r="B1567" s="51" t="s">
        <v>1770</v>
      </c>
      <c r="C1567" s="51" t="s">
        <v>3995</v>
      </c>
      <c r="D1567" s="51" t="s">
        <v>4121</v>
      </c>
      <c r="E1567" s="51" t="s">
        <v>2357</v>
      </c>
      <c r="F1567" s="51" t="s">
        <v>4025</v>
      </c>
      <c r="G1567" s="51" t="s">
        <v>1956</v>
      </c>
      <c r="H1567" s="51" t="s">
        <v>1744</v>
      </c>
      <c r="I1567" s="51" t="s">
        <v>2391</v>
      </c>
      <c r="J1567" s="51" t="s">
        <v>2386</v>
      </c>
      <c r="K1567" s="628">
        <v>42917</v>
      </c>
      <c r="L1567" s="628">
        <v>52231</v>
      </c>
      <c r="M1567" s="629">
        <v>7916312.9900000002</v>
      </c>
      <c r="N1567" s="630">
        <v>45809</v>
      </c>
      <c r="O1567" s="630" t="s">
        <v>2361</v>
      </c>
      <c r="P1567" s="630" t="s">
        <v>1849</v>
      </c>
      <c r="Q1567" s="51" t="s">
        <v>2399</v>
      </c>
      <c r="R1567" s="619" t="s">
        <v>1849</v>
      </c>
      <c r="S1567" s="631" t="s">
        <v>1849</v>
      </c>
    </row>
    <row r="1568" spans="2:19">
      <c r="B1568" s="51" t="s">
        <v>1770</v>
      </c>
      <c r="C1568" s="51" t="s">
        <v>3995</v>
      </c>
      <c r="D1568" s="51" t="s">
        <v>4122</v>
      </c>
      <c r="E1568" s="51" t="s">
        <v>2357</v>
      </c>
      <c r="F1568" s="51" t="s">
        <v>4027</v>
      </c>
      <c r="G1568" s="51" t="s">
        <v>1956</v>
      </c>
      <c r="H1568" s="51" t="s">
        <v>1744</v>
      </c>
      <c r="I1568" s="51" t="s">
        <v>2391</v>
      </c>
      <c r="J1568" s="51" t="s">
        <v>2384</v>
      </c>
      <c r="K1568" s="628">
        <v>41275</v>
      </c>
      <c r="L1568" s="628">
        <v>52232</v>
      </c>
      <c r="M1568" s="629">
        <v>1924296.51</v>
      </c>
      <c r="N1568" s="630">
        <v>45809</v>
      </c>
      <c r="O1568" s="630" t="s">
        <v>2361</v>
      </c>
      <c r="P1568" s="630" t="s">
        <v>1849</v>
      </c>
      <c r="Q1568" s="51" t="s">
        <v>2385</v>
      </c>
      <c r="R1568" s="619" t="s">
        <v>1849</v>
      </c>
      <c r="S1568" s="631" t="s">
        <v>1849</v>
      </c>
    </row>
    <row r="1569" spans="2:19">
      <c r="B1569" s="51" t="s">
        <v>1770</v>
      </c>
      <c r="C1569" s="51" t="s">
        <v>3995</v>
      </c>
      <c r="D1569" s="51" t="s">
        <v>4122</v>
      </c>
      <c r="E1569" s="51" t="s">
        <v>2357</v>
      </c>
      <c r="F1569" s="51" t="s">
        <v>4027</v>
      </c>
      <c r="G1569" s="51" t="s">
        <v>1956</v>
      </c>
      <c r="H1569" s="51" t="s">
        <v>1744</v>
      </c>
      <c r="I1569" s="51" t="s">
        <v>2391</v>
      </c>
      <c r="J1569" s="51" t="s">
        <v>2386</v>
      </c>
      <c r="K1569" s="628">
        <v>42917</v>
      </c>
      <c r="L1569" s="628">
        <v>46934</v>
      </c>
      <c r="M1569" s="629">
        <v>7384251.5800000001</v>
      </c>
      <c r="N1569" s="630">
        <v>45809</v>
      </c>
      <c r="O1569" s="630" t="s">
        <v>2361</v>
      </c>
      <c r="P1569" s="630" t="s">
        <v>1849</v>
      </c>
      <c r="Q1569" s="51" t="s">
        <v>2387</v>
      </c>
      <c r="R1569" s="619" t="s">
        <v>1849</v>
      </c>
      <c r="S1569" s="631" t="s">
        <v>1849</v>
      </c>
    </row>
    <row r="1570" spans="2:19">
      <c r="B1570" s="51" t="s">
        <v>1770</v>
      </c>
      <c r="C1570" s="51" t="s">
        <v>3995</v>
      </c>
      <c r="D1570" s="51" t="s">
        <v>4123</v>
      </c>
      <c r="E1570" s="51" t="s">
        <v>2357</v>
      </c>
      <c r="F1570" s="51" t="s">
        <v>4060</v>
      </c>
      <c r="G1570" s="51" t="s">
        <v>1956</v>
      </c>
      <c r="H1570" s="51" t="s">
        <v>1744</v>
      </c>
      <c r="I1570" s="51" t="s">
        <v>2391</v>
      </c>
      <c r="J1570" s="51" t="s">
        <v>2384</v>
      </c>
      <c r="K1570" s="628">
        <v>41275</v>
      </c>
      <c r="L1570" s="628">
        <v>52232</v>
      </c>
      <c r="M1570" s="629">
        <v>240734.9</v>
      </c>
      <c r="N1570" s="630">
        <v>45809</v>
      </c>
      <c r="O1570" s="630" t="s">
        <v>2361</v>
      </c>
      <c r="P1570" s="630" t="s">
        <v>1849</v>
      </c>
      <c r="Q1570" s="51" t="s">
        <v>2385</v>
      </c>
      <c r="R1570" s="619" t="s">
        <v>1849</v>
      </c>
      <c r="S1570" s="631" t="s">
        <v>1849</v>
      </c>
    </row>
    <row r="1571" spans="2:19">
      <c r="B1571" s="51" t="s">
        <v>1770</v>
      </c>
      <c r="C1571" s="51" t="s">
        <v>3995</v>
      </c>
      <c r="D1571" s="51" t="s">
        <v>4123</v>
      </c>
      <c r="E1571" s="51" t="s">
        <v>2357</v>
      </c>
      <c r="F1571" s="51" t="s">
        <v>4060</v>
      </c>
      <c r="G1571" s="51" t="s">
        <v>1956</v>
      </c>
      <c r="H1571" s="51" t="s">
        <v>1744</v>
      </c>
      <c r="I1571" s="51" t="s">
        <v>2655</v>
      </c>
      <c r="J1571" s="51" t="s">
        <v>2662</v>
      </c>
      <c r="K1571" s="628" t="s">
        <v>1849</v>
      </c>
      <c r="L1571" s="628" t="s">
        <v>1849</v>
      </c>
      <c r="M1571" s="629">
        <v>708755.89</v>
      </c>
      <c r="N1571" s="630">
        <v>45809</v>
      </c>
      <c r="O1571" s="630" t="s">
        <v>2372</v>
      </c>
      <c r="P1571" s="630" t="s">
        <v>2245</v>
      </c>
      <c r="Q1571" s="51" t="s">
        <v>4124</v>
      </c>
      <c r="R1571" s="619" t="s">
        <v>1849</v>
      </c>
      <c r="S1571" s="631" t="s">
        <v>1849</v>
      </c>
    </row>
    <row r="1572" spans="2:19">
      <c r="B1572" s="51" t="s">
        <v>1961</v>
      </c>
      <c r="C1572" s="51" t="s">
        <v>4125</v>
      </c>
      <c r="D1572" s="51" t="s">
        <v>4126</v>
      </c>
      <c r="E1572" s="51" t="s">
        <v>2389</v>
      </c>
      <c r="F1572" s="51" t="s">
        <v>4127</v>
      </c>
      <c r="G1572" s="51" t="s">
        <v>1962</v>
      </c>
      <c r="H1572" s="51" t="s">
        <v>1744</v>
      </c>
      <c r="I1572" s="51" t="s">
        <v>2391</v>
      </c>
      <c r="J1572" s="51" t="s">
        <v>2384</v>
      </c>
      <c r="K1572" s="628">
        <v>41275</v>
      </c>
      <c r="L1572" s="628">
        <v>52232</v>
      </c>
      <c r="M1572" s="629">
        <v>157883.99</v>
      </c>
      <c r="N1572" s="630">
        <v>45809</v>
      </c>
      <c r="O1572" s="630" t="s">
        <v>2361</v>
      </c>
      <c r="P1572" s="630" t="s">
        <v>1849</v>
      </c>
      <c r="Q1572" s="51" t="s">
        <v>2385</v>
      </c>
      <c r="R1572" s="619" t="s">
        <v>1849</v>
      </c>
      <c r="S1572" s="631" t="s">
        <v>1849</v>
      </c>
    </row>
    <row r="1573" spans="2:19">
      <c r="B1573" s="51" t="s">
        <v>1961</v>
      </c>
      <c r="C1573" s="51" t="s">
        <v>4125</v>
      </c>
      <c r="D1573" s="51" t="s">
        <v>4126</v>
      </c>
      <c r="E1573" s="51" t="s">
        <v>2389</v>
      </c>
      <c r="F1573" s="51" t="s">
        <v>4127</v>
      </c>
      <c r="G1573" s="51" t="s">
        <v>1962</v>
      </c>
      <c r="H1573" s="51" t="s">
        <v>1744</v>
      </c>
      <c r="I1573" s="51" t="s">
        <v>2391</v>
      </c>
      <c r="J1573" s="51" t="s">
        <v>2386</v>
      </c>
      <c r="K1573" s="628">
        <v>42917</v>
      </c>
      <c r="L1573" s="628">
        <v>46934</v>
      </c>
      <c r="M1573" s="629">
        <v>342754.09</v>
      </c>
      <c r="N1573" s="630">
        <v>45809</v>
      </c>
      <c r="O1573" s="630" t="s">
        <v>2361</v>
      </c>
      <c r="P1573" s="630" t="s">
        <v>1849</v>
      </c>
      <c r="Q1573" s="51" t="s">
        <v>2387</v>
      </c>
      <c r="R1573" s="619" t="s">
        <v>1849</v>
      </c>
      <c r="S1573" s="631" t="s">
        <v>1849</v>
      </c>
    </row>
    <row r="1574" spans="2:19">
      <c r="B1574" s="51" t="s">
        <v>1961</v>
      </c>
      <c r="C1574" s="51" t="s">
        <v>4125</v>
      </c>
      <c r="D1574" s="51" t="s">
        <v>4126</v>
      </c>
      <c r="E1574" s="51" t="s">
        <v>2389</v>
      </c>
      <c r="F1574" s="51" t="s">
        <v>4127</v>
      </c>
      <c r="G1574" s="51" t="s">
        <v>1962</v>
      </c>
      <c r="H1574" s="51" t="s">
        <v>1744</v>
      </c>
      <c r="I1574" s="51" t="s">
        <v>2391</v>
      </c>
      <c r="J1574" s="51" t="s">
        <v>2386</v>
      </c>
      <c r="K1574" s="628">
        <v>42917</v>
      </c>
      <c r="L1574" s="628">
        <v>52231</v>
      </c>
      <c r="M1574" s="629">
        <v>328734.43</v>
      </c>
      <c r="N1574" s="630">
        <v>45809</v>
      </c>
      <c r="O1574" s="630" t="s">
        <v>2361</v>
      </c>
      <c r="P1574" s="630" t="s">
        <v>1849</v>
      </c>
      <c r="Q1574" s="51" t="s">
        <v>2399</v>
      </c>
      <c r="R1574" s="619" t="s">
        <v>1849</v>
      </c>
      <c r="S1574" s="631" t="s">
        <v>1849</v>
      </c>
    </row>
    <row r="1575" spans="2:19">
      <c r="B1575" s="51" t="s">
        <v>1961</v>
      </c>
      <c r="C1575" s="51" t="s">
        <v>4125</v>
      </c>
      <c r="D1575" s="51" t="s">
        <v>4128</v>
      </c>
      <c r="E1575" s="51" t="s">
        <v>2389</v>
      </c>
      <c r="F1575" s="51" t="s">
        <v>4129</v>
      </c>
      <c r="G1575" s="51" t="s">
        <v>1962</v>
      </c>
      <c r="H1575" s="51" t="s">
        <v>1744</v>
      </c>
      <c r="I1575" s="51" t="s">
        <v>2359</v>
      </c>
      <c r="J1575" s="51" t="s">
        <v>4130</v>
      </c>
      <c r="K1575" s="628">
        <v>43325</v>
      </c>
      <c r="L1575" s="628">
        <v>55902</v>
      </c>
      <c r="M1575" s="629">
        <v>2064212.73</v>
      </c>
      <c r="N1575" s="630">
        <v>45809</v>
      </c>
      <c r="O1575" s="630" t="s">
        <v>2361</v>
      </c>
      <c r="P1575" s="630" t="s">
        <v>4131</v>
      </c>
      <c r="Q1575" s="51" t="s">
        <v>4132</v>
      </c>
      <c r="R1575" s="619" t="s">
        <v>1849</v>
      </c>
      <c r="S1575" s="631" t="s">
        <v>1849</v>
      </c>
    </row>
    <row r="1576" spans="2:19">
      <c r="B1576" s="51" t="s">
        <v>1961</v>
      </c>
      <c r="C1576" s="51" t="s">
        <v>4125</v>
      </c>
      <c r="D1576" s="51" t="s">
        <v>4133</v>
      </c>
      <c r="E1576" s="51" t="s">
        <v>2389</v>
      </c>
      <c r="F1576" s="51" t="s">
        <v>4134</v>
      </c>
      <c r="G1576" s="51" t="s">
        <v>1962</v>
      </c>
      <c r="H1576" s="51" t="s">
        <v>1744</v>
      </c>
      <c r="I1576" s="51" t="s">
        <v>2359</v>
      </c>
      <c r="J1576" s="51" t="s">
        <v>4130</v>
      </c>
      <c r="K1576" s="628">
        <v>43325</v>
      </c>
      <c r="L1576" s="628">
        <v>55993</v>
      </c>
      <c r="M1576" s="629">
        <v>2063384.25</v>
      </c>
      <c r="N1576" s="630">
        <v>45809</v>
      </c>
      <c r="O1576" s="630" t="s">
        <v>2361</v>
      </c>
      <c r="P1576" s="630" t="s">
        <v>4131</v>
      </c>
      <c r="Q1576" s="51" t="s">
        <v>4135</v>
      </c>
      <c r="R1576" s="619" t="s">
        <v>1849</v>
      </c>
      <c r="S1576" s="631" t="s">
        <v>1849</v>
      </c>
    </row>
    <row r="1577" spans="2:19">
      <c r="B1577" s="51" t="s">
        <v>1961</v>
      </c>
      <c r="C1577" s="51" t="s">
        <v>4125</v>
      </c>
      <c r="D1577" s="51" t="s">
        <v>4136</v>
      </c>
      <c r="E1577" s="51" t="s">
        <v>2389</v>
      </c>
      <c r="F1577" s="51" t="s">
        <v>4137</v>
      </c>
      <c r="G1577" s="51" t="s">
        <v>1962</v>
      </c>
      <c r="H1577" s="51" t="s">
        <v>1744</v>
      </c>
      <c r="I1577" s="51" t="s">
        <v>2359</v>
      </c>
      <c r="J1577" s="51" t="s">
        <v>4138</v>
      </c>
      <c r="K1577" s="628">
        <v>41241</v>
      </c>
      <c r="L1577" s="628">
        <v>53717</v>
      </c>
      <c r="M1577" s="629">
        <v>1051169.24</v>
      </c>
      <c r="N1577" s="630">
        <v>45809</v>
      </c>
      <c r="O1577" s="630" t="s">
        <v>2361</v>
      </c>
      <c r="P1577" s="630" t="s">
        <v>4139</v>
      </c>
      <c r="Q1577" s="51" t="s">
        <v>4140</v>
      </c>
      <c r="R1577" s="619" t="s">
        <v>1849</v>
      </c>
      <c r="S1577" s="631" t="s">
        <v>1849</v>
      </c>
    </row>
    <row r="1578" spans="2:19">
      <c r="B1578" s="51" t="s">
        <v>1961</v>
      </c>
      <c r="C1578" s="51" t="s">
        <v>4125</v>
      </c>
      <c r="D1578" s="51" t="s">
        <v>4141</v>
      </c>
      <c r="E1578" s="51" t="s">
        <v>2389</v>
      </c>
      <c r="F1578" s="51" t="s">
        <v>4142</v>
      </c>
      <c r="G1578" s="51" t="s">
        <v>1962</v>
      </c>
      <c r="H1578" s="51" t="s">
        <v>1744</v>
      </c>
      <c r="I1578" s="51" t="s">
        <v>2359</v>
      </c>
      <c r="J1578" s="51" t="s">
        <v>4138</v>
      </c>
      <c r="K1578" s="628">
        <v>41206</v>
      </c>
      <c r="L1578" s="628">
        <v>53713</v>
      </c>
      <c r="M1578" s="629">
        <v>1048722.3600000001</v>
      </c>
      <c r="N1578" s="630">
        <v>45809</v>
      </c>
      <c r="O1578" s="630" t="s">
        <v>2361</v>
      </c>
      <c r="P1578" s="630" t="s">
        <v>4143</v>
      </c>
      <c r="Q1578" s="51" t="s">
        <v>4144</v>
      </c>
      <c r="R1578" s="619" t="s">
        <v>1849</v>
      </c>
      <c r="S1578" s="631" t="s">
        <v>1849</v>
      </c>
    </row>
    <row r="1579" spans="2:19">
      <c r="B1579" s="51" t="s">
        <v>1961</v>
      </c>
      <c r="C1579" s="51" t="s">
        <v>4125</v>
      </c>
      <c r="D1579" s="51" t="s">
        <v>4145</v>
      </c>
      <c r="E1579" s="51" t="s">
        <v>2389</v>
      </c>
      <c r="F1579" s="51" t="s">
        <v>4146</v>
      </c>
      <c r="G1579" s="51" t="s">
        <v>1962</v>
      </c>
      <c r="H1579" s="51" t="s">
        <v>1744</v>
      </c>
      <c r="I1579" s="51" t="s">
        <v>2391</v>
      </c>
      <c r="J1579" s="51" t="s">
        <v>2384</v>
      </c>
      <c r="K1579" s="628">
        <v>41275</v>
      </c>
      <c r="L1579" s="628">
        <v>52232</v>
      </c>
      <c r="M1579" s="629">
        <v>473601.11</v>
      </c>
      <c r="N1579" s="630">
        <v>45809</v>
      </c>
      <c r="O1579" s="630" t="s">
        <v>2361</v>
      </c>
      <c r="P1579" s="630" t="s">
        <v>1849</v>
      </c>
      <c r="Q1579" s="51" t="s">
        <v>2385</v>
      </c>
      <c r="R1579" s="619" t="s">
        <v>1849</v>
      </c>
      <c r="S1579" s="631" t="s">
        <v>1849</v>
      </c>
    </row>
    <row r="1580" spans="2:19">
      <c r="B1580" s="51" t="s">
        <v>1961</v>
      </c>
      <c r="C1580" s="51" t="s">
        <v>4125</v>
      </c>
      <c r="D1580" s="51" t="s">
        <v>4145</v>
      </c>
      <c r="E1580" s="51" t="s">
        <v>2389</v>
      </c>
      <c r="F1580" s="51" t="s">
        <v>4146</v>
      </c>
      <c r="G1580" s="51" t="s">
        <v>1962</v>
      </c>
      <c r="H1580" s="51" t="s">
        <v>1744</v>
      </c>
      <c r="I1580" s="51" t="s">
        <v>2391</v>
      </c>
      <c r="J1580" s="51" t="s">
        <v>2386</v>
      </c>
      <c r="K1580" s="628">
        <v>42917</v>
      </c>
      <c r="L1580" s="628">
        <v>46934</v>
      </c>
      <c r="M1580" s="629">
        <v>1028151.89</v>
      </c>
      <c r="N1580" s="630">
        <v>45809</v>
      </c>
      <c r="O1580" s="630" t="s">
        <v>2361</v>
      </c>
      <c r="P1580" s="630" t="s">
        <v>1849</v>
      </c>
      <c r="Q1580" s="51" t="s">
        <v>2387</v>
      </c>
      <c r="R1580" s="619" t="s">
        <v>1849</v>
      </c>
      <c r="S1580" s="631" t="s">
        <v>1849</v>
      </c>
    </row>
    <row r="1581" spans="2:19">
      <c r="B1581" s="51" t="s">
        <v>1961</v>
      </c>
      <c r="C1581" s="51" t="s">
        <v>4125</v>
      </c>
      <c r="D1581" s="51" t="s">
        <v>4145</v>
      </c>
      <c r="E1581" s="51" t="s">
        <v>2389</v>
      </c>
      <c r="F1581" s="51" t="s">
        <v>4146</v>
      </c>
      <c r="G1581" s="51" t="s">
        <v>1962</v>
      </c>
      <c r="H1581" s="51" t="s">
        <v>1744</v>
      </c>
      <c r="I1581" s="51" t="s">
        <v>2391</v>
      </c>
      <c r="J1581" s="51" t="s">
        <v>2386</v>
      </c>
      <c r="K1581" s="628">
        <v>42917</v>
      </c>
      <c r="L1581" s="628">
        <v>52231</v>
      </c>
      <c r="M1581" s="629">
        <v>986097.41</v>
      </c>
      <c r="N1581" s="630">
        <v>45809</v>
      </c>
      <c r="O1581" s="630" t="s">
        <v>2361</v>
      </c>
      <c r="P1581" s="630" t="s">
        <v>1849</v>
      </c>
      <c r="Q1581" s="51" t="s">
        <v>2399</v>
      </c>
      <c r="R1581" s="619" t="s">
        <v>1849</v>
      </c>
      <c r="S1581" s="631" t="s">
        <v>1849</v>
      </c>
    </row>
    <row r="1582" spans="2:19">
      <c r="B1582" s="51" t="s">
        <v>1961</v>
      </c>
      <c r="C1582" s="51" t="s">
        <v>4125</v>
      </c>
      <c r="D1582" s="51" t="s">
        <v>4145</v>
      </c>
      <c r="E1582" s="51" t="s">
        <v>2389</v>
      </c>
      <c r="F1582" s="51" t="s">
        <v>4146</v>
      </c>
      <c r="G1582" s="51" t="s">
        <v>1962</v>
      </c>
      <c r="H1582" s="51" t="s">
        <v>1744</v>
      </c>
      <c r="I1582" s="51" t="s">
        <v>2359</v>
      </c>
      <c r="J1582" s="51" t="s">
        <v>2444</v>
      </c>
      <c r="K1582" s="628">
        <v>42723</v>
      </c>
      <c r="L1582" s="628">
        <v>48200</v>
      </c>
      <c r="M1582" s="629">
        <v>33337</v>
      </c>
      <c r="N1582" s="630">
        <v>45809</v>
      </c>
      <c r="O1582" s="630" t="s">
        <v>2361</v>
      </c>
      <c r="P1582" s="630" t="s">
        <v>1849</v>
      </c>
      <c r="Q1582" s="51" t="s">
        <v>4147</v>
      </c>
      <c r="R1582" s="619" t="s">
        <v>1849</v>
      </c>
      <c r="S1582" s="631" t="s">
        <v>1849</v>
      </c>
    </row>
    <row r="1583" spans="2:19">
      <c r="B1583" s="51" t="s">
        <v>1961</v>
      </c>
      <c r="C1583" s="51" t="s">
        <v>4125</v>
      </c>
      <c r="D1583" s="51" t="s">
        <v>4148</v>
      </c>
      <c r="E1583" s="51" t="s">
        <v>2357</v>
      </c>
      <c r="F1583" s="51" t="s">
        <v>4149</v>
      </c>
      <c r="G1583" s="51" t="s">
        <v>1962</v>
      </c>
      <c r="H1583" s="51" t="s">
        <v>1744</v>
      </c>
      <c r="I1583" s="51" t="s">
        <v>2391</v>
      </c>
      <c r="J1583" s="51" t="s">
        <v>2384</v>
      </c>
      <c r="K1583" s="628">
        <v>41275</v>
      </c>
      <c r="L1583" s="628">
        <v>52232</v>
      </c>
      <c r="M1583" s="629">
        <v>344016.04</v>
      </c>
      <c r="N1583" s="630">
        <v>45809</v>
      </c>
      <c r="O1583" s="630" t="s">
        <v>2361</v>
      </c>
      <c r="P1583" s="630" t="s">
        <v>1849</v>
      </c>
      <c r="Q1583" s="51" t="s">
        <v>2385</v>
      </c>
      <c r="R1583" s="619" t="s">
        <v>1849</v>
      </c>
      <c r="S1583" s="631" t="s">
        <v>1849</v>
      </c>
    </row>
    <row r="1584" spans="2:19">
      <c r="B1584" s="51" t="s">
        <v>1961</v>
      </c>
      <c r="C1584" s="51" t="s">
        <v>4125</v>
      </c>
      <c r="D1584" s="51" t="s">
        <v>4148</v>
      </c>
      <c r="E1584" s="51" t="s">
        <v>2357</v>
      </c>
      <c r="F1584" s="51" t="s">
        <v>4149</v>
      </c>
      <c r="G1584" s="51" t="s">
        <v>1962</v>
      </c>
      <c r="H1584" s="51" t="s">
        <v>1744</v>
      </c>
      <c r="I1584" s="51" t="s">
        <v>2402</v>
      </c>
      <c r="J1584" s="51" t="s">
        <v>2409</v>
      </c>
      <c r="K1584" s="628">
        <v>43828</v>
      </c>
      <c r="L1584" s="628">
        <v>56956</v>
      </c>
      <c r="M1584" s="629">
        <v>21694.81</v>
      </c>
      <c r="N1584" s="630">
        <v>45809</v>
      </c>
      <c r="O1584" s="630" t="s">
        <v>2361</v>
      </c>
      <c r="P1584" s="630" t="s">
        <v>1849</v>
      </c>
      <c r="Q1584" s="51" t="s">
        <v>2410</v>
      </c>
      <c r="R1584" s="619" t="s">
        <v>1849</v>
      </c>
      <c r="S1584" s="631" t="s">
        <v>1849</v>
      </c>
    </row>
    <row r="1585" spans="2:19">
      <c r="B1585" s="51" t="s">
        <v>1961</v>
      </c>
      <c r="C1585" s="51" t="s">
        <v>4125</v>
      </c>
      <c r="D1585" s="51" t="s">
        <v>4148</v>
      </c>
      <c r="E1585" s="51" t="s">
        <v>2357</v>
      </c>
      <c r="F1585" s="51" t="s">
        <v>4149</v>
      </c>
      <c r="G1585" s="51" t="s">
        <v>1962</v>
      </c>
      <c r="H1585" s="51" t="s">
        <v>1744</v>
      </c>
      <c r="I1585" s="51" t="s">
        <v>2359</v>
      </c>
      <c r="J1585" s="51" t="s">
        <v>2444</v>
      </c>
      <c r="K1585" s="628">
        <v>42723</v>
      </c>
      <c r="L1585" s="628">
        <v>48200</v>
      </c>
      <c r="M1585" s="629">
        <v>20253.97</v>
      </c>
      <c r="N1585" s="630">
        <v>45809</v>
      </c>
      <c r="O1585" s="630" t="s">
        <v>2361</v>
      </c>
      <c r="P1585" s="630" t="s">
        <v>1849</v>
      </c>
      <c r="Q1585" s="51" t="s">
        <v>4150</v>
      </c>
      <c r="R1585" s="619" t="s">
        <v>1849</v>
      </c>
      <c r="S1585" s="631" t="s">
        <v>1849</v>
      </c>
    </row>
    <row r="1586" spans="2:19">
      <c r="B1586" s="51" t="s">
        <v>1961</v>
      </c>
      <c r="C1586" s="51" t="s">
        <v>4125</v>
      </c>
      <c r="D1586" s="51" t="s">
        <v>4151</v>
      </c>
      <c r="E1586" s="51" t="s">
        <v>2357</v>
      </c>
      <c r="F1586" s="51" t="s">
        <v>4152</v>
      </c>
      <c r="G1586" s="51" t="s">
        <v>1962</v>
      </c>
      <c r="H1586" s="51" t="s">
        <v>1744</v>
      </c>
      <c r="I1586" s="51" t="s">
        <v>2391</v>
      </c>
      <c r="J1586" s="51" t="s">
        <v>2384</v>
      </c>
      <c r="K1586" s="628">
        <v>41275</v>
      </c>
      <c r="L1586" s="628">
        <v>52232</v>
      </c>
      <c r="M1586" s="629">
        <v>344016.04</v>
      </c>
      <c r="N1586" s="630">
        <v>45809</v>
      </c>
      <c r="O1586" s="630" t="s">
        <v>2361</v>
      </c>
      <c r="P1586" s="630" t="s">
        <v>1849</v>
      </c>
      <c r="Q1586" s="51" t="s">
        <v>2385</v>
      </c>
      <c r="R1586" s="619" t="s">
        <v>1849</v>
      </c>
      <c r="S1586" s="631" t="s">
        <v>1849</v>
      </c>
    </row>
    <row r="1587" spans="2:19">
      <c r="B1587" s="51" t="s">
        <v>1961</v>
      </c>
      <c r="C1587" s="51" t="s">
        <v>4125</v>
      </c>
      <c r="D1587" s="51" t="s">
        <v>4151</v>
      </c>
      <c r="E1587" s="51" t="s">
        <v>2357</v>
      </c>
      <c r="F1587" s="51" t="s">
        <v>4152</v>
      </c>
      <c r="G1587" s="51" t="s">
        <v>1962</v>
      </c>
      <c r="H1587" s="51" t="s">
        <v>1744</v>
      </c>
      <c r="I1587" s="51" t="s">
        <v>2402</v>
      </c>
      <c r="J1587" s="51" t="s">
        <v>2413</v>
      </c>
      <c r="K1587" s="628">
        <v>42891</v>
      </c>
      <c r="L1587" s="628">
        <v>48369</v>
      </c>
      <c r="M1587" s="629">
        <v>81052.13</v>
      </c>
      <c r="N1587" s="630">
        <v>45809</v>
      </c>
      <c r="O1587" s="630" t="s">
        <v>2361</v>
      </c>
      <c r="P1587" s="630" t="s">
        <v>1849</v>
      </c>
      <c r="Q1587" s="51" t="s">
        <v>4153</v>
      </c>
      <c r="R1587" s="619" t="s">
        <v>1849</v>
      </c>
      <c r="S1587" s="631" t="s">
        <v>1849</v>
      </c>
    </row>
    <row r="1588" spans="2:19">
      <c r="B1588" s="51" t="s">
        <v>1961</v>
      </c>
      <c r="C1588" s="51" t="s">
        <v>4125</v>
      </c>
      <c r="D1588" s="51" t="s">
        <v>4151</v>
      </c>
      <c r="E1588" s="51" t="s">
        <v>2357</v>
      </c>
      <c r="F1588" s="51" t="s">
        <v>4152</v>
      </c>
      <c r="G1588" s="51" t="s">
        <v>1962</v>
      </c>
      <c r="H1588" s="51" t="s">
        <v>1744</v>
      </c>
      <c r="I1588" s="51" t="s">
        <v>2402</v>
      </c>
      <c r="J1588" s="51" t="s">
        <v>2409</v>
      </c>
      <c r="K1588" s="628">
        <v>43698</v>
      </c>
      <c r="L1588" s="628">
        <v>56826</v>
      </c>
      <c r="M1588" s="629">
        <v>56875.92</v>
      </c>
      <c r="N1588" s="630">
        <v>45809</v>
      </c>
      <c r="O1588" s="630" t="s">
        <v>2361</v>
      </c>
      <c r="P1588" s="630" t="s">
        <v>1849</v>
      </c>
      <c r="Q1588" s="51" t="s">
        <v>2410</v>
      </c>
      <c r="R1588" s="619" t="s">
        <v>1849</v>
      </c>
      <c r="S1588" s="631" t="s">
        <v>1849</v>
      </c>
    </row>
    <row r="1589" spans="2:19">
      <c r="B1589" s="51" t="s">
        <v>1961</v>
      </c>
      <c r="C1589" s="51" t="s">
        <v>4125</v>
      </c>
      <c r="D1589" s="51" t="s">
        <v>4154</v>
      </c>
      <c r="E1589" s="51" t="s">
        <v>2357</v>
      </c>
      <c r="F1589" s="51" t="s">
        <v>4155</v>
      </c>
      <c r="G1589" s="51" t="s">
        <v>1962</v>
      </c>
      <c r="H1589" s="51" t="s">
        <v>1744</v>
      </c>
      <c r="I1589" s="51" t="s">
        <v>2391</v>
      </c>
      <c r="J1589" s="51" t="s">
        <v>2384</v>
      </c>
      <c r="K1589" s="628">
        <v>41275</v>
      </c>
      <c r="L1589" s="628">
        <v>52232</v>
      </c>
      <c r="M1589" s="629">
        <v>344016.04</v>
      </c>
      <c r="N1589" s="630">
        <v>45809</v>
      </c>
      <c r="O1589" s="630" t="s">
        <v>2361</v>
      </c>
      <c r="P1589" s="630" t="s">
        <v>1849</v>
      </c>
      <c r="Q1589" s="51" t="s">
        <v>2385</v>
      </c>
      <c r="R1589" s="619" t="s">
        <v>1849</v>
      </c>
      <c r="S1589" s="631" t="s">
        <v>1849</v>
      </c>
    </row>
    <row r="1590" spans="2:19">
      <c r="B1590" s="51" t="s">
        <v>1961</v>
      </c>
      <c r="C1590" s="51" t="s">
        <v>4125</v>
      </c>
      <c r="D1590" s="51" t="s">
        <v>4154</v>
      </c>
      <c r="E1590" s="51" t="s">
        <v>2357</v>
      </c>
      <c r="F1590" s="51" t="s">
        <v>4155</v>
      </c>
      <c r="G1590" s="51" t="s">
        <v>1962</v>
      </c>
      <c r="H1590" s="51" t="s">
        <v>1744</v>
      </c>
      <c r="I1590" s="51" t="s">
        <v>2391</v>
      </c>
      <c r="J1590" s="51" t="s">
        <v>2386</v>
      </c>
      <c r="K1590" s="628">
        <v>42917</v>
      </c>
      <c r="L1590" s="628">
        <v>46934</v>
      </c>
      <c r="M1590" s="629">
        <v>746832.58</v>
      </c>
      <c r="N1590" s="630">
        <v>45809</v>
      </c>
      <c r="O1590" s="630" t="s">
        <v>2361</v>
      </c>
      <c r="P1590" s="630" t="s">
        <v>1849</v>
      </c>
      <c r="Q1590" s="51" t="s">
        <v>2387</v>
      </c>
      <c r="R1590" s="619" t="s">
        <v>1849</v>
      </c>
      <c r="S1590" s="631" t="s">
        <v>1849</v>
      </c>
    </row>
    <row r="1591" spans="2:19">
      <c r="B1591" s="51" t="s">
        <v>1961</v>
      </c>
      <c r="C1591" s="51" t="s">
        <v>4125</v>
      </c>
      <c r="D1591" s="51" t="s">
        <v>4154</v>
      </c>
      <c r="E1591" s="51" t="s">
        <v>2357</v>
      </c>
      <c r="F1591" s="51" t="s">
        <v>4155</v>
      </c>
      <c r="G1591" s="51" t="s">
        <v>1962</v>
      </c>
      <c r="H1591" s="51" t="s">
        <v>1744</v>
      </c>
      <c r="I1591" s="51" t="s">
        <v>2391</v>
      </c>
      <c r="J1591" s="51" t="s">
        <v>2386</v>
      </c>
      <c r="K1591" s="628">
        <v>42917</v>
      </c>
      <c r="L1591" s="628">
        <v>52231</v>
      </c>
      <c r="M1591" s="629">
        <v>716284.9</v>
      </c>
      <c r="N1591" s="630">
        <v>45809</v>
      </c>
      <c r="O1591" s="630" t="s">
        <v>2361</v>
      </c>
      <c r="P1591" s="630" t="s">
        <v>1849</v>
      </c>
      <c r="Q1591" s="51" t="s">
        <v>2399</v>
      </c>
      <c r="R1591" s="619" t="s">
        <v>1849</v>
      </c>
      <c r="S1591" s="631" t="s">
        <v>1849</v>
      </c>
    </row>
    <row r="1592" spans="2:19">
      <c r="B1592" s="51" t="s">
        <v>1961</v>
      </c>
      <c r="C1592" s="51" t="s">
        <v>4125</v>
      </c>
      <c r="D1592" s="51" t="s">
        <v>4156</v>
      </c>
      <c r="E1592" s="51" t="s">
        <v>2357</v>
      </c>
      <c r="F1592" s="51" t="s">
        <v>4157</v>
      </c>
      <c r="G1592" s="51" t="s">
        <v>1962</v>
      </c>
      <c r="H1592" s="51" t="s">
        <v>1744</v>
      </c>
      <c r="I1592" s="51" t="s">
        <v>2359</v>
      </c>
      <c r="J1592" s="51" t="s">
        <v>4138</v>
      </c>
      <c r="K1592" s="628">
        <v>41206</v>
      </c>
      <c r="L1592" s="628">
        <v>51383</v>
      </c>
      <c r="M1592" s="629">
        <v>1078335.3</v>
      </c>
      <c r="N1592" s="630">
        <v>45809</v>
      </c>
      <c r="O1592" s="630" t="s">
        <v>2361</v>
      </c>
      <c r="P1592" s="630" t="s">
        <v>4143</v>
      </c>
      <c r="Q1592" s="51" t="s">
        <v>4158</v>
      </c>
      <c r="R1592" s="619" t="s">
        <v>1849</v>
      </c>
      <c r="S1592" s="631" t="s">
        <v>1849</v>
      </c>
    </row>
    <row r="1593" spans="2:19">
      <c r="B1593" s="51" t="s">
        <v>1961</v>
      </c>
      <c r="C1593" s="51" t="s">
        <v>4125</v>
      </c>
      <c r="D1593" s="51" t="s">
        <v>4156</v>
      </c>
      <c r="E1593" s="51" t="s">
        <v>2357</v>
      </c>
      <c r="F1593" s="51" t="s">
        <v>4157</v>
      </c>
      <c r="G1593" s="51" t="s">
        <v>1962</v>
      </c>
      <c r="H1593" s="51" t="s">
        <v>1744</v>
      </c>
      <c r="I1593" s="51" t="s">
        <v>2391</v>
      </c>
      <c r="J1593" s="51" t="s">
        <v>2384</v>
      </c>
      <c r="K1593" s="628">
        <v>41275</v>
      </c>
      <c r="L1593" s="628">
        <v>52232</v>
      </c>
      <c r="M1593" s="629">
        <v>651889.02</v>
      </c>
      <c r="N1593" s="630">
        <v>45809</v>
      </c>
      <c r="O1593" s="630" t="s">
        <v>2361</v>
      </c>
      <c r="P1593" s="630" t="s">
        <v>1849</v>
      </c>
      <c r="Q1593" s="51" t="s">
        <v>2385</v>
      </c>
      <c r="R1593" s="619" t="s">
        <v>1849</v>
      </c>
      <c r="S1593" s="631" t="s">
        <v>1849</v>
      </c>
    </row>
    <row r="1594" spans="2:19">
      <c r="B1594" s="51" t="s">
        <v>1961</v>
      </c>
      <c r="C1594" s="51" t="s">
        <v>4125</v>
      </c>
      <c r="D1594" s="51" t="s">
        <v>4156</v>
      </c>
      <c r="E1594" s="51" t="s">
        <v>2357</v>
      </c>
      <c r="F1594" s="51" t="s">
        <v>4157</v>
      </c>
      <c r="G1594" s="51" t="s">
        <v>1962</v>
      </c>
      <c r="H1594" s="51" t="s">
        <v>1744</v>
      </c>
      <c r="I1594" s="51" t="s">
        <v>2359</v>
      </c>
      <c r="J1594" s="51" t="s">
        <v>4130</v>
      </c>
      <c r="K1594" s="628">
        <v>43325</v>
      </c>
      <c r="L1594" s="628">
        <v>52543</v>
      </c>
      <c r="M1594" s="629">
        <v>176318.5</v>
      </c>
      <c r="N1594" s="630">
        <v>45809</v>
      </c>
      <c r="O1594" s="630" t="s">
        <v>2361</v>
      </c>
      <c r="P1594" s="630" t="s">
        <v>4131</v>
      </c>
      <c r="Q1594" s="51" t="s">
        <v>4159</v>
      </c>
      <c r="R1594" s="619" t="s">
        <v>1849</v>
      </c>
      <c r="S1594" s="631" t="s">
        <v>1849</v>
      </c>
    </row>
    <row r="1595" spans="2:19">
      <c r="B1595" s="51" t="s">
        <v>1961</v>
      </c>
      <c r="C1595" s="51" t="s">
        <v>4125</v>
      </c>
      <c r="D1595" s="51" t="s">
        <v>4156</v>
      </c>
      <c r="E1595" s="51" t="s">
        <v>2357</v>
      </c>
      <c r="F1595" s="51" t="s">
        <v>4157</v>
      </c>
      <c r="G1595" s="51" t="s">
        <v>1962</v>
      </c>
      <c r="H1595" s="51" t="s">
        <v>1744</v>
      </c>
      <c r="I1595" s="51" t="s">
        <v>2359</v>
      </c>
      <c r="J1595" s="51" t="s">
        <v>4130</v>
      </c>
      <c r="K1595" s="628">
        <v>43325</v>
      </c>
      <c r="L1595" s="628">
        <v>53931</v>
      </c>
      <c r="M1595" s="629">
        <v>134580.23000000001</v>
      </c>
      <c r="N1595" s="630">
        <v>45809</v>
      </c>
      <c r="O1595" s="630" t="s">
        <v>2361</v>
      </c>
      <c r="P1595" s="630" t="s">
        <v>4131</v>
      </c>
      <c r="Q1595" s="51" t="s">
        <v>4160</v>
      </c>
      <c r="R1595" s="619" t="s">
        <v>1849</v>
      </c>
      <c r="S1595" s="631" t="s">
        <v>1849</v>
      </c>
    </row>
    <row r="1596" spans="2:19">
      <c r="B1596" s="51" t="s">
        <v>1961</v>
      </c>
      <c r="C1596" s="51" t="s">
        <v>4125</v>
      </c>
      <c r="D1596" s="51" t="s">
        <v>4156</v>
      </c>
      <c r="E1596" s="51" t="s">
        <v>2357</v>
      </c>
      <c r="F1596" s="51" t="s">
        <v>4157</v>
      </c>
      <c r="G1596" s="51" t="s">
        <v>1962</v>
      </c>
      <c r="H1596" s="51" t="s">
        <v>1744</v>
      </c>
      <c r="I1596" s="51" t="s">
        <v>2359</v>
      </c>
      <c r="J1596" s="51" t="s">
        <v>4130</v>
      </c>
      <c r="K1596" s="628">
        <v>43325</v>
      </c>
      <c r="L1596" s="628">
        <v>50542</v>
      </c>
      <c r="M1596" s="629">
        <v>77642.31</v>
      </c>
      <c r="N1596" s="630">
        <v>45809</v>
      </c>
      <c r="O1596" s="630" t="s">
        <v>2361</v>
      </c>
      <c r="P1596" s="630" t="s">
        <v>4131</v>
      </c>
      <c r="Q1596" s="51" t="s">
        <v>4161</v>
      </c>
      <c r="R1596" s="619" t="s">
        <v>1849</v>
      </c>
      <c r="S1596" s="631" t="s">
        <v>1849</v>
      </c>
    </row>
    <row r="1597" spans="2:19">
      <c r="B1597" s="51" t="s">
        <v>1961</v>
      </c>
      <c r="C1597" s="51" t="s">
        <v>4125</v>
      </c>
      <c r="D1597" s="51" t="s">
        <v>4156</v>
      </c>
      <c r="E1597" s="51" t="s">
        <v>2357</v>
      </c>
      <c r="F1597" s="51" t="s">
        <v>4157</v>
      </c>
      <c r="G1597" s="51" t="s">
        <v>1962</v>
      </c>
      <c r="H1597" s="51" t="s">
        <v>1744</v>
      </c>
      <c r="I1597" s="51" t="s">
        <v>2359</v>
      </c>
      <c r="J1597" s="51" t="s">
        <v>4130</v>
      </c>
      <c r="K1597" s="628">
        <v>43325</v>
      </c>
      <c r="L1597" s="628">
        <v>57934</v>
      </c>
      <c r="M1597" s="629">
        <v>41067.35</v>
      </c>
      <c r="N1597" s="630">
        <v>45809</v>
      </c>
      <c r="O1597" s="630" t="s">
        <v>2361</v>
      </c>
      <c r="P1597" s="630" t="s">
        <v>4131</v>
      </c>
      <c r="Q1597" s="51" t="s">
        <v>4162</v>
      </c>
      <c r="R1597" s="619" t="s">
        <v>1849</v>
      </c>
      <c r="S1597" s="631" t="s">
        <v>1849</v>
      </c>
    </row>
    <row r="1598" spans="2:19">
      <c r="B1598" s="51" t="s">
        <v>1961</v>
      </c>
      <c r="C1598" s="51" t="s">
        <v>4125</v>
      </c>
      <c r="D1598" s="51" t="s">
        <v>4156</v>
      </c>
      <c r="E1598" s="51" t="s">
        <v>2357</v>
      </c>
      <c r="F1598" s="51" t="s">
        <v>4157</v>
      </c>
      <c r="G1598" s="51" t="s">
        <v>1962</v>
      </c>
      <c r="H1598" s="51" t="s">
        <v>1744</v>
      </c>
      <c r="I1598" s="51" t="s">
        <v>2391</v>
      </c>
      <c r="J1598" s="51" t="s">
        <v>2386</v>
      </c>
      <c r="K1598" s="628">
        <v>42917</v>
      </c>
      <c r="L1598" s="628">
        <v>46934</v>
      </c>
      <c r="M1598" s="629">
        <v>1415201.36</v>
      </c>
      <c r="N1598" s="630">
        <v>45809</v>
      </c>
      <c r="O1598" s="630" t="s">
        <v>2361</v>
      </c>
      <c r="P1598" s="630" t="s">
        <v>1849</v>
      </c>
      <c r="Q1598" s="51" t="s">
        <v>2387</v>
      </c>
      <c r="R1598" s="619" t="s">
        <v>1849</v>
      </c>
      <c r="S1598" s="631" t="s">
        <v>1849</v>
      </c>
    </row>
    <row r="1599" spans="2:19">
      <c r="B1599" s="51" t="s">
        <v>1961</v>
      </c>
      <c r="C1599" s="51" t="s">
        <v>4125</v>
      </c>
      <c r="D1599" s="51" t="s">
        <v>4156</v>
      </c>
      <c r="E1599" s="51" t="s">
        <v>2357</v>
      </c>
      <c r="F1599" s="51" t="s">
        <v>4157</v>
      </c>
      <c r="G1599" s="51" t="s">
        <v>1962</v>
      </c>
      <c r="H1599" s="51" t="s">
        <v>1744</v>
      </c>
      <c r="I1599" s="51" t="s">
        <v>2391</v>
      </c>
      <c r="J1599" s="51" t="s">
        <v>2386</v>
      </c>
      <c r="K1599" s="628">
        <v>42917</v>
      </c>
      <c r="L1599" s="628">
        <v>52231</v>
      </c>
      <c r="M1599" s="629">
        <v>1357315.4</v>
      </c>
      <c r="N1599" s="630">
        <v>45809</v>
      </c>
      <c r="O1599" s="630" t="s">
        <v>2361</v>
      </c>
      <c r="P1599" s="630" t="s">
        <v>1849</v>
      </c>
      <c r="Q1599" s="51" t="s">
        <v>2399</v>
      </c>
      <c r="R1599" s="619" t="s">
        <v>1849</v>
      </c>
      <c r="S1599" s="631" t="s">
        <v>1849</v>
      </c>
    </row>
    <row r="1600" spans="2:19">
      <c r="B1600" s="51" t="s">
        <v>1961</v>
      </c>
      <c r="C1600" s="51" t="s">
        <v>4125</v>
      </c>
      <c r="D1600" s="51" t="s">
        <v>4156</v>
      </c>
      <c r="E1600" s="51" t="s">
        <v>2357</v>
      </c>
      <c r="F1600" s="51" t="s">
        <v>4157</v>
      </c>
      <c r="G1600" s="51" t="s">
        <v>1962</v>
      </c>
      <c r="H1600" s="51" t="s">
        <v>1744</v>
      </c>
      <c r="I1600" s="51" t="s">
        <v>2359</v>
      </c>
      <c r="J1600" s="51" t="s">
        <v>2444</v>
      </c>
      <c r="K1600" s="628">
        <v>43153</v>
      </c>
      <c r="L1600" s="628">
        <v>52283</v>
      </c>
      <c r="M1600" s="629">
        <v>24023.94</v>
      </c>
      <c r="N1600" s="630">
        <v>45809</v>
      </c>
      <c r="O1600" s="630" t="s">
        <v>2361</v>
      </c>
      <c r="P1600" s="630" t="s">
        <v>1849</v>
      </c>
      <c r="Q1600" s="51" t="s">
        <v>4163</v>
      </c>
      <c r="R1600" s="619" t="s">
        <v>1849</v>
      </c>
      <c r="S1600" s="631" t="s">
        <v>1849</v>
      </c>
    </row>
    <row r="1601" spans="2:19">
      <c r="B1601" s="51" t="s">
        <v>1961</v>
      </c>
      <c r="C1601" s="51" t="s">
        <v>4125</v>
      </c>
      <c r="D1601" s="51" t="s">
        <v>4156</v>
      </c>
      <c r="E1601" s="51" t="s">
        <v>2357</v>
      </c>
      <c r="F1601" s="51" t="s">
        <v>4157</v>
      </c>
      <c r="G1601" s="51" t="s">
        <v>1962</v>
      </c>
      <c r="H1601" s="51" t="s">
        <v>1744</v>
      </c>
      <c r="I1601" s="51" t="s">
        <v>2359</v>
      </c>
      <c r="J1601" s="51" t="s">
        <v>2444</v>
      </c>
      <c r="K1601" s="628">
        <v>44182</v>
      </c>
      <c r="L1601" s="628">
        <v>51851</v>
      </c>
      <c r="M1601" s="629">
        <v>66679.23</v>
      </c>
      <c r="N1601" s="630">
        <v>45809</v>
      </c>
      <c r="O1601" s="630" t="s">
        <v>2361</v>
      </c>
      <c r="P1601" s="630" t="s">
        <v>1849</v>
      </c>
      <c r="Q1601" s="51" t="s">
        <v>4164</v>
      </c>
      <c r="R1601" s="619" t="s">
        <v>1849</v>
      </c>
      <c r="S1601" s="631" t="s">
        <v>1849</v>
      </c>
    </row>
    <row r="1602" spans="2:19">
      <c r="B1602" s="51" t="s">
        <v>1961</v>
      </c>
      <c r="C1602" s="51" t="s">
        <v>4125</v>
      </c>
      <c r="D1602" s="51" t="s">
        <v>4165</v>
      </c>
      <c r="E1602" s="51" t="s">
        <v>2389</v>
      </c>
      <c r="F1602" s="51" t="s">
        <v>4129</v>
      </c>
      <c r="G1602" s="51" t="s">
        <v>1962</v>
      </c>
      <c r="H1602" s="51" t="s">
        <v>1744</v>
      </c>
      <c r="I1602" s="51" t="s">
        <v>2359</v>
      </c>
      <c r="J1602" s="51" t="s">
        <v>4130</v>
      </c>
      <c r="K1602" s="628">
        <v>43325</v>
      </c>
      <c r="L1602" s="628">
        <v>54663</v>
      </c>
      <c r="M1602" s="629">
        <v>1406461.4</v>
      </c>
      <c r="N1602" s="630">
        <v>45809</v>
      </c>
      <c r="O1602" s="630" t="s">
        <v>2361</v>
      </c>
      <c r="P1602" s="630" t="s">
        <v>4131</v>
      </c>
      <c r="Q1602" s="51" t="s">
        <v>4166</v>
      </c>
      <c r="R1602" s="619" t="s">
        <v>1849</v>
      </c>
      <c r="S1602" s="631" t="s">
        <v>1849</v>
      </c>
    </row>
    <row r="1603" spans="2:19">
      <c r="B1603" s="51" t="s">
        <v>1961</v>
      </c>
      <c r="C1603" s="51" t="s">
        <v>4125</v>
      </c>
      <c r="D1603" s="51" t="s">
        <v>4167</v>
      </c>
      <c r="E1603" s="51" t="s">
        <v>2389</v>
      </c>
      <c r="F1603" s="51" t="s">
        <v>4134</v>
      </c>
      <c r="G1603" s="51" t="s">
        <v>1962</v>
      </c>
      <c r="H1603" s="51" t="s">
        <v>1744</v>
      </c>
      <c r="I1603" s="51" t="s">
        <v>2359</v>
      </c>
      <c r="J1603" s="51" t="s">
        <v>4130</v>
      </c>
      <c r="K1603" s="628">
        <v>43325</v>
      </c>
      <c r="L1603" s="628">
        <v>54745</v>
      </c>
      <c r="M1603" s="629">
        <v>1449883.65</v>
      </c>
      <c r="N1603" s="630">
        <v>45809</v>
      </c>
      <c r="O1603" s="630" t="s">
        <v>2361</v>
      </c>
      <c r="P1603" s="630" t="s">
        <v>4131</v>
      </c>
      <c r="Q1603" s="51" t="s">
        <v>4168</v>
      </c>
      <c r="R1603" s="619" t="s">
        <v>1849</v>
      </c>
      <c r="S1603" s="631" t="s">
        <v>1849</v>
      </c>
    </row>
    <row r="1604" spans="2:19">
      <c r="B1604" s="51" t="s">
        <v>1961</v>
      </c>
      <c r="C1604" s="51" t="s">
        <v>4125</v>
      </c>
      <c r="D1604" s="51" t="s">
        <v>4169</v>
      </c>
      <c r="E1604" s="51" t="s">
        <v>2389</v>
      </c>
      <c r="F1604" s="51" t="s">
        <v>4137</v>
      </c>
      <c r="G1604" s="51" t="s">
        <v>1962</v>
      </c>
      <c r="H1604" s="51" t="s">
        <v>1744</v>
      </c>
      <c r="I1604" s="51" t="s">
        <v>2359</v>
      </c>
      <c r="J1604" s="51" t="s">
        <v>4138</v>
      </c>
      <c r="K1604" s="628">
        <v>41241</v>
      </c>
      <c r="L1604" s="628">
        <v>52246</v>
      </c>
      <c r="M1604" s="629">
        <v>911069.68</v>
      </c>
      <c r="N1604" s="630">
        <v>45809</v>
      </c>
      <c r="O1604" s="630" t="s">
        <v>2361</v>
      </c>
      <c r="P1604" s="630" t="s">
        <v>4139</v>
      </c>
      <c r="Q1604" s="51" t="s">
        <v>4170</v>
      </c>
      <c r="R1604" s="619" t="s">
        <v>1849</v>
      </c>
      <c r="S1604" s="631" t="s">
        <v>1849</v>
      </c>
    </row>
    <row r="1605" spans="2:19">
      <c r="B1605" s="51" t="s">
        <v>1961</v>
      </c>
      <c r="C1605" s="51" t="s">
        <v>4125</v>
      </c>
      <c r="D1605" s="51" t="s">
        <v>4171</v>
      </c>
      <c r="E1605" s="51" t="s">
        <v>2389</v>
      </c>
      <c r="F1605" s="51" t="s">
        <v>4142</v>
      </c>
      <c r="G1605" s="51" t="s">
        <v>1962</v>
      </c>
      <c r="H1605" s="51" t="s">
        <v>1744</v>
      </c>
      <c r="I1605" s="51" t="s">
        <v>2359</v>
      </c>
      <c r="J1605" s="51" t="s">
        <v>4138</v>
      </c>
      <c r="K1605" s="628">
        <v>41206</v>
      </c>
      <c r="L1605" s="628">
        <v>52400</v>
      </c>
      <c r="M1605" s="629">
        <v>909989.87</v>
      </c>
      <c r="N1605" s="630">
        <v>45809</v>
      </c>
      <c r="O1605" s="630" t="s">
        <v>2361</v>
      </c>
      <c r="P1605" s="630" t="s">
        <v>4143</v>
      </c>
      <c r="Q1605" s="51" t="s">
        <v>4172</v>
      </c>
      <c r="R1605" s="619" t="s">
        <v>1849</v>
      </c>
      <c r="S1605" s="631" t="s">
        <v>1849</v>
      </c>
    </row>
    <row r="1606" spans="2:19">
      <c r="B1606" s="51" t="s">
        <v>1961</v>
      </c>
      <c r="C1606" s="51" t="s">
        <v>4125</v>
      </c>
      <c r="D1606" s="51" t="s">
        <v>4173</v>
      </c>
      <c r="E1606" s="51" t="s">
        <v>2389</v>
      </c>
      <c r="F1606" s="51" t="s">
        <v>4146</v>
      </c>
      <c r="G1606" s="51" t="s">
        <v>1962</v>
      </c>
      <c r="H1606" s="51" t="s">
        <v>1744</v>
      </c>
      <c r="I1606" s="51" t="s">
        <v>2359</v>
      </c>
      <c r="J1606" s="51" t="s">
        <v>4138</v>
      </c>
      <c r="K1606" s="628">
        <v>41241</v>
      </c>
      <c r="L1606" s="628">
        <v>51510</v>
      </c>
      <c r="M1606" s="629">
        <v>188064.8</v>
      </c>
      <c r="N1606" s="630">
        <v>45809</v>
      </c>
      <c r="O1606" s="630" t="s">
        <v>2361</v>
      </c>
      <c r="P1606" s="630" t="s">
        <v>4143</v>
      </c>
      <c r="Q1606" s="51" t="s">
        <v>4174</v>
      </c>
      <c r="R1606" s="619" t="s">
        <v>1849</v>
      </c>
      <c r="S1606" s="631" t="s">
        <v>1849</v>
      </c>
    </row>
    <row r="1607" spans="2:19">
      <c r="B1607" s="51" t="s">
        <v>1961</v>
      </c>
      <c r="C1607" s="51" t="s">
        <v>4125</v>
      </c>
      <c r="D1607" s="51" t="s">
        <v>4173</v>
      </c>
      <c r="E1607" s="51" t="s">
        <v>2389</v>
      </c>
      <c r="F1607" s="51" t="s">
        <v>4146</v>
      </c>
      <c r="G1607" s="51" t="s">
        <v>1962</v>
      </c>
      <c r="H1607" s="51" t="s">
        <v>1744</v>
      </c>
      <c r="I1607" s="51" t="s">
        <v>2391</v>
      </c>
      <c r="J1607" s="51" t="s">
        <v>2384</v>
      </c>
      <c r="K1607" s="628">
        <v>41275</v>
      </c>
      <c r="L1607" s="628">
        <v>52232</v>
      </c>
      <c r="M1607" s="629">
        <v>183181.62</v>
      </c>
      <c r="N1607" s="630">
        <v>45809</v>
      </c>
      <c r="O1607" s="630" t="s">
        <v>2361</v>
      </c>
      <c r="P1607" s="630" t="s">
        <v>1849</v>
      </c>
      <c r="Q1607" s="51" t="s">
        <v>2385</v>
      </c>
      <c r="R1607" s="619" t="s">
        <v>1849</v>
      </c>
      <c r="S1607" s="631" t="s">
        <v>1849</v>
      </c>
    </row>
    <row r="1608" spans="2:19">
      <c r="B1608" s="51" t="s">
        <v>1961</v>
      </c>
      <c r="C1608" s="51" t="s">
        <v>4125</v>
      </c>
      <c r="D1608" s="51" t="s">
        <v>4173</v>
      </c>
      <c r="E1608" s="51" t="s">
        <v>2389</v>
      </c>
      <c r="F1608" s="51" t="s">
        <v>4146</v>
      </c>
      <c r="G1608" s="51" t="s">
        <v>1962</v>
      </c>
      <c r="H1608" s="51" t="s">
        <v>1744</v>
      </c>
      <c r="I1608" s="51" t="s">
        <v>2391</v>
      </c>
      <c r="J1608" s="51" t="s">
        <v>2386</v>
      </c>
      <c r="K1608" s="628">
        <v>42917</v>
      </c>
      <c r="L1608" s="628">
        <v>46934</v>
      </c>
      <c r="M1608" s="629">
        <v>397673.32</v>
      </c>
      <c r="N1608" s="630">
        <v>45809</v>
      </c>
      <c r="O1608" s="630" t="s">
        <v>2361</v>
      </c>
      <c r="P1608" s="630" t="s">
        <v>1849</v>
      </c>
      <c r="Q1608" s="51" t="s">
        <v>2387</v>
      </c>
      <c r="R1608" s="619" t="s">
        <v>1849</v>
      </c>
      <c r="S1608" s="631" t="s">
        <v>1849</v>
      </c>
    </row>
    <row r="1609" spans="2:19">
      <c r="B1609" s="51" t="s">
        <v>1961</v>
      </c>
      <c r="C1609" s="51" t="s">
        <v>4125</v>
      </c>
      <c r="D1609" s="51" t="s">
        <v>4175</v>
      </c>
      <c r="E1609" s="51" t="s">
        <v>2357</v>
      </c>
      <c r="F1609" s="51" t="s">
        <v>4149</v>
      </c>
      <c r="G1609" s="51" t="s">
        <v>1962</v>
      </c>
      <c r="H1609" s="51" t="s">
        <v>1744</v>
      </c>
      <c r="I1609" s="51" t="s">
        <v>2391</v>
      </c>
      <c r="J1609" s="51" t="s">
        <v>2384</v>
      </c>
      <c r="K1609" s="628">
        <v>41275</v>
      </c>
      <c r="L1609" s="628">
        <v>52232</v>
      </c>
      <c r="M1609" s="629">
        <v>109485.81</v>
      </c>
      <c r="N1609" s="630">
        <v>45809</v>
      </c>
      <c r="O1609" s="630" t="s">
        <v>2361</v>
      </c>
      <c r="P1609" s="630" t="s">
        <v>1849</v>
      </c>
      <c r="Q1609" s="51" t="s">
        <v>2385</v>
      </c>
      <c r="R1609" s="619" t="s">
        <v>1849</v>
      </c>
      <c r="S1609" s="631" t="s">
        <v>1849</v>
      </c>
    </row>
    <row r="1610" spans="2:19">
      <c r="B1610" s="51" t="s">
        <v>1961</v>
      </c>
      <c r="C1610" s="51" t="s">
        <v>4125</v>
      </c>
      <c r="D1610" s="51" t="s">
        <v>4176</v>
      </c>
      <c r="E1610" s="51" t="s">
        <v>2357</v>
      </c>
      <c r="F1610" s="51" t="s">
        <v>4152</v>
      </c>
      <c r="G1610" s="51" t="s">
        <v>1962</v>
      </c>
      <c r="H1610" s="51" t="s">
        <v>1744</v>
      </c>
      <c r="I1610" s="51" t="s">
        <v>2391</v>
      </c>
      <c r="J1610" s="51" t="s">
        <v>2384</v>
      </c>
      <c r="K1610" s="628">
        <v>41275</v>
      </c>
      <c r="L1610" s="628">
        <v>52232</v>
      </c>
      <c r="M1610" s="629">
        <v>109485.81</v>
      </c>
      <c r="N1610" s="630">
        <v>45809</v>
      </c>
      <c r="O1610" s="630" t="s">
        <v>2361</v>
      </c>
      <c r="P1610" s="630" t="s">
        <v>1849</v>
      </c>
      <c r="Q1610" s="51" t="s">
        <v>2385</v>
      </c>
      <c r="R1610" s="619" t="s">
        <v>1849</v>
      </c>
      <c r="S1610" s="631" t="s">
        <v>1849</v>
      </c>
    </row>
    <row r="1611" spans="2:19">
      <c r="B1611" s="51" t="s">
        <v>1961</v>
      </c>
      <c r="C1611" s="51" t="s">
        <v>4125</v>
      </c>
      <c r="D1611" s="51" t="s">
        <v>4177</v>
      </c>
      <c r="E1611" s="51" t="s">
        <v>2357</v>
      </c>
      <c r="F1611" s="51" t="s">
        <v>4155</v>
      </c>
      <c r="G1611" s="51" t="s">
        <v>1962</v>
      </c>
      <c r="H1611" s="51" t="s">
        <v>1744</v>
      </c>
      <c r="I1611" s="51" t="s">
        <v>2391</v>
      </c>
      <c r="J1611" s="51" t="s">
        <v>2384</v>
      </c>
      <c r="K1611" s="628">
        <v>41275</v>
      </c>
      <c r="L1611" s="628">
        <v>52232</v>
      </c>
      <c r="M1611" s="629">
        <v>176154.16</v>
      </c>
      <c r="N1611" s="630">
        <v>45809</v>
      </c>
      <c r="O1611" s="630" t="s">
        <v>2361</v>
      </c>
      <c r="P1611" s="630" t="s">
        <v>1849</v>
      </c>
      <c r="Q1611" s="51" t="s">
        <v>2385</v>
      </c>
      <c r="R1611" s="619" t="s">
        <v>1849</v>
      </c>
      <c r="S1611" s="631" t="s">
        <v>1849</v>
      </c>
    </row>
    <row r="1612" spans="2:19">
      <c r="B1612" s="51" t="s">
        <v>1961</v>
      </c>
      <c r="C1612" s="51" t="s">
        <v>4125</v>
      </c>
      <c r="D1612" s="51" t="s">
        <v>4177</v>
      </c>
      <c r="E1612" s="51" t="s">
        <v>2357</v>
      </c>
      <c r="F1612" s="51" t="s">
        <v>4155</v>
      </c>
      <c r="G1612" s="51" t="s">
        <v>1962</v>
      </c>
      <c r="H1612" s="51" t="s">
        <v>1744</v>
      </c>
      <c r="I1612" s="51" t="s">
        <v>2391</v>
      </c>
      <c r="J1612" s="51" t="s">
        <v>2386</v>
      </c>
      <c r="K1612" s="628">
        <v>42917</v>
      </c>
      <c r="L1612" s="628">
        <v>46934</v>
      </c>
      <c r="M1612" s="629">
        <v>382417.26</v>
      </c>
      <c r="N1612" s="630">
        <v>45809</v>
      </c>
      <c r="O1612" s="630" t="s">
        <v>2361</v>
      </c>
      <c r="P1612" s="630" t="s">
        <v>1849</v>
      </c>
      <c r="Q1612" s="51" t="s">
        <v>2387</v>
      </c>
      <c r="R1612" s="619" t="s">
        <v>1849</v>
      </c>
      <c r="S1612" s="631" t="s">
        <v>1849</v>
      </c>
    </row>
    <row r="1613" spans="2:19">
      <c r="B1613" s="51" t="s">
        <v>1961</v>
      </c>
      <c r="C1613" s="51" t="s">
        <v>4125</v>
      </c>
      <c r="D1613" s="51" t="s">
        <v>4177</v>
      </c>
      <c r="E1613" s="51" t="s">
        <v>2357</v>
      </c>
      <c r="F1613" s="51" t="s">
        <v>4155</v>
      </c>
      <c r="G1613" s="51" t="s">
        <v>1962</v>
      </c>
      <c r="H1613" s="51" t="s">
        <v>1744</v>
      </c>
      <c r="I1613" s="51" t="s">
        <v>2391</v>
      </c>
      <c r="J1613" s="51" t="s">
        <v>2386</v>
      </c>
      <c r="K1613" s="628">
        <v>42917</v>
      </c>
      <c r="L1613" s="628">
        <v>52231</v>
      </c>
      <c r="M1613" s="629">
        <v>366775.25</v>
      </c>
      <c r="N1613" s="630">
        <v>45809</v>
      </c>
      <c r="O1613" s="630" t="s">
        <v>2361</v>
      </c>
      <c r="P1613" s="630" t="s">
        <v>1849</v>
      </c>
      <c r="Q1613" s="51" t="s">
        <v>2399</v>
      </c>
      <c r="R1613" s="619" t="s">
        <v>1849</v>
      </c>
      <c r="S1613" s="631" t="s">
        <v>1849</v>
      </c>
    </row>
    <row r="1614" spans="2:19">
      <c r="B1614" s="51" t="s">
        <v>1961</v>
      </c>
      <c r="C1614" s="51" t="s">
        <v>4125</v>
      </c>
      <c r="D1614" s="51" t="s">
        <v>4178</v>
      </c>
      <c r="E1614" s="51" t="s">
        <v>2357</v>
      </c>
      <c r="F1614" s="51" t="s">
        <v>4179</v>
      </c>
      <c r="G1614" s="51" t="s">
        <v>1962</v>
      </c>
      <c r="H1614" s="51" t="s">
        <v>1744</v>
      </c>
      <c r="I1614" s="51" t="s">
        <v>2391</v>
      </c>
      <c r="J1614" s="51" t="s">
        <v>2384</v>
      </c>
      <c r="K1614" s="628">
        <v>41275</v>
      </c>
      <c r="L1614" s="628">
        <v>52232</v>
      </c>
      <c r="M1614" s="629">
        <v>198742.55</v>
      </c>
      <c r="N1614" s="630">
        <v>45809</v>
      </c>
      <c r="O1614" s="630" t="s">
        <v>2361</v>
      </c>
      <c r="P1614" s="630" t="s">
        <v>1849</v>
      </c>
      <c r="Q1614" s="51" t="s">
        <v>2385</v>
      </c>
      <c r="R1614" s="619" t="s">
        <v>1849</v>
      </c>
      <c r="S1614" s="631" t="s">
        <v>1849</v>
      </c>
    </row>
    <row r="1615" spans="2:19">
      <c r="B1615" s="51" t="s">
        <v>1961</v>
      </c>
      <c r="C1615" s="51" t="s">
        <v>4125</v>
      </c>
      <c r="D1615" s="51" t="s">
        <v>4180</v>
      </c>
      <c r="E1615" s="51" t="s">
        <v>2357</v>
      </c>
      <c r="F1615" s="51" t="s">
        <v>4181</v>
      </c>
      <c r="G1615" s="51" t="s">
        <v>1962</v>
      </c>
      <c r="H1615" s="51" t="s">
        <v>1744</v>
      </c>
      <c r="I1615" s="51" t="s">
        <v>2391</v>
      </c>
      <c r="J1615" s="51" t="s">
        <v>2384</v>
      </c>
      <c r="K1615" s="628">
        <v>41275</v>
      </c>
      <c r="L1615" s="628">
        <v>52232</v>
      </c>
      <c r="M1615" s="629">
        <v>198742.55</v>
      </c>
      <c r="N1615" s="630">
        <v>45809</v>
      </c>
      <c r="O1615" s="630" t="s">
        <v>2361</v>
      </c>
      <c r="P1615" s="630" t="s">
        <v>1849</v>
      </c>
      <c r="Q1615" s="51" t="s">
        <v>2385</v>
      </c>
      <c r="R1615" s="619" t="s">
        <v>1849</v>
      </c>
      <c r="S1615" s="631" t="s">
        <v>1849</v>
      </c>
    </row>
    <row r="1616" spans="2:19">
      <c r="B1616" s="51" t="s">
        <v>1961</v>
      </c>
      <c r="C1616" s="51" t="s">
        <v>4125</v>
      </c>
      <c r="D1616" s="51" t="s">
        <v>4182</v>
      </c>
      <c r="E1616" s="51" t="s">
        <v>2357</v>
      </c>
      <c r="F1616" s="51" t="s">
        <v>4183</v>
      </c>
      <c r="G1616" s="51" t="s">
        <v>1962</v>
      </c>
      <c r="H1616" s="51" t="s">
        <v>1744</v>
      </c>
      <c r="I1616" s="51" t="s">
        <v>2391</v>
      </c>
      <c r="J1616" s="51" t="s">
        <v>2384</v>
      </c>
      <c r="K1616" s="628">
        <v>41275</v>
      </c>
      <c r="L1616" s="628">
        <v>52232</v>
      </c>
      <c r="M1616" s="629">
        <v>198742.55</v>
      </c>
      <c r="N1616" s="630">
        <v>45809</v>
      </c>
      <c r="O1616" s="630" t="s">
        <v>2361</v>
      </c>
      <c r="P1616" s="630" t="s">
        <v>1849</v>
      </c>
      <c r="Q1616" s="51" t="s">
        <v>2385</v>
      </c>
      <c r="R1616" s="619" t="s">
        <v>1849</v>
      </c>
      <c r="S1616" s="631" t="s">
        <v>1849</v>
      </c>
    </row>
    <row r="1617" spans="2:19">
      <c r="B1617" s="51" t="s">
        <v>1961</v>
      </c>
      <c r="C1617" s="51" t="s">
        <v>4125</v>
      </c>
      <c r="D1617" s="51" t="s">
        <v>4184</v>
      </c>
      <c r="E1617" s="51" t="s">
        <v>2389</v>
      </c>
      <c r="F1617" s="51" t="s">
        <v>4129</v>
      </c>
      <c r="G1617" s="51" t="s">
        <v>1962</v>
      </c>
      <c r="H1617" s="51" t="s">
        <v>1744</v>
      </c>
      <c r="I1617" s="51" t="s">
        <v>2359</v>
      </c>
      <c r="J1617" s="51" t="s">
        <v>4130</v>
      </c>
      <c r="K1617" s="628">
        <v>43325</v>
      </c>
      <c r="L1617" s="628">
        <v>54624</v>
      </c>
      <c r="M1617" s="629">
        <v>1175290.8700000001</v>
      </c>
      <c r="N1617" s="630">
        <v>45809</v>
      </c>
      <c r="O1617" s="630" t="s">
        <v>2361</v>
      </c>
      <c r="P1617" s="630" t="s">
        <v>4131</v>
      </c>
      <c r="Q1617" s="51" t="s">
        <v>4185</v>
      </c>
      <c r="R1617" s="619" t="s">
        <v>1849</v>
      </c>
      <c r="S1617" s="631" t="s">
        <v>1849</v>
      </c>
    </row>
    <row r="1618" spans="2:19">
      <c r="B1618" s="51" t="s">
        <v>1961</v>
      </c>
      <c r="C1618" s="51" t="s">
        <v>4125</v>
      </c>
      <c r="D1618" s="51" t="s">
        <v>4186</v>
      </c>
      <c r="E1618" s="51" t="s">
        <v>2389</v>
      </c>
      <c r="F1618" s="51" t="s">
        <v>4134</v>
      </c>
      <c r="G1618" s="51" t="s">
        <v>1962</v>
      </c>
      <c r="H1618" s="51" t="s">
        <v>1744</v>
      </c>
      <c r="I1618" s="51" t="s">
        <v>2359</v>
      </c>
      <c r="J1618" s="51" t="s">
        <v>4130</v>
      </c>
      <c r="K1618" s="628">
        <v>43325</v>
      </c>
      <c r="L1618" s="628">
        <v>54569</v>
      </c>
      <c r="M1618" s="629">
        <v>1176089.75</v>
      </c>
      <c r="N1618" s="630">
        <v>45809</v>
      </c>
      <c r="O1618" s="630" t="s">
        <v>2361</v>
      </c>
      <c r="P1618" s="630" t="s">
        <v>4131</v>
      </c>
      <c r="Q1618" s="51" t="s">
        <v>4187</v>
      </c>
      <c r="R1618" s="619" t="s">
        <v>1849</v>
      </c>
      <c r="S1618" s="631" t="s">
        <v>1849</v>
      </c>
    </row>
    <row r="1619" spans="2:19">
      <c r="B1619" s="51" t="s">
        <v>1961</v>
      </c>
      <c r="C1619" s="51" t="s">
        <v>4125</v>
      </c>
      <c r="D1619" s="51" t="s">
        <v>4188</v>
      </c>
      <c r="E1619" s="51" t="s">
        <v>2389</v>
      </c>
      <c r="F1619" s="51" t="s">
        <v>4137</v>
      </c>
      <c r="G1619" s="51" t="s">
        <v>1962</v>
      </c>
      <c r="H1619" s="51" t="s">
        <v>1744</v>
      </c>
      <c r="I1619" s="51" t="s">
        <v>2359</v>
      </c>
      <c r="J1619" s="51" t="s">
        <v>4138</v>
      </c>
      <c r="K1619" s="628">
        <v>41241</v>
      </c>
      <c r="L1619" s="628">
        <v>52520</v>
      </c>
      <c r="M1619" s="629">
        <v>670461.9</v>
      </c>
      <c r="N1619" s="630">
        <v>45809</v>
      </c>
      <c r="O1619" s="630" t="s">
        <v>2361</v>
      </c>
      <c r="P1619" s="630" t="s">
        <v>4139</v>
      </c>
      <c r="Q1619" s="51" t="s">
        <v>4189</v>
      </c>
      <c r="R1619" s="619" t="s">
        <v>1849</v>
      </c>
      <c r="S1619" s="631" t="s">
        <v>1849</v>
      </c>
    </row>
    <row r="1620" spans="2:19">
      <c r="B1620" s="51" t="s">
        <v>1961</v>
      </c>
      <c r="C1620" s="51" t="s">
        <v>4125</v>
      </c>
      <c r="D1620" s="51" t="s">
        <v>4190</v>
      </c>
      <c r="E1620" s="51" t="s">
        <v>2389</v>
      </c>
      <c r="F1620" s="51" t="s">
        <v>4142</v>
      </c>
      <c r="G1620" s="51" t="s">
        <v>1962</v>
      </c>
      <c r="H1620" s="51" t="s">
        <v>1744</v>
      </c>
      <c r="I1620" s="51" t="s">
        <v>2359</v>
      </c>
      <c r="J1620" s="51" t="s">
        <v>4138</v>
      </c>
      <c r="K1620" s="628">
        <v>41206</v>
      </c>
      <c r="L1620" s="628">
        <v>52893</v>
      </c>
      <c r="M1620" s="629">
        <v>670862.94999999995</v>
      </c>
      <c r="N1620" s="630">
        <v>45809</v>
      </c>
      <c r="O1620" s="630" t="s">
        <v>2361</v>
      </c>
      <c r="P1620" s="630" t="s">
        <v>4143</v>
      </c>
      <c r="Q1620" s="51" t="s">
        <v>4191</v>
      </c>
      <c r="R1620" s="619" t="s">
        <v>1849</v>
      </c>
      <c r="S1620" s="631" t="s">
        <v>1849</v>
      </c>
    </row>
    <row r="1621" spans="2:19">
      <c r="B1621" s="51" t="s">
        <v>1961</v>
      </c>
      <c r="C1621" s="51" t="s">
        <v>4125</v>
      </c>
      <c r="D1621" s="51" t="s">
        <v>4192</v>
      </c>
      <c r="E1621" s="51" t="s">
        <v>2389</v>
      </c>
      <c r="F1621" s="51" t="s">
        <v>4146</v>
      </c>
      <c r="G1621" s="51" t="s">
        <v>1962</v>
      </c>
      <c r="H1621" s="51" t="s">
        <v>1744</v>
      </c>
      <c r="I1621" s="51" t="s">
        <v>2391</v>
      </c>
      <c r="J1621" s="51" t="s">
        <v>2384</v>
      </c>
      <c r="K1621" s="628">
        <v>41275</v>
      </c>
      <c r="L1621" s="628">
        <v>52232</v>
      </c>
      <c r="M1621" s="629">
        <v>122666.5</v>
      </c>
      <c r="N1621" s="630">
        <v>45809</v>
      </c>
      <c r="O1621" s="630" t="s">
        <v>2361</v>
      </c>
      <c r="P1621" s="630" t="s">
        <v>1849</v>
      </c>
      <c r="Q1621" s="51" t="s">
        <v>2385</v>
      </c>
      <c r="R1621" s="619" t="s">
        <v>1849</v>
      </c>
      <c r="S1621" s="631" t="s">
        <v>1849</v>
      </c>
    </row>
    <row r="1622" spans="2:19">
      <c r="B1622" s="51" t="s">
        <v>1961</v>
      </c>
      <c r="C1622" s="51" t="s">
        <v>4125</v>
      </c>
      <c r="D1622" s="51" t="s">
        <v>4192</v>
      </c>
      <c r="E1622" s="51" t="s">
        <v>2389</v>
      </c>
      <c r="F1622" s="51" t="s">
        <v>4146</v>
      </c>
      <c r="G1622" s="51" t="s">
        <v>1962</v>
      </c>
      <c r="H1622" s="51" t="s">
        <v>1744</v>
      </c>
      <c r="I1622" s="51" t="s">
        <v>2391</v>
      </c>
      <c r="J1622" s="51" t="s">
        <v>2386</v>
      </c>
      <c r="K1622" s="628">
        <v>42917</v>
      </c>
      <c r="L1622" s="628">
        <v>46934</v>
      </c>
      <c r="M1622" s="629">
        <v>266299.61</v>
      </c>
      <c r="N1622" s="630">
        <v>45809</v>
      </c>
      <c r="O1622" s="630" t="s">
        <v>2361</v>
      </c>
      <c r="P1622" s="630" t="s">
        <v>1849</v>
      </c>
      <c r="Q1622" s="51" t="s">
        <v>2387</v>
      </c>
      <c r="R1622" s="619" t="s">
        <v>1849</v>
      </c>
      <c r="S1622" s="631" t="s">
        <v>1849</v>
      </c>
    </row>
    <row r="1623" spans="2:19">
      <c r="B1623" s="51" t="s">
        <v>1961</v>
      </c>
      <c r="C1623" s="51" t="s">
        <v>4125</v>
      </c>
      <c r="D1623" s="51" t="s">
        <v>4193</v>
      </c>
      <c r="E1623" s="51" t="s">
        <v>2357</v>
      </c>
      <c r="F1623" s="51" t="s">
        <v>4157</v>
      </c>
      <c r="G1623" s="51" t="s">
        <v>1962</v>
      </c>
      <c r="H1623" s="51" t="s">
        <v>1744</v>
      </c>
      <c r="I1623" s="51" t="s">
        <v>2391</v>
      </c>
      <c r="J1623" s="51" t="s">
        <v>2384</v>
      </c>
      <c r="K1623" s="628">
        <v>41275</v>
      </c>
      <c r="L1623" s="628">
        <v>52232</v>
      </c>
      <c r="M1623" s="629">
        <v>158618.84</v>
      </c>
      <c r="N1623" s="630">
        <v>45809</v>
      </c>
      <c r="O1623" s="630" t="s">
        <v>2361</v>
      </c>
      <c r="P1623" s="630" t="s">
        <v>1849</v>
      </c>
      <c r="Q1623" s="51" t="s">
        <v>2385</v>
      </c>
      <c r="R1623" s="619" t="s">
        <v>1849</v>
      </c>
      <c r="S1623" s="631" t="s">
        <v>1849</v>
      </c>
    </row>
    <row r="1624" spans="2:19">
      <c r="B1624" s="51" t="s">
        <v>1961</v>
      </c>
      <c r="C1624" s="51" t="s">
        <v>4125</v>
      </c>
      <c r="D1624" s="51" t="s">
        <v>4194</v>
      </c>
      <c r="E1624" s="51" t="s">
        <v>2382</v>
      </c>
      <c r="F1624" s="51" t="s">
        <v>1849</v>
      </c>
      <c r="G1624" s="51" t="s">
        <v>1962</v>
      </c>
      <c r="H1624" s="51" t="s">
        <v>1744</v>
      </c>
      <c r="I1624" s="51" t="s">
        <v>2425</v>
      </c>
      <c r="J1624" s="51" t="s">
        <v>4138</v>
      </c>
      <c r="K1624" s="628">
        <v>41206</v>
      </c>
      <c r="L1624" s="628">
        <v>52865</v>
      </c>
      <c r="M1624" s="629">
        <v>540106.75</v>
      </c>
      <c r="N1624" s="630">
        <v>45809</v>
      </c>
      <c r="O1624" s="630" t="s">
        <v>2361</v>
      </c>
      <c r="P1624" s="630" t="s">
        <v>4143</v>
      </c>
      <c r="Q1624" s="51" t="s">
        <v>4195</v>
      </c>
      <c r="R1624" s="619" t="s">
        <v>1849</v>
      </c>
      <c r="S1624" s="631" t="s">
        <v>1849</v>
      </c>
    </row>
    <row r="1625" spans="2:19">
      <c r="B1625" s="51" t="s">
        <v>1961</v>
      </c>
      <c r="C1625" s="51" t="s">
        <v>4125</v>
      </c>
      <c r="D1625" s="51" t="s">
        <v>4196</v>
      </c>
      <c r="E1625" s="51" t="s">
        <v>2357</v>
      </c>
      <c r="F1625" s="51" t="s">
        <v>4197</v>
      </c>
      <c r="G1625" s="51" t="s">
        <v>1962</v>
      </c>
      <c r="H1625" s="51" t="s">
        <v>1744</v>
      </c>
      <c r="I1625" s="51" t="s">
        <v>2391</v>
      </c>
      <c r="J1625" s="51" t="s">
        <v>2384</v>
      </c>
      <c r="K1625" s="628">
        <v>41275</v>
      </c>
      <c r="L1625" s="628">
        <v>52232</v>
      </c>
      <c r="M1625" s="629">
        <v>260258.1</v>
      </c>
      <c r="N1625" s="630">
        <v>45809</v>
      </c>
      <c r="O1625" s="630" t="s">
        <v>2361</v>
      </c>
      <c r="P1625" s="630" t="s">
        <v>1849</v>
      </c>
      <c r="Q1625" s="51" t="s">
        <v>2385</v>
      </c>
      <c r="R1625" s="619" t="s">
        <v>1849</v>
      </c>
      <c r="S1625" s="631" t="s">
        <v>1849</v>
      </c>
    </row>
    <row r="1626" spans="2:19">
      <c r="B1626" s="51" t="s">
        <v>1961</v>
      </c>
      <c r="C1626" s="51" t="s">
        <v>4125</v>
      </c>
      <c r="D1626" s="51" t="s">
        <v>4198</v>
      </c>
      <c r="E1626" s="51" t="s">
        <v>2357</v>
      </c>
      <c r="F1626" s="51" t="s">
        <v>4199</v>
      </c>
      <c r="G1626" s="51" t="s">
        <v>1962</v>
      </c>
      <c r="H1626" s="51" t="s">
        <v>1744</v>
      </c>
      <c r="I1626" s="51" t="s">
        <v>2391</v>
      </c>
      <c r="J1626" s="51" t="s">
        <v>2384</v>
      </c>
      <c r="K1626" s="628">
        <v>41275</v>
      </c>
      <c r="L1626" s="628">
        <v>52232</v>
      </c>
      <c r="M1626" s="629">
        <v>260258.1</v>
      </c>
      <c r="N1626" s="630">
        <v>45809</v>
      </c>
      <c r="O1626" s="630" t="s">
        <v>2361</v>
      </c>
      <c r="P1626" s="630" t="s">
        <v>1849</v>
      </c>
      <c r="Q1626" s="51" t="s">
        <v>2385</v>
      </c>
      <c r="R1626" s="619" t="s">
        <v>1849</v>
      </c>
      <c r="S1626" s="631" t="s">
        <v>1849</v>
      </c>
    </row>
    <row r="1627" spans="2:19">
      <c r="B1627" s="51" t="s">
        <v>1961</v>
      </c>
      <c r="C1627" s="51" t="s">
        <v>4125</v>
      </c>
      <c r="D1627" s="51" t="s">
        <v>4198</v>
      </c>
      <c r="E1627" s="51" t="s">
        <v>2357</v>
      </c>
      <c r="F1627" s="51" t="s">
        <v>4199</v>
      </c>
      <c r="G1627" s="51" t="s">
        <v>1962</v>
      </c>
      <c r="H1627" s="51" t="s">
        <v>1744</v>
      </c>
      <c r="I1627" s="51" t="s">
        <v>2391</v>
      </c>
      <c r="J1627" s="51" t="s">
        <v>2386</v>
      </c>
      <c r="K1627" s="628">
        <v>42917</v>
      </c>
      <c r="L1627" s="628">
        <v>46934</v>
      </c>
      <c r="M1627" s="629">
        <v>565000.48</v>
      </c>
      <c r="N1627" s="630">
        <v>45809</v>
      </c>
      <c r="O1627" s="630" t="s">
        <v>2361</v>
      </c>
      <c r="P1627" s="630" t="s">
        <v>1849</v>
      </c>
      <c r="Q1627" s="51" t="s">
        <v>2387</v>
      </c>
      <c r="R1627" s="619" t="s">
        <v>1849</v>
      </c>
      <c r="S1627" s="631" t="s">
        <v>1849</v>
      </c>
    </row>
    <row r="1628" spans="2:19">
      <c r="B1628" s="51" t="s">
        <v>1961</v>
      </c>
      <c r="C1628" s="51" t="s">
        <v>4125</v>
      </c>
      <c r="D1628" s="51" t="s">
        <v>4200</v>
      </c>
      <c r="E1628" s="51" t="s">
        <v>2357</v>
      </c>
      <c r="F1628" s="51" t="s">
        <v>4201</v>
      </c>
      <c r="G1628" s="51" t="s">
        <v>1962</v>
      </c>
      <c r="H1628" s="51" t="s">
        <v>1744</v>
      </c>
      <c r="I1628" s="51" t="s">
        <v>2391</v>
      </c>
      <c r="J1628" s="51" t="s">
        <v>2384</v>
      </c>
      <c r="K1628" s="628">
        <v>41275</v>
      </c>
      <c r="L1628" s="628">
        <v>52232</v>
      </c>
      <c r="M1628" s="629">
        <v>260258.1</v>
      </c>
      <c r="N1628" s="630">
        <v>45809</v>
      </c>
      <c r="O1628" s="630" t="s">
        <v>2361</v>
      </c>
      <c r="P1628" s="630" t="s">
        <v>1849</v>
      </c>
      <c r="Q1628" s="51" t="s">
        <v>2385</v>
      </c>
      <c r="R1628" s="619" t="s">
        <v>1849</v>
      </c>
      <c r="S1628" s="631" t="s">
        <v>1849</v>
      </c>
    </row>
    <row r="1629" spans="2:19">
      <c r="B1629" s="51" t="s">
        <v>1961</v>
      </c>
      <c r="C1629" s="51" t="s">
        <v>4125</v>
      </c>
      <c r="D1629" s="51" t="s">
        <v>4200</v>
      </c>
      <c r="E1629" s="51" t="s">
        <v>2357</v>
      </c>
      <c r="F1629" s="51" t="s">
        <v>4201</v>
      </c>
      <c r="G1629" s="51" t="s">
        <v>1962</v>
      </c>
      <c r="H1629" s="51" t="s">
        <v>1744</v>
      </c>
      <c r="I1629" s="51" t="s">
        <v>2391</v>
      </c>
      <c r="J1629" s="51" t="s">
        <v>2386</v>
      </c>
      <c r="K1629" s="628">
        <v>42917</v>
      </c>
      <c r="L1629" s="628">
        <v>46934</v>
      </c>
      <c r="M1629" s="629">
        <v>565000.48</v>
      </c>
      <c r="N1629" s="630">
        <v>45809</v>
      </c>
      <c r="O1629" s="630" t="s">
        <v>2361</v>
      </c>
      <c r="P1629" s="630" t="s">
        <v>1849</v>
      </c>
      <c r="Q1629" s="51" t="s">
        <v>2387</v>
      </c>
      <c r="R1629" s="619" t="s">
        <v>1849</v>
      </c>
      <c r="S1629" s="631" t="s">
        <v>1849</v>
      </c>
    </row>
    <row r="1630" spans="2:19">
      <c r="B1630" s="51" t="s">
        <v>1961</v>
      </c>
      <c r="C1630" s="51" t="s">
        <v>4125</v>
      </c>
      <c r="D1630" s="51" t="s">
        <v>4202</v>
      </c>
      <c r="E1630" s="51" t="s">
        <v>2357</v>
      </c>
      <c r="F1630" s="51" t="s">
        <v>4203</v>
      </c>
      <c r="G1630" s="51" t="s">
        <v>1962</v>
      </c>
      <c r="H1630" s="51" t="s">
        <v>1744</v>
      </c>
      <c r="I1630" s="51" t="s">
        <v>2391</v>
      </c>
      <c r="J1630" s="51" t="s">
        <v>2384</v>
      </c>
      <c r="K1630" s="628">
        <v>41275</v>
      </c>
      <c r="L1630" s="628">
        <v>52232</v>
      </c>
      <c r="M1630" s="629">
        <v>260258.1</v>
      </c>
      <c r="N1630" s="630">
        <v>45809</v>
      </c>
      <c r="O1630" s="630" t="s">
        <v>2361</v>
      </c>
      <c r="P1630" s="630" t="s">
        <v>1849</v>
      </c>
      <c r="Q1630" s="51" t="s">
        <v>2385</v>
      </c>
      <c r="R1630" s="619" t="s">
        <v>1849</v>
      </c>
      <c r="S1630" s="631" t="s">
        <v>1849</v>
      </c>
    </row>
    <row r="1631" spans="2:19">
      <c r="B1631" s="51" t="s">
        <v>1961</v>
      </c>
      <c r="C1631" s="51" t="s">
        <v>4125</v>
      </c>
      <c r="D1631" s="51" t="s">
        <v>4204</v>
      </c>
      <c r="E1631" s="51" t="s">
        <v>2382</v>
      </c>
      <c r="F1631" s="51" t="s">
        <v>1849</v>
      </c>
      <c r="G1631" s="51" t="s">
        <v>1962</v>
      </c>
      <c r="H1631" s="51" t="s">
        <v>1744</v>
      </c>
      <c r="I1631" s="51" t="s">
        <v>2425</v>
      </c>
      <c r="J1631" s="51" t="s">
        <v>4138</v>
      </c>
      <c r="K1631" s="628">
        <v>41241</v>
      </c>
      <c r="L1631" s="628">
        <v>52603</v>
      </c>
      <c r="M1631" s="629">
        <v>717815.84</v>
      </c>
      <c r="N1631" s="630">
        <v>45809</v>
      </c>
      <c r="O1631" s="630" t="s">
        <v>2361</v>
      </c>
      <c r="P1631" s="630" t="s">
        <v>4143</v>
      </c>
      <c r="Q1631" s="51" t="s">
        <v>4205</v>
      </c>
      <c r="R1631" s="619" t="s">
        <v>1849</v>
      </c>
      <c r="S1631" s="631" t="s">
        <v>1849</v>
      </c>
    </row>
    <row r="1632" spans="2:19">
      <c r="B1632" s="51" t="s">
        <v>1961</v>
      </c>
      <c r="C1632" s="51" t="s">
        <v>4125</v>
      </c>
      <c r="D1632" s="51" t="s">
        <v>4206</v>
      </c>
      <c r="E1632" s="51" t="s">
        <v>2382</v>
      </c>
      <c r="F1632" s="51" t="s">
        <v>1849</v>
      </c>
      <c r="G1632" s="51" t="s">
        <v>1962</v>
      </c>
      <c r="H1632" s="51" t="s">
        <v>1744</v>
      </c>
      <c r="I1632" s="51" t="s">
        <v>2383</v>
      </c>
      <c r="J1632" s="51" t="s">
        <v>2384</v>
      </c>
      <c r="K1632" s="628">
        <v>41275</v>
      </c>
      <c r="L1632" s="628">
        <v>52232</v>
      </c>
      <c r="M1632" s="629">
        <v>59540.01</v>
      </c>
      <c r="N1632" s="630">
        <v>45809</v>
      </c>
      <c r="O1632" s="630" t="s">
        <v>2361</v>
      </c>
      <c r="P1632" s="630" t="s">
        <v>1849</v>
      </c>
      <c r="Q1632" s="51" t="s">
        <v>2385</v>
      </c>
      <c r="R1632" s="619" t="s">
        <v>1849</v>
      </c>
      <c r="S1632" s="631" t="s">
        <v>1849</v>
      </c>
    </row>
    <row r="1633" spans="2:19">
      <c r="B1633" s="51" t="s">
        <v>1961</v>
      </c>
      <c r="C1633" s="51" t="s">
        <v>4125</v>
      </c>
      <c r="D1633" s="51" t="s">
        <v>4206</v>
      </c>
      <c r="E1633" s="51" t="s">
        <v>2382</v>
      </c>
      <c r="F1633" s="51" t="s">
        <v>1849</v>
      </c>
      <c r="G1633" s="51" t="s">
        <v>1962</v>
      </c>
      <c r="H1633" s="51" t="s">
        <v>1744</v>
      </c>
      <c r="I1633" s="51" t="s">
        <v>2383</v>
      </c>
      <c r="J1633" s="51" t="s">
        <v>2386</v>
      </c>
      <c r="K1633" s="628">
        <v>42917</v>
      </c>
      <c r="L1633" s="628">
        <v>46934</v>
      </c>
      <c r="M1633" s="629">
        <v>129256.82</v>
      </c>
      <c r="N1633" s="630">
        <v>45809</v>
      </c>
      <c r="O1633" s="630" t="s">
        <v>2361</v>
      </c>
      <c r="P1633" s="630" t="s">
        <v>1849</v>
      </c>
      <c r="Q1633" s="51" t="s">
        <v>2387</v>
      </c>
      <c r="R1633" s="619" t="s">
        <v>1849</v>
      </c>
      <c r="S1633" s="631" t="s">
        <v>1849</v>
      </c>
    </row>
    <row r="1634" spans="2:19">
      <c r="B1634" s="51" t="s">
        <v>1961</v>
      </c>
      <c r="C1634" s="51" t="s">
        <v>4125</v>
      </c>
      <c r="D1634" s="51" t="s">
        <v>4207</v>
      </c>
      <c r="E1634" s="51" t="s">
        <v>2357</v>
      </c>
      <c r="F1634" s="51" t="s">
        <v>4179</v>
      </c>
      <c r="G1634" s="51" t="s">
        <v>1962</v>
      </c>
      <c r="H1634" s="51" t="s">
        <v>1744</v>
      </c>
      <c r="I1634" s="51" t="s">
        <v>2391</v>
      </c>
      <c r="J1634" s="51" t="s">
        <v>2384</v>
      </c>
      <c r="K1634" s="628">
        <v>41275</v>
      </c>
      <c r="L1634" s="628">
        <v>52232</v>
      </c>
      <c r="M1634" s="629">
        <v>198227.82</v>
      </c>
      <c r="N1634" s="630">
        <v>45809</v>
      </c>
      <c r="O1634" s="630" t="s">
        <v>2361</v>
      </c>
      <c r="P1634" s="630" t="s">
        <v>1849</v>
      </c>
      <c r="Q1634" s="51" t="s">
        <v>2385</v>
      </c>
      <c r="R1634" s="619" t="s">
        <v>1849</v>
      </c>
      <c r="S1634" s="631" t="s">
        <v>1849</v>
      </c>
    </row>
    <row r="1635" spans="2:19">
      <c r="B1635" s="51" t="s">
        <v>1961</v>
      </c>
      <c r="C1635" s="51" t="s">
        <v>4125</v>
      </c>
      <c r="D1635" s="51" t="s">
        <v>4208</v>
      </c>
      <c r="E1635" s="51" t="s">
        <v>2357</v>
      </c>
      <c r="F1635" s="51" t="s">
        <v>4181</v>
      </c>
      <c r="G1635" s="51" t="s">
        <v>1962</v>
      </c>
      <c r="H1635" s="51" t="s">
        <v>1744</v>
      </c>
      <c r="I1635" s="51" t="s">
        <v>2391</v>
      </c>
      <c r="J1635" s="51" t="s">
        <v>2384</v>
      </c>
      <c r="K1635" s="628">
        <v>41275</v>
      </c>
      <c r="L1635" s="628">
        <v>52232</v>
      </c>
      <c r="M1635" s="629">
        <v>192838.13</v>
      </c>
      <c r="N1635" s="630">
        <v>45809</v>
      </c>
      <c r="O1635" s="630" t="s">
        <v>2361</v>
      </c>
      <c r="P1635" s="630" t="s">
        <v>1849</v>
      </c>
      <c r="Q1635" s="51" t="s">
        <v>2385</v>
      </c>
      <c r="R1635" s="619" t="s">
        <v>1849</v>
      </c>
      <c r="S1635" s="631" t="s">
        <v>1849</v>
      </c>
    </row>
    <row r="1636" spans="2:19">
      <c r="B1636" s="51" t="s">
        <v>1961</v>
      </c>
      <c r="C1636" s="51" t="s">
        <v>4125</v>
      </c>
      <c r="D1636" s="51" t="s">
        <v>4209</v>
      </c>
      <c r="E1636" s="51" t="s">
        <v>2357</v>
      </c>
      <c r="F1636" s="51" t="s">
        <v>4183</v>
      </c>
      <c r="G1636" s="51" t="s">
        <v>1962</v>
      </c>
      <c r="H1636" s="51" t="s">
        <v>1744</v>
      </c>
      <c r="I1636" s="51" t="s">
        <v>2391</v>
      </c>
      <c r="J1636" s="51" t="s">
        <v>2384</v>
      </c>
      <c r="K1636" s="628">
        <v>41275</v>
      </c>
      <c r="L1636" s="628">
        <v>52232</v>
      </c>
      <c r="M1636" s="629">
        <v>312343.09000000003</v>
      </c>
      <c r="N1636" s="630">
        <v>45809</v>
      </c>
      <c r="O1636" s="630" t="s">
        <v>2361</v>
      </c>
      <c r="P1636" s="630" t="s">
        <v>1849</v>
      </c>
      <c r="Q1636" s="51" t="s">
        <v>2385</v>
      </c>
      <c r="R1636" s="619" t="s">
        <v>1849</v>
      </c>
      <c r="S1636" s="631" t="s">
        <v>1849</v>
      </c>
    </row>
    <row r="1637" spans="2:19">
      <c r="B1637" s="51" t="s">
        <v>1959</v>
      </c>
      <c r="C1637" s="51" t="s">
        <v>4210</v>
      </c>
      <c r="D1637" s="51" t="s">
        <v>4211</v>
      </c>
      <c r="E1637" s="51" t="s">
        <v>2382</v>
      </c>
      <c r="F1637" s="51" t="s">
        <v>1849</v>
      </c>
      <c r="G1637" s="51" t="s">
        <v>1960</v>
      </c>
      <c r="H1637" s="51" t="s">
        <v>1744</v>
      </c>
      <c r="I1637" s="51" t="s">
        <v>2425</v>
      </c>
      <c r="J1637" s="51" t="s">
        <v>3214</v>
      </c>
      <c r="K1637" s="628">
        <v>42862</v>
      </c>
      <c r="L1637" s="628">
        <v>53822</v>
      </c>
      <c r="M1637" s="629">
        <v>197802.22</v>
      </c>
      <c r="N1637" s="630">
        <v>45809</v>
      </c>
      <c r="O1637" s="630" t="s">
        <v>2361</v>
      </c>
      <c r="P1637" s="630" t="s">
        <v>1849</v>
      </c>
      <c r="Q1637" s="51" t="s">
        <v>4212</v>
      </c>
      <c r="R1637" s="619" t="s">
        <v>1849</v>
      </c>
      <c r="S1637" s="631" t="s">
        <v>1849</v>
      </c>
    </row>
    <row r="1638" spans="2:19">
      <c r="B1638" s="51" t="s">
        <v>1959</v>
      </c>
      <c r="C1638" s="51" t="s">
        <v>4210</v>
      </c>
      <c r="D1638" s="51" t="s">
        <v>4213</v>
      </c>
      <c r="E1638" s="51" t="s">
        <v>2357</v>
      </c>
      <c r="F1638" s="51" t="s">
        <v>4214</v>
      </c>
      <c r="G1638" s="51" t="s">
        <v>1960</v>
      </c>
      <c r="H1638" s="51" t="s">
        <v>1744</v>
      </c>
      <c r="I1638" s="51" t="s">
        <v>2391</v>
      </c>
      <c r="J1638" s="51" t="s">
        <v>2384</v>
      </c>
      <c r="K1638" s="628">
        <v>41275</v>
      </c>
      <c r="L1638" s="628">
        <v>52232</v>
      </c>
      <c r="M1638" s="629">
        <v>27249.34</v>
      </c>
      <c r="N1638" s="630">
        <v>45809</v>
      </c>
      <c r="O1638" s="630" t="s">
        <v>2361</v>
      </c>
      <c r="P1638" s="630" t="s">
        <v>1849</v>
      </c>
      <c r="Q1638" s="51" t="s">
        <v>2385</v>
      </c>
      <c r="R1638" s="619" t="s">
        <v>1849</v>
      </c>
      <c r="S1638" s="631" t="s">
        <v>1849</v>
      </c>
    </row>
    <row r="1639" spans="2:19">
      <c r="B1639" s="51" t="s">
        <v>1959</v>
      </c>
      <c r="C1639" s="51" t="s">
        <v>4210</v>
      </c>
      <c r="D1639" s="51" t="s">
        <v>4215</v>
      </c>
      <c r="E1639" s="51" t="s">
        <v>2389</v>
      </c>
      <c r="F1639" s="51" t="s">
        <v>4216</v>
      </c>
      <c r="G1639" s="51" t="s">
        <v>1960</v>
      </c>
      <c r="H1639" s="51" t="s">
        <v>1744</v>
      </c>
      <c r="I1639" s="51" t="s">
        <v>2391</v>
      </c>
      <c r="J1639" s="51" t="s">
        <v>2384</v>
      </c>
      <c r="K1639" s="628">
        <v>41275</v>
      </c>
      <c r="L1639" s="628">
        <v>52232</v>
      </c>
      <c r="M1639" s="629">
        <v>353311.72</v>
      </c>
      <c r="N1639" s="630">
        <v>45809</v>
      </c>
      <c r="O1639" s="630" t="s">
        <v>2361</v>
      </c>
      <c r="P1639" s="630" t="s">
        <v>1849</v>
      </c>
      <c r="Q1639" s="51" t="s">
        <v>2385</v>
      </c>
      <c r="R1639" s="619" t="s">
        <v>1849</v>
      </c>
      <c r="S1639" s="631" t="s">
        <v>1849</v>
      </c>
    </row>
    <row r="1640" spans="2:19">
      <c r="B1640" s="51" t="s">
        <v>1959</v>
      </c>
      <c r="C1640" s="51" t="s">
        <v>4210</v>
      </c>
      <c r="D1640" s="51" t="s">
        <v>4217</v>
      </c>
      <c r="E1640" s="51" t="s">
        <v>2389</v>
      </c>
      <c r="F1640" s="51" t="s">
        <v>4218</v>
      </c>
      <c r="G1640" s="51" t="s">
        <v>1960</v>
      </c>
      <c r="H1640" s="51" t="s">
        <v>1744</v>
      </c>
      <c r="I1640" s="51" t="s">
        <v>2391</v>
      </c>
      <c r="J1640" s="51" t="s">
        <v>2384</v>
      </c>
      <c r="K1640" s="628">
        <v>41275</v>
      </c>
      <c r="L1640" s="628">
        <v>52232</v>
      </c>
      <c r="M1640" s="629">
        <v>353311.72</v>
      </c>
      <c r="N1640" s="630">
        <v>45809</v>
      </c>
      <c r="O1640" s="630" t="s">
        <v>2361</v>
      </c>
      <c r="P1640" s="630" t="s">
        <v>1849</v>
      </c>
      <c r="Q1640" s="51" t="s">
        <v>2385</v>
      </c>
      <c r="R1640" s="619" t="s">
        <v>1849</v>
      </c>
      <c r="S1640" s="631" t="s">
        <v>1849</v>
      </c>
    </row>
    <row r="1641" spans="2:19">
      <c r="B1641" s="51" t="s">
        <v>1959</v>
      </c>
      <c r="C1641" s="51" t="s">
        <v>4210</v>
      </c>
      <c r="D1641" s="51" t="s">
        <v>4217</v>
      </c>
      <c r="E1641" s="51" t="s">
        <v>2389</v>
      </c>
      <c r="F1641" s="51" t="s">
        <v>4218</v>
      </c>
      <c r="G1641" s="51" t="s">
        <v>1960</v>
      </c>
      <c r="H1641" s="51" t="s">
        <v>1744</v>
      </c>
      <c r="I1641" s="51" t="s">
        <v>2391</v>
      </c>
      <c r="J1641" s="51" t="s">
        <v>2386</v>
      </c>
      <c r="K1641" s="628">
        <v>42917</v>
      </c>
      <c r="L1641" s="628">
        <v>46934</v>
      </c>
      <c r="M1641" s="629">
        <v>991452.39</v>
      </c>
      <c r="N1641" s="630">
        <v>45809</v>
      </c>
      <c r="O1641" s="630" t="s">
        <v>2361</v>
      </c>
      <c r="P1641" s="630" t="s">
        <v>1849</v>
      </c>
      <c r="Q1641" s="51" t="s">
        <v>2387</v>
      </c>
      <c r="R1641" s="619" t="s">
        <v>1849</v>
      </c>
      <c r="S1641" s="631" t="s">
        <v>1849</v>
      </c>
    </row>
    <row r="1642" spans="2:19">
      <c r="B1642" s="51" t="s">
        <v>1959</v>
      </c>
      <c r="C1642" s="51" t="s">
        <v>4210</v>
      </c>
      <c r="D1642" s="51" t="s">
        <v>4217</v>
      </c>
      <c r="E1642" s="51" t="s">
        <v>2389</v>
      </c>
      <c r="F1642" s="51" t="s">
        <v>4218</v>
      </c>
      <c r="G1642" s="51" t="s">
        <v>1960</v>
      </c>
      <c r="H1642" s="51" t="s">
        <v>1744</v>
      </c>
      <c r="I1642" s="51" t="s">
        <v>2391</v>
      </c>
      <c r="J1642" s="51" t="s">
        <v>2386</v>
      </c>
      <c r="K1642" s="628">
        <v>42917</v>
      </c>
      <c r="L1642" s="628">
        <v>52231</v>
      </c>
      <c r="M1642" s="629">
        <v>913997.96</v>
      </c>
      <c r="N1642" s="630">
        <v>45809</v>
      </c>
      <c r="O1642" s="630" t="s">
        <v>2361</v>
      </c>
      <c r="P1642" s="630" t="s">
        <v>1849</v>
      </c>
      <c r="Q1642" s="51" t="s">
        <v>2399</v>
      </c>
      <c r="R1642" s="619" t="s">
        <v>1849</v>
      </c>
      <c r="S1642" s="631" t="s">
        <v>1849</v>
      </c>
    </row>
    <row r="1643" spans="2:19">
      <c r="B1643" s="51" t="s">
        <v>1959</v>
      </c>
      <c r="C1643" s="51" t="s">
        <v>4210</v>
      </c>
      <c r="D1643" s="51" t="s">
        <v>4217</v>
      </c>
      <c r="E1643" s="51" t="s">
        <v>2389</v>
      </c>
      <c r="F1643" s="51" t="s">
        <v>4218</v>
      </c>
      <c r="G1643" s="51" t="s">
        <v>1960</v>
      </c>
      <c r="H1643" s="51" t="s">
        <v>1744</v>
      </c>
      <c r="I1643" s="51" t="s">
        <v>2402</v>
      </c>
      <c r="J1643" s="51" t="s">
        <v>2409</v>
      </c>
      <c r="K1643" s="628">
        <v>44367</v>
      </c>
      <c r="L1643" s="628">
        <v>57128</v>
      </c>
      <c r="M1643" s="629">
        <v>90080.95</v>
      </c>
      <c r="N1643" s="630">
        <v>45809</v>
      </c>
      <c r="O1643" s="630" t="s">
        <v>2361</v>
      </c>
      <c r="P1643" s="630" t="s">
        <v>1849</v>
      </c>
      <c r="Q1643" s="51" t="s">
        <v>2410</v>
      </c>
      <c r="R1643" s="619" t="s">
        <v>1849</v>
      </c>
      <c r="S1643" s="631" t="s">
        <v>1849</v>
      </c>
    </row>
    <row r="1644" spans="2:19">
      <c r="B1644" s="51" t="s">
        <v>1959</v>
      </c>
      <c r="C1644" s="51" t="s">
        <v>4210</v>
      </c>
      <c r="D1644" s="51" t="s">
        <v>4219</v>
      </c>
      <c r="E1644" s="51" t="s">
        <v>2389</v>
      </c>
      <c r="F1644" s="51" t="s">
        <v>4220</v>
      </c>
      <c r="G1644" s="51" t="s">
        <v>1960</v>
      </c>
      <c r="H1644" s="51" t="s">
        <v>1744</v>
      </c>
      <c r="I1644" s="51" t="s">
        <v>2391</v>
      </c>
      <c r="J1644" s="51" t="s">
        <v>2384</v>
      </c>
      <c r="K1644" s="628">
        <v>41275</v>
      </c>
      <c r="L1644" s="628">
        <v>52232</v>
      </c>
      <c r="M1644" s="629">
        <v>192171.73</v>
      </c>
      <c r="N1644" s="630">
        <v>45809</v>
      </c>
      <c r="O1644" s="630" t="s">
        <v>2361</v>
      </c>
      <c r="P1644" s="630" t="s">
        <v>1849</v>
      </c>
      <c r="Q1644" s="51" t="s">
        <v>2385</v>
      </c>
      <c r="R1644" s="619" t="s">
        <v>1849</v>
      </c>
      <c r="S1644" s="631" t="s">
        <v>1849</v>
      </c>
    </row>
    <row r="1645" spans="2:19">
      <c r="B1645" s="51" t="s">
        <v>1959</v>
      </c>
      <c r="C1645" s="51" t="s">
        <v>4210</v>
      </c>
      <c r="D1645" s="51" t="s">
        <v>4221</v>
      </c>
      <c r="E1645" s="51" t="s">
        <v>2389</v>
      </c>
      <c r="F1645" s="51" t="s">
        <v>4222</v>
      </c>
      <c r="G1645" s="51" t="s">
        <v>1960</v>
      </c>
      <c r="H1645" s="51" t="s">
        <v>1744</v>
      </c>
      <c r="I1645" s="51" t="s">
        <v>2536</v>
      </c>
      <c r="J1645" s="51" t="s">
        <v>4223</v>
      </c>
      <c r="K1645" s="628" t="s">
        <v>1849</v>
      </c>
      <c r="L1645" s="628" t="s">
        <v>1849</v>
      </c>
      <c r="M1645" s="629">
        <v>2500533.98</v>
      </c>
      <c r="N1645" s="630">
        <v>45809</v>
      </c>
      <c r="O1645" s="630" t="s">
        <v>2372</v>
      </c>
      <c r="P1645" s="630" t="s">
        <v>2122</v>
      </c>
      <c r="Q1645" s="51" t="s">
        <v>4224</v>
      </c>
      <c r="R1645" s="619" t="s">
        <v>1849</v>
      </c>
      <c r="S1645" s="631" t="s">
        <v>1849</v>
      </c>
    </row>
    <row r="1646" spans="2:19">
      <c r="B1646" s="51" t="s">
        <v>1959</v>
      </c>
      <c r="C1646" s="51" t="s">
        <v>4210</v>
      </c>
      <c r="D1646" s="51" t="s">
        <v>4225</v>
      </c>
      <c r="E1646" s="51" t="s">
        <v>2389</v>
      </c>
      <c r="F1646" s="51" t="s">
        <v>4226</v>
      </c>
      <c r="G1646" s="51" t="s">
        <v>1960</v>
      </c>
      <c r="H1646" s="51" t="s">
        <v>1744</v>
      </c>
      <c r="I1646" s="51" t="s">
        <v>2391</v>
      </c>
      <c r="J1646" s="51" t="s">
        <v>2384</v>
      </c>
      <c r="K1646" s="628">
        <v>41275</v>
      </c>
      <c r="L1646" s="628">
        <v>52232</v>
      </c>
      <c r="M1646" s="629">
        <v>370822.02</v>
      </c>
      <c r="N1646" s="630">
        <v>45809</v>
      </c>
      <c r="O1646" s="630" t="s">
        <v>2361</v>
      </c>
      <c r="P1646" s="630" t="s">
        <v>1849</v>
      </c>
      <c r="Q1646" s="51" t="s">
        <v>2385</v>
      </c>
      <c r="R1646" s="619" t="s">
        <v>1849</v>
      </c>
      <c r="S1646" s="631" t="s">
        <v>1849</v>
      </c>
    </row>
    <row r="1647" spans="2:19">
      <c r="B1647" s="51" t="s">
        <v>1959</v>
      </c>
      <c r="C1647" s="51" t="s">
        <v>4210</v>
      </c>
      <c r="D1647" s="51" t="s">
        <v>4227</v>
      </c>
      <c r="E1647" s="51" t="s">
        <v>2389</v>
      </c>
      <c r="F1647" s="51" t="s">
        <v>4228</v>
      </c>
      <c r="G1647" s="51" t="s">
        <v>1960</v>
      </c>
      <c r="H1647" s="51" t="s">
        <v>1744</v>
      </c>
      <c r="I1647" s="51" t="s">
        <v>2391</v>
      </c>
      <c r="J1647" s="51" t="s">
        <v>2384</v>
      </c>
      <c r="K1647" s="628">
        <v>41275</v>
      </c>
      <c r="L1647" s="628">
        <v>52232</v>
      </c>
      <c r="M1647" s="629">
        <v>370822.02</v>
      </c>
      <c r="N1647" s="630">
        <v>45809</v>
      </c>
      <c r="O1647" s="630" t="s">
        <v>2361</v>
      </c>
      <c r="P1647" s="630" t="s">
        <v>1849</v>
      </c>
      <c r="Q1647" s="51" t="s">
        <v>2385</v>
      </c>
      <c r="R1647" s="619" t="s">
        <v>1849</v>
      </c>
      <c r="S1647" s="631" t="s">
        <v>1849</v>
      </c>
    </row>
    <row r="1648" spans="2:19">
      <c r="B1648" s="51" t="s">
        <v>1959</v>
      </c>
      <c r="C1648" s="51" t="s">
        <v>4210</v>
      </c>
      <c r="D1648" s="51" t="s">
        <v>4227</v>
      </c>
      <c r="E1648" s="51" t="s">
        <v>2389</v>
      </c>
      <c r="F1648" s="51" t="s">
        <v>4228</v>
      </c>
      <c r="G1648" s="51" t="s">
        <v>1960</v>
      </c>
      <c r="H1648" s="51" t="s">
        <v>1744</v>
      </c>
      <c r="I1648" s="51" t="s">
        <v>2402</v>
      </c>
      <c r="J1648" s="51" t="s">
        <v>2409</v>
      </c>
      <c r="K1648" s="628">
        <v>44910</v>
      </c>
      <c r="L1648" s="628">
        <v>57671</v>
      </c>
      <c r="M1648" s="629">
        <v>372.25</v>
      </c>
      <c r="N1648" s="630">
        <v>45809</v>
      </c>
      <c r="O1648" s="630" t="s">
        <v>2361</v>
      </c>
      <c r="P1648" s="630" t="s">
        <v>1849</v>
      </c>
      <c r="Q1648" s="51" t="s">
        <v>2410</v>
      </c>
      <c r="R1648" s="619" t="s">
        <v>1849</v>
      </c>
      <c r="S1648" s="631" t="s">
        <v>1849</v>
      </c>
    </row>
    <row r="1649" spans="2:19">
      <c r="B1649" s="51" t="s">
        <v>1959</v>
      </c>
      <c r="C1649" s="51" t="s">
        <v>4210</v>
      </c>
      <c r="D1649" s="51" t="s">
        <v>4229</v>
      </c>
      <c r="E1649" s="51" t="s">
        <v>2357</v>
      </c>
      <c r="F1649" s="51" t="s">
        <v>4230</v>
      </c>
      <c r="G1649" s="51" t="s">
        <v>1960</v>
      </c>
      <c r="H1649" s="51" t="s">
        <v>1744</v>
      </c>
      <c r="I1649" s="51" t="s">
        <v>2391</v>
      </c>
      <c r="J1649" s="51" t="s">
        <v>2384</v>
      </c>
      <c r="K1649" s="628">
        <v>41275</v>
      </c>
      <c r="L1649" s="628">
        <v>52232</v>
      </c>
      <c r="M1649" s="629">
        <v>163799.89000000001</v>
      </c>
      <c r="N1649" s="630">
        <v>45809</v>
      </c>
      <c r="O1649" s="630" t="s">
        <v>2361</v>
      </c>
      <c r="P1649" s="630" t="s">
        <v>1849</v>
      </c>
      <c r="Q1649" s="51" t="s">
        <v>2385</v>
      </c>
      <c r="R1649" s="619" t="s">
        <v>1849</v>
      </c>
      <c r="S1649" s="631" t="s">
        <v>1849</v>
      </c>
    </row>
    <row r="1650" spans="2:19">
      <c r="B1650" s="51" t="s">
        <v>1959</v>
      </c>
      <c r="C1650" s="51" t="s">
        <v>4210</v>
      </c>
      <c r="D1650" s="51" t="s">
        <v>4229</v>
      </c>
      <c r="E1650" s="51" t="s">
        <v>2357</v>
      </c>
      <c r="F1650" s="51" t="s">
        <v>4230</v>
      </c>
      <c r="G1650" s="51" t="s">
        <v>1960</v>
      </c>
      <c r="H1650" s="51" t="s">
        <v>1744</v>
      </c>
      <c r="I1650" s="51" t="s">
        <v>2391</v>
      </c>
      <c r="J1650" s="51" t="s">
        <v>2386</v>
      </c>
      <c r="K1650" s="628">
        <v>42917</v>
      </c>
      <c r="L1650" s="628">
        <v>46934</v>
      </c>
      <c r="M1650" s="629">
        <v>459650.17</v>
      </c>
      <c r="N1650" s="630">
        <v>45809</v>
      </c>
      <c r="O1650" s="630" t="s">
        <v>2361</v>
      </c>
      <c r="P1650" s="630" t="s">
        <v>1849</v>
      </c>
      <c r="Q1650" s="51" t="s">
        <v>2387</v>
      </c>
      <c r="R1650" s="619" t="s">
        <v>1849</v>
      </c>
      <c r="S1650" s="631" t="s">
        <v>1849</v>
      </c>
    </row>
    <row r="1651" spans="2:19">
      <c r="B1651" s="51" t="s">
        <v>1959</v>
      </c>
      <c r="C1651" s="51" t="s">
        <v>4210</v>
      </c>
      <c r="D1651" s="51" t="s">
        <v>4229</v>
      </c>
      <c r="E1651" s="51" t="s">
        <v>2357</v>
      </c>
      <c r="F1651" s="51" t="s">
        <v>4230</v>
      </c>
      <c r="G1651" s="51" t="s">
        <v>1960</v>
      </c>
      <c r="H1651" s="51" t="s">
        <v>1744</v>
      </c>
      <c r="I1651" s="51" t="s">
        <v>2391</v>
      </c>
      <c r="J1651" s="51" t="s">
        <v>2386</v>
      </c>
      <c r="K1651" s="628">
        <v>42917</v>
      </c>
      <c r="L1651" s="628">
        <v>52231</v>
      </c>
      <c r="M1651" s="629">
        <v>423741.3</v>
      </c>
      <c r="N1651" s="630">
        <v>45809</v>
      </c>
      <c r="O1651" s="630" t="s">
        <v>2361</v>
      </c>
      <c r="P1651" s="630" t="s">
        <v>1849</v>
      </c>
      <c r="Q1651" s="51" t="s">
        <v>2399</v>
      </c>
      <c r="R1651" s="619" t="s">
        <v>1849</v>
      </c>
      <c r="S1651" s="631" t="s">
        <v>1849</v>
      </c>
    </row>
    <row r="1652" spans="2:19">
      <c r="B1652" s="51" t="s">
        <v>1959</v>
      </c>
      <c r="C1652" s="51" t="s">
        <v>4210</v>
      </c>
      <c r="D1652" s="51" t="s">
        <v>4229</v>
      </c>
      <c r="E1652" s="51" t="s">
        <v>2357</v>
      </c>
      <c r="F1652" s="51" t="s">
        <v>4230</v>
      </c>
      <c r="G1652" s="51" t="s">
        <v>1960</v>
      </c>
      <c r="H1652" s="51" t="s">
        <v>1744</v>
      </c>
      <c r="I1652" s="51" t="s">
        <v>2402</v>
      </c>
      <c r="J1652" s="51" t="s">
        <v>2409</v>
      </c>
      <c r="K1652" s="628">
        <v>44542</v>
      </c>
      <c r="L1652" s="628">
        <v>57670</v>
      </c>
      <c r="M1652" s="629">
        <v>1463.17</v>
      </c>
      <c r="N1652" s="630">
        <v>45809</v>
      </c>
      <c r="O1652" s="630" t="s">
        <v>2361</v>
      </c>
      <c r="P1652" s="630" t="s">
        <v>1849</v>
      </c>
      <c r="Q1652" s="51" t="s">
        <v>2410</v>
      </c>
      <c r="R1652" s="619" t="s">
        <v>1849</v>
      </c>
      <c r="S1652" s="631" t="s">
        <v>1849</v>
      </c>
    </row>
    <row r="1653" spans="2:19">
      <c r="B1653" s="51" t="s">
        <v>1959</v>
      </c>
      <c r="C1653" s="51" t="s">
        <v>4210</v>
      </c>
      <c r="D1653" s="51" t="s">
        <v>4231</v>
      </c>
      <c r="E1653" s="51" t="s">
        <v>2357</v>
      </c>
      <c r="F1653" s="51" t="s">
        <v>4214</v>
      </c>
      <c r="G1653" s="51" t="s">
        <v>1960</v>
      </c>
      <c r="H1653" s="51" t="s">
        <v>1744</v>
      </c>
      <c r="I1653" s="51" t="s">
        <v>2391</v>
      </c>
      <c r="J1653" s="51" t="s">
        <v>2384</v>
      </c>
      <c r="K1653" s="628">
        <v>41275</v>
      </c>
      <c r="L1653" s="628">
        <v>52232</v>
      </c>
      <c r="M1653" s="629">
        <v>600178.19999999995</v>
      </c>
      <c r="N1653" s="630">
        <v>45809</v>
      </c>
      <c r="O1653" s="630" t="s">
        <v>2361</v>
      </c>
      <c r="P1653" s="630" t="s">
        <v>1849</v>
      </c>
      <c r="Q1653" s="51" t="s">
        <v>2385</v>
      </c>
      <c r="R1653" s="619" t="s">
        <v>1849</v>
      </c>
      <c r="S1653" s="631" t="s">
        <v>1849</v>
      </c>
    </row>
    <row r="1654" spans="2:19">
      <c r="B1654" s="51" t="s">
        <v>1959</v>
      </c>
      <c r="C1654" s="51" t="s">
        <v>4210</v>
      </c>
      <c r="D1654" s="51" t="s">
        <v>4231</v>
      </c>
      <c r="E1654" s="51" t="s">
        <v>2357</v>
      </c>
      <c r="F1654" s="51" t="s">
        <v>4214</v>
      </c>
      <c r="G1654" s="51" t="s">
        <v>1960</v>
      </c>
      <c r="H1654" s="51" t="s">
        <v>1744</v>
      </c>
      <c r="I1654" s="51" t="s">
        <v>2402</v>
      </c>
      <c r="J1654" s="51" t="s">
        <v>2403</v>
      </c>
      <c r="K1654" s="628">
        <v>41684</v>
      </c>
      <c r="L1654" s="628">
        <v>47892</v>
      </c>
      <c r="M1654" s="629">
        <v>19974.150000000001</v>
      </c>
      <c r="N1654" s="630">
        <v>45809</v>
      </c>
      <c r="O1654" s="630" t="s">
        <v>2361</v>
      </c>
      <c r="P1654" s="630" t="s">
        <v>1849</v>
      </c>
      <c r="Q1654" s="51" t="s">
        <v>3667</v>
      </c>
      <c r="R1654" s="619" t="s">
        <v>1849</v>
      </c>
      <c r="S1654" s="631" t="s">
        <v>1849</v>
      </c>
    </row>
    <row r="1655" spans="2:19">
      <c r="B1655" s="51" t="s">
        <v>1959</v>
      </c>
      <c r="C1655" s="51" t="s">
        <v>4210</v>
      </c>
      <c r="D1655" s="51" t="s">
        <v>4231</v>
      </c>
      <c r="E1655" s="51" t="s">
        <v>2357</v>
      </c>
      <c r="F1655" s="51" t="s">
        <v>4214</v>
      </c>
      <c r="G1655" s="51" t="s">
        <v>1960</v>
      </c>
      <c r="H1655" s="51" t="s">
        <v>1744</v>
      </c>
      <c r="I1655" s="51" t="s">
        <v>2402</v>
      </c>
      <c r="J1655" s="51" t="s">
        <v>2403</v>
      </c>
      <c r="K1655" s="628">
        <v>41628</v>
      </c>
      <c r="L1655" s="628">
        <v>47106</v>
      </c>
      <c r="M1655" s="629">
        <v>17348.18</v>
      </c>
      <c r="N1655" s="630">
        <v>45809</v>
      </c>
      <c r="O1655" s="630" t="s">
        <v>2361</v>
      </c>
      <c r="P1655" s="630" t="s">
        <v>1849</v>
      </c>
      <c r="Q1655" s="51" t="s">
        <v>3773</v>
      </c>
      <c r="R1655" s="619" t="s">
        <v>1849</v>
      </c>
      <c r="S1655" s="631" t="s">
        <v>1849</v>
      </c>
    </row>
    <row r="1656" spans="2:19">
      <c r="B1656" s="51" t="s">
        <v>1959</v>
      </c>
      <c r="C1656" s="51" t="s">
        <v>4210</v>
      </c>
      <c r="D1656" s="51" t="s">
        <v>4231</v>
      </c>
      <c r="E1656" s="51" t="s">
        <v>2357</v>
      </c>
      <c r="F1656" s="51" t="s">
        <v>4214</v>
      </c>
      <c r="G1656" s="51" t="s">
        <v>1960</v>
      </c>
      <c r="H1656" s="51" t="s">
        <v>1744</v>
      </c>
      <c r="I1656" s="51" t="s">
        <v>2402</v>
      </c>
      <c r="J1656" s="51" t="s">
        <v>2403</v>
      </c>
      <c r="K1656" s="628">
        <v>42347</v>
      </c>
      <c r="L1656" s="628">
        <v>48556</v>
      </c>
      <c r="M1656" s="629">
        <v>17502.13</v>
      </c>
      <c r="N1656" s="630">
        <v>45809</v>
      </c>
      <c r="O1656" s="630" t="s">
        <v>2361</v>
      </c>
      <c r="P1656" s="630" t="s">
        <v>1849</v>
      </c>
      <c r="Q1656" s="51" t="s">
        <v>4232</v>
      </c>
      <c r="R1656" s="619" t="s">
        <v>1849</v>
      </c>
      <c r="S1656" s="631" t="s">
        <v>1849</v>
      </c>
    </row>
    <row r="1657" spans="2:19">
      <c r="B1657" s="51" t="s">
        <v>1959</v>
      </c>
      <c r="C1657" s="51" t="s">
        <v>4210</v>
      </c>
      <c r="D1657" s="51" t="s">
        <v>4231</v>
      </c>
      <c r="E1657" s="51" t="s">
        <v>2357</v>
      </c>
      <c r="F1657" s="51" t="s">
        <v>4214</v>
      </c>
      <c r="G1657" s="51" t="s">
        <v>1960</v>
      </c>
      <c r="H1657" s="51" t="s">
        <v>1744</v>
      </c>
      <c r="I1657" s="51" t="s">
        <v>2402</v>
      </c>
      <c r="J1657" s="51" t="s">
        <v>2403</v>
      </c>
      <c r="K1657" s="628">
        <v>42094</v>
      </c>
      <c r="L1657" s="628">
        <v>52320</v>
      </c>
      <c r="M1657" s="629">
        <v>42361.79</v>
      </c>
      <c r="N1657" s="630">
        <v>45809</v>
      </c>
      <c r="O1657" s="630" t="s">
        <v>2361</v>
      </c>
      <c r="P1657" s="630" t="s">
        <v>1849</v>
      </c>
      <c r="Q1657" s="51" t="s">
        <v>4233</v>
      </c>
      <c r="R1657" s="619" t="s">
        <v>1849</v>
      </c>
      <c r="S1657" s="631" t="s">
        <v>1849</v>
      </c>
    </row>
    <row r="1658" spans="2:19">
      <c r="B1658" s="51" t="s">
        <v>1959</v>
      </c>
      <c r="C1658" s="51" t="s">
        <v>4210</v>
      </c>
      <c r="D1658" s="51" t="s">
        <v>4231</v>
      </c>
      <c r="E1658" s="51" t="s">
        <v>2357</v>
      </c>
      <c r="F1658" s="51" t="s">
        <v>4214</v>
      </c>
      <c r="G1658" s="51" t="s">
        <v>1960</v>
      </c>
      <c r="H1658" s="51" t="s">
        <v>1744</v>
      </c>
      <c r="I1658" s="51" t="s">
        <v>2391</v>
      </c>
      <c r="J1658" s="51" t="s">
        <v>2386</v>
      </c>
      <c r="K1658" s="628">
        <v>42917</v>
      </c>
      <c r="L1658" s="628">
        <v>46934</v>
      </c>
      <c r="M1658" s="629">
        <v>1684201.44</v>
      </c>
      <c r="N1658" s="630">
        <v>45809</v>
      </c>
      <c r="O1658" s="630" t="s">
        <v>2361</v>
      </c>
      <c r="P1658" s="630" t="s">
        <v>1849</v>
      </c>
      <c r="Q1658" s="51" t="s">
        <v>2387</v>
      </c>
      <c r="R1658" s="619" t="s">
        <v>1849</v>
      </c>
      <c r="S1658" s="631" t="s">
        <v>1849</v>
      </c>
    </row>
    <row r="1659" spans="2:19">
      <c r="B1659" s="51" t="s">
        <v>1959</v>
      </c>
      <c r="C1659" s="51" t="s">
        <v>4210</v>
      </c>
      <c r="D1659" s="51" t="s">
        <v>4231</v>
      </c>
      <c r="E1659" s="51" t="s">
        <v>2357</v>
      </c>
      <c r="F1659" s="51" t="s">
        <v>4214</v>
      </c>
      <c r="G1659" s="51" t="s">
        <v>1960</v>
      </c>
      <c r="H1659" s="51" t="s">
        <v>1744</v>
      </c>
      <c r="I1659" s="51" t="s">
        <v>2391</v>
      </c>
      <c r="J1659" s="51" t="s">
        <v>2386</v>
      </c>
      <c r="K1659" s="628">
        <v>42917</v>
      </c>
      <c r="L1659" s="628">
        <v>52231</v>
      </c>
      <c r="M1659" s="629">
        <v>1552627.95</v>
      </c>
      <c r="N1659" s="630">
        <v>45809</v>
      </c>
      <c r="O1659" s="630" t="s">
        <v>2361</v>
      </c>
      <c r="P1659" s="630" t="s">
        <v>1849</v>
      </c>
      <c r="Q1659" s="51" t="s">
        <v>2399</v>
      </c>
      <c r="R1659" s="619" t="s">
        <v>1849</v>
      </c>
      <c r="S1659" s="631" t="s">
        <v>1849</v>
      </c>
    </row>
    <row r="1660" spans="2:19">
      <c r="B1660" s="51" t="s">
        <v>1959</v>
      </c>
      <c r="C1660" s="51" t="s">
        <v>4210</v>
      </c>
      <c r="D1660" s="51" t="s">
        <v>4231</v>
      </c>
      <c r="E1660" s="51" t="s">
        <v>2357</v>
      </c>
      <c r="F1660" s="51" t="s">
        <v>4214</v>
      </c>
      <c r="G1660" s="51" t="s">
        <v>1960</v>
      </c>
      <c r="H1660" s="51" t="s">
        <v>1744</v>
      </c>
      <c r="I1660" s="51" t="s">
        <v>2536</v>
      </c>
      <c r="J1660" s="51" t="s">
        <v>4223</v>
      </c>
      <c r="K1660" s="628" t="s">
        <v>1849</v>
      </c>
      <c r="L1660" s="628" t="s">
        <v>1849</v>
      </c>
      <c r="M1660" s="629">
        <v>176829.1</v>
      </c>
      <c r="N1660" s="630">
        <v>45809</v>
      </c>
      <c r="O1660" s="630" t="s">
        <v>2372</v>
      </c>
      <c r="P1660" s="630" t="s">
        <v>2122</v>
      </c>
      <c r="Q1660" s="51" t="s">
        <v>4234</v>
      </c>
      <c r="R1660" s="619" t="s">
        <v>1849</v>
      </c>
      <c r="S1660" s="631" t="s">
        <v>1849</v>
      </c>
    </row>
    <row r="1661" spans="2:19">
      <c r="B1661" s="51" t="s">
        <v>1959</v>
      </c>
      <c r="C1661" s="51" t="s">
        <v>4210</v>
      </c>
      <c r="D1661" s="51" t="s">
        <v>4231</v>
      </c>
      <c r="E1661" s="51" t="s">
        <v>2357</v>
      </c>
      <c r="F1661" s="51" t="s">
        <v>4214</v>
      </c>
      <c r="G1661" s="51" t="s">
        <v>1960</v>
      </c>
      <c r="H1661" s="51" t="s">
        <v>1744</v>
      </c>
      <c r="I1661" s="51" t="s">
        <v>2536</v>
      </c>
      <c r="J1661" s="51" t="s">
        <v>4223</v>
      </c>
      <c r="K1661" s="628" t="s">
        <v>1849</v>
      </c>
      <c r="L1661" s="628" t="s">
        <v>1849</v>
      </c>
      <c r="M1661" s="629">
        <v>113101.2</v>
      </c>
      <c r="N1661" s="630">
        <v>45809</v>
      </c>
      <c r="O1661" s="630" t="s">
        <v>2372</v>
      </c>
      <c r="P1661" s="630" t="s">
        <v>2122</v>
      </c>
      <c r="Q1661" s="51" t="s">
        <v>4235</v>
      </c>
      <c r="R1661" s="619" t="s">
        <v>1849</v>
      </c>
      <c r="S1661" s="631" t="s">
        <v>1849</v>
      </c>
    </row>
    <row r="1662" spans="2:19">
      <c r="B1662" s="51" t="s">
        <v>1959</v>
      </c>
      <c r="C1662" s="51" t="s">
        <v>4210</v>
      </c>
      <c r="D1662" s="51" t="s">
        <v>4231</v>
      </c>
      <c r="E1662" s="51" t="s">
        <v>2357</v>
      </c>
      <c r="F1662" s="51" t="s">
        <v>4214</v>
      </c>
      <c r="G1662" s="51" t="s">
        <v>1960</v>
      </c>
      <c r="H1662" s="51" t="s">
        <v>1744</v>
      </c>
      <c r="I1662" s="51" t="s">
        <v>2402</v>
      </c>
      <c r="J1662" s="51" t="s">
        <v>2409</v>
      </c>
      <c r="K1662" s="628">
        <v>43693</v>
      </c>
      <c r="L1662" s="628">
        <v>51304</v>
      </c>
      <c r="M1662" s="629">
        <v>126204.04</v>
      </c>
      <c r="N1662" s="630">
        <v>45809</v>
      </c>
      <c r="O1662" s="630" t="s">
        <v>2361</v>
      </c>
      <c r="P1662" s="630" t="s">
        <v>1849</v>
      </c>
      <c r="Q1662" s="51" t="s">
        <v>2410</v>
      </c>
      <c r="R1662" s="619" t="s">
        <v>1849</v>
      </c>
      <c r="S1662" s="631" t="s">
        <v>1849</v>
      </c>
    </row>
    <row r="1663" spans="2:19">
      <c r="B1663" s="51" t="s">
        <v>1959</v>
      </c>
      <c r="C1663" s="51" t="s">
        <v>4210</v>
      </c>
      <c r="D1663" s="51" t="s">
        <v>4236</v>
      </c>
      <c r="E1663" s="51" t="s">
        <v>2382</v>
      </c>
      <c r="F1663" s="51" t="s">
        <v>1849</v>
      </c>
      <c r="G1663" s="51" t="s">
        <v>1960</v>
      </c>
      <c r="H1663" s="51" t="s">
        <v>1744</v>
      </c>
      <c r="I1663" s="51" t="s">
        <v>2383</v>
      </c>
      <c r="J1663" s="51" t="s">
        <v>2384</v>
      </c>
      <c r="K1663" s="628">
        <v>41275</v>
      </c>
      <c r="L1663" s="628">
        <v>52232</v>
      </c>
      <c r="M1663" s="629">
        <v>26220.17</v>
      </c>
      <c r="N1663" s="630">
        <v>45809</v>
      </c>
      <c r="O1663" s="630" t="s">
        <v>2361</v>
      </c>
      <c r="P1663" s="630" t="s">
        <v>1849</v>
      </c>
      <c r="Q1663" s="51" t="s">
        <v>2385</v>
      </c>
      <c r="R1663" s="619" t="s">
        <v>1849</v>
      </c>
      <c r="S1663" s="631" t="s">
        <v>1849</v>
      </c>
    </row>
    <row r="1664" spans="2:19">
      <c r="B1664" s="51" t="s">
        <v>1959</v>
      </c>
      <c r="C1664" s="51" t="s">
        <v>4210</v>
      </c>
      <c r="D1664" s="51" t="s">
        <v>4237</v>
      </c>
      <c r="E1664" s="51" t="s">
        <v>2357</v>
      </c>
      <c r="F1664" s="51" t="s">
        <v>4214</v>
      </c>
      <c r="G1664" s="51" t="s">
        <v>1960</v>
      </c>
      <c r="H1664" s="51" t="s">
        <v>1744</v>
      </c>
      <c r="I1664" s="51" t="s">
        <v>2391</v>
      </c>
      <c r="J1664" s="51" t="s">
        <v>2384</v>
      </c>
      <c r="K1664" s="628">
        <v>41275</v>
      </c>
      <c r="L1664" s="628">
        <v>52232</v>
      </c>
      <c r="M1664" s="629">
        <v>62693.84</v>
      </c>
      <c r="N1664" s="630">
        <v>45809</v>
      </c>
      <c r="O1664" s="630" t="s">
        <v>2361</v>
      </c>
      <c r="P1664" s="630" t="s">
        <v>1849</v>
      </c>
      <c r="Q1664" s="51" t="s">
        <v>2385</v>
      </c>
      <c r="R1664" s="619" t="s">
        <v>1849</v>
      </c>
      <c r="S1664" s="631" t="s">
        <v>1849</v>
      </c>
    </row>
    <row r="1665" spans="2:19">
      <c r="B1665" s="51" t="s">
        <v>1959</v>
      </c>
      <c r="C1665" s="51" t="s">
        <v>4210</v>
      </c>
      <c r="D1665" s="51" t="s">
        <v>4238</v>
      </c>
      <c r="E1665" s="51" t="s">
        <v>2389</v>
      </c>
      <c r="F1665" s="51" t="s">
        <v>4216</v>
      </c>
      <c r="G1665" s="51" t="s">
        <v>1960</v>
      </c>
      <c r="H1665" s="51" t="s">
        <v>1744</v>
      </c>
      <c r="I1665" s="51" t="s">
        <v>2391</v>
      </c>
      <c r="J1665" s="51" t="s">
        <v>2384</v>
      </c>
      <c r="K1665" s="628">
        <v>41275</v>
      </c>
      <c r="L1665" s="628">
        <v>52232</v>
      </c>
      <c r="M1665" s="629">
        <v>62693.84</v>
      </c>
      <c r="N1665" s="630">
        <v>45809</v>
      </c>
      <c r="O1665" s="630" t="s">
        <v>2361</v>
      </c>
      <c r="P1665" s="630" t="s">
        <v>1849</v>
      </c>
      <c r="Q1665" s="51" t="s">
        <v>2385</v>
      </c>
      <c r="R1665" s="619" t="s">
        <v>1849</v>
      </c>
      <c r="S1665" s="631" t="s">
        <v>1849</v>
      </c>
    </row>
    <row r="1666" spans="2:19">
      <c r="B1666" s="51" t="s">
        <v>1959</v>
      </c>
      <c r="C1666" s="51" t="s">
        <v>4210</v>
      </c>
      <c r="D1666" s="51" t="s">
        <v>4239</v>
      </c>
      <c r="E1666" s="51" t="s">
        <v>2389</v>
      </c>
      <c r="F1666" s="51" t="s">
        <v>4218</v>
      </c>
      <c r="G1666" s="51" t="s">
        <v>1960</v>
      </c>
      <c r="H1666" s="51" t="s">
        <v>1744</v>
      </c>
      <c r="I1666" s="51" t="s">
        <v>2391</v>
      </c>
      <c r="J1666" s="51" t="s">
        <v>2384</v>
      </c>
      <c r="K1666" s="628">
        <v>41275</v>
      </c>
      <c r="L1666" s="628">
        <v>52232</v>
      </c>
      <c r="M1666" s="629">
        <v>62693.84</v>
      </c>
      <c r="N1666" s="630">
        <v>45809</v>
      </c>
      <c r="O1666" s="630" t="s">
        <v>2361</v>
      </c>
      <c r="P1666" s="630" t="s">
        <v>1849</v>
      </c>
      <c r="Q1666" s="51" t="s">
        <v>2385</v>
      </c>
      <c r="R1666" s="619" t="s">
        <v>1849</v>
      </c>
      <c r="S1666" s="631" t="s">
        <v>1849</v>
      </c>
    </row>
    <row r="1667" spans="2:19">
      <c r="B1667" s="51" t="s">
        <v>1959</v>
      </c>
      <c r="C1667" s="51" t="s">
        <v>4210</v>
      </c>
      <c r="D1667" s="51" t="s">
        <v>4239</v>
      </c>
      <c r="E1667" s="51" t="s">
        <v>2389</v>
      </c>
      <c r="F1667" s="51" t="s">
        <v>4218</v>
      </c>
      <c r="G1667" s="51" t="s">
        <v>1960</v>
      </c>
      <c r="H1667" s="51" t="s">
        <v>1744</v>
      </c>
      <c r="I1667" s="51" t="s">
        <v>2391</v>
      </c>
      <c r="J1667" s="51" t="s">
        <v>2386</v>
      </c>
      <c r="K1667" s="628">
        <v>42917</v>
      </c>
      <c r="L1667" s="628">
        <v>46934</v>
      </c>
      <c r="M1667" s="629">
        <v>175929.5</v>
      </c>
      <c r="N1667" s="630">
        <v>45809</v>
      </c>
      <c r="O1667" s="630" t="s">
        <v>2361</v>
      </c>
      <c r="P1667" s="630" t="s">
        <v>1849</v>
      </c>
      <c r="Q1667" s="51" t="s">
        <v>2387</v>
      </c>
      <c r="R1667" s="619" t="s">
        <v>1849</v>
      </c>
      <c r="S1667" s="631" t="s">
        <v>1849</v>
      </c>
    </row>
    <row r="1668" spans="2:19">
      <c r="B1668" s="51" t="s">
        <v>1959</v>
      </c>
      <c r="C1668" s="51" t="s">
        <v>4210</v>
      </c>
      <c r="D1668" s="51" t="s">
        <v>4239</v>
      </c>
      <c r="E1668" s="51" t="s">
        <v>2389</v>
      </c>
      <c r="F1668" s="51" t="s">
        <v>4218</v>
      </c>
      <c r="G1668" s="51" t="s">
        <v>1960</v>
      </c>
      <c r="H1668" s="51" t="s">
        <v>1744</v>
      </c>
      <c r="I1668" s="51" t="s">
        <v>2391</v>
      </c>
      <c r="J1668" s="51" t="s">
        <v>2386</v>
      </c>
      <c r="K1668" s="628">
        <v>42917</v>
      </c>
      <c r="L1668" s="628">
        <v>52231</v>
      </c>
      <c r="M1668" s="629">
        <v>162185.5</v>
      </c>
      <c r="N1668" s="630">
        <v>45809</v>
      </c>
      <c r="O1668" s="630" t="s">
        <v>2361</v>
      </c>
      <c r="P1668" s="630" t="s">
        <v>1849</v>
      </c>
      <c r="Q1668" s="51" t="s">
        <v>2399</v>
      </c>
      <c r="R1668" s="619" t="s">
        <v>1849</v>
      </c>
      <c r="S1668" s="631" t="s">
        <v>1849</v>
      </c>
    </row>
    <row r="1669" spans="2:19">
      <c r="B1669" s="51" t="s">
        <v>1959</v>
      </c>
      <c r="C1669" s="51" t="s">
        <v>4210</v>
      </c>
      <c r="D1669" s="51" t="s">
        <v>4239</v>
      </c>
      <c r="E1669" s="51" t="s">
        <v>2389</v>
      </c>
      <c r="F1669" s="51" t="s">
        <v>4218</v>
      </c>
      <c r="G1669" s="51" t="s">
        <v>1960</v>
      </c>
      <c r="H1669" s="51" t="s">
        <v>1744</v>
      </c>
      <c r="I1669" s="51" t="s">
        <v>2402</v>
      </c>
      <c r="J1669" s="51" t="s">
        <v>2409</v>
      </c>
      <c r="K1669" s="628">
        <v>43835</v>
      </c>
      <c r="L1669" s="628">
        <v>54795</v>
      </c>
      <c r="M1669" s="629">
        <v>32299.360000000001</v>
      </c>
      <c r="N1669" s="630">
        <v>45809</v>
      </c>
      <c r="O1669" s="630" t="s">
        <v>2361</v>
      </c>
      <c r="P1669" s="630" t="s">
        <v>1849</v>
      </c>
      <c r="Q1669" s="51" t="s">
        <v>2410</v>
      </c>
      <c r="R1669" s="619" t="s">
        <v>1849</v>
      </c>
      <c r="S1669" s="631" t="s">
        <v>1849</v>
      </c>
    </row>
    <row r="1670" spans="2:19">
      <c r="B1670" s="51" t="s">
        <v>1959</v>
      </c>
      <c r="C1670" s="51" t="s">
        <v>4210</v>
      </c>
      <c r="D1670" s="51" t="s">
        <v>4240</v>
      </c>
      <c r="E1670" s="51" t="s">
        <v>2389</v>
      </c>
      <c r="F1670" s="51" t="s">
        <v>4216</v>
      </c>
      <c r="G1670" s="51" t="s">
        <v>1960</v>
      </c>
      <c r="H1670" s="51" t="s">
        <v>1744</v>
      </c>
      <c r="I1670" s="51" t="s">
        <v>2391</v>
      </c>
      <c r="J1670" s="51" t="s">
        <v>2384</v>
      </c>
      <c r="K1670" s="628">
        <v>41275</v>
      </c>
      <c r="L1670" s="628">
        <v>52232</v>
      </c>
      <c r="M1670" s="629">
        <v>146363.13</v>
      </c>
      <c r="N1670" s="630">
        <v>45809</v>
      </c>
      <c r="O1670" s="630" t="s">
        <v>2361</v>
      </c>
      <c r="P1670" s="630" t="s">
        <v>1849</v>
      </c>
      <c r="Q1670" s="51" t="s">
        <v>2385</v>
      </c>
      <c r="R1670" s="619" t="s">
        <v>1849</v>
      </c>
      <c r="S1670" s="631" t="s">
        <v>1849</v>
      </c>
    </row>
    <row r="1671" spans="2:19">
      <c r="B1671" s="51" t="s">
        <v>1959</v>
      </c>
      <c r="C1671" s="51" t="s">
        <v>4210</v>
      </c>
      <c r="D1671" s="51" t="s">
        <v>4241</v>
      </c>
      <c r="E1671" s="51" t="s">
        <v>2389</v>
      </c>
      <c r="F1671" s="51" t="s">
        <v>4218</v>
      </c>
      <c r="G1671" s="51" t="s">
        <v>1960</v>
      </c>
      <c r="H1671" s="51" t="s">
        <v>1744</v>
      </c>
      <c r="I1671" s="51" t="s">
        <v>2391</v>
      </c>
      <c r="J1671" s="51" t="s">
        <v>2384</v>
      </c>
      <c r="K1671" s="628">
        <v>41275</v>
      </c>
      <c r="L1671" s="628">
        <v>52232</v>
      </c>
      <c r="M1671" s="629">
        <v>146363.13</v>
      </c>
      <c r="N1671" s="630">
        <v>45809</v>
      </c>
      <c r="O1671" s="630" t="s">
        <v>2361</v>
      </c>
      <c r="P1671" s="630" t="s">
        <v>1849</v>
      </c>
      <c r="Q1671" s="51" t="s">
        <v>2385</v>
      </c>
      <c r="R1671" s="619" t="s">
        <v>1849</v>
      </c>
      <c r="S1671" s="631" t="s">
        <v>1849</v>
      </c>
    </row>
    <row r="1672" spans="2:19">
      <c r="B1672" s="51" t="s">
        <v>1959</v>
      </c>
      <c r="C1672" s="51" t="s">
        <v>4210</v>
      </c>
      <c r="D1672" s="51" t="s">
        <v>4241</v>
      </c>
      <c r="E1672" s="51" t="s">
        <v>2389</v>
      </c>
      <c r="F1672" s="51" t="s">
        <v>4218</v>
      </c>
      <c r="G1672" s="51" t="s">
        <v>1960</v>
      </c>
      <c r="H1672" s="51" t="s">
        <v>1744</v>
      </c>
      <c r="I1672" s="51" t="s">
        <v>2391</v>
      </c>
      <c r="J1672" s="51" t="s">
        <v>2386</v>
      </c>
      <c r="K1672" s="628">
        <v>42917</v>
      </c>
      <c r="L1672" s="628">
        <v>46934</v>
      </c>
      <c r="M1672" s="629">
        <v>410719.67</v>
      </c>
      <c r="N1672" s="630">
        <v>45809</v>
      </c>
      <c r="O1672" s="630" t="s">
        <v>2361</v>
      </c>
      <c r="P1672" s="630" t="s">
        <v>1849</v>
      </c>
      <c r="Q1672" s="51" t="s">
        <v>2387</v>
      </c>
      <c r="R1672" s="619" t="s">
        <v>1849</v>
      </c>
      <c r="S1672" s="631" t="s">
        <v>1849</v>
      </c>
    </row>
    <row r="1673" spans="2:19">
      <c r="B1673" s="51" t="s">
        <v>1959</v>
      </c>
      <c r="C1673" s="51" t="s">
        <v>4210</v>
      </c>
      <c r="D1673" s="51" t="s">
        <v>4241</v>
      </c>
      <c r="E1673" s="51" t="s">
        <v>2389</v>
      </c>
      <c r="F1673" s="51" t="s">
        <v>4218</v>
      </c>
      <c r="G1673" s="51" t="s">
        <v>1960</v>
      </c>
      <c r="H1673" s="51" t="s">
        <v>1744</v>
      </c>
      <c r="I1673" s="51" t="s">
        <v>2402</v>
      </c>
      <c r="J1673" s="51" t="s">
        <v>2409</v>
      </c>
      <c r="K1673" s="628">
        <v>43835</v>
      </c>
      <c r="L1673" s="628">
        <v>54795</v>
      </c>
      <c r="M1673" s="629">
        <v>20770.12</v>
      </c>
      <c r="N1673" s="630">
        <v>45809</v>
      </c>
      <c r="O1673" s="630" t="s">
        <v>2361</v>
      </c>
      <c r="P1673" s="630" t="s">
        <v>1849</v>
      </c>
      <c r="Q1673" s="51" t="s">
        <v>2410</v>
      </c>
      <c r="R1673" s="619" t="s">
        <v>1849</v>
      </c>
      <c r="S1673" s="631" t="s">
        <v>1849</v>
      </c>
    </row>
    <row r="1674" spans="2:19">
      <c r="B1674" s="51" t="s">
        <v>1959</v>
      </c>
      <c r="C1674" s="51" t="s">
        <v>4210</v>
      </c>
      <c r="D1674" s="51" t="s">
        <v>4242</v>
      </c>
      <c r="E1674" s="51" t="s">
        <v>2389</v>
      </c>
      <c r="F1674" s="51" t="s">
        <v>4222</v>
      </c>
      <c r="G1674" s="51" t="s">
        <v>1960</v>
      </c>
      <c r="H1674" s="51" t="s">
        <v>1744</v>
      </c>
      <c r="I1674" s="51" t="s">
        <v>2536</v>
      </c>
      <c r="J1674" s="51" t="s">
        <v>4223</v>
      </c>
      <c r="K1674" s="628" t="s">
        <v>1849</v>
      </c>
      <c r="L1674" s="628" t="s">
        <v>1849</v>
      </c>
      <c r="M1674" s="629">
        <v>1692977.56</v>
      </c>
      <c r="N1674" s="630">
        <v>45809</v>
      </c>
      <c r="O1674" s="630" t="s">
        <v>2372</v>
      </c>
      <c r="P1674" s="630" t="s">
        <v>2122</v>
      </c>
      <c r="Q1674" s="51" t="s">
        <v>4243</v>
      </c>
      <c r="R1674" s="619" t="s">
        <v>1849</v>
      </c>
      <c r="S1674" s="631" t="s">
        <v>1849</v>
      </c>
    </row>
    <row r="1675" spans="2:19">
      <c r="B1675" s="51" t="s">
        <v>1959</v>
      </c>
      <c r="C1675" s="51" t="s">
        <v>4210</v>
      </c>
      <c r="D1675" s="51" t="s">
        <v>4244</v>
      </c>
      <c r="E1675" s="51" t="s">
        <v>2389</v>
      </c>
      <c r="F1675" s="51" t="s">
        <v>4226</v>
      </c>
      <c r="G1675" s="51" t="s">
        <v>1960</v>
      </c>
      <c r="H1675" s="51" t="s">
        <v>1744</v>
      </c>
      <c r="I1675" s="51" t="s">
        <v>2391</v>
      </c>
      <c r="J1675" s="51" t="s">
        <v>2384</v>
      </c>
      <c r="K1675" s="628">
        <v>41275</v>
      </c>
      <c r="L1675" s="628">
        <v>52232</v>
      </c>
      <c r="M1675" s="629">
        <v>146363.13</v>
      </c>
      <c r="N1675" s="630">
        <v>45809</v>
      </c>
      <c r="O1675" s="630" t="s">
        <v>2361</v>
      </c>
      <c r="P1675" s="630" t="s">
        <v>1849</v>
      </c>
      <c r="Q1675" s="51" t="s">
        <v>2385</v>
      </c>
      <c r="R1675" s="619" t="s">
        <v>1849</v>
      </c>
      <c r="S1675" s="631" t="s">
        <v>1849</v>
      </c>
    </row>
    <row r="1676" spans="2:19">
      <c r="B1676" s="51" t="s">
        <v>1959</v>
      </c>
      <c r="C1676" s="51" t="s">
        <v>4210</v>
      </c>
      <c r="D1676" s="51" t="s">
        <v>4245</v>
      </c>
      <c r="E1676" s="51" t="s">
        <v>2389</v>
      </c>
      <c r="F1676" s="51" t="s">
        <v>4228</v>
      </c>
      <c r="G1676" s="51" t="s">
        <v>1960</v>
      </c>
      <c r="H1676" s="51" t="s">
        <v>1744</v>
      </c>
      <c r="I1676" s="51" t="s">
        <v>2391</v>
      </c>
      <c r="J1676" s="51" t="s">
        <v>2384</v>
      </c>
      <c r="K1676" s="628">
        <v>41275</v>
      </c>
      <c r="L1676" s="628">
        <v>52232</v>
      </c>
      <c r="M1676" s="629">
        <v>146363.13</v>
      </c>
      <c r="N1676" s="630">
        <v>45809</v>
      </c>
      <c r="O1676" s="630" t="s">
        <v>2361</v>
      </c>
      <c r="P1676" s="630" t="s">
        <v>1849</v>
      </c>
      <c r="Q1676" s="51" t="s">
        <v>2385</v>
      </c>
      <c r="R1676" s="619" t="s">
        <v>1849</v>
      </c>
      <c r="S1676" s="631" t="s">
        <v>1849</v>
      </c>
    </row>
    <row r="1677" spans="2:19">
      <c r="B1677" s="51" t="s">
        <v>1959</v>
      </c>
      <c r="C1677" s="51" t="s">
        <v>4210</v>
      </c>
      <c r="D1677" s="51" t="s">
        <v>4245</v>
      </c>
      <c r="E1677" s="51" t="s">
        <v>2389</v>
      </c>
      <c r="F1677" s="51" t="s">
        <v>4228</v>
      </c>
      <c r="G1677" s="51" t="s">
        <v>1960</v>
      </c>
      <c r="H1677" s="51" t="s">
        <v>1744</v>
      </c>
      <c r="I1677" s="51" t="s">
        <v>2402</v>
      </c>
      <c r="J1677" s="51" t="s">
        <v>2409</v>
      </c>
      <c r="K1677" s="628">
        <v>44407</v>
      </c>
      <c r="L1677" s="628">
        <v>53172</v>
      </c>
      <c r="M1677" s="629">
        <v>5971.5</v>
      </c>
      <c r="N1677" s="630">
        <v>45809</v>
      </c>
      <c r="O1677" s="630" t="s">
        <v>2361</v>
      </c>
      <c r="P1677" s="630" t="s">
        <v>1849</v>
      </c>
      <c r="Q1677" s="51" t="s">
        <v>2410</v>
      </c>
      <c r="R1677" s="619" t="s">
        <v>1849</v>
      </c>
      <c r="S1677" s="631" t="s">
        <v>1849</v>
      </c>
    </row>
    <row r="1678" spans="2:19">
      <c r="B1678" s="51" t="s">
        <v>1959</v>
      </c>
      <c r="C1678" s="51" t="s">
        <v>4210</v>
      </c>
      <c r="D1678" s="51" t="s">
        <v>4246</v>
      </c>
      <c r="E1678" s="51" t="s">
        <v>2357</v>
      </c>
      <c r="F1678" s="51" t="s">
        <v>4230</v>
      </c>
      <c r="G1678" s="51" t="s">
        <v>1960</v>
      </c>
      <c r="H1678" s="51" t="s">
        <v>1744</v>
      </c>
      <c r="I1678" s="51" t="s">
        <v>2391</v>
      </c>
      <c r="J1678" s="51" t="s">
        <v>2384</v>
      </c>
      <c r="K1678" s="628">
        <v>41275</v>
      </c>
      <c r="L1678" s="628">
        <v>52232</v>
      </c>
      <c r="M1678" s="629">
        <v>91861.37</v>
      </c>
      <c r="N1678" s="630">
        <v>45809</v>
      </c>
      <c r="O1678" s="630" t="s">
        <v>2361</v>
      </c>
      <c r="P1678" s="630" t="s">
        <v>1849</v>
      </c>
      <c r="Q1678" s="51" t="s">
        <v>2385</v>
      </c>
      <c r="R1678" s="619" t="s">
        <v>1849</v>
      </c>
      <c r="S1678" s="631" t="s">
        <v>1849</v>
      </c>
    </row>
    <row r="1679" spans="2:19">
      <c r="B1679" s="51" t="s">
        <v>1959</v>
      </c>
      <c r="C1679" s="51" t="s">
        <v>4210</v>
      </c>
      <c r="D1679" s="51" t="s">
        <v>4246</v>
      </c>
      <c r="E1679" s="51" t="s">
        <v>2357</v>
      </c>
      <c r="F1679" s="51" t="s">
        <v>4230</v>
      </c>
      <c r="G1679" s="51" t="s">
        <v>1960</v>
      </c>
      <c r="H1679" s="51" t="s">
        <v>1744</v>
      </c>
      <c r="I1679" s="51" t="s">
        <v>2359</v>
      </c>
      <c r="J1679" s="51" t="s">
        <v>4247</v>
      </c>
      <c r="K1679" s="628">
        <v>43385</v>
      </c>
      <c r="L1679" s="628">
        <v>52972</v>
      </c>
      <c r="M1679" s="629">
        <v>150673.57</v>
      </c>
      <c r="N1679" s="630">
        <v>45809</v>
      </c>
      <c r="O1679" s="630" t="s">
        <v>2361</v>
      </c>
      <c r="P1679" s="630" t="s">
        <v>4248</v>
      </c>
      <c r="Q1679" s="51" t="s">
        <v>4249</v>
      </c>
      <c r="R1679" s="619" t="s">
        <v>1849</v>
      </c>
      <c r="S1679" s="631" t="s">
        <v>1849</v>
      </c>
    </row>
    <row r="1680" spans="2:19">
      <c r="B1680" s="51" t="s">
        <v>1959</v>
      </c>
      <c r="C1680" s="51" t="s">
        <v>4210</v>
      </c>
      <c r="D1680" s="51" t="s">
        <v>4246</v>
      </c>
      <c r="E1680" s="51" t="s">
        <v>2357</v>
      </c>
      <c r="F1680" s="51" t="s">
        <v>4230</v>
      </c>
      <c r="G1680" s="51" t="s">
        <v>1960</v>
      </c>
      <c r="H1680" s="51" t="s">
        <v>1744</v>
      </c>
      <c r="I1680" s="51" t="s">
        <v>2402</v>
      </c>
      <c r="J1680" s="51" t="s">
        <v>2409</v>
      </c>
      <c r="K1680" s="628">
        <v>44404</v>
      </c>
      <c r="L1680" s="628">
        <v>53169</v>
      </c>
      <c r="M1680" s="629">
        <v>25382.44</v>
      </c>
      <c r="N1680" s="630">
        <v>45809</v>
      </c>
      <c r="O1680" s="630" t="s">
        <v>2361</v>
      </c>
      <c r="P1680" s="630" t="s">
        <v>1849</v>
      </c>
      <c r="Q1680" s="51" t="s">
        <v>2410</v>
      </c>
      <c r="R1680" s="619" t="s">
        <v>1849</v>
      </c>
      <c r="S1680" s="631" t="s">
        <v>1849</v>
      </c>
    </row>
    <row r="1681" spans="2:19">
      <c r="B1681" s="51" t="s">
        <v>1959</v>
      </c>
      <c r="C1681" s="51" t="s">
        <v>4210</v>
      </c>
      <c r="D1681" s="51" t="s">
        <v>4250</v>
      </c>
      <c r="E1681" s="51" t="s">
        <v>2389</v>
      </c>
      <c r="F1681" s="51" t="s">
        <v>4222</v>
      </c>
      <c r="G1681" s="51" t="s">
        <v>1960</v>
      </c>
      <c r="H1681" s="51" t="s">
        <v>1744</v>
      </c>
      <c r="I1681" s="51" t="s">
        <v>2536</v>
      </c>
      <c r="J1681" s="51" t="s">
        <v>4223</v>
      </c>
      <c r="K1681" s="628" t="s">
        <v>1849</v>
      </c>
      <c r="L1681" s="628" t="s">
        <v>1849</v>
      </c>
      <c r="M1681" s="629">
        <v>1298822.21</v>
      </c>
      <c r="N1681" s="630">
        <v>45809</v>
      </c>
      <c r="O1681" s="630" t="s">
        <v>2372</v>
      </c>
      <c r="P1681" s="630" t="s">
        <v>2122</v>
      </c>
      <c r="Q1681" s="51" t="s">
        <v>4251</v>
      </c>
      <c r="R1681" s="619" t="s">
        <v>1849</v>
      </c>
      <c r="S1681" s="631" t="s">
        <v>1849</v>
      </c>
    </row>
    <row r="1682" spans="2:19">
      <c r="B1682" s="51" t="s">
        <v>1959</v>
      </c>
      <c r="C1682" s="51" t="s">
        <v>4210</v>
      </c>
      <c r="D1682" s="51" t="s">
        <v>4252</v>
      </c>
      <c r="E1682" s="51" t="s">
        <v>2389</v>
      </c>
      <c r="F1682" s="51" t="s">
        <v>4226</v>
      </c>
      <c r="G1682" s="51" t="s">
        <v>1960</v>
      </c>
      <c r="H1682" s="51" t="s">
        <v>1744</v>
      </c>
      <c r="I1682" s="51" t="s">
        <v>2391</v>
      </c>
      <c r="J1682" s="51" t="s">
        <v>2384</v>
      </c>
      <c r="K1682" s="628">
        <v>41275</v>
      </c>
      <c r="L1682" s="628">
        <v>52232</v>
      </c>
      <c r="M1682" s="629">
        <v>112381.64</v>
      </c>
      <c r="N1682" s="630">
        <v>45809</v>
      </c>
      <c r="O1682" s="630" t="s">
        <v>2361</v>
      </c>
      <c r="P1682" s="630" t="s">
        <v>1849</v>
      </c>
      <c r="Q1682" s="51" t="s">
        <v>2385</v>
      </c>
      <c r="R1682" s="619" t="s">
        <v>1849</v>
      </c>
      <c r="S1682" s="631" t="s">
        <v>1849</v>
      </c>
    </row>
    <row r="1683" spans="2:19">
      <c r="B1683" s="51" t="s">
        <v>1959</v>
      </c>
      <c r="C1683" s="51" t="s">
        <v>4210</v>
      </c>
      <c r="D1683" s="51" t="s">
        <v>4253</v>
      </c>
      <c r="E1683" s="51" t="s">
        <v>2389</v>
      </c>
      <c r="F1683" s="51" t="s">
        <v>4228</v>
      </c>
      <c r="G1683" s="51" t="s">
        <v>1960</v>
      </c>
      <c r="H1683" s="51" t="s">
        <v>1744</v>
      </c>
      <c r="I1683" s="51" t="s">
        <v>2391</v>
      </c>
      <c r="J1683" s="51" t="s">
        <v>2384</v>
      </c>
      <c r="K1683" s="628">
        <v>41275</v>
      </c>
      <c r="L1683" s="628">
        <v>52232</v>
      </c>
      <c r="M1683" s="629">
        <v>112381.64</v>
      </c>
      <c r="N1683" s="630">
        <v>45809</v>
      </c>
      <c r="O1683" s="630" t="s">
        <v>2361</v>
      </c>
      <c r="P1683" s="630" t="s">
        <v>1849</v>
      </c>
      <c r="Q1683" s="51" t="s">
        <v>2385</v>
      </c>
      <c r="R1683" s="619" t="s">
        <v>1849</v>
      </c>
      <c r="S1683" s="631" t="s">
        <v>1849</v>
      </c>
    </row>
    <row r="1684" spans="2:19">
      <c r="B1684" s="51" t="s">
        <v>1959</v>
      </c>
      <c r="C1684" s="51" t="s">
        <v>4210</v>
      </c>
      <c r="D1684" s="51" t="s">
        <v>4253</v>
      </c>
      <c r="E1684" s="51" t="s">
        <v>2389</v>
      </c>
      <c r="F1684" s="51" t="s">
        <v>4228</v>
      </c>
      <c r="G1684" s="51" t="s">
        <v>1960</v>
      </c>
      <c r="H1684" s="51" t="s">
        <v>1744</v>
      </c>
      <c r="I1684" s="51" t="s">
        <v>2402</v>
      </c>
      <c r="J1684" s="51" t="s">
        <v>2409</v>
      </c>
      <c r="K1684" s="628">
        <v>44088</v>
      </c>
      <c r="L1684" s="628">
        <v>55048</v>
      </c>
      <c r="M1684" s="629">
        <v>42417.39</v>
      </c>
      <c r="N1684" s="630">
        <v>45809</v>
      </c>
      <c r="O1684" s="630" t="s">
        <v>2361</v>
      </c>
      <c r="P1684" s="630" t="s">
        <v>1849</v>
      </c>
      <c r="Q1684" s="51" t="s">
        <v>2410</v>
      </c>
      <c r="R1684" s="619" t="s">
        <v>1849</v>
      </c>
      <c r="S1684" s="631" t="s">
        <v>1849</v>
      </c>
    </row>
    <row r="1685" spans="2:19">
      <c r="B1685" s="51" t="s">
        <v>1959</v>
      </c>
      <c r="C1685" s="51" t="s">
        <v>4210</v>
      </c>
      <c r="D1685" s="51" t="s">
        <v>4254</v>
      </c>
      <c r="E1685" s="51" t="s">
        <v>2382</v>
      </c>
      <c r="F1685" s="51" t="s">
        <v>1849</v>
      </c>
      <c r="G1685" s="51" t="s">
        <v>1960</v>
      </c>
      <c r="H1685" s="51" t="s">
        <v>1744</v>
      </c>
      <c r="I1685" s="51" t="s">
        <v>2383</v>
      </c>
      <c r="J1685" s="51" t="s">
        <v>2384</v>
      </c>
      <c r="K1685" s="628">
        <v>41275</v>
      </c>
      <c r="L1685" s="628">
        <v>52232</v>
      </c>
      <c r="M1685" s="629">
        <v>42137.4</v>
      </c>
      <c r="N1685" s="630">
        <v>45809</v>
      </c>
      <c r="O1685" s="630" t="s">
        <v>2361</v>
      </c>
      <c r="P1685" s="630" t="s">
        <v>1849</v>
      </c>
      <c r="Q1685" s="51" t="s">
        <v>2385</v>
      </c>
      <c r="R1685" s="619" t="s">
        <v>1849</v>
      </c>
      <c r="S1685" s="631" t="s">
        <v>1849</v>
      </c>
    </row>
    <row r="1686" spans="2:19">
      <c r="B1686" s="51" t="s">
        <v>1959</v>
      </c>
      <c r="C1686" s="51" t="s">
        <v>4210</v>
      </c>
      <c r="D1686" s="51" t="s">
        <v>4255</v>
      </c>
      <c r="E1686" s="51" t="s">
        <v>2357</v>
      </c>
      <c r="F1686" s="51" t="s">
        <v>4214</v>
      </c>
      <c r="G1686" s="51" t="s">
        <v>1960</v>
      </c>
      <c r="H1686" s="51" t="s">
        <v>1744</v>
      </c>
      <c r="I1686" s="51" t="s">
        <v>2391</v>
      </c>
      <c r="J1686" s="51" t="s">
        <v>2384</v>
      </c>
      <c r="K1686" s="628">
        <v>41275</v>
      </c>
      <c r="L1686" s="628">
        <v>52232</v>
      </c>
      <c r="M1686" s="629">
        <v>115837.43</v>
      </c>
      <c r="N1686" s="630">
        <v>45809</v>
      </c>
      <c r="O1686" s="630" t="s">
        <v>2361</v>
      </c>
      <c r="P1686" s="630" t="s">
        <v>1849</v>
      </c>
      <c r="Q1686" s="51" t="s">
        <v>2385</v>
      </c>
      <c r="R1686" s="619" t="s">
        <v>1849</v>
      </c>
      <c r="S1686" s="631" t="s">
        <v>1849</v>
      </c>
    </row>
    <row r="1687" spans="2:19">
      <c r="B1687" s="51" t="s">
        <v>1959</v>
      </c>
      <c r="C1687" s="51" t="s">
        <v>4210</v>
      </c>
      <c r="D1687" s="51" t="s">
        <v>4255</v>
      </c>
      <c r="E1687" s="51" t="s">
        <v>2357</v>
      </c>
      <c r="F1687" s="51" t="s">
        <v>4214</v>
      </c>
      <c r="G1687" s="51" t="s">
        <v>1960</v>
      </c>
      <c r="H1687" s="51" t="s">
        <v>1744</v>
      </c>
      <c r="I1687" s="51" t="s">
        <v>2359</v>
      </c>
      <c r="J1687" s="51" t="s">
        <v>4247</v>
      </c>
      <c r="K1687" s="628">
        <v>43418</v>
      </c>
      <c r="L1687" s="628">
        <v>55470</v>
      </c>
      <c r="M1687" s="629">
        <v>175157.2</v>
      </c>
      <c r="N1687" s="630">
        <v>45809</v>
      </c>
      <c r="O1687" s="630" t="s">
        <v>2361</v>
      </c>
      <c r="P1687" s="630" t="s">
        <v>4248</v>
      </c>
      <c r="Q1687" s="51" t="s">
        <v>4256</v>
      </c>
      <c r="R1687" s="619" t="s">
        <v>1849</v>
      </c>
      <c r="S1687" s="631" t="s">
        <v>1849</v>
      </c>
    </row>
    <row r="1688" spans="2:19">
      <c r="B1688" s="51" t="s">
        <v>1959</v>
      </c>
      <c r="C1688" s="51" t="s">
        <v>4210</v>
      </c>
      <c r="D1688" s="51" t="s">
        <v>4257</v>
      </c>
      <c r="E1688" s="51" t="s">
        <v>2382</v>
      </c>
      <c r="F1688" s="51" t="s">
        <v>1849</v>
      </c>
      <c r="G1688" s="51" t="s">
        <v>1960</v>
      </c>
      <c r="H1688" s="51" t="s">
        <v>1744</v>
      </c>
      <c r="I1688" s="51" t="s">
        <v>2383</v>
      </c>
      <c r="J1688" s="51" t="s">
        <v>2384</v>
      </c>
      <c r="K1688" s="628">
        <v>41275</v>
      </c>
      <c r="L1688" s="628">
        <v>52232</v>
      </c>
      <c r="M1688" s="629">
        <v>86825.51</v>
      </c>
      <c r="N1688" s="630">
        <v>45809</v>
      </c>
      <c r="O1688" s="630" t="s">
        <v>2361</v>
      </c>
      <c r="P1688" s="630" t="s">
        <v>1849</v>
      </c>
      <c r="Q1688" s="51" t="s">
        <v>2385</v>
      </c>
      <c r="R1688" s="619" t="s">
        <v>1849</v>
      </c>
      <c r="S1688" s="631" t="s">
        <v>1849</v>
      </c>
    </row>
    <row r="1689" spans="2:19">
      <c r="B1689" s="51" t="s">
        <v>1959</v>
      </c>
      <c r="C1689" s="51" t="s">
        <v>4210</v>
      </c>
      <c r="D1689" s="51" t="s">
        <v>4257</v>
      </c>
      <c r="E1689" s="51" t="s">
        <v>2382</v>
      </c>
      <c r="F1689" s="51" t="s">
        <v>1849</v>
      </c>
      <c r="G1689" s="51" t="s">
        <v>1960</v>
      </c>
      <c r="H1689" s="51" t="s">
        <v>1744</v>
      </c>
      <c r="I1689" s="51" t="s">
        <v>2402</v>
      </c>
      <c r="J1689" s="51" t="s">
        <v>2409</v>
      </c>
      <c r="K1689" s="628">
        <v>43525</v>
      </c>
      <c r="L1689" s="628">
        <v>54485</v>
      </c>
      <c r="M1689" s="629">
        <v>1599.59</v>
      </c>
      <c r="N1689" s="630">
        <v>45809</v>
      </c>
      <c r="O1689" s="630" t="s">
        <v>2361</v>
      </c>
      <c r="P1689" s="630" t="s">
        <v>1849</v>
      </c>
      <c r="Q1689" s="51" t="s">
        <v>2410</v>
      </c>
      <c r="R1689" s="619" t="s">
        <v>1849</v>
      </c>
      <c r="S1689" s="631" t="s">
        <v>1849</v>
      </c>
    </row>
    <row r="1690" spans="2:19">
      <c r="B1690" s="51" t="s">
        <v>1959</v>
      </c>
      <c r="C1690" s="51" t="s">
        <v>4210</v>
      </c>
      <c r="D1690" s="51" t="s">
        <v>4258</v>
      </c>
      <c r="E1690" s="51" t="s">
        <v>2382</v>
      </c>
      <c r="F1690" s="51" t="s">
        <v>1849</v>
      </c>
      <c r="G1690" s="51" t="s">
        <v>1960</v>
      </c>
      <c r="H1690" s="51" t="s">
        <v>1744</v>
      </c>
      <c r="I1690" s="51" t="s">
        <v>2383</v>
      </c>
      <c r="J1690" s="51" t="s">
        <v>2384</v>
      </c>
      <c r="K1690" s="628">
        <v>41275</v>
      </c>
      <c r="L1690" s="628">
        <v>52232</v>
      </c>
      <c r="M1690" s="629">
        <v>73293.67</v>
      </c>
      <c r="N1690" s="630">
        <v>45809</v>
      </c>
      <c r="O1690" s="630" t="s">
        <v>2361</v>
      </c>
      <c r="P1690" s="630" t="s">
        <v>1849</v>
      </c>
      <c r="Q1690" s="51" t="s">
        <v>2385</v>
      </c>
      <c r="R1690" s="619" t="s">
        <v>1849</v>
      </c>
      <c r="S1690" s="631" t="s">
        <v>1849</v>
      </c>
    </row>
    <row r="1691" spans="2:19">
      <c r="B1691" s="51" t="s">
        <v>1959</v>
      </c>
      <c r="C1691" s="51" t="s">
        <v>4210</v>
      </c>
      <c r="D1691" s="51" t="s">
        <v>4258</v>
      </c>
      <c r="E1691" s="51" t="s">
        <v>2382</v>
      </c>
      <c r="F1691" s="51" t="s">
        <v>1849</v>
      </c>
      <c r="G1691" s="51" t="s">
        <v>1960</v>
      </c>
      <c r="H1691" s="51" t="s">
        <v>1744</v>
      </c>
      <c r="I1691" s="51" t="s">
        <v>2383</v>
      </c>
      <c r="J1691" s="51" t="s">
        <v>2386</v>
      </c>
      <c r="K1691" s="628">
        <v>42917</v>
      </c>
      <c r="L1691" s="628">
        <v>46934</v>
      </c>
      <c r="M1691" s="629">
        <v>205674.41</v>
      </c>
      <c r="N1691" s="630">
        <v>45809</v>
      </c>
      <c r="O1691" s="630" t="s">
        <v>2361</v>
      </c>
      <c r="P1691" s="630" t="s">
        <v>1849</v>
      </c>
      <c r="Q1691" s="51" t="s">
        <v>2387</v>
      </c>
      <c r="R1691" s="619" t="s">
        <v>1849</v>
      </c>
      <c r="S1691" s="631" t="s">
        <v>1849</v>
      </c>
    </row>
    <row r="1692" spans="2:19">
      <c r="B1692" s="51" t="s">
        <v>1959</v>
      </c>
      <c r="C1692" s="51" t="s">
        <v>4210</v>
      </c>
      <c r="D1692" s="51" t="s">
        <v>4259</v>
      </c>
      <c r="E1692" s="51" t="s">
        <v>2382</v>
      </c>
      <c r="F1692" s="51" t="s">
        <v>1849</v>
      </c>
      <c r="G1692" s="51" t="s">
        <v>1960</v>
      </c>
      <c r="H1692" s="51" t="s">
        <v>1744</v>
      </c>
      <c r="I1692" s="51" t="s">
        <v>2383</v>
      </c>
      <c r="J1692" s="51" t="s">
        <v>2384</v>
      </c>
      <c r="K1692" s="628">
        <v>41275</v>
      </c>
      <c r="L1692" s="628">
        <v>52232</v>
      </c>
      <c r="M1692" s="629">
        <v>73293.67</v>
      </c>
      <c r="N1692" s="630">
        <v>45809</v>
      </c>
      <c r="O1692" s="630" t="s">
        <v>2361</v>
      </c>
      <c r="P1692" s="630" t="s">
        <v>1849</v>
      </c>
      <c r="Q1692" s="51" t="s">
        <v>2385</v>
      </c>
      <c r="R1692" s="619" t="s">
        <v>1849</v>
      </c>
      <c r="S1692" s="631" t="s">
        <v>1849</v>
      </c>
    </row>
    <row r="1693" spans="2:19">
      <c r="B1693" s="51" t="s">
        <v>1959</v>
      </c>
      <c r="C1693" s="51" t="s">
        <v>4210</v>
      </c>
      <c r="D1693" s="51" t="s">
        <v>4259</v>
      </c>
      <c r="E1693" s="51" t="s">
        <v>2382</v>
      </c>
      <c r="F1693" s="51" t="s">
        <v>1849</v>
      </c>
      <c r="G1693" s="51" t="s">
        <v>1960</v>
      </c>
      <c r="H1693" s="51" t="s">
        <v>1744</v>
      </c>
      <c r="I1693" s="51" t="s">
        <v>2383</v>
      </c>
      <c r="J1693" s="51" t="s">
        <v>2386</v>
      </c>
      <c r="K1693" s="628">
        <v>42917</v>
      </c>
      <c r="L1693" s="628">
        <v>46934</v>
      </c>
      <c r="M1693" s="629">
        <v>205674.41</v>
      </c>
      <c r="N1693" s="630">
        <v>45809</v>
      </c>
      <c r="O1693" s="630" t="s">
        <v>2361</v>
      </c>
      <c r="P1693" s="630" t="s">
        <v>1849</v>
      </c>
      <c r="Q1693" s="51" t="s">
        <v>2387</v>
      </c>
      <c r="R1693" s="619" t="s">
        <v>1849</v>
      </c>
      <c r="S1693" s="631" t="s">
        <v>1849</v>
      </c>
    </row>
    <row r="1694" spans="2:19">
      <c r="B1694" s="51" t="s">
        <v>1959</v>
      </c>
      <c r="C1694" s="51" t="s">
        <v>4210</v>
      </c>
      <c r="D1694" s="51" t="s">
        <v>4259</v>
      </c>
      <c r="E1694" s="51" t="s">
        <v>2382</v>
      </c>
      <c r="F1694" s="51" t="s">
        <v>1849</v>
      </c>
      <c r="G1694" s="51" t="s">
        <v>1960</v>
      </c>
      <c r="H1694" s="51" t="s">
        <v>1744</v>
      </c>
      <c r="I1694" s="51" t="s">
        <v>2402</v>
      </c>
      <c r="J1694" s="51" t="s">
        <v>2409</v>
      </c>
      <c r="K1694" s="628">
        <v>44868</v>
      </c>
      <c r="L1694" s="628">
        <v>56920</v>
      </c>
      <c r="M1694" s="629">
        <v>51316.85</v>
      </c>
      <c r="N1694" s="630">
        <v>45809</v>
      </c>
      <c r="O1694" s="630" t="s">
        <v>2361</v>
      </c>
      <c r="P1694" s="630" t="s">
        <v>1849</v>
      </c>
      <c r="Q1694" s="51" t="s">
        <v>2410</v>
      </c>
      <c r="R1694" s="619" t="s">
        <v>1849</v>
      </c>
      <c r="S1694" s="631" t="s">
        <v>1849</v>
      </c>
    </row>
    <row r="1695" spans="2:19">
      <c r="B1695" s="51" t="s">
        <v>1959</v>
      </c>
      <c r="C1695" s="51" t="s">
        <v>4210</v>
      </c>
      <c r="D1695" s="51" t="s">
        <v>4260</v>
      </c>
      <c r="E1695" s="51" t="s">
        <v>2382</v>
      </c>
      <c r="F1695" s="51" t="s">
        <v>1849</v>
      </c>
      <c r="G1695" s="51" t="s">
        <v>1960</v>
      </c>
      <c r="H1695" s="51" t="s">
        <v>1744</v>
      </c>
      <c r="I1695" s="51" t="s">
        <v>2383</v>
      </c>
      <c r="J1695" s="51" t="s">
        <v>2384</v>
      </c>
      <c r="K1695" s="628">
        <v>41275</v>
      </c>
      <c r="L1695" s="628">
        <v>52232</v>
      </c>
      <c r="M1695" s="629">
        <v>73293.67</v>
      </c>
      <c r="N1695" s="630">
        <v>45809</v>
      </c>
      <c r="O1695" s="630" t="s">
        <v>2361</v>
      </c>
      <c r="P1695" s="630" t="s">
        <v>1849</v>
      </c>
      <c r="Q1695" s="51" t="s">
        <v>2385</v>
      </c>
      <c r="R1695" s="619" t="s">
        <v>1849</v>
      </c>
      <c r="S1695" s="631" t="s">
        <v>1849</v>
      </c>
    </row>
    <row r="1696" spans="2:19">
      <c r="B1696" s="51" t="s">
        <v>1959</v>
      </c>
      <c r="C1696" s="51" t="s">
        <v>4210</v>
      </c>
      <c r="D1696" s="51" t="s">
        <v>4260</v>
      </c>
      <c r="E1696" s="51" t="s">
        <v>2382</v>
      </c>
      <c r="F1696" s="51" t="s">
        <v>1849</v>
      </c>
      <c r="G1696" s="51" t="s">
        <v>1960</v>
      </c>
      <c r="H1696" s="51" t="s">
        <v>1744</v>
      </c>
      <c r="I1696" s="51" t="s">
        <v>2383</v>
      </c>
      <c r="J1696" s="51" t="s">
        <v>2386</v>
      </c>
      <c r="K1696" s="628">
        <v>42917</v>
      </c>
      <c r="L1696" s="628">
        <v>46934</v>
      </c>
      <c r="M1696" s="629">
        <v>205674.41</v>
      </c>
      <c r="N1696" s="630">
        <v>45809</v>
      </c>
      <c r="O1696" s="630" t="s">
        <v>2361</v>
      </c>
      <c r="P1696" s="630" t="s">
        <v>1849</v>
      </c>
      <c r="Q1696" s="51" t="s">
        <v>2387</v>
      </c>
      <c r="R1696" s="619" t="s">
        <v>1849</v>
      </c>
      <c r="S1696" s="631" t="s">
        <v>1849</v>
      </c>
    </row>
    <row r="1697" spans="2:19">
      <c r="B1697" s="51" t="s">
        <v>1959</v>
      </c>
      <c r="C1697" s="51" t="s">
        <v>4210</v>
      </c>
      <c r="D1697" s="51" t="s">
        <v>4260</v>
      </c>
      <c r="E1697" s="51" t="s">
        <v>2382</v>
      </c>
      <c r="F1697" s="51" t="s">
        <v>1849</v>
      </c>
      <c r="G1697" s="51" t="s">
        <v>1960</v>
      </c>
      <c r="H1697" s="51" t="s">
        <v>1744</v>
      </c>
      <c r="I1697" s="51" t="s">
        <v>2402</v>
      </c>
      <c r="J1697" s="51" t="s">
        <v>2409</v>
      </c>
      <c r="K1697" s="628">
        <v>44675</v>
      </c>
      <c r="L1697" s="628">
        <v>53440</v>
      </c>
      <c r="M1697" s="629">
        <v>8088.62</v>
      </c>
      <c r="N1697" s="630">
        <v>45809</v>
      </c>
      <c r="O1697" s="630" t="s">
        <v>2361</v>
      </c>
      <c r="P1697" s="630" t="s">
        <v>1849</v>
      </c>
      <c r="Q1697" s="51" t="s">
        <v>2410</v>
      </c>
      <c r="R1697" s="619" t="s">
        <v>1849</v>
      </c>
      <c r="S1697" s="631" t="s">
        <v>1849</v>
      </c>
    </row>
    <row r="1698" spans="2:19">
      <c r="B1698" s="51" t="s">
        <v>1959</v>
      </c>
      <c r="C1698" s="51" t="s">
        <v>4210</v>
      </c>
      <c r="D1698" s="51" t="s">
        <v>4261</v>
      </c>
      <c r="E1698" s="51" t="s">
        <v>2357</v>
      </c>
      <c r="F1698" s="51" t="s">
        <v>4262</v>
      </c>
      <c r="G1698" s="51" t="s">
        <v>1960</v>
      </c>
      <c r="H1698" s="51" t="s">
        <v>1744</v>
      </c>
      <c r="I1698" s="51" t="s">
        <v>2391</v>
      </c>
      <c r="J1698" s="51" t="s">
        <v>2384</v>
      </c>
      <c r="K1698" s="628">
        <v>41275</v>
      </c>
      <c r="L1698" s="628">
        <v>52232</v>
      </c>
      <c r="M1698" s="629">
        <v>212712.45</v>
      </c>
      <c r="N1698" s="630">
        <v>45809</v>
      </c>
      <c r="O1698" s="630" t="s">
        <v>2361</v>
      </c>
      <c r="P1698" s="630" t="s">
        <v>1849</v>
      </c>
      <c r="Q1698" s="51" t="s">
        <v>2385</v>
      </c>
      <c r="R1698" s="619" t="s">
        <v>1849</v>
      </c>
      <c r="S1698" s="631" t="s">
        <v>1849</v>
      </c>
    </row>
    <row r="1699" spans="2:19">
      <c r="B1699" s="51" t="s">
        <v>1959</v>
      </c>
      <c r="C1699" s="51" t="s">
        <v>4210</v>
      </c>
      <c r="D1699" s="51" t="s">
        <v>4261</v>
      </c>
      <c r="E1699" s="51" t="s">
        <v>2357</v>
      </c>
      <c r="F1699" s="51" t="s">
        <v>4262</v>
      </c>
      <c r="G1699" s="51" t="s">
        <v>1960</v>
      </c>
      <c r="H1699" s="51" t="s">
        <v>1744</v>
      </c>
      <c r="I1699" s="51" t="s">
        <v>2391</v>
      </c>
      <c r="J1699" s="51" t="s">
        <v>2386</v>
      </c>
      <c r="K1699" s="628">
        <v>42917</v>
      </c>
      <c r="L1699" s="628">
        <v>46934</v>
      </c>
      <c r="M1699" s="629">
        <v>596907.06000000006</v>
      </c>
      <c r="N1699" s="630">
        <v>45809</v>
      </c>
      <c r="O1699" s="630" t="s">
        <v>2361</v>
      </c>
      <c r="P1699" s="630" t="s">
        <v>1849</v>
      </c>
      <c r="Q1699" s="51" t="s">
        <v>2387</v>
      </c>
      <c r="R1699" s="619" t="s">
        <v>1849</v>
      </c>
      <c r="S1699" s="631" t="s">
        <v>1849</v>
      </c>
    </row>
    <row r="1700" spans="2:19">
      <c r="B1700" s="51" t="s">
        <v>1959</v>
      </c>
      <c r="C1700" s="51" t="s">
        <v>4210</v>
      </c>
      <c r="D1700" s="51" t="s">
        <v>4261</v>
      </c>
      <c r="E1700" s="51" t="s">
        <v>2357</v>
      </c>
      <c r="F1700" s="51" t="s">
        <v>4262</v>
      </c>
      <c r="G1700" s="51" t="s">
        <v>1960</v>
      </c>
      <c r="H1700" s="51" t="s">
        <v>1744</v>
      </c>
      <c r="I1700" s="51" t="s">
        <v>2391</v>
      </c>
      <c r="J1700" s="51" t="s">
        <v>2386</v>
      </c>
      <c r="K1700" s="628">
        <v>42917</v>
      </c>
      <c r="L1700" s="628">
        <v>52231</v>
      </c>
      <c r="M1700" s="629">
        <v>550275.38</v>
      </c>
      <c r="N1700" s="630">
        <v>45809</v>
      </c>
      <c r="O1700" s="630" t="s">
        <v>2361</v>
      </c>
      <c r="P1700" s="630" t="s">
        <v>1849</v>
      </c>
      <c r="Q1700" s="51" t="s">
        <v>2399</v>
      </c>
      <c r="R1700" s="619" t="s">
        <v>1849</v>
      </c>
      <c r="S1700" s="631" t="s">
        <v>1849</v>
      </c>
    </row>
    <row r="1701" spans="2:19">
      <c r="B1701" s="51" t="s">
        <v>1959</v>
      </c>
      <c r="C1701" s="51" t="s">
        <v>4210</v>
      </c>
      <c r="D1701" s="51" t="s">
        <v>4261</v>
      </c>
      <c r="E1701" s="51" t="s">
        <v>2357</v>
      </c>
      <c r="F1701" s="51" t="s">
        <v>4262</v>
      </c>
      <c r="G1701" s="51" t="s">
        <v>1960</v>
      </c>
      <c r="H1701" s="51" t="s">
        <v>1744</v>
      </c>
      <c r="I1701" s="51" t="s">
        <v>2359</v>
      </c>
      <c r="J1701" s="51" t="s">
        <v>2599</v>
      </c>
      <c r="K1701" s="628">
        <v>41748</v>
      </c>
      <c r="L1701" s="628">
        <v>51974</v>
      </c>
      <c r="M1701" s="629">
        <v>31520.42</v>
      </c>
      <c r="N1701" s="630">
        <v>45809</v>
      </c>
      <c r="O1701" s="630" t="s">
        <v>2361</v>
      </c>
      <c r="P1701" s="630" t="s">
        <v>1849</v>
      </c>
      <c r="Q1701" s="51" t="s">
        <v>4263</v>
      </c>
      <c r="R1701" s="619" t="s">
        <v>1849</v>
      </c>
      <c r="S1701" s="631" t="s">
        <v>1849</v>
      </c>
    </row>
    <row r="1702" spans="2:19">
      <c r="B1702" s="51" t="s">
        <v>1959</v>
      </c>
      <c r="C1702" s="51" t="s">
        <v>4210</v>
      </c>
      <c r="D1702" s="51" t="s">
        <v>4261</v>
      </c>
      <c r="E1702" s="51" t="s">
        <v>2357</v>
      </c>
      <c r="F1702" s="51" t="s">
        <v>4262</v>
      </c>
      <c r="G1702" s="51" t="s">
        <v>1960</v>
      </c>
      <c r="H1702" s="51" t="s">
        <v>1744</v>
      </c>
      <c r="I1702" s="51" t="s">
        <v>2402</v>
      </c>
      <c r="J1702" s="51" t="s">
        <v>2409</v>
      </c>
      <c r="K1702" s="628">
        <v>43804</v>
      </c>
      <c r="L1702" s="628">
        <v>54764</v>
      </c>
      <c r="M1702" s="629">
        <v>22973.63</v>
      </c>
      <c r="N1702" s="630">
        <v>45809</v>
      </c>
      <c r="O1702" s="630" t="s">
        <v>2361</v>
      </c>
      <c r="P1702" s="630" t="s">
        <v>1849</v>
      </c>
      <c r="Q1702" s="51" t="s">
        <v>2410</v>
      </c>
      <c r="R1702" s="619" t="s">
        <v>1849</v>
      </c>
      <c r="S1702" s="631" t="s">
        <v>1849</v>
      </c>
    </row>
    <row r="1703" spans="2:19">
      <c r="B1703" s="51" t="s">
        <v>1959</v>
      </c>
      <c r="C1703" s="51" t="s">
        <v>4210</v>
      </c>
      <c r="D1703" s="51" t="s">
        <v>4264</v>
      </c>
      <c r="E1703" s="51" t="s">
        <v>2382</v>
      </c>
      <c r="F1703" s="51" t="s">
        <v>1849</v>
      </c>
      <c r="G1703" s="51" t="s">
        <v>1960</v>
      </c>
      <c r="H1703" s="51" t="s">
        <v>1744</v>
      </c>
      <c r="I1703" s="51" t="s">
        <v>2383</v>
      </c>
      <c r="J1703" s="51" t="s">
        <v>2384</v>
      </c>
      <c r="K1703" s="628">
        <v>41275</v>
      </c>
      <c r="L1703" s="628">
        <v>52232</v>
      </c>
      <c r="M1703" s="629">
        <v>167571.63</v>
      </c>
      <c r="N1703" s="630">
        <v>45809</v>
      </c>
      <c r="O1703" s="630" t="s">
        <v>2361</v>
      </c>
      <c r="P1703" s="630" t="s">
        <v>1849</v>
      </c>
      <c r="Q1703" s="51" t="s">
        <v>2385</v>
      </c>
      <c r="R1703" s="619" t="s">
        <v>1849</v>
      </c>
      <c r="S1703" s="631" t="s">
        <v>1849</v>
      </c>
    </row>
    <row r="1704" spans="2:19">
      <c r="B1704" s="51" t="s">
        <v>1959</v>
      </c>
      <c r="C1704" s="51" t="s">
        <v>4210</v>
      </c>
      <c r="D1704" s="51" t="s">
        <v>4264</v>
      </c>
      <c r="E1704" s="51" t="s">
        <v>2382</v>
      </c>
      <c r="F1704" s="51" t="s">
        <v>1849</v>
      </c>
      <c r="G1704" s="51" t="s">
        <v>1960</v>
      </c>
      <c r="H1704" s="51" t="s">
        <v>1744</v>
      </c>
      <c r="I1704" s="51" t="s">
        <v>2402</v>
      </c>
      <c r="J1704" s="51" t="s">
        <v>2409</v>
      </c>
      <c r="K1704" s="628">
        <v>44069</v>
      </c>
      <c r="L1704" s="628">
        <v>54538</v>
      </c>
      <c r="M1704" s="629">
        <v>6535.8</v>
      </c>
      <c r="N1704" s="630">
        <v>45809</v>
      </c>
      <c r="O1704" s="630" t="s">
        <v>2361</v>
      </c>
      <c r="P1704" s="630" t="s">
        <v>1849</v>
      </c>
      <c r="Q1704" s="51" t="s">
        <v>2410</v>
      </c>
      <c r="R1704" s="619" t="s">
        <v>1849</v>
      </c>
      <c r="S1704" s="631" t="s">
        <v>1849</v>
      </c>
    </row>
    <row r="1705" spans="2:19">
      <c r="B1705" s="51" t="s">
        <v>1959</v>
      </c>
      <c r="C1705" s="51" t="s">
        <v>4210</v>
      </c>
      <c r="D1705" s="51" t="s">
        <v>4265</v>
      </c>
      <c r="E1705" s="51" t="s">
        <v>2382</v>
      </c>
      <c r="F1705" s="51" t="s">
        <v>1849</v>
      </c>
      <c r="G1705" s="51" t="s">
        <v>1960</v>
      </c>
      <c r="H1705" s="51" t="s">
        <v>1744</v>
      </c>
      <c r="I1705" s="51" t="s">
        <v>2383</v>
      </c>
      <c r="J1705" s="51" t="s">
        <v>2384</v>
      </c>
      <c r="K1705" s="628">
        <v>41275</v>
      </c>
      <c r="L1705" s="628">
        <v>52232</v>
      </c>
      <c r="M1705" s="629">
        <v>167571.63</v>
      </c>
      <c r="N1705" s="630">
        <v>45809</v>
      </c>
      <c r="O1705" s="630" t="s">
        <v>2361</v>
      </c>
      <c r="P1705" s="630" t="s">
        <v>1849</v>
      </c>
      <c r="Q1705" s="51" t="s">
        <v>2385</v>
      </c>
      <c r="R1705" s="619" t="s">
        <v>1849</v>
      </c>
      <c r="S1705" s="631" t="s">
        <v>1849</v>
      </c>
    </row>
    <row r="1706" spans="2:19">
      <c r="B1706" s="51" t="s">
        <v>1959</v>
      </c>
      <c r="C1706" s="51" t="s">
        <v>4210</v>
      </c>
      <c r="D1706" s="51" t="s">
        <v>4265</v>
      </c>
      <c r="E1706" s="51" t="s">
        <v>2382</v>
      </c>
      <c r="F1706" s="51" t="s">
        <v>1849</v>
      </c>
      <c r="G1706" s="51" t="s">
        <v>1960</v>
      </c>
      <c r="H1706" s="51" t="s">
        <v>1744</v>
      </c>
      <c r="I1706" s="51" t="s">
        <v>2402</v>
      </c>
      <c r="J1706" s="51" t="s">
        <v>2409</v>
      </c>
      <c r="K1706" s="628">
        <v>42543</v>
      </c>
      <c r="L1706" s="628">
        <v>54415</v>
      </c>
      <c r="M1706" s="629">
        <v>39751.519999999997</v>
      </c>
      <c r="N1706" s="630">
        <v>45809</v>
      </c>
      <c r="O1706" s="630" t="s">
        <v>2361</v>
      </c>
      <c r="P1706" s="630" t="s">
        <v>1849</v>
      </c>
      <c r="Q1706" s="51" t="s">
        <v>2410</v>
      </c>
      <c r="R1706" s="619" t="s">
        <v>1849</v>
      </c>
      <c r="S1706" s="631" t="s">
        <v>1849</v>
      </c>
    </row>
    <row r="1707" spans="2:19">
      <c r="B1707" s="51" t="s">
        <v>1959</v>
      </c>
      <c r="C1707" s="51" t="s">
        <v>4266</v>
      </c>
      <c r="D1707" s="51" t="s">
        <v>4267</v>
      </c>
      <c r="E1707" s="51" t="s">
        <v>2357</v>
      </c>
      <c r="F1707" s="51" t="s">
        <v>4268</v>
      </c>
      <c r="G1707" s="51" t="s">
        <v>1960</v>
      </c>
      <c r="H1707" s="51" t="s">
        <v>1744</v>
      </c>
      <c r="I1707" s="51" t="s">
        <v>2391</v>
      </c>
      <c r="J1707" s="51" t="s">
        <v>2384</v>
      </c>
      <c r="K1707" s="628">
        <v>41275</v>
      </c>
      <c r="L1707" s="628">
        <v>52232</v>
      </c>
      <c r="M1707" s="629">
        <v>54539.9</v>
      </c>
      <c r="N1707" s="630">
        <v>45809</v>
      </c>
      <c r="O1707" s="630" t="s">
        <v>2361</v>
      </c>
      <c r="P1707" s="630" t="s">
        <v>1849</v>
      </c>
      <c r="Q1707" s="51" t="s">
        <v>2385</v>
      </c>
      <c r="R1707" s="619" t="s">
        <v>1849</v>
      </c>
      <c r="S1707" s="631" t="s">
        <v>1849</v>
      </c>
    </row>
    <row r="1708" spans="2:19">
      <c r="B1708" s="51" t="s">
        <v>1959</v>
      </c>
      <c r="C1708" s="51" t="s">
        <v>4266</v>
      </c>
      <c r="D1708" s="51" t="s">
        <v>4267</v>
      </c>
      <c r="E1708" s="51" t="s">
        <v>2357</v>
      </c>
      <c r="F1708" s="51" t="s">
        <v>4268</v>
      </c>
      <c r="G1708" s="51" t="s">
        <v>1960</v>
      </c>
      <c r="H1708" s="51" t="s">
        <v>1744</v>
      </c>
      <c r="I1708" s="51" t="s">
        <v>2359</v>
      </c>
      <c r="J1708" s="51" t="s">
        <v>4247</v>
      </c>
      <c r="K1708" s="628">
        <v>43627</v>
      </c>
      <c r="L1708" s="628">
        <v>53879</v>
      </c>
      <c r="M1708" s="629">
        <v>34069.14</v>
      </c>
      <c r="N1708" s="630">
        <v>45809</v>
      </c>
      <c r="O1708" s="630" t="s">
        <v>2361</v>
      </c>
      <c r="P1708" s="630" t="s">
        <v>4248</v>
      </c>
      <c r="Q1708" s="51" t="s">
        <v>4269</v>
      </c>
      <c r="R1708" s="619" t="s">
        <v>1849</v>
      </c>
      <c r="S1708" s="631" t="s">
        <v>1849</v>
      </c>
    </row>
    <row r="1709" spans="2:19">
      <c r="B1709" s="51" t="s">
        <v>1959</v>
      </c>
      <c r="C1709" s="51" t="s">
        <v>4266</v>
      </c>
      <c r="D1709" s="51" t="s">
        <v>4267</v>
      </c>
      <c r="E1709" s="51" t="s">
        <v>2357</v>
      </c>
      <c r="F1709" s="51" t="s">
        <v>4268</v>
      </c>
      <c r="G1709" s="51" t="s">
        <v>1960</v>
      </c>
      <c r="H1709" s="51" t="s">
        <v>1744</v>
      </c>
      <c r="I1709" s="51" t="s">
        <v>2391</v>
      </c>
      <c r="J1709" s="51" t="s">
        <v>2386</v>
      </c>
      <c r="K1709" s="628">
        <v>42917</v>
      </c>
      <c r="L1709" s="628">
        <v>46934</v>
      </c>
      <c r="M1709" s="629">
        <v>153048.17000000001</v>
      </c>
      <c r="N1709" s="630">
        <v>45809</v>
      </c>
      <c r="O1709" s="630" t="s">
        <v>2361</v>
      </c>
      <c r="P1709" s="630" t="s">
        <v>1849</v>
      </c>
      <c r="Q1709" s="51" t="s">
        <v>2387</v>
      </c>
      <c r="R1709" s="619" t="s">
        <v>1849</v>
      </c>
      <c r="S1709" s="631" t="s">
        <v>1849</v>
      </c>
    </row>
    <row r="1710" spans="2:19">
      <c r="B1710" s="51" t="s">
        <v>1959</v>
      </c>
      <c r="C1710" s="51" t="s">
        <v>4266</v>
      </c>
      <c r="D1710" s="51" t="s">
        <v>4267</v>
      </c>
      <c r="E1710" s="51" t="s">
        <v>2357</v>
      </c>
      <c r="F1710" s="51" t="s">
        <v>4268</v>
      </c>
      <c r="G1710" s="51" t="s">
        <v>1960</v>
      </c>
      <c r="H1710" s="51" t="s">
        <v>1744</v>
      </c>
      <c r="I1710" s="51" t="s">
        <v>2391</v>
      </c>
      <c r="J1710" s="51" t="s">
        <v>2386</v>
      </c>
      <c r="K1710" s="628">
        <v>42917</v>
      </c>
      <c r="L1710" s="628">
        <v>52231</v>
      </c>
      <c r="M1710" s="629">
        <v>141091.71</v>
      </c>
      <c r="N1710" s="630">
        <v>45809</v>
      </c>
      <c r="O1710" s="630" t="s">
        <v>2361</v>
      </c>
      <c r="P1710" s="630" t="s">
        <v>1849</v>
      </c>
      <c r="Q1710" s="51" t="s">
        <v>2399</v>
      </c>
      <c r="R1710" s="619" t="s">
        <v>1849</v>
      </c>
      <c r="S1710" s="631" t="s">
        <v>1849</v>
      </c>
    </row>
    <row r="1711" spans="2:19">
      <c r="B1711" s="51" t="s">
        <v>1959</v>
      </c>
      <c r="C1711" s="51" t="s">
        <v>4266</v>
      </c>
      <c r="D1711" s="51" t="s">
        <v>4270</v>
      </c>
      <c r="E1711" s="51" t="s">
        <v>2357</v>
      </c>
      <c r="F1711" s="51" t="s">
        <v>4271</v>
      </c>
      <c r="G1711" s="51" t="s">
        <v>1960</v>
      </c>
      <c r="H1711" s="51" t="s">
        <v>1744</v>
      </c>
      <c r="I1711" s="51" t="s">
        <v>2391</v>
      </c>
      <c r="J1711" s="51" t="s">
        <v>2384</v>
      </c>
      <c r="K1711" s="628">
        <v>41275</v>
      </c>
      <c r="L1711" s="628">
        <v>52232</v>
      </c>
      <c r="M1711" s="629">
        <v>163799.89000000001</v>
      </c>
      <c r="N1711" s="630">
        <v>45809</v>
      </c>
      <c r="O1711" s="630" t="s">
        <v>2361</v>
      </c>
      <c r="P1711" s="630" t="s">
        <v>1849</v>
      </c>
      <c r="Q1711" s="51" t="s">
        <v>2385</v>
      </c>
      <c r="R1711" s="619" t="s">
        <v>1849</v>
      </c>
      <c r="S1711" s="631" t="s">
        <v>1849</v>
      </c>
    </row>
    <row r="1712" spans="2:19">
      <c r="B1712" s="51" t="s">
        <v>1959</v>
      </c>
      <c r="C1712" s="51" t="s">
        <v>4266</v>
      </c>
      <c r="D1712" s="51" t="s">
        <v>4270</v>
      </c>
      <c r="E1712" s="51" t="s">
        <v>2357</v>
      </c>
      <c r="F1712" s="51" t="s">
        <v>4271</v>
      </c>
      <c r="G1712" s="51" t="s">
        <v>1960</v>
      </c>
      <c r="H1712" s="51" t="s">
        <v>1744</v>
      </c>
      <c r="I1712" s="51" t="s">
        <v>2359</v>
      </c>
      <c r="J1712" s="51" t="s">
        <v>4247</v>
      </c>
      <c r="K1712" s="628">
        <v>43627</v>
      </c>
      <c r="L1712" s="628">
        <v>53859</v>
      </c>
      <c r="M1712" s="629">
        <v>37981.730000000003</v>
      </c>
      <c r="N1712" s="630">
        <v>45809</v>
      </c>
      <c r="O1712" s="630" t="s">
        <v>2361</v>
      </c>
      <c r="P1712" s="630" t="s">
        <v>4248</v>
      </c>
      <c r="Q1712" s="51" t="s">
        <v>4272</v>
      </c>
      <c r="R1712" s="619" t="s">
        <v>1849</v>
      </c>
      <c r="S1712" s="631" t="s">
        <v>1849</v>
      </c>
    </row>
    <row r="1713" spans="2:19">
      <c r="B1713" s="51" t="s">
        <v>1959</v>
      </c>
      <c r="C1713" s="51" t="s">
        <v>4266</v>
      </c>
      <c r="D1713" s="51" t="s">
        <v>4270</v>
      </c>
      <c r="E1713" s="51" t="s">
        <v>2357</v>
      </c>
      <c r="F1713" s="51" t="s">
        <v>4271</v>
      </c>
      <c r="G1713" s="51" t="s">
        <v>1960</v>
      </c>
      <c r="H1713" s="51" t="s">
        <v>1744</v>
      </c>
      <c r="I1713" s="51" t="s">
        <v>2391</v>
      </c>
      <c r="J1713" s="51" t="s">
        <v>2386</v>
      </c>
      <c r="K1713" s="628">
        <v>42917</v>
      </c>
      <c r="L1713" s="628">
        <v>46934</v>
      </c>
      <c r="M1713" s="629">
        <v>459650.17</v>
      </c>
      <c r="N1713" s="630">
        <v>45809</v>
      </c>
      <c r="O1713" s="630" t="s">
        <v>2361</v>
      </c>
      <c r="P1713" s="630" t="s">
        <v>1849</v>
      </c>
      <c r="Q1713" s="51" t="s">
        <v>2387</v>
      </c>
      <c r="R1713" s="619" t="s">
        <v>1849</v>
      </c>
      <c r="S1713" s="631" t="s">
        <v>1849</v>
      </c>
    </row>
    <row r="1714" spans="2:19">
      <c r="B1714" s="51" t="s">
        <v>1959</v>
      </c>
      <c r="C1714" s="51" t="s">
        <v>4266</v>
      </c>
      <c r="D1714" s="51" t="s">
        <v>4270</v>
      </c>
      <c r="E1714" s="51" t="s">
        <v>2357</v>
      </c>
      <c r="F1714" s="51" t="s">
        <v>4271</v>
      </c>
      <c r="G1714" s="51" t="s">
        <v>1960</v>
      </c>
      <c r="H1714" s="51" t="s">
        <v>1744</v>
      </c>
      <c r="I1714" s="51" t="s">
        <v>2391</v>
      </c>
      <c r="J1714" s="51" t="s">
        <v>2386</v>
      </c>
      <c r="K1714" s="628">
        <v>42917</v>
      </c>
      <c r="L1714" s="628">
        <v>52231</v>
      </c>
      <c r="M1714" s="629">
        <v>423741.3</v>
      </c>
      <c r="N1714" s="630">
        <v>45809</v>
      </c>
      <c r="O1714" s="630" t="s">
        <v>2361</v>
      </c>
      <c r="P1714" s="630" t="s">
        <v>1849</v>
      </c>
      <c r="Q1714" s="51" t="s">
        <v>2399</v>
      </c>
      <c r="R1714" s="619" t="s">
        <v>1849</v>
      </c>
      <c r="S1714" s="631" t="s">
        <v>1849</v>
      </c>
    </row>
    <row r="1715" spans="2:19">
      <c r="B1715" s="51" t="s">
        <v>1959</v>
      </c>
      <c r="C1715" s="51" t="s">
        <v>4266</v>
      </c>
      <c r="D1715" s="51" t="s">
        <v>4270</v>
      </c>
      <c r="E1715" s="51" t="s">
        <v>2357</v>
      </c>
      <c r="F1715" s="51" t="s">
        <v>4271</v>
      </c>
      <c r="G1715" s="51" t="s">
        <v>1960</v>
      </c>
      <c r="H1715" s="51" t="s">
        <v>1744</v>
      </c>
      <c r="I1715" s="51" t="s">
        <v>2402</v>
      </c>
      <c r="J1715" s="51" t="s">
        <v>2409</v>
      </c>
      <c r="K1715" s="628">
        <v>44542</v>
      </c>
      <c r="L1715" s="628">
        <v>57670</v>
      </c>
      <c r="M1715" s="629">
        <v>1457.22</v>
      </c>
      <c r="N1715" s="630">
        <v>45809</v>
      </c>
      <c r="O1715" s="630" t="s">
        <v>2361</v>
      </c>
      <c r="P1715" s="630" t="s">
        <v>1849</v>
      </c>
      <c r="Q1715" s="51" t="s">
        <v>2410</v>
      </c>
      <c r="R1715" s="619" t="s">
        <v>1849</v>
      </c>
      <c r="S1715" s="631" t="s">
        <v>1849</v>
      </c>
    </row>
    <row r="1716" spans="2:19">
      <c r="B1716" s="51" t="s">
        <v>1959</v>
      </c>
      <c r="C1716" s="51" t="s">
        <v>4266</v>
      </c>
      <c r="D1716" s="51" t="s">
        <v>4273</v>
      </c>
      <c r="E1716" s="51" t="s">
        <v>2357</v>
      </c>
      <c r="F1716" s="51" t="s">
        <v>4274</v>
      </c>
      <c r="G1716" s="51" t="s">
        <v>1960</v>
      </c>
      <c r="H1716" s="51" t="s">
        <v>1744</v>
      </c>
      <c r="I1716" s="51" t="s">
        <v>2359</v>
      </c>
      <c r="J1716" s="51" t="s">
        <v>4247</v>
      </c>
      <c r="K1716" s="628">
        <v>43627</v>
      </c>
      <c r="L1716" s="628">
        <v>50747</v>
      </c>
      <c r="M1716" s="629">
        <v>190275.66</v>
      </c>
      <c r="N1716" s="630">
        <v>45809</v>
      </c>
      <c r="O1716" s="630" t="s">
        <v>2361</v>
      </c>
      <c r="P1716" s="630" t="s">
        <v>4248</v>
      </c>
      <c r="Q1716" s="51" t="s">
        <v>4275</v>
      </c>
      <c r="R1716" s="619" t="s">
        <v>1849</v>
      </c>
      <c r="S1716" s="631" t="s">
        <v>1849</v>
      </c>
    </row>
    <row r="1717" spans="2:19">
      <c r="B1717" s="51" t="s">
        <v>1959</v>
      </c>
      <c r="C1717" s="51" t="s">
        <v>4266</v>
      </c>
      <c r="D1717" s="51" t="s">
        <v>4273</v>
      </c>
      <c r="E1717" s="51" t="s">
        <v>2357</v>
      </c>
      <c r="F1717" s="51" t="s">
        <v>4274</v>
      </c>
      <c r="G1717" s="51" t="s">
        <v>1960</v>
      </c>
      <c r="H1717" s="51" t="s">
        <v>1744</v>
      </c>
      <c r="I1717" s="51" t="s">
        <v>2359</v>
      </c>
      <c r="J1717" s="51" t="s">
        <v>4247</v>
      </c>
      <c r="K1717" s="628">
        <v>43627</v>
      </c>
      <c r="L1717" s="628">
        <v>53734</v>
      </c>
      <c r="M1717" s="629">
        <v>19948.689999999999</v>
      </c>
      <c r="N1717" s="630">
        <v>45809</v>
      </c>
      <c r="O1717" s="630" t="s">
        <v>2361</v>
      </c>
      <c r="P1717" s="630" t="s">
        <v>4248</v>
      </c>
      <c r="Q1717" s="51" t="s">
        <v>4276</v>
      </c>
      <c r="R1717" s="619" t="s">
        <v>1849</v>
      </c>
      <c r="S1717" s="631" t="s">
        <v>1849</v>
      </c>
    </row>
    <row r="1718" spans="2:19">
      <c r="B1718" s="51" t="s">
        <v>1959</v>
      </c>
      <c r="C1718" s="51" t="s">
        <v>4266</v>
      </c>
      <c r="D1718" s="51" t="s">
        <v>4273</v>
      </c>
      <c r="E1718" s="51" t="s">
        <v>2357</v>
      </c>
      <c r="F1718" s="51" t="s">
        <v>4274</v>
      </c>
      <c r="G1718" s="51" t="s">
        <v>1960</v>
      </c>
      <c r="H1718" s="51" t="s">
        <v>1744</v>
      </c>
      <c r="I1718" s="51" t="s">
        <v>2402</v>
      </c>
      <c r="J1718" s="51" t="s">
        <v>2409</v>
      </c>
      <c r="K1718" s="628">
        <v>44705</v>
      </c>
      <c r="L1718" s="628">
        <v>53105</v>
      </c>
      <c r="M1718" s="629">
        <v>61651.82</v>
      </c>
      <c r="N1718" s="630">
        <v>45809</v>
      </c>
      <c r="O1718" s="630" t="s">
        <v>2361</v>
      </c>
      <c r="P1718" s="630" t="s">
        <v>1849</v>
      </c>
      <c r="Q1718" s="51" t="s">
        <v>2410</v>
      </c>
      <c r="R1718" s="619" t="s">
        <v>1849</v>
      </c>
      <c r="S1718" s="631" t="s">
        <v>1849</v>
      </c>
    </row>
    <row r="1719" spans="2:19">
      <c r="B1719" s="51" t="s">
        <v>1959</v>
      </c>
      <c r="C1719" s="51" t="s">
        <v>4266</v>
      </c>
      <c r="D1719" s="51" t="s">
        <v>4277</v>
      </c>
      <c r="E1719" s="51" t="s">
        <v>2357</v>
      </c>
      <c r="F1719" s="51" t="s">
        <v>4271</v>
      </c>
      <c r="G1719" s="51" t="s">
        <v>1960</v>
      </c>
      <c r="H1719" s="51" t="s">
        <v>1744</v>
      </c>
      <c r="I1719" s="51" t="s">
        <v>2391</v>
      </c>
      <c r="J1719" s="51" t="s">
        <v>2384</v>
      </c>
      <c r="K1719" s="628">
        <v>41275</v>
      </c>
      <c r="L1719" s="628">
        <v>52232</v>
      </c>
      <c r="M1719" s="629">
        <v>91861.37</v>
      </c>
      <c r="N1719" s="630">
        <v>45809</v>
      </c>
      <c r="O1719" s="630" t="s">
        <v>2361</v>
      </c>
      <c r="P1719" s="630" t="s">
        <v>1849</v>
      </c>
      <c r="Q1719" s="51" t="s">
        <v>2385</v>
      </c>
      <c r="R1719" s="619" t="s">
        <v>1849</v>
      </c>
      <c r="S1719" s="631" t="s">
        <v>1849</v>
      </c>
    </row>
    <row r="1720" spans="2:19">
      <c r="B1720" s="51" t="s">
        <v>1959</v>
      </c>
      <c r="C1720" s="51" t="s">
        <v>4266</v>
      </c>
      <c r="D1720" s="51" t="s">
        <v>4277</v>
      </c>
      <c r="E1720" s="51" t="s">
        <v>2357</v>
      </c>
      <c r="F1720" s="51" t="s">
        <v>4271</v>
      </c>
      <c r="G1720" s="51" t="s">
        <v>1960</v>
      </c>
      <c r="H1720" s="51" t="s">
        <v>1744</v>
      </c>
      <c r="I1720" s="51" t="s">
        <v>2359</v>
      </c>
      <c r="J1720" s="51" t="s">
        <v>4247</v>
      </c>
      <c r="K1720" s="628">
        <v>43627</v>
      </c>
      <c r="L1720" s="628">
        <v>51109</v>
      </c>
      <c r="M1720" s="629">
        <v>58887.17</v>
      </c>
      <c r="N1720" s="630">
        <v>45809</v>
      </c>
      <c r="O1720" s="630" t="s">
        <v>2361</v>
      </c>
      <c r="P1720" s="630" t="s">
        <v>4248</v>
      </c>
      <c r="Q1720" s="51" t="s">
        <v>4278</v>
      </c>
      <c r="R1720" s="619" t="s">
        <v>1849</v>
      </c>
      <c r="S1720" s="631" t="s">
        <v>1849</v>
      </c>
    </row>
    <row r="1721" spans="2:19">
      <c r="B1721" s="51" t="s">
        <v>1959</v>
      </c>
      <c r="C1721" s="51" t="s">
        <v>4266</v>
      </c>
      <c r="D1721" s="51" t="s">
        <v>4277</v>
      </c>
      <c r="E1721" s="51" t="s">
        <v>2357</v>
      </c>
      <c r="F1721" s="51" t="s">
        <v>4271</v>
      </c>
      <c r="G1721" s="51" t="s">
        <v>1960</v>
      </c>
      <c r="H1721" s="51" t="s">
        <v>1744</v>
      </c>
      <c r="I1721" s="51" t="s">
        <v>2391</v>
      </c>
      <c r="J1721" s="51" t="s">
        <v>2386</v>
      </c>
      <c r="K1721" s="628">
        <v>42917</v>
      </c>
      <c r="L1721" s="628">
        <v>46934</v>
      </c>
      <c r="M1721" s="629">
        <v>257778.53</v>
      </c>
      <c r="N1721" s="630">
        <v>45809</v>
      </c>
      <c r="O1721" s="630" t="s">
        <v>2361</v>
      </c>
      <c r="P1721" s="630" t="s">
        <v>1849</v>
      </c>
      <c r="Q1721" s="51" t="s">
        <v>2387</v>
      </c>
      <c r="R1721" s="619" t="s">
        <v>1849</v>
      </c>
      <c r="S1721" s="631" t="s">
        <v>1849</v>
      </c>
    </row>
    <row r="1722" spans="2:19">
      <c r="B1722" s="51" t="s">
        <v>1959</v>
      </c>
      <c r="C1722" s="51" t="s">
        <v>4266</v>
      </c>
      <c r="D1722" s="51" t="s">
        <v>4279</v>
      </c>
      <c r="E1722" s="51" t="s">
        <v>2357</v>
      </c>
      <c r="F1722" s="51" t="s">
        <v>4280</v>
      </c>
      <c r="G1722" s="51" t="s">
        <v>1960</v>
      </c>
      <c r="H1722" s="51" t="s">
        <v>1744</v>
      </c>
      <c r="I1722" s="51" t="s">
        <v>2359</v>
      </c>
      <c r="J1722" s="51" t="s">
        <v>4281</v>
      </c>
      <c r="K1722" s="628">
        <v>43788</v>
      </c>
      <c r="L1722" s="628">
        <v>52231</v>
      </c>
      <c r="M1722" s="629">
        <v>80686.649999999994</v>
      </c>
      <c r="N1722" s="630">
        <v>45809</v>
      </c>
      <c r="O1722" s="630" t="s">
        <v>2361</v>
      </c>
      <c r="P1722" s="630" t="s">
        <v>1849</v>
      </c>
      <c r="Q1722" s="51" t="s">
        <v>4282</v>
      </c>
      <c r="R1722" s="619" t="s">
        <v>1849</v>
      </c>
      <c r="S1722" s="631" t="s">
        <v>1849</v>
      </c>
    </row>
    <row r="1723" spans="2:19">
      <c r="B1723" s="51" t="s">
        <v>1959</v>
      </c>
      <c r="C1723" s="51" t="s">
        <v>4266</v>
      </c>
      <c r="D1723" s="51" t="s">
        <v>4283</v>
      </c>
      <c r="E1723" s="51" t="s">
        <v>2357</v>
      </c>
      <c r="F1723" s="51" t="s">
        <v>4262</v>
      </c>
      <c r="G1723" s="51" t="s">
        <v>1960</v>
      </c>
      <c r="H1723" s="51" t="s">
        <v>1744</v>
      </c>
      <c r="I1723" s="51" t="s">
        <v>2359</v>
      </c>
      <c r="J1723" s="51" t="s">
        <v>4281</v>
      </c>
      <c r="K1723" s="628">
        <v>43788</v>
      </c>
      <c r="L1723" s="628">
        <v>52231</v>
      </c>
      <c r="M1723" s="629">
        <v>80686.649999999994</v>
      </c>
      <c r="N1723" s="630">
        <v>45809</v>
      </c>
      <c r="O1723" s="630" t="s">
        <v>2361</v>
      </c>
      <c r="P1723" s="630" t="s">
        <v>1849</v>
      </c>
      <c r="Q1723" s="51" t="s">
        <v>4284</v>
      </c>
      <c r="R1723" s="619" t="s">
        <v>1849</v>
      </c>
      <c r="S1723" s="631" t="s">
        <v>1849</v>
      </c>
    </row>
    <row r="1724" spans="2:19">
      <c r="B1724" s="51" t="s">
        <v>1770</v>
      </c>
      <c r="C1724" s="51" t="s">
        <v>4285</v>
      </c>
      <c r="D1724" s="51" t="s">
        <v>4286</v>
      </c>
      <c r="E1724" s="51" t="s">
        <v>2357</v>
      </c>
      <c r="F1724" s="51" t="s">
        <v>4287</v>
      </c>
      <c r="G1724" s="51" t="s">
        <v>1956</v>
      </c>
      <c r="H1724" s="51" t="s">
        <v>1744</v>
      </c>
      <c r="I1724" s="51" t="s">
        <v>2359</v>
      </c>
      <c r="J1724" s="51" t="s">
        <v>4288</v>
      </c>
      <c r="K1724" s="628">
        <v>45293</v>
      </c>
      <c r="L1724" s="628">
        <v>57346</v>
      </c>
      <c r="M1724" s="629">
        <v>60041.37</v>
      </c>
      <c r="N1724" s="630">
        <v>45809</v>
      </c>
      <c r="O1724" s="630" t="s">
        <v>2361</v>
      </c>
      <c r="P1724" s="630" t="s">
        <v>4289</v>
      </c>
      <c r="Q1724" s="51" t="s">
        <v>4290</v>
      </c>
      <c r="R1724" s="619" t="s">
        <v>1849</v>
      </c>
      <c r="S1724" s="631" t="s">
        <v>1849</v>
      </c>
    </row>
    <row r="1725" spans="2:19">
      <c r="B1725" s="51" t="s">
        <v>1770</v>
      </c>
      <c r="C1725" s="51" t="s">
        <v>4285</v>
      </c>
      <c r="D1725" s="51" t="s">
        <v>4291</v>
      </c>
      <c r="E1725" s="51" t="s">
        <v>2357</v>
      </c>
      <c r="F1725" s="51" t="s">
        <v>4292</v>
      </c>
      <c r="G1725" s="51" t="s">
        <v>1956</v>
      </c>
      <c r="H1725" s="51" t="s">
        <v>1744</v>
      </c>
      <c r="I1725" s="51" t="s">
        <v>2391</v>
      </c>
      <c r="J1725" s="51" t="s">
        <v>2384</v>
      </c>
      <c r="K1725" s="628">
        <v>41275</v>
      </c>
      <c r="L1725" s="628">
        <v>52232</v>
      </c>
      <c r="M1725" s="629">
        <v>297201.40000000002</v>
      </c>
      <c r="N1725" s="630">
        <v>45809</v>
      </c>
      <c r="O1725" s="630" t="s">
        <v>2361</v>
      </c>
      <c r="P1725" s="630" t="s">
        <v>1849</v>
      </c>
      <c r="Q1725" s="51" t="s">
        <v>2385</v>
      </c>
      <c r="R1725" s="619" t="s">
        <v>1849</v>
      </c>
      <c r="S1725" s="631" t="s">
        <v>1849</v>
      </c>
    </row>
    <row r="1726" spans="2:19">
      <c r="B1726" s="51" t="s">
        <v>1770</v>
      </c>
      <c r="C1726" s="51" t="s">
        <v>4285</v>
      </c>
      <c r="D1726" s="51" t="s">
        <v>4291</v>
      </c>
      <c r="E1726" s="51" t="s">
        <v>2357</v>
      </c>
      <c r="F1726" s="51" t="s">
        <v>4292</v>
      </c>
      <c r="G1726" s="51" t="s">
        <v>1956</v>
      </c>
      <c r="H1726" s="51" t="s">
        <v>1744</v>
      </c>
      <c r="I1726" s="51" t="s">
        <v>2359</v>
      </c>
      <c r="J1726" s="51" t="s">
        <v>4288</v>
      </c>
      <c r="K1726" s="628">
        <v>45293</v>
      </c>
      <c r="L1726" s="628">
        <v>55519</v>
      </c>
      <c r="M1726" s="629">
        <v>881428.33</v>
      </c>
      <c r="N1726" s="630">
        <v>45809</v>
      </c>
      <c r="O1726" s="630" t="s">
        <v>2361</v>
      </c>
      <c r="P1726" s="630" t="s">
        <v>4289</v>
      </c>
      <c r="Q1726" s="51" t="s">
        <v>4293</v>
      </c>
      <c r="R1726" s="619" t="s">
        <v>1849</v>
      </c>
      <c r="S1726" s="631" t="s">
        <v>1849</v>
      </c>
    </row>
    <row r="1727" spans="2:19">
      <c r="B1727" s="51" t="s">
        <v>1770</v>
      </c>
      <c r="C1727" s="51" t="s">
        <v>4294</v>
      </c>
      <c r="D1727" s="51" t="s">
        <v>4295</v>
      </c>
      <c r="E1727" s="51" t="s">
        <v>2389</v>
      </c>
      <c r="F1727" s="51" t="s">
        <v>4296</v>
      </c>
      <c r="G1727" s="51" t="s">
        <v>1956</v>
      </c>
      <c r="H1727" s="51" t="s">
        <v>1744</v>
      </c>
      <c r="I1727" s="51" t="s">
        <v>2391</v>
      </c>
      <c r="J1727" s="51" t="s">
        <v>2384</v>
      </c>
      <c r="K1727" s="628">
        <v>41275</v>
      </c>
      <c r="L1727" s="628">
        <v>52232</v>
      </c>
      <c r="M1727" s="629">
        <v>84422.78</v>
      </c>
      <c r="N1727" s="630">
        <v>45809</v>
      </c>
      <c r="O1727" s="630" t="s">
        <v>2361</v>
      </c>
      <c r="P1727" s="630" t="s">
        <v>1849</v>
      </c>
      <c r="Q1727" s="51" t="s">
        <v>2385</v>
      </c>
      <c r="R1727" s="619" t="s">
        <v>1849</v>
      </c>
      <c r="S1727" s="631" t="s">
        <v>1849</v>
      </c>
    </row>
    <row r="1728" spans="2:19">
      <c r="B1728" s="51" t="s">
        <v>1770</v>
      </c>
      <c r="C1728" s="51" t="s">
        <v>4294</v>
      </c>
      <c r="D1728" s="51" t="s">
        <v>4297</v>
      </c>
      <c r="E1728" s="51" t="s">
        <v>2389</v>
      </c>
      <c r="F1728" s="51" t="s">
        <v>4298</v>
      </c>
      <c r="G1728" s="51" t="s">
        <v>1956</v>
      </c>
      <c r="H1728" s="51" t="s">
        <v>1744</v>
      </c>
      <c r="I1728" s="51" t="s">
        <v>2391</v>
      </c>
      <c r="J1728" s="51" t="s">
        <v>2384</v>
      </c>
      <c r="K1728" s="628">
        <v>41275</v>
      </c>
      <c r="L1728" s="628">
        <v>52232</v>
      </c>
      <c r="M1728" s="629">
        <v>84422.78</v>
      </c>
      <c r="N1728" s="630">
        <v>45809</v>
      </c>
      <c r="O1728" s="630" t="s">
        <v>2361</v>
      </c>
      <c r="P1728" s="630" t="s">
        <v>1849</v>
      </c>
      <c r="Q1728" s="51" t="s">
        <v>2385</v>
      </c>
      <c r="R1728" s="619" t="s">
        <v>1849</v>
      </c>
      <c r="S1728" s="631" t="s">
        <v>1849</v>
      </c>
    </row>
    <row r="1729" spans="2:19">
      <c r="B1729" s="51" t="s">
        <v>1770</v>
      </c>
      <c r="C1729" s="51" t="s">
        <v>4294</v>
      </c>
      <c r="D1729" s="51" t="s">
        <v>4299</v>
      </c>
      <c r="E1729" s="51" t="s">
        <v>2389</v>
      </c>
      <c r="F1729" s="51" t="s">
        <v>4300</v>
      </c>
      <c r="G1729" s="51" t="s">
        <v>1956</v>
      </c>
      <c r="H1729" s="51" t="s">
        <v>1744</v>
      </c>
      <c r="I1729" s="51" t="s">
        <v>2391</v>
      </c>
      <c r="J1729" s="51" t="s">
        <v>2384</v>
      </c>
      <c r="K1729" s="628">
        <v>41275</v>
      </c>
      <c r="L1729" s="628">
        <v>52232</v>
      </c>
      <c r="M1729" s="629">
        <v>84422.78</v>
      </c>
      <c r="N1729" s="630">
        <v>45809</v>
      </c>
      <c r="O1729" s="630" t="s">
        <v>2361</v>
      </c>
      <c r="P1729" s="630" t="s">
        <v>1849</v>
      </c>
      <c r="Q1729" s="51" t="s">
        <v>2385</v>
      </c>
      <c r="R1729" s="619" t="s">
        <v>1849</v>
      </c>
      <c r="S1729" s="631" t="s">
        <v>1849</v>
      </c>
    </row>
    <row r="1730" spans="2:19">
      <c r="B1730" s="51" t="s">
        <v>1770</v>
      </c>
      <c r="C1730" s="51" t="s">
        <v>4294</v>
      </c>
      <c r="D1730" s="51" t="s">
        <v>4301</v>
      </c>
      <c r="E1730" s="51" t="s">
        <v>2389</v>
      </c>
      <c r="F1730" s="51" t="s">
        <v>4302</v>
      </c>
      <c r="G1730" s="51" t="s">
        <v>1956</v>
      </c>
      <c r="H1730" s="51" t="s">
        <v>1744</v>
      </c>
      <c r="I1730" s="51" t="s">
        <v>2402</v>
      </c>
      <c r="J1730" s="51" t="s">
        <v>3400</v>
      </c>
      <c r="K1730" s="628">
        <v>44683</v>
      </c>
      <c r="L1730" s="628">
        <v>57242</v>
      </c>
      <c r="M1730" s="629">
        <v>872877.13</v>
      </c>
      <c r="N1730" s="630">
        <v>45809</v>
      </c>
      <c r="O1730" s="630" t="s">
        <v>2361</v>
      </c>
      <c r="P1730" s="630" t="s">
        <v>4303</v>
      </c>
      <c r="Q1730" s="51" t="s">
        <v>4304</v>
      </c>
      <c r="R1730" s="619" t="s">
        <v>1849</v>
      </c>
      <c r="S1730" s="631" t="s">
        <v>1849</v>
      </c>
    </row>
    <row r="1731" spans="2:19">
      <c r="B1731" s="51" t="s">
        <v>1770</v>
      </c>
      <c r="C1731" s="51" t="s">
        <v>4294</v>
      </c>
      <c r="D1731" s="51" t="s">
        <v>4305</v>
      </c>
      <c r="E1731" s="51" t="s">
        <v>2389</v>
      </c>
      <c r="F1731" s="51" t="s">
        <v>4296</v>
      </c>
      <c r="G1731" s="51" t="s">
        <v>1956</v>
      </c>
      <c r="H1731" s="51" t="s">
        <v>1744</v>
      </c>
      <c r="I1731" s="51" t="s">
        <v>2359</v>
      </c>
      <c r="J1731" s="51" t="s">
        <v>4306</v>
      </c>
      <c r="K1731" s="628">
        <v>42696</v>
      </c>
      <c r="L1731" s="628">
        <v>54409</v>
      </c>
      <c r="M1731" s="629">
        <v>1234849.82</v>
      </c>
      <c r="N1731" s="630">
        <v>45809</v>
      </c>
      <c r="O1731" s="630" t="s">
        <v>2361</v>
      </c>
      <c r="P1731" s="630" t="s">
        <v>4307</v>
      </c>
      <c r="Q1731" s="51" t="s">
        <v>4308</v>
      </c>
      <c r="R1731" s="619" t="s">
        <v>1849</v>
      </c>
      <c r="S1731" s="631" t="s">
        <v>1849</v>
      </c>
    </row>
    <row r="1732" spans="2:19">
      <c r="B1732" s="51" t="s">
        <v>1770</v>
      </c>
      <c r="C1732" s="51" t="s">
        <v>4294</v>
      </c>
      <c r="D1732" s="51" t="s">
        <v>4309</v>
      </c>
      <c r="E1732" s="51" t="s">
        <v>2389</v>
      </c>
      <c r="F1732" s="51" t="s">
        <v>4298</v>
      </c>
      <c r="G1732" s="51" t="s">
        <v>1956</v>
      </c>
      <c r="H1732" s="51" t="s">
        <v>1744</v>
      </c>
      <c r="I1732" s="51" t="s">
        <v>2391</v>
      </c>
      <c r="J1732" s="51" t="s">
        <v>2384</v>
      </c>
      <c r="K1732" s="628">
        <v>41275</v>
      </c>
      <c r="L1732" s="628">
        <v>52232</v>
      </c>
      <c r="M1732" s="629">
        <v>364881.64</v>
      </c>
      <c r="N1732" s="630">
        <v>45809</v>
      </c>
      <c r="O1732" s="630" t="s">
        <v>2361</v>
      </c>
      <c r="P1732" s="630" t="s">
        <v>1849</v>
      </c>
      <c r="Q1732" s="51" t="s">
        <v>2385</v>
      </c>
      <c r="R1732" s="619" t="s">
        <v>1849</v>
      </c>
      <c r="S1732" s="631" t="s">
        <v>1849</v>
      </c>
    </row>
    <row r="1733" spans="2:19">
      <c r="B1733" s="51" t="s">
        <v>1770</v>
      </c>
      <c r="C1733" s="51" t="s">
        <v>4294</v>
      </c>
      <c r="D1733" s="51" t="s">
        <v>4310</v>
      </c>
      <c r="E1733" s="51" t="s">
        <v>2389</v>
      </c>
      <c r="F1733" s="51" t="s">
        <v>4300</v>
      </c>
      <c r="G1733" s="51" t="s">
        <v>1956</v>
      </c>
      <c r="H1733" s="51" t="s">
        <v>1744</v>
      </c>
      <c r="I1733" s="51" t="s">
        <v>2391</v>
      </c>
      <c r="J1733" s="51" t="s">
        <v>2384</v>
      </c>
      <c r="K1733" s="628">
        <v>41275</v>
      </c>
      <c r="L1733" s="628">
        <v>52232</v>
      </c>
      <c r="M1733" s="629">
        <v>364881.64</v>
      </c>
      <c r="N1733" s="630">
        <v>45809</v>
      </c>
      <c r="O1733" s="630" t="s">
        <v>2361</v>
      </c>
      <c r="P1733" s="630" t="s">
        <v>1849</v>
      </c>
      <c r="Q1733" s="51" t="s">
        <v>2385</v>
      </c>
      <c r="R1733" s="619" t="s">
        <v>1849</v>
      </c>
      <c r="S1733" s="631" t="s">
        <v>1849</v>
      </c>
    </row>
    <row r="1734" spans="2:19">
      <c r="B1734" s="51" t="s">
        <v>1770</v>
      </c>
      <c r="C1734" s="51" t="s">
        <v>4294</v>
      </c>
      <c r="D1734" s="51" t="s">
        <v>4310</v>
      </c>
      <c r="E1734" s="51" t="s">
        <v>2389</v>
      </c>
      <c r="F1734" s="51" t="s">
        <v>4300</v>
      </c>
      <c r="G1734" s="51" t="s">
        <v>1956</v>
      </c>
      <c r="H1734" s="51" t="s">
        <v>1744</v>
      </c>
      <c r="I1734" s="51" t="s">
        <v>2391</v>
      </c>
      <c r="J1734" s="51" t="s">
        <v>2386</v>
      </c>
      <c r="K1734" s="628">
        <v>42917</v>
      </c>
      <c r="L1734" s="628">
        <v>46934</v>
      </c>
      <c r="M1734" s="629">
        <v>1400188.49</v>
      </c>
      <c r="N1734" s="630">
        <v>45809</v>
      </c>
      <c r="O1734" s="630" t="s">
        <v>2361</v>
      </c>
      <c r="P1734" s="630" t="s">
        <v>1849</v>
      </c>
      <c r="Q1734" s="51" t="s">
        <v>2387</v>
      </c>
      <c r="R1734" s="619" t="s">
        <v>1849</v>
      </c>
      <c r="S1734" s="631" t="s">
        <v>1849</v>
      </c>
    </row>
    <row r="1735" spans="2:19">
      <c r="B1735" s="51" t="s">
        <v>1770</v>
      </c>
      <c r="C1735" s="51" t="s">
        <v>4294</v>
      </c>
      <c r="D1735" s="51" t="s">
        <v>4310</v>
      </c>
      <c r="E1735" s="51" t="s">
        <v>2389</v>
      </c>
      <c r="F1735" s="51" t="s">
        <v>4300</v>
      </c>
      <c r="G1735" s="51" t="s">
        <v>1956</v>
      </c>
      <c r="H1735" s="51" t="s">
        <v>1744</v>
      </c>
      <c r="I1735" s="51" t="s">
        <v>2655</v>
      </c>
      <c r="J1735" s="51" t="s">
        <v>2662</v>
      </c>
      <c r="K1735" s="628" t="s">
        <v>1849</v>
      </c>
      <c r="L1735" s="628" t="s">
        <v>1849</v>
      </c>
      <c r="M1735" s="629">
        <v>2667148.4900000002</v>
      </c>
      <c r="N1735" s="630">
        <v>45809</v>
      </c>
      <c r="O1735" s="630" t="s">
        <v>2372</v>
      </c>
      <c r="P1735" s="630" t="s">
        <v>2263</v>
      </c>
      <c r="Q1735" s="51" t="s">
        <v>4311</v>
      </c>
      <c r="R1735" s="619" t="s">
        <v>1849</v>
      </c>
      <c r="S1735" s="631" t="s">
        <v>1849</v>
      </c>
    </row>
    <row r="1736" spans="2:19">
      <c r="B1736" s="51" t="s">
        <v>1770</v>
      </c>
      <c r="C1736" s="51" t="s">
        <v>4294</v>
      </c>
      <c r="D1736" s="51" t="s">
        <v>4312</v>
      </c>
      <c r="E1736" s="51" t="s">
        <v>2357</v>
      </c>
      <c r="F1736" s="51" t="s">
        <v>4313</v>
      </c>
      <c r="G1736" s="51" t="s">
        <v>1956</v>
      </c>
      <c r="H1736" s="51" t="s">
        <v>1744</v>
      </c>
      <c r="I1736" s="51" t="s">
        <v>2391</v>
      </c>
      <c r="J1736" s="51" t="s">
        <v>2384</v>
      </c>
      <c r="K1736" s="628">
        <v>41275</v>
      </c>
      <c r="L1736" s="628">
        <v>52232</v>
      </c>
      <c r="M1736" s="629">
        <v>196861.79</v>
      </c>
      <c r="N1736" s="630">
        <v>45809</v>
      </c>
      <c r="O1736" s="630" t="s">
        <v>2361</v>
      </c>
      <c r="P1736" s="630" t="s">
        <v>1849</v>
      </c>
      <c r="Q1736" s="51" t="s">
        <v>2385</v>
      </c>
      <c r="R1736" s="619" t="s">
        <v>1849</v>
      </c>
      <c r="S1736" s="631" t="s">
        <v>1849</v>
      </c>
    </row>
    <row r="1737" spans="2:19">
      <c r="B1737" s="51" t="s">
        <v>1770</v>
      </c>
      <c r="C1737" s="51" t="s">
        <v>4294</v>
      </c>
      <c r="D1737" s="51" t="s">
        <v>4312</v>
      </c>
      <c r="E1737" s="51" t="s">
        <v>2357</v>
      </c>
      <c r="F1737" s="51" t="s">
        <v>4313</v>
      </c>
      <c r="G1737" s="51" t="s">
        <v>1956</v>
      </c>
      <c r="H1737" s="51" t="s">
        <v>1744</v>
      </c>
      <c r="I1737" s="51" t="s">
        <v>2391</v>
      </c>
      <c r="J1737" s="51" t="s">
        <v>2386</v>
      </c>
      <c r="K1737" s="628">
        <v>42917</v>
      </c>
      <c r="L1737" s="628">
        <v>46934</v>
      </c>
      <c r="M1737" s="629">
        <v>755432.95</v>
      </c>
      <c r="N1737" s="630">
        <v>45809</v>
      </c>
      <c r="O1737" s="630" t="s">
        <v>2361</v>
      </c>
      <c r="P1737" s="630" t="s">
        <v>1849</v>
      </c>
      <c r="Q1737" s="51" t="s">
        <v>2387</v>
      </c>
      <c r="R1737" s="619" t="s">
        <v>1849</v>
      </c>
      <c r="S1737" s="631" t="s">
        <v>1849</v>
      </c>
    </row>
    <row r="1738" spans="2:19">
      <c r="B1738" s="51" t="s">
        <v>1770</v>
      </c>
      <c r="C1738" s="51" t="s">
        <v>4294</v>
      </c>
      <c r="D1738" s="51" t="s">
        <v>4314</v>
      </c>
      <c r="E1738" s="51" t="s">
        <v>2357</v>
      </c>
      <c r="F1738" s="51" t="s">
        <v>4315</v>
      </c>
      <c r="G1738" s="51" t="s">
        <v>1956</v>
      </c>
      <c r="H1738" s="51" t="s">
        <v>1744</v>
      </c>
      <c r="I1738" s="51" t="s">
        <v>2391</v>
      </c>
      <c r="J1738" s="51" t="s">
        <v>2384</v>
      </c>
      <c r="K1738" s="628">
        <v>41275</v>
      </c>
      <c r="L1738" s="628">
        <v>52232</v>
      </c>
      <c r="M1738" s="629">
        <v>526838.14</v>
      </c>
      <c r="N1738" s="630">
        <v>45809</v>
      </c>
      <c r="O1738" s="630" t="s">
        <v>2361</v>
      </c>
      <c r="P1738" s="630" t="s">
        <v>1849</v>
      </c>
      <c r="Q1738" s="51" t="s">
        <v>2385</v>
      </c>
      <c r="R1738" s="619" t="s">
        <v>1849</v>
      </c>
      <c r="S1738" s="631" t="s">
        <v>1849</v>
      </c>
    </row>
    <row r="1739" spans="2:19">
      <c r="B1739" s="51" t="s">
        <v>1770</v>
      </c>
      <c r="C1739" s="51" t="s">
        <v>4294</v>
      </c>
      <c r="D1739" s="51" t="s">
        <v>4314</v>
      </c>
      <c r="E1739" s="51" t="s">
        <v>2357</v>
      </c>
      <c r="F1739" s="51" t="s">
        <v>4315</v>
      </c>
      <c r="G1739" s="51" t="s">
        <v>1956</v>
      </c>
      <c r="H1739" s="51" t="s">
        <v>1744</v>
      </c>
      <c r="I1739" s="51" t="s">
        <v>2359</v>
      </c>
      <c r="J1739" s="51" t="s">
        <v>4306</v>
      </c>
      <c r="K1739" s="628">
        <v>42696</v>
      </c>
      <c r="L1739" s="628">
        <v>53333</v>
      </c>
      <c r="M1739" s="629">
        <v>219974.33</v>
      </c>
      <c r="N1739" s="630">
        <v>45809</v>
      </c>
      <c r="O1739" s="630" t="s">
        <v>2361</v>
      </c>
      <c r="P1739" s="630" t="s">
        <v>4307</v>
      </c>
      <c r="Q1739" s="51" t="s">
        <v>4316</v>
      </c>
      <c r="R1739" s="619" t="s">
        <v>1849</v>
      </c>
      <c r="S1739" s="631" t="s">
        <v>1849</v>
      </c>
    </row>
    <row r="1740" spans="2:19">
      <c r="B1740" s="51" t="s">
        <v>1770</v>
      </c>
      <c r="C1740" s="51" t="s">
        <v>4294</v>
      </c>
      <c r="D1740" s="51" t="s">
        <v>4314</v>
      </c>
      <c r="E1740" s="51" t="s">
        <v>2357</v>
      </c>
      <c r="F1740" s="51" t="s">
        <v>4315</v>
      </c>
      <c r="G1740" s="51" t="s">
        <v>1956</v>
      </c>
      <c r="H1740" s="51" t="s">
        <v>1744</v>
      </c>
      <c r="I1740" s="51" t="s">
        <v>2391</v>
      </c>
      <c r="J1740" s="51" t="s">
        <v>2386</v>
      </c>
      <c r="K1740" s="628">
        <v>42917</v>
      </c>
      <c r="L1740" s="628">
        <v>46934</v>
      </c>
      <c r="M1740" s="629">
        <v>2021676.68</v>
      </c>
      <c r="N1740" s="630">
        <v>45809</v>
      </c>
      <c r="O1740" s="630" t="s">
        <v>2361</v>
      </c>
      <c r="P1740" s="630" t="s">
        <v>1849</v>
      </c>
      <c r="Q1740" s="51" t="s">
        <v>2387</v>
      </c>
      <c r="R1740" s="619" t="s">
        <v>1849</v>
      </c>
      <c r="S1740" s="631" t="s">
        <v>1849</v>
      </c>
    </row>
    <row r="1741" spans="2:19">
      <c r="B1741" s="51" t="s">
        <v>1770</v>
      </c>
      <c r="C1741" s="51" t="s">
        <v>4294</v>
      </c>
      <c r="D1741" s="51" t="s">
        <v>4314</v>
      </c>
      <c r="E1741" s="51" t="s">
        <v>2357</v>
      </c>
      <c r="F1741" s="51" t="s">
        <v>4315</v>
      </c>
      <c r="G1741" s="51" t="s">
        <v>1956</v>
      </c>
      <c r="H1741" s="51" t="s">
        <v>1744</v>
      </c>
      <c r="I1741" s="51" t="s">
        <v>2391</v>
      </c>
      <c r="J1741" s="51" t="s">
        <v>2386</v>
      </c>
      <c r="K1741" s="628">
        <v>42917</v>
      </c>
      <c r="L1741" s="628">
        <v>52231</v>
      </c>
      <c r="M1741" s="629">
        <v>2167345.62</v>
      </c>
      <c r="N1741" s="630">
        <v>45809</v>
      </c>
      <c r="O1741" s="630" t="s">
        <v>2361</v>
      </c>
      <c r="P1741" s="630" t="s">
        <v>1849</v>
      </c>
      <c r="Q1741" s="51" t="s">
        <v>2399</v>
      </c>
      <c r="R1741" s="619" t="s">
        <v>1849</v>
      </c>
      <c r="S1741" s="631" t="s">
        <v>1849</v>
      </c>
    </row>
    <row r="1742" spans="2:19">
      <c r="B1742" s="51" t="s">
        <v>1770</v>
      </c>
      <c r="C1742" s="51" t="s">
        <v>4294</v>
      </c>
      <c r="D1742" s="51" t="s">
        <v>4314</v>
      </c>
      <c r="E1742" s="51" t="s">
        <v>2357</v>
      </c>
      <c r="F1742" s="51" t="s">
        <v>4315</v>
      </c>
      <c r="G1742" s="51" t="s">
        <v>1956</v>
      </c>
      <c r="H1742" s="51" t="s">
        <v>1744</v>
      </c>
      <c r="I1742" s="51" t="s">
        <v>2402</v>
      </c>
      <c r="J1742" s="51" t="s">
        <v>2413</v>
      </c>
      <c r="K1742" s="628">
        <v>43077</v>
      </c>
      <c r="L1742" s="628">
        <v>48612</v>
      </c>
      <c r="M1742" s="629">
        <v>12402.54</v>
      </c>
      <c r="N1742" s="630">
        <v>45809</v>
      </c>
      <c r="O1742" s="630" t="s">
        <v>2361</v>
      </c>
      <c r="P1742" s="630" t="s">
        <v>1849</v>
      </c>
      <c r="Q1742" s="51" t="s">
        <v>3418</v>
      </c>
      <c r="R1742" s="619" t="s">
        <v>1849</v>
      </c>
      <c r="S1742" s="631" t="s">
        <v>1849</v>
      </c>
    </row>
    <row r="1743" spans="2:19">
      <c r="B1743" s="51" t="s">
        <v>1770</v>
      </c>
      <c r="C1743" s="51" t="s">
        <v>4294</v>
      </c>
      <c r="D1743" s="51" t="s">
        <v>4314</v>
      </c>
      <c r="E1743" s="51" t="s">
        <v>2357</v>
      </c>
      <c r="F1743" s="51" t="s">
        <v>4315</v>
      </c>
      <c r="G1743" s="51" t="s">
        <v>1956</v>
      </c>
      <c r="H1743" s="51" t="s">
        <v>1744</v>
      </c>
      <c r="I1743" s="51" t="s">
        <v>2402</v>
      </c>
      <c r="J1743" s="51" t="s">
        <v>2413</v>
      </c>
      <c r="K1743" s="628">
        <v>43077</v>
      </c>
      <c r="L1743" s="628">
        <v>48612</v>
      </c>
      <c r="M1743" s="629">
        <v>11191.96</v>
      </c>
      <c r="N1743" s="630">
        <v>45809</v>
      </c>
      <c r="O1743" s="630" t="s">
        <v>2361</v>
      </c>
      <c r="P1743" s="630" t="s">
        <v>1849</v>
      </c>
      <c r="Q1743" s="51" t="s">
        <v>3418</v>
      </c>
      <c r="R1743" s="619" t="s">
        <v>1849</v>
      </c>
      <c r="S1743" s="631" t="s">
        <v>1849</v>
      </c>
    </row>
    <row r="1744" spans="2:19">
      <c r="B1744" s="51" t="s">
        <v>1770</v>
      </c>
      <c r="C1744" s="51" t="s">
        <v>4294</v>
      </c>
      <c r="D1744" s="51" t="s">
        <v>4314</v>
      </c>
      <c r="E1744" s="51" t="s">
        <v>2357</v>
      </c>
      <c r="F1744" s="51" t="s">
        <v>4315</v>
      </c>
      <c r="G1744" s="51" t="s">
        <v>1956</v>
      </c>
      <c r="H1744" s="51" t="s">
        <v>1744</v>
      </c>
      <c r="I1744" s="51" t="s">
        <v>2359</v>
      </c>
      <c r="J1744" s="51" t="s">
        <v>2599</v>
      </c>
      <c r="K1744" s="628">
        <v>43067</v>
      </c>
      <c r="L1744" s="628">
        <v>53316</v>
      </c>
      <c r="M1744" s="629">
        <v>26785.18</v>
      </c>
      <c r="N1744" s="630">
        <v>45809</v>
      </c>
      <c r="O1744" s="630" t="s">
        <v>2361</v>
      </c>
      <c r="P1744" s="630" t="s">
        <v>1849</v>
      </c>
      <c r="Q1744" s="51" t="s">
        <v>4317</v>
      </c>
      <c r="R1744" s="619" t="s">
        <v>1849</v>
      </c>
      <c r="S1744" s="631" t="s">
        <v>1849</v>
      </c>
    </row>
    <row r="1745" spans="2:19">
      <c r="B1745" s="51" t="s">
        <v>1770</v>
      </c>
      <c r="C1745" s="51" t="s">
        <v>4294</v>
      </c>
      <c r="D1745" s="51" t="s">
        <v>4314</v>
      </c>
      <c r="E1745" s="51" t="s">
        <v>2357</v>
      </c>
      <c r="F1745" s="51" t="s">
        <v>4315</v>
      </c>
      <c r="G1745" s="51" t="s">
        <v>1956</v>
      </c>
      <c r="H1745" s="51" t="s">
        <v>1744</v>
      </c>
      <c r="I1745" s="51" t="s">
        <v>2402</v>
      </c>
      <c r="J1745" s="51" t="s">
        <v>2409</v>
      </c>
      <c r="K1745" s="628">
        <v>42335</v>
      </c>
      <c r="L1745" s="628">
        <v>47813</v>
      </c>
      <c r="M1745" s="629">
        <v>163792.68</v>
      </c>
      <c r="N1745" s="630">
        <v>45809</v>
      </c>
      <c r="O1745" s="630" t="s">
        <v>2361</v>
      </c>
      <c r="P1745" s="630" t="s">
        <v>1849</v>
      </c>
      <c r="Q1745" s="51" t="s">
        <v>2410</v>
      </c>
      <c r="R1745" s="619" t="s">
        <v>1849</v>
      </c>
      <c r="S1745" s="631" t="s">
        <v>1849</v>
      </c>
    </row>
    <row r="1746" spans="2:19">
      <c r="B1746" s="51" t="s">
        <v>1770</v>
      </c>
      <c r="C1746" s="51" t="s">
        <v>4294</v>
      </c>
      <c r="D1746" s="51" t="s">
        <v>4318</v>
      </c>
      <c r="E1746" s="51" t="s">
        <v>2389</v>
      </c>
      <c r="F1746" s="51" t="s">
        <v>4296</v>
      </c>
      <c r="G1746" s="51" t="s">
        <v>1956</v>
      </c>
      <c r="H1746" s="51" t="s">
        <v>1744</v>
      </c>
      <c r="I1746" s="51" t="s">
        <v>2359</v>
      </c>
      <c r="J1746" s="51" t="s">
        <v>4306</v>
      </c>
      <c r="K1746" s="628">
        <v>42696</v>
      </c>
      <c r="L1746" s="628">
        <v>53990</v>
      </c>
      <c r="M1746" s="629">
        <v>441991.01</v>
      </c>
      <c r="N1746" s="630">
        <v>45809</v>
      </c>
      <c r="O1746" s="630" t="s">
        <v>2361</v>
      </c>
      <c r="P1746" s="630" t="s">
        <v>4307</v>
      </c>
      <c r="Q1746" s="51" t="s">
        <v>4319</v>
      </c>
      <c r="R1746" s="619" t="s">
        <v>1849</v>
      </c>
      <c r="S1746" s="631" t="s">
        <v>1849</v>
      </c>
    </row>
    <row r="1747" spans="2:19">
      <c r="B1747" s="51" t="s">
        <v>1770</v>
      </c>
      <c r="C1747" s="51" t="s">
        <v>4294</v>
      </c>
      <c r="D1747" s="51" t="s">
        <v>4320</v>
      </c>
      <c r="E1747" s="51" t="s">
        <v>2389</v>
      </c>
      <c r="F1747" s="51" t="s">
        <v>4298</v>
      </c>
      <c r="G1747" s="51" t="s">
        <v>1956</v>
      </c>
      <c r="H1747" s="51" t="s">
        <v>1744</v>
      </c>
      <c r="I1747" s="51" t="s">
        <v>2391</v>
      </c>
      <c r="J1747" s="51" t="s">
        <v>2384</v>
      </c>
      <c r="K1747" s="628">
        <v>41275</v>
      </c>
      <c r="L1747" s="628">
        <v>52232</v>
      </c>
      <c r="M1747" s="629">
        <v>63644.05</v>
      </c>
      <c r="N1747" s="630">
        <v>45809</v>
      </c>
      <c r="O1747" s="630" t="s">
        <v>2361</v>
      </c>
      <c r="P1747" s="630" t="s">
        <v>1849</v>
      </c>
      <c r="Q1747" s="51" t="s">
        <v>2385</v>
      </c>
      <c r="R1747" s="619" t="s">
        <v>1849</v>
      </c>
      <c r="S1747" s="631" t="s">
        <v>1849</v>
      </c>
    </row>
    <row r="1748" spans="2:19">
      <c r="B1748" s="51" t="s">
        <v>1770</v>
      </c>
      <c r="C1748" s="51" t="s">
        <v>4294</v>
      </c>
      <c r="D1748" s="51" t="s">
        <v>4321</v>
      </c>
      <c r="E1748" s="51" t="s">
        <v>2389</v>
      </c>
      <c r="F1748" s="51" t="s">
        <v>4300</v>
      </c>
      <c r="G1748" s="51" t="s">
        <v>1956</v>
      </c>
      <c r="H1748" s="51" t="s">
        <v>1744</v>
      </c>
      <c r="I1748" s="51" t="s">
        <v>2391</v>
      </c>
      <c r="J1748" s="51" t="s">
        <v>2384</v>
      </c>
      <c r="K1748" s="628">
        <v>41275</v>
      </c>
      <c r="L1748" s="628">
        <v>52232</v>
      </c>
      <c r="M1748" s="629">
        <v>63644.05</v>
      </c>
      <c r="N1748" s="630">
        <v>45809</v>
      </c>
      <c r="O1748" s="630" t="s">
        <v>2361</v>
      </c>
      <c r="P1748" s="630" t="s">
        <v>1849</v>
      </c>
      <c r="Q1748" s="51" t="s">
        <v>2385</v>
      </c>
      <c r="R1748" s="619" t="s">
        <v>1849</v>
      </c>
      <c r="S1748" s="631" t="s">
        <v>1849</v>
      </c>
    </row>
    <row r="1749" spans="2:19">
      <c r="B1749" s="51" t="s">
        <v>1770</v>
      </c>
      <c r="C1749" s="51" t="s">
        <v>4294</v>
      </c>
      <c r="D1749" s="51" t="s">
        <v>4321</v>
      </c>
      <c r="E1749" s="51" t="s">
        <v>2389</v>
      </c>
      <c r="F1749" s="51" t="s">
        <v>4300</v>
      </c>
      <c r="G1749" s="51" t="s">
        <v>1956</v>
      </c>
      <c r="H1749" s="51" t="s">
        <v>1744</v>
      </c>
      <c r="I1749" s="51" t="s">
        <v>2402</v>
      </c>
      <c r="J1749" s="51" t="s">
        <v>2403</v>
      </c>
      <c r="K1749" s="628">
        <v>42295</v>
      </c>
      <c r="L1749" s="628">
        <v>52521</v>
      </c>
      <c r="M1749" s="629">
        <v>44422.28</v>
      </c>
      <c r="N1749" s="630">
        <v>45809</v>
      </c>
      <c r="O1749" s="630" t="s">
        <v>2361</v>
      </c>
      <c r="P1749" s="630" t="s">
        <v>1849</v>
      </c>
      <c r="Q1749" s="51" t="s">
        <v>4322</v>
      </c>
      <c r="R1749" s="619" t="s">
        <v>1849</v>
      </c>
      <c r="S1749" s="631" t="s">
        <v>1849</v>
      </c>
    </row>
    <row r="1750" spans="2:19">
      <c r="B1750" s="51" t="s">
        <v>1770</v>
      </c>
      <c r="C1750" s="51" t="s">
        <v>4294</v>
      </c>
      <c r="D1750" s="51" t="s">
        <v>4321</v>
      </c>
      <c r="E1750" s="51" t="s">
        <v>2389</v>
      </c>
      <c r="F1750" s="51" t="s">
        <v>4300</v>
      </c>
      <c r="G1750" s="51" t="s">
        <v>1956</v>
      </c>
      <c r="H1750" s="51" t="s">
        <v>1744</v>
      </c>
      <c r="I1750" s="51" t="s">
        <v>2391</v>
      </c>
      <c r="J1750" s="51" t="s">
        <v>2386</v>
      </c>
      <c r="K1750" s="628">
        <v>42917</v>
      </c>
      <c r="L1750" s="628">
        <v>46934</v>
      </c>
      <c r="M1750" s="629">
        <v>244226.24</v>
      </c>
      <c r="N1750" s="630">
        <v>45809</v>
      </c>
      <c r="O1750" s="630" t="s">
        <v>2361</v>
      </c>
      <c r="P1750" s="630" t="s">
        <v>1849</v>
      </c>
      <c r="Q1750" s="51" t="s">
        <v>2387</v>
      </c>
      <c r="R1750" s="619" t="s">
        <v>1849</v>
      </c>
      <c r="S1750" s="631" t="s">
        <v>1849</v>
      </c>
    </row>
    <row r="1751" spans="2:19">
      <c r="B1751" s="51" t="s">
        <v>1770</v>
      </c>
      <c r="C1751" s="51" t="s">
        <v>4294</v>
      </c>
      <c r="D1751" s="51" t="s">
        <v>4323</v>
      </c>
      <c r="E1751" s="51" t="s">
        <v>2389</v>
      </c>
      <c r="F1751" s="51" t="s">
        <v>4296</v>
      </c>
      <c r="G1751" s="51" t="s">
        <v>1956</v>
      </c>
      <c r="H1751" s="51" t="s">
        <v>1744</v>
      </c>
      <c r="I1751" s="51" t="s">
        <v>2359</v>
      </c>
      <c r="J1751" s="51" t="s">
        <v>4306</v>
      </c>
      <c r="K1751" s="628">
        <v>42696</v>
      </c>
      <c r="L1751" s="628">
        <v>53927</v>
      </c>
      <c r="M1751" s="629">
        <v>979293.3</v>
      </c>
      <c r="N1751" s="630">
        <v>45809</v>
      </c>
      <c r="O1751" s="630" t="s">
        <v>2361</v>
      </c>
      <c r="P1751" s="630" t="s">
        <v>4307</v>
      </c>
      <c r="Q1751" s="51" t="s">
        <v>4324</v>
      </c>
      <c r="R1751" s="619" t="s">
        <v>1849</v>
      </c>
      <c r="S1751" s="631" t="s">
        <v>1849</v>
      </c>
    </row>
    <row r="1752" spans="2:19">
      <c r="B1752" s="51" t="s">
        <v>1770</v>
      </c>
      <c r="C1752" s="51" t="s">
        <v>4294</v>
      </c>
      <c r="D1752" s="51" t="s">
        <v>4325</v>
      </c>
      <c r="E1752" s="51" t="s">
        <v>2389</v>
      </c>
      <c r="F1752" s="51" t="s">
        <v>4298</v>
      </c>
      <c r="G1752" s="51" t="s">
        <v>1956</v>
      </c>
      <c r="H1752" s="51" t="s">
        <v>1744</v>
      </c>
      <c r="I1752" s="51" t="s">
        <v>2391</v>
      </c>
      <c r="J1752" s="51" t="s">
        <v>2384</v>
      </c>
      <c r="K1752" s="628">
        <v>41275</v>
      </c>
      <c r="L1752" s="628">
        <v>52232</v>
      </c>
      <c r="M1752" s="629">
        <v>146686.1</v>
      </c>
      <c r="N1752" s="630">
        <v>45809</v>
      </c>
      <c r="O1752" s="630" t="s">
        <v>2361</v>
      </c>
      <c r="P1752" s="630" t="s">
        <v>1849</v>
      </c>
      <c r="Q1752" s="51" t="s">
        <v>2385</v>
      </c>
      <c r="R1752" s="619" t="s">
        <v>1849</v>
      </c>
      <c r="S1752" s="631" t="s">
        <v>1849</v>
      </c>
    </row>
    <row r="1753" spans="2:19">
      <c r="B1753" s="51" t="s">
        <v>1770</v>
      </c>
      <c r="C1753" s="51" t="s">
        <v>4294</v>
      </c>
      <c r="D1753" s="51" t="s">
        <v>4326</v>
      </c>
      <c r="E1753" s="51" t="s">
        <v>2389</v>
      </c>
      <c r="F1753" s="51" t="s">
        <v>4300</v>
      </c>
      <c r="G1753" s="51" t="s">
        <v>1956</v>
      </c>
      <c r="H1753" s="51" t="s">
        <v>1744</v>
      </c>
      <c r="I1753" s="51" t="s">
        <v>2391</v>
      </c>
      <c r="J1753" s="51" t="s">
        <v>2384</v>
      </c>
      <c r="K1753" s="628">
        <v>41275</v>
      </c>
      <c r="L1753" s="628">
        <v>52232</v>
      </c>
      <c r="M1753" s="629">
        <v>146686.1</v>
      </c>
      <c r="N1753" s="630">
        <v>45809</v>
      </c>
      <c r="O1753" s="630" t="s">
        <v>2361</v>
      </c>
      <c r="P1753" s="630" t="s">
        <v>1849</v>
      </c>
      <c r="Q1753" s="51" t="s">
        <v>2385</v>
      </c>
      <c r="R1753" s="619" t="s">
        <v>1849</v>
      </c>
      <c r="S1753" s="631" t="s">
        <v>1849</v>
      </c>
    </row>
    <row r="1754" spans="2:19">
      <c r="B1754" s="51" t="s">
        <v>1770</v>
      </c>
      <c r="C1754" s="51" t="s">
        <v>4294</v>
      </c>
      <c r="D1754" s="51" t="s">
        <v>4326</v>
      </c>
      <c r="E1754" s="51" t="s">
        <v>2389</v>
      </c>
      <c r="F1754" s="51" t="s">
        <v>4300</v>
      </c>
      <c r="G1754" s="51" t="s">
        <v>1956</v>
      </c>
      <c r="H1754" s="51" t="s">
        <v>1744</v>
      </c>
      <c r="I1754" s="51" t="s">
        <v>2391</v>
      </c>
      <c r="J1754" s="51" t="s">
        <v>2386</v>
      </c>
      <c r="K1754" s="628">
        <v>42917</v>
      </c>
      <c r="L1754" s="628">
        <v>46934</v>
      </c>
      <c r="M1754" s="629">
        <v>562889.91</v>
      </c>
      <c r="N1754" s="630">
        <v>45809</v>
      </c>
      <c r="O1754" s="630" t="s">
        <v>2361</v>
      </c>
      <c r="P1754" s="630" t="s">
        <v>1849</v>
      </c>
      <c r="Q1754" s="51" t="s">
        <v>2387</v>
      </c>
      <c r="R1754" s="619" t="s">
        <v>1849</v>
      </c>
      <c r="S1754" s="631" t="s">
        <v>1849</v>
      </c>
    </row>
    <row r="1755" spans="2:19">
      <c r="B1755" s="51" t="s">
        <v>1770</v>
      </c>
      <c r="C1755" s="51" t="s">
        <v>4294</v>
      </c>
      <c r="D1755" s="51" t="s">
        <v>4326</v>
      </c>
      <c r="E1755" s="51" t="s">
        <v>2389</v>
      </c>
      <c r="F1755" s="51" t="s">
        <v>4300</v>
      </c>
      <c r="G1755" s="51" t="s">
        <v>1956</v>
      </c>
      <c r="H1755" s="51" t="s">
        <v>1744</v>
      </c>
      <c r="I1755" s="51" t="s">
        <v>2402</v>
      </c>
      <c r="J1755" s="51" t="s">
        <v>2403</v>
      </c>
      <c r="K1755" s="628">
        <v>42400</v>
      </c>
      <c r="L1755" s="628">
        <v>52710</v>
      </c>
      <c r="M1755" s="629">
        <v>108815.91</v>
      </c>
      <c r="N1755" s="630">
        <v>45809</v>
      </c>
      <c r="O1755" s="630" t="s">
        <v>2361</v>
      </c>
      <c r="P1755" s="630" t="s">
        <v>1849</v>
      </c>
      <c r="Q1755" s="51" t="s">
        <v>4327</v>
      </c>
      <c r="R1755" s="619" t="s">
        <v>1849</v>
      </c>
      <c r="S1755" s="631" t="s">
        <v>1849</v>
      </c>
    </row>
    <row r="1756" spans="2:19">
      <c r="B1756" s="51" t="s">
        <v>1770</v>
      </c>
      <c r="C1756" s="51" t="s">
        <v>4294</v>
      </c>
      <c r="D1756" s="51" t="s">
        <v>4328</v>
      </c>
      <c r="E1756" s="51" t="s">
        <v>2357</v>
      </c>
      <c r="F1756" s="51" t="s">
        <v>4313</v>
      </c>
      <c r="G1756" s="51" t="s">
        <v>1956</v>
      </c>
      <c r="H1756" s="51" t="s">
        <v>1744</v>
      </c>
      <c r="I1756" s="51" t="s">
        <v>2391</v>
      </c>
      <c r="J1756" s="51" t="s">
        <v>2384</v>
      </c>
      <c r="K1756" s="628">
        <v>41275</v>
      </c>
      <c r="L1756" s="628">
        <v>52232</v>
      </c>
      <c r="M1756" s="629">
        <v>141058.74</v>
      </c>
      <c r="N1756" s="630">
        <v>45809</v>
      </c>
      <c r="O1756" s="630" t="s">
        <v>2361</v>
      </c>
      <c r="P1756" s="630" t="s">
        <v>1849</v>
      </c>
      <c r="Q1756" s="51" t="s">
        <v>2385</v>
      </c>
      <c r="R1756" s="619" t="s">
        <v>1849</v>
      </c>
      <c r="S1756" s="631" t="s">
        <v>1849</v>
      </c>
    </row>
    <row r="1757" spans="2:19">
      <c r="B1757" s="51" t="s">
        <v>1770</v>
      </c>
      <c r="C1757" s="51" t="s">
        <v>4294</v>
      </c>
      <c r="D1757" s="51" t="s">
        <v>4328</v>
      </c>
      <c r="E1757" s="51" t="s">
        <v>2357</v>
      </c>
      <c r="F1757" s="51" t="s">
        <v>4313</v>
      </c>
      <c r="G1757" s="51" t="s">
        <v>1956</v>
      </c>
      <c r="H1757" s="51" t="s">
        <v>1744</v>
      </c>
      <c r="I1757" s="51" t="s">
        <v>2402</v>
      </c>
      <c r="J1757" s="51" t="s">
        <v>2403</v>
      </c>
      <c r="K1757" s="628">
        <v>42344</v>
      </c>
      <c r="L1757" s="628">
        <v>52624</v>
      </c>
      <c r="M1757" s="629">
        <v>101733.5</v>
      </c>
      <c r="N1757" s="630">
        <v>45809</v>
      </c>
      <c r="O1757" s="630" t="s">
        <v>2361</v>
      </c>
      <c r="P1757" s="630" t="s">
        <v>1849</v>
      </c>
      <c r="Q1757" s="51" t="s">
        <v>4322</v>
      </c>
      <c r="R1757" s="619" t="s">
        <v>1849</v>
      </c>
      <c r="S1757" s="631" t="s">
        <v>1849</v>
      </c>
    </row>
    <row r="1758" spans="2:19">
      <c r="B1758" s="51" t="s">
        <v>1770</v>
      </c>
      <c r="C1758" s="51" t="s">
        <v>4294</v>
      </c>
      <c r="D1758" s="51" t="s">
        <v>4328</v>
      </c>
      <c r="E1758" s="51" t="s">
        <v>2357</v>
      </c>
      <c r="F1758" s="51" t="s">
        <v>4313</v>
      </c>
      <c r="G1758" s="51" t="s">
        <v>1956</v>
      </c>
      <c r="H1758" s="51" t="s">
        <v>1744</v>
      </c>
      <c r="I1758" s="51" t="s">
        <v>2402</v>
      </c>
      <c r="J1758" s="51" t="s">
        <v>2403</v>
      </c>
      <c r="K1758" s="628">
        <v>42548</v>
      </c>
      <c r="L1758" s="628">
        <v>54093</v>
      </c>
      <c r="M1758" s="629">
        <v>145342.6</v>
      </c>
      <c r="N1758" s="630">
        <v>45809</v>
      </c>
      <c r="O1758" s="630" t="s">
        <v>2361</v>
      </c>
      <c r="P1758" s="630" t="s">
        <v>1849</v>
      </c>
      <c r="Q1758" s="51" t="s">
        <v>4329</v>
      </c>
      <c r="R1758" s="619" t="s">
        <v>1849</v>
      </c>
      <c r="S1758" s="631" t="s">
        <v>1849</v>
      </c>
    </row>
    <row r="1759" spans="2:19">
      <c r="B1759" s="51" t="s">
        <v>1770</v>
      </c>
      <c r="C1759" s="51" t="s">
        <v>4294</v>
      </c>
      <c r="D1759" s="51" t="s">
        <v>4330</v>
      </c>
      <c r="E1759" s="51" t="s">
        <v>2357</v>
      </c>
      <c r="F1759" s="51" t="s">
        <v>4331</v>
      </c>
      <c r="G1759" s="51" t="s">
        <v>1956</v>
      </c>
      <c r="H1759" s="51" t="s">
        <v>1744</v>
      </c>
      <c r="I1759" s="51" t="s">
        <v>2391</v>
      </c>
      <c r="J1759" s="51" t="s">
        <v>2384</v>
      </c>
      <c r="K1759" s="628">
        <v>41275</v>
      </c>
      <c r="L1759" s="628">
        <v>52232</v>
      </c>
      <c r="M1759" s="629">
        <v>150459.68</v>
      </c>
      <c r="N1759" s="630">
        <v>45809</v>
      </c>
      <c r="O1759" s="630" t="s">
        <v>2361</v>
      </c>
      <c r="P1759" s="630" t="s">
        <v>1849</v>
      </c>
      <c r="Q1759" s="51" t="s">
        <v>2385</v>
      </c>
      <c r="R1759" s="619" t="s">
        <v>1849</v>
      </c>
      <c r="S1759" s="631" t="s">
        <v>1849</v>
      </c>
    </row>
    <row r="1760" spans="2:19">
      <c r="B1760" s="51" t="s">
        <v>1770</v>
      </c>
      <c r="C1760" s="51" t="s">
        <v>4294</v>
      </c>
      <c r="D1760" s="51" t="s">
        <v>4332</v>
      </c>
      <c r="E1760" s="51" t="s">
        <v>2357</v>
      </c>
      <c r="F1760" s="51" t="s">
        <v>4333</v>
      </c>
      <c r="G1760" s="51" t="s">
        <v>1956</v>
      </c>
      <c r="H1760" s="51" t="s">
        <v>1744</v>
      </c>
      <c r="I1760" s="51" t="s">
        <v>2391</v>
      </c>
      <c r="J1760" s="51" t="s">
        <v>2384</v>
      </c>
      <c r="K1760" s="628">
        <v>41275</v>
      </c>
      <c r="L1760" s="628">
        <v>52232</v>
      </c>
      <c r="M1760" s="629">
        <v>150459.68</v>
      </c>
      <c r="N1760" s="630">
        <v>45809</v>
      </c>
      <c r="O1760" s="630" t="s">
        <v>2361</v>
      </c>
      <c r="P1760" s="630" t="s">
        <v>1849</v>
      </c>
      <c r="Q1760" s="51" t="s">
        <v>2385</v>
      </c>
      <c r="R1760" s="619" t="s">
        <v>1849</v>
      </c>
      <c r="S1760" s="631" t="s">
        <v>1849</v>
      </c>
    </row>
    <row r="1761" spans="2:19">
      <c r="B1761" s="51" t="s">
        <v>1770</v>
      </c>
      <c r="C1761" s="51" t="s">
        <v>4294</v>
      </c>
      <c r="D1761" s="51" t="s">
        <v>4334</v>
      </c>
      <c r="E1761" s="51" t="s">
        <v>2389</v>
      </c>
      <c r="F1761" s="51" t="s">
        <v>4296</v>
      </c>
      <c r="G1761" s="51" t="s">
        <v>1956</v>
      </c>
      <c r="H1761" s="51" t="s">
        <v>1744</v>
      </c>
      <c r="I1761" s="51" t="s">
        <v>2391</v>
      </c>
      <c r="J1761" s="51" t="s">
        <v>2384</v>
      </c>
      <c r="K1761" s="628">
        <v>41275</v>
      </c>
      <c r="L1761" s="628">
        <v>52232</v>
      </c>
      <c r="M1761" s="629">
        <v>25024.62</v>
      </c>
      <c r="N1761" s="630">
        <v>45809</v>
      </c>
      <c r="O1761" s="630" t="s">
        <v>2361</v>
      </c>
      <c r="P1761" s="630" t="s">
        <v>1849</v>
      </c>
      <c r="Q1761" s="51" t="s">
        <v>2385</v>
      </c>
      <c r="R1761" s="619" t="s">
        <v>1849</v>
      </c>
      <c r="S1761" s="631" t="s">
        <v>1849</v>
      </c>
    </row>
    <row r="1762" spans="2:19">
      <c r="B1762" s="51" t="s">
        <v>1770</v>
      </c>
      <c r="C1762" s="51" t="s">
        <v>4294</v>
      </c>
      <c r="D1762" s="51" t="s">
        <v>4335</v>
      </c>
      <c r="E1762" s="51" t="s">
        <v>2389</v>
      </c>
      <c r="F1762" s="51" t="s">
        <v>4298</v>
      </c>
      <c r="G1762" s="51" t="s">
        <v>1956</v>
      </c>
      <c r="H1762" s="51" t="s">
        <v>1744</v>
      </c>
      <c r="I1762" s="51" t="s">
        <v>2391</v>
      </c>
      <c r="J1762" s="51" t="s">
        <v>2384</v>
      </c>
      <c r="K1762" s="628">
        <v>41275</v>
      </c>
      <c r="L1762" s="628">
        <v>52232</v>
      </c>
      <c r="M1762" s="629">
        <v>25024.62</v>
      </c>
      <c r="N1762" s="630">
        <v>45809</v>
      </c>
      <c r="O1762" s="630" t="s">
        <v>2361</v>
      </c>
      <c r="P1762" s="630" t="s">
        <v>1849</v>
      </c>
      <c r="Q1762" s="51" t="s">
        <v>2385</v>
      </c>
      <c r="R1762" s="619" t="s">
        <v>1849</v>
      </c>
      <c r="S1762" s="631" t="s">
        <v>1849</v>
      </c>
    </row>
    <row r="1763" spans="2:19">
      <c r="B1763" s="51" t="s">
        <v>1770</v>
      </c>
      <c r="C1763" s="51" t="s">
        <v>4294</v>
      </c>
      <c r="D1763" s="51" t="s">
        <v>4336</v>
      </c>
      <c r="E1763" s="51" t="s">
        <v>2389</v>
      </c>
      <c r="F1763" s="51" t="s">
        <v>4300</v>
      </c>
      <c r="G1763" s="51" t="s">
        <v>1956</v>
      </c>
      <c r="H1763" s="51" t="s">
        <v>1744</v>
      </c>
      <c r="I1763" s="51" t="s">
        <v>2391</v>
      </c>
      <c r="J1763" s="51" t="s">
        <v>2384</v>
      </c>
      <c r="K1763" s="628">
        <v>41275</v>
      </c>
      <c r="L1763" s="628">
        <v>52232</v>
      </c>
      <c r="M1763" s="629">
        <v>25024.62</v>
      </c>
      <c r="N1763" s="630">
        <v>45809</v>
      </c>
      <c r="O1763" s="630" t="s">
        <v>2361</v>
      </c>
      <c r="P1763" s="630" t="s">
        <v>1849</v>
      </c>
      <c r="Q1763" s="51" t="s">
        <v>2385</v>
      </c>
      <c r="R1763" s="619" t="s">
        <v>1849</v>
      </c>
      <c r="S1763" s="631" t="s">
        <v>1849</v>
      </c>
    </row>
    <row r="1764" spans="2:19">
      <c r="B1764" s="51" t="s">
        <v>1770</v>
      </c>
      <c r="C1764" s="51" t="s">
        <v>4294</v>
      </c>
      <c r="D1764" s="51" t="s">
        <v>4337</v>
      </c>
      <c r="E1764" s="51" t="s">
        <v>2382</v>
      </c>
      <c r="F1764" s="51" t="s">
        <v>1849</v>
      </c>
      <c r="G1764" s="51" t="s">
        <v>1956</v>
      </c>
      <c r="H1764" s="51" t="s">
        <v>1744</v>
      </c>
      <c r="I1764" s="51" t="s">
        <v>2383</v>
      </c>
      <c r="J1764" s="51" t="s">
        <v>2384</v>
      </c>
      <c r="K1764" s="628">
        <v>41275</v>
      </c>
      <c r="L1764" s="628">
        <v>52232</v>
      </c>
      <c r="M1764" s="629">
        <v>40216.080000000002</v>
      </c>
      <c r="N1764" s="630">
        <v>45809</v>
      </c>
      <c r="O1764" s="630" t="s">
        <v>2361</v>
      </c>
      <c r="P1764" s="630" t="s">
        <v>1849</v>
      </c>
      <c r="Q1764" s="51" t="s">
        <v>2385</v>
      </c>
      <c r="R1764" s="619" t="s">
        <v>1849</v>
      </c>
      <c r="S1764" s="631" t="s">
        <v>1849</v>
      </c>
    </row>
    <row r="1765" spans="2:19">
      <c r="B1765" s="51" t="s">
        <v>1770</v>
      </c>
      <c r="C1765" s="51" t="s">
        <v>4294</v>
      </c>
      <c r="D1765" s="51" t="s">
        <v>4337</v>
      </c>
      <c r="E1765" s="51" t="s">
        <v>2382</v>
      </c>
      <c r="F1765" s="51" t="s">
        <v>1849</v>
      </c>
      <c r="G1765" s="51" t="s">
        <v>1956</v>
      </c>
      <c r="H1765" s="51" t="s">
        <v>1744</v>
      </c>
      <c r="I1765" s="51" t="s">
        <v>2383</v>
      </c>
      <c r="J1765" s="51" t="s">
        <v>2386</v>
      </c>
      <c r="K1765" s="628">
        <v>42917</v>
      </c>
      <c r="L1765" s="628">
        <v>46934</v>
      </c>
      <c r="M1765" s="629">
        <v>154324.26</v>
      </c>
      <c r="N1765" s="630">
        <v>45809</v>
      </c>
      <c r="O1765" s="630" t="s">
        <v>2361</v>
      </c>
      <c r="P1765" s="630" t="s">
        <v>1849</v>
      </c>
      <c r="Q1765" s="51" t="s">
        <v>2387</v>
      </c>
      <c r="R1765" s="619" t="s">
        <v>1849</v>
      </c>
      <c r="S1765" s="631" t="s">
        <v>1849</v>
      </c>
    </row>
    <row r="1766" spans="2:19">
      <c r="B1766" s="51" t="s">
        <v>1770</v>
      </c>
      <c r="C1766" s="51" t="s">
        <v>4294</v>
      </c>
      <c r="D1766" s="51" t="s">
        <v>4337</v>
      </c>
      <c r="E1766" s="51" t="s">
        <v>2382</v>
      </c>
      <c r="F1766" s="51" t="s">
        <v>1849</v>
      </c>
      <c r="G1766" s="51" t="s">
        <v>1956</v>
      </c>
      <c r="H1766" s="51" t="s">
        <v>1744</v>
      </c>
      <c r="I1766" s="51" t="s">
        <v>2402</v>
      </c>
      <c r="J1766" s="51" t="s">
        <v>2403</v>
      </c>
      <c r="K1766" s="628">
        <v>42148</v>
      </c>
      <c r="L1766" s="628">
        <v>52215</v>
      </c>
      <c r="M1766" s="629">
        <v>10880.07</v>
      </c>
      <c r="N1766" s="630">
        <v>45809</v>
      </c>
      <c r="O1766" s="630" t="s">
        <v>2361</v>
      </c>
      <c r="P1766" s="630" t="s">
        <v>1849</v>
      </c>
      <c r="Q1766" s="51" t="s">
        <v>4338</v>
      </c>
      <c r="R1766" s="619" t="s">
        <v>1849</v>
      </c>
      <c r="S1766" s="631" t="s">
        <v>1849</v>
      </c>
    </row>
    <row r="1767" spans="2:19">
      <c r="B1767" s="51" t="s">
        <v>1770</v>
      </c>
      <c r="C1767" s="51" t="s">
        <v>4294</v>
      </c>
      <c r="D1767" s="51" t="s">
        <v>4337</v>
      </c>
      <c r="E1767" s="51" t="s">
        <v>2382</v>
      </c>
      <c r="F1767" s="51" t="s">
        <v>1849</v>
      </c>
      <c r="G1767" s="51" t="s">
        <v>1956</v>
      </c>
      <c r="H1767" s="51" t="s">
        <v>1744</v>
      </c>
      <c r="I1767" s="51" t="s">
        <v>2402</v>
      </c>
      <c r="J1767" s="51" t="s">
        <v>2403</v>
      </c>
      <c r="K1767" s="628">
        <v>42155</v>
      </c>
      <c r="L1767" s="628">
        <v>52222</v>
      </c>
      <c r="M1767" s="629">
        <v>10887.76</v>
      </c>
      <c r="N1767" s="630">
        <v>45809</v>
      </c>
      <c r="O1767" s="630" t="s">
        <v>2361</v>
      </c>
      <c r="P1767" s="630" t="s">
        <v>1849</v>
      </c>
      <c r="Q1767" s="51" t="s">
        <v>4339</v>
      </c>
      <c r="R1767" s="619" t="s">
        <v>1849</v>
      </c>
      <c r="S1767" s="631" t="s">
        <v>1849</v>
      </c>
    </row>
    <row r="1768" spans="2:19">
      <c r="B1768" s="51" t="s">
        <v>1770</v>
      </c>
      <c r="C1768" s="51" t="s">
        <v>4294</v>
      </c>
      <c r="D1768" s="51" t="s">
        <v>4340</v>
      </c>
      <c r="E1768" s="51" t="s">
        <v>2357</v>
      </c>
      <c r="F1768" s="51" t="s">
        <v>4315</v>
      </c>
      <c r="G1768" s="51" t="s">
        <v>1956</v>
      </c>
      <c r="H1768" s="51" t="s">
        <v>1744</v>
      </c>
      <c r="I1768" s="51" t="s">
        <v>2391</v>
      </c>
      <c r="J1768" s="51" t="s">
        <v>2384</v>
      </c>
      <c r="K1768" s="628">
        <v>41275</v>
      </c>
      <c r="L1768" s="628">
        <v>52232</v>
      </c>
      <c r="M1768" s="629">
        <v>127017</v>
      </c>
      <c r="N1768" s="630">
        <v>45809</v>
      </c>
      <c r="O1768" s="630" t="s">
        <v>2361</v>
      </c>
      <c r="P1768" s="630" t="s">
        <v>1849</v>
      </c>
      <c r="Q1768" s="51" t="s">
        <v>2385</v>
      </c>
      <c r="R1768" s="619" t="s">
        <v>1849</v>
      </c>
      <c r="S1768" s="631" t="s">
        <v>1849</v>
      </c>
    </row>
    <row r="1769" spans="2:19">
      <c r="B1769" s="51" t="s">
        <v>1770</v>
      </c>
      <c r="C1769" s="51" t="s">
        <v>4294</v>
      </c>
      <c r="D1769" s="51" t="s">
        <v>4340</v>
      </c>
      <c r="E1769" s="51" t="s">
        <v>2357</v>
      </c>
      <c r="F1769" s="51" t="s">
        <v>4315</v>
      </c>
      <c r="G1769" s="51" t="s">
        <v>1956</v>
      </c>
      <c r="H1769" s="51" t="s">
        <v>1744</v>
      </c>
      <c r="I1769" s="51" t="s">
        <v>2402</v>
      </c>
      <c r="J1769" s="51" t="s">
        <v>2403</v>
      </c>
      <c r="K1769" s="628">
        <v>42309</v>
      </c>
      <c r="L1769" s="628">
        <v>52535</v>
      </c>
      <c r="M1769" s="629">
        <v>27668.71</v>
      </c>
      <c r="N1769" s="630">
        <v>45809</v>
      </c>
      <c r="O1769" s="630" t="s">
        <v>2361</v>
      </c>
      <c r="P1769" s="630" t="s">
        <v>1849</v>
      </c>
      <c r="Q1769" s="51" t="s">
        <v>4341</v>
      </c>
      <c r="R1769" s="619" t="s">
        <v>1849</v>
      </c>
      <c r="S1769" s="631" t="s">
        <v>1849</v>
      </c>
    </row>
    <row r="1770" spans="2:19">
      <c r="B1770" s="51" t="s">
        <v>1770</v>
      </c>
      <c r="C1770" s="51" t="s">
        <v>4294</v>
      </c>
      <c r="D1770" s="51" t="s">
        <v>4340</v>
      </c>
      <c r="E1770" s="51" t="s">
        <v>2357</v>
      </c>
      <c r="F1770" s="51" t="s">
        <v>4315</v>
      </c>
      <c r="G1770" s="51" t="s">
        <v>1956</v>
      </c>
      <c r="H1770" s="51" t="s">
        <v>1744</v>
      </c>
      <c r="I1770" s="51" t="s">
        <v>2402</v>
      </c>
      <c r="J1770" s="51" t="s">
        <v>2403</v>
      </c>
      <c r="K1770" s="628">
        <v>42330</v>
      </c>
      <c r="L1770" s="628">
        <v>52579</v>
      </c>
      <c r="M1770" s="629">
        <v>27726.5</v>
      </c>
      <c r="N1770" s="630">
        <v>45809</v>
      </c>
      <c r="O1770" s="630" t="s">
        <v>2361</v>
      </c>
      <c r="P1770" s="630" t="s">
        <v>1849</v>
      </c>
      <c r="Q1770" s="51" t="s">
        <v>4342</v>
      </c>
      <c r="R1770" s="619" t="s">
        <v>1849</v>
      </c>
      <c r="S1770" s="631" t="s">
        <v>1849</v>
      </c>
    </row>
    <row r="1771" spans="2:19">
      <c r="B1771" s="51" t="s">
        <v>1770</v>
      </c>
      <c r="C1771" s="51" t="s">
        <v>4294</v>
      </c>
      <c r="D1771" s="51" t="s">
        <v>4340</v>
      </c>
      <c r="E1771" s="51" t="s">
        <v>2357</v>
      </c>
      <c r="F1771" s="51" t="s">
        <v>4315</v>
      </c>
      <c r="G1771" s="51" t="s">
        <v>1956</v>
      </c>
      <c r="H1771" s="51" t="s">
        <v>1744</v>
      </c>
      <c r="I1771" s="51" t="s">
        <v>2391</v>
      </c>
      <c r="J1771" s="51" t="s">
        <v>2386</v>
      </c>
      <c r="K1771" s="628">
        <v>42917</v>
      </c>
      <c r="L1771" s="628">
        <v>46934</v>
      </c>
      <c r="M1771" s="629">
        <v>487412.14</v>
      </c>
      <c r="N1771" s="630">
        <v>45809</v>
      </c>
      <c r="O1771" s="630" t="s">
        <v>2361</v>
      </c>
      <c r="P1771" s="630" t="s">
        <v>1849</v>
      </c>
      <c r="Q1771" s="51" t="s">
        <v>2387</v>
      </c>
      <c r="R1771" s="619" t="s">
        <v>1849</v>
      </c>
      <c r="S1771" s="631" t="s">
        <v>1849</v>
      </c>
    </row>
    <row r="1772" spans="2:19">
      <c r="B1772" s="51" t="s">
        <v>1770</v>
      </c>
      <c r="C1772" s="51" t="s">
        <v>4294</v>
      </c>
      <c r="D1772" s="51" t="s">
        <v>4343</v>
      </c>
      <c r="E1772" s="51" t="s">
        <v>2382</v>
      </c>
      <c r="F1772" s="51" t="s">
        <v>1849</v>
      </c>
      <c r="G1772" s="51" t="s">
        <v>1956</v>
      </c>
      <c r="H1772" s="51" t="s">
        <v>1744</v>
      </c>
      <c r="I1772" s="51" t="s">
        <v>2383</v>
      </c>
      <c r="J1772" s="51" t="s">
        <v>2384</v>
      </c>
      <c r="K1772" s="628">
        <v>41275</v>
      </c>
      <c r="L1772" s="628">
        <v>52232</v>
      </c>
      <c r="M1772" s="629">
        <v>73760.570000000007</v>
      </c>
      <c r="N1772" s="630">
        <v>45809</v>
      </c>
      <c r="O1772" s="630" t="s">
        <v>2361</v>
      </c>
      <c r="P1772" s="630" t="s">
        <v>1849</v>
      </c>
      <c r="Q1772" s="51" t="s">
        <v>2385</v>
      </c>
      <c r="R1772" s="619" t="s">
        <v>1849</v>
      </c>
      <c r="S1772" s="631" t="s">
        <v>1849</v>
      </c>
    </row>
    <row r="1773" spans="2:19">
      <c r="B1773" s="51" t="s">
        <v>1770</v>
      </c>
      <c r="C1773" s="51" t="s">
        <v>4294</v>
      </c>
      <c r="D1773" s="51" t="s">
        <v>4343</v>
      </c>
      <c r="E1773" s="51" t="s">
        <v>2382</v>
      </c>
      <c r="F1773" s="51" t="s">
        <v>1849</v>
      </c>
      <c r="G1773" s="51" t="s">
        <v>1956</v>
      </c>
      <c r="H1773" s="51" t="s">
        <v>1744</v>
      </c>
      <c r="I1773" s="51" t="s">
        <v>2402</v>
      </c>
      <c r="J1773" s="51" t="s">
        <v>2403</v>
      </c>
      <c r="K1773" s="628">
        <v>42281</v>
      </c>
      <c r="L1773" s="628">
        <v>52507</v>
      </c>
      <c r="M1773" s="629">
        <v>43656.71</v>
      </c>
      <c r="N1773" s="630">
        <v>45809</v>
      </c>
      <c r="O1773" s="630" t="s">
        <v>2361</v>
      </c>
      <c r="P1773" s="630" t="s">
        <v>1849</v>
      </c>
      <c r="Q1773" s="51" t="s">
        <v>4344</v>
      </c>
      <c r="R1773" s="619" t="s">
        <v>1849</v>
      </c>
      <c r="S1773" s="631" t="s">
        <v>1849</v>
      </c>
    </row>
    <row r="1774" spans="2:19">
      <c r="B1774" s="51" t="s">
        <v>1770</v>
      </c>
      <c r="C1774" s="51" t="s">
        <v>4294</v>
      </c>
      <c r="D1774" s="51" t="s">
        <v>4343</v>
      </c>
      <c r="E1774" s="51" t="s">
        <v>2382</v>
      </c>
      <c r="F1774" s="51" t="s">
        <v>1849</v>
      </c>
      <c r="G1774" s="51" t="s">
        <v>1956</v>
      </c>
      <c r="H1774" s="51" t="s">
        <v>1744</v>
      </c>
      <c r="I1774" s="51" t="s">
        <v>2383</v>
      </c>
      <c r="J1774" s="51" t="s">
        <v>2386</v>
      </c>
      <c r="K1774" s="628">
        <v>42917</v>
      </c>
      <c r="L1774" s="628">
        <v>46934</v>
      </c>
      <c r="M1774" s="629">
        <v>283047.13</v>
      </c>
      <c r="N1774" s="630">
        <v>45809</v>
      </c>
      <c r="O1774" s="630" t="s">
        <v>2361</v>
      </c>
      <c r="P1774" s="630" t="s">
        <v>1849</v>
      </c>
      <c r="Q1774" s="51" t="s">
        <v>2387</v>
      </c>
      <c r="R1774" s="619" t="s">
        <v>1849</v>
      </c>
      <c r="S1774" s="631" t="s">
        <v>1849</v>
      </c>
    </row>
    <row r="1775" spans="2:19">
      <c r="B1775" s="51" t="s">
        <v>1770</v>
      </c>
      <c r="C1775" s="51" t="s">
        <v>4294</v>
      </c>
      <c r="D1775" s="51" t="s">
        <v>4345</v>
      </c>
      <c r="E1775" s="51" t="s">
        <v>2382</v>
      </c>
      <c r="F1775" s="51" t="s">
        <v>1849</v>
      </c>
      <c r="G1775" s="51" t="s">
        <v>1956</v>
      </c>
      <c r="H1775" s="51" t="s">
        <v>1744</v>
      </c>
      <c r="I1775" s="51" t="s">
        <v>2383</v>
      </c>
      <c r="J1775" s="51" t="s">
        <v>2384</v>
      </c>
      <c r="K1775" s="628">
        <v>41275</v>
      </c>
      <c r="L1775" s="628">
        <v>52232</v>
      </c>
      <c r="M1775" s="629">
        <v>73760.570000000007</v>
      </c>
      <c r="N1775" s="630">
        <v>45809</v>
      </c>
      <c r="O1775" s="630" t="s">
        <v>2361</v>
      </c>
      <c r="P1775" s="630" t="s">
        <v>1849</v>
      </c>
      <c r="Q1775" s="51" t="s">
        <v>2385</v>
      </c>
      <c r="R1775" s="619" t="s">
        <v>1849</v>
      </c>
      <c r="S1775" s="631" t="s">
        <v>1849</v>
      </c>
    </row>
    <row r="1776" spans="2:19">
      <c r="B1776" s="51" t="s">
        <v>1770</v>
      </c>
      <c r="C1776" s="51" t="s">
        <v>4294</v>
      </c>
      <c r="D1776" s="51" t="s">
        <v>4345</v>
      </c>
      <c r="E1776" s="51" t="s">
        <v>2382</v>
      </c>
      <c r="F1776" s="51" t="s">
        <v>1849</v>
      </c>
      <c r="G1776" s="51" t="s">
        <v>1956</v>
      </c>
      <c r="H1776" s="51" t="s">
        <v>1744</v>
      </c>
      <c r="I1776" s="51" t="s">
        <v>2402</v>
      </c>
      <c r="J1776" s="51" t="s">
        <v>2403</v>
      </c>
      <c r="K1776" s="628">
        <v>42288</v>
      </c>
      <c r="L1776" s="628">
        <v>52514</v>
      </c>
      <c r="M1776" s="629">
        <v>43686.71</v>
      </c>
      <c r="N1776" s="630">
        <v>45809</v>
      </c>
      <c r="O1776" s="630" t="s">
        <v>2361</v>
      </c>
      <c r="P1776" s="630" t="s">
        <v>1849</v>
      </c>
      <c r="Q1776" s="51" t="s">
        <v>4344</v>
      </c>
      <c r="R1776" s="619" t="s">
        <v>1849</v>
      </c>
      <c r="S1776" s="631" t="s">
        <v>1849</v>
      </c>
    </row>
    <row r="1777" spans="2:19">
      <c r="B1777" s="51" t="s">
        <v>1770</v>
      </c>
      <c r="C1777" s="51" t="s">
        <v>4294</v>
      </c>
      <c r="D1777" s="51" t="s">
        <v>4345</v>
      </c>
      <c r="E1777" s="51" t="s">
        <v>2382</v>
      </c>
      <c r="F1777" s="51" t="s">
        <v>1849</v>
      </c>
      <c r="G1777" s="51" t="s">
        <v>1956</v>
      </c>
      <c r="H1777" s="51" t="s">
        <v>1744</v>
      </c>
      <c r="I1777" s="51" t="s">
        <v>2383</v>
      </c>
      <c r="J1777" s="51" t="s">
        <v>2386</v>
      </c>
      <c r="K1777" s="628">
        <v>42917</v>
      </c>
      <c r="L1777" s="628">
        <v>46934</v>
      </c>
      <c r="M1777" s="629">
        <v>283047.13</v>
      </c>
      <c r="N1777" s="630">
        <v>45809</v>
      </c>
      <c r="O1777" s="630" t="s">
        <v>2361</v>
      </c>
      <c r="P1777" s="630" t="s">
        <v>1849</v>
      </c>
      <c r="Q1777" s="51" t="s">
        <v>2387</v>
      </c>
      <c r="R1777" s="619" t="s">
        <v>1849</v>
      </c>
      <c r="S1777" s="631" t="s">
        <v>1849</v>
      </c>
    </row>
    <row r="1778" spans="2:19">
      <c r="B1778" s="51" t="s">
        <v>1770</v>
      </c>
      <c r="C1778" s="51" t="s">
        <v>4294</v>
      </c>
      <c r="D1778" s="51" t="s">
        <v>4346</v>
      </c>
      <c r="E1778" s="51" t="s">
        <v>2382</v>
      </c>
      <c r="F1778" s="51" t="s">
        <v>1849</v>
      </c>
      <c r="G1778" s="51" t="s">
        <v>1956</v>
      </c>
      <c r="H1778" s="51" t="s">
        <v>1744</v>
      </c>
      <c r="I1778" s="51" t="s">
        <v>2383</v>
      </c>
      <c r="J1778" s="51" t="s">
        <v>2384</v>
      </c>
      <c r="K1778" s="628">
        <v>41275</v>
      </c>
      <c r="L1778" s="628">
        <v>52232</v>
      </c>
      <c r="M1778" s="629">
        <v>73760.570000000007</v>
      </c>
      <c r="N1778" s="630">
        <v>45809</v>
      </c>
      <c r="O1778" s="630" t="s">
        <v>2361</v>
      </c>
      <c r="P1778" s="630" t="s">
        <v>1849</v>
      </c>
      <c r="Q1778" s="51" t="s">
        <v>2385</v>
      </c>
      <c r="R1778" s="619" t="s">
        <v>1849</v>
      </c>
      <c r="S1778" s="631" t="s">
        <v>1849</v>
      </c>
    </row>
    <row r="1779" spans="2:19">
      <c r="B1779" s="51" t="s">
        <v>1770</v>
      </c>
      <c r="C1779" s="51" t="s">
        <v>4294</v>
      </c>
      <c r="D1779" s="51" t="s">
        <v>4346</v>
      </c>
      <c r="E1779" s="51" t="s">
        <v>2382</v>
      </c>
      <c r="F1779" s="51" t="s">
        <v>1849</v>
      </c>
      <c r="G1779" s="51" t="s">
        <v>1956</v>
      </c>
      <c r="H1779" s="51" t="s">
        <v>1744</v>
      </c>
      <c r="I1779" s="51" t="s">
        <v>2402</v>
      </c>
      <c r="J1779" s="51" t="s">
        <v>2403</v>
      </c>
      <c r="K1779" s="628">
        <v>42267</v>
      </c>
      <c r="L1779" s="628">
        <v>52456</v>
      </c>
      <c r="M1779" s="629">
        <v>29394.3</v>
      </c>
      <c r="N1779" s="630">
        <v>45809</v>
      </c>
      <c r="O1779" s="630" t="s">
        <v>2361</v>
      </c>
      <c r="P1779" s="630" t="s">
        <v>1849</v>
      </c>
      <c r="Q1779" s="51" t="s">
        <v>4347</v>
      </c>
      <c r="R1779" s="619" t="s">
        <v>1849</v>
      </c>
      <c r="S1779" s="631" t="s">
        <v>1849</v>
      </c>
    </row>
    <row r="1780" spans="2:19">
      <c r="B1780" s="51" t="s">
        <v>1770</v>
      </c>
      <c r="C1780" s="51" t="s">
        <v>4294</v>
      </c>
      <c r="D1780" s="51" t="s">
        <v>4346</v>
      </c>
      <c r="E1780" s="51" t="s">
        <v>2382</v>
      </c>
      <c r="F1780" s="51" t="s">
        <v>1849</v>
      </c>
      <c r="G1780" s="51" t="s">
        <v>1956</v>
      </c>
      <c r="H1780" s="51" t="s">
        <v>1744</v>
      </c>
      <c r="I1780" s="51" t="s">
        <v>2402</v>
      </c>
      <c r="J1780" s="51" t="s">
        <v>2403</v>
      </c>
      <c r="K1780" s="628">
        <v>42267</v>
      </c>
      <c r="L1780" s="628">
        <v>52456</v>
      </c>
      <c r="M1780" s="629">
        <v>14200.14</v>
      </c>
      <c r="N1780" s="630">
        <v>45809</v>
      </c>
      <c r="O1780" s="630" t="s">
        <v>2361</v>
      </c>
      <c r="P1780" s="630" t="s">
        <v>1849</v>
      </c>
      <c r="Q1780" s="51" t="s">
        <v>4348</v>
      </c>
      <c r="R1780" s="619" t="s">
        <v>1849</v>
      </c>
      <c r="S1780" s="631" t="s">
        <v>1849</v>
      </c>
    </row>
    <row r="1781" spans="2:19">
      <c r="B1781" s="51" t="s">
        <v>1770</v>
      </c>
      <c r="C1781" s="51" t="s">
        <v>4294</v>
      </c>
      <c r="D1781" s="51" t="s">
        <v>4346</v>
      </c>
      <c r="E1781" s="51" t="s">
        <v>2382</v>
      </c>
      <c r="F1781" s="51" t="s">
        <v>1849</v>
      </c>
      <c r="G1781" s="51" t="s">
        <v>1956</v>
      </c>
      <c r="H1781" s="51" t="s">
        <v>1744</v>
      </c>
      <c r="I1781" s="51" t="s">
        <v>2383</v>
      </c>
      <c r="J1781" s="51" t="s">
        <v>2386</v>
      </c>
      <c r="K1781" s="628">
        <v>42917</v>
      </c>
      <c r="L1781" s="628">
        <v>46934</v>
      </c>
      <c r="M1781" s="629">
        <v>283047.13</v>
      </c>
      <c r="N1781" s="630">
        <v>45809</v>
      </c>
      <c r="O1781" s="630" t="s">
        <v>2361</v>
      </c>
      <c r="P1781" s="630" t="s">
        <v>1849</v>
      </c>
      <c r="Q1781" s="51" t="s">
        <v>2387</v>
      </c>
      <c r="R1781" s="619" t="s">
        <v>1849</v>
      </c>
      <c r="S1781" s="631" t="s">
        <v>1849</v>
      </c>
    </row>
    <row r="1782" spans="2:19">
      <c r="B1782" s="51" t="s">
        <v>1770</v>
      </c>
      <c r="C1782" s="51" t="s">
        <v>4294</v>
      </c>
      <c r="D1782" s="51" t="s">
        <v>4349</v>
      </c>
      <c r="E1782" s="51" t="s">
        <v>2357</v>
      </c>
      <c r="F1782" s="51" t="s">
        <v>4350</v>
      </c>
      <c r="G1782" s="51" t="s">
        <v>1956</v>
      </c>
      <c r="H1782" s="51" t="s">
        <v>1744</v>
      </c>
      <c r="I1782" s="51" t="s">
        <v>2391</v>
      </c>
      <c r="J1782" s="51" t="s">
        <v>2384</v>
      </c>
      <c r="K1782" s="628">
        <v>41275</v>
      </c>
      <c r="L1782" s="628">
        <v>52232</v>
      </c>
      <c r="M1782" s="629">
        <v>208406.54</v>
      </c>
      <c r="N1782" s="630">
        <v>45809</v>
      </c>
      <c r="O1782" s="630" t="s">
        <v>2361</v>
      </c>
      <c r="P1782" s="630" t="s">
        <v>1849</v>
      </c>
      <c r="Q1782" s="51" t="s">
        <v>2385</v>
      </c>
      <c r="R1782" s="619" t="s">
        <v>1849</v>
      </c>
      <c r="S1782" s="631" t="s">
        <v>1849</v>
      </c>
    </row>
    <row r="1783" spans="2:19">
      <c r="B1783" s="51" t="s">
        <v>1770</v>
      </c>
      <c r="C1783" s="51" t="s">
        <v>4294</v>
      </c>
      <c r="D1783" s="51" t="s">
        <v>4349</v>
      </c>
      <c r="E1783" s="51" t="s">
        <v>2357</v>
      </c>
      <c r="F1783" s="51" t="s">
        <v>4350</v>
      </c>
      <c r="G1783" s="51" t="s">
        <v>1956</v>
      </c>
      <c r="H1783" s="51" t="s">
        <v>1744</v>
      </c>
      <c r="I1783" s="51" t="s">
        <v>2359</v>
      </c>
      <c r="J1783" s="51" t="s">
        <v>4351</v>
      </c>
      <c r="K1783" s="628">
        <v>42036</v>
      </c>
      <c r="L1783" s="628">
        <v>51282</v>
      </c>
      <c r="M1783" s="629">
        <v>31524.35</v>
      </c>
      <c r="N1783" s="630">
        <v>45809</v>
      </c>
      <c r="O1783" s="630" t="s">
        <v>2361</v>
      </c>
      <c r="P1783" s="630" t="s">
        <v>1849</v>
      </c>
      <c r="Q1783" s="51" t="s">
        <v>4352</v>
      </c>
      <c r="R1783" s="619" t="s">
        <v>1849</v>
      </c>
      <c r="S1783" s="631" t="s">
        <v>1849</v>
      </c>
    </row>
    <row r="1784" spans="2:19">
      <c r="B1784" s="51" t="s">
        <v>1770</v>
      </c>
      <c r="C1784" s="51" t="s">
        <v>4294</v>
      </c>
      <c r="D1784" s="51" t="s">
        <v>4349</v>
      </c>
      <c r="E1784" s="51" t="s">
        <v>2357</v>
      </c>
      <c r="F1784" s="51" t="s">
        <v>4350</v>
      </c>
      <c r="G1784" s="51" t="s">
        <v>1956</v>
      </c>
      <c r="H1784" s="51" t="s">
        <v>1744</v>
      </c>
      <c r="I1784" s="51" t="s">
        <v>2391</v>
      </c>
      <c r="J1784" s="51" t="s">
        <v>2386</v>
      </c>
      <c r="K1784" s="628">
        <v>42917</v>
      </c>
      <c r="L1784" s="628">
        <v>46934</v>
      </c>
      <c r="M1784" s="629">
        <v>799734.49</v>
      </c>
      <c r="N1784" s="630">
        <v>45809</v>
      </c>
      <c r="O1784" s="630" t="s">
        <v>2361</v>
      </c>
      <c r="P1784" s="630" t="s">
        <v>1849</v>
      </c>
      <c r="Q1784" s="51" t="s">
        <v>2387</v>
      </c>
      <c r="R1784" s="619" t="s">
        <v>1849</v>
      </c>
      <c r="S1784" s="631" t="s">
        <v>1849</v>
      </c>
    </row>
    <row r="1785" spans="2:19">
      <c r="B1785" s="51" t="s">
        <v>1770</v>
      </c>
      <c r="C1785" s="51" t="s">
        <v>4294</v>
      </c>
      <c r="D1785" s="51" t="s">
        <v>4349</v>
      </c>
      <c r="E1785" s="51" t="s">
        <v>2357</v>
      </c>
      <c r="F1785" s="51" t="s">
        <v>4350</v>
      </c>
      <c r="G1785" s="51" t="s">
        <v>1956</v>
      </c>
      <c r="H1785" s="51" t="s">
        <v>1744</v>
      </c>
      <c r="I1785" s="51" t="s">
        <v>2402</v>
      </c>
      <c r="J1785" s="51" t="s">
        <v>2403</v>
      </c>
      <c r="K1785" s="628">
        <v>42519</v>
      </c>
      <c r="L1785" s="628">
        <v>52951</v>
      </c>
      <c r="M1785" s="629">
        <v>37979.03</v>
      </c>
      <c r="N1785" s="630">
        <v>45809</v>
      </c>
      <c r="O1785" s="630" t="s">
        <v>2361</v>
      </c>
      <c r="P1785" s="630" t="s">
        <v>1849</v>
      </c>
      <c r="Q1785" s="51" t="s">
        <v>4353</v>
      </c>
      <c r="R1785" s="619" t="s">
        <v>1849</v>
      </c>
      <c r="S1785" s="631" t="s">
        <v>1849</v>
      </c>
    </row>
    <row r="1786" spans="2:19">
      <c r="B1786" s="51" t="s">
        <v>1770</v>
      </c>
      <c r="C1786" s="51" t="s">
        <v>4294</v>
      </c>
      <c r="D1786" s="51" t="s">
        <v>4354</v>
      </c>
      <c r="E1786" s="51" t="s">
        <v>2357</v>
      </c>
      <c r="F1786" s="51" t="s">
        <v>4355</v>
      </c>
      <c r="G1786" s="51" t="s">
        <v>2005</v>
      </c>
      <c r="H1786" s="51" t="s">
        <v>1744</v>
      </c>
      <c r="I1786" s="51" t="s">
        <v>2370</v>
      </c>
      <c r="J1786" s="51" t="s">
        <v>4356</v>
      </c>
      <c r="K1786" s="628">
        <v>42552</v>
      </c>
      <c r="L1786" s="628">
        <v>51093</v>
      </c>
      <c r="M1786" s="629">
        <v>709523.62</v>
      </c>
      <c r="N1786" s="630">
        <v>45809</v>
      </c>
      <c r="O1786" s="630" t="s">
        <v>2361</v>
      </c>
      <c r="P1786" s="630" t="s">
        <v>4357</v>
      </c>
      <c r="Q1786" s="51" t="s">
        <v>4358</v>
      </c>
      <c r="R1786" s="619" t="s">
        <v>1849</v>
      </c>
      <c r="S1786" s="631" t="s">
        <v>1849</v>
      </c>
    </row>
    <row r="1787" spans="2:19">
      <c r="B1787" s="51" t="s">
        <v>1770</v>
      </c>
      <c r="C1787" s="51" t="s">
        <v>4294</v>
      </c>
      <c r="D1787" s="51" t="s">
        <v>4359</v>
      </c>
      <c r="E1787" s="51" t="s">
        <v>2357</v>
      </c>
      <c r="F1787" s="51" t="s">
        <v>4360</v>
      </c>
      <c r="G1787" s="51" t="s">
        <v>1956</v>
      </c>
      <c r="H1787" s="51" t="s">
        <v>1744</v>
      </c>
      <c r="I1787" s="51" t="s">
        <v>2391</v>
      </c>
      <c r="J1787" s="51" t="s">
        <v>2384</v>
      </c>
      <c r="K1787" s="628">
        <v>41275</v>
      </c>
      <c r="L1787" s="628">
        <v>52232</v>
      </c>
      <c r="M1787" s="629">
        <v>208406.54</v>
      </c>
      <c r="N1787" s="630">
        <v>45809</v>
      </c>
      <c r="O1787" s="630" t="s">
        <v>2361</v>
      </c>
      <c r="P1787" s="630" t="s">
        <v>1849</v>
      </c>
      <c r="Q1787" s="51" t="s">
        <v>2385</v>
      </c>
      <c r="R1787" s="619" t="s">
        <v>1849</v>
      </c>
      <c r="S1787" s="631" t="s">
        <v>1849</v>
      </c>
    </row>
    <row r="1788" spans="2:19">
      <c r="B1788" s="51" t="s">
        <v>1770</v>
      </c>
      <c r="C1788" s="51" t="s">
        <v>4294</v>
      </c>
      <c r="D1788" s="51" t="s">
        <v>4359</v>
      </c>
      <c r="E1788" s="51" t="s">
        <v>2357</v>
      </c>
      <c r="F1788" s="51" t="s">
        <v>4360</v>
      </c>
      <c r="G1788" s="51" t="s">
        <v>1956</v>
      </c>
      <c r="H1788" s="51" t="s">
        <v>1744</v>
      </c>
      <c r="I1788" s="51" t="s">
        <v>2391</v>
      </c>
      <c r="J1788" s="51" t="s">
        <v>2386</v>
      </c>
      <c r="K1788" s="628">
        <v>42917</v>
      </c>
      <c r="L1788" s="628">
        <v>46934</v>
      </c>
      <c r="M1788" s="629">
        <v>799734.49</v>
      </c>
      <c r="N1788" s="630">
        <v>45809</v>
      </c>
      <c r="O1788" s="630" t="s">
        <v>2361</v>
      </c>
      <c r="P1788" s="630" t="s">
        <v>1849</v>
      </c>
      <c r="Q1788" s="51" t="s">
        <v>2387</v>
      </c>
      <c r="R1788" s="619" t="s">
        <v>1849</v>
      </c>
      <c r="S1788" s="631" t="s">
        <v>1849</v>
      </c>
    </row>
    <row r="1789" spans="2:19">
      <c r="B1789" s="51" t="s">
        <v>1770</v>
      </c>
      <c r="C1789" s="51" t="s">
        <v>4294</v>
      </c>
      <c r="D1789" s="51" t="s">
        <v>4359</v>
      </c>
      <c r="E1789" s="51" t="s">
        <v>2357</v>
      </c>
      <c r="F1789" s="51" t="s">
        <v>4360</v>
      </c>
      <c r="G1789" s="51" t="s">
        <v>1956</v>
      </c>
      <c r="H1789" s="51" t="s">
        <v>1744</v>
      </c>
      <c r="I1789" s="51" t="s">
        <v>2402</v>
      </c>
      <c r="J1789" s="51" t="s">
        <v>2403</v>
      </c>
      <c r="K1789" s="628">
        <v>42554</v>
      </c>
      <c r="L1789" s="628">
        <v>53047</v>
      </c>
      <c r="M1789" s="629">
        <v>78870.41</v>
      </c>
      <c r="N1789" s="630">
        <v>45809</v>
      </c>
      <c r="O1789" s="630" t="s">
        <v>2361</v>
      </c>
      <c r="P1789" s="630" t="s">
        <v>1849</v>
      </c>
      <c r="Q1789" s="51" t="s">
        <v>4361</v>
      </c>
      <c r="R1789" s="619" t="s">
        <v>1849</v>
      </c>
      <c r="S1789" s="631" t="s">
        <v>1849</v>
      </c>
    </row>
    <row r="1790" spans="2:19">
      <c r="B1790" s="51" t="s">
        <v>1770</v>
      </c>
      <c r="C1790" s="51" t="s">
        <v>4294</v>
      </c>
      <c r="D1790" s="51" t="s">
        <v>4359</v>
      </c>
      <c r="E1790" s="51" t="s">
        <v>2357</v>
      </c>
      <c r="F1790" s="51" t="s">
        <v>4360</v>
      </c>
      <c r="G1790" s="51" t="s">
        <v>1956</v>
      </c>
      <c r="H1790" s="51" t="s">
        <v>1744</v>
      </c>
      <c r="I1790" s="51" t="s">
        <v>2359</v>
      </c>
      <c r="J1790" s="51" t="s">
        <v>2526</v>
      </c>
      <c r="K1790" s="628">
        <v>42496</v>
      </c>
      <c r="L1790" s="628">
        <v>52928</v>
      </c>
      <c r="M1790" s="629">
        <v>34652.94</v>
      </c>
      <c r="N1790" s="630">
        <v>45809</v>
      </c>
      <c r="O1790" s="630" t="s">
        <v>2361</v>
      </c>
      <c r="P1790" s="630" t="s">
        <v>1849</v>
      </c>
      <c r="Q1790" s="51" t="s">
        <v>4362</v>
      </c>
      <c r="R1790" s="619" t="s">
        <v>1849</v>
      </c>
      <c r="S1790" s="631" t="s">
        <v>1849</v>
      </c>
    </row>
    <row r="1791" spans="2:19">
      <c r="B1791" s="51" t="s">
        <v>1770</v>
      </c>
      <c r="C1791" s="51" t="s">
        <v>4294</v>
      </c>
      <c r="D1791" s="51" t="s">
        <v>4363</v>
      </c>
      <c r="E1791" s="51" t="s">
        <v>2357</v>
      </c>
      <c r="F1791" s="51" t="s">
        <v>2861</v>
      </c>
      <c r="G1791" s="51" t="s">
        <v>1956</v>
      </c>
      <c r="H1791" s="51" t="s">
        <v>1744</v>
      </c>
      <c r="I1791" s="51" t="s">
        <v>2359</v>
      </c>
      <c r="J1791" s="51" t="s">
        <v>2857</v>
      </c>
      <c r="K1791" s="628">
        <v>41602</v>
      </c>
      <c r="L1791" s="628">
        <v>50391</v>
      </c>
      <c r="M1791" s="629">
        <v>22878.35</v>
      </c>
      <c r="N1791" s="630">
        <v>45809</v>
      </c>
      <c r="O1791" s="630" t="s">
        <v>2361</v>
      </c>
      <c r="P1791" s="630" t="s">
        <v>2858</v>
      </c>
      <c r="Q1791" s="51" t="s">
        <v>4364</v>
      </c>
      <c r="R1791" s="619" t="s">
        <v>1849</v>
      </c>
      <c r="S1791" s="631" t="s">
        <v>1849</v>
      </c>
    </row>
    <row r="1792" spans="2:19">
      <c r="B1792" s="51" t="s">
        <v>1770</v>
      </c>
      <c r="C1792" s="51" t="s">
        <v>4294</v>
      </c>
      <c r="D1792" s="51" t="s">
        <v>4363</v>
      </c>
      <c r="E1792" s="51" t="s">
        <v>2357</v>
      </c>
      <c r="F1792" s="51" t="s">
        <v>2861</v>
      </c>
      <c r="G1792" s="51" t="s">
        <v>1956</v>
      </c>
      <c r="H1792" s="51" t="s">
        <v>1744</v>
      </c>
      <c r="I1792" s="51" t="s">
        <v>2391</v>
      </c>
      <c r="J1792" s="51" t="s">
        <v>2384</v>
      </c>
      <c r="K1792" s="628">
        <v>41275</v>
      </c>
      <c r="L1792" s="628">
        <v>52232</v>
      </c>
      <c r="M1792" s="629">
        <v>208406.54</v>
      </c>
      <c r="N1792" s="630">
        <v>45809</v>
      </c>
      <c r="O1792" s="630" t="s">
        <v>2361</v>
      </c>
      <c r="P1792" s="630" t="s">
        <v>1849</v>
      </c>
      <c r="Q1792" s="51" t="s">
        <v>2385</v>
      </c>
      <c r="R1792" s="619" t="s">
        <v>1849</v>
      </c>
      <c r="S1792" s="631" t="s">
        <v>1849</v>
      </c>
    </row>
    <row r="1793" spans="2:19">
      <c r="B1793" s="51" t="s">
        <v>1770</v>
      </c>
      <c r="C1793" s="51" t="s">
        <v>4294</v>
      </c>
      <c r="D1793" s="51" t="s">
        <v>4363</v>
      </c>
      <c r="E1793" s="51" t="s">
        <v>2357</v>
      </c>
      <c r="F1793" s="51" t="s">
        <v>2861</v>
      </c>
      <c r="G1793" s="51" t="s">
        <v>1956</v>
      </c>
      <c r="H1793" s="51" t="s">
        <v>1744</v>
      </c>
      <c r="I1793" s="51" t="s">
        <v>2391</v>
      </c>
      <c r="J1793" s="51" t="s">
        <v>2386</v>
      </c>
      <c r="K1793" s="628">
        <v>42917</v>
      </c>
      <c r="L1793" s="628">
        <v>46934</v>
      </c>
      <c r="M1793" s="629">
        <v>799734.49</v>
      </c>
      <c r="N1793" s="630">
        <v>45809</v>
      </c>
      <c r="O1793" s="630" t="s">
        <v>2361</v>
      </c>
      <c r="P1793" s="630" t="s">
        <v>1849</v>
      </c>
      <c r="Q1793" s="51" t="s">
        <v>2387</v>
      </c>
      <c r="R1793" s="619" t="s">
        <v>1849</v>
      </c>
      <c r="S1793" s="631" t="s">
        <v>1849</v>
      </c>
    </row>
    <row r="1794" spans="2:19">
      <c r="B1794" s="51" t="s">
        <v>1770</v>
      </c>
      <c r="C1794" s="51" t="s">
        <v>4294</v>
      </c>
      <c r="D1794" s="51" t="s">
        <v>4363</v>
      </c>
      <c r="E1794" s="51" t="s">
        <v>2357</v>
      </c>
      <c r="F1794" s="51" t="s">
        <v>2861</v>
      </c>
      <c r="G1794" s="51" t="s">
        <v>1956</v>
      </c>
      <c r="H1794" s="51" t="s">
        <v>1744</v>
      </c>
      <c r="I1794" s="51" t="s">
        <v>2402</v>
      </c>
      <c r="J1794" s="51" t="s">
        <v>2403</v>
      </c>
      <c r="K1794" s="628">
        <v>42477</v>
      </c>
      <c r="L1794" s="628">
        <v>52879</v>
      </c>
      <c r="M1794" s="629">
        <v>26102.33</v>
      </c>
      <c r="N1794" s="630">
        <v>45809</v>
      </c>
      <c r="O1794" s="630" t="s">
        <v>2361</v>
      </c>
      <c r="P1794" s="630" t="s">
        <v>1849</v>
      </c>
      <c r="Q1794" s="51" t="s">
        <v>4365</v>
      </c>
      <c r="R1794" s="619" t="s">
        <v>1849</v>
      </c>
      <c r="S1794" s="631" t="s">
        <v>1849</v>
      </c>
    </row>
    <row r="1795" spans="2:19">
      <c r="B1795" s="51" t="s">
        <v>1770</v>
      </c>
      <c r="C1795" s="51" t="s">
        <v>4294</v>
      </c>
      <c r="D1795" s="51" t="s">
        <v>4363</v>
      </c>
      <c r="E1795" s="51" t="s">
        <v>2357</v>
      </c>
      <c r="F1795" s="51" t="s">
        <v>2861</v>
      </c>
      <c r="G1795" s="51" t="s">
        <v>1956</v>
      </c>
      <c r="H1795" s="51" t="s">
        <v>1744</v>
      </c>
      <c r="I1795" s="51" t="s">
        <v>2402</v>
      </c>
      <c r="J1795" s="51" t="s">
        <v>2403</v>
      </c>
      <c r="K1795" s="628">
        <v>42537</v>
      </c>
      <c r="L1795" s="628">
        <v>52999</v>
      </c>
      <c r="M1795" s="629">
        <v>52498.37</v>
      </c>
      <c r="N1795" s="630">
        <v>45809</v>
      </c>
      <c r="O1795" s="630" t="s">
        <v>2361</v>
      </c>
      <c r="P1795" s="630" t="s">
        <v>1849</v>
      </c>
      <c r="Q1795" s="51" t="s">
        <v>4366</v>
      </c>
      <c r="R1795" s="619" t="s">
        <v>1849</v>
      </c>
      <c r="S1795" s="631" t="s">
        <v>1849</v>
      </c>
    </row>
    <row r="1796" spans="2:19">
      <c r="B1796" s="51" t="s">
        <v>1770</v>
      </c>
      <c r="C1796" s="51" t="s">
        <v>4294</v>
      </c>
      <c r="D1796" s="51" t="s">
        <v>4363</v>
      </c>
      <c r="E1796" s="51" t="s">
        <v>2357</v>
      </c>
      <c r="F1796" s="51" t="s">
        <v>2861</v>
      </c>
      <c r="G1796" s="51" t="s">
        <v>1956</v>
      </c>
      <c r="H1796" s="51" t="s">
        <v>1744</v>
      </c>
      <c r="I1796" s="51" t="s">
        <v>2402</v>
      </c>
      <c r="J1796" s="51" t="s">
        <v>2403</v>
      </c>
      <c r="K1796" s="628">
        <v>42481</v>
      </c>
      <c r="L1796" s="628">
        <v>52883</v>
      </c>
      <c r="M1796" s="629">
        <v>37843.769999999997</v>
      </c>
      <c r="N1796" s="630">
        <v>45809</v>
      </c>
      <c r="O1796" s="630" t="s">
        <v>2361</v>
      </c>
      <c r="P1796" s="630" t="s">
        <v>1849</v>
      </c>
      <c r="Q1796" s="51" t="s">
        <v>4367</v>
      </c>
      <c r="R1796" s="619" t="s">
        <v>1849</v>
      </c>
      <c r="S1796" s="631" t="s">
        <v>1849</v>
      </c>
    </row>
    <row r="1797" spans="2:19">
      <c r="B1797" s="51" t="s">
        <v>1770</v>
      </c>
      <c r="C1797" s="51" t="s">
        <v>4294</v>
      </c>
      <c r="D1797" s="51" t="s">
        <v>4368</v>
      </c>
      <c r="E1797" s="51" t="s">
        <v>2357</v>
      </c>
      <c r="F1797" s="51" t="s">
        <v>4331</v>
      </c>
      <c r="G1797" s="51" t="s">
        <v>1956</v>
      </c>
      <c r="H1797" s="51" t="s">
        <v>1744</v>
      </c>
      <c r="I1797" s="51" t="s">
        <v>2391</v>
      </c>
      <c r="J1797" s="51" t="s">
        <v>2384</v>
      </c>
      <c r="K1797" s="628">
        <v>41275</v>
      </c>
      <c r="L1797" s="628">
        <v>52232</v>
      </c>
      <c r="M1797" s="629">
        <v>136251.41</v>
      </c>
      <c r="N1797" s="630">
        <v>45809</v>
      </c>
      <c r="O1797" s="630" t="s">
        <v>2361</v>
      </c>
      <c r="P1797" s="630" t="s">
        <v>1849</v>
      </c>
      <c r="Q1797" s="51" t="s">
        <v>2385</v>
      </c>
      <c r="R1797" s="619" t="s">
        <v>1849</v>
      </c>
      <c r="S1797" s="631" t="s">
        <v>1849</v>
      </c>
    </row>
    <row r="1798" spans="2:19">
      <c r="B1798" s="51" t="s">
        <v>1770</v>
      </c>
      <c r="C1798" s="51" t="s">
        <v>4294</v>
      </c>
      <c r="D1798" s="51" t="s">
        <v>4368</v>
      </c>
      <c r="E1798" s="51" t="s">
        <v>2357</v>
      </c>
      <c r="F1798" s="51" t="s">
        <v>4331</v>
      </c>
      <c r="G1798" s="51" t="s">
        <v>1956</v>
      </c>
      <c r="H1798" s="51" t="s">
        <v>1744</v>
      </c>
      <c r="I1798" s="51" t="s">
        <v>2359</v>
      </c>
      <c r="J1798" s="51" t="s">
        <v>2444</v>
      </c>
      <c r="K1798" s="628">
        <v>42623</v>
      </c>
      <c r="L1798" s="628">
        <v>54675</v>
      </c>
      <c r="M1798" s="629">
        <v>215597.44</v>
      </c>
      <c r="N1798" s="630">
        <v>45809</v>
      </c>
      <c r="O1798" s="630" t="s">
        <v>2361</v>
      </c>
      <c r="P1798" s="630" t="s">
        <v>1849</v>
      </c>
      <c r="Q1798" s="51" t="s">
        <v>4369</v>
      </c>
      <c r="R1798" s="619" t="s">
        <v>1849</v>
      </c>
      <c r="S1798" s="631" t="s">
        <v>1849</v>
      </c>
    </row>
    <row r="1799" spans="2:19">
      <c r="B1799" s="51" t="s">
        <v>1770</v>
      </c>
      <c r="C1799" s="51" t="s">
        <v>4294</v>
      </c>
      <c r="D1799" s="51" t="s">
        <v>4370</v>
      </c>
      <c r="E1799" s="51" t="s">
        <v>2357</v>
      </c>
      <c r="F1799" s="51" t="s">
        <v>4333</v>
      </c>
      <c r="G1799" s="51" t="s">
        <v>1956</v>
      </c>
      <c r="H1799" s="51" t="s">
        <v>1744</v>
      </c>
      <c r="I1799" s="51" t="s">
        <v>2391</v>
      </c>
      <c r="J1799" s="51" t="s">
        <v>2384</v>
      </c>
      <c r="K1799" s="628">
        <v>41275</v>
      </c>
      <c r="L1799" s="628">
        <v>52232</v>
      </c>
      <c r="M1799" s="629">
        <v>134263.51</v>
      </c>
      <c r="N1799" s="630">
        <v>45809</v>
      </c>
      <c r="O1799" s="630" t="s">
        <v>2361</v>
      </c>
      <c r="P1799" s="630" t="s">
        <v>1849</v>
      </c>
      <c r="Q1799" s="51" t="s">
        <v>2385</v>
      </c>
      <c r="R1799" s="619" t="s">
        <v>1849</v>
      </c>
      <c r="S1799" s="631" t="s">
        <v>1849</v>
      </c>
    </row>
    <row r="1800" spans="2:19">
      <c r="B1800" s="51" t="s">
        <v>1770</v>
      </c>
      <c r="C1800" s="51" t="s">
        <v>4371</v>
      </c>
      <c r="D1800" s="51" t="s">
        <v>4372</v>
      </c>
      <c r="E1800" s="51" t="s">
        <v>2357</v>
      </c>
      <c r="F1800" s="51" t="s">
        <v>4373</v>
      </c>
      <c r="G1800" s="51" t="s">
        <v>1956</v>
      </c>
      <c r="H1800" s="51" t="s">
        <v>1744</v>
      </c>
      <c r="I1800" s="51" t="s">
        <v>2359</v>
      </c>
      <c r="J1800" s="51" t="s">
        <v>4374</v>
      </c>
      <c r="K1800" s="628">
        <v>42979</v>
      </c>
      <c r="L1800" s="628">
        <v>52231</v>
      </c>
      <c r="M1800" s="629">
        <v>46092.5</v>
      </c>
      <c r="N1800" s="630">
        <v>45809</v>
      </c>
      <c r="O1800" s="630" t="s">
        <v>2361</v>
      </c>
      <c r="P1800" s="630" t="s">
        <v>1849</v>
      </c>
      <c r="Q1800" s="51" t="s">
        <v>4375</v>
      </c>
      <c r="R1800" s="619" t="s">
        <v>1849</v>
      </c>
      <c r="S1800" s="631" t="s">
        <v>1849</v>
      </c>
    </row>
    <row r="1801" spans="2:19">
      <c r="B1801" s="51" t="s">
        <v>1770</v>
      </c>
      <c r="C1801" s="51" t="s">
        <v>4371</v>
      </c>
      <c r="D1801" s="51" t="s">
        <v>4372</v>
      </c>
      <c r="E1801" s="51" t="s">
        <v>2357</v>
      </c>
      <c r="F1801" s="51" t="s">
        <v>4373</v>
      </c>
      <c r="G1801" s="51" t="s">
        <v>1956</v>
      </c>
      <c r="H1801" s="51" t="s">
        <v>1744</v>
      </c>
      <c r="I1801" s="51" t="s">
        <v>2359</v>
      </c>
      <c r="J1801" s="51" t="s">
        <v>4374</v>
      </c>
      <c r="K1801" s="628">
        <v>42979</v>
      </c>
      <c r="L1801" s="628">
        <v>52231</v>
      </c>
      <c r="M1801" s="629">
        <v>92340.5</v>
      </c>
      <c r="N1801" s="630">
        <v>45809</v>
      </c>
      <c r="O1801" s="630" t="s">
        <v>2361</v>
      </c>
      <c r="P1801" s="630" t="s">
        <v>1849</v>
      </c>
      <c r="Q1801" s="51" t="s">
        <v>4376</v>
      </c>
      <c r="R1801" s="619" t="s">
        <v>1849</v>
      </c>
      <c r="S1801" s="631" t="s">
        <v>1849</v>
      </c>
    </row>
    <row r="1802" spans="2:19">
      <c r="B1802" s="51" t="s">
        <v>1770</v>
      </c>
      <c r="C1802" s="51" t="s">
        <v>4371</v>
      </c>
      <c r="D1802" s="51" t="s">
        <v>4377</v>
      </c>
      <c r="E1802" s="51" t="s">
        <v>2357</v>
      </c>
      <c r="F1802" s="51" t="s">
        <v>4373</v>
      </c>
      <c r="G1802" s="51" t="s">
        <v>1956</v>
      </c>
      <c r="H1802" s="51" t="s">
        <v>1744</v>
      </c>
      <c r="I1802" s="51" t="s">
        <v>2359</v>
      </c>
      <c r="J1802" s="51" t="s">
        <v>4374</v>
      </c>
      <c r="K1802" s="628">
        <v>42979</v>
      </c>
      <c r="L1802" s="628">
        <v>52231</v>
      </c>
      <c r="M1802" s="629">
        <v>139992.23000000001</v>
      </c>
      <c r="N1802" s="630">
        <v>45809</v>
      </c>
      <c r="O1802" s="630" t="s">
        <v>2361</v>
      </c>
      <c r="P1802" s="630" t="s">
        <v>1849</v>
      </c>
      <c r="Q1802" s="51" t="s">
        <v>4378</v>
      </c>
      <c r="R1802" s="619" t="s">
        <v>1849</v>
      </c>
      <c r="S1802" s="631" t="s">
        <v>1849</v>
      </c>
    </row>
    <row r="1803" spans="2:19">
      <c r="B1803" s="51" t="s">
        <v>1770</v>
      </c>
      <c r="C1803" s="51" t="s">
        <v>4371</v>
      </c>
      <c r="D1803" s="51" t="s">
        <v>4379</v>
      </c>
      <c r="E1803" s="51" t="s">
        <v>2357</v>
      </c>
      <c r="F1803" s="51" t="s">
        <v>4380</v>
      </c>
      <c r="G1803" s="51" t="s">
        <v>1956</v>
      </c>
      <c r="H1803" s="51" t="s">
        <v>1744</v>
      </c>
      <c r="I1803" s="51" t="s">
        <v>2359</v>
      </c>
      <c r="J1803" s="51" t="s">
        <v>4374</v>
      </c>
      <c r="K1803" s="628">
        <v>42979</v>
      </c>
      <c r="L1803" s="628">
        <v>52231</v>
      </c>
      <c r="M1803" s="629">
        <v>128892.74</v>
      </c>
      <c r="N1803" s="630">
        <v>45809</v>
      </c>
      <c r="O1803" s="630" t="s">
        <v>2361</v>
      </c>
      <c r="P1803" s="630" t="s">
        <v>1849</v>
      </c>
      <c r="Q1803" s="51" t="s">
        <v>4381</v>
      </c>
      <c r="R1803" s="619" t="s">
        <v>1849</v>
      </c>
      <c r="S1803" s="631" t="s">
        <v>1849</v>
      </c>
    </row>
    <row r="1804" spans="2:19">
      <c r="B1804" s="51" t="s">
        <v>1770</v>
      </c>
      <c r="C1804" s="51" t="s">
        <v>4371</v>
      </c>
      <c r="D1804" s="51" t="s">
        <v>4382</v>
      </c>
      <c r="E1804" s="51" t="s">
        <v>2357</v>
      </c>
      <c r="F1804" s="51" t="s">
        <v>4383</v>
      </c>
      <c r="G1804" s="51" t="s">
        <v>1956</v>
      </c>
      <c r="H1804" s="51" t="s">
        <v>1744</v>
      </c>
      <c r="I1804" s="51" t="s">
        <v>2359</v>
      </c>
      <c r="J1804" s="51" t="s">
        <v>4374</v>
      </c>
      <c r="K1804" s="628">
        <v>42979</v>
      </c>
      <c r="L1804" s="628">
        <v>52231</v>
      </c>
      <c r="M1804" s="629">
        <v>128892.74</v>
      </c>
      <c r="N1804" s="630">
        <v>45809</v>
      </c>
      <c r="O1804" s="630" t="s">
        <v>2361</v>
      </c>
      <c r="P1804" s="630" t="s">
        <v>1849</v>
      </c>
      <c r="Q1804" s="51" t="s">
        <v>4381</v>
      </c>
      <c r="R1804" s="619" t="s">
        <v>1849</v>
      </c>
      <c r="S1804" s="631" t="s">
        <v>1849</v>
      </c>
    </row>
    <row r="1805" spans="2:19">
      <c r="B1805" s="51" t="s">
        <v>1770</v>
      </c>
      <c r="C1805" s="51" t="s">
        <v>4384</v>
      </c>
      <c r="D1805" s="51" t="s">
        <v>4385</v>
      </c>
      <c r="E1805" s="51" t="s">
        <v>2357</v>
      </c>
      <c r="F1805" s="51" t="s">
        <v>4386</v>
      </c>
      <c r="G1805" s="51" t="s">
        <v>2000</v>
      </c>
      <c r="H1805" s="51" t="s">
        <v>2434</v>
      </c>
      <c r="I1805" s="51" t="s">
        <v>2370</v>
      </c>
      <c r="J1805" s="51" t="s">
        <v>4387</v>
      </c>
      <c r="K1805" s="628">
        <v>37701</v>
      </c>
      <c r="L1805" s="628">
        <v>47977</v>
      </c>
      <c r="M1805" s="629">
        <v>3522245.18</v>
      </c>
      <c r="N1805" s="630">
        <v>45809</v>
      </c>
      <c r="O1805" s="630" t="s">
        <v>2361</v>
      </c>
      <c r="P1805" s="630" t="s">
        <v>1849</v>
      </c>
      <c r="Q1805" s="51" t="s">
        <v>4388</v>
      </c>
      <c r="R1805" s="619" t="s">
        <v>1849</v>
      </c>
      <c r="S1805" s="631" t="s">
        <v>1849</v>
      </c>
    </row>
    <row r="1806" spans="2:19">
      <c r="B1806" s="51" t="s">
        <v>1770</v>
      </c>
      <c r="C1806" s="51" t="s">
        <v>4384</v>
      </c>
      <c r="D1806" s="51" t="s">
        <v>4389</v>
      </c>
      <c r="E1806" s="51" t="s">
        <v>2357</v>
      </c>
      <c r="F1806" s="51" t="s">
        <v>4390</v>
      </c>
      <c r="G1806" s="51" t="s">
        <v>2000</v>
      </c>
      <c r="H1806" s="51" t="s">
        <v>2434</v>
      </c>
      <c r="I1806" s="51" t="s">
        <v>2370</v>
      </c>
      <c r="J1806" s="51" t="s">
        <v>4387</v>
      </c>
      <c r="K1806" s="628">
        <v>37701</v>
      </c>
      <c r="L1806" s="628">
        <v>47977</v>
      </c>
      <c r="M1806" s="629">
        <v>3522245.18</v>
      </c>
      <c r="N1806" s="630">
        <v>45809</v>
      </c>
      <c r="O1806" s="630" t="s">
        <v>2361</v>
      </c>
      <c r="P1806" s="630" t="s">
        <v>1849</v>
      </c>
      <c r="Q1806" s="51" t="s">
        <v>4388</v>
      </c>
      <c r="R1806" s="619" t="s">
        <v>1849</v>
      </c>
      <c r="S1806" s="631" t="s">
        <v>1849</v>
      </c>
    </row>
    <row r="1807" spans="2:19">
      <c r="B1807" s="51" t="s">
        <v>1770</v>
      </c>
      <c r="C1807" s="51" t="s">
        <v>4384</v>
      </c>
      <c r="D1807" s="51" t="s">
        <v>4391</v>
      </c>
      <c r="E1807" s="51" t="s">
        <v>2357</v>
      </c>
      <c r="F1807" s="51" t="s">
        <v>4386</v>
      </c>
      <c r="G1807" s="51" t="s">
        <v>2000</v>
      </c>
      <c r="H1807" s="51" t="s">
        <v>2434</v>
      </c>
      <c r="I1807" s="51" t="s">
        <v>2370</v>
      </c>
      <c r="J1807" s="51" t="s">
        <v>4387</v>
      </c>
      <c r="K1807" s="628">
        <v>37701</v>
      </c>
      <c r="L1807" s="628">
        <v>47977</v>
      </c>
      <c r="M1807" s="629">
        <v>1254437.6000000001</v>
      </c>
      <c r="N1807" s="630">
        <v>45809</v>
      </c>
      <c r="O1807" s="630" t="s">
        <v>2361</v>
      </c>
      <c r="P1807" s="630" t="s">
        <v>1849</v>
      </c>
      <c r="Q1807" s="51" t="s">
        <v>4388</v>
      </c>
      <c r="R1807" s="619" t="s">
        <v>1849</v>
      </c>
      <c r="S1807" s="631" t="s">
        <v>1849</v>
      </c>
    </row>
    <row r="1808" spans="2:19">
      <c r="B1808" s="51" t="s">
        <v>1770</v>
      </c>
      <c r="C1808" s="51" t="s">
        <v>4384</v>
      </c>
      <c r="D1808" s="51" t="s">
        <v>4392</v>
      </c>
      <c r="E1808" s="51" t="s">
        <v>2357</v>
      </c>
      <c r="F1808" s="51" t="s">
        <v>4390</v>
      </c>
      <c r="G1808" s="51" t="s">
        <v>2000</v>
      </c>
      <c r="H1808" s="51" t="s">
        <v>2434</v>
      </c>
      <c r="I1808" s="51" t="s">
        <v>2370</v>
      </c>
      <c r="J1808" s="51" t="s">
        <v>4387</v>
      </c>
      <c r="K1808" s="628">
        <v>37701</v>
      </c>
      <c r="L1808" s="628">
        <v>47977</v>
      </c>
      <c r="M1808" s="629">
        <v>1254437.6000000001</v>
      </c>
      <c r="N1808" s="630">
        <v>45809</v>
      </c>
      <c r="O1808" s="630" t="s">
        <v>2361</v>
      </c>
      <c r="P1808" s="630" t="s">
        <v>1849</v>
      </c>
      <c r="Q1808" s="51" t="s">
        <v>4388</v>
      </c>
      <c r="R1808" s="619" t="s">
        <v>1849</v>
      </c>
      <c r="S1808" s="631" t="s">
        <v>1849</v>
      </c>
    </row>
    <row r="1809" spans="2:19">
      <c r="B1809" s="51" t="s">
        <v>1770</v>
      </c>
      <c r="C1809" s="51" t="s">
        <v>4384</v>
      </c>
      <c r="D1809" s="51" t="s">
        <v>4393</v>
      </c>
      <c r="E1809" s="51" t="s">
        <v>2357</v>
      </c>
      <c r="F1809" s="51" t="s">
        <v>4394</v>
      </c>
      <c r="G1809" s="51" t="s">
        <v>2000</v>
      </c>
      <c r="H1809" s="51" t="s">
        <v>2434</v>
      </c>
      <c r="I1809" s="51" t="s">
        <v>2370</v>
      </c>
      <c r="J1809" s="51" t="s">
        <v>4387</v>
      </c>
      <c r="K1809" s="628">
        <v>37701</v>
      </c>
      <c r="L1809" s="628">
        <v>47977</v>
      </c>
      <c r="M1809" s="629">
        <v>2781322.2</v>
      </c>
      <c r="N1809" s="630">
        <v>45809</v>
      </c>
      <c r="O1809" s="630" t="s">
        <v>2361</v>
      </c>
      <c r="P1809" s="630" t="s">
        <v>1849</v>
      </c>
      <c r="Q1809" s="51" t="s">
        <v>4388</v>
      </c>
      <c r="R1809" s="619" t="s">
        <v>1849</v>
      </c>
      <c r="S1809" s="631" t="s">
        <v>1849</v>
      </c>
    </row>
    <row r="1810" spans="2:19">
      <c r="B1810" s="51" t="s">
        <v>1770</v>
      </c>
      <c r="C1810" s="51" t="s">
        <v>4384</v>
      </c>
      <c r="D1810" s="51" t="s">
        <v>4395</v>
      </c>
      <c r="E1810" s="51" t="s">
        <v>2357</v>
      </c>
      <c r="F1810" s="51" t="s">
        <v>4386</v>
      </c>
      <c r="G1810" s="51" t="s">
        <v>2000</v>
      </c>
      <c r="H1810" s="51" t="s">
        <v>2434</v>
      </c>
      <c r="I1810" s="51" t="s">
        <v>2370</v>
      </c>
      <c r="J1810" s="51" t="s">
        <v>4387</v>
      </c>
      <c r="K1810" s="628">
        <v>37701</v>
      </c>
      <c r="L1810" s="628">
        <v>47977</v>
      </c>
      <c r="M1810" s="629">
        <v>2781322.2</v>
      </c>
      <c r="N1810" s="630">
        <v>45809</v>
      </c>
      <c r="O1810" s="630" t="s">
        <v>2361</v>
      </c>
      <c r="P1810" s="630" t="s">
        <v>1849</v>
      </c>
      <c r="Q1810" s="51" t="s">
        <v>4388</v>
      </c>
      <c r="R1810" s="619" t="s">
        <v>1849</v>
      </c>
      <c r="S1810" s="631" t="s">
        <v>1849</v>
      </c>
    </row>
    <row r="1811" spans="2:19">
      <c r="B1811" s="51" t="s">
        <v>1770</v>
      </c>
      <c r="C1811" s="51" t="s">
        <v>4384</v>
      </c>
      <c r="D1811" s="51" t="s">
        <v>4395</v>
      </c>
      <c r="E1811" s="51" t="s">
        <v>2357</v>
      </c>
      <c r="F1811" s="51" t="s">
        <v>4386</v>
      </c>
      <c r="G1811" s="51" t="s">
        <v>2000</v>
      </c>
      <c r="H1811" s="51" t="s">
        <v>2434</v>
      </c>
      <c r="I1811" s="51" t="s">
        <v>2359</v>
      </c>
      <c r="J1811" s="51" t="s">
        <v>3154</v>
      </c>
      <c r="K1811" s="628">
        <v>44238</v>
      </c>
      <c r="L1811" s="628">
        <v>49709</v>
      </c>
      <c r="M1811" s="629">
        <v>11685.06</v>
      </c>
      <c r="N1811" s="630">
        <v>45809</v>
      </c>
      <c r="O1811" s="630" t="s">
        <v>2361</v>
      </c>
      <c r="P1811" s="630" t="s">
        <v>1849</v>
      </c>
      <c r="Q1811" s="51" t="s">
        <v>4396</v>
      </c>
      <c r="R1811" s="619" t="s">
        <v>1849</v>
      </c>
      <c r="S1811" s="631" t="s">
        <v>1849</v>
      </c>
    </row>
    <row r="1812" spans="2:19">
      <c r="B1812" s="51" t="s">
        <v>1770</v>
      </c>
      <c r="C1812" s="51" t="s">
        <v>4384</v>
      </c>
      <c r="D1812" s="51" t="s">
        <v>4395</v>
      </c>
      <c r="E1812" s="51" t="s">
        <v>2357</v>
      </c>
      <c r="F1812" s="51" t="s">
        <v>4386</v>
      </c>
      <c r="G1812" s="51" t="s">
        <v>2000</v>
      </c>
      <c r="H1812" s="51" t="s">
        <v>2434</v>
      </c>
      <c r="I1812" s="51" t="s">
        <v>2359</v>
      </c>
      <c r="J1812" s="51" t="s">
        <v>2599</v>
      </c>
      <c r="K1812" s="628">
        <v>44237</v>
      </c>
      <c r="L1812" s="628">
        <v>49708</v>
      </c>
      <c r="M1812" s="629">
        <v>4867.17</v>
      </c>
      <c r="N1812" s="630">
        <v>45809</v>
      </c>
      <c r="O1812" s="630" t="s">
        <v>2361</v>
      </c>
      <c r="P1812" s="630" t="s">
        <v>1849</v>
      </c>
      <c r="Q1812" s="51" t="s">
        <v>4397</v>
      </c>
      <c r="R1812" s="619" t="s">
        <v>1849</v>
      </c>
      <c r="S1812" s="631" t="s">
        <v>1849</v>
      </c>
    </row>
    <row r="1813" spans="2:19">
      <c r="B1813" s="51" t="s">
        <v>1770</v>
      </c>
      <c r="C1813" s="51" t="s">
        <v>4384</v>
      </c>
      <c r="D1813" s="51" t="s">
        <v>4395</v>
      </c>
      <c r="E1813" s="51" t="s">
        <v>2357</v>
      </c>
      <c r="F1813" s="51" t="s">
        <v>4386</v>
      </c>
      <c r="G1813" s="51" t="s">
        <v>2000</v>
      </c>
      <c r="H1813" s="51" t="s">
        <v>2434</v>
      </c>
      <c r="I1813" s="51" t="s">
        <v>2359</v>
      </c>
      <c r="J1813" s="51" t="s">
        <v>3154</v>
      </c>
      <c r="K1813" s="628">
        <v>44237</v>
      </c>
      <c r="L1813" s="628">
        <v>49708</v>
      </c>
      <c r="M1813" s="629">
        <v>8652.75</v>
      </c>
      <c r="N1813" s="630">
        <v>45809</v>
      </c>
      <c r="O1813" s="630" t="s">
        <v>2361</v>
      </c>
      <c r="P1813" s="630" t="s">
        <v>1849</v>
      </c>
      <c r="Q1813" s="51" t="s">
        <v>4398</v>
      </c>
      <c r="R1813" s="619" t="s">
        <v>1849</v>
      </c>
      <c r="S1813" s="631" t="s">
        <v>1849</v>
      </c>
    </row>
    <row r="1814" spans="2:19">
      <c r="B1814" s="51" t="s">
        <v>1770</v>
      </c>
      <c r="C1814" s="51" t="s">
        <v>4384</v>
      </c>
      <c r="D1814" s="51" t="s">
        <v>4399</v>
      </c>
      <c r="E1814" s="51" t="s">
        <v>2357</v>
      </c>
      <c r="F1814" s="51" t="s">
        <v>4390</v>
      </c>
      <c r="G1814" s="51" t="s">
        <v>2000</v>
      </c>
      <c r="H1814" s="51" t="s">
        <v>2434</v>
      </c>
      <c r="I1814" s="51" t="s">
        <v>2370</v>
      </c>
      <c r="J1814" s="51" t="s">
        <v>4387</v>
      </c>
      <c r="K1814" s="628">
        <v>37701</v>
      </c>
      <c r="L1814" s="628">
        <v>47977</v>
      </c>
      <c r="M1814" s="629">
        <v>2781322.2</v>
      </c>
      <c r="N1814" s="630">
        <v>45809</v>
      </c>
      <c r="O1814" s="630" t="s">
        <v>2361</v>
      </c>
      <c r="P1814" s="630" t="s">
        <v>1849</v>
      </c>
      <c r="Q1814" s="51" t="s">
        <v>4388</v>
      </c>
      <c r="R1814" s="619" t="s">
        <v>1849</v>
      </c>
      <c r="S1814" s="631" t="s">
        <v>1849</v>
      </c>
    </row>
    <row r="1815" spans="2:19">
      <c r="B1815" s="51" t="s">
        <v>1770</v>
      </c>
      <c r="C1815" s="51" t="s">
        <v>4384</v>
      </c>
      <c r="D1815" s="51" t="s">
        <v>4399</v>
      </c>
      <c r="E1815" s="51" t="s">
        <v>2357</v>
      </c>
      <c r="F1815" s="51" t="s">
        <v>4390</v>
      </c>
      <c r="G1815" s="51" t="s">
        <v>2000</v>
      </c>
      <c r="H1815" s="51" t="s">
        <v>2434</v>
      </c>
      <c r="I1815" s="51" t="s">
        <v>2402</v>
      </c>
      <c r="J1815" s="51" t="s">
        <v>2413</v>
      </c>
      <c r="K1815" s="628">
        <v>43100</v>
      </c>
      <c r="L1815" s="628">
        <v>54059</v>
      </c>
      <c r="M1815" s="629">
        <v>2728.87</v>
      </c>
      <c r="N1815" s="630">
        <v>45809</v>
      </c>
      <c r="O1815" s="630" t="s">
        <v>2361</v>
      </c>
      <c r="P1815" s="630" t="s">
        <v>1849</v>
      </c>
      <c r="Q1815" s="51" t="s">
        <v>4400</v>
      </c>
      <c r="R1815" s="619" t="s">
        <v>1849</v>
      </c>
      <c r="S1815" s="631" t="s">
        <v>1849</v>
      </c>
    </row>
    <row r="1816" spans="2:19">
      <c r="B1816" s="51" t="s">
        <v>1770</v>
      </c>
      <c r="C1816" s="51" t="s">
        <v>4384</v>
      </c>
      <c r="D1816" s="51" t="s">
        <v>4399</v>
      </c>
      <c r="E1816" s="51" t="s">
        <v>2357</v>
      </c>
      <c r="F1816" s="51" t="s">
        <v>4390</v>
      </c>
      <c r="G1816" s="51" t="s">
        <v>2000</v>
      </c>
      <c r="H1816" s="51" t="s">
        <v>2434</v>
      </c>
      <c r="I1816" s="51" t="s">
        <v>2359</v>
      </c>
      <c r="J1816" s="51" t="s">
        <v>3154</v>
      </c>
      <c r="K1816" s="628">
        <v>44238</v>
      </c>
      <c r="L1816" s="628">
        <v>49709</v>
      </c>
      <c r="M1816" s="629">
        <v>9560.52</v>
      </c>
      <c r="N1816" s="630">
        <v>45809</v>
      </c>
      <c r="O1816" s="630" t="s">
        <v>2361</v>
      </c>
      <c r="P1816" s="630" t="s">
        <v>1849</v>
      </c>
      <c r="Q1816" s="51" t="s">
        <v>4401</v>
      </c>
      <c r="R1816" s="619" t="s">
        <v>1849</v>
      </c>
      <c r="S1816" s="631" t="s">
        <v>1849</v>
      </c>
    </row>
    <row r="1817" spans="2:19">
      <c r="B1817" s="51" t="s">
        <v>1770</v>
      </c>
      <c r="C1817" s="51" t="s">
        <v>4384</v>
      </c>
      <c r="D1817" s="51" t="s">
        <v>4399</v>
      </c>
      <c r="E1817" s="51" t="s">
        <v>2357</v>
      </c>
      <c r="F1817" s="51" t="s">
        <v>4390</v>
      </c>
      <c r="G1817" s="51" t="s">
        <v>2000</v>
      </c>
      <c r="H1817" s="51" t="s">
        <v>2434</v>
      </c>
      <c r="I1817" s="51" t="s">
        <v>2359</v>
      </c>
      <c r="J1817" s="51" t="s">
        <v>2599</v>
      </c>
      <c r="K1817" s="628">
        <v>44237</v>
      </c>
      <c r="L1817" s="628">
        <v>49708</v>
      </c>
      <c r="M1817" s="629">
        <v>4867.17</v>
      </c>
      <c r="N1817" s="630">
        <v>45809</v>
      </c>
      <c r="O1817" s="630" t="s">
        <v>2361</v>
      </c>
      <c r="P1817" s="630" t="s">
        <v>1849</v>
      </c>
      <c r="Q1817" s="51" t="s">
        <v>4402</v>
      </c>
      <c r="R1817" s="619" t="s">
        <v>1849</v>
      </c>
      <c r="S1817" s="631" t="s">
        <v>1849</v>
      </c>
    </row>
    <row r="1818" spans="2:19">
      <c r="B1818" s="51" t="s">
        <v>1770</v>
      </c>
      <c r="C1818" s="51" t="s">
        <v>4384</v>
      </c>
      <c r="D1818" s="51" t="s">
        <v>4399</v>
      </c>
      <c r="E1818" s="51" t="s">
        <v>2357</v>
      </c>
      <c r="F1818" s="51" t="s">
        <v>4390</v>
      </c>
      <c r="G1818" s="51" t="s">
        <v>2000</v>
      </c>
      <c r="H1818" s="51" t="s">
        <v>2434</v>
      </c>
      <c r="I1818" s="51" t="s">
        <v>2359</v>
      </c>
      <c r="J1818" s="51" t="s">
        <v>3154</v>
      </c>
      <c r="K1818" s="628">
        <v>44237</v>
      </c>
      <c r="L1818" s="628">
        <v>49708</v>
      </c>
      <c r="M1818" s="629">
        <v>8652.75</v>
      </c>
      <c r="N1818" s="630">
        <v>45809</v>
      </c>
      <c r="O1818" s="630" t="s">
        <v>2361</v>
      </c>
      <c r="P1818" s="630" t="s">
        <v>1849</v>
      </c>
      <c r="Q1818" s="51" t="s">
        <v>4403</v>
      </c>
      <c r="R1818" s="619" t="s">
        <v>1849</v>
      </c>
      <c r="S1818" s="631" t="s">
        <v>1849</v>
      </c>
    </row>
    <row r="1819" spans="2:19">
      <c r="B1819" s="51" t="s">
        <v>2430</v>
      </c>
      <c r="C1819" s="51" t="s">
        <v>4404</v>
      </c>
      <c r="D1819" s="51" t="s">
        <v>4405</v>
      </c>
      <c r="E1819" s="51" t="s">
        <v>2357</v>
      </c>
      <c r="F1819" s="51" t="s">
        <v>4406</v>
      </c>
      <c r="G1819" s="51" t="s">
        <v>2023</v>
      </c>
      <c r="H1819" s="51" t="s">
        <v>2434</v>
      </c>
      <c r="I1819" s="51" t="s">
        <v>2359</v>
      </c>
      <c r="J1819" s="51" t="s">
        <v>4407</v>
      </c>
      <c r="K1819" s="628">
        <v>42785</v>
      </c>
      <c r="L1819" s="628">
        <v>55567</v>
      </c>
      <c r="M1819" s="629">
        <v>7132708.0199999996</v>
      </c>
      <c r="N1819" s="630">
        <v>45809</v>
      </c>
      <c r="O1819" s="630" t="s">
        <v>2361</v>
      </c>
      <c r="P1819" s="630" t="s">
        <v>4408</v>
      </c>
      <c r="Q1819" s="51" t="s">
        <v>4409</v>
      </c>
      <c r="R1819" s="619" t="s">
        <v>1849</v>
      </c>
      <c r="S1819" s="631" t="s">
        <v>1849</v>
      </c>
    </row>
    <row r="1820" spans="2:19">
      <c r="B1820" s="51" t="s">
        <v>2430</v>
      </c>
      <c r="C1820" s="51" t="s">
        <v>4404</v>
      </c>
      <c r="D1820" s="51" t="s">
        <v>4410</v>
      </c>
      <c r="E1820" s="51" t="s">
        <v>2357</v>
      </c>
      <c r="F1820" s="51" t="s">
        <v>4411</v>
      </c>
      <c r="G1820" s="51" t="s">
        <v>2023</v>
      </c>
      <c r="H1820" s="51" t="s">
        <v>2434</v>
      </c>
      <c r="I1820" s="51" t="s">
        <v>2359</v>
      </c>
      <c r="J1820" s="51" t="s">
        <v>4412</v>
      </c>
      <c r="K1820" s="628">
        <v>39634</v>
      </c>
      <c r="L1820" s="628">
        <v>52416</v>
      </c>
      <c r="M1820" s="629">
        <v>3749594.34</v>
      </c>
      <c r="N1820" s="630">
        <v>45809</v>
      </c>
      <c r="O1820" s="630" t="s">
        <v>2361</v>
      </c>
      <c r="P1820" s="630" t="s">
        <v>1849</v>
      </c>
      <c r="Q1820" s="51" t="s">
        <v>4413</v>
      </c>
      <c r="R1820" s="619" t="s">
        <v>1849</v>
      </c>
      <c r="S1820" s="631" t="s">
        <v>1849</v>
      </c>
    </row>
    <row r="1821" spans="2:19">
      <c r="B1821" s="51" t="s">
        <v>2430</v>
      </c>
      <c r="C1821" s="51" t="s">
        <v>4404</v>
      </c>
      <c r="D1821" s="51" t="s">
        <v>4414</v>
      </c>
      <c r="E1821" s="51" t="s">
        <v>2357</v>
      </c>
      <c r="F1821" s="51" t="s">
        <v>4415</v>
      </c>
      <c r="G1821" s="51" t="s">
        <v>2023</v>
      </c>
      <c r="H1821" s="51" t="s">
        <v>2434</v>
      </c>
      <c r="I1821" s="51" t="s">
        <v>2359</v>
      </c>
      <c r="J1821" s="51" t="s">
        <v>4416</v>
      </c>
      <c r="K1821" s="628">
        <v>40969</v>
      </c>
      <c r="L1821" s="628">
        <v>53751</v>
      </c>
      <c r="M1821" s="629">
        <v>9980438.5800000001</v>
      </c>
      <c r="N1821" s="630">
        <v>45809</v>
      </c>
      <c r="O1821" s="630" t="s">
        <v>2361</v>
      </c>
      <c r="P1821" s="630" t="s">
        <v>4417</v>
      </c>
      <c r="Q1821" s="51" t="s">
        <v>4418</v>
      </c>
      <c r="R1821" s="619" t="s">
        <v>1849</v>
      </c>
      <c r="S1821" s="631" t="s">
        <v>1849</v>
      </c>
    </row>
    <row r="1822" spans="2:19">
      <c r="B1822" s="51" t="s">
        <v>2430</v>
      </c>
      <c r="C1822" s="51" t="s">
        <v>4404</v>
      </c>
      <c r="D1822" s="51" t="s">
        <v>4419</v>
      </c>
      <c r="E1822" s="51" t="s">
        <v>2357</v>
      </c>
      <c r="F1822" s="51" t="s">
        <v>4420</v>
      </c>
      <c r="G1822" s="51" t="s">
        <v>2023</v>
      </c>
      <c r="H1822" s="51" t="s">
        <v>2434</v>
      </c>
      <c r="I1822" s="51" t="s">
        <v>2359</v>
      </c>
      <c r="J1822" s="51" t="s">
        <v>4412</v>
      </c>
      <c r="K1822" s="628">
        <v>39634</v>
      </c>
      <c r="L1822" s="628">
        <v>52416</v>
      </c>
      <c r="M1822" s="629">
        <v>11248783.02</v>
      </c>
      <c r="N1822" s="630">
        <v>45809</v>
      </c>
      <c r="O1822" s="630" t="s">
        <v>2361</v>
      </c>
      <c r="P1822" s="630" t="s">
        <v>1849</v>
      </c>
      <c r="Q1822" s="51" t="s">
        <v>4421</v>
      </c>
      <c r="R1822" s="619" t="s">
        <v>1849</v>
      </c>
      <c r="S1822" s="631" t="s">
        <v>1849</v>
      </c>
    </row>
    <row r="1823" spans="2:19">
      <c r="B1823" s="51" t="s">
        <v>2430</v>
      </c>
      <c r="C1823" s="51" t="s">
        <v>4404</v>
      </c>
      <c r="D1823" s="51" t="s">
        <v>4422</v>
      </c>
      <c r="E1823" s="51" t="s">
        <v>2389</v>
      </c>
      <c r="F1823" s="51" t="s">
        <v>4423</v>
      </c>
      <c r="G1823" s="51" t="s">
        <v>1964</v>
      </c>
      <c r="H1823" s="51" t="s">
        <v>1744</v>
      </c>
      <c r="I1823" s="51" t="s">
        <v>2391</v>
      </c>
      <c r="J1823" s="51" t="s">
        <v>2384</v>
      </c>
      <c r="K1823" s="628">
        <v>41275</v>
      </c>
      <c r="L1823" s="628">
        <v>52232</v>
      </c>
      <c r="M1823" s="629">
        <v>377367.37</v>
      </c>
      <c r="N1823" s="630">
        <v>45809</v>
      </c>
      <c r="O1823" s="630" t="s">
        <v>2361</v>
      </c>
      <c r="P1823" s="630" t="s">
        <v>1849</v>
      </c>
      <c r="Q1823" s="51" t="s">
        <v>2385</v>
      </c>
      <c r="R1823" s="619" t="s">
        <v>1849</v>
      </c>
      <c r="S1823" s="631" t="s">
        <v>1849</v>
      </c>
    </row>
    <row r="1824" spans="2:19">
      <c r="B1824" s="51" t="s">
        <v>2430</v>
      </c>
      <c r="C1824" s="51" t="s">
        <v>4404</v>
      </c>
      <c r="D1824" s="51" t="s">
        <v>4424</v>
      </c>
      <c r="E1824" s="51" t="s">
        <v>2389</v>
      </c>
      <c r="F1824" s="51" t="s">
        <v>4425</v>
      </c>
      <c r="G1824" s="51" t="s">
        <v>1964</v>
      </c>
      <c r="H1824" s="51" t="s">
        <v>1744</v>
      </c>
      <c r="I1824" s="51" t="s">
        <v>2391</v>
      </c>
      <c r="J1824" s="51" t="s">
        <v>2384</v>
      </c>
      <c r="K1824" s="628">
        <v>41275</v>
      </c>
      <c r="L1824" s="628">
        <v>52232</v>
      </c>
      <c r="M1824" s="629">
        <v>377367.37</v>
      </c>
      <c r="N1824" s="630">
        <v>45809</v>
      </c>
      <c r="O1824" s="630" t="s">
        <v>2361</v>
      </c>
      <c r="P1824" s="630" t="s">
        <v>1849</v>
      </c>
      <c r="Q1824" s="51" t="s">
        <v>2385</v>
      </c>
      <c r="R1824" s="619" t="s">
        <v>1849</v>
      </c>
      <c r="S1824" s="631" t="s">
        <v>1849</v>
      </c>
    </row>
    <row r="1825" spans="2:19">
      <c r="B1825" s="51" t="s">
        <v>2430</v>
      </c>
      <c r="C1825" s="51" t="s">
        <v>4404</v>
      </c>
      <c r="D1825" s="51" t="s">
        <v>4426</v>
      </c>
      <c r="E1825" s="51" t="s">
        <v>2389</v>
      </c>
      <c r="F1825" s="51" t="s">
        <v>4427</v>
      </c>
      <c r="G1825" s="51" t="s">
        <v>1964</v>
      </c>
      <c r="H1825" s="51" t="s">
        <v>1744</v>
      </c>
      <c r="I1825" s="51" t="s">
        <v>2359</v>
      </c>
      <c r="J1825" s="51" t="s">
        <v>4428</v>
      </c>
      <c r="K1825" s="628">
        <v>42475</v>
      </c>
      <c r="L1825" s="628">
        <v>55116</v>
      </c>
      <c r="M1825" s="629">
        <v>1611131.75</v>
      </c>
      <c r="N1825" s="630">
        <v>45809</v>
      </c>
      <c r="O1825" s="630" t="s">
        <v>2361</v>
      </c>
      <c r="P1825" s="630" t="s">
        <v>4429</v>
      </c>
      <c r="Q1825" s="51" t="s">
        <v>4430</v>
      </c>
      <c r="R1825" s="619" t="s">
        <v>1849</v>
      </c>
      <c r="S1825" s="631" t="s">
        <v>1849</v>
      </c>
    </row>
    <row r="1826" spans="2:19">
      <c r="B1826" s="51" t="s">
        <v>2430</v>
      </c>
      <c r="C1826" s="51" t="s">
        <v>4404</v>
      </c>
      <c r="D1826" s="51" t="s">
        <v>4431</v>
      </c>
      <c r="E1826" s="51" t="s">
        <v>2389</v>
      </c>
      <c r="F1826" s="51" t="s">
        <v>4432</v>
      </c>
      <c r="G1826" s="51" t="s">
        <v>1964</v>
      </c>
      <c r="H1826" s="51" t="s">
        <v>1744</v>
      </c>
      <c r="I1826" s="51" t="s">
        <v>2359</v>
      </c>
      <c r="J1826" s="51" t="s">
        <v>4433</v>
      </c>
      <c r="K1826" s="628">
        <v>41225</v>
      </c>
      <c r="L1826" s="628">
        <v>53866</v>
      </c>
      <c r="M1826" s="629">
        <v>1478217.44</v>
      </c>
      <c r="N1826" s="630">
        <v>45809</v>
      </c>
      <c r="O1826" s="630" t="s">
        <v>2361</v>
      </c>
      <c r="P1826" s="630" t="s">
        <v>4434</v>
      </c>
      <c r="Q1826" s="51" t="s">
        <v>4435</v>
      </c>
      <c r="R1826" s="619" t="s">
        <v>1849</v>
      </c>
      <c r="S1826" s="631" t="s">
        <v>1849</v>
      </c>
    </row>
    <row r="1827" spans="2:19">
      <c r="B1827" s="51" t="s">
        <v>2430</v>
      </c>
      <c r="C1827" s="51" t="s">
        <v>4404</v>
      </c>
      <c r="D1827" s="51" t="s">
        <v>4436</v>
      </c>
      <c r="E1827" s="51" t="s">
        <v>2357</v>
      </c>
      <c r="F1827" s="51" t="s">
        <v>4437</v>
      </c>
      <c r="G1827" s="51" t="s">
        <v>2023</v>
      </c>
      <c r="H1827" s="51" t="s">
        <v>2434</v>
      </c>
      <c r="I1827" s="51" t="s">
        <v>2370</v>
      </c>
      <c r="J1827" s="51" t="s">
        <v>4438</v>
      </c>
      <c r="K1827" s="628">
        <v>38977</v>
      </c>
      <c r="L1827" s="628">
        <v>49372</v>
      </c>
      <c r="M1827" s="629">
        <v>1901172.77</v>
      </c>
      <c r="N1827" s="630">
        <v>45809</v>
      </c>
      <c r="O1827" s="630" t="s">
        <v>2361</v>
      </c>
      <c r="P1827" s="630" t="s">
        <v>1849</v>
      </c>
      <c r="Q1827" s="51" t="s">
        <v>4439</v>
      </c>
      <c r="R1827" s="619" t="s">
        <v>1849</v>
      </c>
      <c r="S1827" s="631" t="s">
        <v>1849</v>
      </c>
    </row>
    <row r="1828" spans="2:19">
      <c r="B1828" s="51" t="s">
        <v>2430</v>
      </c>
      <c r="C1828" s="51" t="s">
        <v>4404</v>
      </c>
      <c r="D1828" s="51" t="s">
        <v>4440</v>
      </c>
      <c r="E1828" s="51" t="s">
        <v>2357</v>
      </c>
      <c r="F1828" s="51" t="s">
        <v>4441</v>
      </c>
      <c r="G1828" s="51" t="s">
        <v>2023</v>
      </c>
      <c r="H1828" s="51" t="s">
        <v>2434</v>
      </c>
      <c r="I1828" s="51" t="s">
        <v>2359</v>
      </c>
      <c r="J1828" s="51" t="s">
        <v>4442</v>
      </c>
      <c r="K1828" s="628">
        <v>42880</v>
      </c>
      <c r="L1828" s="628">
        <v>56028</v>
      </c>
      <c r="M1828" s="629">
        <v>3034838.59</v>
      </c>
      <c r="N1828" s="630">
        <v>45809</v>
      </c>
      <c r="O1828" s="630" t="s">
        <v>2361</v>
      </c>
      <c r="P1828" s="630" t="s">
        <v>4443</v>
      </c>
      <c r="Q1828" s="51" t="s">
        <v>4444</v>
      </c>
      <c r="R1828" s="619" t="s">
        <v>1849</v>
      </c>
      <c r="S1828" s="631" t="s">
        <v>1849</v>
      </c>
    </row>
    <row r="1829" spans="2:19">
      <c r="B1829" s="51" t="s">
        <v>2430</v>
      </c>
      <c r="C1829" s="51" t="s">
        <v>4404</v>
      </c>
      <c r="D1829" s="51" t="s">
        <v>4445</v>
      </c>
      <c r="E1829" s="51" t="s">
        <v>2357</v>
      </c>
      <c r="F1829" s="51" t="s">
        <v>4446</v>
      </c>
      <c r="G1829" s="51" t="s">
        <v>2023</v>
      </c>
      <c r="H1829" s="51" t="s">
        <v>2434</v>
      </c>
      <c r="I1829" s="51" t="s">
        <v>2359</v>
      </c>
      <c r="J1829" s="51" t="s">
        <v>4442</v>
      </c>
      <c r="K1829" s="628">
        <v>42880</v>
      </c>
      <c r="L1829" s="628">
        <v>56028</v>
      </c>
      <c r="M1829" s="629">
        <v>1011612.86</v>
      </c>
      <c r="N1829" s="630">
        <v>45809</v>
      </c>
      <c r="O1829" s="630" t="s">
        <v>2361</v>
      </c>
      <c r="P1829" s="630" t="s">
        <v>4443</v>
      </c>
      <c r="Q1829" s="51" t="s">
        <v>4447</v>
      </c>
      <c r="R1829" s="619" t="s">
        <v>1849</v>
      </c>
      <c r="S1829" s="631" t="s">
        <v>1849</v>
      </c>
    </row>
    <row r="1830" spans="2:19">
      <c r="B1830" s="51" t="s">
        <v>2430</v>
      </c>
      <c r="C1830" s="51" t="s">
        <v>4404</v>
      </c>
      <c r="D1830" s="51" t="s">
        <v>4448</v>
      </c>
      <c r="E1830" s="51" t="s">
        <v>2357</v>
      </c>
      <c r="F1830" s="51" t="s">
        <v>4449</v>
      </c>
      <c r="G1830" s="51" t="s">
        <v>2023</v>
      </c>
      <c r="H1830" s="51" t="s">
        <v>2434</v>
      </c>
      <c r="I1830" s="51" t="s">
        <v>2359</v>
      </c>
      <c r="J1830" s="51" t="s">
        <v>4412</v>
      </c>
      <c r="K1830" s="628">
        <v>39593</v>
      </c>
      <c r="L1830" s="628">
        <v>52741</v>
      </c>
      <c r="M1830" s="629">
        <v>4500027.95</v>
      </c>
      <c r="N1830" s="630">
        <v>45809</v>
      </c>
      <c r="O1830" s="630" t="s">
        <v>2361</v>
      </c>
      <c r="P1830" s="630" t="s">
        <v>1849</v>
      </c>
      <c r="Q1830" s="51" t="s">
        <v>4450</v>
      </c>
      <c r="R1830" s="619" t="s">
        <v>1849</v>
      </c>
      <c r="S1830" s="631" t="s">
        <v>1849</v>
      </c>
    </row>
    <row r="1831" spans="2:19">
      <c r="B1831" s="51" t="s">
        <v>2430</v>
      </c>
      <c r="C1831" s="51" t="s">
        <v>4404</v>
      </c>
      <c r="D1831" s="51" t="s">
        <v>4451</v>
      </c>
      <c r="E1831" s="51" t="s">
        <v>2357</v>
      </c>
      <c r="F1831" s="51" t="s">
        <v>4452</v>
      </c>
      <c r="G1831" s="51" t="s">
        <v>2023</v>
      </c>
      <c r="H1831" s="51" t="s">
        <v>2434</v>
      </c>
      <c r="I1831" s="51" t="s">
        <v>2359</v>
      </c>
      <c r="J1831" s="51" t="s">
        <v>4412</v>
      </c>
      <c r="K1831" s="628">
        <v>39593</v>
      </c>
      <c r="L1831" s="628">
        <v>48358</v>
      </c>
      <c r="M1831" s="629">
        <v>7500516.4299999997</v>
      </c>
      <c r="N1831" s="630">
        <v>45809</v>
      </c>
      <c r="O1831" s="630" t="s">
        <v>2361</v>
      </c>
      <c r="P1831" s="630" t="s">
        <v>1849</v>
      </c>
      <c r="Q1831" s="51" t="s">
        <v>4453</v>
      </c>
      <c r="R1831" s="619" t="s">
        <v>1849</v>
      </c>
      <c r="S1831" s="631" t="s">
        <v>1849</v>
      </c>
    </row>
    <row r="1832" spans="2:19">
      <c r="B1832" s="51" t="s">
        <v>2430</v>
      </c>
      <c r="C1832" s="51" t="s">
        <v>4404</v>
      </c>
      <c r="D1832" s="51" t="s">
        <v>4451</v>
      </c>
      <c r="E1832" s="51" t="s">
        <v>2357</v>
      </c>
      <c r="F1832" s="51" t="s">
        <v>4452</v>
      </c>
      <c r="G1832" s="51" t="s">
        <v>2023</v>
      </c>
      <c r="H1832" s="51" t="s">
        <v>2434</v>
      </c>
      <c r="I1832" s="51" t="s">
        <v>2359</v>
      </c>
      <c r="J1832" s="51" t="s">
        <v>4412</v>
      </c>
      <c r="K1832" s="628">
        <v>39593</v>
      </c>
      <c r="L1832" s="628">
        <v>48358</v>
      </c>
      <c r="M1832" s="629">
        <v>207967.27</v>
      </c>
      <c r="N1832" s="630">
        <v>45809</v>
      </c>
      <c r="O1832" s="630" t="s">
        <v>2361</v>
      </c>
      <c r="P1832" s="630" t="s">
        <v>1849</v>
      </c>
      <c r="Q1832" s="51" t="s">
        <v>4454</v>
      </c>
      <c r="R1832" s="619" t="s">
        <v>1849</v>
      </c>
      <c r="S1832" s="631" t="s">
        <v>1849</v>
      </c>
    </row>
    <row r="1833" spans="2:19">
      <c r="B1833" s="51" t="s">
        <v>2430</v>
      </c>
      <c r="C1833" s="51" t="s">
        <v>4404</v>
      </c>
      <c r="D1833" s="51" t="s">
        <v>4451</v>
      </c>
      <c r="E1833" s="51" t="s">
        <v>2357</v>
      </c>
      <c r="F1833" s="51" t="s">
        <v>4452</v>
      </c>
      <c r="G1833" s="51" t="s">
        <v>2023</v>
      </c>
      <c r="H1833" s="51" t="s">
        <v>2434</v>
      </c>
      <c r="I1833" s="51" t="s">
        <v>2359</v>
      </c>
      <c r="J1833" s="51" t="s">
        <v>4416</v>
      </c>
      <c r="K1833" s="628">
        <v>40969</v>
      </c>
      <c r="L1833" s="628">
        <v>50099</v>
      </c>
      <c r="M1833" s="629">
        <v>83131.509999999995</v>
      </c>
      <c r="N1833" s="630">
        <v>45809</v>
      </c>
      <c r="O1833" s="630" t="s">
        <v>2361</v>
      </c>
      <c r="P1833" s="630" t="s">
        <v>4417</v>
      </c>
      <c r="Q1833" s="51" t="s">
        <v>4455</v>
      </c>
      <c r="R1833" s="619" t="s">
        <v>1849</v>
      </c>
      <c r="S1833" s="631" t="s">
        <v>1849</v>
      </c>
    </row>
    <row r="1834" spans="2:19">
      <c r="B1834" s="51" t="s">
        <v>2430</v>
      </c>
      <c r="C1834" s="51" t="s">
        <v>4404</v>
      </c>
      <c r="D1834" s="51" t="s">
        <v>4451</v>
      </c>
      <c r="E1834" s="51" t="s">
        <v>2357</v>
      </c>
      <c r="F1834" s="51" t="s">
        <v>4452</v>
      </c>
      <c r="G1834" s="51" t="s">
        <v>2023</v>
      </c>
      <c r="H1834" s="51" t="s">
        <v>2434</v>
      </c>
      <c r="I1834" s="51" t="s">
        <v>2359</v>
      </c>
      <c r="J1834" s="51" t="s">
        <v>4407</v>
      </c>
      <c r="K1834" s="628">
        <v>42785</v>
      </c>
      <c r="L1834" s="628">
        <v>53376</v>
      </c>
      <c r="M1834" s="629">
        <v>242502.66</v>
      </c>
      <c r="N1834" s="630">
        <v>45809</v>
      </c>
      <c r="O1834" s="630" t="s">
        <v>2361</v>
      </c>
      <c r="P1834" s="630" t="s">
        <v>4408</v>
      </c>
      <c r="Q1834" s="51" t="s">
        <v>4456</v>
      </c>
      <c r="R1834" s="619" t="s">
        <v>1849</v>
      </c>
      <c r="S1834" s="631" t="s">
        <v>1849</v>
      </c>
    </row>
    <row r="1835" spans="2:19">
      <c r="B1835" s="51" t="s">
        <v>2430</v>
      </c>
      <c r="C1835" s="51" t="s">
        <v>4404</v>
      </c>
      <c r="D1835" s="51" t="s">
        <v>4451</v>
      </c>
      <c r="E1835" s="51" t="s">
        <v>2357</v>
      </c>
      <c r="F1835" s="51" t="s">
        <v>4452</v>
      </c>
      <c r="G1835" s="51" t="s">
        <v>2023</v>
      </c>
      <c r="H1835" s="51" t="s">
        <v>2434</v>
      </c>
      <c r="I1835" s="51" t="s">
        <v>2359</v>
      </c>
      <c r="J1835" s="51" t="s">
        <v>4442</v>
      </c>
      <c r="K1835" s="628">
        <v>42880</v>
      </c>
      <c r="L1835" s="628">
        <v>53836</v>
      </c>
      <c r="M1835" s="629">
        <v>894725.36</v>
      </c>
      <c r="N1835" s="630">
        <v>45809</v>
      </c>
      <c r="O1835" s="630" t="s">
        <v>2361</v>
      </c>
      <c r="P1835" s="630" t="s">
        <v>4443</v>
      </c>
      <c r="Q1835" s="51" t="s">
        <v>4457</v>
      </c>
      <c r="R1835" s="619" t="s">
        <v>1849</v>
      </c>
      <c r="S1835" s="631" t="s">
        <v>1849</v>
      </c>
    </row>
    <row r="1836" spans="2:19">
      <c r="B1836" s="51" t="s">
        <v>2430</v>
      </c>
      <c r="C1836" s="51" t="s">
        <v>4404</v>
      </c>
      <c r="D1836" s="51" t="s">
        <v>4458</v>
      </c>
      <c r="E1836" s="51" t="s">
        <v>2357</v>
      </c>
      <c r="F1836" s="51" t="s">
        <v>4459</v>
      </c>
      <c r="G1836" s="51" t="s">
        <v>1964</v>
      </c>
      <c r="H1836" s="51" t="s">
        <v>1744</v>
      </c>
      <c r="I1836" s="51" t="s">
        <v>2359</v>
      </c>
      <c r="J1836" s="51" t="s">
        <v>4433</v>
      </c>
      <c r="K1836" s="628">
        <v>41225</v>
      </c>
      <c r="L1836" s="628">
        <v>51751</v>
      </c>
      <c r="M1836" s="629">
        <v>274729.13</v>
      </c>
      <c r="N1836" s="630">
        <v>45809</v>
      </c>
      <c r="O1836" s="630" t="s">
        <v>2361</v>
      </c>
      <c r="P1836" s="630" t="s">
        <v>4434</v>
      </c>
      <c r="Q1836" s="51" t="s">
        <v>4460</v>
      </c>
      <c r="R1836" s="619" t="s">
        <v>1849</v>
      </c>
      <c r="S1836" s="631" t="s">
        <v>1849</v>
      </c>
    </row>
    <row r="1837" spans="2:19">
      <c r="B1837" s="51" t="s">
        <v>2430</v>
      </c>
      <c r="C1837" s="51" t="s">
        <v>4404</v>
      </c>
      <c r="D1837" s="51" t="s">
        <v>4458</v>
      </c>
      <c r="E1837" s="51" t="s">
        <v>2357</v>
      </c>
      <c r="F1837" s="51" t="s">
        <v>4459</v>
      </c>
      <c r="G1837" s="51" t="s">
        <v>1964</v>
      </c>
      <c r="H1837" s="51" t="s">
        <v>1744</v>
      </c>
      <c r="I1837" s="51" t="s">
        <v>2391</v>
      </c>
      <c r="J1837" s="51" t="s">
        <v>2384</v>
      </c>
      <c r="K1837" s="628">
        <v>41275</v>
      </c>
      <c r="L1837" s="628">
        <v>52232</v>
      </c>
      <c r="M1837" s="629">
        <v>502065.06</v>
      </c>
      <c r="N1837" s="630">
        <v>45809</v>
      </c>
      <c r="O1837" s="630" t="s">
        <v>2361</v>
      </c>
      <c r="P1837" s="630" t="s">
        <v>1849</v>
      </c>
      <c r="Q1837" s="51" t="s">
        <v>2385</v>
      </c>
      <c r="R1837" s="619" t="s">
        <v>1849</v>
      </c>
      <c r="S1837" s="631" t="s">
        <v>1849</v>
      </c>
    </row>
    <row r="1838" spans="2:19">
      <c r="B1838" s="51" t="s">
        <v>2430</v>
      </c>
      <c r="C1838" s="51" t="s">
        <v>4404</v>
      </c>
      <c r="D1838" s="51" t="s">
        <v>4458</v>
      </c>
      <c r="E1838" s="51" t="s">
        <v>2357</v>
      </c>
      <c r="F1838" s="51" t="s">
        <v>4459</v>
      </c>
      <c r="G1838" s="51" t="s">
        <v>1964</v>
      </c>
      <c r="H1838" s="51" t="s">
        <v>1744</v>
      </c>
      <c r="I1838" s="51" t="s">
        <v>2359</v>
      </c>
      <c r="J1838" s="51" t="s">
        <v>4428</v>
      </c>
      <c r="K1838" s="628">
        <v>42475</v>
      </c>
      <c r="L1838" s="628">
        <v>53040</v>
      </c>
      <c r="M1838" s="629">
        <v>185295.13</v>
      </c>
      <c r="N1838" s="630">
        <v>45809</v>
      </c>
      <c r="O1838" s="630" t="s">
        <v>2361</v>
      </c>
      <c r="P1838" s="630" t="s">
        <v>4429</v>
      </c>
      <c r="Q1838" s="51" t="s">
        <v>4461</v>
      </c>
      <c r="R1838" s="619" t="s">
        <v>1849</v>
      </c>
      <c r="S1838" s="631" t="s">
        <v>1849</v>
      </c>
    </row>
    <row r="1839" spans="2:19">
      <c r="B1839" s="51" t="s">
        <v>2430</v>
      </c>
      <c r="C1839" s="51" t="s">
        <v>4404</v>
      </c>
      <c r="D1839" s="51" t="s">
        <v>4458</v>
      </c>
      <c r="E1839" s="51" t="s">
        <v>2357</v>
      </c>
      <c r="F1839" s="51" t="s">
        <v>4459</v>
      </c>
      <c r="G1839" s="51" t="s">
        <v>1964</v>
      </c>
      <c r="H1839" s="51" t="s">
        <v>1744</v>
      </c>
      <c r="I1839" s="51" t="s">
        <v>2359</v>
      </c>
      <c r="J1839" s="51" t="s">
        <v>4428</v>
      </c>
      <c r="K1839" s="628">
        <v>42475</v>
      </c>
      <c r="L1839" s="628">
        <v>52941</v>
      </c>
      <c r="M1839" s="629">
        <v>117466.46</v>
      </c>
      <c r="N1839" s="630">
        <v>45809</v>
      </c>
      <c r="O1839" s="630" t="s">
        <v>2361</v>
      </c>
      <c r="P1839" s="630" t="s">
        <v>4429</v>
      </c>
      <c r="Q1839" s="51" t="s">
        <v>4462</v>
      </c>
      <c r="R1839" s="619" t="s">
        <v>1849</v>
      </c>
      <c r="S1839" s="631" t="s">
        <v>1849</v>
      </c>
    </row>
    <row r="1840" spans="2:19">
      <c r="B1840" s="51" t="s">
        <v>2430</v>
      </c>
      <c r="C1840" s="51" t="s">
        <v>4404</v>
      </c>
      <c r="D1840" s="51" t="s">
        <v>4458</v>
      </c>
      <c r="E1840" s="51" t="s">
        <v>2357</v>
      </c>
      <c r="F1840" s="51" t="s">
        <v>4459</v>
      </c>
      <c r="G1840" s="51" t="s">
        <v>1964</v>
      </c>
      <c r="H1840" s="51" t="s">
        <v>1744</v>
      </c>
      <c r="I1840" s="51" t="s">
        <v>2359</v>
      </c>
      <c r="J1840" s="51" t="s">
        <v>4463</v>
      </c>
      <c r="K1840" s="628">
        <v>43371</v>
      </c>
      <c r="L1840" s="628">
        <v>54266</v>
      </c>
      <c r="M1840" s="629">
        <v>210760.12</v>
      </c>
      <c r="N1840" s="630">
        <v>45809</v>
      </c>
      <c r="O1840" s="630" t="s">
        <v>2361</v>
      </c>
      <c r="P1840" s="630" t="s">
        <v>4464</v>
      </c>
      <c r="Q1840" s="51" t="s">
        <v>4465</v>
      </c>
      <c r="R1840" s="619" t="s">
        <v>1849</v>
      </c>
      <c r="S1840" s="631" t="s">
        <v>1849</v>
      </c>
    </row>
    <row r="1841" spans="2:19">
      <c r="B1841" s="51" t="s">
        <v>2430</v>
      </c>
      <c r="C1841" s="51" t="s">
        <v>4404</v>
      </c>
      <c r="D1841" s="51" t="s">
        <v>4458</v>
      </c>
      <c r="E1841" s="51" t="s">
        <v>2357</v>
      </c>
      <c r="F1841" s="51" t="s">
        <v>4459</v>
      </c>
      <c r="G1841" s="51" t="s">
        <v>1964</v>
      </c>
      <c r="H1841" s="51" t="s">
        <v>1744</v>
      </c>
      <c r="I1841" s="51" t="s">
        <v>2359</v>
      </c>
      <c r="J1841" s="51" t="s">
        <v>2599</v>
      </c>
      <c r="K1841" s="628">
        <v>43384</v>
      </c>
      <c r="L1841" s="628">
        <v>49592</v>
      </c>
      <c r="M1841" s="629">
        <v>21275.16</v>
      </c>
      <c r="N1841" s="630">
        <v>45809</v>
      </c>
      <c r="O1841" s="630" t="s">
        <v>2361</v>
      </c>
      <c r="P1841" s="630" t="s">
        <v>1849</v>
      </c>
      <c r="Q1841" s="51" t="s">
        <v>2982</v>
      </c>
      <c r="R1841" s="619" t="s">
        <v>1849</v>
      </c>
      <c r="S1841" s="631" t="s">
        <v>1849</v>
      </c>
    </row>
    <row r="1842" spans="2:19">
      <c r="B1842" s="51" t="s">
        <v>2430</v>
      </c>
      <c r="C1842" s="51" t="s">
        <v>4404</v>
      </c>
      <c r="D1842" s="51" t="s">
        <v>4458</v>
      </c>
      <c r="E1842" s="51" t="s">
        <v>2357</v>
      </c>
      <c r="F1842" s="51" t="s">
        <v>4459</v>
      </c>
      <c r="G1842" s="51" t="s">
        <v>1964</v>
      </c>
      <c r="H1842" s="51" t="s">
        <v>1744</v>
      </c>
      <c r="I1842" s="51" t="s">
        <v>2402</v>
      </c>
      <c r="J1842" s="51" t="s">
        <v>2409</v>
      </c>
      <c r="K1842" s="628">
        <v>44228</v>
      </c>
      <c r="L1842" s="628">
        <v>49995</v>
      </c>
      <c r="M1842" s="629">
        <v>20894.43</v>
      </c>
      <c r="N1842" s="630">
        <v>45809</v>
      </c>
      <c r="O1842" s="630" t="s">
        <v>2361</v>
      </c>
      <c r="P1842" s="630" t="s">
        <v>1849</v>
      </c>
      <c r="Q1842" s="51" t="s">
        <v>2410</v>
      </c>
      <c r="R1842" s="619" t="s">
        <v>1849</v>
      </c>
      <c r="S1842" s="631" t="s">
        <v>1849</v>
      </c>
    </row>
    <row r="1843" spans="2:19">
      <c r="B1843" s="51" t="s">
        <v>2430</v>
      </c>
      <c r="C1843" s="51" t="s">
        <v>4404</v>
      </c>
      <c r="D1843" s="51" t="s">
        <v>4466</v>
      </c>
      <c r="E1843" s="51" t="s">
        <v>2357</v>
      </c>
      <c r="F1843" s="51" t="s">
        <v>4406</v>
      </c>
      <c r="G1843" s="51" t="s">
        <v>2023</v>
      </c>
      <c r="H1843" s="51" t="s">
        <v>2434</v>
      </c>
      <c r="I1843" s="51" t="s">
        <v>2359</v>
      </c>
      <c r="J1843" s="51" t="s">
        <v>4407</v>
      </c>
      <c r="K1843" s="628">
        <v>42785</v>
      </c>
      <c r="L1843" s="628">
        <v>54106</v>
      </c>
      <c r="M1843" s="629">
        <v>2690177.92</v>
      </c>
      <c r="N1843" s="630">
        <v>45809</v>
      </c>
      <c r="O1843" s="630" t="s">
        <v>2361</v>
      </c>
      <c r="P1843" s="630" t="s">
        <v>4408</v>
      </c>
      <c r="Q1843" s="51" t="s">
        <v>4467</v>
      </c>
      <c r="R1843" s="619" t="s">
        <v>1849</v>
      </c>
      <c r="S1843" s="631" t="s">
        <v>1849</v>
      </c>
    </row>
    <row r="1844" spans="2:19">
      <c r="B1844" s="51" t="s">
        <v>2430</v>
      </c>
      <c r="C1844" s="51" t="s">
        <v>4404</v>
      </c>
      <c r="D1844" s="51" t="s">
        <v>4468</v>
      </c>
      <c r="E1844" s="51" t="s">
        <v>2357</v>
      </c>
      <c r="F1844" s="51" t="s">
        <v>4441</v>
      </c>
      <c r="G1844" s="51" t="s">
        <v>2023</v>
      </c>
      <c r="H1844" s="51" t="s">
        <v>2434</v>
      </c>
      <c r="I1844" s="51" t="s">
        <v>2359</v>
      </c>
      <c r="J1844" s="51" t="s">
        <v>4442</v>
      </c>
      <c r="K1844" s="628">
        <v>42880</v>
      </c>
      <c r="L1844" s="628">
        <v>54202</v>
      </c>
      <c r="M1844" s="629">
        <v>1793316.2</v>
      </c>
      <c r="N1844" s="630">
        <v>45809</v>
      </c>
      <c r="O1844" s="630" t="s">
        <v>2361</v>
      </c>
      <c r="P1844" s="630" t="s">
        <v>4443</v>
      </c>
      <c r="Q1844" s="51" t="s">
        <v>4469</v>
      </c>
      <c r="R1844" s="619" t="s">
        <v>1849</v>
      </c>
      <c r="S1844" s="631" t="s">
        <v>1849</v>
      </c>
    </row>
    <row r="1845" spans="2:19">
      <c r="B1845" s="51" t="s">
        <v>2430</v>
      </c>
      <c r="C1845" s="51" t="s">
        <v>4404</v>
      </c>
      <c r="D1845" s="51" t="s">
        <v>4470</v>
      </c>
      <c r="E1845" s="51" t="s">
        <v>2357</v>
      </c>
      <c r="F1845" s="51" t="s">
        <v>4411</v>
      </c>
      <c r="G1845" s="51" t="s">
        <v>2023</v>
      </c>
      <c r="H1845" s="51" t="s">
        <v>2434</v>
      </c>
      <c r="I1845" s="51" t="s">
        <v>2359</v>
      </c>
      <c r="J1845" s="51" t="s">
        <v>4416</v>
      </c>
      <c r="K1845" s="628">
        <v>40969</v>
      </c>
      <c r="L1845" s="628">
        <v>51195</v>
      </c>
      <c r="M1845" s="629">
        <v>98924.02</v>
      </c>
      <c r="N1845" s="630">
        <v>45809</v>
      </c>
      <c r="O1845" s="630" t="s">
        <v>2361</v>
      </c>
      <c r="P1845" s="630" t="s">
        <v>4417</v>
      </c>
      <c r="Q1845" s="51" t="s">
        <v>4471</v>
      </c>
      <c r="R1845" s="619" t="s">
        <v>1849</v>
      </c>
      <c r="S1845" s="631" t="s">
        <v>1849</v>
      </c>
    </row>
    <row r="1846" spans="2:19">
      <c r="B1846" s="51" t="s">
        <v>2430</v>
      </c>
      <c r="C1846" s="51" t="s">
        <v>4404</v>
      </c>
      <c r="D1846" s="51" t="s">
        <v>4472</v>
      </c>
      <c r="E1846" s="51" t="s">
        <v>2357</v>
      </c>
      <c r="F1846" s="51" t="s">
        <v>4415</v>
      </c>
      <c r="G1846" s="51" t="s">
        <v>2023</v>
      </c>
      <c r="H1846" s="51" t="s">
        <v>2434</v>
      </c>
      <c r="I1846" s="51" t="s">
        <v>2359</v>
      </c>
      <c r="J1846" s="51" t="s">
        <v>4416</v>
      </c>
      <c r="K1846" s="628">
        <v>40969</v>
      </c>
      <c r="L1846" s="628">
        <v>51195</v>
      </c>
      <c r="M1846" s="629">
        <v>2258777.2799999998</v>
      </c>
      <c r="N1846" s="630">
        <v>45809</v>
      </c>
      <c r="O1846" s="630" t="s">
        <v>2361</v>
      </c>
      <c r="P1846" s="630" t="s">
        <v>4417</v>
      </c>
      <c r="Q1846" s="51" t="s">
        <v>4473</v>
      </c>
      <c r="R1846" s="619" t="s">
        <v>1849</v>
      </c>
      <c r="S1846" s="631" t="s">
        <v>1849</v>
      </c>
    </row>
    <row r="1847" spans="2:19">
      <c r="B1847" s="51" t="s">
        <v>2430</v>
      </c>
      <c r="C1847" s="51" t="s">
        <v>4404</v>
      </c>
      <c r="D1847" s="51" t="s">
        <v>4474</v>
      </c>
      <c r="E1847" s="51" t="s">
        <v>2357</v>
      </c>
      <c r="F1847" s="51" t="s">
        <v>4420</v>
      </c>
      <c r="G1847" s="51" t="s">
        <v>2023</v>
      </c>
      <c r="H1847" s="51" t="s">
        <v>2434</v>
      </c>
      <c r="I1847" s="51" t="s">
        <v>2359</v>
      </c>
      <c r="J1847" s="51" t="s">
        <v>4412</v>
      </c>
      <c r="K1847" s="628">
        <v>39634</v>
      </c>
      <c r="L1847" s="628">
        <v>49860</v>
      </c>
      <c r="M1847" s="629">
        <v>2520988.2599999998</v>
      </c>
      <c r="N1847" s="630">
        <v>45809</v>
      </c>
      <c r="O1847" s="630" t="s">
        <v>2361</v>
      </c>
      <c r="P1847" s="630" t="s">
        <v>1849</v>
      </c>
      <c r="Q1847" s="51" t="s">
        <v>4475</v>
      </c>
      <c r="R1847" s="619" t="s">
        <v>1849</v>
      </c>
      <c r="S1847" s="631" t="s">
        <v>1849</v>
      </c>
    </row>
    <row r="1848" spans="2:19">
      <c r="B1848" s="51" t="s">
        <v>2430</v>
      </c>
      <c r="C1848" s="51" t="s">
        <v>4404</v>
      </c>
      <c r="D1848" s="51" t="s">
        <v>4476</v>
      </c>
      <c r="E1848" s="51" t="s">
        <v>2357</v>
      </c>
      <c r="F1848" s="51" t="s">
        <v>4437</v>
      </c>
      <c r="G1848" s="51" t="s">
        <v>2023</v>
      </c>
      <c r="H1848" s="51" t="s">
        <v>2434</v>
      </c>
      <c r="I1848" s="51" t="s">
        <v>2370</v>
      </c>
      <c r="J1848" s="51" t="s">
        <v>4438</v>
      </c>
      <c r="K1848" s="628">
        <v>38977</v>
      </c>
      <c r="L1848" s="628">
        <v>49372</v>
      </c>
      <c r="M1848" s="629">
        <v>645917.84</v>
      </c>
      <c r="N1848" s="630">
        <v>45809</v>
      </c>
      <c r="O1848" s="630" t="s">
        <v>2361</v>
      </c>
      <c r="P1848" s="630" t="s">
        <v>1849</v>
      </c>
      <c r="Q1848" s="51" t="s">
        <v>4439</v>
      </c>
      <c r="R1848" s="619" t="s">
        <v>1849</v>
      </c>
      <c r="S1848" s="631" t="s">
        <v>1849</v>
      </c>
    </row>
    <row r="1849" spans="2:19">
      <c r="B1849" s="51" t="s">
        <v>2430</v>
      </c>
      <c r="C1849" s="51" t="s">
        <v>4404</v>
      </c>
      <c r="D1849" s="51" t="s">
        <v>4477</v>
      </c>
      <c r="E1849" s="51" t="s">
        <v>2357</v>
      </c>
      <c r="F1849" s="51" t="s">
        <v>4449</v>
      </c>
      <c r="G1849" s="51" t="s">
        <v>2023</v>
      </c>
      <c r="H1849" s="51" t="s">
        <v>2434</v>
      </c>
      <c r="I1849" s="51" t="s">
        <v>2359</v>
      </c>
      <c r="J1849" s="51" t="s">
        <v>4412</v>
      </c>
      <c r="K1849" s="628">
        <v>39593</v>
      </c>
      <c r="L1849" s="628">
        <v>49819</v>
      </c>
      <c r="M1849" s="629">
        <v>2522854</v>
      </c>
      <c r="N1849" s="630">
        <v>45809</v>
      </c>
      <c r="O1849" s="630" t="s">
        <v>2361</v>
      </c>
      <c r="P1849" s="630" t="s">
        <v>1849</v>
      </c>
      <c r="Q1849" s="51" t="s">
        <v>4478</v>
      </c>
      <c r="R1849" s="619" t="s">
        <v>1849</v>
      </c>
      <c r="S1849" s="631" t="s">
        <v>1849</v>
      </c>
    </row>
    <row r="1850" spans="2:19">
      <c r="B1850" s="51" t="s">
        <v>2430</v>
      </c>
      <c r="C1850" s="51" t="s">
        <v>4404</v>
      </c>
      <c r="D1850" s="51" t="s">
        <v>4479</v>
      </c>
      <c r="E1850" s="51" t="s">
        <v>2357</v>
      </c>
      <c r="F1850" s="51" t="s">
        <v>4406</v>
      </c>
      <c r="G1850" s="51" t="s">
        <v>2023</v>
      </c>
      <c r="H1850" s="51" t="s">
        <v>2434</v>
      </c>
      <c r="I1850" s="51" t="s">
        <v>2359</v>
      </c>
      <c r="J1850" s="51" t="s">
        <v>4407</v>
      </c>
      <c r="K1850" s="628">
        <v>42785</v>
      </c>
      <c r="L1850" s="628">
        <v>54106</v>
      </c>
      <c r="M1850" s="629">
        <v>1659540.17</v>
      </c>
      <c r="N1850" s="630">
        <v>45809</v>
      </c>
      <c r="O1850" s="630" t="s">
        <v>2361</v>
      </c>
      <c r="P1850" s="630" t="s">
        <v>4408</v>
      </c>
      <c r="Q1850" s="51" t="s">
        <v>4480</v>
      </c>
      <c r="R1850" s="619" t="s">
        <v>1849</v>
      </c>
      <c r="S1850" s="631" t="s">
        <v>1849</v>
      </c>
    </row>
    <row r="1851" spans="2:19">
      <c r="B1851" s="51" t="s">
        <v>2430</v>
      </c>
      <c r="C1851" s="51" t="s">
        <v>4404</v>
      </c>
      <c r="D1851" s="51" t="s">
        <v>4481</v>
      </c>
      <c r="E1851" s="51" t="s">
        <v>2357</v>
      </c>
      <c r="F1851" s="51" t="s">
        <v>4411</v>
      </c>
      <c r="G1851" s="51" t="s">
        <v>2023</v>
      </c>
      <c r="H1851" s="51" t="s">
        <v>2434</v>
      </c>
      <c r="I1851" s="51" t="s">
        <v>2359</v>
      </c>
      <c r="J1851" s="51" t="s">
        <v>4416</v>
      </c>
      <c r="K1851" s="628">
        <v>40969</v>
      </c>
      <c r="L1851" s="628">
        <v>49368</v>
      </c>
      <c r="M1851" s="629">
        <v>41300.42</v>
      </c>
      <c r="N1851" s="630">
        <v>45809</v>
      </c>
      <c r="O1851" s="630" t="s">
        <v>2361</v>
      </c>
      <c r="P1851" s="630" t="s">
        <v>4417</v>
      </c>
      <c r="Q1851" s="51" t="s">
        <v>4482</v>
      </c>
      <c r="R1851" s="619" t="s">
        <v>1849</v>
      </c>
      <c r="S1851" s="631" t="s">
        <v>1849</v>
      </c>
    </row>
    <row r="1852" spans="2:19">
      <c r="B1852" s="51" t="s">
        <v>2430</v>
      </c>
      <c r="C1852" s="51" t="s">
        <v>4404</v>
      </c>
      <c r="D1852" s="51" t="s">
        <v>4483</v>
      </c>
      <c r="E1852" s="51" t="s">
        <v>2357</v>
      </c>
      <c r="F1852" s="51" t="s">
        <v>4415</v>
      </c>
      <c r="G1852" s="51" t="s">
        <v>2023</v>
      </c>
      <c r="H1852" s="51" t="s">
        <v>2434</v>
      </c>
      <c r="I1852" s="51" t="s">
        <v>2359</v>
      </c>
      <c r="J1852" s="51" t="s">
        <v>4416</v>
      </c>
      <c r="K1852" s="628">
        <v>40969</v>
      </c>
      <c r="L1852" s="628">
        <v>49368</v>
      </c>
      <c r="M1852" s="629">
        <v>885984.51</v>
      </c>
      <c r="N1852" s="630">
        <v>45809</v>
      </c>
      <c r="O1852" s="630" t="s">
        <v>2361</v>
      </c>
      <c r="P1852" s="630" t="s">
        <v>4417</v>
      </c>
      <c r="Q1852" s="51" t="s">
        <v>4484</v>
      </c>
      <c r="R1852" s="619" t="s">
        <v>1849</v>
      </c>
      <c r="S1852" s="631" t="s">
        <v>1849</v>
      </c>
    </row>
    <row r="1853" spans="2:19">
      <c r="B1853" s="51" t="s">
        <v>2430</v>
      </c>
      <c r="C1853" s="51" t="s">
        <v>4404</v>
      </c>
      <c r="D1853" s="51" t="s">
        <v>4485</v>
      </c>
      <c r="E1853" s="51" t="s">
        <v>2357</v>
      </c>
      <c r="F1853" s="51" t="s">
        <v>4420</v>
      </c>
      <c r="G1853" s="51" t="s">
        <v>2023</v>
      </c>
      <c r="H1853" s="51" t="s">
        <v>2434</v>
      </c>
      <c r="I1853" s="51" t="s">
        <v>2359</v>
      </c>
      <c r="J1853" s="51" t="s">
        <v>4412</v>
      </c>
      <c r="K1853" s="628">
        <v>39634</v>
      </c>
      <c r="L1853" s="628">
        <v>48033</v>
      </c>
      <c r="M1853" s="629">
        <v>987814.32</v>
      </c>
      <c r="N1853" s="630">
        <v>45809</v>
      </c>
      <c r="O1853" s="630" t="s">
        <v>2361</v>
      </c>
      <c r="P1853" s="630" t="s">
        <v>1849</v>
      </c>
      <c r="Q1853" s="51" t="s">
        <v>4486</v>
      </c>
      <c r="R1853" s="619" t="s">
        <v>1849</v>
      </c>
      <c r="S1853" s="631" t="s">
        <v>1849</v>
      </c>
    </row>
    <row r="1854" spans="2:19">
      <c r="B1854" s="51" t="s">
        <v>2430</v>
      </c>
      <c r="C1854" s="51" t="s">
        <v>4404</v>
      </c>
      <c r="D1854" s="51" t="s">
        <v>4487</v>
      </c>
      <c r="E1854" s="51" t="s">
        <v>2389</v>
      </c>
      <c r="F1854" s="51" t="s">
        <v>4423</v>
      </c>
      <c r="G1854" s="51" t="s">
        <v>1964</v>
      </c>
      <c r="H1854" s="51" t="s">
        <v>1744</v>
      </c>
      <c r="I1854" s="51" t="s">
        <v>2391</v>
      </c>
      <c r="J1854" s="51" t="s">
        <v>2384</v>
      </c>
      <c r="K1854" s="628">
        <v>41275</v>
      </c>
      <c r="L1854" s="628">
        <v>52232</v>
      </c>
      <c r="M1854" s="629">
        <v>132977.04</v>
      </c>
      <c r="N1854" s="630">
        <v>45809</v>
      </c>
      <c r="O1854" s="630" t="s">
        <v>2361</v>
      </c>
      <c r="P1854" s="630" t="s">
        <v>1849</v>
      </c>
      <c r="Q1854" s="51" t="s">
        <v>2385</v>
      </c>
      <c r="R1854" s="619" t="s">
        <v>1849</v>
      </c>
      <c r="S1854" s="631" t="s">
        <v>1849</v>
      </c>
    </row>
    <row r="1855" spans="2:19">
      <c r="B1855" s="51" t="s">
        <v>2430</v>
      </c>
      <c r="C1855" s="51" t="s">
        <v>4404</v>
      </c>
      <c r="D1855" s="51" t="s">
        <v>4488</v>
      </c>
      <c r="E1855" s="51" t="s">
        <v>2389</v>
      </c>
      <c r="F1855" s="51" t="s">
        <v>4425</v>
      </c>
      <c r="G1855" s="51" t="s">
        <v>1964</v>
      </c>
      <c r="H1855" s="51" t="s">
        <v>1744</v>
      </c>
      <c r="I1855" s="51" t="s">
        <v>2391</v>
      </c>
      <c r="J1855" s="51" t="s">
        <v>2384</v>
      </c>
      <c r="K1855" s="628">
        <v>41275</v>
      </c>
      <c r="L1855" s="628">
        <v>52232</v>
      </c>
      <c r="M1855" s="629">
        <v>132977.04</v>
      </c>
      <c r="N1855" s="630">
        <v>45809</v>
      </c>
      <c r="O1855" s="630" t="s">
        <v>2361</v>
      </c>
      <c r="P1855" s="630" t="s">
        <v>1849</v>
      </c>
      <c r="Q1855" s="51" t="s">
        <v>2385</v>
      </c>
      <c r="R1855" s="619" t="s">
        <v>1849</v>
      </c>
      <c r="S1855" s="631" t="s">
        <v>1849</v>
      </c>
    </row>
    <row r="1856" spans="2:19">
      <c r="B1856" s="51" t="s">
        <v>2430</v>
      </c>
      <c r="C1856" s="51" t="s">
        <v>4404</v>
      </c>
      <c r="D1856" s="51" t="s">
        <v>4489</v>
      </c>
      <c r="E1856" s="51" t="s">
        <v>2389</v>
      </c>
      <c r="F1856" s="51" t="s">
        <v>4427</v>
      </c>
      <c r="G1856" s="51" t="s">
        <v>1964</v>
      </c>
      <c r="H1856" s="51" t="s">
        <v>1744</v>
      </c>
      <c r="I1856" s="51" t="s">
        <v>2359</v>
      </c>
      <c r="J1856" s="51" t="s">
        <v>4428</v>
      </c>
      <c r="K1856" s="628">
        <v>42475</v>
      </c>
      <c r="L1856" s="628">
        <v>53589</v>
      </c>
      <c r="M1856" s="629">
        <v>1044404.8</v>
      </c>
      <c r="N1856" s="630">
        <v>45809</v>
      </c>
      <c r="O1856" s="630" t="s">
        <v>2361</v>
      </c>
      <c r="P1856" s="630" t="s">
        <v>4429</v>
      </c>
      <c r="Q1856" s="51" t="s">
        <v>4490</v>
      </c>
      <c r="R1856" s="619" t="s">
        <v>1849</v>
      </c>
      <c r="S1856" s="631" t="s">
        <v>1849</v>
      </c>
    </row>
    <row r="1857" spans="2:19">
      <c r="B1857" s="51" t="s">
        <v>2430</v>
      </c>
      <c r="C1857" s="51" t="s">
        <v>4404</v>
      </c>
      <c r="D1857" s="51" t="s">
        <v>4491</v>
      </c>
      <c r="E1857" s="51" t="s">
        <v>2389</v>
      </c>
      <c r="F1857" s="51" t="s">
        <v>4432</v>
      </c>
      <c r="G1857" s="51" t="s">
        <v>1964</v>
      </c>
      <c r="H1857" s="51" t="s">
        <v>1744</v>
      </c>
      <c r="I1857" s="51" t="s">
        <v>2359</v>
      </c>
      <c r="J1857" s="51" t="s">
        <v>4433</v>
      </c>
      <c r="K1857" s="628">
        <v>41225</v>
      </c>
      <c r="L1857" s="628">
        <v>52339</v>
      </c>
      <c r="M1857" s="629">
        <v>946438.61</v>
      </c>
      <c r="N1857" s="630">
        <v>45809</v>
      </c>
      <c r="O1857" s="630" t="s">
        <v>2361</v>
      </c>
      <c r="P1857" s="630" t="s">
        <v>4434</v>
      </c>
      <c r="Q1857" s="51" t="s">
        <v>4492</v>
      </c>
      <c r="R1857" s="619" t="s">
        <v>1849</v>
      </c>
      <c r="S1857" s="631" t="s">
        <v>1849</v>
      </c>
    </row>
    <row r="1858" spans="2:19">
      <c r="B1858" s="51" t="s">
        <v>2430</v>
      </c>
      <c r="C1858" s="51" t="s">
        <v>4404</v>
      </c>
      <c r="D1858" s="51" t="s">
        <v>4493</v>
      </c>
      <c r="E1858" s="51" t="s">
        <v>2357</v>
      </c>
      <c r="F1858" s="51" t="s">
        <v>4494</v>
      </c>
      <c r="G1858" s="51" t="s">
        <v>1964</v>
      </c>
      <c r="H1858" s="51" t="s">
        <v>1744</v>
      </c>
      <c r="I1858" s="51" t="s">
        <v>2359</v>
      </c>
      <c r="J1858" s="51" t="s">
        <v>4463</v>
      </c>
      <c r="K1858" s="628">
        <v>43371</v>
      </c>
      <c r="L1858" s="628">
        <v>54758</v>
      </c>
      <c r="M1858" s="629">
        <v>1610846.03</v>
      </c>
      <c r="N1858" s="630">
        <v>45809</v>
      </c>
      <c r="O1858" s="630" t="s">
        <v>2361</v>
      </c>
      <c r="P1858" s="630" t="s">
        <v>4464</v>
      </c>
      <c r="Q1858" s="51" t="s">
        <v>4495</v>
      </c>
      <c r="R1858" s="619" t="s">
        <v>1849</v>
      </c>
      <c r="S1858" s="631" t="s">
        <v>1849</v>
      </c>
    </row>
    <row r="1859" spans="2:19">
      <c r="B1859" s="51" t="s">
        <v>2430</v>
      </c>
      <c r="C1859" s="51" t="s">
        <v>4404</v>
      </c>
      <c r="D1859" s="51" t="s">
        <v>4496</v>
      </c>
      <c r="E1859" s="51" t="s">
        <v>2389</v>
      </c>
      <c r="F1859" s="51" t="s">
        <v>4423</v>
      </c>
      <c r="G1859" s="51" t="s">
        <v>1964</v>
      </c>
      <c r="H1859" s="51" t="s">
        <v>1744</v>
      </c>
      <c r="I1859" s="51" t="s">
        <v>2391</v>
      </c>
      <c r="J1859" s="51" t="s">
        <v>2384</v>
      </c>
      <c r="K1859" s="628">
        <v>41275</v>
      </c>
      <c r="L1859" s="628">
        <v>52232</v>
      </c>
      <c r="M1859" s="629">
        <v>100865.58</v>
      </c>
      <c r="N1859" s="630">
        <v>45809</v>
      </c>
      <c r="O1859" s="630" t="s">
        <v>2361</v>
      </c>
      <c r="P1859" s="630" t="s">
        <v>1849</v>
      </c>
      <c r="Q1859" s="51" t="s">
        <v>2385</v>
      </c>
      <c r="R1859" s="619" t="s">
        <v>1849</v>
      </c>
      <c r="S1859" s="631" t="s">
        <v>1849</v>
      </c>
    </row>
    <row r="1860" spans="2:19">
      <c r="B1860" s="51" t="s">
        <v>2430</v>
      </c>
      <c r="C1860" s="51" t="s">
        <v>4404</v>
      </c>
      <c r="D1860" s="51" t="s">
        <v>4497</v>
      </c>
      <c r="E1860" s="51" t="s">
        <v>2389</v>
      </c>
      <c r="F1860" s="51" t="s">
        <v>4425</v>
      </c>
      <c r="G1860" s="51" t="s">
        <v>1964</v>
      </c>
      <c r="H1860" s="51" t="s">
        <v>1744</v>
      </c>
      <c r="I1860" s="51" t="s">
        <v>2391</v>
      </c>
      <c r="J1860" s="51" t="s">
        <v>2384</v>
      </c>
      <c r="K1860" s="628">
        <v>41275</v>
      </c>
      <c r="L1860" s="628">
        <v>52232</v>
      </c>
      <c r="M1860" s="629">
        <v>100865.58</v>
      </c>
      <c r="N1860" s="630">
        <v>45809</v>
      </c>
      <c r="O1860" s="630" t="s">
        <v>2361</v>
      </c>
      <c r="P1860" s="630" t="s">
        <v>1849</v>
      </c>
      <c r="Q1860" s="51" t="s">
        <v>2385</v>
      </c>
      <c r="R1860" s="619" t="s">
        <v>1849</v>
      </c>
      <c r="S1860" s="631" t="s">
        <v>1849</v>
      </c>
    </row>
    <row r="1861" spans="2:19">
      <c r="B1861" s="51" t="s">
        <v>2430</v>
      </c>
      <c r="C1861" s="51" t="s">
        <v>4404</v>
      </c>
      <c r="D1861" s="51" t="s">
        <v>4498</v>
      </c>
      <c r="E1861" s="51" t="s">
        <v>2389</v>
      </c>
      <c r="F1861" s="51" t="s">
        <v>4427</v>
      </c>
      <c r="G1861" s="51" t="s">
        <v>1964</v>
      </c>
      <c r="H1861" s="51" t="s">
        <v>1744</v>
      </c>
      <c r="I1861" s="51" t="s">
        <v>2359</v>
      </c>
      <c r="J1861" s="51" t="s">
        <v>4428</v>
      </c>
      <c r="K1861" s="628">
        <v>42475</v>
      </c>
      <c r="L1861" s="628">
        <v>53431</v>
      </c>
      <c r="M1861" s="629">
        <v>1101582.67</v>
      </c>
      <c r="N1861" s="630">
        <v>45809</v>
      </c>
      <c r="O1861" s="630" t="s">
        <v>2361</v>
      </c>
      <c r="P1861" s="630" t="s">
        <v>4429</v>
      </c>
      <c r="Q1861" s="51" t="s">
        <v>4499</v>
      </c>
      <c r="R1861" s="619" t="s">
        <v>1849</v>
      </c>
      <c r="S1861" s="631" t="s">
        <v>1849</v>
      </c>
    </row>
    <row r="1862" spans="2:19">
      <c r="B1862" s="51" t="s">
        <v>2430</v>
      </c>
      <c r="C1862" s="51" t="s">
        <v>4404</v>
      </c>
      <c r="D1862" s="51" t="s">
        <v>4500</v>
      </c>
      <c r="E1862" s="51" t="s">
        <v>2389</v>
      </c>
      <c r="F1862" s="51" t="s">
        <v>4432</v>
      </c>
      <c r="G1862" s="51" t="s">
        <v>1964</v>
      </c>
      <c r="H1862" s="51" t="s">
        <v>1744</v>
      </c>
      <c r="I1862" s="51" t="s">
        <v>2359</v>
      </c>
      <c r="J1862" s="51" t="s">
        <v>4433</v>
      </c>
      <c r="K1862" s="628">
        <v>41225</v>
      </c>
      <c r="L1862" s="628">
        <v>52181</v>
      </c>
      <c r="M1862" s="629">
        <v>996722.54</v>
      </c>
      <c r="N1862" s="630">
        <v>45809</v>
      </c>
      <c r="O1862" s="630" t="s">
        <v>2361</v>
      </c>
      <c r="P1862" s="630" t="s">
        <v>4434</v>
      </c>
      <c r="Q1862" s="51" t="s">
        <v>4501</v>
      </c>
      <c r="R1862" s="619" t="s">
        <v>1849</v>
      </c>
      <c r="S1862" s="631" t="s">
        <v>1849</v>
      </c>
    </row>
    <row r="1863" spans="2:19">
      <c r="B1863" s="51" t="s">
        <v>2430</v>
      </c>
      <c r="C1863" s="51" t="s">
        <v>4404</v>
      </c>
      <c r="D1863" s="51" t="s">
        <v>4502</v>
      </c>
      <c r="E1863" s="51" t="s">
        <v>2357</v>
      </c>
      <c r="F1863" s="51" t="s">
        <v>4452</v>
      </c>
      <c r="G1863" s="51" t="s">
        <v>2023</v>
      </c>
      <c r="H1863" s="51" t="s">
        <v>2434</v>
      </c>
      <c r="I1863" s="51" t="s">
        <v>2359</v>
      </c>
      <c r="J1863" s="51" t="s">
        <v>4442</v>
      </c>
      <c r="K1863" s="628">
        <v>42880</v>
      </c>
      <c r="L1863" s="628">
        <v>54567</v>
      </c>
      <c r="M1863" s="629">
        <v>2207689.8199999998</v>
      </c>
      <c r="N1863" s="630">
        <v>45809</v>
      </c>
      <c r="O1863" s="630" t="s">
        <v>2361</v>
      </c>
      <c r="P1863" s="630" t="s">
        <v>4443</v>
      </c>
      <c r="Q1863" s="51" t="s">
        <v>4503</v>
      </c>
      <c r="R1863" s="619" t="s">
        <v>1849</v>
      </c>
      <c r="S1863" s="631" t="s">
        <v>1849</v>
      </c>
    </row>
    <row r="1864" spans="2:19">
      <c r="B1864" s="51" t="s">
        <v>2430</v>
      </c>
      <c r="C1864" s="51" t="s">
        <v>4404</v>
      </c>
      <c r="D1864" s="51" t="s">
        <v>4504</v>
      </c>
      <c r="E1864" s="51" t="s">
        <v>2357</v>
      </c>
      <c r="F1864" s="51" t="s">
        <v>4452</v>
      </c>
      <c r="G1864" s="51" t="s">
        <v>2023</v>
      </c>
      <c r="H1864" s="51" t="s">
        <v>2434</v>
      </c>
      <c r="I1864" s="51" t="s">
        <v>2359</v>
      </c>
      <c r="J1864" s="51" t="s">
        <v>4412</v>
      </c>
      <c r="K1864" s="628">
        <v>39593</v>
      </c>
      <c r="L1864" s="628">
        <v>50914</v>
      </c>
      <c r="M1864" s="629">
        <v>2626675.17</v>
      </c>
      <c r="N1864" s="630">
        <v>45809</v>
      </c>
      <c r="O1864" s="630" t="s">
        <v>2361</v>
      </c>
      <c r="P1864" s="630" t="s">
        <v>1849</v>
      </c>
      <c r="Q1864" s="51" t="s">
        <v>4505</v>
      </c>
      <c r="R1864" s="619" t="s">
        <v>1849</v>
      </c>
      <c r="S1864" s="631" t="s">
        <v>1849</v>
      </c>
    </row>
    <row r="1865" spans="2:19">
      <c r="B1865" s="51" t="s">
        <v>2430</v>
      </c>
      <c r="C1865" s="51" t="s">
        <v>4404</v>
      </c>
      <c r="D1865" s="51" t="s">
        <v>4506</v>
      </c>
      <c r="E1865" s="51" t="s">
        <v>2357</v>
      </c>
      <c r="F1865" s="51" t="s">
        <v>4452</v>
      </c>
      <c r="G1865" s="51" t="s">
        <v>2023</v>
      </c>
      <c r="H1865" s="51" t="s">
        <v>2434</v>
      </c>
      <c r="I1865" s="51" t="s">
        <v>2359</v>
      </c>
      <c r="J1865" s="51" t="s">
        <v>4412</v>
      </c>
      <c r="K1865" s="628">
        <v>39593</v>
      </c>
      <c r="L1865" s="628">
        <v>50914</v>
      </c>
      <c r="M1865" s="629">
        <v>2626675.17</v>
      </c>
      <c r="N1865" s="630">
        <v>45809</v>
      </c>
      <c r="O1865" s="630" t="s">
        <v>2361</v>
      </c>
      <c r="P1865" s="630" t="s">
        <v>1849</v>
      </c>
      <c r="Q1865" s="51" t="s">
        <v>4507</v>
      </c>
      <c r="R1865" s="619" t="s">
        <v>1849</v>
      </c>
      <c r="S1865" s="631" t="s">
        <v>1849</v>
      </c>
    </row>
    <row r="1866" spans="2:19">
      <c r="B1866" s="51" t="s">
        <v>2430</v>
      </c>
      <c r="C1866" s="51" t="s">
        <v>4404</v>
      </c>
      <c r="D1866" s="51" t="s">
        <v>4508</v>
      </c>
      <c r="E1866" s="51" t="s">
        <v>2357</v>
      </c>
      <c r="F1866" s="51" t="s">
        <v>4452</v>
      </c>
      <c r="G1866" s="51" t="s">
        <v>2023</v>
      </c>
      <c r="H1866" s="51" t="s">
        <v>2434</v>
      </c>
      <c r="I1866" s="51" t="s">
        <v>2359</v>
      </c>
      <c r="J1866" s="51" t="s">
        <v>4412</v>
      </c>
      <c r="K1866" s="628">
        <v>39593</v>
      </c>
      <c r="L1866" s="628">
        <v>50914</v>
      </c>
      <c r="M1866" s="629">
        <v>2626675.17</v>
      </c>
      <c r="N1866" s="630">
        <v>45809</v>
      </c>
      <c r="O1866" s="630" t="s">
        <v>2361</v>
      </c>
      <c r="P1866" s="630" t="s">
        <v>1849</v>
      </c>
      <c r="Q1866" s="51" t="s">
        <v>4509</v>
      </c>
      <c r="R1866" s="619" t="s">
        <v>1849</v>
      </c>
      <c r="S1866" s="631" t="s">
        <v>1849</v>
      </c>
    </row>
    <row r="1867" spans="2:19">
      <c r="B1867" s="51" t="s">
        <v>2430</v>
      </c>
      <c r="C1867" s="51" t="s">
        <v>4404</v>
      </c>
      <c r="D1867" s="51" t="s">
        <v>4510</v>
      </c>
      <c r="E1867" s="51" t="s">
        <v>2357</v>
      </c>
      <c r="F1867" s="51" t="s">
        <v>4459</v>
      </c>
      <c r="G1867" s="51" t="s">
        <v>1964</v>
      </c>
      <c r="H1867" s="51" t="s">
        <v>1744</v>
      </c>
      <c r="I1867" s="51" t="s">
        <v>2391</v>
      </c>
      <c r="J1867" s="51" t="s">
        <v>2384</v>
      </c>
      <c r="K1867" s="628">
        <v>41275</v>
      </c>
      <c r="L1867" s="628">
        <v>52232</v>
      </c>
      <c r="M1867" s="629">
        <v>115146.18</v>
      </c>
      <c r="N1867" s="630">
        <v>45809</v>
      </c>
      <c r="O1867" s="630" t="s">
        <v>2361</v>
      </c>
      <c r="P1867" s="630" t="s">
        <v>1849</v>
      </c>
      <c r="Q1867" s="51" t="s">
        <v>2385</v>
      </c>
      <c r="R1867" s="619" t="s">
        <v>1849</v>
      </c>
      <c r="S1867" s="631" t="s">
        <v>1849</v>
      </c>
    </row>
    <row r="1868" spans="2:19">
      <c r="B1868" s="51" t="s">
        <v>2430</v>
      </c>
      <c r="C1868" s="51" t="s">
        <v>4404</v>
      </c>
      <c r="D1868" s="51" t="s">
        <v>4511</v>
      </c>
      <c r="E1868" s="51" t="s">
        <v>2382</v>
      </c>
      <c r="F1868" s="51" t="s">
        <v>1849</v>
      </c>
      <c r="G1868" s="51" t="s">
        <v>1964</v>
      </c>
      <c r="H1868" s="51" t="s">
        <v>1744</v>
      </c>
      <c r="I1868" s="51" t="s">
        <v>2383</v>
      </c>
      <c r="J1868" s="51" t="s">
        <v>2384</v>
      </c>
      <c r="K1868" s="628">
        <v>41275</v>
      </c>
      <c r="L1868" s="628">
        <v>52232</v>
      </c>
      <c r="M1868" s="629">
        <v>84027.82</v>
      </c>
      <c r="N1868" s="630">
        <v>45809</v>
      </c>
      <c r="O1868" s="630" t="s">
        <v>2361</v>
      </c>
      <c r="P1868" s="630" t="s">
        <v>1849</v>
      </c>
      <c r="Q1868" s="51" t="s">
        <v>2385</v>
      </c>
      <c r="R1868" s="619" t="s">
        <v>1849</v>
      </c>
      <c r="S1868" s="631" t="s">
        <v>1849</v>
      </c>
    </row>
    <row r="1869" spans="2:19">
      <c r="B1869" s="51" t="s">
        <v>2430</v>
      </c>
      <c r="C1869" s="51" t="s">
        <v>4404</v>
      </c>
      <c r="D1869" s="51" t="s">
        <v>4512</v>
      </c>
      <c r="E1869" s="51" t="s">
        <v>2357</v>
      </c>
      <c r="F1869" s="51" t="s">
        <v>4513</v>
      </c>
      <c r="G1869" s="51" t="s">
        <v>2023</v>
      </c>
      <c r="H1869" s="51" t="s">
        <v>2434</v>
      </c>
      <c r="I1869" s="51" t="s">
        <v>2359</v>
      </c>
      <c r="J1869" s="51" t="s">
        <v>4412</v>
      </c>
      <c r="K1869" s="628">
        <v>39593</v>
      </c>
      <c r="L1869" s="628">
        <v>49453</v>
      </c>
      <c r="M1869" s="629">
        <v>2863556.9</v>
      </c>
      <c r="N1869" s="630">
        <v>45809</v>
      </c>
      <c r="O1869" s="630" t="s">
        <v>2361</v>
      </c>
      <c r="P1869" s="630" t="s">
        <v>1849</v>
      </c>
      <c r="Q1869" s="51" t="s">
        <v>4514</v>
      </c>
      <c r="R1869" s="619" t="s">
        <v>1849</v>
      </c>
      <c r="S1869" s="631" t="s">
        <v>1849</v>
      </c>
    </row>
    <row r="1870" spans="2:19">
      <c r="B1870" s="51" t="s">
        <v>2430</v>
      </c>
      <c r="C1870" s="51" t="s">
        <v>4404</v>
      </c>
      <c r="D1870" s="51" t="s">
        <v>4515</v>
      </c>
      <c r="E1870" s="51" t="s">
        <v>2357</v>
      </c>
      <c r="F1870" s="51" t="s">
        <v>2433</v>
      </c>
      <c r="G1870" s="51" t="s">
        <v>2023</v>
      </c>
      <c r="H1870" s="51" t="s">
        <v>2434</v>
      </c>
      <c r="I1870" s="51" t="s">
        <v>2359</v>
      </c>
      <c r="J1870" s="51" t="s">
        <v>4412</v>
      </c>
      <c r="K1870" s="628">
        <v>39593</v>
      </c>
      <c r="L1870" s="628">
        <v>49453</v>
      </c>
      <c r="M1870" s="629">
        <v>2863556.9</v>
      </c>
      <c r="N1870" s="630">
        <v>45809</v>
      </c>
      <c r="O1870" s="630" t="s">
        <v>2361</v>
      </c>
      <c r="P1870" s="630" t="s">
        <v>1849</v>
      </c>
      <c r="Q1870" s="51" t="s">
        <v>4516</v>
      </c>
      <c r="R1870" s="619" t="s">
        <v>1849</v>
      </c>
      <c r="S1870" s="631" t="s">
        <v>1849</v>
      </c>
    </row>
    <row r="1871" spans="2:19">
      <c r="B1871" s="51" t="s">
        <v>2430</v>
      </c>
      <c r="C1871" s="51" t="s">
        <v>4404</v>
      </c>
      <c r="D1871" s="51" t="s">
        <v>4517</v>
      </c>
      <c r="E1871" s="51" t="s">
        <v>2357</v>
      </c>
      <c r="F1871" s="51" t="s">
        <v>4518</v>
      </c>
      <c r="G1871" s="51" t="s">
        <v>1964</v>
      </c>
      <c r="H1871" s="51" t="s">
        <v>1744</v>
      </c>
      <c r="I1871" s="51" t="s">
        <v>2391</v>
      </c>
      <c r="J1871" s="51" t="s">
        <v>2384</v>
      </c>
      <c r="K1871" s="628">
        <v>41275</v>
      </c>
      <c r="L1871" s="628">
        <v>52232</v>
      </c>
      <c r="M1871" s="629">
        <v>188929.17</v>
      </c>
      <c r="N1871" s="630">
        <v>45809</v>
      </c>
      <c r="O1871" s="630" t="s">
        <v>2361</v>
      </c>
      <c r="P1871" s="630" t="s">
        <v>1849</v>
      </c>
      <c r="Q1871" s="51" t="s">
        <v>2385</v>
      </c>
      <c r="R1871" s="619" t="s">
        <v>1849</v>
      </c>
      <c r="S1871" s="631" t="s">
        <v>1849</v>
      </c>
    </row>
    <row r="1872" spans="2:19">
      <c r="B1872" s="51" t="s">
        <v>2430</v>
      </c>
      <c r="C1872" s="51" t="s">
        <v>4404</v>
      </c>
      <c r="D1872" s="51" t="s">
        <v>4519</v>
      </c>
      <c r="E1872" s="51" t="s">
        <v>2357</v>
      </c>
      <c r="F1872" s="51" t="s">
        <v>4520</v>
      </c>
      <c r="G1872" s="51" t="s">
        <v>1964</v>
      </c>
      <c r="H1872" s="51" t="s">
        <v>1744</v>
      </c>
      <c r="I1872" s="51" t="s">
        <v>2391</v>
      </c>
      <c r="J1872" s="51" t="s">
        <v>2384</v>
      </c>
      <c r="K1872" s="628">
        <v>41275</v>
      </c>
      <c r="L1872" s="628">
        <v>52232</v>
      </c>
      <c r="M1872" s="629">
        <v>188929.17</v>
      </c>
      <c r="N1872" s="630">
        <v>45809</v>
      </c>
      <c r="O1872" s="630" t="s">
        <v>2361</v>
      </c>
      <c r="P1872" s="630" t="s">
        <v>1849</v>
      </c>
      <c r="Q1872" s="51" t="s">
        <v>2385</v>
      </c>
      <c r="R1872" s="619" t="s">
        <v>1849</v>
      </c>
      <c r="S1872" s="631" t="s">
        <v>1849</v>
      </c>
    </row>
    <row r="1873" spans="2:19">
      <c r="B1873" s="51" t="s">
        <v>2430</v>
      </c>
      <c r="C1873" s="51" t="s">
        <v>4404</v>
      </c>
      <c r="D1873" s="51" t="s">
        <v>4521</v>
      </c>
      <c r="E1873" s="51" t="s">
        <v>2357</v>
      </c>
      <c r="F1873" s="51" t="s">
        <v>4522</v>
      </c>
      <c r="G1873" s="51" t="s">
        <v>1964</v>
      </c>
      <c r="H1873" s="51" t="s">
        <v>1744</v>
      </c>
      <c r="I1873" s="51" t="s">
        <v>2391</v>
      </c>
      <c r="J1873" s="51" t="s">
        <v>2384</v>
      </c>
      <c r="K1873" s="628">
        <v>41275</v>
      </c>
      <c r="L1873" s="628">
        <v>52232</v>
      </c>
      <c r="M1873" s="629">
        <v>188929.17</v>
      </c>
      <c r="N1873" s="630">
        <v>45809</v>
      </c>
      <c r="O1873" s="630" t="s">
        <v>2361</v>
      </c>
      <c r="P1873" s="630" t="s">
        <v>1849</v>
      </c>
      <c r="Q1873" s="51" t="s">
        <v>2385</v>
      </c>
      <c r="R1873" s="619" t="s">
        <v>1849</v>
      </c>
      <c r="S1873" s="631" t="s">
        <v>1849</v>
      </c>
    </row>
    <row r="1874" spans="2:19">
      <c r="B1874" s="51" t="s">
        <v>2430</v>
      </c>
      <c r="C1874" s="51" t="s">
        <v>4404</v>
      </c>
      <c r="D1874" s="51" t="s">
        <v>4523</v>
      </c>
      <c r="E1874" s="51" t="s">
        <v>2357</v>
      </c>
      <c r="F1874" s="51" t="s">
        <v>4524</v>
      </c>
      <c r="G1874" s="51" t="s">
        <v>1964</v>
      </c>
      <c r="H1874" s="51" t="s">
        <v>1744</v>
      </c>
      <c r="I1874" s="51" t="s">
        <v>2391</v>
      </c>
      <c r="J1874" s="51" t="s">
        <v>2384</v>
      </c>
      <c r="K1874" s="628">
        <v>41275</v>
      </c>
      <c r="L1874" s="628">
        <v>52232</v>
      </c>
      <c r="M1874" s="629">
        <v>188929.17</v>
      </c>
      <c r="N1874" s="630">
        <v>45809</v>
      </c>
      <c r="O1874" s="630" t="s">
        <v>2361</v>
      </c>
      <c r="P1874" s="630" t="s">
        <v>1849</v>
      </c>
      <c r="Q1874" s="51" t="s">
        <v>2385</v>
      </c>
      <c r="R1874" s="619" t="s">
        <v>1849</v>
      </c>
      <c r="S1874" s="631" t="s">
        <v>1849</v>
      </c>
    </row>
    <row r="1875" spans="2:19">
      <c r="B1875" s="51" t="s">
        <v>2430</v>
      </c>
      <c r="C1875" s="51" t="s">
        <v>4404</v>
      </c>
      <c r="D1875" s="51" t="s">
        <v>4525</v>
      </c>
      <c r="E1875" s="51" t="s">
        <v>2382</v>
      </c>
      <c r="F1875" s="51" t="s">
        <v>1849</v>
      </c>
      <c r="G1875" s="51" t="s">
        <v>1964</v>
      </c>
      <c r="H1875" s="51" t="s">
        <v>1744</v>
      </c>
      <c r="I1875" s="51" t="s">
        <v>2383</v>
      </c>
      <c r="J1875" s="51" t="s">
        <v>2384</v>
      </c>
      <c r="K1875" s="628">
        <v>41275</v>
      </c>
      <c r="L1875" s="628">
        <v>52232</v>
      </c>
      <c r="M1875" s="629">
        <v>149126.64000000001</v>
      </c>
      <c r="N1875" s="630">
        <v>45809</v>
      </c>
      <c r="O1875" s="630" t="s">
        <v>2361</v>
      </c>
      <c r="P1875" s="630" t="s">
        <v>1849</v>
      </c>
      <c r="Q1875" s="51" t="s">
        <v>2385</v>
      </c>
      <c r="R1875" s="619" t="s">
        <v>1849</v>
      </c>
      <c r="S1875" s="631" t="s">
        <v>1849</v>
      </c>
    </row>
    <row r="1876" spans="2:19">
      <c r="B1876" s="51" t="s">
        <v>2430</v>
      </c>
      <c r="C1876" s="51" t="s">
        <v>4404</v>
      </c>
      <c r="D1876" s="51" t="s">
        <v>4526</v>
      </c>
      <c r="E1876" s="51" t="s">
        <v>2382</v>
      </c>
      <c r="F1876" s="51" t="s">
        <v>1849</v>
      </c>
      <c r="G1876" s="51" t="s">
        <v>1964</v>
      </c>
      <c r="H1876" s="51" t="s">
        <v>1744</v>
      </c>
      <c r="I1876" s="51" t="s">
        <v>2383</v>
      </c>
      <c r="J1876" s="51" t="s">
        <v>2384</v>
      </c>
      <c r="K1876" s="628">
        <v>41275</v>
      </c>
      <c r="L1876" s="628">
        <v>52232</v>
      </c>
      <c r="M1876" s="629">
        <v>149126.64000000001</v>
      </c>
      <c r="N1876" s="630">
        <v>45809</v>
      </c>
      <c r="O1876" s="630" t="s">
        <v>2361</v>
      </c>
      <c r="P1876" s="630" t="s">
        <v>1849</v>
      </c>
      <c r="Q1876" s="51" t="s">
        <v>2385</v>
      </c>
      <c r="R1876" s="619" t="s">
        <v>1849</v>
      </c>
      <c r="S1876" s="631" t="s">
        <v>1849</v>
      </c>
    </row>
    <row r="1877" spans="2:19">
      <c r="B1877" s="51" t="s">
        <v>2430</v>
      </c>
      <c r="C1877" s="51" t="s">
        <v>4404</v>
      </c>
      <c r="D1877" s="51" t="s">
        <v>4527</v>
      </c>
      <c r="E1877" s="51" t="s">
        <v>2382</v>
      </c>
      <c r="F1877" s="51" t="s">
        <v>1849</v>
      </c>
      <c r="G1877" s="51" t="s">
        <v>1964</v>
      </c>
      <c r="H1877" s="51" t="s">
        <v>1744</v>
      </c>
      <c r="I1877" s="51" t="s">
        <v>2383</v>
      </c>
      <c r="J1877" s="51" t="s">
        <v>2384</v>
      </c>
      <c r="K1877" s="628">
        <v>41275</v>
      </c>
      <c r="L1877" s="628">
        <v>52232</v>
      </c>
      <c r="M1877" s="629">
        <v>149126.64000000001</v>
      </c>
      <c r="N1877" s="630">
        <v>45809</v>
      </c>
      <c r="O1877" s="630" t="s">
        <v>2361</v>
      </c>
      <c r="P1877" s="630" t="s">
        <v>1849</v>
      </c>
      <c r="Q1877" s="51" t="s">
        <v>2385</v>
      </c>
      <c r="R1877" s="619" t="s">
        <v>1849</v>
      </c>
      <c r="S1877" s="631" t="s">
        <v>1849</v>
      </c>
    </row>
    <row r="1878" spans="2:19">
      <c r="B1878" s="51" t="s">
        <v>2430</v>
      </c>
      <c r="C1878" s="51" t="s">
        <v>4404</v>
      </c>
      <c r="D1878" s="51" t="s">
        <v>4528</v>
      </c>
      <c r="E1878" s="51" t="s">
        <v>2382</v>
      </c>
      <c r="F1878" s="51" t="s">
        <v>1849</v>
      </c>
      <c r="G1878" s="51" t="s">
        <v>1964</v>
      </c>
      <c r="H1878" s="51" t="s">
        <v>1744</v>
      </c>
      <c r="I1878" s="51" t="s">
        <v>2383</v>
      </c>
      <c r="J1878" s="51" t="s">
        <v>2384</v>
      </c>
      <c r="K1878" s="628">
        <v>41275</v>
      </c>
      <c r="L1878" s="628">
        <v>52232</v>
      </c>
      <c r="M1878" s="629">
        <v>149126.64000000001</v>
      </c>
      <c r="N1878" s="630">
        <v>45809</v>
      </c>
      <c r="O1878" s="630" t="s">
        <v>2361</v>
      </c>
      <c r="P1878" s="630" t="s">
        <v>1849</v>
      </c>
      <c r="Q1878" s="51" t="s">
        <v>2385</v>
      </c>
      <c r="R1878" s="619" t="s">
        <v>1849</v>
      </c>
      <c r="S1878" s="631" t="s">
        <v>1849</v>
      </c>
    </row>
    <row r="1879" spans="2:19">
      <c r="B1879" s="51" t="s">
        <v>2430</v>
      </c>
      <c r="C1879" s="51" t="s">
        <v>4404</v>
      </c>
      <c r="D1879" s="51" t="s">
        <v>4529</v>
      </c>
      <c r="E1879" s="51" t="s">
        <v>2382</v>
      </c>
      <c r="F1879" s="51" t="s">
        <v>1849</v>
      </c>
      <c r="G1879" s="51" t="s">
        <v>1964</v>
      </c>
      <c r="H1879" s="51" t="s">
        <v>1744</v>
      </c>
      <c r="I1879" s="51" t="s">
        <v>2383</v>
      </c>
      <c r="J1879" s="51" t="s">
        <v>2384</v>
      </c>
      <c r="K1879" s="628">
        <v>41275</v>
      </c>
      <c r="L1879" s="628">
        <v>52232</v>
      </c>
      <c r="M1879" s="629">
        <v>149126.64000000001</v>
      </c>
      <c r="N1879" s="630">
        <v>45809</v>
      </c>
      <c r="O1879" s="630" t="s">
        <v>2361</v>
      </c>
      <c r="P1879" s="630" t="s">
        <v>1849</v>
      </c>
      <c r="Q1879" s="51" t="s">
        <v>2385</v>
      </c>
      <c r="R1879" s="619" t="s">
        <v>1849</v>
      </c>
      <c r="S1879" s="631" t="s">
        <v>1849</v>
      </c>
    </row>
    <row r="1880" spans="2:19">
      <c r="B1880" s="51" t="s">
        <v>2430</v>
      </c>
      <c r="C1880" s="51" t="s">
        <v>4404</v>
      </c>
      <c r="D1880" s="51" t="s">
        <v>4530</v>
      </c>
      <c r="E1880" s="51" t="s">
        <v>2382</v>
      </c>
      <c r="F1880" s="51" t="s">
        <v>1849</v>
      </c>
      <c r="G1880" s="51" t="s">
        <v>1964</v>
      </c>
      <c r="H1880" s="51" t="s">
        <v>1744</v>
      </c>
      <c r="I1880" s="51" t="s">
        <v>2383</v>
      </c>
      <c r="J1880" s="51" t="s">
        <v>2384</v>
      </c>
      <c r="K1880" s="628">
        <v>41275</v>
      </c>
      <c r="L1880" s="628">
        <v>52232</v>
      </c>
      <c r="M1880" s="629">
        <v>149126.64000000001</v>
      </c>
      <c r="N1880" s="630">
        <v>45809</v>
      </c>
      <c r="O1880" s="630" t="s">
        <v>2361</v>
      </c>
      <c r="P1880" s="630" t="s">
        <v>1849</v>
      </c>
      <c r="Q1880" s="51" t="s">
        <v>2385</v>
      </c>
      <c r="R1880" s="619" t="s">
        <v>1849</v>
      </c>
      <c r="S1880" s="631" t="s">
        <v>1849</v>
      </c>
    </row>
    <row r="1881" spans="2:19">
      <c r="B1881" s="51" t="s">
        <v>2430</v>
      </c>
      <c r="C1881" s="51" t="s">
        <v>4404</v>
      </c>
      <c r="D1881" s="51" t="s">
        <v>4531</v>
      </c>
      <c r="E1881" s="51" t="s">
        <v>2357</v>
      </c>
      <c r="F1881" s="51" t="s">
        <v>4494</v>
      </c>
      <c r="G1881" s="51" t="s">
        <v>1964</v>
      </c>
      <c r="H1881" s="51" t="s">
        <v>1744</v>
      </c>
      <c r="I1881" s="51" t="s">
        <v>2359</v>
      </c>
      <c r="J1881" s="51" t="s">
        <v>4463</v>
      </c>
      <c r="K1881" s="628">
        <v>43371</v>
      </c>
      <c r="L1881" s="628">
        <v>51410</v>
      </c>
      <c r="M1881" s="629">
        <v>498378.36</v>
      </c>
      <c r="N1881" s="630">
        <v>45809</v>
      </c>
      <c r="O1881" s="630" t="s">
        <v>2361</v>
      </c>
      <c r="P1881" s="630" t="s">
        <v>4464</v>
      </c>
      <c r="Q1881" s="51" t="s">
        <v>4532</v>
      </c>
      <c r="R1881" s="619" t="s">
        <v>1849</v>
      </c>
      <c r="S1881" s="631" t="s">
        <v>1849</v>
      </c>
    </row>
    <row r="1882" spans="2:19">
      <c r="B1882" s="51" t="s">
        <v>2430</v>
      </c>
      <c r="C1882" s="51" t="s">
        <v>4533</v>
      </c>
      <c r="D1882" s="51" t="s">
        <v>4534</v>
      </c>
      <c r="E1882" s="51" t="s">
        <v>2357</v>
      </c>
      <c r="F1882" s="51" t="s">
        <v>4535</v>
      </c>
      <c r="G1882" s="51" t="s">
        <v>1964</v>
      </c>
      <c r="H1882" s="51" t="s">
        <v>1744</v>
      </c>
      <c r="I1882" s="51" t="s">
        <v>2391</v>
      </c>
      <c r="J1882" s="51" t="s">
        <v>2384</v>
      </c>
      <c r="K1882" s="628">
        <v>41275</v>
      </c>
      <c r="L1882" s="628">
        <v>52232</v>
      </c>
      <c r="M1882" s="629">
        <v>1674009.1</v>
      </c>
      <c r="N1882" s="630">
        <v>45809</v>
      </c>
      <c r="O1882" s="630" t="s">
        <v>2361</v>
      </c>
      <c r="P1882" s="630" t="s">
        <v>1849</v>
      </c>
      <c r="Q1882" s="51" t="s">
        <v>2385</v>
      </c>
      <c r="R1882" s="619" t="s">
        <v>1849</v>
      </c>
      <c r="S1882" s="631" t="s">
        <v>1849</v>
      </c>
    </row>
    <row r="1883" spans="2:19">
      <c r="B1883" s="51" t="s">
        <v>2430</v>
      </c>
      <c r="C1883" s="51" t="s">
        <v>4533</v>
      </c>
      <c r="D1883" s="51" t="s">
        <v>4534</v>
      </c>
      <c r="E1883" s="51" t="s">
        <v>2357</v>
      </c>
      <c r="F1883" s="51" t="s">
        <v>4535</v>
      </c>
      <c r="G1883" s="51" t="s">
        <v>1964</v>
      </c>
      <c r="H1883" s="51" t="s">
        <v>1744</v>
      </c>
      <c r="I1883" s="51" t="s">
        <v>2391</v>
      </c>
      <c r="J1883" s="51" t="s">
        <v>2386</v>
      </c>
      <c r="K1883" s="628">
        <v>42917</v>
      </c>
      <c r="L1883" s="628">
        <v>46934</v>
      </c>
      <c r="M1883" s="629">
        <v>2938023.43</v>
      </c>
      <c r="N1883" s="630">
        <v>45809</v>
      </c>
      <c r="O1883" s="630" t="s">
        <v>2361</v>
      </c>
      <c r="P1883" s="630" t="s">
        <v>1849</v>
      </c>
      <c r="Q1883" s="51" t="s">
        <v>2387</v>
      </c>
      <c r="R1883" s="619" t="s">
        <v>1849</v>
      </c>
      <c r="S1883" s="631" t="s">
        <v>1849</v>
      </c>
    </row>
    <row r="1884" spans="2:19">
      <c r="B1884" s="51" t="s">
        <v>2430</v>
      </c>
      <c r="C1884" s="51" t="s">
        <v>4533</v>
      </c>
      <c r="D1884" s="51" t="s">
        <v>4534</v>
      </c>
      <c r="E1884" s="51" t="s">
        <v>2357</v>
      </c>
      <c r="F1884" s="51" t="s">
        <v>4535</v>
      </c>
      <c r="G1884" s="51" t="s">
        <v>1964</v>
      </c>
      <c r="H1884" s="51" t="s">
        <v>1744</v>
      </c>
      <c r="I1884" s="51" t="s">
        <v>2391</v>
      </c>
      <c r="J1884" s="51" t="s">
        <v>2386</v>
      </c>
      <c r="K1884" s="628">
        <v>42917</v>
      </c>
      <c r="L1884" s="628">
        <v>52231</v>
      </c>
      <c r="M1884" s="629">
        <v>2488557.09</v>
      </c>
      <c r="N1884" s="630">
        <v>45809</v>
      </c>
      <c r="O1884" s="630" t="s">
        <v>2361</v>
      </c>
      <c r="P1884" s="630" t="s">
        <v>1849</v>
      </c>
      <c r="Q1884" s="51" t="s">
        <v>2399</v>
      </c>
      <c r="R1884" s="619" t="s">
        <v>1849</v>
      </c>
      <c r="S1884" s="631" t="s">
        <v>1849</v>
      </c>
    </row>
    <row r="1885" spans="2:19">
      <c r="B1885" s="51" t="s">
        <v>2430</v>
      </c>
      <c r="C1885" s="51" t="s">
        <v>4533</v>
      </c>
      <c r="D1885" s="51" t="s">
        <v>4534</v>
      </c>
      <c r="E1885" s="51" t="s">
        <v>2357</v>
      </c>
      <c r="F1885" s="51" t="s">
        <v>4535</v>
      </c>
      <c r="G1885" s="51" t="s">
        <v>1964</v>
      </c>
      <c r="H1885" s="51" t="s">
        <v>1744</v>
      </c>
      <c r="I1885" s="51" t="s">
        <v>2655</v>
      </c>
      <c r="J1885" s="51" t="s">
        <v>4536</v>
      </c>
      <c r="K1885" s="628" t="s">
        <v>1849</v>
      </c>
      <c r="L1885" s="628" t="s">
        <v>1849</v>
      </c>
      <c r="M1885" s="629">
        <v>2766526</v>
      </c>
      <c r="N1885" s="630">
        <v>45809</v>
      </c>
      <c r="O1885" s="630" t="s">
        <v>2372</v>
      </c>
      <c r="P1885" s="630" t="s">
        <v>2078</v>
      </c>
      <c r="Q1885" s="51" t="s">
        <v>4537</v>
      </c>
      <c r="R1885" s="619" t="s">
        <v>1849</v>
      </c>
      <c r="S1885" s="631" t="s">
        <v>1849</v>
      </c>
    </row>
    <row r="1886" spans="2:19">
      <c r="B1886" s="51" t="s">
        <v>2430</v>
      </c>
      <c r="C1886" s="51" t="s">
        <v>4533</v>
      </c>
      <c r="D1886" s="51" t="s">
        <v>4538</v>
      </c>
      <c r="E1886" s="51" t="s">
        <v>2357</v>
      </c>
      <c r="F1886" s="51" t="s">
        <v>4539</v>
      </c>
      <c r="G1886" s="51" t="s">
        <v>1964</v>
      </c>
      <c r="H1886" s="51" t="s">
        <v>1744</v>
      </c>
      <c r="I1886" s="51" t="s">
        <v>2402</v>
      </c>
      <c r="J1886" s="51" t="s">
        <v>3444</v>
      </c>
      <c r="K1886" s="628">
        <v>45621</v>
      </c>
      <c r="L1886" s="628">
        <v>58403</v>
      </c>
      <c r="M1886" s="629">
        <v>10057091.67</v>
      </c>
      <c r="N1886" s="630">
        <v>45809</v>
      </c>
      <c r="O1886" s="630" t="s">
        <v>2361</v>
      </c>
      <c r="P1886" s="630" t="s">
        <v>4540</v>
      </c>
      <c r="Q1886" s="51" t="s">
        <v>4541</v>
      </c>
      <c r="R1886" s="619" t="s">
        <v>1849</v>
      </c>
      <c r="S1886" s="631" t="s">
        <v>1849</v>
      </c>
    </row>
    <row r="1887" spans="2:19">
      <c r="B1887" s="51" t="s">
        <v>2430</v>
      </c>
      <c r="C1887" s="51" t="s">
        <v>4533</v>
      </c>
      <c r="D1887" s="51" t="s">
        <v>4542</v>
      </c>
      <c r="E1887" s="51" t="s">
        <v>2389</v>
      </c>
      <c r="F1887" s="51" t="s">
        <v>4543</v>
      </c>
      <c r="G1887" s="51" t="s">
        <v>1964</v>
      </c>
      <c r="H1887" s="51" t="s">
        <v>1744</v>
      </c>
      <c r="I1887" s="51" t="s">
        <v>2402</v>
      </c>
      <c r="J1887" s="51" t="s">
        <v>3444</v>
      </c>
      <c r="K1887" s="628">
        <v>45145</v>
      </c>
      <c r="L1887" s="628">
        <v>57928</v>
      </c>
      <c r="M1887" s="629">
        <v>2939368.55</v>
      </c>
      <c r="N1887" s="630">
        <v>45809</v>
      </c>
      <c r="O1887" s="630" t="s">
        <v>2361</v>
      </c>
      <c r="P1887" s="630" t="s">
        <v>4544</v>
      </c>
      <c r="Q1887" s="51" t="s">
        <v>4545</v>
      </c>
      <c r="R1887" s="619" t="s">
        <v>1849</v>
      </c>
      <c r="S1887" s="631" t="s">
        <v>1849</v>
      </c>
    </row>
    <row r="1888" spans="2:19">
      <c r="B1888" s="51" t="s">
        <v>2430</v>
      </c>
      <c r="C1888" s="51" t="s">
        <v>4533</v>
      </c>
      <c r="D1888" s="51" t="s">
        <v>4546</v>
      </c>
      <c r="E1888" s="51" t="s">
        <v>2389</v>
      </c>
      <c r="F1888" s="51" t="s">
        <v>4547</v>
      </c>
      <c r="G1888" s="51" t="s">
        <v>1964</v>
      </c>
      <c r="H1888" s="51" t="s">
        <v>1744</v>
      </c>
      <c r="I1888" s="51" t="s">
        <v>2402</v>
      </c>
      <c r="J1888" s="51" t="s">
        <v>3444</v>
      </c>
      <c r="K1888" s="628">
        <v>45158</v>
      </c>
      <c r="L1888" s="628">
        <v>57941</v>
      </c>
      <c r="M1888" s="629">
        <v>2939368.55</v>
      </c>
      <c r="N1888" s="630">
        <v>45809</v>
      </c>
      <c r="O1888" s="630" t="s">
        <v>2361</v>
      </c>
      <c r="P1888" s="630" t="s">
        <v>4548</v>
      </c>
      <c r="Q1888" s="51" t="s">
        <v>4549</v>
      </c>
      <c r="R1888" s="619" t="s">
        <v>1849</v>
      </c>
      <c r="S1888" s="631" t="s">
        <v>1849</v>
      </c>
    </row>
    <row r="1889" spans="2:19">
      <c r="B1889" s="51" t="s">
        <v>2430</v>
      </c>
      <c r="C1889" s="51" t="s">
        <v>4533</v>
      </c>
      <c r="D1889" s="51" t="s">
        <v>4550</v>
      </c>
      <c r="E1889" s="51" t="s">
        <v>2389</v>
      </c>
      <c r="F1889" s="51" t="s">
        <v>4551</v>
      </c>
      <c r="G1889" s="51" t="s">
        <v>1964</v>
      </c>
      <c r="H1889" s="51" t="s">
        <v>1744</v>
      </c>
      <c r="I1889" s="51" t="s">
        <v>2391</v>
      </c>
      <c r="J1889" s="51" t="s">
        <v>2384</v>
      </c>
      <c r="K1889" s="628">
        <v>41275</v>
      </c>
      <c r="L1889" s="628">
        <v>52232</v>
      </c>
      <c r="M1889" s="629">
        <v>377367.37</v>
      </c>
      <c r="N1889" s="630">
        <v>45809</v>
      </c>
      <c r="O1889" s="630" t="s">
        <v>2361</v>
      </c>
      <c r="P1889" s="630" t="s">
        <v>1849</v>
      </c>
      <c r="Q1889" s="51" t="s">
        <v>2385</v>
      </c>
      <c r="R1889" s="619" t="s">
        <v>1849</v>
      </c>
      <c r="S1889" s="631" t="s">
        <v>1849</v>
      </c>
    </row>
    <row r="1890" spans="2:19">
      <c r="B1890" s="51" t="s">
        <v>2430</v>
      </c>
      <c r="C1890" s="51" t="s">
        <v>4533</v>
      </c>
      <c r="D1890" s="51" t="s">
        <v>4550</v>
      </c>
      <c r="E1890" s="51" t="s">
        <v>2389</v>
      </c>
      <c r="F1890" s="51" t="s">
        <v>4551</v>
      </c>
      <c r="G1890" s="51" t="s">
        <v>1964</v>
      </c>
      <c r="H1890" s="51" t="s">
        <v>1744</v>
      </c>
      <c r="I1890" s="51" t="s">
        <v>2391</v>
      </c>
      <c r="J1890" s="51" t="s">
        <v>2386</v>
      </c>
      <c r="K1890" s="628">
        <v>42917</v>
      </c>
      <c r="L1890" s="628">
        <v>46934</v>
      </c>
      <c r="M1890" s="629">
        <v>662310.72</v>
      </c>
      <c r="N1890" s="630">
        <v>45809</v>
      </c>
      <c r="O1890" s="630" t="s">
        <v>2361</v>
      </c>
      <c r="P1890" s="630" t="s">
        <v>1849</v>
      </c>
      <c r="Q1890" s="51" t="s">
        <v>2387</v>
      </c>
      <c r="R1890" s="619" t="s">
        <v>1849</v>
      </c>
      <c r="S1890" s="631" t="s">
        <v>1849</v>
      </c>
    </row>
    <row r="1891" spans="2:19">
      <c r="B1891" s="51" t="s">
        <v>2430</v>
      </c>
      <c r="C1891" s="51" t="s">
        <v>4533</v>
      </c>
      <c r="D1891" s="51" t="s">
        <v>4550</v>
      </c>
      <c r="E1891" s="51" t="s">
        <v>2389</v>
      </c>
      <c r="F1891" s="51" t="s">
        <v>4551</v>
      </c>
      <c r="G1891" s="51" t="s">
        <v>1964</v>
      </c>
      <c r="H1891" s="51" t="s">
        <v>1744</v>
      </c>
      <c r="I1891" s="51" t="s">
        <v>2391</v>
      </c>
      <c r="J1891" s="51" t="s">
        <v>2386</v>
      </c>
      <c r="K1891" s="628">
        <v>42917</v>
      </c>
      <c r="L1891" s="628">
        <v>52231</v>
      </c>
      <c r="M1891" s="629">
        <v>560988.73</v>
      </c>
      <c r="N1891" s="630">
        <v>45809</v>
      </c>
      <c r="O1891" s="630" t="s">
        <v>2361</v>
      </c>
      <c r="P1891" s="630" t="s">
        <v>1849</v>
      </c>
      <c r="Q1891" s="51" t="s">
        <v>2399</v>
      </c>
      <c r="R1891" s="619" t="s">
        <v>1849</v>
      </c>
      <c r="S1891" s="631" t="s">
        <v>1849</v>
      </c>
    </row>
    <row r="1892" spans="2:19">
      <c r="B1892" s="51" t="s">
        <v>2430</v>
      </c>
      <c r="C1892" s="51" t="s">
        <v>4533</v>
      </c>
      <c r="D1892" s="51" t="s">
        <v>4552</v>
      </c>
      <c r="E1892" s="51" t="s">
        <v>2389</v>
      </c>
      <c r="F1892" s="51" t="s">
        <v>4553</v>
      </c>
      <c r="G1892" s="51" t="s">
        <v>1964</v>
      </c>
      <c r="H1892" s="51" t="s">
        <v>1744</v>
      </c>
      <c r="I1892" s="51" t="s">
        <v>2391</v>
      </c>
      <c r="J1892" s="51" t="s">
        <v>2384</v>
      </c>
      <c r="K1892" s="628">
        <v>41275</v>
      </c>
      <c r="L1892" s="628">
        <v>52232</v>
      </c>
      <c r="M1892" s="629">
        <v>377367.37</v>
      </c>
      <c r="N1892" s="630">
        <v>45809</v>
      </c>
      <c r="O1892" s="630" t="s">
        <v>2361</v>
      </c>
      <c r="P1892" s="630" t="s">
        <v>1849</v>
      </c>
      <c r="Q1892" s="51" t="s">
        <v>2385</v>
      </c>
      <c r="R1892" s="619" t="s">
        <v>1849</v>
      </c>
      <c r="S1892" s="631" t="s">
        <v>1849</v>
      </c>
    </row>
    <row r="1893" spans="2:19">
      <c r="B1893" s="51" t="s">
        <v>2430</v>
      </c>
      <c r="C1893" s="51" t="s">
        <v>4533</v>
      </c>
      <c r="D1893" s="51" t="s">
        <v>4552</v>
      </c>
      <c r="E1893" s="51" t="s">
        <v>2389</v>
      </c>
      <c r="F1893" s="51" t="s">
        <v>4553</v>
      </c>
      <c r="G1893" s="51" t="s">
        <v>1964</v>
      </c>
      <c r="H1893" s="51" t="s">
        <v>1744</v>
      </c>
      <c r="I1893" s="51" t="s">
        <v>2391</v>
      </c>
      <c r="J1893" s="51" t="s">
        <v>2386</v>
      </c>
      <c r="K1893" s="628">
        <v>42917</v>
      </c>
      <c r="L1893" s="628">
        <v>46934</v>
      </c>
      <c r="M1893" s="629">
        <v>662310.72</v>
      </c>
      <c r="N1893" s="630">
        <v>45809</v>
      </c>
      <c r="O1893" s="630" t="s">
        <v>2361</v>
      </c>
      <c r="P1893" s="630" t="s">
        <v>1849</v>
      </c>
      <c r="Q1893" s="51" t="s">
        <v>2387</v>
      </c>
      <c r="R1893" s="619" t="s">
        <v>1849</v>
      </c>
      <c r="S1893" s="631" t="s">
        <v>1849</v>
      </c>
    </row>
    <row r="1894" spans="2:19">
      <c r="B1894" s="51" t="s">
        <v>2430</v>
      </c>
      <c r="C1894" s="51" t="s">
        <v>4533</v>
      </c>
      <c r="D1894" s="51" t="s">
        <v>4552</v>
      </c>
      <c r="E1894" s="51" t="s">
        <v>2389</v>
      </c>
      <c r="F1894" s="51" t="s">
        <v>4553</v>
      </c>
      <c r="G1894" s="51" t="s">
        <v>1964</v>
      </c>
      <c r="H1894" s="51" t="s">
        <v>1744</v>
      </c>
      <c r="I1894" s="51" t="s">
        <v>2391</v>
      </c>
      <c r="J1894" s="51" t="s">
        <v>2386</v>
      </c>
      <c r="K1894" s="628">
        <v>42917</v>
      </c>
      <c r="L1894" s="628">
        <v>52231</v>
      </c>
      <c r="M1894" s="629">
        <v>560988.73</v>
      </c>
      <c r="N1894" s="630">
        <v>45809</v>
      </c>
      <c r="O1894" s="630" t="s">
        <v>2361</v>
      </c>
      <c r="P1894" s="630" t="s">
        <v>1849</v>
      </c>
      <c r="Q1894" s="51" t="s">
        <v>2399</v>
      </c>
      <c r="R1894" s="619" t="s">
        <v>1849</v>
      </c>
      <c r="S1894" s="631" t="s">
        <v>1849</v>
      </c>
    </row>
    <row r="1895" spans="2:19">
      <c r="B1895" s="51" t="s">
        <v>2430</v>
      </c>
      <c r="C1895" s="51" t="s">
        <v>4533</v>
      </c>
      <c r="D1895" s="51" t="s">
        <v>4554</v>
      </c>
      <c r="E1895" s="51" t="s">
        <v>2357</v>
      </c>
      <c r="F1895" s="51" t="s">
        <v>4555</v>
      </c>
      <c r="G1895" s="51" t="s">
        <v>1964</v>
      </c>
      <c r="H1895" s="51" t="s">
        <v>1744</v>
      </c>
      <c r="I1895" s="51" t="s">
        <v>2359</v>
      </c>
      <c r="J1895" s="51" t="s">
        <v>4556</v>
      </c>
      <c r="K1895" s="628">
        <v>43987</v>
      </c>
      <c r="L1895" s="628">
        <v>56342</v>
      </c>
      <c r="M1895" s="629">
        <v>2462963.37</v>
      </c>
      <c r="N1895" s="630">
        <v>45809</v>
      </c>
      <c r="O1895" s="630" t="s">
        <v>2361</v>
      </c>
      <c r="P1895" s="630" t="s">
        <v>4557</v>
      </c>
      <c r="Q1895" s="51" t="s">
        <v>4558</v>
      </c>
      <c r="R1895" s="619" t="s">
        <v>1849</v>
      </c>
      <c r="S1895" s="631" t="s">
        <v>1849</v>
      </c>
    </row>
    <row r="1896" spans="2:19">
      <c r="B1896" s="51" t="s">
        <v>2430</v>
      </c>
      <c r="C1896" s="51" t="s">
        <v>4533</v>
      </c>
      <c r="D1896" s="51" t="s">
        <v>4559</v>
      </c>
      <c r="E1896" s="51" t="s">
        <v>2357</v>
      </c>
      <c r="F1896" s="51" t="s">
        <v>4560</v>
      </c>
      <c r="G1896" s="51" t="s">
        <v>1964</v>
      </c>
      <c r="H1896" s="51" t="s">
        <v>1744</v>
      </c>
      <c r="I1896" s="51" t="s">
        <v>2391</v>
      </c>
      <c r="J1896" s="51" t="s">
        <v>2384</v>
      </c>
      <c r="K1896" s="628">
        <v>41275</v>
      </c>
      <c r="L1896" s="628">
        <v>52232</v>
      </c>
      <c r="M1896" s="629">
        <v>223201.61</v>
      </c>
      <c r="N1896" s="630">
        <v>45809</v>
      </c>
      <c r="O1896" s="630" t="s">
        <v>2361</v>
      </c>
      <c r="P1896" s="630" t="s">
        <v>1849</v>
      </c>
      <c r="Q1896" s="51" t="s">
        <v>2385</v>
      </c>
      <c r="R1896" s="619" t="s">
        <v>1849</v>
      </c>
      <c r="S1896" s="631" t="s">
        <v>1849</v>
      </c>
    </row>
    <row r="1897" spans="2:19">
      <c r="B1897" s="51" t="s">
        <v>2430</v>
      </c>
      <c r="C1897" s="51" t="s">
        <v>4533</v>
      </c>
      <c r="D1897" s="51" t="s">
        <v>4559</v>
      </c>
      <c r="E1897" s="51" t="s">
        <v>2357</v>
      </c>
      <c r="F1897" s="51" t="s">
        <v>4560</v>
      </c>
      <c r="G1897" s="51" t="s">
        <v>1964</v>
      </c>
      <c r="H1897" s="51" t="s">
        <v>1744</v>
      </c>
      <c r="I1897" s="51" t="s">
        <v>2391</v>
      </c>
      <c r="J1897" s="51" t="s">
        <v>2386</v>
      </c>
      <c r="K1897" s="628">
        <v>42917</v>
      </c>
      <c r="L1897" s="628">
        <v>46934</v>
      </c>
      <c r="M1897" s="629">
        <v>391737.16</v>
      </c>
      <c r="N1897" s="630">
        <v>45809</v>
      </c>
      <c r="O1897" s="630" t="s">
        <v>2361</v>
      </c>
      <c r="P1897" s="630" t="s">
        <v>1849</v>
      </c>
      <c r="Q1897" s="51" t="s">
        <v>2387</v>
      </c>
      <c r="R1897" s="619" t="s">
        <v>1849</v>
      </c>
      <c r="S1897" s="631" t="s">
        <v>1849</v>
      </c>
    </row>
    <row r="1898" spans="2:19">
      <c r="B1898" s="51" t="s">
        <v>2430</v>
      </c>
      <c r="C1898" s="51" t="s">
        <v>4533</v>
      </c>
      <c r="D1898" s="51" t="s">
        <v>4559</v>
      </c>
      <c r="E1898" s="51" t="s">
        <v>2357</v>
      </c>
      <c r="F1898" s="51" t="s">
        <v>4560</v>
      </c>
      <c r="G1898" s="51" t="s">
        <v>1964</v>
      </c>
      <c r="H1898" s="51" t="s">
        <v>1744</v>
      </c>
      <c r="I1898" s="51" t="s">
        <v>2359</v>
      </c>
      <c r="J1898" s="51" t="s">
        <v>4556</v>
      </c>
      <c r="K1898" s="628">
        <v>43987</v>
      </c>
      <c r="L1898" s="628">
        <v>53117</v>
      </c>
      <c r="M1898" s="629">
        <v>20783.23</v>
      </c>
      <c r="N1898" s="630">
        <v>45809</v>
      </c>
      <c r="O1898" s="630" t="s">
        <v>2361</v>
      </c>
      <c r="P1898" s="630" t="s">
        <v>4557</v>
      </c>
      <c r="Q1898" s="51" t="s">
        <v>4561</v>
      </c>
      <c r="R1898" s="619" t="s">
        <v>1849</v>
      </c>
      <c r="S1898" s="631" t="s">
        <v>1849</v>
      </c>
    </row>
    <row r="1899" spans="2:19">
      <c r="B1899" s="51" t="s">
        <v>2430</v>
      </c>
      <c r="C1899" s="51" t="s">
        <v>4533</v>
      </c>
      <c r="D1899" s="51" t="s">
        <v>4562</v>
      </c>
      <c r="E1899" s="51" t="s">
        <v>2357</v>
      </c>
      <c r="F1899" s="51" t="s">
        <v>4563</v>
      </c>
      <c r="G1899" s="51" t="s">
        <v>1964</v>
      </c>
      <c r="H1899" s="51" t="s">
        <v>1744</v>
      </c>
      <c r="I1899" s="51" t="s">
        <v>2391</v>
      </c>
      <c r="J1899" s="51" t="s">
        <v>2384</v>
      </c>
      <c r="K1899" s="628">
        <v>41275</v>
      </c>
      <c r="L1899" s="628">
        <v>52232</v>
      </c>
      <c r="M1899" s="629">
        <v>669604.84</v>
      </c>
      <c r="N1899" s="630">
        <v>45809</v>
      </c>
      <c r="O1899" s="630" t="s">
        <v>2361</v>
      </c>
      <c r="P1899" s="630" t="s">
        <v>1849</v>
      </c>
      <c r="Q1899" s="51" t="s">
        <v>2385</v>
      </c>
      <c r="R1899" s="619" t="s">
        <v>1849</v>
      </c>
      <c r="S1899" s="631" t="s">
        <v>1849</v>
      </c>
    </row>
    <row r="1900" spans="2:19">
      <c r="B1900" s="51" t="s">
        <v>2430</v>
      </c>
      <c r="C1900" s="51" t="s">
        <v>4533</v>
      </c>
      <c r="D1900" s="51" t="s">
        <v>4562</v>
      </c>
      <c r="E1900" s="51" t="s">
        <v>2357</v>
      </c>
      <c r="F1900" s="51" t="s">
        <v>4563</v>
      </c>
      <c r="G1900" s="51" t="s">
        <v>1964</v>
      </c>
      <c r="H1900" s="51" t="s">
        <v>1744</v>
      </c>
      <c r="I1900" s="51" t="s">
        <v>2391</v>
      </c>
      <c r="J1900" s="51" t="s">
        <v>2386</v>
      </c>
      <c r="K1900" s="628">
        <v>42917</v>
      </c>
      <c r="L1900" s="628">
        <v>46934</v>
      </c>
      <c r="M1900" s="629">
        <v>1175211.47</v>
      </c>
      <c r="N1900" s="630">
        <v>45809</v>
      </c>
      <c r="O1900" s="630" t="s">
        <v>2361</v>
      </c>
      <c r="P1900" s="630" t="s">
        <v>1849</v>
      </c>
      <c r="Q1900" s="51" t="s">
        <v>2387</v>
      </c>
      <c r="R1900" s="619" t="s">
        <v>1849</v>
      </c>
      <c r="S1900" s="631" t="s">
        <v>1849</v>
      </c>
    </row>
    <row r="1901" spans="2:19">
      <c r="B1901" s="51" t="s">
        <v>2430</v>
      </c>
      <c r="C1901" s="51" t="s">
        <v>4533</v>
      </c>
      <c r="D1901" s="51" t="s">
        <v>4564</v>
      </c>
      <c r="E1901" s="51" t="s">
        <v>2357</v>
      </c>
      <c r="F1901" s="51" t="s">
        <v>4565</v>
      </c>
      <c r="G1901" s="51" t="s">
        <v>2023</v>
      </c>
      <c r="H1901" s="51" t="s">
        <v>2434</v>
      </c>
      <c r="I1901" s="51" t="s">
        <v>2370</v>
      </c>
      <c r="J1901" s="51" t="s">
        <v>4438</v>
      </c>
      <c r="K1901" s="628">
        <v>38977</v>
      </c>
      <c r="L1901" s="628">
        <v>49372</v>
      </c>
      <c r="M1901" s="629">
        <v>1291835.6599999999</v>
      </c>
      <c r="N1901" s="630">
        <v>45809</v>
      </c>
      <c r="O1901" s="630" t="s">
        <v>2361</v>
      </c>
      <c r="P1901" s="630" t="s">
        <v>1849</v>
      </c>
      <c r="Q1901" s="51" t="s">
        <v>4439</v>
      </c>
      <c r="R1901" s="619" t="s">
        <v>1849</v>
      </c>
      <c r="S1901" s="631" t="s">
        <v>1849</v>
      </c>
    </row>
    <row r="1902" spans="2:19">
      <c r="B1902" s="51" t="s">
        <v>2430</v>
      </c>
      <c r="C1902" s="51" t="s">
        <v>4533</v>
      </c>
      <c r="D1902" s="51" t="s">
        <v>4566</v>
      </c>
      <c r="E1902" s="51" t="s">
        <v>2357</v>
      </c>
      <c r="F1902" s="51" t="s">
        <v>4567</v>
      </c>
      <c r="G1902" s="51" t="s">
        <v>1964</v>
      </c>
      <c r="H1902" s="51" t="s">
        <v>1744</v>
      </c>
      <c r="I1902" s="51" t="s">
        <v>2391</v>
      </c>
      <c r="J1902" s="51" t="s">
        <v>2384</v>
      </c>
      <c r="K1902" s="628">
        <v>41275</v>
      </c>
      <c r="L1902" s="628">
        <v>52232</v>
      </c>
      <c r="M1902" s="629">
        <v>1406505.41</v>
      </c>
      <c r="N1902" s="630">
        <v>45809</v>
      </c>
      <c r="O1902" s="630" t="s">
        <v>2361</v>
      </c>
      <c r="P1902" s="630" t="s">
        <v>1849</v>
      </c>
      <c r="Q1902" s="51" t="s">
        <v>2385</v>
      </c>
      <c r="R1902" s="619" t="s">
        <v>1849</v>
      </c>
      <c r="S1902" s="631" t="s">
        <v>1849</v>
      </c>
    </row>
    <row r="1903" spans="2:19">
      <c r="B1903" s="51" t="s">
        <v>2430</v>
      </c>
      <c r="C1903" s="51" t="s">
        <v>4533</v>
      </c>
      <c r="D1903" s="51" t="s">
        <v>4566</v>
      </c>
      <c r="E1903" s="51" t="s">
        <v>2357</v>
      </c>
      <c r="F1903" s="51" t="s">
        <v>4567</v>
      </c>
      <c r="G1903" s="51" t="s">
        <v>1964</v>
      </c>
      <c r="H1903" s="51" t="s">
        <v>1744</v>
      </c>
      <c r="I1903" s="51" t="s">
        <v>2391</v>
      </c>
      <c r="J1903" s="51" t="s">
        <v>2386</v>
      </c>
      <c r="K1903" s="628">
        <v>42917</v>
      </c>
      <c r="L1903" s="628">
        <v>46934</v>
      </c>
      <c r="M1903" s="629">
        <v>2468532.5</v>
      </c>
      <c r="N1903" s="630">
        <v>45809</v>
      </c>
      <c r="O1903" s="630" t="s">
        <v>2361</v>
      </c>
      <c r="P1903" s="630" t="s">
        <v>1849</v>
      </c>
      <c r="Q1903" s="51" t="s">
        <v>2387</v>
      </c>
      <c r="R1903" s="619" t="s">
        <v>1849</v>
      </c>
      <c r="S1903" s="631" t="s">
        <v>1849</v>
      </c>
    </row>
    <row r="1904" spans="2:19">
      <c r="B1904" s="51" t="s">
        <v>2430</v>
      </c>
      <c r="C1904" s="51" t="s">
        <v>4533</v>
      </c>
      <c r="D1904" s="51" t="s">
        <v>4566</v>
      </c>
      <c r="E1904" s="51" t="s">
        <v>2357</v>
      </c>
      <c r="F1904" s="51" t="s">
        <v>4567</v>
      </c>
      <c r="G1904" s="51" t="s">
        <v>1964</v>
      </c>
      <c r="H1904" s="51" t="s">
        <v>1744</v>
      </c>
      <c r="I1904" s="51" t="s">
        <v>2391</v>
      </c>
      <c r="J1904" s="51" t="s">
        <v>2386</v>
      </c>
      <c r="K1904" s="628">
        <v>42917</v>
      </c>
      <c r="L1904" s="628">
        <v>52231</v>
      </c>
      <c r="M1904" s="629">
        <v>2090890.08</v>
      </c>
      <c r="N1904" s="630">
        <v>45809</v>
      </c>
      <c r="O1904" s="630" t="s">
        <v>2361</v>
      </c>
      <c r="P1904" s="630" t="s">
        <v>1849</v>
      </c>
      <c r="Q1904" s="51" t="s">
        <v>2399</v>
      </c>
      <c r="R1904" s="619" t="s">
        <v>1849</v>
      </c>
      <c r="S1904" s="631" t="s">
        <v>1849</v>
      </c>
    </row>
    <row r="1905" spans="2:19">
      <c r="B1905" s="51" t="s">
        <v>2430</v>
      </c>
      <c r="C1905" s="51" t="s">
        <v>4533</v>
      </c>
      <c r="D1905" s="51" t="s">
        <v>4566</v>
      </c>
      <c r="E1905" s="51" t="s">
        <v>2357</v>
      </c>
      <c r="F1905" s="51" t="s">
        <v>4567</v>
      </c>
      <c r="G1905" s="51" t="s">
        <v>1964</v>
      </c>
      <c r="H1905" s="51" t="s">
        <v>1744</v>
      </c>
      <c r="I1905" s="51" t="s">
        <v>2359</v>
      </c>
      <c r="J1905" s="51" t="s">
        <v>4556</v>
      </c>
      <c r="K1905" s="628">
        <v>43987</v>
      </c>
      <c r="L1905" s="628">
        <v>53640</v>
      </c>
      <c r="M1905" s="629">
        <v>133479.66</v>
      </c>
      <c r="N1905" s="630">
        <v>45809</v>
      </c>
      <c r="O1905" s="630" t="s">
        <v>2361</v>
      </c>
      <c r="P1905" s="630" t="s">
        <v>4557</v>
      </c>
      <c r="Q1905" s="51" t="s">
        <v>4568</v>
      </c>
      <c r="R1905" s="619" t="s">
        <v>1849</v>
      </c>
      <c r="S1905" s="631" t="s">
        <v>1849</v>
      </c>
    </row>
    <row r="1906" spans="2:19">
      <c r="B1906" s="51" t="s">
        <v>2430</v>
      </c>
      <c r="C1906" s="51" t="s">
        <v>4533</v>
      </c>
      <c r="D1906" s="51" t="s">
        <v>4566</v>
      </c>
      <c r="E1906" s="51" t="s">
        <v>2357</v>
      </c>
      <c r="F1906" s="51" t="s">
        <v>4567</v>
      </c>
      <c r="G1906" s="51" t="s">
        <v>1964</v>
      </c>
      <c r="H1906" s="51" t="s">
        <v>1744</v>
      </c>
      <c r="I1906" s="51" t="s">
        <v>2402</v>
      </c>
      <c r="J1906" s="51" t="s">
        <v>2409</v>
      </c>
      <c r="K1906" s="628">
        <v>43914</v>
      </c>
      <c r="L1906" s="628">
        <v>52350</v>
      </c>
      <c r="M1906" s="629">
        <v>382348.85</v>
      </c>
      <c r="N1906" s="630">
        <v>45809</v>
      </c>
      <c r="O1906" s="630" t="s">
        <v>2361</v>
      </c>
      <c r="P1906" s="630" t="s">
        <v>1849</v>
      </c>
      <c r="Q1906" s="51" t="s">
        <v>2410</v>
      </c>
      <c r="R1906" s="619" t="s">
        <v>1849</v>
      </c>
      <c r="S1906" s="631" t="s">
        <v>1849</v>
      </c>
    </row>
    <row r="1907" spans="2:19">
      <c r="B1907" s="51" t="s">
        <v>2430</v>
      </c>
      <c r="C1907" s="51" t="s">
        <v>4533</v>
      </c>
      <c r="D1907" s="51" t="s">
        <v>4566</v>
      </c>
      <c r="E1907" s="51" t="s">
        <v>2357</v>
      </c>
      <c r="F1907" s="51" t="s">
        <v>4567</v>
      </c>
      <c r="G1907" s="51" t="s">
        <v>1964</v>
      </c>
      <c r="H1907" s="51" t="s">
        <v>1744</v>
      </c>
      <c r="I1907" s="51" t="s">
        <v>2359</v>
      </c>
      <c r="J1907" s="51" t="s">
        <v>4569</v>
      </c>
      <c r="K1907" s="628">
        <v>41943</v>
      </c>
      <c r="L1907" s="628">
        <v>52903</v>
      </c>
      <c r="M1907" s="629">
        <v>12059.81</v>
      </c>
      <c r="N1907" s="630">
        <v>45809</v>
      </c>
      <c r="O1907" s="630" t="s">
        <v>2361</v>
      </c>
      <c r="P1907" s="630" t="s">
        <v>1849</v>
      </c>
      <c r="Q1907" s="51" t="s">
        <v>4570</v>
      </c>
      <c r="R1907" s="619" t="s">
        <v>1849</v>
      </c>
      <c r="S1907" s="631" t="s">
        <v>1849</v>
      </c>
    </row>
    <row r="1908" spans="2:19">
      <c r="B1908" s="51" t="s">
        <v>2430</v>
      </c>
      <c r="C1908" s="51" t="s">
        <v>4533</v>
      </c>
      <c r="D1908" s="51" t="s">
        <v>4571</v>
      </c>
      <c r="E1908" s="51" t="s">
        <v>2357</v>
      </c>
      <c r="F1908" s="51" t="s">
        <v>4555</v>
      </c>
      <c r="G1908" s="51" t="s">
        <v>1964</v>
      </c>
      <c r="H1908" s="51" t="s">
        <v>1744</v>
      </c>
      <c r="I1908" s="51" t="s">
        <v>2359</v>
      </c>
      <c r="J1908" s="51" t="s">
        <v>4556</v>
      </c>
      <c r="K1908" s="628">
        <v>43987</v>
      </c>
      <c r="L1908" s="628">
        <v>54684</v>
      </c>
      <c r="M1908" s="629">
        <v>1909748.94</v>
      </c>
      <c r="N1908" s="630">
        <v>45809</v>
      </c>
      <c r="O1908" s="630" t="s">
        <v>2361</v>
      </c>
      <c r="P1908" s="630" t="s">
        <v>4557</v>
      </c>
      <c r="Q1908" s="51" t="s">
        <v>4572</v>
      </c>
      <c r="R1908" s="619" t="s">
        <v>1849</v>
      </c>
      <c r="S1908" s="631" t="s">
        <v>1849</v>
      </c>
    </row>
    <row r="1909" spans="2:19">
      <c r="B1909" s="51" t="s">
        <v>2430</v>
      </c>
      <c r="C1909" s="51" t="s">
        <v>4533</v>
      </c>
      <c r="D1909" s="51" t="s">
        <v>4573</v>
      </c>
      <c r="E1909" s="51" t="s">
        <v>2357</v>
      </c>
      <c r="F1909" s="51" t="s">
        <v>4535</v>
      </c>
      <c r="G1909" s="51" t="s">
        <v>1964</v>
      </c>
      <c r="H1909" s="51" t="s">
        <v>1744</v>
      </c>
      <c r="I1909" s="51" t="s">
        <v>2391</v>
      </c>
      <c r="J1909" s="51" t="s">
        <v>2384</v>
      </c>
      <c r="K1909" s="628">
        <v>41275</v>
      </c>
      <c r="L1909" s="628">
        <v>52232</v>
      </c>
      <c r="M1909" s="629">
        <v>358630.05</v>
      </c>
      <c r="N1909" s="630">
        <v>45809</v>
      </c>
      <c r="O1909" s="630" t="s">
        <v>2361</v>
      </c>
      <c r="P1909" s="630" t="s">
        <v>1849</v>
      </c>
      <c r="Q1909" s="51" t="s">
        <v>2385</v>
      </c>
      <c r="R1909" s="619" t="s">
        <v>1849</v>
      </c>
      <c r="S1909" s="631" t="s">
        <v>1849</v>
      </c>
    </row>
    <row r="1910" spans="2:19">
      <c r="B1910" s="51" t="s">
        <v>2430</v>
      </c>
      <c r="C1910" s="51" t="s">
        <v>4533</v>
      </c>
      <c r="D1910" s="51" t="s">
        <v>4573</v>
      </c>
      <c r="E1910" s="51" t="s">
        <v>2357</v>
      </c>
      <c r="F1910" s="51" t="s">
        <v>4535</v>
      </c>
      <c r="G1910" s="51" t="s">
        <v>1964</v>
      </c>
      <c r="H1910" s="51" t="s">
        <v>1744</v>
      </c>
      <c r="I1910" s="51" t="s">
        <v>2402</v>
      </c>
      <c r="J1910" s="51" t="s">
        <v>2403</v>
      </c>
      <c r="K1910" s="628">
        <v>42117</v>
      </c>
      <c r="L1910" s="628">
        <v>50882</v>
      </c>
      <c r="M1910" s="629">
        <v>38579.57</v>
      </c>
      <c r="N1910" s="630">
        <v>45809</v>
      </c>
      <c r="O1910" s="630" t="s">
        <v>2361</v>
      </c>
      <c r="P1910" s="630" t="s">
        <v>1849</v>
      </c>
      <c r="Q1910" s="51" t="s">
        <v>4574</v>
      </c>
      <c r="R1910" s="619" t="s">
        <v>1849</v>
      </c>
      <c r="S1910" s="631" t="s">
        <v>1849</v>
      </c>
    </row>
    <row r="1911" spans="2:19">
      <c r="B1911" s="51" t="s">
        <v>2430</v>
      </c>
      <c r="C1911" s="51" t="s">
        <v>4533</v>
      </c>
      <c r="D1911" s="51" t="s">
        <v>4573</v>
      </c>
      <c r="E1911" s="51" t="s">
        <v>2357</v>
      </c>
      <c r="F1911" s="51" t="s">
        <v>4535</v>
      </c>
      <c r="G1911" s="51" t="s">
        <v>1964</v>
      </c>
      <c r="H1911" s="51" t="s">
        <v>1744</v>
      </c>
      <c r="I1911" s="51" t="s">
        <v>2391</v>
      </c>
      <c r="J1911" s="51" t="s">
        <v>2386</v>
      </c>
      <c r="K1911" s="628">
        <v>42917</v>
      </c>
      <c r="L1911" s="628">
        <v>46934</v>
      </c>
      <c r="M1911" s="629">
        <v>629425.18000000005</v>
      </c>
      <c r="N1911" s="630">
        <v>45809</v>
      </c>
      <c r="O1911" s="630" t="s">
        <v>2361</v>
      </c>
      <c r="P1911" s="630" t="s">
        <v>1849</v>
      </c>
      <c r="Q1911" s="51" t="s">
        <v>2387</v>
      </c>
      <c r="R1911" s="619" t="s">
        <v>1849</v>
      </c>
      <c r="S1911" s="631" t="s">
        <v>1849</v>
      </c>
    </row>
    <row r="1912" spans="2:19">
      <c r="B1912" s="51" t="s">
        <v>2430</v>
      </c>
      <c r="C1912" s="51" t="s">
        <v>4533</v>
      </c>
      <c r="D1912" s="51" t="s">
        <v>4573</v>
      </c>
      <c r="E1912" s="51" t="s">
        <v>2357</v>
      </c>
      <c r="F1912" s="51" t="s">
        <v>4535</v>
      </c>
      <c r="G1912" s="51" t="s">
        <v>1964</v>
      </c>
      <c r="H1912" s="51" t="s">
        <v>1744</v>
      </c>
      <c r="I1912" s="51" t="s">
        <v>2391</v>
      </c>
      <c r="J1912" s="51" t="s">
        <v>2386</v>
      </c>
      <c r="K1912" s="628">
        <v>42917</v>
      </c>
      <c r="L1912" s="628">
        <v>52231</v>
      </c>
      <c r="M1912" s="629">
        <v>533134.11</v>
      </c>
      <c r="N1912" s="630">
        <v>45809</v>
      </c>
      <c r="O1912" s="630" t="s">
        <v>2361</v>
      </c>
      <c r="P1912" s="630" t="s">
        <v>1849</v>
      </c>
      <c r="Q1912" s="51" t="s">
        <v>2399</v>
      </c>
      <c r="R1912" s="619" t="s">
        <v>1849</v>
      </c>
      <c r="S1912" s="631" t="s">
        <v>1849</v>
      </c>
    </row>
    <row r="1913" spans="2:19">
      <c r="B1913" s="51" t="s">
        <v>2430</v>
      </c>
      <c r="C1913" s="51" t="s">
        <v>4533</v>
      </c>
      <c r="D1913" s="51" t="s">
        <v>4573</v>
      </c>
      <c r="E1913" s="51" t="s">
        <v>2357</v>
      </c>
      <c r="F1913" s="51" t="s">
        <v>4535</v>
      </c>
      <c r="G1913" s="51" t="s">
        <v>1964</v>
      </c>
      <c r="H1913" s="51" t="s">
        <v>1744</v>
      </c>
      <c r="I1913" s="51" t="s">
        <v>2402</v>
      </c>
      <c r="J1913" s="51" t="s">
        <v>2403</v>
      </c>
      <c r="K1913" s="628">
        <v>42627</v>
      </c>
      <c r="L1913" s="628">
        <v>53587</v>
      </c>
      <c r="M1913" s="629">
        <v>20119.990000000002</v>
      </c>
      <c r="N1913" s="630">
        <v>45809</v>
      </c>
      <c r="O1913" s="630" t="s">
        <v>2361</v>
      </c>
      <c r="P1913" s="630" t="s">
        <v>1849</v>
      </c>
      <c r="Q1913" s="51" t="s">
        <v>4575</v>
      </c>
      <c r="R1913" s="619" t="s">
        <v>1849</v>
      </c>
      <c r="S1913" s="631" t="s">
        <v>1849</v>
      </c>
    </row>
    <row r="1914" spans="2:19">
      <c r="B1914" s="51" t="s">
        <v>2430</v>
      </c>
      <c r="C1914" s="51" t="s">
        <v>4533</v>
      </c>
      <c r="D1914" s="51" t="s">
        <v>4576</v>
      </c>
      <c r="E1914" s="51" t="s">
        <v>2357</v>
      </c>
      <c r="F1914" s="51" t="s">
        <v>4539</v>
      </c>
      <c r="G1914" s="51" t="s">
        <v>1964</v>
      </c>
      <c r="H1914" s="51" t="s">
        <v>1744</v>
      </c>
      <c r="I1914" s="51" t="s">
        <v>2391</v>
      </c>
      <c r="J1914" s="51" t="s">
        <v>2384</v>
      </c>
      <c r="K1914" s="628">
        <v>41275</v>
      </c>
      <c r="L1914" s="628">
        <v>52232</v>
      </c>
      <c r="M1914" s="629">
        <v>358630.05</v>
      </c>
      <c r="N1914" s="630">
        <v>45809</v>
      </c>
      <c r="O1914" s="630" t="s">
        <v>2361</v>
      </c>
      <c r="P1914" s="630" t="s">
        <v>1849</v>
      </c>
      <c r="Q1914" s="51" t="s">
        <v>2385</v>
      </c>
      <c r="R1914" s="619" t="s">
        <v>1849</v>
      </c>
      <c r="S1914" s="631" t="s">
        <v>1849</v>
      </c>
    </row>
    <row r="1915" spans="2:19">
      <c r="B1915" s="51" t="s">
        <v>2430</v>
      </c>
      <c r="C1915" s="51" t="s">
        <v>4533</v>
      </c>
      <c r="D1915" s="51" t="s">
        <v>4576</v>
      </c>
      <c r="E1915" s="51" t="s">
        <v>2357</v>
      </c>
      <c r="F1915" s="51" t="s">
        <v>4539</v>
      </c>
      <c r="G1915" s="51" t="s">
        <v>1964</v>
      </c>
      <c r="H1915" s="51" t="s">
        <v>1744</v>
      </c>
      <c r="I1915" s="51" t="s">
        <v>2402</v>
      </c>
      <c r="J1915" s="51" t="s">
        <v>2403</v>
      </c>
      <c r="K1915" s="628">
        <v>41847</v>
      </c>
      <c r="L1915" s="628">
        <v>50612</v>
      </c>
      <c r="M1915" s="629">
        <v>37358.339999999997</v>
      </c>
      <c r="N1915" s="630">
        <v>45809</v>
      </c>
      <c r="O1915" s="630" t="s">
        <v>2361</v>
      </c>
      <c r="P1915" s="630" t="s">
        <v>1849</v>
      </c>
      <c r="Q1915" s="51" t="s">
        <v>4577</v>
      </c>
      <c r="R1915" s="619" t="s">
        <v>1849</v>
      </c>
      <c r="S1915" s="631" t="s">
        <v>1849</v>
      </c>
    </row>
    <row r="1916" spans="2:19">
      <c r="B1916" s="51" t="s">
        <v>2430</v>
      </c>
      <c r="C1916" s="51" t="s">
        <v>4533</v>
      </c>
      <c r="D1916" s="51" t="s">
        <v>4576</v>
      </c>
      <c r="E1916" s="51" t="s">
        <v>2357</v>
      </c>
      <c r="F1916" s="51" t="s">
        <v>4539</v>
      </c>
      <c r="G1916" s="51" t="s">
        <v>1964</v>
      </c>
      <c r="H1916" s="51" t="s">
        <v>1744</v>
      </c>
      <c r="I1916" s="51" t="s">
        <v>2391</v>
      </c>
      <c r="J1916" s="51" t="s">
        <v>2386</v>
      </c>
      <c r="K1916" s="628">
        <v>42917</v>
      </c>
      <c r="L1916" s="628">
        <v>46934</v>
      </c>
      <c r="M1916" s="629">
        <v>629425.18000000005</v>
      </c>
      <c r="N1916" s="630">
        <v>45809</v>
      </c>
      <c r="O1916" s="630" t="s">
        <v>2361</v>
      </c>
      <c r="P1916" s="630" t="s">
        <v>1849</v>
      </c>
      <c r="Q1916" s="51" t="s">
        <v>2387</v>
      </c>
      <c r="R1916" s="619" t="s">
        <v>1849</v>
      </c>
      <c r="S1916" s="631" t="s">
        <v>1849</v>
      </c>
    </row>
    <row r="1917" spans="2:19">
      <c r="B1917" s="51" t="s">
        <v>2430</v>
      </c>
      <c r="C1917" s="51" t="s">
        <v>4533</v>
      </c>
      <c r="D1917" s="51" t="s">
        <v>4576</v>
      </c>
      <c r="E1917" s="51" t="s">
        <v>2357</v>
      </c>
      <c r="F1917" s="51" t="s">
        <v>4539</v>
      </c>
      <c r="G1917" s="51" t="s">
        <v>1964</v>
      </c>
      <c r="H1917" s="51" t="s">
        <v>1744</v>
      </c>
      <c r="I1917" s="51" t="s">
        <v>2402</v>
      </c>
      <c r="J1917" s="51" t="s">
        <v>2403</v>
      </c>
      <c r="K1917" s="628">
        <v>42627</v>
      </c>
      <c r="L1917" s="628">
        <v>53587</v>
      </c>
      <c r="M1917" s="629">
        <v>20119.990000000002</v>
      </c>
      <c r="N1917" s="630">
        <v>45809</v>
      </c>
      <c r="O1917" s="630" t="s">
        <v>2361</v>
      </c>
      <c r="P1917" s="630" t="s">
        <v>1849</v>
      </c>
      <c r="Q1917" s="51" t="s">
        <v>4575</v>
      </c>
      <c r="R1917" s="619" t="s">
        <v>1849</v>
      </c>
      <c r="S1917" s="631" t="s">
        <v>1849</v>
      </c>
    </row>
    <row r="1918" spans="2:19">
      <c r="B1918" s="51" t="s">
        <v>2430</v>
      </c>
      <c r="C1918" s="51" t="s">
        <v>4533</v>
      </c>
      <c r="D1918" s="51" t="s">
        <v>4576</v>
      </c>
      <c r="E1918" s="51" t="s">
        <v>2357</v>
      </c>
      <c r="F1918" s="51" t="s">
        <v>4539</v>
      </c>
      <c r="G1918" s="51" t="s">
        <v>1964</v>
      </c>
      <c r="H1918" s="51" t="s">
        <v>1744</v>
      </c>
      <c r="I1918" s="51" t="s">
        <v>2402</v>
      </c>
      <c r="J1918" s="51" t="s">
        <v>2409</v>
      </c>
      <c r="K1918" s="628">
        <v>43313</v>
      </c>
      <c r="L1918" s="628">
        <v>55365</v>
      </c>
      <c r="M1918" s="629">
        <v>220217.75</v>
      </c>
      <c r="N1918" s="630">
        <v>45809</v>
      </c>
      <c r="O1918" s="630" t="s">
        <v>2361</v>
      </c>
      <c r="P1918" s="630" t="s">
        <v>1849</v>
      </c>
      <c r="Q1918" s="51" t="s">
        <v>2410</v>
      </c>
      <c r="R1918" s="619" t="s">
        <v>1849</v>
      </c>
      <c r="S1918" s="631" t="s">
        <v>1849</v>
      </c>
    </row>
    <row r="1919" spans="2:19">
      <c r="B1919" s="51" t="s">
        <v>2430</v>
      </c>
      <c r="C1919" s="51" t="s">
        <v>4533</v>
      </c>
      <c r="D1919" s="51" t="s">
        <v>4578</v>
      </c>
      <c r="E1919" s="51" t="s">
        <v>2357</v>
      </c>
      <c r="F1919" s="51" t="s">
        <v>4563</v>
      </c>
      <c r="G1919" s="51" t="s">
        <v>1964</v>
      </c>
      <c r="H1919" s="51" t="s">
        <v>1744</v>
      </c>
      <c r="I1919" s="51" t="s">
        <v>2391</v>
      </c>
      <c r="J1919" s="51" t="s">
        <v>2384</v>
      </c>
      <c r="K1919" s="628">
        <v>41275</v>
      </c>
      <c r="L1919" s="628">
        <v>52232</v>
      </c>
      <c r="M1919" s="629">
        <v>335783.64</v>
      </c>
      <c r="N1919" s="630">
        <v>45809</v>
      </c>
      <c r="O1919" s="630" t="s">
        <v>2361</v>
      </c>
      <c r="P1919" s="630" t="s">
        <v>1849</v>
      </c>
      <c r="Q1919" s="51" t="s">
        <v>2385</v>
      </c>
      <c r="R1919" s="619" t="s">
        <v>1849</v>
      </c>
      <c r="S1919" s="631" t="s">
        <v>1849</v>
      </c>
    </row>
    <row r="1920" spans="2:19">
      <c r="B1920" s="51" t="s">
        <v>2430</v>
      </c>
      <c r="C1920" s="51" t="s">
        <v>4533</v>
      </c>
      <c r="D1920" s="51" t="s">
        <v>4578</v>
      </c>
      <c r="E1920" s="51" t="s">
        <v>2357</v>
      </c>
      <c r="F1920" s="51" t="s">
        <v>4563</v>
      </c>
      <c r="G1920" s="51" t="s">
        <v>1964</v>
      </c>
      <c r="H1920" s="51" t="s">
        <v>1744</v>
      </c>
      <c r="I1920" s="51" t="s">
        <v>2402</v>
      </c>
      <c r="J1920" s="51" t="s">
        <v>2403</v>
      </c>
      <c r="K1920" s="628">
        <v>41873</v>
      </c>
      <c r="L1920" s="628">
        <v>50638</v>
      </c>
      <c r="M1920" s="629">
        <v>37475.870000000003</v>
      </c>
      <c r="N1920" s="630">
        <v>45809</v>
      </c>
      <c r="O1920" s="630" t="s">
        <v>2361</v>
      </c>
      <c r="P1920" s="630" t="s">
        <v>1849</v>
      </c>
      <c r="Q1920" s="51" t="s">
        <v>4579</v>
      </c>
      <c r="R1920" s="619" t="s">
        <v>1849</v>
      </c>
      <c r="S1920" s="631" t="s">
        <v>1849</v>
      </c>
    </row>
    <row r="1921" spans="2:19">
      <c r="B1921" s="51" t="s">
        <v>2430</v>
      </c>
      <c r="C1921" s="51" t="s">
        <v>4533</v>
      </c>
      <c r="D1921" s="51" t="s">
        <v>4578</v>
      </c>
      <c r="E1921" s="51" t="s">
        <v>2357</v>
      </c>
      <c r="F1921" s="51" t="s">
        <v>4563</v>
      </c>
      <c r="G1921" s="51" t="s">
        <v>1964</v>
      </c>
      <c r="H1921" s="51" t="s">
        <v>1744</v>
      </c>
      <c r="I1921" s="51" t="s">
        <v>2391</v>
      </c>
      <c r="J1921" s="51" t="s">
        <v>2386</v>
      </c>
      <c r="K1921" s="628">
        <v>42917</v>
      </c>
      <c r="L1921" s="628">
        <v>46934</v>
      </c>
      <c r="M1921" s="629">
        <v>589327.87</v>
      </c>
      <c r="N1921" s="630">
        <v>45809</v>
      </c>
      <c r="O1921" s="630" t="s">
        <v>2361</v>
      </c>
      <c r="P1921" s="630" t="s">
        <v>1849</v>
      </c>
      <c r="Q1921" s="51" t="s">
        <v>2387</v>
      </c>
      <c r="R1921" s="619" t="s">
        <v>1849</v>
      </c>
      <c r="S1921" s="631" t="s">
        <v>1849</v>
      </c>
    </row>
    <row r="1922" spans="2:19">
      <c r="B1922" s="51" t="s">
        <v>2430</v>
      </c>
      <c r="C1922" s="51" t="s">
        <v>4533</v>
      </c>
      <c r="D1922" s="51" t="s">
        <v>4580</v>
      </c>
      <c r="E1922" s="51" t="s">
        <v>2357</v>
      </c>
      <c r="F1922" s="51" t="s">
        <v>4535</v>
      </c>
      <c r="G1922" s="51" t="s">
        <v>1964</v>
      </c>
      <c r="H1922" s="51" t="s">
        <v>1744</v>
      </c>
      <c r="I1922" s="51" t="s">
        <v>2391</v>
      </c>
      <c r="J1922" s="51" t="s">
        <v>2384</v>
      </c>
      <c r="K1922" s="628">
        <v>41275</v>
      </c>
      <c r="L1922" s="628">
        <v>52232</v>
      </c>
      <c r="M1922" s="629">
        <v>126634.3</v>
      </c>
      <c r="N1922" s="630">
        <v>45809</v>
      </c>
      <c r="O1922" s="630" t="s">
        <v>2361</v>
      </c>
      <c r="P1922" s="630" t="s">
        <v>1849</v>
      </c>
      <c r="Q1922" s="51" t="s">
        <v>2385</v>
      </c>
      <c r="R1922" s="619" t="s">
        <v>1849</v>
      </c>
      <c r="S1922" s="631" t="s">
        <v>1849</v>
      </c>
    </row>
    <row r="1923" spans="2:19">
      <c r="B1923" s="51" t="s">
        <v>2430</v>
      </c>
      <c r="C1923" s="51" t="s">
        <v>4533</v>
      </c>
      <c r="D1923" s="51" t="s">
        <v>4580</v>
      </c>
      <c r="E1923" s="51" t="s">
        <v>2357</v>
      </c>
      <c r="F1923" s="51" t="s">
        <v>4535</v>
      </c>
      <c r="G1923" s="51" t="s">
        <v>1964</v>
      </c>
      <c r="H1923" s="51" t="s">
        <v>1744</v>
      </c>
      <c r="I1923" s="51" t="s">
        <v>2402</v>
      </c>
      <c r="J1923" s="51" t="s">
        <v>2403</v>
      </c>
      <c r="K1923" s="628">
        <v>41728</v>
      </c>
      <c r="L1923" s="628">
        <v>50493</v>
      </c>
      <c r="M1923" s="629">
        <v>17709.55</v>
      </c>
      <c r="N1923" s="630">
        <v>45809</v>
      </c>
      <c r="O1923" s="630" t="s">
        <v>2361</v>
      </c>
      <c r="P1923" s="630" t="s">
        <v>1849</v>
      </c>
      <c r="Q1923" s="51" t="s">
        <v>4581</v>
      </c>
      <c r="R1923" s="619" t="s">
        <v>1849</v>
      </c>
      <c r="S1923" s="631" t="s">
        <v>1849</v>
      </c>
    </row>
    <row r="1924" spans="2:19">
      <c r="B1924" s="51" t="s">
        <v>2430</v>
      </c>
      <c r="C1924" s="51" t="s">
        <v>4533</v>
      </c>
      <c r="D1924" s="51" t="s">
        <v>4580</v>
      </c>
      <c r="E1924" s="51" t="s">
        <v>2357</v>
      </c>
      <c r="F1924" s="51" t="s">
        <v>4535</v>
      </c>
      <c r="G1924" s="51" t="s">
        <v>1964</v>
      </c>
      <c r="H1924" s="51" t="s">
        <v>1744</v>
      </c>
      <c r="I1924" s="51" t="s">
        <v>2391</v>
      </c>
      <c r="J1924" s="51" t="s">
        <v>2386</v>
      </c>
      <c r="K1924" s="628">
        <v>42917</v>
      </c>
      <c r="L1924" s="628">
        <v>46934</v>
      </c>
      <c r="M1924" s="629">
        <v>222253.6</v>
      </c>
      <c r="N1924" s="630">
        <v>45809</v>
      </c>
      <c r="O1924" s="630" t="s">
        <v>2361</v>
      </c>
      <c r="P1924" s="630" t="s">
        <v>1849</v>
      </c>
      <c r="Q1924" s="51" t="s">
        <v>2387</v>
      </c>
      <c r="R1924" s="619" t="s">
        <v>1849</v>
      </c>
      <c r="S1924" s="631" t="s">
        <v>1849</v>
      </c>
    </row>
    <row r="1925" spans="2:19">
      <c r="B1925" s="51" t="s">
        <v>2430</v>
      </c>
      <c r="C1925" s="51" t="s">
        <v>4533</v>
      </c>
      <c r="D1925" s="51" t="s">
        <v>4582</v>
      </c>
      <c r="E1925" s="51" t="s">
        <v>2357</v>
      </c>
      <c r="F1925" s="51" t="s">
        <v>4539</v>
      </c>
      <c r="G1925" s="51" t="s">
        <v>1964</v>
      </c>
      <c r="H1925" s="51" t="s">
        <v>1744</v>
      </c>
      <c r="I1925" s="51" t="s">
        <v>2391</v>
      </c>
      <c r="J1925" s="51" t="s">
        <v>2384</v>
      </c>
      <c r="K1925" s="628">
        <v>41275</v>
      </c>
      <c r="L1925" s="628">
        <v>52232</v>
      </c>
      <c r="M1925" s="629">
        <v>126634.3</v>
      </c>
      <c r="N1925" s="630">
        <v>45809</v>
      </c>
      <c r="O1925" s="630" t="s">
        <v>2361</v>
      </c>
      <c r="P1925" s="630" t="s">
        <v>1849</v>
      </c>
      <c r="Q1925" s="51" t="s">
        <v>2385</v>
      </c>
      <c r="R1925" s="619" t="s">
        <v>1849</v>
      </c>
      <c r="S1925" s="631" t="s">
        <v>1849</v>
      </c>
    </row>
    <row r="1926" spans="2:19">
      <c r="B1926" s="51" t="s">
        <v>2430</v>
      </c>
      <c r="C1926" s="51" t="s">
        <v>4533</v>
      </c>
      <c r="D1926" s="51" t="s">
        <v>4582</v>
      </c>
      <c r="E1926" s="51" t="s">
        <v>2357</v>
      </c>
      <c r="F1926" s="51" t="s">
        <v>4539</v>
      </c>
      <c r="G1926" s="51" t="s">
        <v>1964</v>
      </c>
      <c r="H1926" s="51" t="s">
        <v>1744</v>
      </c>
      <c r="I1926" s="51" t="s">
        <v>2402</v>
      </c>
      <c r="J1926" s="51" t="s">
        <v>2403</v>
      </c>
      <c r="K1926" s="628">
        <v>41877</v>
      </c>
      <c r="L1926" s="628">
        <v>50642</v>
      </c>
      <c r="M1926" s="629">
        <v>18033.490000000002</v>
      </c>
      <c r="N1926" s="630">
        <v>45809</v>
      </c>
      <c r="O1926" s="630" t="s">
        <v>2361</v>
      </c>
      <c r="P1926" s="630" t="s">
        <v>1849</v>
      </c>
      <c r="Q1926" s="51" t="s">
        <v>4583</v>
      </c>
      <c r="R1926" s="619" t="s">
        <v>1849</v>
      </c>
      <c r="S1926" s="631" t="s">
        <v>1849</v>
      </c>
    </row>
    <row r="1927" spans="2:19">
      <c r="B1927" s="51" t="s">
        <v>2430</v>
      </c>
      <c r="C1927" s="51" t="s">
        <v>4533</v>
      </c>
      <c r="D1927" s="51" t="s">
        <v>4582</v>
      </c>
      <c r="E1927" s="51" t="s">
        <v>2357</v>
      </c>
      <c r="F1927" s="51" t="s">
        <v>4539</v>
      </c>
      <c r="G1927" s="51" t="s">
        <v>1964</v>
      </c>
      <c r="H1927" s="51" t="s">
        <v>1744</v>
      </c>
      <c r="I1927" s="51" t="s">
        <v>2402</v>
      </c>
      <c r="J1927" s="51" t="s">
        <v>2403</v>
      </c>
      <c r="K1927" s="628">
        <v>41910</v>
      </c>
      <c r="L1927" s="628">
        <v>52870</v>
      </c>
      <c r="M1927" s="629">
        <v>12153.84</v>
      </c>
      <c r="N1927" s="630">
        <v>45809</v>
      </c>
      <c r="O1927" s="630" t="s">
        <v>2361</v>
      </c>
      <c r="P1927" s="630" t="s">
        <v>1849</v>
      </c>
      <c r="Q1927" s="51" t="s">
        <v>4584</v>
      </c>
      <c r="R1927" s="619" t="s">
        <v>1849</v>
      </c>
      <c r="S1927" s="631" t="s">
        <v>1849</v>
      </c>
    </row>
    <row r="1928" spans="2:19">
      <c r="B1928" s="51" t="s">
        <v>2430</v>
      </c>
      <c r="C1928" s="51" t="s">
        <v>4533</v>
      </c>
      <c r="D1928" s="51" t="s">
        <v>4582</v>
      </c>
      <c r="E1928" s="51" t="s">
        <v>2357</v>
      </c>
      <c r="F1928" s="51" t="s">
        <v>4539</v>
      </c>
      <c r="G1928" s="51" t="s">
        <v>1964</v>
      </c>
      <c r="H1928" s="51" t="s">
        <v>1744</v>
      </c>
      <c r="I1928" s="51" t="s">
        <v>2391</v>
      </c>
      <c r="J1928" s="51" t="s">
        <v>2386</v>
      </c>
      <c r="K1928" s="628">
        <v>42917</v>
      </c>
      <c r="L1928" s="628">
        <v>46934</v>
      </c>
      <c r="M1928" s="629">
        <v>222253.6</v>
      </c>
      <c r="N1928" s="630">
        <v>45809</v>
      </c>
      <c r="O1928" s="630" t="s">
        <v>2361</v>
      </c>
      <c r="P1928" s="630" t="s">
        <v>1849</v>
      </c>
      <c r="Q1928" s="51" t="s">
        <v>2387</v>
      </c>
      <c r="R1928" s="619" t="s">
        <v>1849</v>
      </c>
      <c r="S1928" s="631" t="s">
        <v>1849</v>
      </c>
    </row>
    <row r="1929" spans="2:19">
      <c r="B1929" s="51" t="s">
        <v>2430</v>
      </c>
      <c r="C1929" s="51" t="s">
        <v>4533</v>
      </c>
      <c r="D1929" s="51" t="s">
        <v>4582</v>
      </c>
      <c r="E1929" s="51" t="s">
        <v>2357</v>
      </c>
      <c r="F1929" s="51" t="s">
        <v>4539</v>
      </c>
      <c r="G1929" s="51" t="s">
        <v>1964</v>
      </c>
      <c r="H1929" s="51" t="s">
        <v>1744</v>
      </c>
      <c r="I1929" s="51" t="s">
        <v>2359</v>
      </c>
      <c r="J1929" s="51" t="s">
        <v>2444</v>
      </c>
      <c r="K1929" s="628">
        <v>44228</v>
      </c>
      <c r="L1929" s="628">
        <v>55188</v>
      </c>
      <c r="M1929" s="629">
        <v>24609.63</v>
      </c>
      <c r="N1929" s="630">
        <v>45809</v>
      </c>
      <c r="O1929" s="630" t="s">
        <v>2361</v>
      </c>
      <c r="P1929" s="630" t="s">
        <v>1849</v>
      </c>
      <c r="Q1929" s="51" t="s">
        <v>4585</v>
      </c>
      <c r="R1929" s="619" t="s">
        <v>1849</v>
      </c>
      <c r="S1929" s="631" t="s">
        <v>1849</v>
      </c>
    </row>
    <row r="1930" spans="2:19">
      <c r="B1930" s="51" t="s">
        <v>2430</v>
      </c>
      <c r="C1930" s="51" t="s">
        <v>4533</v>
      </c>
      <c r="D1930" s="51" t="s">
        <v>4586</v>
      </c>
      <c r="E1930" s="51" t="s">
        <v>2389</v>
      </c>
      <c r="F1930" s="51" t="s">
        <v>4543</v>
      </c>
      <c r="G1930" s="51" t="s">
        <v>1964</v>
      </c>
      <c r="H1930" s="51" t="s">
        <v>1744</v>
      </c>
      <c r="I1930" s="51" t="s">
        <v>2391</v>
      </c>
      <c r="J1930" s="51" t="s">
        <v>2384</v>
      </c>
      <c r="K1930" s="628">
        <v>41275</v>
      </c>
      <c r="L1930" s="628">
        <v>52232</v>
      </c>
      <c r="M1930" s="629">
        <v>126634.3</v>
      </c>
      <c r="N1930" s="630">
        <v>45809</v>
      </c>
      <c r="O1930" s="630" t="s">
        <v>2361</v>
      </c>
      <c r="P1930" s="630" t="s">
        <v>1849</v>
      </c>
      <c r="Q1930" s="51" t="s">
        <v>2385</v>
      </c>
      <c r="R1930" s="619" t="s">
        <v>1849</v>
      </c>
      <c r="S1930" s="631" t="s">
        <v>1849</v>
      </c>
    </row>
    <row r="1931" spans="2:19">
      <c r="B1931" s="51" t="s">
        <v>2430</v>
      </c>
      <c r="C1931" s="51" t="s">
        <v>4533</v>
      </c>
      <c r="D1931" s="51" t="s">
        <v>4586</v>
      </c>
      <c r="E1931" s="51" t="s">
        <v>2389</v>
      </c>
      <c r="F1931" s="51" t="s">
        <v>4543</v>
      </c>
      <c r="G1931" s="51" t="s">
        <v>1964</v>
      </c>
      <c r="H1931" s="51" t="s">
        <v>1744</v>
      </c>
      <c r="I1931" s="51" t="s">
        <v>2402</v>
      </c>
      <c r="J1931" s="51" t="s">
        <v>2403</v>
      </c>
      <c r="K1931" s="628">
        <v>41607</v>
      </c>
      <c r="L1931" s="628">
        <v>50372</v>
      </c>
      <c r="M1931" s="629">
        <v>17446.13</v>
      </c>
      <c r="N1931" s="630">
        <v>45809</v>
      </c>
      <c r="O1931" s="630" t="s">
        <v>2361</v>
      </c>
      <c r="P1931" s="630" t="s">
        <v>1849</v>
      </c>
      <c r="Q1931" s="51" t="s">
        <v>4587</v>
      </c>
      <c r="R1931" s="619" t="s">
        <v>1849</v>
      </c>
      <c r="S1931" s="631" t="s">
        <v>1849</v>
      </c>
    </row>
    <row r="1932" spans="2:19">
      <c r="B1932" s="51" t="s">
        <v>2430</v>
      </c>
      <c r="C1932" s="51" t="s">
        <v>4533</v>
      </c>
      <c r="D1932" s="51" t="s">
        <v>4586</v>
      </c>
      <c r="E1932" s="51" t="s">
        <v>2389</v>
      </c>
      <c r="F1932" s="51" t="s">
        <v>4543</v>
      </c>
      <c r="G1932" s="51" t="s">
        <v>1964</v>
      </c>
      <c r="H1932" s="51" t="s">
        <v>1744</v>
      </c>
      <c r="I1932" s="51" t="s">
        <v>2359</v>
      </c>
      <c r="J1932" s="51" t="s">
        <v>2526</v>
      </c>
      <c r="K1932" s="628">
        <v>41875</v>
      </c>
      <c r="L1932" s="628">
        <v>52835</v>
      </c>
      <c r="M1932" s="629">
        <v>36923.26</v>
      </c>
      <c r="N1932" s="630">
        <v>45809</v>
      </c>
      <c r="O1932" s="630" t="s">
        <v>2361</v>
      </c>
      <c r="P1932" s="630" t="s">
        <v>1849</v>
      </c>
      <c r="Q1932" s="51" t="s">
        <v>4588</v>
      </c>
      <c r="R1932" s="619" t="s">
        <v>1849</v>
      </c>
      <c r="S1932" s="631" t="s">
        <v>1849</v>
      </c>
    </row>
    <row r="1933" spans="2:19">
      <c r="B1933" s="51" t="s">
        <v>2430</v>
      </c>
      <c r="C1933" s="51" t="s">
        <v>4533</v>
      </c>
      <c r="D1933" s="51" t="s">
        <v>4589</v>
      </c>
      <c r="E1933" s="51" t="s">
        <v>2389</v>
      </c>
      <c r="F1933" s="51" t="s">
        <v>4547</v>
      </c>
      <c r="G1933" s="51" t="s">
        <v>1964</v>
      </c>
      <c r="H1933" s="51" t="s">
        <v>1744</v>
      </c>
      <c r="I1933" s="51" t="s">
        <v>2391</v>
      </c>
      <c r="J1933" s="51" t="s">
        <v>2384</v>
      </c>
      <c r="K1933" s="628">
        <v>41275</v>
      </c>
      <c r="L1933" s="628">
        <v>52232</v>
      </c>
      <c r="M1933" s="629">
        <v>126634.3</v>
      </c>
      <c r="N1933" s="630">
        <v>45809</v>
      </c>
      <c r="O1933" s="630" t="s">
        <v>2361</v>
      </c>
      <c r="P1933" s="630" t="s">
        <v>1849</v>
      </c>
      <c r="Q1933" s="51" t="s">
        <v>2385</v>
      </c>
      <c r="R1933" s="619" t="s">
        <v>1849</v>
      </c>
      <c r="S1933" s="631" t="s">
        <v>1849</v>
      </c>
    </row>
    <row r="1934" spans="2:19">
      <c r="B1934" s="51" t="s">
        <v>2430</v>
      </c>
      <c r="C1934" s="51" t="s">
        <v>4533</v>
      </c>
      <c r="D1934" s="51" t="s">
        <v>4589</v>
      </c>
      <c r="E1934" s="51" t="s">
        <v>2389</v>
      </c>
      <c r="F1934" s="51" t="s">
        <v>4547</v>
      </c>
      <c r="G1934" s="51" t="s">
        <v>1964</v>
      </c>
      <c r="H1934" s="51" t="s">
        <v>1744</v>
      </c>
      <c r="I1934" s="51" t="s">
        <v>2359</v>
      </c>
      <c r="J1934" s="51" t="s">
        <v>2526</v>
      </c>
      <c r="K1934" s="628">
        <v>41868</v>
      </c>
      <c r="L1934" s="628">
        <v>52828</v>
      </c>
      <c r="M1934" s="629">
        <v>36898.71</v>
      </c>
      <c r="N1934" s="630">
        <v>45809</v>
      </c>
      <c r="O1934" s="630" t="s">
        <v>2361</v>
      </c>
      <c r="P1934" s="630" t="s">
        <v>1849</v>
      </c>
      <c r="Q1934" s="51" t="s">
        <v>3463</v>
      </c>
      <c r="R1934" s="619" t="s">
        <v>1849</v>
      </c>
      <c r="S1934" s="631" t="s">
        <v>1849</v>
      </c>
    </row>
    <row r="1935" spans="2:19">
      <c r="B1935" s="51" t="s">
        <v>2430</v>
      </c>
      <c r="C1935" s="51" t="s">
        <v>4533</v>
      </c>
      <c r="D1935" s="51" t="s">
        <v>4590</v>
      </c>
      <c r="E1935" s="51" t="s">
        <v>2389</v>
      </c>
      <c r="F1935" s="51" t="s">
        <v>4551</v>
      </c>
      <c r="G1935" s="51" t="s">
        <v>1964</v>
      </c>
      <c r="H1935" s="51" t="s">
        <v>1744</v>
      </c>
      <c r="I1935" s="51" t="s">
        <v>2391</v>
      </c>
      <c r="J1935" s="51" t="s">
        <v>2384</v>
      </c>
      <c r="K1935" s="628">
        <v>41275</v>
      </c>
      <c r="L1935" s="628">
        <v>52232</v>
      </c>
      <c r="M1935" s="629">
        <v>126634.3</v>
      </c>
      <c r="N1935" s="630">
        <v>45809</v>
      </c>
      <c r="O1935" s="630" t="s">
        <v>2361</v>
      </c>
      <c r="P1935" s="630" t="s">
        <v>1849</v>
      </c>
      <c r="Q1935" s="51" t="s">
        <v>2385</v>
      </c>
      <c r="R1935" s="619" t="s">
        <v>1849</v>
      </c>
      <c r="S1935" s="631" t="s">
        <v>1849</v>
      </c>
    </row>
    <row r="1936" spans="2:19">
      <c r="B1936" s="51" t="s">
        <v>2430</v>
      </c>
      <c r="C1936" s="51" t="s">
        <v>4533</v>
      </c>
      <c r="D1936" s="51" t="s">
        <v>4590</v>
      </c>
      <c r="E1936" s="51" t="s">
        <v>2389</v>
      </c>
      <c r="F1936" s="51" t="s">
        <v>4551</v>
      </c>
      <c r="G1936" s="51" t="s">
        <v>1964</v>
      </c>
      <c r="H1936" s="51" t="s">
        <v>1744</v>
      </c>
      <c r="I1936" s="51" t="s">
        <v>2402</v>
      </c>
      <c r="J1936" s="51" t="s">
        <v>2403</v>
      </c>
      <c r="K1936" s="628">
        <v>41603</v>
      </c>
      <c r="L1936" s="628">
        <v>50368</v>
      </c>
      <c r="M1936" s="629">
        <v>17437.43</v>
      </c>
      <c r="N1936" s="630">
        <v>45809</v>
      </c>
      <c r="O1936" s="630" t="s">
        <v>2361</v>
      </c>
      <c r="P1936" s="630" t="s">
        <v>1849</v>
      </c>
      <c r="Q1936" s="51" t="s">
        <v>4591</v>
      </c>
      <c r="R1936" s="619" t="s">
        <v>1849</v>
      </c>
      <c r="S1936" s="631" t="s">
        <v>1849</v>
      </c>
    </row>
    <row r="1937" spans="2:19">
      <c r="B1937" s="51" t="s">
        <v>2430</v>
      </c>
      <c r="C1937" s="51" t="s">
        <v>4533</v>
      </c>
      <c r="D1937" s="51" t="s">
        <v>4590</v>
      </c>
      <c r="E1937" s="51" t="s">
        <v>2389</v>
      </c>
      <c r="F1937" s="51" t="s">
        <v>4551</v>
      </c>
      <c r="G1937" s="51" t="s">
        <v>1964</v>
      </c>
      <c r="H1937" s="51" t="s">
        <v>1744</v>
      </c>
      <c r="I1937" s="51" t="s">
        <v>2359</v>
      </c>
      <c r="J1937" s="51" t="s">
        <v>2526</v>
      </c>
      <c r="K1937" s="628">
        <v>41854</v>
      </c>
      <c r="L1937" s="628">
        <v>52814</v>
      </c>
      <c r="M1937" s="629">
        <v>36849.61</v>
      </c>
      <c r="N1937" s="630">
        <v>45809</v>
      </c>
      <c r="O1937" s="630" t="s">
        <v>2361</v>
      </c>
      <c r="P1937" s="630" t="s">
        <v>1849</v>
      </c>
      <c r="Q1937" s="51" t="s">
        <v>4592</v>
      </c>
      <c r="R1937" s="619" t="s">
        <v>1849</v>
      </c>
      <c r="S1937" s="631" t="s">
        <v>1849</v>
      </c>
    </row>
    <row r="1938" spans="2:19">
      <c r="B1938" s="51" t="s">
        <v>2430</v>
      </c>
      <c r="C1938" s="51" t="s">
        <v>4533</v>
      </c>
      <c r="D1938" s="51" t="s">
        <v>4590</v>
      </c>
      <c r="E1938" s="51" t="s">
        <v>2389</v>
      </c>
      <c r="F1938" s="51" t="s">
        <v>4551</v>
      </c>
      <c r="G1938" s="51" t="s">
        <v>1964</v>
      </c>
      <c r="H1938" s="51" t="s">
        <v>1744</v>
      </c>
      <c r="I1938" s="51" t="s">
        <v>2391</v>
      </c>
      <c r="J1938" s="51" t="s">
        <v>2386</v>
      </c>
      <c r="K1938" s="628">
        <v>42917</v>
      </c>
      <c r="L1938" s="628">
        <v>46934</v>
      </c>
      <c r="M1938" s="629">
        <v>222253.6</v>
      </c>
      <c r="N1938" s="630">
        <v>45809</v>
      </c>
      <c r="O1938" s="630" t="s">
        <v>2361</v>
      </c>
      <c r="P1938" s="630" t="s">
        <v>1849</v>
      </c>
      <c r="Q1938" s="51" t="s">
        <v>2387</v>
      </c>
      <c r="R1938" s="619" t="s">
        <v>1849</v>
      </c>
      <c r="S1938" s="631" t="s">
        <v>1849</v>
      </c>
    </row>
    <row r="1939" spans="2:19">
      <c r="B1939" s="51" t="s">
        <v>2430</v>
      </c>
      <c r="C1939" s="51" t="s">
        <v>4533</v>
      </c>
      <c r="D1939" s="51" t="s">
        <v>4593</v>
      </c>
      <c r="E1939" s="51" t="s">
        <v>2389</v>
      </c>
      <c r="F1939" s="51" t="s">
        <v>4553</v>
      </c>
      <c r="G1939" s="51" t="s">
        <v>1964</v>
      </c>
      <c r="H1939" s="51" t="s">
        <v>1744</v>
      </c>
      <c r="I1939" s="51" t="s">
        <v>2391</v>
      </c>
      <c r="J1939" s="51" t="s">
        <v>2384</v>
      </c>
      <c r="K1939" s="628">
        <v>41275</v>
      </c>
      <c r="L1939" s="628">
        <v>52232</v>
      </c>
      <c r="M1939" s="629">
        <v>126634.3</v>
      </c>
      <c r="N1939" s="630">
        <v>45809</v>
      </c>
      <c r="O1939" s="630" t="s">
        <v>2361</v>
      </c>
      <c r="P1939" s="630" t="s">
        <v>1849</v>
      </c>
      <c r="Q1939" s="51" t="s">
        <v>2385</v>
      </c>
      <c r="R1939" s="619" t="s">
        <v>1849</v>
      </c>
      <c r="S1939" s="631" t="s">
        <v>1849</v>
      </c>
    </row>
    <row r="1940" spans="2:19">
      <c r="B1940" s="51" t="s">
        <v>2430</v>
      </c>
      <c r="C1940" s="51" t="s">
        <v>4533</v>
      </c>
      <c r="D1940" s="51" t="s">
        <v>4593</v>
      </c>
      <c r="E1940" s="51" t="s">
        <v>2389</v>
      </c>
      <c r="F1940" s="51" t="s">
        <v>4553</v>
      </c>
      <c r="G1940" s="51" t="s">
        <v>1964</v>
      </c>
      <c r="H1940" s="51" t="s">
        <v>1744</v>
      </c>
      <c r="I1940" s="51" t="s">
        <v>2402</v>
      </c>
      <c r="J1940" s="51" t="s">
        <v>2403</v>
      </c>
      <c r="K1940" s="628">
        <v>41500</v>
      </c>
      <c r="L1940" s="628">
        <v>50265</v>
      </c>
      <c r="M1940" s="629">
        <v>17213.5</v>
      </c>
      <c r="N1940" s="630">
        <v>45809</v>
      </c>
      <c r="O1940" s="630" t="s">
        <v>2361</v>
      </c>
      <c r="P1940" s="630" t="s">
        <v>1849</v>
      </c>
      <c r="Q1940" s="51" t="s">
        <v>4594</v>
      </c>
      <c r="R1940" s="619" t="s">
        <v>1849</v>
      </c>
      <c r="S1940" s="631" t="s">
        <v>1849</v>
      </c>
    </row>
    <row r="1941" spans="2:19">
      <c r="B1941" s="51" t="s">
        <v>2430</v>
      </c>
      <c r="C1941" s="51" t="s">
        <v>4533</v>
      </c>
      <c r="D1941" s="51" t="s">
        <v>4593</v>
      </c>
      <c r="E1941" s="51" t="s">
        <v>2389</v>
      </c>
      <c r="F1941" s="51" t="s">
        <v>4553</v>
      </c>
      <c r="G1941" s="51" t="s">
        <v>1964</v>
      </c>
      <c r="H1941" s="51" t="s">
        <v>1744</v>
      </c>
      <c r="I1941" s="51" t="s">
        <v>2359</v>
      </c>
      <c r="J1941" s="51" t="s">
        <v>2526</v>
      </c>
      <c r="K1941" s="628">
        <v>41846</v>
      </c>
      <c r="L1941" s="628">
        <v>52806</v>
      </c>
      <c r="M1941" s="629">
        <v>36821.550000000003</v>
      </c>
      <c r="N1941" s="630">
        <v>45809</v>
      </c>
      <c r="O1941" s="630" t="s">
        <v>2361</v>
      </c>
      <c r="P1941" s="630" t="s">
        <v>1849</v>
      </c>
      <c r="Q1941" s="51" t="s">
        <v>4595</v>
      </c>
      <c r="R1941" s="619" t="s">
        <v>1849</v>
      </c>
      <c r="S1941" s="631" t="s">
        <v>1849</v>
      </c>
    </row>
    <row r="1942" spans="2:19">
      <c r="B1942" s="51" t="s">
        <v>2430</v>
      </c>
      <c r="C1942" s="51" t="s">
        <v>4533</v>
      </c>
      <c r="D1942" s="51" t="s">
        <v>4593</v>
      </c>
      <c r="E1942" s="51" t="s">
        <v>2389</v>
      </c>
      <c r="F1942" s="51" t="s">
        <v>4553</v>
      </c>
      <c r="G1942" s="51" t="s">
        <v>1964</v>
      </c>
      <c r="H1942" s="51" t="s">
        <v>1744</v>
      </c>
      <c r="I1942" s="51" t="s">
        <v>2391</v>
      </c>
      <c r="J1942" s="51" t="s">
        <v>2386</v>
      </c>
      <c r="K1942" s="628">
        <v>42917</v>
      </c>
      <c r="L1942" s="628">
        <v>46934</v>
      </c>
      <c r="M1942" s="629">
        <v>222253.6</v>
      </c>
      <c r="N1942" s="630">
        <v>45809</v>
      </c>
      <c r="O1942" s="630" t="s">
        <v>2361</v>
      </c>
      <c r="P1942" s="630" t="s">
        <v>1849</v>
      </c>
      <c r="Q1942" s="51" t="s">
        <v>2387</v>
      </c>
      <c r="R1942" s="619" t="s">
        <v>1849</v>
      </c>
      <c r="S1942" s="631" t="s">
        <v>1849</v>
      </c>
    </row>
    <row r="1943" spans="2:19">
      <c r="B1943" s="51" t="s">
        <v>2430</v>
      </c>
      <c r="C1943" s="51" t="s">
        <v>4533</v>
      </c>
      <c r="D1943" s="51" t="s">
        <v>4596</v>
      </c>
      <c r="E1943" s="51" t="s">
        <v>2357</v>
      </c>
      <c r="F1943" s="51" t="s">
        <v>4597</v>
      </c>
      <c r="G1943" s="51" t="s">
        <v>1964</v>
      </c>
      <c r="H1943" s="51" t="s">
        <v>1744</v>
      </c>
      <c r="I1943" s="51" t="s">
        <v>2391</v>
      </c>
      <c r="J1943" s="51" t="s">
        <v>2384</v>
      </c>
      <c r="K1943" s="628">
        <v>41275</v>
      </c>
      <c r="L1943" s="628">
        <v>52232</v>
      </c>
      <c r="M1943" s="629">
        <v>144273.19</v>
      </c>
      <c r="N1943" s="630">
        <v>45809</v>
      </c>
      <c r="O1943" s="630" t="s">
        <v>2361</v>
      </c>
      <c r="P1943" s="630" t="s">
        <v>1849</v>
      </c>
      <c r="Q1943" s="51" t="s">
        <v>2385</v>
      </c>
      <c r="R1943" s="619" t="s">
        <v>1849</v>
      </c>
      <c r="S1943" s="631" t="s">
        <v>1849</v>
      </c>
    </row>
    <row r="1944" spans="2:19">
      <c r="B1944" s="51" t="s">
        <v>2430</v>
      </c>
      <c r="C1944" s="51" t="s">
        <v>4533</v>
      </c>
      <c r="D1944" s="51" t="s">
        <v>4598</v>
      </c>
      <c r="E1944" s="51" t="s">
        <v>2357</v>
      </c>
      <c r="F1944" s="51" t="s">
        <v>4599</v>
      </c>
      <c r="G1944" s="51" t="s">
        <v>1964</v>
      </c>
      <c r="H1944" s="51" t="s">
        <v>1744</v>
      </c>
      <c r="I1944" s="51" t="s">
        <v>2391</v>
      </c>
      <c r="J1944" s="51" t="s">
        <v>2384</v>
      </c>
      <c r="K1944" s="628">
        <v>41275</v>
      </c>
      <c r="L1944" s="628">
        <v>52232</v>
      </c>
      <c r="M1944" s="629">
        <v>144273.19</v>
      </c>
      <c r="N1944" s="630">
        <v>45809</v>
      </c>
      <c r="O1944" s="630" t="s">
        <v>2361</v>
      </c>
      <c r="P1944" s="630" t="s">
        <v>1849</v>
      </c>
      <c r="Q1944" s="51" t="s">
        <v>2385</v>
      </c>
      <c r="R1944" s="619" t="s">
        <v>1849</v>
      </c>
      <c r="S1944" s="631" t="s">
        <v>1849</v>
      </c>
    </row>
    <row r="1945" spans="2:19">
      <c r="B1945" s="51" t="s">
        <v>2430</v>
      </c>
      <c r="C1945" s="51" t="s">
        <v>4533</v>
      </c>
      <c r="D1945" s="51" t="s">
        <v>4600</v>
      </c>
      <c r="E1945" s="51" t="s">
        <v>2389</v>
      </c>
      <c r="F1945" s="51" t="s">
        <v>4543</v>
      </c>
      <c r="G1945" s="51" t="s">
        <v>1964</v>
      </c>
      <c r="H1945" s="51" t="s">
        <v>1744</v>
      </c>
      <c r="I1945" s="51" t="s">
        <v>2391</v>
      </c>
      <c r="J1945" s="51" t="s">
        <v>2384</v>
      </c>
      <c r="K1945" s="628">
        <v>41275</v>
      </c>
      <c r="L1945" s="628">
        <v>52232</v>
      </c>
      <c r="M1945" s="629">
        <v>97233.3</v>
      </c>
      <c r="N1945" s="630">
        <v>45809</v>
      </c>
      <c r="O1945" s="630" t="s">
        <v>2361</v>
      </c>
      <c r="P1945" s="630" t="s">
        <v>1849</v>
      </c>
      <c r="Q1945" s="51" t="s">
        <v>2385</v>
      </c>
      <c r="R1945" s="619" t="s">
        <v>1849</v>
      </c>
      <c r="S1945" s="631" t="s">
        <v>1849</v>
      </c>
    </row>
    <row r="1946" spans="2:19">
      <c r="B1946" s="51" t="s">
        <v>2430</v>
      </c>
      <c r="C1946" s="51" t="s">
        <v>4533</v>
      </c>
      <c r="D1946" s="51" t="s">
        <v>4601</v>
      </c>
      <c r="E1946" s="51" t="s">
        <v>2389</v>
      </c>
      <c r="F1946" s="51" t="s">
        <v>4547</v>
      </c>
      <c r="G1946" s="51" t="s">
        <v>1964</v>
      </c>
      <c r="H1946" s="51" t="s">
        <v>1744</v>
      </c>
      <c r="I1946" s="51" t="s">
        <v>2391</v>
      </c>
      <c r="J1946" s="51" t="s">
        <v>2384</v>
      </c>
      <c r="K1946" s="628">
        <v>41275</v>
      </c>
      <c r="L1946" s="628">
        <v>52232</v>
      </c>
      <c r="M1946" s="629">
        <v>97233.3</v>
      </c>
      <c r="N1946" s="630">
        <v>45809</v>
      </c>
      <c r="O1946" s="630" t="s">
        <v>2361</v>
      </c>
      <c r="P1946" s="630" t="s">
        <v>1849</v>
      </c>
      <c r="Q1946" s="51" t="s">
        <v>2385</v>
      </c>
      <c r="R1946" s="619" t="s">
        <v>1849</v>
      </c>
      <c r="S1946" s="631" t="s">
        <v>1849</v>
      </c>
    </row>
    <row r="1947" spans="2:19">
      <c r="B1947" s="51" t="s">
        <v>2430</v>
      </c>
      <c r="C1947" s="51" t="s">
        <v>4533</v>
      </c>
      <c r="D1947" s="51" t="s">
        <v>4602</v>
      </c>
      <c r="E1947" s="51" t="s">
        <v>2389</v>
      </c>
      <c r="F1947" s="51" t="s">
        <v>4551</v>
      </c>
      <c r="G1947" s="51" t="s">
        <v>1964</v>
      </c>
      <c r="H1947" s="51" t="s">
        <v>1744</v>
      </c>
      <c r="I1947" s="51" t="s">
        <v>2391</v>
      </c>
      <c r="J1947" s="51" t="s">
        <v>2384</v>
      </c>
      <c r="K1947" s="628">
        <v>41275</v>
      </c>
      <c r="L1947" s="628">
        <v>52232</v>
      </c>
      <c r="M1947" s="629">
        <v>97233.3</v>
      </c>
      <c r="N1947" s="630">
        <v>45809</v>
      </c>
      <c r="O1947" s="630" t="s">
        <v>2361</v>
      </c>
      <c r="P1947" s="630" t="s">
        <v>1849</v>
      </c>
      <c r="Q1947" s="51" t="s">
        <v>2385</v>
      </c>
      <c r="R1947" s="619" t="s">
        <v>1849</v>
      </c>
      <c r="S1947" s="631" t="s">
        <v>1849</v>
      </c>
    </row>
    <row r="1948" spans="2:19">
      <c r="B1948" s="51" t="s">
        <v>2430</v>
      </c>
      <c r="C1948" s="51" t="s">
        <v>4533</v>
      </c>
      <c r="D1948" s="51" t="s">
        <v>4602</v>
      </c>
      <c r="E1948" s="51" t="s">
        <v>2389</v>
      </c>
      <c r="F1948" s="51" t="s">
        <v>4551</v>
      </c>
      <c r="G1948" s="51" t="s">
        <v>1964</v>
      </c>
      <c r="H1948" s="51" t="s">
        <v>1744</v>
      </c>
      <c r="I1948" s="51" t="s">
        <v>2391</v>
      </c>
      <c r="J1948" s="51" t="s">
        <v>2386</v>
      </c>
      <c r="K1948" s="628">
        <v>42917</v>
      </c>
      <c r="L1948" s="628">
        <v>46934</v>
      </c>
      <c r="M1948" s="629">
        <v>170652.43</v>
      </c>
      <c r="N1948" s="630">
        <v>45809</v>
      </c>
      <c r="O1948" s="630" t="s">
        <v>2361</v>
      </c>
      <c r="P1948" s="630" t="s">
        <v>1849</v>
      </c>
      <c r="Q1948" s="51" t="s">
        <v>2387</v>
      </c>
      <c r="R1948" s="619" t="s">
        <v>1849</v>
      </c>
      <c r="S1948" s="631" t="s">
        <v>1849</v>
      </c>
    </row>
    <row r="1949" spans="2:19">
      <c r="B1949" s="51" t="s">
        <v>2430</v>
      </c>
      <c r="C1949" s="51" t="s">
        <v>4533</v>
      </c>
      <c r="D1949" s="51" t="s">
        <v>4603</v>
      </c>
      <c r="E1949" s="51" t="s">
        <v>2389</v>
      </c>
      <c r="F1949" s="51" t="s">
        <v>4553</v>
      </c>
      <c r="G1949" s="51" t="s">
        <v>1964</v>
      </c>
      <c r="H1949" s="51" t="s">
        <v>1744</v>
      </c>
      <c r="I1949" s="51" t="s">
        <v>2391</v>
      </c>
      <c r="J1949" s="51" t="s">
        <v>2384</v>
      </c>
      <c r="K1949" s="628">
        <v>41275</v>
      </c>
      <c r="L1949" s="628">
        <v>52232</v>
      </c>
      <c r="M1949" s="629">
        <v>97233.3</v>
      </c>
      <c r="N1949" s="630">
        <v>45809</v>
      </c>
      <c r="O1949" s="630" t="s">
        <v>2361</v>
      </c>
      <c r="P1949" s="630" t="s">
        <v>1849</v>
      </c>
      <c r="Q1949" s="51" t="s">
        <v>2385</v>
      </c>
      <c r="R1949" s="619" t="s">
        <v>1849</v>
      </c>
      <c r="S1949" s="631" t="s">
        <v>1849</v>
      </c>
    </row>
    <row r="1950" spans="2:19">
      <c r="B1950" s="51" t="s">
        <v>2430</v>
      </c>
      <c r="C1950" s="51" t="s">
        <v>4533</v>
      </c>
      <c r="D1950" s="51" t="s">
        <v>4603</v>
      </c>
      <c r="E1950" s="51" t="s">
        <v>2389</v>
      </c>
      <c r="F1950" s="51" t="s">
        <v>4553</v>
      </c>
      <c r="G1950" s="51" t="s">
        <v>1964</v>
      </c>
      <c r="H1950" s="51" t="s">
        <v>1744</v>
      </c>
      <c r="I1950" s="51" t="s">
        <v>2391</v>
      </c>
      <c r="J1950" s="51" t="s">
        <v>2386</v>
      </c>
      <c r="K1950" s="628">
        <v>42917</v>
      </c>
      <c r="L1950" s="628">
        <v>46934</v>
      </c>
      <c r="M1950" s="629">
        <v>170652.43</v>
      </c>
      <c r="N1950" s="630">
        <v>45809</v>
      </c>
      <c r="O1950" s="630" t="s">
        <v>2361</v>
      </c>
      <c r="P1950" s="630" t="s">
        <v>1849</v>
      </c>
      <c r="Q1950" s="51" t="s">
        <v>2387</v>
      </c>
      <c r="R1950" s="619" t="s">
        <v>1849</v>
      </c>
      <c r="S1950" s="631" t="s">
        <v>1849</v>
      </c>
    </row>
    <row r="1951" spans="2:19">
      <c r="B1951" s="51" t="s">
        <v>2430</v>
      </c>
      <c r="C1951" s="51" t="s">
        <v>4533</v>
      </c>
      <c r="D1951" s="51" t="s">
        <v>4604</v>
      </c>
      <c r="E1951" s="51" t="s">
        <v>2357</v>
      </c>
      <c r="F1951" s="51" t="s">
        <v>4565</v>
      </c>
      <c r="G1951" s="51" t="s">
        <v>2023</v>
      </c>
      <c r="H1951" s="51" t="s">
        <v>2434</v>
      </c>
      <c r="I1951" s="51" t="s">
        <v>2370</v>
      </c>
      <c r="J1951" s="51" t="s">
        <v>4438</v>
      </c>
      <c r="K1951" s="628">
        <v>38977</v>
      </c>
      <c r="L1951" s="628">
        <v>49372</v>
      </c>
      <c r="M1951" s="629">
        <v>1780533.95</v>
      </c>
      <c r="N1951" s="630">
        <v>45809</v>
      </c>
      <c r="O1951" s="630" t="s">
        <v>2361</v>
      </c>
      <c r="P1951" s="630" t="s">
        <v>1849</v>
      </c>
      <c r="Q1951" s="51" t="s">
        <v>4439</v>
      </c>
      <c r="R1951" s="619" t="s">
        <v>1849</v>
      </c>
      <c r="S1951" s="631" t="s">
        <v>1849</v>
      </c>
    </row>
    <row r="1952" spans="2:19">
      <c r="B1952" s="51" t="s">
        <v>2430</v>
      </c>
      <c r="C1952" s="51" t="s">
        <v>4533</v>
      </c>
      <c r="D1952" s="51" t="s">
        <v>4605</v>
      </c>
      <c r="E1952" s="51" t="s">
        <v>2357</v>
      </c>
      <c r="F1952" s="51" t="s">
        <v>4567</v>
      </c>
      <c r="G1952" s="51" t="s">
        <v>1964</v>
      </c>
      <c r="H1952" s="51" t="s">
        <v>1744</v>
      </c>
      <c r="I1952" s="51" t="s">
        <v>2391</v>
      </c>
      <c r="J1952" s="51" t="s">
        <v>2384</v>
      </c>
      <c r="K1952" s="628">
        <v>41275</v>
      </c>
      <c r="L1952" s="628">
        <v>52232</v>
      </c>
      <c r="M1952" s="629">
        <v>380583.14</v>
      </c>
      <c r="N1952" s="630">
        <v>45809</v>
      </c>
      <c r="O1952" s="630" t="s">
        <v>2361</v>
      </c>
      <c r="P1952" s="630" t="s">
        <v>1849</v>
      </c>
      <c r="Q1952" s="51" t="s">
        <v>2385</v>
      </c>
      <c r="R1952" s="619" t="s">
        <v>1849</v>
      </c>
      <c r="S1952" s="631" t="s">
        <v>1849</v>
      </c>
    </row>
    <row r="1953" spans="2:19">
      <c r="B1953" s="51" t="s">
        <v>2430</v>
      </c>
      <c r="C1953" s="51" t="s">
        <v>4533</v>
      </c>
      <c r="D1953" s="51" t="s">
        <v>4606</v>
      </c>
      <c r="E1953" s="51" t="s">
        <v>2357</v>
      </c>
      <c r="F1953" s="51" t="s">
        <v>4567</v>
      </c>
      <c r="G1953" s="51" t="s">
        <v>1964</v>
      </c>
      <c r="H1953" s="51" t="s">
        <v>1744</v>
      </c>
      <c r="I1953" s="51" t="s">
        <v>2391</v>
      </c>
      <c r="J1953" s="51" t="s">
        <v>2384</v>
      </c>
      <c r="K1953" s="628">
        <v>41275</v>
      </c>
      <c r="L1953" s="628">
        <v>52232</v>
      </c>
      <c r="M1953" s="629">
        <v>380583.14</v>
      </c>
      <c r="N1953" s="630">
        <v>45809</v>
      </c>
      <c r="O1953" s="630" t="s">
        <v>2361</v>
      </c>
      <c r="P1953" s="630" t="s">
        <v>1849</v>
      </c>
      <c r="Q1953" s="51" t="s">
        <v>2385</v>
      </c>
      <c r="R1953" s="619" t="s">
        <v>1849</v>
      </c>
      <c r="S1953" s="631" t="s">
        <v>1849</v>
      </c>
    </row>
    <row r="1954" spans="2:19">
      <c r="B1954" s="51" t="s">
        <v>2430</v>
      </c>
      <c r="C1954" s="51" t="s">
        <v>4533</v>
      </c>
      <c r="D1954" s="51" t="s">
        <v>4607</v>
      </c>
      <c r="E1954" s="51" t="s">
        <v>2357</v>
      </c>
      <c r="F1954" s="51" t="s">
        <v>4567</v>
      </c>
      <c r="G1954" s="51" t="s">
        <v>1964</v>
      </c>
      <c r="H1954" s="51" t="s">
        <v>1744</v>
      </c>
      <c r="I1954" s="51" t="s">
        <v>2391</v>
      </c>
      <c r="J1954" s="51" t="s">
        <v>2384</v>
      </c>
      <c r="K1954" s="628">
        <v>41275</v>
      </c>
      <c r="L1954" s="628">
        <v>52232</v>
      </c>
      <c r="M1954" s="629">
        <v>380583.14</v>
      </c>
      <c r="N1954" s="630">
        <v>45809</v>
      </c>
      <c r="O1954" s="630" t="s">
        <v>2361</v>
      </c>
      <c r="P1954" s="630" t="s">
        <v>1849</v>
      </c>
      <c r="Q1954" s="51" t="s">
        <v>2385</v>
      </c>
      <c r="R1954" s="619" t="s">
        <v>1849</v>
      </c>
      <c r="S1954" s="631" t="s">
        <v>1849</v>
      </c>
    </row>
    <row r="1955" spans="2:19">
      <c r="B1955" s="51" t="s">
        <v>2430</v>
      </c>
      <c r="C1955" s="51" t="s">
        <v>4533</v>
      </c>
      <c r="D1955" s="51" t="s">
        <v>4608</v>
      </c>
      <c r="E1955" s="51" t="s">
        <v>2357</v>
      </c>
      <c r="F1955" s="51" t="s">
        <v>4567</v>
      </c>
      <c r="G1955" s="51" t="s">
        <v>1964</v>
      </c>
      <c r="H1955" s="51" t="s">
        <v>1744</v>
      </c>
      <c r="I1955" s="51" t="s">
        <v>2391</v>
      </c>
      <c r="J1955" s="51" t="s">
        <v>2384</v>
      </c>
      <c r="K1955" s="628">
        <v>41275</v>
      </c>
      <c r="L1955" s="628">
        <v>52232</v>
      </c>
      <c r="M1955" s="629">
        <v>100223.28</v>
      </c>
      <c r="N1955" s="630">
        <v>45809</v>
      </c>
      <c r="O1955" s="630" t="s">
        <v>2361</v>
      </c>
      <c r="P1955" s="630" t="s">
        <v>1849</v>
      </c>
      <c r="Q1955" s="51" t="s">
        <v>2385</v>
      </c>
      <c r="R1955" s="619" t="s">
        <v>1849</v>
      </c>
      <c r="S1955" s="631" t="s">
        <v>1849</v>
      </c>
    </row>
    <row r="1956" spans="2:19">
      <c r="B1956" s="51" t="s">
        <v>2430</v>
      </c>
      <c r="C1956" s="51" t="s">
        <v>4533</v>
      </c>
      <c r="D1956" s="51" t="s">
        <v>4609</v>
      </c>
      <c r="E1956" s="51" t="s">
        <v>2357</v>
      </c>
      <c r="F1956" s="51" t="s">
        <v>4567</v>
      </c>
      <c r="G1956" s="51" t="s">
        <v>1964</v>
      </c>
      <c r="H1956" s="51" t="s">
        <v>1744</v>
      </c>
      <c r="I1956" s="51" t="s">
        <v>2391</v>
      </c>
      <c r="J1956" s="51" t="s">
        <v>2384</v>
      </c>
      <c r="K1956" s="628">
        <v>41275</v>
      </c>
      <c r="L1956" s="628">
        <v>52232</v>
      </c>
      <c r="M1956" s="629">
        <v>100223.28</v>
      </c>
      <c r="N1956" s="630">
        <v>45809</v>
      </c>
      <c r="O1956" s="630" t="s">
        <v>2361</v>
      </c>
      <c r="P1956" s="630" t="s">
        <v>1849</v>
      </c>
      <c r="Q1956" s="51" t="s">
        <v>2385</v>
      </c>
      <c r="R1956" s="619" t="s">
        <v>1849</v>
      </c>
      <c r="S1956" s="631" t="s">
        <v>1849</v>
      </c>
    </row>
    <row r="1957" spans="2:19">
      <c r="B1957" s="51" t="s">
        <v>2430</v>
      </c>
      <c r="C1957" s="51" t="s">
        <v>4533</v>
      </c>
      <c r="D1957" s="51" t="s">
        <v>4610</v>
      </c>
      <c r="E1957" s="51" t="s">
        <v>2382</v>
      </c>
      <c r="F1957" s="51" t="s">
        <v>1849</v>
      </c>
      <c r="G1957" s="51" t="s">
        <v>1964</v>
      </c>
      <c r="H1957" s="51" t="s">
        <v>1744</v>
      </c>
      <c r="I1957" s="51" t="s">
        <v>2383</v>
      </c>
      <c r="J1957" s="51" t="s">
        <v>2384</v>
      </c>
      <c r="K1957" s="628">
        <v>41275</v>
      </c>
      <c r="L1957" s="628">
        <v>52232</v>
      </c>
      <c r="M1957" s="629">
        <v>75121.98</v>
      </c>
      <c r="N1957" s="630">
        <v>45809</v>
      </c>
      <c r="O1957" s="630" t="s">
        <v>2361</v>
      </c>
      <c r="P1957" s="630" t="s">
        <v>1849</v>
      </c>
      <c r="Q1957" s="51" t="s">
        <v>2385</v>
      </c>
      <c r="R1957" s="619" t="s">
        <v>1849</v>
      </c>
      <c r="S1957" s="631" t="s">
        <v>1849</v>
      </c>
    </row>
    <row r="1958" spans="2:19">
      <c r="B1958" s="51" t="s">
        <v>2430</v>
      </c>
      <c r="C1958" s="51" t="s">
        <v>4533</v>
      </c>
      <c r="D1958" s="51" t="s">
        <v>4611</v>
      </c>
      <c r="E1958" s="51" t="s">
        <v>2357</v>
      </c>
      <c r="F1958" s="51" t="s">
        <v>4612</v>
      </c>
      <c r="G1958" s="51" t="s">
        <v>1964</v>
      </c>
      <c r="H1958" s="51" t="s">
        <v>1744</v>
      </c>
      <c r="I1958" s="51" t="s">
        <v>2391</v>
      </c>
      <c r="J1958" s="51" t="s">
        <v>2384</v>
      </c>
      <c r="K1958" s="628">
        <v>41275</v>
      </c>
      <c r="L1958" s="628">
        <v>52232</v>
      </c>
      <c r="M1958" s="629">
        <v>406337.08</v>
      </c>
      <c r="N1958" s="630">
        <v>45809</v>
      </c>
      <c r="O1958" s="630" t="s">
        <v>2361</v>
      </c>
      <c r="P1958" s="630" t="s">
        <v>1849</v>
      </c>
      <c r="Q1958" s="51" t="s">
        <v>2385</v>
      </c>
      <c r="R1958" s="619" t="s">
        <v>1849</v>
      </c>
      <c r="S1958" s="631" t="s">
        <v>1849</v>
      </c>
    </row>
    <row r="1959" spans="2:19">
      <c r="B1959" s="51" t="s">
        <v>2430</v>
      </c>
      <c r="C1959" s="51" t="s">
        <v>4533</v>
      </c>
      <c r="D1959" s="51" t="s">
        <v>4613</v>
      </c>
      <c r="E1959" s="51" t="s">
        <v>2357</v>
      </c>
      <c r="F1959" s="51" t="s">
        <v>4614</v>
      </c>
      <c r="G1959" s="51" t="s">
        <v>2023</v>
      </c>
      <c r="H1959" s="51" t="s">
        <v>2434</v>
      </c>
      <c r="I1959" s="51" t="s">
        <v>2370</v>
      </c>
      <c r="J1959" s="51" t="s">
        <v>4438</v>
      </c>
      <c r="K1959" s="628">
        <v>38977</v>
      </c>
      <c r="L1959" s="628">
        <v>49372</v>
      </c>
      <c r="M1959" s="629">
        <v>1780533.95</v>
      </c>
      <c r="N1959" s="630">
        <v>45809</v>
      </c>
      <c r="O1959" s="630" t="s">
        <v>2361</v>
      </c>
      <c r="P1959" s="630" t="s">
        <v>1849</v>
      </c>
      <c r="Q1959" s="51" t="s">
        <v>4439</v>
      </c>
      <c r="R1959" s="619" t="s">
        <v>1849</v>
      </c>
      <c r="S1959" s="631" t="s">
        <v>1849</v>
      </c>
    </row>
    <row r="1960" spans="2:19">
      <c r="B1960" s="51" t="s">
        <v>2430</v>
      </c>
      <c r="C1960" s="51" t="s">
        <v>4533</v>
      </c>
      <c r="D1960" s="51" t="s">
        <v>4613</v>
      </c>
      <c r="E1960" s="51" t="s">
        <v>2357</v>
      </c>
      <c r="F1960" s="51" t="s">
        <v>4614</v>
      </c>
      <c r="G1960" s="51" t="s">
        <v>2023</v>
      </c>
      <c r="H1960" s="51" t="s">
        <v>2434</v>
      </c>
      <c r="I1960" s="51" t="s">
        <v>2402</v>
      </c>
      <c r="J1960" s="51" t="s">
        <v>2403</v>
      </c>
      <c r="K1960" s="628">
        <v>41815</v>
      </c>
      <c r="L1960" s="628">
        <v>53137</v>
      </c>
      <c r="M1960" s="629">
        <v>2637.34</v>
      </c>
      <c r="N1960" s="630">
        <v>45809</v>
      </c>
      <c r="O1960" s="630" t="s">
        <v>2361</v>
      </c>
      <c r="P1960" s="630" t="s">
        <v>1849</v>
      </c>
      <c r="Q1960" s="51" t="s">
        <v>4615</v>
      </c>
      <c r="R1960" s="619" t="s">
        <v>1849</v>
      </c>
      <c r="S1960" s="631" t="s">
        <v>1849</v>
      </c>
    </row>
    <row r="1961" spans="2:19">
      <c r="B1961" s="51" t="s">
        <v>2430</v>
      </c>
      <c r="C1961" s="51" t="s">
        <v>4533</v>
      </c>
      <c r="D1961" s="51" t="s">
        <v>4616</v>
      </c>
      <c r="E1961" s="51" t="s">
        <v>2357</v>
      </c>
      <c r="F1961" s="51" t="s">
        <v>4617</v>
      </c>
      <c r="G1961" s="51" t="s">
        <v>1964</v>
      </c>
      <c r="H1961" s="51" t="s">
        <v>1744</v>
      </c>
      <c r="I1961" s="51" t="s">
        <v>2391</v>
      </c>
      <c r="J1961" s="51" t="s">
        <v>2384</v>
      </c>
      <c r="K1961" s="628">
        <v>41275</v>
      </c>
      <c r="L1961" s="628">
        <v>52232</v>
      </c>
      <c r="M1961" s="629">
        <v>184040.15</v>
      </c>
      <c r="N1961" s="630">
        <v>45809</v>
      </c>
      <c r="O1961" s="630" t="s">
        <v>2361</v>
      </c>
      <c r="P1961" s="630" t="s">
        <v>1849</v>
      </c>
      <c r="Q1961" s="51" t="s">
        <v>2385</v>
      </c>
      <c r="R1961" s="619" t="s">
        <v>1849</v>
      </c>
      <c r="S1961" s="631" t="s">
        <v>1849</v>
      </c>
    </row>
    <row r="1962" spans="2:19">
      <c r="B1962" s="51" t="s">
        <v>2430</v>
      </c>
      <c r="C1962" s="51" t="s">
        <v>4533</v>
      </c>
      <c r="D1962" s="51" t="s">
        <v>4616</v>
      </c>
      <c r="E1962" s="51" t="s">
        <v>2357</v>
      </c>
      <c r="F1962" s="51" t="s">
        <v>4617</v>
      </c>
      <c r="G1962" s="51" t="s">
        <v>1964</v>
      </c>
      <c r="H1962" s="51" t="s">
        <v>1744</v>
      </c>
      <c r="I1962" s="51" t="s">
        <v>2359</v>
      </c>
      <c r="J1962" s="51" t="s">
        <v>3055</v>
      </c>
      <c r="K1962" s="628">
        <v>41853</v>
      </c>
      <c r="L1962" s="628">
        <v>52813</v>
      </c>
      <c r="M1962" s="629">
        <v>36846.1</v>
      </c>
      <c r="N1962" s="630">
        <v>45809</v>
      </c>
      <c r="O1962" s="630" t="s">
        <v>2361</v>
      </c>
      <c r="P1962" s="630" t="s">
        <v>1849</v>
      </c>
      <c r="Q1962" s="51" t="s">
        <v>4618</v>
      </c>
      <c r="R1962" s="619" t="s">
        <v>1849</v>
      </c>
      <c r="S1962" s="631" t="s">
        <v>1849</v>
      </c>
    </row>
    <row r="1963" spans="2:19">
      <c r="B1963" s="51" t="s">
        <v>2430</v>
      </c>
      <c r="C1963" s="51" t="s">
        <v>4533</v>
      </c>
      <c r="D1963" s="51" t="s">
        <v>4619</v>
      </c>
      <c r="E1963" s="51" t="s">
        <v>2357</v>
      </c>
      <c r="F1963" s="51" t="s">
        <v>4620</v>
      </c>
      <c r="G1963" s="51" t="s">
        <v>1964</v>
      </c>
      <c r="H1963" s="51" t="s">
        <v>1744</v>
      </c>
      <c r="I1963" s="51" t="s">
        <v>2391</v>
      </c>
      <c r="J1963" s="51" t="s">
        <v>2384</v>
      </c>
      <c r="K1963" s="628">
        <v>41275</v>
      </c>
      <c r="L1963" s="628">
        <v>52232</v>
      </c>
      <c r="M1963" s="629">
        <v>184040.15</v>
      </c>
      <c r="N1963" s="630">
        <v>45809</v>
      </c>
      <c r="O1963" s="630" t="s">
        <v>2361</v>
      </c>
      <c r="P1963" s="630" t="s">
        <v>1849</v>
      </c>
      <c r="Q1963" s="51" t="s">
        <v>2385</v>
      </c>
      <c r="R1963" s="619" t="s">
        <v>1849</v>
      </c>
      <c r="S1963" s="631" t="s">
        <v>1849</v>
      </c>
    </row>
    <row r="1964" spans="2:19">
      <c r="B1964" s="51" t="s">
        <v>2430</v>
      </c>
      <c r="C1964" s="51" t="s">
        <v>4533</v>
      </c>
      <c r="D1964" s="51" t="s">
        <v>4619</v>
      </c>
      <c r="E1964" s="51" t="s">
        <v>2357</v>
      </c>
      <c r="F1964" s="51" t="s">
        <v>4620</v>
      </c>
      <c r="G1964" s="51" t="s">
        <v>1964</v>
      </c>
      <c r="H1964" s="51" t="s">
        <v>1744</v>
      </c>
      <c r="I1964" s="51" t="s">
        <v>2402</v>
      </c>
      <c r="J1964" s="51" t="s">
        <v>2413</v>
      </c>
      <c r="K1964" s="628">
        <v>42683</v>
      </c>
      <c r="L1964" s="628">
        <v>51448</v>
      </c>
      <c r="M1964" s="629">
        <v>19786.45</v>
      </c>
      <c r="N1964" s="630">
        <v>45809</v>
      </c>
      <c r="O1964" s="630" t="s">
        <v>2361</v>
      </c>
      <c r="P1964" s="630" t="s">
        <v>1849</v>
      </c>
      <c r="Q1964" s="51" t="s">
        <v>4621</v>
      </c>
      <c r="R1964" s="619" t="s">
        <v>1849</v>
      </c>
      <c r="S1964" s="631" t="s">
        <v>1849</v>
      </c>
    </row>
    <row r="1965" spans="2:19">
      <c r="B1965" s="51" t="s">
        <v>2430</v>
      </c>
      <c r="C1965" s="51" t="s">
        <v>4533</v>
      </c>
      <c r="D1965" s="51" t="s">
        <v>4622</v>
      </c>
      <c r="E1965" s="51" t="s">
        <v>2357</v>
      </c>
      <c r="F1965" s="51" t="s">
        <v>4623</v>
      </c>
      <c r="G1965" s="51" t="s">
        <v>1964</v>
      </c>
      <c r="H1965" s="51" t="s">
        <v>1744</v>
      </c>
      <c r="I1965" s="51" t="s">
        <v>2391</v>
      </c>
      <c r="J1965" s="51" t="s">
        <v>2384</v>
      </c>
      <c r="K1965" s="628">
        <v>41275</v>
      </c>
      <c r="L1965" s="628">
        <v>52232</v>
      </c>
      <c r="M1965" s="629">
        <v>184040.15</v>
      </c>
      <c r="N1965" s="630">
        <v>45809</v>
      </c>
      <c r="O1965" s="630" t="s">
        <v>2361</v>
      </c>
      <c r="P1965" s="630" t="s">
        <v>1849</v>
      </c>
      <c r="Q1965" s="51" t="s">
        <v>2385</v>
      </c>
      <c r="R1965" s="619" t="s">
        <v>1849</v>
      </c>
      <c r="S1965" s="631" t="s">
        <v>1849</v>
      </c>
    </row>
    <row r="1966" spans="2:19">
      <c r="B1966" s="51" t="s">
        <v>2430</v>
      </c>
      <c r="C1966" s="51" t="s">
        <v>4533</v>
      </c>
      <c r="D1966" s="51" t="s">
        <v>4622</v>
      </c>
      <c r="E1966" s="51" t="s">
        <v>2357</v>
      </c>
      <c r="F1966" s="51" t="s">
        <v>4623</v>
      </c>
      <c r="G1966" s="51" t="s">
        <v>1964</v>
      </c>
      <c r="H1966" s="51" t="s">
        <v>1744</v>
      </c>
      <c r="I1966" s="51" t="s">
        <v>2359</v>
      </c>
      <c r="J1966" s="51" t="s">
        <v>2526</v>
      </c>
      <c r="K1966" s="628">
        <v>41881</v>
      </c>
      <c r="L1966" s="628">
        <v>52841</v>
      </c>
      <c r="M1966" s="629">
        <v>36944.300000000003</v>
      </c>
      <c r="N1966" s="630">
        <v>45809</v>
      </c>
      <c r="O1966" s="630" t="s">
        <v>2361</v>
      </c>
      <c r="P1966" s="630" t="s">
        <v>1849</v>
      </c>
      <c r="Q1966" s="51" t="s">
        <v>4624</v>
      </c>
      <c r="R1966" s="619" t="s">
        <v>1849</v>
      </c>
      <c r="S1966" s="631" t="s">
        <v>1849</v>
      </c>
    </row>
    <row r="1967" spans="2:19">
      <c r="B1967" s="51" t="s">
        <v>2430</v>
      </c>
      <c r="C1967" s="51" t="s">
        <v>4533</v>
      </c>
      <c r="D1967" s="51" t="s">
        <v>4622</v>
      </c>
      <c r="E1967" s="51" t="s">
        <v>2357</v>
      </c>
      <c r="F1967" s="51" t="s">
        <v>4623</v>
      </c>
      <c r="G1967" s="51" t="s">
        <v>1964</v>
      </c>
      <c r="H1967" s="51" t="s">
        <v>1744</v>
      </c>
      <c r="I1967" s="51" t="s">
        <v>2359</v>
      </c>
      <c r="J1967" s="51" t="s">
        <v>2847</v>
      </c>
      <c r="K1967" s="628">
        <v>43585</v>
      </c>
      <c r="L1967" s="628">
        <v>54542</v>
      </c>
      <c r="M1967" s="629">
        <v>20769.18</v>
      </c>
      <c r="N1967" s="630">
        <v>45809</v>
      </c>
      <c r="O1967" s="630" t="s">
        <v>2361</v>
      </c>
      <c r="P1967" s="630" t="s">
        <v>1849</v>
      </c>
      <c r="Q1967" s="51" t="s">
        <v>4625</v>
      </c>
      <c r="R1967" s="619" t="s">
        <v>1849</v>
      </c>
      <c r="S1967" s="631" t="s">
        <v>1849</v>
      </c>
    </row>
    <row r="1968" spans="2:19">
      <c r="B1968" s="51" t="s">
        <v>2430</v>
      </c>
      <c r="C1968" s="51" t="s">
        <v>4533</v>
      </c>
      <c r="D1968" s="51" t="s">
        <v>4626</v>
      </c>
      <c r="E1968" s="51" t="s">
        <v>2357</v>
      </c>
      <c r="F1968" s="51" t="s">
        <v>4627</v>
      </c>
      <c r="G1968" s="51" t="s">
        <v>1964</v>
      </c>
      <c r="H1968" s="51" t="s">
        <v>1744</v>
      </c>
      <c r="I1968" s="51" t="s">
        <v>2391</v>
      </c>
      <c r="J1968" s="51" t="s">
        <v>2384</v>
      </c>
      <c r="K1968" s="628">
        <v>41275</v>
      </c>
      <c r="L1968" s="628">
        <v>52232</v>
      </c>
      <c r="M1968" s="629">
        <v>184040.15</v>
      </c>
      <c r="N1968" s="630">
        <v>45809</v>
      </c>
      <c r="O1968" s="630" t="s">
        <v>2361</v>
      </c>
      <c r="P1968" s="630" t="s">
        <v>1849</v>
      </c>
      <c r="Q1968" s="51" t="s">
        <v>2385</v>
      </c>
      <c r="R1968" s="619" t="s">
        <v>1849</v>
      </c>
      <c r="S1968" s="631" t="s">
        <v>1849</v>
      </c>
    </row>
    <row r="1969" spans="2:19">
      <c r="B1969" s="51" t="s">
        <v>2430</v>
      </c>
      <c r="C1969" s="51" t="s">
        <v>4533</v>
      </c>
      <c r="D1969" s="51" t="s">
        <v>4626</v>
      </c>
      <c r="E1969" s="51" t="s">
        <v>2357</v>
      </c>
      <c r="F1969" s="51" t="s">
        <v>4627</v>
      </c>
      <c r="G1969" s="51" t="s">
        <v>1964</v>
      </c>
      <c r="H1969" s="51" t="s">
        <v>1744</v>
      </c>
      <c r="I1969" s="51" t="s">
        <v>2359</v>
      </c>
      <c r="J1969" s="51" t="s">
        <v>2526</v>
      </c>
      <c r="K1969" s="628">
        <v>41874</v>
      </c>
      <c r="L1969" s="628">
        <v>52834</v>
      </c>
      <c r="M1969" s="629">
        <v>36919.75</v>
      </c>
      <c r="N1969" s="630">
        <v>45809</v>
      </c>
      <c r="O1969" s="630" t="s">
        <v>2361</v>
      </c>
      <c r="P1969" s="630" t="s">
        <v>1849</v>
      </c>
      <c r="Q1969" s="51" t="s">
        <v>4628</v>
      </c>
      <c r="R1969" s="619" t="s">
        <v>1849</v>
      </c>
      <c r="S1969" s="631" t="s">
        <v>1849</v>
      </c>
    </row>
    <row r="1970" spans="2:19">
      <c r="B1970" s="51" t="s">
        <v>2430</v>
      </c>
      <c r="C1970" s="51" t="s">
        <v>4533</v>
      </c>
      <c r="D1970" s="51" t="s">
        <v>4626</v>
      </c>
      <c r="E1970" s="51" t="s">
        <v>2357</v>
      </c>
      <c r="F1970" s="51" t="s">
        <v>4627</v>
      </c>
      <c r="G1970" s="51" t="s">
        <v>1964</v>
      </c>
      <c r="H1970" s="51" t="s">
        <v>1744</v>
      </c>
      <c r="I1970" s="51" t="s">
        <v>2359</v>
      </c>
      <c r="J1970" s="51" t="s">
        <v>2847</v>
      </c>
      <c r="K1970" s="628">
        <v>43585</v>
      </c>
      <c r="L1970" s="628">
        <v>54542</v>
      </c>
      <c r="M1970" s="629">
        <v>20769.18</v>
      </c>
      <c r="N1970" s="630">
        <v>45809</v>
      </c>
      <c r="O1970" s="630" t="s">
        <v>2361</v>
      </c>
      <c r="P1970" s="630" t="s">
        <v>1849</v>
      </c>
      <c r="Q1970" s="51" t="s">
        <v>4629</v>
      </c>
      <c r="R1970" s="619" t="s">
        <v>1849</v>
      </c>
      <c r="S1970" s="631" t="s">
        <v>1849</v>
      </c>
    </row>
    <row r="1971" spans="2:19">
      <c r="B1971" s="51" t="s">
        <v>2430</v>
      </c>
      <c r="C1971" s="51" t="s">
        <v>4533</v>
      </c>
      <c r="D1971" s="51" t="s">
        <v>4630</v>
      </c>
      <c r="E1971" s="51" t="s">
        <v>2357</v>
      </c>
      <c r="F1971" s="51" t="s">
        <v>4631</v>
      </c>
      <c r="G1971" s="51" t="s">
        <v>1964</v>
      </c>
      <c r="H1971" s="51" t="s">
        <v>1744</v>
      </c>
      <c r="I1971" s="51" t="s">
        <v>2391</v>
      </c>
      <c r="J1971" s="51" t="s">
        <v>2384</v>
      </c>
      <c r="K1971" s="628">
        <v>41275</v>
      </c>
      <c r="L1971" s="628">
        <v>52232</v>
      </c>
      <c r="M1971" s="629">
        <v>184040.15</v>
      </c>
      <c r="N1971" s="630">
        <v>45809</v>
      </c>
      <c r="O1971" s="630" t="s">
        <v>2361</v>
      </c>
      <c r="P1971" s="630" t="s">
        <v>1849</v>
      </c>
      <c r="Q1971" s="51" t="s">
        <v>2385</v>
      </c>
      <c r="R1971" s="619" t="s">
        <v>1849</v>
      </c>
      <c r="S1971" s="631" t="s">
        <v>1849</v>
      </c>
    </row>
    <row r="1972" spans="2:19">
      <c r="B1972" s="51" t="s">
        <v>2430</v>
      </c>
      <c r="C1972" s="51" t="s">
        <v>4533</v>
      </c>
      <c r="D1972" s="51" t="s">
        <v>4632</v>
      </c>
      <c r="E1972" s="51" t="s">
        <v>2357</v>
      </c>
      <c r="F1972" s="51" t="s">
        <v>4633</v>
      </c>
      <c r="G1972" s="51" t="s">
        <v>1964</v>
      </c>
      <c r="H1972" s="51" t="s">
        <v>1744</v>
      </c>
      <c r="I1972" s="51" t="s">
        <v>2391</v>
      </c>
      <c r="J1972" s="51" t="s">
        <v>2384</v>
      </c>
      <c r="K1972" s="628">
        <v>41275</v>
      </c>
      <c r="L1972" s="628">
        <v>52232</v>
      </c>
      <c r="M1972" s="629">
        <v>184040.15</v>
      </c>
      <c r="N1972" s="630">
        <v>45809</v>
      </c>
      <c r="O1972" s="630" t="s">
        <v>2361</v>
      </c>
      <c r="P1972" s="630" t="s">
        <v>1849</v>
      </c>
      <c r="Q1972" s="51" t="s">
        <v>2385</v>
      </c>
      <c r="R1972" s="619" t="s">
        <v>1849</v>
      </c>
      <c r="S1972" s="631" t="s">
        <v>1849</v>
      </c>
    </row>
    <row r="1973" spans="2:19">
      <c r="B1973" s="51" t="s">
        <v>2430</v>
      </c>
      <c r="C1973" s="51" t="s">
        <v>4533</v>
      </c>
      <c r="D1973" s="51" t="s">
        <v>4634</v>
      </c>
      <c r="E1973" s="51" t="s">
        <v>2382</v>
      </c>
      <c r="F1973" s="51" t="s">
        <v>1849</v>
      </c>
      <c r="G1973" s="51" t="s">
        <v>1964</v>
      </c>
      <c r="H1973" s="51" t="s">
        <v>1744</v>
      </c>
      <c r="I1973" s="51" t="s">
        <v>2383</v>
      </c>
      <c r="J1973" s="51" t="s">
        <v>2384</v>
      </c>
      <c r="K1973" s="628">
        <v>41275</v>
      </c>
      <c r="L1973" s="628">
        <v>52232</v>
      </c>
      <c r="M1973" s="629">
        <v>144984.03</v>
      </c>
      <c r="N1973" s="630">
        <v>45809</v>
      </c>
      <c r="O1973" s="630" t="s">
        <v>2361</v>
      </c>
      <c r="P1973" s="630" t="s">
        <v>1849</v>
      </c>
      <c r="Q1973" s="51" t="s">
        <v>2385</v>
      </c>
      <c r="R1973" s="619" t="s">
        <v>1849</v>
      </c>
      <c r="S1973" s="631" t="s">
        <v>1849</v>
      </c>
    </row>
    <row r="1974" spans="2:19">
      <c r="B1974" s="51" t="s">
        <v>2430</v>
      </c>
      <c r="C1974" s="51" t="s">
        <v>4533</v>
      </c>
      <c r="D1974" s="51" t="s">
        <v>4635</v>
      </c>
      <c r="E1974" s="51" t="s">
        <v>2382</v>
      </c>
      <c r="F1974" s="51" t="s">
        <v>1849</v>
      </c>
      <c r="G1974" s="51" t="s">
        <v>1964</v>
      </c>
      <c r="H1974" s="51" t="s">
        <v>1744</v>
      </c>
      <c r="I1974" s="51" t="s">
        <v>2383</v>
      </c>
      <c r="J1974" s="51" t="s">
        <v>2384</v>
      </c>
      <c r="K1974" s="628">
        <v>41275</v>
      </c>
      <c r="L1974" s="628">
        <v>52232</v>
      </c>
      <c r="M1974" s="629">
        <v>144984.03</v>
      </c>
      <c r="N1974" s="630">
        <v>45809</v>
      </c>
      <c r="O1974" s="630" t="s">
        <v>2361</v>
      </c>
      <c r="P1974" s="630" t="s">
        <v>1849</v>
      </c>
      <c r="Q1974" s="51" t="s">
        <v>2385</v>
      </c>
      <c r="R1974" s="619" t="s">
        <v>1849</v>
      </c>
      <c r="S1974" s="631" t="s">
        <v>1849</v>
      </c>
    </row>
    <row r="1975" spans="2:19">
      <c r="B1975" s="51" t="s">
        <v>2430</v>
      </c>
      <c r="C1975" s="51" t="s">
        <v>4533</v>
      </c>
      <c r="D1975" s="51" t="s">
        <v>4636</v>
      </c>
      <c r="E1975" s="51" t="s">
        <v>2382</v>
      </c>
      <c r="F1975" s="51" t="s">
        <v>1849</v>
      </c>
      <c r="G1975" s="51" t="s">
        <v>1964</v>
      </c>
      <c r="H1975" s="51" t="s">
        <v>1744</v>
      </c>
      <c r="I1975" s="51" t="s">
        <v>2383</v>
      </c>
      <c r="J1975" s="51" t="s">
        <v>2384</v>
      </c>
      <c r="K1975" s="628">
        <v>41275</v>
      </c>
      <c r="L1975" s="628">
        <v>52232</v>
      </c>
      <c r="M1975" s="629">
        <v>144984.03</v>
      </c>
      <c r="N1975" s="630">
        <v>45809</v>
      </c>
      <c r="O1975" s="630" t="s">
        <v>2361</v>
      </c>
      <c r="P1975" s="630" t="s">
        <v>1849</v>
      </c>
      <c r="Q1975" s="51" t="s">
        <v>2385</v>
      </c>
      <c r="R1975" s="619" t="s">
        <v>1849</v>
      </c>
      <c r="S1975" s="631" t="s">
        <v>1849</v>
      </c>
    </row>
    <row r="1976" spans="2:19">
      <c r="B1976" s="51" t="s">
        <v>2430</v>
      </c>
      <c r="C1976" s="51" t="s">
        <v>4533</v>
      </c>
      <c r="D1976" s="51" t="s">
        <v>4637</v>
      </c>
      <c r="E1976" s="51" t="s">
        <v>2382</v>
      </c>
      <c r="F1976" s="51" t="s">
        <v>1849</v>
      </c>
      <c r="G1976" s="51" t="s">
        <v>1964</v>
      </c>
      <c r="H1976" s="51" t="s">
        <v>1744</v>
      </c>
      <c r="I1976" s="51" t="s">
        <v>2383</v>
      </c>
      <c r="J1976" s="51" t="s">
        <v>2384</v>
      </c>
      <c r="K1976" s="628">
        <v>41275</v>
      </c>
      <c r="L1976" s="628">
        <v>52232</v>
      </c>
      <c r="M1976" s="629">
        <v>144984.03</v>
      </c>
      <c r="N1976" s="630">
        <v>45809</v>
      </c>
      <c r="O1976" s="630" t="s">
        <v>2361</v>
      </c>
      <c r="P1976" s="630" t="s">
        <v>1849</v>
      </c>
      <c r="Q1976" s="51" t="s">
        <v>2385</v>
      </c>
      <c r="R1976" s="619" t="s">
        <v>1849</v>
      </c>
      <c r="S1976" s="631" t="s">
        <v>1849</v>
      </c>
    </row>
    <row r="1977" spans="2:19">
      <c r="B1977" s="51" t="s">
        <v>2430</v>
      </c>
      <c r="C1977" s="51" t="s">
        <v>4533</v>
      </c>
      <c r="D1977" s="51" t="s">
        <v>4637</v>
      </c>
      <c r="E1977" s="51" t="s">
        <v>2382</v>
      </c>
      <c r="F1977" s="51" t="s">
        <v>1849</v>
      </c>
      <c r="G1977" s="51" t="s">
        <v>1964</v>
      </c>
      <c r="H1977" s="51" t="s">
        <v>1744</v>
      </c>
      <c r="I1977" s="51" t="s">
        <v>2425</v>
      </c>
      <c r="J1977" s="51" t="s">
        <v>2847</v>
      </c>
      <c r="K1977" s="628">
        <v>44426</v>
      </c>
      <c r="L1977" s="628">
        <v>55382</v>
      </c>
      <c r="M1977" s="629">
        <v>24442.6</v>
      </c>
      <c r="N1977" s="630">
        <v>45809</v>
      </c>
      <c r="O1977" s="630" t="s">
        <v>2361</v>
      </c>
      <c r="P1977" s="630" t="s">
        <v>1849</v>
      </c>
      <c r="Q1977" s="51" t="s">
        <v>4638</v>
      </c>
      <c r="R1977" s="619" t="s">
        <v>1849</v>
      </c>
      <c r="S1977" s="631" t="s">
        <v>1849</v>
      </c>
    </row>
    <row r="1978" spans="2:19">
      <c r="B1978" s="51" t="s">
        <v>2430</v>
      </c>
      <c r="C1978" s="51" t="s">
        <v>4533</v>
      </c>
      <c r="D1978" s="51" t="s">
        <v>4639</v>
      </c>
      <c r="E1978" s="51" t="s">
        <v>2357</v>
      </c>
      <c r="F1978" s="51" t="s">
        <v>4597</v>
      </c>
      <c r="G1978" s="51" t="s">
        <v>1964</v>
      </c>
      <c r="H1978" s="51" t="s">
        <v>1744</v>
      </c>
      <c r="I1978" s="51" t="s">
        <v>2402</v>
      </c>
      <c r="J1978" s="51" t="s">
        <v>3444</v>
      </c>
      <c r="K1978" s="628">
        <v>45590</v>
      </c>
      <c r="L1978" s="628">
        <v>53259</v>
      </c>
      <c r="M1978" s="629">
        <v>654012.76</v>
      </c>
      <c r="N1978" s="630">
        <v>45809</v>
      </c>
      <c r="O1978" s="630" t="s">
        <v>2361</v>
      </c>
      <c r="P1978" s="630" t="s">
        <v>4640</v>
      </c>
      <c r="Q1978" s="51" t="s">
        <v>4641</v>
      </c>
      <c r="R1978" s="619" t="s">
        <v>1849</v>
      </c>
      <c r="S1978" s="631" t="s">
        <v>1849</v>
      </c>
    </row>
    <row r="1979" spans="2:19">
      <c r="B1979" s="51" t="s">
        <v>2430</v>
      </c>
      <c r="C1979" s="51" t="s">
        <v>4533</v>
      </c>
      <c r="D1979" s="51" t="s">
        <v>4642</v>
      </c>
      <c r="E1979" s="51" t="s">
        <v>2357</v>
      </c>
      <c r="F1979" s="51" t="s">
        <v>4599</v>
      </c>
      <c r="G1979" s="51" t="s">
        <v>1964</v>
      </c>
      <c r="H1979" s="51" t="s">
        <v>1744</v>
      </c>
      <c r="I1979" s="51" t="s">
        <v>2402</v>
      </c>
      <c r="J1979" s="51" t="s">
        <v>3444</v>
      </c>
      <c r="K1979" s="628">
        <v>45564</v>
      </c>
      <c r="L1979" s="628">
        <v>53233</v>
      </c>
      <c r="M1979" s="629">
        <v>654012.76</v>
      </c>
      <c r="N1979" s="630">
        <v>45809</v>
      </c>
      <c r="O1979" s="630" t="s">
        <v>2361</v>
      </c>
      <c r="P1979" s="630" t="s">
        <v>4643</v>
      </c>
      <c r="Q1979" s="51" t="s">
        <v>4644</v>
      </c>
      <c r="R1979" s="619" t="s">
        <v>1849</v>
      </c>
      <c r="S1979" s="631" t="s">
        <v>1849</v>
      </c>
    </row>
    <row r="1980" spans="2:19">
      <c r="B1980" s="51" t="s">
        <v>1961</v>
      </c>
      <c r="C1980" s="51" t="s">
        <v>4645</v>
      </c>
      <c r="D1980" s="51" t="s">
        <v>4646</v>
      </c>
      <c r="E1980" s="51" t="s">
        <v>2382</v>
      </c>
      <c r="F1980" s="51" t="s">
        <v>1849</v>
      </c>
      <c r="G1980" s="51" t="s">
        <v>1962</v>
      </c>
      <c r="H1980" s="51" t="s">
        <v>1744</v>
      </c>
      <c r="I1980" s="51" t="s">
        <v>2425</v>
      </c>
      <c r="J1980" s="51" t="s">
        <v>4647</v>
      </c>
      <c r="K1980" s="628">
        <v>44354</v>
      </c>
      <c r="L1980" s="628">
        <v>52231</v>
      </c>
      <c r="M1980" s="629">
        <v>11917.48</v>
      </c>
      <c r="N1980" s="630">
        <v>45809</v>
      </c>
      <c r="O1980" s="630" t="s">
        <v>2361</v>
      </c>
      <c r="P1980" s="630" t="s">
        <v>1849</v>
      </c>
      <c r="Q1980" s="51" t="s">
        <v>4648</v>
      </c>
      <c r="R1980" s="619" t="s">
        <v>1849</v>
      </c>
      <c r="S1980" s="631" t="s">
        <v>1849</v>
      </c>
    </row>
    <row r="1981" spans="2:19">
      <c r="B1981" s="51" t="s">
        <v>1961</v>
      </c>
      <c r="C1981" s="51" t="s">
        <v>4645</v>
      </c>
      <c r="D1981" s="51" t="s">
        <v>4649</v>
      </c>
      <c r="E1981" s="51" t="s">
        <v>2382</v>
      </c>
      <c r="F1981" s="51" t="s">
        <v>1849</v>
      </c>
      <c r="G1981" s="51" t="s">
        <v>1962</v>
      </c>
      <c r="H1981" s="51" t="s">
        <v>1744</v>
      </c>
      <c r="I1981" s="51" t="s">
        <v>2425</v>
      </c>
      <c r="J1981" s="51" t="s">
        <v>4647</v>
      </c>
      <c r="K1981" s="628">
        <v>44354</v>
      </c>
      <c r="L1981" s="628">
        <v>52231</v>
      </c>
      <c r="M1981" s="629">
        <v>11917.48</v>
      </c>
      <c r="N1981" s="630">
        <v>45809</v>
      </c>
      <c r="O1981" s="630" t="s">
        <v>2361</v>
      </c>
      <c r="P1981" s="630" t="s">
        <v>1849</v>
      </c>
      <c r="Q1981" s="51" t="s">
        <v>4650</v>
      </c>
      <c r="R1981" s="619" t="s">
        <v>1849</v>
      </c>
      <c r="S1981" s="631" t="s">
        <v>1849</v>
      </c>
    </row>
    <row r="1982" spans="2:19">
      <c r="B1982" s="51" t="s">
        <v>1961</v>
      </c>
      <c r="C1982" s="51" t="s">
        <v>4645</v>
      </c>
      <c r="D1982" s="51" t="s">
        <v>4651</v>
      </c>
      <c r="E1982" s="51" t="s">
        <v>2382</v>
      </c>
      <c r="F1982" s="51" t="s">
        <v>1849</v>
      </c>
      <c r="G1982" s="51" t="s">
        <v>1962</v>
      </c>
      <c r="H1982" s="51" t="s">
        <v>1744</v>
      </c>
      <c r="I1982" s="51" t="s">
        <v>2425</v>
      </c>
      <c r="J1982" s="51" t="s">
        <v>4652</v>
      </c>
      <c r="K1982" s="628">
        <v>42190</v>
      </c>
      <c r="L1982" s="628">
        <v>54893</v>
      </c>
      <c r="M1982" s="629">
        <v>1984971.49</v>
      </c>
      <c r="N1982" s="630">
        <v>45809</v>
      </c>
      <c r="O1982" s="630" t="s">
        <v>2361</v>
      </c>
      <c r="P1982" s="630" t="s">
        <v>4653</v>
      </c>
      <c r="Q1982" s="51" t="s">
        <v>4654</v>
      </c>
      <c r="R1982" s="619" t="s">
        <v>1849</v>
      </c>
      <c r="S1982" s="631" t="s">
        <v>1849</v>
      </c>
    </row>
    <row r="1983" spans="2:19">
      <c r="B1983" s="51" t="s">
        <v>1961</v>
      </c>
      <c r="C1983" s="51" t="s">
        <v>4645</v>
      </c>
      <c r="D1983" s="51" t="s">
        <v>4655</v>
      </c>
      <c r="E1983" s="51" t="s">
        <v>2382</v>
      </c>
      <c r="F1983" s="51" t="s">
        <v>1849</v>
      </c>
      <c r="G1983" s="51" t="s">
        <v>1962</v>
      </c>
      <c r="H1983" s="51" t="s">
        <v>1744</v>
      </c>
      <c r="I1983" s="51" t="s">
        <v>2425</v>
      </c>
      <c r="J1983" s="51" t="s">
        <v>4647</v>
      </c>
      <c r="K1983" s="628">
        <v>44354</v>
      </c>
      <c r="L1983" s="628">
        <v>52231</v>
      </c>
      <c r="M1983" s="629">
        <v>330950.37</v>
      </c>
      <c r="N1983" s="630">
        <v>45809</v>
      </c>
      <c r="O1983" s="630" t="s">
        <v>2361</v>
      </c>
      <c r="P1983" s="630" t="s">
        <v>1849</v>
      </c>
      <c r="Q1983" s="51" t="s">
        <v>4656</v>
      </c>
      <c r="R1983" s="619" t="s">
        <v>1849</v>
      </c>
      <c r="S1983" s="631" t="s">
        <v>1849</v>
      </c>
    </row>
    <row r="1984" spans="2:19">
      <c r="B1984" s="51" t="s">
        <v>1961</v>
      </c>
      <c r="C1984" s="51" t="s">
        <v>4645</v>
      </c>
      <c r="D1984" s="51" t="s">
        <v>4657</v>
      </c>
      <c r="E1984" s="51" t="s">
        <v>2382</v>
      </c>
      <c r="F1984" s="51" t="s">
        <v>1849</v>
      </c>
      <c r="G1984" s="51" t="s">
        <v>1962</v>
      </c>
      <c r="H1984" s="51" t="s">
        <v>1744</v>
      </c>
      <c r="I1984" s="51" t="s">
        <v>2425</v>
      </c>
      <c r="J1984" s="51" t="s">
        <v>4647</v>
      </c>
      <c r="K1984" s="628">
        <v>44354</v>
      </c>
      <c r="L1984" s="628">
        <v>52231</v>
      </c>
      <c r="M1984" s="629">
        <v>330950.37</v>
      </c>
      <c r="N1984" s="630">
        <v>45809</v>
      </c>
      <c r="O1984" s="630" t="s">
        <v>2361</v>
      </c>
      <c r="P1984" s="630" t="s">
        <v>1849</v>
      </c>
      <c r="Q1984" s="51" t="s">
        <v>4658</v>
      </c>
      <c r="R1984" s="619" t="s">
        <v>1849</v>
      </c>
      <c r="S1984" s="631" t="s">
        <v>1849</v>
      </c>
    </row>
    <row r="1985" spans="2:19">
      <c r="B1985" s="51" t="s">
        <v>1961</v>
      </c>
      <c r="C1985" s="51" t="s">
        <v>4645</v>
      </c>
      <c r="D1985" s="51" t="s">
        <v>4659</v>
      </c>
      <c r="E1985" s="51" t="s">
        <v>2382</v>
      </c>
      <c r="F1985" s="51" t="s">
        <v>1849</v>
      </c>
      <c r="G1985" s="51" t="s">
        <v>1962</v>
      </c>
      <c r="H1985" s="51" t="s">
        <v>1744</v>
      </c>
      <c r="I1985" s="51" t="s">
        <v>2425</v>
      </c>
      <c r="J1985" s="51" t="s">
        <v>4647</v>
      </c>
      <c r="K1985" s="628">
        <v>44354</v>
      </c>
      <c r="L1985" s="628">
        <v>52231</v>
      </c>
      <c r="M1985" s="629">
        <v>134437.99</v>
      </c>
      <c r="N1985" s="630">
        <v>45809</v>
      </c>
      <c r="O1985" s="630" t="s">
        <v>2361</v>
      </c>
      <c r="P1985" s="630" t="s">
        <v>1849</v>
      </c>
      <c r="Q1985" s="51" t="s">
        <v>4660</v>
      </c>
      <c r="R1985" s="619" t="s">
        <v>1849</v>
      </c>
      <c r="S1985" s="631" t="s">
        <v>1849</v>
      </c>
    </row>
    <row r="1986" spans="2:19">
      <c r="B1986" s="51" t="s">
        <v>1961</v>
      </c>
      <c r="C1986" s="51" t="s">
        <v>4645</v>
      </c>
      <c r="D1986" s="51" t="s">
        <v>4661</v>
      </c>
      <c r="E1986" s="51" t="s">
        <v>2382</v>
      </c>
      <c r="F1986" s="51" t="s">
        <v>1849</v>
      </c>
      <c r="G1986" s="51" t="s">
        <v>1962</v>
      </c>
      <c r="H1986" s="51" t="s">
        <v>1744</v>
      </c>
      <c r="I1986" s="51" t="s">
        <v>2425</v>
      </c>
      <c r="J1986" s="51" t="s">
        <v>4647</v>
      </c>
      <c r="K1986" s="628">
        <v>44354</v>
      </c>
      <c r="L1986" s="628">
        <v>52231</v>
      </c>
      <c r="M1986" s="629">
        <v>134437.99</v>
      </c>
      <c r="N1986" s="630">
        <v>45809</v>
      </c>
      <c r="O1986" s="630" t="s">
        <v>2361</v>
      </c>
      <c r="P1986" s="630" t="s">
        <v>1849</v>
      </c>
      <c r="Q1986" s="51" t="s">
        <v>4662</v>
      </c>
      <c r="R1986" s="619" t="s">
        <v>1849</v>
      </c>
      <c r="S1986" s="631" t="s">
        <v>1849</v>
      </c>
    </row>
    <row r="1987" spans="2:19">
      <c r="B1987" s="51" t="s">
        <v>1961</v>
      </c>
      <c r="C1987" s="51" t="s">
        <v>4645</v>
      </c>
      <c r="D1987" s="51" t="s">
        <v>4663</v>
      </c>
      <c r="E1987" s="51" t="s">
        <v>2382</v>
      </c>
      <c r="F1987" s="51" t="s">
        <v>1849</v>
      </c>
      <c r="G1987" s="51" t="s">
        <v>1962</v>
      </c>
      <c r="H1987" s="51" t="s">
        <v>1744</v>
      </c>
      <c r="I1987" s="51" t="s">
        <v>2425</v>
      </c>
      <c r="J1987" s="51" t="s">
        <v>4664</v>
      </c>
      <c r="K1987" s="628">
        <v>42522</v>
      </c>
      <c r="L1987" s="628">
        <v>52805</v>
      </c>
      <c r="M1987" s="629">
        <v>451501.87</v>
      </c>
      <c r="N1987" s="630">
        <v>45809</v>
      </c>
      <c r="O1987" s="630" t="s">
        <v>2361</v>
      </c>
      <c r="P1987" s="630" t="s">
        <v>4665</v>
      </c>
      <c r="Q1987" s="51" t="s">
        <v>4666</v>
      </c>
      <c r="R1987" s="619" t="s">
        <v>1849</v>
      </c>
      <c r="S1987" s="631" t="s">
        <v>1849</v>
      </c>
    </row>
    <row r="1988" spans="2:19">
      <c r="B1988" s="51" t="s">
        <v>1961</v>
      </c>
      <c r="C1988" s="51" t="s">
        <v>4645</v>
      </c>
      <c r="D1988" s="51" t="s">
        <v>4663</v>
      </c>
      <c r="E1988" s="51" t="s">
        <v>2382</v>
      </c>
      <c r="F1988" s="51" t="s">
        <v>1849</v>
      </c>
      <c r="G1988" s="51" t="s">
        <v>1962</v>
      </c>
      <c r="H1988" s="51" t="s">
        <v>1744</v>
      </c>
      <c r="I1988" s="51" t="s">
        <v>2425</v>
      </c>
      <c r="J1988" s="51" t="s">
        <v>4652</v>
      </c>
      <c r="K1988" s="628">
        <v>42190</v>
      </c>
      <c r="L1988" s="628">
        <v>52367</v>
      </c>
      <c r="M1988" s="629">
        <v>199432.01</v>
      </c>
      <c r="N1988" s="630">
        <v>45809</v>
      </c>
      <c r="O1988" s="630" t="s">
        <v>2361</v>
      </c>
      <c r="P1988" s="630" t="s">
        <v>4653</v>
      </c>
      <c r="Q1988" s="51" t="s">
        <v>4667</v>
      </c>
      <c r="R1988" s="619" t="s">
        <v>1849</v>
      </c>
      <c r="S1988" s="631" t="s">
        <v>1849</v>
      </c>
    </row>
    <row r="1989" spans="2:19">
      <c r="B1989" s="51" t="s">
        <v>1961</v>
      </c>
      <c r="C1989" s="51" t="s">
        <v>4645</v>
      </c>
      <c r="D1989" s="51" t="s">
        <v>4663</v>
      </c>
      <c r="E1989" s="51" t="s">
        <v>2382</v>
      </c>
      <c r="F1989" s="51" t="s">
        <v>1849</v>
      </c>
      <c r="G1989" s="51" t="s">
        <v>1962</v>
      </c>
      <c r="H1989" s="51" t="s">
        <v>1744</v>
      </c>
      <c r="I1989" s="51" t="s">
        <v>2425</v>
      </c>
      <c r="J1989" s="51" t="s">
        <v>4647</v>
      </c>
      <c r="K1989" s="628">
        <v>44354</v>
      </c>
      <c r="L1989" s="628">
        <v>52231</v>
      </c>
      <c r="M1989" s="629">
        <v>268436.61</v>
      </c>
      <c r="N1989" s="630">
        <v>45809</v>
      </c>
      <c r="O1989" s="630" t="s">
        <v>2361</v>
      </c>
      <c r="P1989" s="630" t="s">
        <v>1849</v>
      </c>
      <c r="Q1989" s="51" t="s">
        <v>4668</v>
      </c>
      <c r="R1989" s="619" t="s">
        <v>1849</v>
      </c>
      <c r="S1989" s="631" t="s">
        <v>1849</v>
      </c>
    </row>
    <row r="1990" spans="2:19">
      <c r="B1990" s="51" t="s">
        <v>1961</v>
      </c>
      <c r="C1990" s="51" t="s">
        <v>4645</v>
      </c>
      <c r="D1990" s="51" t="s">
        <v>4663</v>
      </c>
      <c r="E1990" s="51" t="s">
        <v>2382</v>
      </c>
      <c r="F1990" s="51" t="s">
        <v>1849</v>
      </c>
      <c r="G1990" s="51" t="s">
        <v>1962</v>
      </c>
      <c r="H1990" s="51" t="s">
        <v>1744</v>
      </c>
      <c r="I1990" s="51" t="s">
        <v>2425</v>
      </c>
      <c r="J1990" s="51" t="s">
        <v>4647</v>
      </c>
      <c r="K1990" s="628">
        <v>44354</v>
      </c>
      <c r="L1990" s="628">
        <v>52231</v>
      </c>
      <c r="M1990" s="629">
        <v>91693.87</v>
      </c>
      <c r="N1990" s="630">
        <v>45809</v>
      </c>
      <c r="O1990" s="630" t="s">
        <v>2361</v>
      </c>
      <c r="P1990" s="630" t="s">
        <v>1849</v>
      </c>
      <c r="Q1990" s="51" t="s">
        <v>4669</v>
      </c>
      <c r="R1990" s="619" t="s">
        <v>1849</v>
      </c>
      <c r="S1990" s="631" t="s">
        <v>1849</v>
      </c>
    </row>
    <row r="1991" spans="2:19">
      <c r="B1991" s="51" t="s">
        <v>1961</v>
      </c>
      <c r="C1991" s="51" t="s">
        <v>4645</v>
      </c>
      <c r="D1991" s="51" t="s">
        <v>4663</v>
      </c>
      <c r="E1991" s="51" t="s">
        <v>2382</v>
      </c>
      <c r="F1991" s="51" t="s">
        <v>1849</v>
      </c>
      <c r="G1991" s="51" t="s">
        <v>1962</v>
      </c>
      <c r="H1991" s="51" t="s">
        <v>1744</v>
      </c>
      <c r="I1991" s="51" t="s">
        <v>2425</v>
      </c>
      <c r="J1991" s="51" t="s">
        <v>4647</v>
      </c>
      <c r="K1991" s="628">
        <v>44354</v>
      </c>
      <c r="L1991" s="628">
        <v>52231</v>
      </c>
      <c r="M1991" s="629">
        <v>26697.75</v>
      </c>
      <c r="N1991" s="630">
        <v>45809</v>
      </c>
      <c r="O1991" s="630" t="s">
        <v>2361</v>
      </c>
      <c r="P1991" s="630" t="s">
        <v>1849</v>
      </c>
      <c r="Q1991" s="51" t="s">
        <v>4670</v>
      </c>
      <c r="R1991" s="619" t="s">
        <v>1849</v>
      </c>
      <c r="S1991" s="631" t="s">
        <v>1849</v>
      </c>
    </row>
    <row r="1992" spans="2:19">
      <c r="B1992" s="51" t="s">
        <v>1961</v>
      </c>
      <c r="C1992" s="51" t="s">
        <v>4645</v>
      </c>
      <c r="D1992" s="51" t="s">
        <v>4663</v>
      </c>
      <c r="E1992" s="51" t="s">
        <v>2382</v>
      </c>
      <c r="F1992" s="51" t="s">
        <v>1849</v>
      </c>
      <c r="G1992" s="51" t="s">
        <v>1962</v>
      </c>
      <c r="H1992" s="51" t="s">
        <v>1744</v>
      </c>
      <c r="I1992" s="51" t="s">
        <v>2425</v>
      </c>
      <c r="J1992" s="51" t="s">
        <v>4647</v>
      </c>
      <c r="K1992" s="628">
        <v>44354</v>
      </c>
      <c r="L1992" s="628">
        <v>52231</v>
      </c>
      <c r="M1992" s="629">
        <v>39606.17</v>
      </c>
      <c r="N1992" s="630">
        <v>45809</v>
      </c>
      <c r="O1992" s="630" t="s">
        <v>2361</v>
      </c>
      <c r="P1992" s="630" t="s">
        <v>1849</v>
      </c>
      <c r="Q1992" s="51" t="s">
        <v>4671</v>
      </c>
      <c r="R1992" s="619" t="s">
        <v>1849</v>
      </c>
      <c r="S1992" s="631" t="s">
        <v>1849</v>
      </c>
    </row>
    <row r="1993" spans="2:19">
      <c r="B1993" s="51" t="s">
        <v>1961</v>
      </c>
      <c r="C1993" s="51" t="s">
        <v>4645</v>
      </c>
      <c r="D1993" s="51" t="s">
        <v>4663</v>
      </c>
      <c r="E1993" s="51" t="s">
        <v>2382</v>
      </c>
      <c r="F1993" s="51" t="s">
        <v>1849</v>
      </c>
      <c r="G1993" s="51" t="s">
        <v>1962</v>
      </c>
      <c r="H1993" s="51" t="s">
        <v>1744</v>
      </c>
      <c r="I1993" s="51" t="s">
        <v>2425</v>
      </c>
      <c r="J1993" s="51" t="s">
        <v>4647</v>
      </c>
      <c r="K1993" s="628">
        <v>44354</v>
      </c>
      <c r="L1993" s="628">
        <v>52231</v>
      </c>
      <c r="M1993" s="629">
        <v>29293.41</v>
      </c>
      <c r="N1993" s="630">
        <v>45809</v>
      </c>
      <c r="O1993" s="630" t="s">
        <v>2361</v>
      </c>
      <c r="P1993" s="630" t="s">
        <v>1849</v>
      </c>
      <c r="Q1993" s="51" t="s">
        <v>4672</v>
      </c>
      <c r="R1993" s="619" t="s">
        <v>1849</v>
      </c>
      <c r="S1993" s="631" t="s">
        <v>1849</v>
      </c>
    </row>
    <row r="1994" spans="2:19">
      <c r="B1994" s="51" t="s">
        <v>1961</v>
      </c>
      <c r="C1994" s="51" t="s">
        <v>4645</v>
      </c>
      <c r="D1994" s="51" t="s">
        <v>4663</v>
      </c>
      <c r="E1994" s="51" t="s">
        <v>2382</v>
      </c>
      <c r="F1994" s="51" t="s">
        <v>1849</v>
      </c>
      <c r="G1994" s="51" t="s">
        <v>1962</v>
      </c>
      <c r="H1994" s="51" t="s">
        <v>1744</v>
      </c>
      <c r="I1994" s="51" t="s">
        <v>2425</v>
      </c>
      <c r="J1994" s="51" t="s">
        <v>4647</v>
      </c>
      <c r="K1994" s="628">
        <v>44354</v>
      </c>
      <c r="L1994" s="628">
        <v>52231</v>
      </c>
      <c r="M1994" s="629">
        <v>6680.12</v>
      </c>
      <c r="N1994" s="630">
        <v>45809</v>
      </c>
      <c r="O1994" s="630" t="s">
        <v>2361</v>
      </c>
      <c r="P1994" s="630" t="s">
        <v>1849</v>
      </c>
      <c r="Q1994" s="51" t="s">
        <v>4673</v>
      </c>
      <c r="R1994" s="619" t="s">
        <v>1849</v>
      </c>
      <c r="S1994" s="631" t="s">
        <v>1849</v>
      </c>
    </row>
    <row r="1995" spans="2:19">
      <c r="B1995" s="51" t="s">
        <v>1961</v>
      </c>
      <c r="C1995" s="51" t="s">
        <v>4645</v>
      </c>
      <c r="D1995" s="51" t="s">
        <v>4663</v>
      </c>
      <c r="E1995" s="51" t="s">
        <v>2382</v>
      </c>
      <c r="F1995" s="51" t="s">
        <v>1849</v>
      </c>
      <c r="G1995" s="51" t="s">
        <v>1962</v>
      </c>
      <c r="H1995" s="51" t="s">
        <v>1744</v>
      </c>
      <c r="I1995" s="51" t="s">
        <v>2402</v>
      </c>
      <c r="J1995" s="51" t="s">
        <v>2409</v>
      </c>
      <c r="K1995" s="628">
        <v>41333</v>
      </c>
      <c r="L1995" s="628">
        <v>47854</v>
      </c>
      <c r="M1995" s="629">
        <v>64975.42</v>
      </c>
      <c r="N1995" s="630">
        <v>45809</v>
      </c>
      <c r="O1995" s="630" t="s">
        <v>2361</v>
      </c>
      <c r="P1995" s="630" t="s">
        <v>1849</v>
      </c>
      <c r="Q1995" s="51" t="s">
        <v>2410</v>
      </c>
      <c r="R1995" s="619" t="s">
        <v>1849</v>
      </c>
      <c r="S1995" s="631" t="s">
        <v>1849</v>
      </c>
    </row>
    <row r="1996" spans="2:19">
      <c r="B1996" s="51" t="s">
        <v>1961</v>
      </c>
      <c r="C1996" s="51" t="s">
        <v>4645</v>
      </c>
      <c r="D1996" s="51" t="s">
        <v>4674</v>
      </c>
      <c r="E1996" s="51" t="s">
        <v>2382</v>
      </c>
      <c r="F1996" s="51" t="s">
        <v>1849</v>
      </c>
      <c r="G1996" s="51" t="s">
        <v>1962</v>
      </c>
      <c r="H1996" s="51" t="s">
        <v>1744</v>
      </c>
      <c r="I1996" s="51" t="s">
        <v>2425</v>
      </c>
      <c r="J1996" s="51" t="s">
        <v>4652</v>
      </c>
      <c r="K1996" s="628">
        <v>42190</v>
      </c>
      <c r="L1996" s="628">
        <v>53479</v>
      </c>
      <c r="M1996" s="629">
        <v>568990.04</v>
      </c>
      <c r="N1996" s="630">
        <v>45809</v>
      </c>
      <c r="O1996" s="630" t="s">
        <v>2361</v>
      </c>
      <c r="P1996" s="630" t="s">
        <v>4653</v>
      </c>
      <c r="Q1996" s="51" t="s">
        <v>4675</v>
      </c>
      <c r="R1996" s="619" t="s">
        <v>1849</v>
      </c>
      <c r="S1996" s="631" t="s">
        <v>1849</v>
      </c>
    </row>
    <row r="1997" spans="2:19">
      <c r="B1997" s="51" t="s">
        <v>1961</v>
      </c>
      <c r="C1997" s="51" t="s">
        <v>4645</v>
      </c>
      <c r="D1997" s="51" t="s">
        <v>4676</v>
      </c>
      <c r="E1997" s="51" t="s">
        <v>2382</v>
      </c>
      <c r="F1997" s="51" t="s">
        <v>1849</v>
      </c>
      <c r="G1997" s="51" t="s">
        <v>1962</v>
      </c>
      <c r="H1997" s="51" t="s">
        <v>1744</v>
      </c>
      <c r="I1997" s="51" t="s">
        <v>2425</v>
      </c>
      <c r="J1997" s="51" t="s">
        <v>4664</v>
      </c>
      <c r="K1997" s="628">
        <v>42522</v>
      </c>
      <c r="L1997" s="628">
        <v>52911</v>
      </c>
      <c r="M1997" s="629">
        <v>80239.55</v>
      </c>
      <c r="N1997" s="630">
        <v>45809</v>
      </c>
      <c r="O1997" s="630" t="s">
        <v>2361</v>
      </c>
      <c r="P1997" s="630" t="s">
        <v>4665</v>
      </c>
      <c r="Q1997" s="51" t="s">
        <v>4677</v>
      </c>
      <c r="R1997" s="619" t="s">
        <v>1849</v>
      </c>
      <c r="S1997" s="631" t="s">
        <v>1849</v>
      </c>
    </row>
    <row r="1998" spans="2:19">
      <c r="B1998" s="51" t="s">
        <v>1961</v>
      </c>
      <c r="C1998" s="51" t="s">
        <v>4645</v>
      </c>
      <c r="D1998" s="51" t="s">
        <v>4676</v>
      </c>
      <c r="E1998" s="51" t="s">
        <v>2382</v>
      </c>
      <c r="F1998" s="51" t="s">
        <v>1849</v>
      </c>
      <c r="G1998" s="51" t="s">
        <v>1962</v>
      </c>
      <c r="H1998" s="51" t="s">
        <v>1744</v>
      </c>
      <c r="I1998" s="51" t="s">
        <v>2425</v>
      </c>
      <c r="J1998" s="51" t="s">
        <v>4647</v>
      </c>
      <c r="K1998" s="628">
        <v>44354</v>
      </c>
      <c r="L1998" s="628">
        <v>52231</v>
      </c>
      <c r="M1998" s="629">
        <v>79731.820000000007</v>
      </c>
      <c r="N1998" s="630">
        <v>45809</v>
      </c>
      <c r="O1998" s="630" t="s">
        <v>2361</v>
      </c>
      <c r="P1998" s="630" t="s">
        <v>1849</v>
      </c>
      <c r="Q1998" s="51" t="s">
        <v>4678</v>
      </c>
      <c r="R1998" s="619" t="s">
        <v>1849</v>
      </c>
      <c r="S1998" s="631" t="s">
        <v>1849</v>
      </c>
    </row>
    <row r="1999" spans="2:19">
      <c r="B1999" s="51" t="s">
        <v>1961</v>
      </c>
      <c r="C1999" s="51" t="s">
        <v>4645</v>
      </c>
      <c r="D1999" s="51" t="s">
        <v>4679</v>
      </c>
      <c r="E1999" s="51" t="s">
        <v>2382</v>
      </c>
      <c r="F1999" s="51" t="s">
        <v>1849</v>
      </c>
      <c r="G1999" s="51" t="s">
        <v>1962</v>
      </c>
      <c r="H1999" s="51" t="s">
        <v>1744</v>
      </c>
      <c r="I1999" s="51" t="s">
        <v>2425</v>
      </c>
      <c r="J1999" s="51" t="s">
        <v>4664</v>
      </c>
      <c r="K1999" s="628">
        <v>42522</v>
      </c>
      <c r="L1999" s="628">
        <v>52861</v>
      </c>
      <c r="M1999" s="629">
        <v>80242.460000000006</v>
      </c>
      <c r="N1999" s="630">
        <v>45809</v>
      </c>
      <c r="O1999" s="630" t="s">
        <v>2361</v>
      </c>
      <c r="P1999" s="630" t="s">
        <v>4665</v>
      </c>
      <c r="Q1999" s="51" t="s">
        <v>4680</v>
      </c>
      <c r="R1999" s="619" t="s">
        <v>1849</v>
      </c>
      <c r="S1999" s="631" t="s">
        <v>1849</v>
      </c>
    </row>
    <row r="2000" spans="2:19">
      <c r="B2000" s="51" t="s">
        <v>1961</v>
      </c>
      <c r="C2000" s="51" t="s">
        <v>4645</v>
      </c>
      <c r="D2000" s="51" t="s">
        <v>4679</v>
      </c>
      <c r="E2000" s="51" t="s">
        <v>2382</v>
      </c>
      <c r="F2000" s="51" t="s">
        <v>1849</v>
      </c>
      <c r="G2000" s="51" t="s">
        <v>1962</v>
      </c>
      <c r="H2000" s="51" t="s">
        <v>1744</v>
      </c>
      <c r="I2000" s="51" t="s">
        <v>2425</v>
      </c>
      <c r="J2000" s="51" t="s">
        <v>4647</v>
      </c>
      <c r="K2000" s="628">
        <v>44354</v>
      </c>
      <c r="L2000" s="628">
        <v>52231</v>
      </c>
      <c r="M2000" s="629">
        <v>79731.820000000007</v>
      </c>
      <c r="N2000" s="630">
        <v>45809</v>
      </c>
      <c r="O2000" s="630" t="s">
        <v>2361</v>
      </c>
      <c r="P2000" s="630" t="s">
        <v>1849</v>
      </c>
      <c r="Q2000" s="51" t="s">
        <v>4681</v>
      </c>
      <c r="R2000" s="619" t="s">
        <v>1849</v>
      </c>
      <c r="S2000" s="631" t="s">
        <v>1849</v>
      </c>
    </row>
    <row r="2001" spans="2:19">
      <c r="B2001" s="51" t="s">
        <v>1961</v>
      </c>
      <c r="C2001" s="51" t="s">
        <v>4645</v>
      </c>
      <c r="D2001" s="51" t="s">
        <v>4682</v>
      </c>
      <c r="E2001" s="51" t="s">
        <v>2382</v>
      </c>
      <c r="F2001" s="51" t="s">
        <v>1849</v>
      </c>
      <c r="G2001" s="51" t="s">
        <v>1962</v>
      </c>
      <c r="H2001" s="51" t="s">
        <v>1744</v>
      </c>
      <c r="I2001" s="51" t="s">
        <v>2425</v>
      </c>
      <c r="J2001" s="51" t="s">
        <v>4652</v>
      </c>
      <c r="K2001" s="628">
        <v>42190</v>
      </c>
      <c r="L2001" s="628">
        <v>53617</v>
      </c>
      <c r="M2001" s="629">
        <v>1332551.1200000001</v>
      </c>
      <c r="N2001" s="630">
        <v>45809</v>
      </c>
      <c r="O2001" s="630" t="s">
        <v>2361</v>
      </c>
      <c r="P2001" s="630" t="s">
        <v>4653</v>
      </c>
      <c r="Q2001" s="51" t="s">
        <v>4683</v>
      </c>
      <c r="R2001" s="619" t="s">
        <v>1849</v>
      </c>
      <c r="S2001" s="631" t="s">
        <v>1849</v>
      </c>
    </row>
    <row r="2002" spans="2:19">
      <c r="B2002" s="51" t="s">
        <v>1961</v>
      </c>
      <c r="C2002" s="51" t="s">
        <v>4645</v>
      </c>
      <c r="D2002" s="51" t="s">
        <v>4684</v>
      </c>
      <c r="E2002" s="51" t="s">
        <v>2382</v>
      </c>
      <c r="F2002" s="51" t="s">
        <v>1849</v>
      </c>
      <c r="G2002" s="51" t="s">
        <v>1962</v>
      </c>
      <c r="H2002" s="51" t="s">
        <v>1744</v>
      </c>
      <c r="I2002" s="51" t="s">
        <v>2425</v>
      </c>
      <c r="J2002" s="51" t="s">
        <v>4664</v>
      </c>
      <c r="K2002" s="628">
        <v>42522</v>
      </c>
      <c r="L2002" s="628">
        <v>53508</v>
      </c>
      <c r="M2002" s="629">
        <v>549852.43999999994</v>
      </c>
      <c r="N2002" s="630">
        <v>45809</v>
      </c>
      <c r="O2002" s="630" t="s">
        <v>2361</v>
      </c>
      <c r="P2002" s="630" t="s">
        <v>4665</v>
      </c>
      <c r="Q2002" s="51" t="s">
        <v>4685</v>
      </c>
      <c r="R2002" s="619" t="s">
        <v>1849</v>
      </c>
      <c r="S2002" s="631" t="s">
        <v>1849</v>
      </c>
    </row>
    <row r="2003" spans="2:19">
      <c r="B2003" s="51" t="s">
        <v>1961</v>
      </c>
      <c r="C2003" s="51" t="s">
        <v>4645</v>
      </c>
      <c r="D2003" s="51" t="s">
        <v>4684</v>
      </c>
      <c r="E2003" s="51" t="s">
        <v>2382</v>
      </c>
      <c r="F2003" s="51" t="s">
        <v>1849</v>
      </c>
      <c r="G2003" s="51" t="s">
        <v>1962</v>
      </c>
      <c r="H2003" s="51" t="s">
        <v>1744</v>
      </c>
      <c r="I2003" s="51" t="s">
        <v>2425</v>
      </c>
      <c r="J2003" s="51" t="s">
        <v>4647</v>
      </c>
      <c r="K2003" s="628">
        <v>44354</v>
      </c>
      <c r="L2003" s="628">
        <v>52231</v>
      </c>
      <c r="M2003" s="629">
        <v>214217.4</v>
      </c>
      <c r="N2003" s="630">
        <v>45809</v>
      </c>
      <c r="O2003" s="630" t="s">
        <v>2361</v>
      </c>
      <c r="P2003" s="630" t="s">
        <v>1849</v>
      </c>
      <c r="Q2003" s="51" t="s">
        <v>4686</v>
      </c>
      <c r="R2003" s="619" t="s">
        <v>1849</v>
      </c>
      <c r="S2003" s="631" t="s">
        <v>1849</v>
      </c>
    </row>
    <row r="2004" spans="2:19">
      <c r="B2004" s="51" t="s">
        <v>1961</v>
      </c>
      <c r="C2004" s="51" t="s">
        <v>4645</v>
      </c>
      <c r="D2004" s="51" t="s">
        <v>4687</v>
      </c>
      <c r="E2004" s="51" t="s">
        <v>2382</v>
      </c>
      <c r="F2004" s="51" t="s">
        <v>1849</v>
      </c>
      <c r="G2004" s="51" t="s">
        <v>1962</v>
      </c>
      <c r="H2004" s="51" t="s">
        <v>1744</v>
      </c>
      <c r="I2004" s="51" t="s">
        <v>2425</v>
      </c>
      <c r="J2004" s="51" t="s">
        <v>4664</v>
      </c>
      <c r="K2004" s="628">
        <v>42522</v>
      </c>
      <c r="L2004" s="628">
        <v>53512</v>
      </c>
      <c r="M2004" s="629">
        <v>549851.01</v>
      </c>
      <c r="N2004" s="630">
        <v>45809</v>
      </c>
      <c r="O2004" s="630" t="s">
        <v>2361</v>
      </c>
      <c r="P2004" s="630" t="s">
        <v>4665</v>
      </c>
      <c r="Q2004" s="51" t="s">
        <v>4688</v>
      </c>
      <c r="R2004" s="619" t="s">
        <v>1849</v>
      </c>
      <c r="S2004" s="631" t="s">
        <v>1849</v>
      </c>
    </row>
    <row r="2005" spans="2:19">
      <c r="B2005" s="51" t="s">
        <v>1961</v>
      </c>
      <c r="C2005" s="51" t="s">
        <v>4645</v>
      </c>
      <c r="D2005" s="51" t="s">
        <v>4687</v>
      </c>
      <c r="E2005" s="51" t="s">
        <v>2382</v>
      </c>
      <c r="F2005" s="51" t="s">
        <v>1849</v>
      </c>
      <c r="G2005" s="51" t="s">
        <v>1962</v>
      </c>
      <c r="H2005" s="51" t="s">
        <v>1744</v>
      </c>
      <c r="I2005" s="51" t="s">
        <v>2425</v>
      </c>
      <c r="J2005" s="51" t="s">
        <v>4647</v>
      </c>
      <c r="K2005" s="628">
        <v>44354</v>
      </c>
      <c r="L2005" s="628">
        <v>52231</v>
      </c>
      <c r="M2005" s="629">
        <v>214217.4</v>
      </c>
      <c r="N2005" s="630">
        <v>45809</v>
      </c>
      <c r="O2005" s="630" t="s">
        <v>2361</v>
      </c>
      <c r="P2005" s="630" t="s">
        <v>1849</v>
      </c>
      <c r="Q2005" s="51" t="s">
        <v>4689</v>
      </c>
      <c r="R2005" s="619" t="s">
        <v>1849</v>
      </c>
      <c r="S2005" s="631" t="s">
        <v>1849</v>
      </c>
    </row>
    <row r="2006" spans="2:19">
      <c r="B2006" s="51" t="s">
        <v>1961</v>
      </c>
      <c r="C2006" s="51" t="s">
        <v>4645</v>
      </c>
      <c r="D2006" s="51" t="s">
        <v>4690</v>
      </c>
      <c r="E2006" s="51" t="s">
        <v>2382</v>
      </c>
      <c r="F2006" s="51" t="s">
        <v>1849</v>
      </c>
      <c r="G2006" s="51" t="s">
        <v>1962</v>
      </c>
      <c r="H2006" s="51" t="s">
        <v>1744</v>
      </c>
      <c r="I2006" s="51" t="s">
        <v>2425</v>
      </c>
      <c r="J2006" s="51" t="s">
        <v>4647</v>
      </c>
      <c r="K2006" s="628">
        <v>44354</v>
      </c>
      <c r="L2006" s="628">
        <v>52231</v>
      </c>
      <c r="M2006" s="629">
        <v>115537.19</v>
      </c>
      <c r="N2006" s="630">
        <v>45809</v>
      </c>
      <c r="O2006" s="630" t="s">
        <v>2361</v>
      </c>
      <c r="P2006" s="630" t="s">
        <v>1849</v>
      </c>
      <c r="Q2006" s="51" t="s">
        <v>4691</v>
      </c>
      <c r="R2006" s="619" t="s">
        <v>1849</v>
      </c>
      <c r="S2006" s="631" t="s">
        <v>1849</v>
      </c>
    </row>
    <row r="2007" spans="2:19">
      <c r="B2007" s="51" t="s">
        <v>1961</v>
      </c>
      <c r="C2007" s="51" t="s">
        <v>4645</v>
      </c>
      <c r="D2007" s="51" t="s">
        <v>4692</v>
      </c>
      <c r="E2007" s="51" t="s">
        <v>2382</v>
      </c>
      <c r="F2007" s="51" t="s">
        <v>1849</v>
      </c>
      <c r="G2007" s="51" t="s">
        <v>1962</v>
      </c>
      <c r="H2007" s="51" t="s">
        <v>1744</v>
      </c>
      <c r="I2007" s="51" t="s">
        <v>2425</v>
      </c>
      <c r="J2007" s="51" t="s">
        <v>4647</v>
      </c>
      <c r="K2007" s="628">
        <v>44354</v>
      </c>
      <c r="L2007" s="628">
        <v>52231</v>
      </c>
      <c r="M2007" s="629">
        <v>115537.19</v>
      </c>
      <c r="N2007" s="630">
        <v>45809</v>
      </c>
      <c r="O2007" s="630" t="s">
        <v>2361</v>
      </c>
      <c r="P2007" s="630" t="s">
        <v>1849</v>
      </c>
      <c r="Q2007" s="51" t="s">
        <v>4693</v>
      </c>
      <c r="R2007" s="619" t="s">
        <v>1849</v>
      </c>
      <c r="S2007" s="631" t="s">
        <v>1849</v>
      </c>
    </row>
    <row r="2008" spans="2:19">
      <c r="B2008" s="51" t="s">
        <v>1961</v>
      </c>
      <c r="C2008" s="51" t="s">
        <v>4645</v>
      </c>
      <c r="D2008" s="51" t="s">
        <v>4694</v>
      </c>
      <c r="E2008" s="51" t="s">
        <v>2382</v>
      </c>
      <c r="F2008" s="51" t="s">
        <v>1849</v>
      </c>
      <c r="G2008" s="51" t="s">
        <v>1962</v>
      </c>
      <c r="H2008" s="51" t="s">
        <v>1744</v>
      </c>
      <c r="I2008" s="51" t="s">
        <v>2425</v>
      </c>
      <c r="J2008" s="51" t="s">
        <v>4647</v>
      </c>
      <c r="K2008" s="628">
        <v>44354</v>
      </c>
      <c r="L2008" s="628">
        <v>52231</v>
      </c>
      <c r="M2008" s="629">
        <v>60562.46</v>
      </c>
      <c r="N2008" s="630">
        <v>45809</v>
      </c>
      <c r="O2008" s="630" t="s">
        <v>2361</v>
      </c>
      <c r="P2008" s="630" t="s">
        <v>1849</v>
      </c>
      <c r="Q2008" s="51" t="s">
        <v>4695</v>
      </c>
      <c r="R2008" s="619" t="s">
        <v>1849</v>
      </c>
      <c r="S2008" s="631" t="s">
        <v>1849</v>
      </c>
    </row>
    <row r="2009" spans="2:19">
      <c r="B2009" s="51" t="s">
        <v>1961</v>
      </c>
      <c r="C2009" s="51" t="s">
        <v>4645</v>
      </c>
      <c r="D2009" s="51" t="s">
        <v>4696</v>
      </c>
      <c r="E2009" s="51" t="s">
        <v>2382</v>
      </c>
      <c r="F2009" s="51" t="s">
        <v>1849</v>
      </c>
      <c r="G2009" s="51" t="s">
        <v>1962</v>
      </c>
      <c r="H2009" s="51" t="s">
        <v>1744</v>
      </c>
      <c r="I2009" s="51" t="s">
        <v>2425</v>
      </c>
      <c r="J2009" s="51" t="s">
        <v>4647</v>
      </c>
      <c r="K2009" s="628">
        <v>44354</v>
      </c>
      <c r="L2009" s="628">
        <v>52231</v>
      </c>
      <c r="M2009" s="629">
        <v>60562.46</v>
      </c>
      <c r="N2009" s="630">
        <v>45809</v>
      </c>
      <c r="O2009" s="630" t="s">
        <v>2361</v>
      </c>
      <c r="P2009" s="630" t="s">
        <v>1849</v>
      </c>
      <c r="Q2009" s="51" t="s">
        <v>4695</v>
      </c>
      <c r="R2009" s="619" t="s">
        <v>1849</v>
      </c>
      <c r="S2009" s="631" t="s">
        <v>1849</v>
      </c>
    </row>
    <row r="2010" spans="2:19">
      <c r="B2010" s="51" t="s">
        <v>1961</v>
      </c>
      <c r="C2010" s="51" t="s">
        <v>4645</v>
      </c>
      <c r="D2010" s="51" t="s">
        <v>4697</v>
      </c>
      <c r="E2010" s="51" t="s">
        <v>2382</v>
      </c>
      <c r="F2010" s="51" t="s">
        <v>1849</v>
      </c>
      <c r="G2010" s="51" t="s">
        <v>1962</v>
      </c>
      <c r="H2010" s="51" t="s">
        <v>1744</v>
      </c>
      <c r="I2010" s="51" t="s">
        <v>2425</v>
      </c>
      <c r="J2010" s="51" t="s">
        <v>4647</v>
      </c>
      <c r="K2010" s="628">
        <v>44354</v>
      </c>
      <c r="L2010" s="628">
        <v>52231</v>
      </c>
      <c r="M2010" s="629">
        <v>63038.8</v>
      </c>
      <c r="N2010" s="630">
        <v>45809</v>
      </c>
      <c r="O2010" s="630" t="s">
        <v>2361</v>
      </c>
      <c r="P2010" s="630" t="s">
        <v>1849</v>
      </c>
      <c r="Q2010" s="51" t="s">
        <v>4698</v>
      </c>
      <c r="R2010" s="619" t="s">
        <v>1849</v>
      </c>
      <c r="S2010" s="631" t="s">
        <v>1849</v>
      </c>
    </row>
    <row r="2011" spans="2:19">
      <c r="B2011" s="51" t="s">
        <v>1961</v>
      </c>
      <c r="C2011" s="51" t="s">
        <v>4645</v>
      </c>
      <c r="D2011" s="51" t="s">
        <v>4699</v>
      </c>
      <c r="E2011" s="51" t="s">
        <v>2382</v>
      </c>
      <c r="F2011" s="51" t="s">
        <v>1849</v>
      </c>
      <c r="G2011" s="51" t="s">
        <v>1962</v>
      </c>
      <c r="H2011" s="51" t="s">
        <v>1744</v>
      </c>
      <c r="I2011" s="51" t="s">
        <v>2425</v>
      </c>
      <c r="J2011" s="51" t="s">
        <v>4647</v>
      </c>
      <c r="K2011" s="628">
        <v>44354</v>
      </c>
      <c r="L2011" s="628">
        <v>52231</v>
      </c>
      <c r="M2011" s="629">
        <v>63038.8</v>
      </c>
      <c r="N2011" s="630">
        <v>45809</v>
      </c>
      <c r="O2011" s="630" t="s">
        <v>2361</v>
      </c>
      <c r="P2011" s="630" t="s">
        <v>1849</v>
      </c>
      <c r="Q2011" s="51" t="s">
        <v>4700</v>
      </c>
      <c r="R2011" s="619" t="s">
        <v>1849</v>
      </c>
      <c r="S2011" s="631" t="s">
        <v>1849</v>
      </c>
    </row>
    <row r="2012" spans="2:19">
      <c r="B2012" s="51" t="s">
        <v>1961</v>
      </c>
      <c r="C2012" s="51" t="s">
        <v>4645</v>
      </c>
      <c r="D2012" s="51" t="s">
        <v>4701</v>
      </c>
      <c r="E2012" s="51" t="s">
        <v>2382</v>
      </c>
      <c r="F2012" s="51" t="s">
        <v>1849</v>
      </c>
      <c r="G2012" s="51" t="s">
        <v>1962</v>
      </c>
      <c r="H2012" s="51" t="s">
        <v>1744</v>
      </c>
      <c r="I2012" s="51" t="s">
        <v>2425</v>
      </c>
      <c r="J2012" s="51" t="s">
        <v>4647</v>
      </c>
      <c r="K2012" s="628">
        <v>44354</v>
      </c>
      <c r="L2012" s="628">
        <v>52231</v>
      </c>
      <c r="M2012" s="629">
        <v>63038.8</v>
      </c>
      <c r="N2012" s="630">
        <v>45809</v>
      </c>
      <c r="O2012" s="630" t="s">
        <v>2361</v>
      </c>
      <c r="P2012" s="630" t="s">
        <v>1849</v>
      </c>
      <c r="Q2012" s="51" t="s">
        <v>4702</v>
      </c>
      <c r="R2012" s="619" t="s">
        <v>1849</v>
      </c>
      <c r="S2012" s="631" t="s">
        <v>1849</v>
      </c>
    </row>
    <row r="2013" spans="2:19">
      <c r="B2013" s="51" t="s">
        <v>1961</v>
      </c>
      <c r="C2013" s="51" t="s">
        <v>4645</v>
      </c>
      <c r="D2013" s="51" t="s">
        <v>4703</v>
      </c>
      <c r="E2013" s="51" t="s">
        <v>2382</v>
      </c>
      <c r="F2013" s="51" t="s">
        <v>1849</v>
      </c>
      <c r="G2013" s="51" t="s">
        <v>1962</v>
      </c>
      <c r="H2013" s="51" t="s">
        <v>1744</v>
      </c>
      <c r="I2013" s="51" t="s">
        <v>2425</v>
      </c>
      <c r="J2013" s="51" t="s">
        <v>4647</v>
      </c>
      <c r="K2013" s="628">
        <v>44354</v>
      </c>
      <c r="L2013" s="628">
        <v>52231</v>
      </c>
      <c r="M2013" s="629">
        <v>63038.8</v>
      </c>
      <c r="N2013" s="630">
        <v>45809</v>
      </c>
      <c r="O2013" s="630" t="s">
        <v>2361</v>
      </c>
      <c r="P2013" s="630" t="s">
        <v>1849</v>
      </c>
      <c r="Q2013" s="51" t="s">
        <v>4704</v>
      </c>
      <c r="R2013" s="619" t="s">
        <v>1849</v>
      </c>
      <c r="S2013" s="631" t="s">
        <v>1849</v>
      </c>
    </row>
    <row r="2014" spans="2:19">
      <c r="B2014" s="51" t="s">
        <v>1961</v>
      </c>
      <c r="C2014" s="51" t="s">
        <v>4645</v>
      </c>
      <c r="D2014" s="51" t="s">
        <v>4705</v>
      </c>
      <c r="E2014" s="51" t="s">
        <v>2382</v>
      </c>
      <c r="F2014" s="51" t="s">
        <v>1849</v>
      </c>
      <c r="G2014" s="51" t="s">
        <v>1962</v>
      </c>
      <c r="H2014" s="51" t="s">
        <v>1744</v>
      </c>
      <c r="I2014" s="51" t="s">
        <v>2425</v>
      </c>
      <c r="J2014" s="51" t="s">
        <v>4647</v>
      </c>
      <c r="K2014" s="628">
        <v>44354</v>
      </c>
      <c r="L2014" s="628">
        <v>52231</v>
      </c>
      <c r="M2014" s="629">
        <v>61733.56</v>
      </c>
      <c r="N2014" s="630">
        <v>45809</v>
      </c>
      <c r="O2014" s="630" t="s">
        <v>2361</v>
      </c>
      <c r="P2014" s="630" t="s">
        <v>1849</v>
      </c>
      <c r="Q2014" s="51" t="s">
        <v>4706</v>
      </c>
      <c r="R2014" s="619" t="s">
        <v>1849</v>
      </c>
      <c r="S2014" s="631" t="s">
        <v>1849</v>
      </c>
    </row>
    <row r="2015" spans="2:19">
      <c r="B2015" s="51" t="s">
        <v>1961</v>
      </c>
      <c r="C2015" s="51" t="s">
        <v>4645</v>
      </c>
      <c r="D2015" s="51" t="s">
        <v>4707</v>
      </c>
      <c r="E2015" s="51" t="s">
        <v>2382</v>
      </c>
      <c r="F2015" s="51" t="s">
        <v>1849</v>
      </c>
      <c r="G2015" s="51" t="s">
        <v>1962</v>
      </c>
      <c r="H2015" s="51" t="s">
        <v>1744</v>
      </c>
      <c r="I2015" s="51" t="s">
        <v>2425</v>
      </c>
      <c r="J2015" s="51" t="s">
        <v>4664</v>
      </c>
      <c r="K2015" s="628">
        <v>42522</v>
      </c>
      <c r="L2015" s="628">
        <v>54212</v>
      </c>
      <c r="M2015" s="629">
        <v>847748.28</v>
      </c>
      <c r="N2015" s="630">
        <v>45809</v>
      </c>
      <c r="O2015" s="630" t="s">
        <v>2361</v>
      </c>
      <c r="P2015" s="630" t="s">
        <v>4665</v>
      </c>
      <c r="Q2015" s="51" t="s">
        <v>4708</v>
      </c>
      <c r="R2015" s="619" t="s">
        <v>1849</v>
      </c>
      <c r="S2015" s="631" t="s">
        <v>1849</v>
      </c>
    </row>
    <row r="2016" spans="2:19">
      <c r="B2016" s="51" t="s">
        <v>1961</v>
      </c>
      <c r="C2016" s="51" t="s">
        <v>4645</v>
      </c>
      <c r="D2016" s="51" t="s">
        <v>4709</v>
      </c>
      <c r="E2016" s="51" t="s">
        <v>2382</v>
      </c>
      <c r="F2016" s="51" t="s">
        <v>1849</v>
      </c>
      <c r="G2016" s="51" t="s">
        <v>1962</v>
      </c>
      <c r="H2016" s="51" t="s">
        <v>1744</v>
      </c>
      <c r="I2016" s="51" t="s">
        <v>2425</v>
      </c>
      <c r="J2016" s="51" t="s">
        <v>4647</v>
      </c>
      <c r="K2016" s="628">
        <v>44354</v>
      </c>
      <c r="L2016" s="628">
        <v>52231</v>
      </c>
      <c r="M2016" s="629">
        <v>83800.460000000006</v>
      </c>
      <c r="N2016" s="630">
        <v>45809</v>
      </c>
      <c r="O2016" s="630" t="s">
        <v>2361</v>
      </c>
      <c r="P2016" s="630" t="s">
        <v>1849</v>
      </c>
      <c r="Q2016" s="51" t="s">
        <v>4710</v>
      </c>
      <c r="R2016" s="619" t="s">
        <v>1849</v>
      </c>
      <c r="S2016" s="631" t="s">
        <v>1849</v>
      </c>
    </row>
    <row r="2017" spans="2:19">
      <c r="B2017" s="51" t="s">
        <v>1961</v>
      </c>
      <c r="C2017" s="51" t="s">
        <v>4645</v>
      </c>
      <c r="D2017" s="51" t="s">
        <v>4711</v>
      </c>
      <c r="E2017" s="51" t="s">
        <v>2382</v>
      </c>
      <c r="F2017" s="51" t="s">
        <v>1849</v>
      </c>
      <c r="G2017" s="51" t="s">
        <v>1962</v>
      </c>
      <c r="H2017" s="51" t="s">
        <v>1744</v>
      </c>
      <c r="I2017" s="51" t="s">
        <v>2425</v>
      </c>
      <c r="J2017" s="51" t="s">
        <v>4647</v>
      </c>
      <c r="K2017" s="628">
        <v>44354</v>
      </c>
      <c r="L2017" s="628">
        <v>52231</v>
      </c>
      <c r="M2017" s="629">
        <v>83800.460000000006</v>
      </c>
      <c r="N2017" s="630">
        <v>45809</v>
      </c>
      <c r="O2017" s="630" t="s">
        <v>2361</v>
      </c>
      <c r="P2017" s="630" t="s">
        <v>1849</v>
      </c>
      <c r="Q2017" s="51" t="s">
        <v>4712</v>
      </c>
      <c r="R2017" s="619" t="s">
        <v>1849</v>
      </c>
      <c r="S2017" s="631" t="s">
        <v>1849</v>
      </c>
    </row>
    <row r="2018" spans="2:19">
      <c r="B2018" s="51" t="s">
        <v>1961</v>
      </c>
      <c r="C2018" s="51" t="s">
        <v>4645</v>
      </c>
      <c r="D2018" s="51" t="s">
        <v>4713</v>
      </c>
      <c r="E2018" s="51" t="s">
        <v>2382</v>
      </c>
      <c r="F2018" s="51" t="s">
        <v>1849</v>
      </c>
      <c r="G2018" s="51" t="s">
        <v>1962</v>
      </c>
      <c r="H2018" s="51" t="s">
        <v>1744</v>
      </c>
      <c r="I2018" s="51" t="s">
        <v>2425</v>
      </c>
      <c r="J2018" s="51" t="s">
        <v>4647</v>
      </c>
      <c r="K2018" s="628">
        <v>44354</v>
      </c>
      <c r="L2018" s="628">
        <v>52231</v>
      </c>
      <c r="M2018" s="629">
        <v>83800.460000000006</v>
      </c>
      <c r="N2018" s="630">
        <v>45809</v>
      </c>
      <c r="O2018" s="630" t="s">
        <v>2361</v>
      </c>
      <c r="P2018" s="630" t="s">
        <v>1849</v>
      </c>
      <c r="Q2018" s="51" t="s">
        <v>4714</v>
      </c>
      <c r="R2018" s="619" t="s">
        <v>1849</v>
      </c>
      <c r="S2018" s="631" t="s">
        <v>1849</v>
      </c>
    </row>
    <row r="2019" spans="2:19">
      <c r="B2019" s="51" t="s">
        <v>1961</v>
      </c>
      <c r="C2019" s="51" t="s">
        <v>4645</v>
      </c>
      <c r="D2019" s="51" t="s">
        <v>4715</v>
      </c>
      <c r="E2019" s="51" t="s">
        <v>2357</v>
      </c>
      <c r="F2019" s="51" t="s">
        <v>4716</v>
      </c>
      <c r="G2019" s="51" t="s">
        <v>1962</v>
      </c>
      <c r="H2019" s="51" t="s">
        <v>1744</v>
      </c>
      <c r="I2019" s="51" t="s">
        <v>2359</v>
      </c>
      <c r="J2019" s="51" t="s">
        <v>4647</v>
      </c>
      <c r="K2019" s="628">
        <v>44354</v>
      </c>
      <c r="L2019" s="628">
        <v>52231</v>
      </c>
      <c r="M2019" s="629">
        <v>235979.8</v>
      </c>
      <c r="N2019" s="630">
        <v>45809</v>
      </c>
      <c r="O2019" s="630" t="s">
        <v>2361</v>
      </c>
      <c r="P2019" s="630" t="s">
        <v>1849</v>
      </c>
      <c r="Q2019" s="51" t="s">
        <v>4717</v>
      </c>
      <c r="R2019" s="619" t="s">
        <v>1849</v>
      </c>
      <c r="S2019" s="631" t="s">
        <v>1849</v>
      </c>
    </row>
    <row r="2020" spans="2:19">
      <c r="B2020" s="51" t="s">
        <v>1961</v>
      </c>
      <c r="C2020" s="51" t="s">
        <v>4645</v>
      </c>
      <c r="D2020" s="51" t="s">
        <v>4718</v>
      </c>
      <c r="E2020" s="51" t="s">
        <v>2382</v>
      </c>
      <c r="F2020" s="51" t="s">
        <v>1849</v>
      </c>
      <c r="G2020" s="51" t="s">
        <v>1962</v>
      </c>
      <c r="H2020" s="51" t="s">
        <v>1744</v>
      </c>
      <c r="I2020" s="51" t="s">
        <v>2425</v>
      </c>
      <c r="J2020" s="51" t="s">
        <v>4647</v>
      </c>
      <c r="K2020" s="628">
        <v>44354</v>
      </c>
      <c r="L2020" s="628">
        <v>52231</v>
      </c>
      <c r="M2020" s="629">
        <v>63038.8</v>
      </c>
      <c r="N2020" s="630">
        <v>45809</v>
      </c>
      <c r="O2020" s="630" t="s">
        <v>2361</v>
      </c>
      <c r="P2020" s="630" t="s">
        <v>1849</v>
      </c>
      <c r="Q2020" s="51" t="s">
        <v>4719</v>
      </c>
      <c r="R2020" s="619" t="s">
        <v>1849</v>
      </c>
      <c r="S2020" s="631" t="s">
        <v>1849</v>
      </c>
    </row>
    <row r="2021" spans="2:19">
      <c r="B2021" s="51" t="s">
        <v>1961</v>
      </c>
      <c r="C2021" s="51" t="s">
        <v>4645</v>
      </c>
      <c r="D2021" s="51" t="s">
        <v>4720</v>
      </c>
      <c r="E2021" s="51" t="s">
        <v>2382</v>
      </c>
      <c r="F2021" s="51" t="s">
        <v>1849</v>
      </c>
      <c r="G2021" s="51" t="s">
        <v>1962</v>
      </c>
      <c r="H2021" s="51" t="s">
        <v>1744</v>
      </c>
      <c r="I2021" s="51" t="s">
        <v>2425</v>
      </c>
      <c r="J2021" s="51" t="s">
        <v>4647</v>
      </c>
      <c r="K2021" s="628">
        <v>44354</v>
      </c>
      <c r="L2021" s="628">
        <v>52231</v>
      </c>
      <c r="M2021" s="629">
        <v>12244.78</v>
      </c>
      <c r="N2021" s="630">
        <v>45809</v>
      </c>
      <c r="O2021" s="630" t="s">
        <v>2361</v>
      </c>
      <c r="P2021" s="630" t="s">
        <v>1849</v>
      </c>
      <c r="Q2021" s="51" t="s">
        <v>4721</v>
      </c>
      <c r="R2021" s="619" t="s">
        <v>1849</v>
      </c>
      <c r="S2021" s="631" t="s">
        <v>1849</v>
      </c>
    </row>
    <row r="2022" spans="2:19">
      <c r="B2022" s="51" t="s">
        <v>1961</v>
      </c>
      <c r="C2022" s="51" t="s">
        <v>4645</v>
      </c>
      <c r="D2022" s="51" t="s">
        <v>4722</v>
      </c>
      <c r="E2022" s="51" t="s">
        <v>2382</v>
      </c>
      <c r="F2022" s="51" t="s">
        <v>1849</v>
      </c>
      <c r="G2022" s="51" t="s">
        <v>1962</v>
      </c>
      <c r="H2022" s="51" t="s">
        <v>1744</v>
      </c>
      <c r="I2022" s="51" t="s">
        <v>2425</v>
      </c>
      <c r="J2022" s="51" t="s">
        <v>4647</v>
      </c>
      <c r="K2022" s="628">
        <v>44354</v>
      </c>
      <c r="L2022" s="628">
        <v>52231</v>
      </c>
      <c r="M2022" s="629">
        <v>12244.78</v>
      </c>
      <c r="N2022" s="630">
        <v>45809</v>
      </c>
      <c r="O2022" s="630" t="s">
        <v>2361</v>
      </c>
      <c r="P2022" s="630" t="s">
        <v>1849</v>
      </c>
      <c r="Q2022" s="51" t="s">
        <v>4723</v>
      </c>
      <c r="R2022" s="619" t="s">
        <v>1849</v>
      </c>
      <c r="S2022" s="631" t="s">
        <v>1849</v>
      </c>
    </row>
    <row r="2023" spans="2:19">
      <c r="B2023" s="51" t="s">
        <v>1961</v>
      </c>
      <c r="C2023" s="51" t="s">
        <v>4645</v>
      </c>
      <c r="D2023" s="51" t="s">
        <v>4724</v>
      </c>
      <c r="E2023" s="51" t="s">
        <v>2382</v>
      </c>
      <c r="F2023" s="51" t="s">
        <v>1849</v>
      </c>
      <c r="G2023" s="51" t="s">
        <v>1962</v>
      </c>
      <c r="H2023" s="51" t="s">
        <v>1744</v>
      </c>
      <c r="I2023" s="51" t="s">
        <v>2425</v>
      </c>
      <c r="J2023" s="51" t="s">
        <v>4647</v>
      </c>
      <c r="K2023" s="628">
        <v>44354</v>
      </c>
      <c r="L2023" s="628">
        <v>52231</v>
      </c>
      <c r="M2023" s="629">
        <v>12244.78</v>
      </c>
      <c r="N2023" s="630">
        <v>45809</v>
      </c>
      <c r="O2023" s="630" t="s">
        <v>2361</v>
      </c>
      <c r="P2023" s="630" t="s">
        <v>1849</v>
      </c>
      <c r="Q2023" s="51" t="s">
        <v>4725</v>
      </c>
      <c r="R2023" s="619" t="s">
        <v>1849</v>
      </c>
      <c r="S2023" s="631" t="s">
        <v>1849</v>
      </c>
    </row>
    <row r="2024" spans="2:19">
      <c r="B2024" s="51" t="s">
        <v>1961</v>
      </c>
      <c r="C2024" s="51" t="s">
        <v>4645</v>
      </c>
      <c r="D2024" s="51" t="s">
        <v>4726</v>
      </c>
      <c r="E2024" s="51" t="s">
        <v>2382</v>
      </c>
      <c r="F2024" s="51" t="s">
        <v>1849</v>
      </c>
      <c r="G2024" s="51" t="s">
        <v>1962</v>
      </c>
      <c r="H2024" s="51" t="s">
        <v>1744</v>
      </c>
      <c r="I2024" s="51" t="s">
        <v>2425</v>
      </c>
      <c r="J2024" s="51" t="s">
        <v>4647</v>
      </c>
      <c r="K2024" s="628">
        <v>44354</v>
      </c>
      <c r="L2024" s="628">
        <v>52231</v>
      </c>
      <c r="M2024" s="629">
        <v>12244.78</v>
      </c>
      <c r="N2024" s="630">
        <v>45809</v>
      </c>
      <c r="O2024" s="630" t="s">
        <v>2361</v>
      </c>
      <c r="P2024" s="630" t="s">
        <v>1849</v>
      </c>
      <c r="Q2024" s="51" t="s">
        <v>4727</v>
      </c>
      <c r="R2024" s="619" t="s">
        <v>1849</v>
      </c>
      <c r="S2024" s="631" t="s">
        <v>1849</v>
      </c>
    </row>
    <row r="2025" spans="2:19">
      <c r="B2025" s="51" t="s">
        <v>1961</v>
      </c>
      <c r="C2025" s="51" t="s">
        <v>4645</v>
      </c>
      <c r="D2025" s="51" t="s">
        <v>4728</v>
      </c>
      <c r="E2025" s="51" t="s">
        <v>2382</v>
      </c>
      <c r="F2025" s="51" t="s">
        <v>1849</v>
      </c>
      <c r="G2025" s="51" t="s">
        <v>1962</v>
      </c>
      <c r="H2025" s="51" t="s">
        <v>1744</v>
      </c>
      <c r="I2025" s="51" t="s">
        <v>2425</v>
      </c>
      <c r="J2025" s="51" t="s">
        <v>4647</v>
      </c>
      <c r="K2025" s="628">
        <v>44354</v>
      </c>
      <c r="L2025" s="628">
        <v>52231</v>
      </c>
      <c r="M2025" s="629">
        <v>12244.78</v>
      </c>
      <c r="N2025" s="630">
        <v>45809</v>
      </c>
      <c r="O2025" s="630" t="s">
        <v>2361</v>
      </c>
      <c r="P2025" s="630" t="s">
        <v>1849</v>
      </c>
      <c r="Q2025" s="51" t="s">
        <v>4729</v>
      </c>
      <c r="R2025" s="619" t="s">
        <v>1849</v>
      </c>
      <c r="S2025" s="631" t="s">
        <v>1849</v>
      </c>
    </row>
    <row r="2026" spans="2:19">
      <c r="B2026" s="51" t="s">
        <v>1961</v>
      </c>
      <c r="C2026" s="51" t="s">
        <v>4645</v>
      </c>
      <c r="D2026" s="51" t="s">
        <v>4730</v>
      </c>
      <c r="E2026" s="51" t="s">
        <v>2382</v>
      </c>
      <c r="F2026" s="51" t="s">
        <v>1849</v>
      </c>
      <c r="G2026" s="51" t="s">
        <v>1962</v>
      </c>
      <c r="H2026" s="51" t="s">
        <v>1744</v>
      </c>
      <c r="I2026" s="51" t="s">
        <v>2425</v>
      </c>
      <c r="J2026" s="51" t="s">
        <v>4647</v>
      </c>
      <c r="K2026" s="628">
        <v>44354</v>
      </c>
      <c r="L2026" s="628">
        <v>52231</v>
      </c>
      <c r="M2026" s="629">
        <v>12244.78</v>
      </c>
      <c r="N2026" s="630">
        <v>45809</v>
      </c>
      <c r="O2026" s="630" t="s">
        <v>2361</v>
      </c>
      <c r="P2026" s="630" t="s">
        <v>1849</v>
      </c>
      <c r="Q2026" s="51" t="s">
        <v>4731</v>
      </c>
      <c r="R2026" s="619" t="s">
        <v>1849</v>
      </c>
      <c r="S2026" s="631" t="s">
        <v>1849</v>
      </c>
    </row>
    <row r="2027" spans="2:19">
      <c r="B2027" s="51" t="s">
        <v>1961</v>
      </c>
      <c r="C2027" s="51" t="s">
        <v>4645</v>
      </c>
      <c r="D2027" s="51" t="s">
        <v>4732</v>
      </c>
      <c r="E2027" s="51" t="s">
        <v>2382</v>
      </c>
      <c r="F2027" s="51" t="s">
        <v>1849</v>
      </c>
      <c r="G2027" s="51" t="s">
        <v>1962</v>
      </c>
      <c r="H2027" s="51" t="s">
        <v>1744</v>
      </c>
      <c r="I2027" s="51" t="s">
        <v>2425</v>
      </c>
      <c r="J2027" s="51" t="s">
        <v>4647</v>
      </c>
      <c r="K2027" s="628">
        <v>44354</v>
      </c>
      <c r="L2027" s="628">
        <v>52231</v>
      </c>
      <c r="M2027" s="629">
        <v>12244.78</v>
      </c>
      <c r="N2027" s="630">
        <v>45809</v>
      </c>
      <c r="O2027" s="630" t="s">
        <v>2361</v>
      </c>
      <c r="P2027" s="630" t="s">
        <v>1849</v>
      </c>
      <c r="Q2027" s="51" t="s">
        <v>4733</v>
      </c>
      <c r="R2027" s="619" t="s">
        <v>1849</v>
      </c>
      <c r="S2027" s="631" t="s">
        <v>1849</v>
      </c>
    </row>
    <row r="2028" spans="2:19">
      <c r="B2028" s="51" t="s">
        <v>1961</v>
      </c>
      <c r="C2028" s="51" t="s">
        <v>4645</v>
      </c>
      <c r="D2028" s="51" t="s">
        <v>4734</v>
      </c>
      <c r="E2028" s="51" t="s">
        <v>2382</v>
      </c>
      <c r="F2028" s="51" t="s">
        <v>1849</v>
      </c>
      <c r="G2028" s="51" t="s">
        <v>1962</v>
      </c>
      <c r="H2028" s="51" t="s">
        <v>1744</v>
      </c>
      <c r="I2028" s="51" t="s">
        <v>2425</v>
      </c>
      <c r="J2028" s="51" t="s">
        <v>4647</v>
      </c>
      <c r="K2028" s="628">
        <v>44354</v>
      </c>
      <c r="L2028" s="628">
        <v>52231</v>
      </c>
      <c r="M2028" s="629">
        <v>12244.78</v>
      </c>
      <c r="N2028" s="630">
        <v>45809</v>
      </c>
      <c r="O2028" s="630" t="s">
        <v>2361</v>
      </c>
      <c r="P2028" s="630" t="s">
        <v>1849</v>
      </c>
      <c r="Q2028" s="51" t="s">
        <v>4735</v>
      </c>
      <c r="R2028" s="619" t="s">
        <v>1849</v>
      </c>
      <c r="S2028" s="631" t="s">
        <v>1849</v>
      </c>
    </row>
    <row r="2029" spans="2:19">
      <c r="B2029" s="51" t="s">
        <v>1961</v>
      </c>
      <c r="C2029" s="51" t="s">
        <v>4645</v>
      </c>
      <c r="D2029" s="51" t="s">
        <v>4736</v>
      </c>
      <c r="E2029" s="51" t="s">
        <v>2382</v>
      </c>
      <c r="F2029" s="51" t="s">
        <v>1849</v>
      </c>
      <c r="G2029" s="51" t="s">
        <v>1962</v>
      </c>
      <c r="H2029" s="51" t="s">
        <v>1744</v>
      </c>
      <c r="I2029" s="51" t="s">
        <v>2425</v>
      </c>
      <c r="J2029" s="51" t="s">
        <v>4647</v>
      </c>
      <c r="K2029" s="628">
        <v>44354</v>
      </c>
      <c r="L2029" s="628">
        <v>52231</v>
      </c>
      <c r="M2029" s="629">
        <v>12244.78</v>
      </c>
      <c r="N2029" s="630">
        <v>45809</v>
      </c>
      <c r="O2029" s="630" t="s">
        <v>2361</v>
      </c>
      <c r="P2029" s="630" t="s">
        <v>1849</v>
      </c>
      <c r="Q2029" s="51" t="s">
        <v>4737</v>
      </c>
      <c r="R2029" s="619" t="s">
        <v>1849</v>
      </c>
      <c r="S2029" s="631" t="s">
        <v>1849</v>
      </c>
    </row>
    <row r="2030" spans="2:19">
      <c r="B2030" s="51" t="s">
        <v>1961</v>
      </c>
      <c r="C2030" s="51" t="s">
        <v>4645</v>
      </c>
      <c r="D2030" s="51" t="s">
        <v>4738</v>
      </c>
      <c r="E2030" s="51" t="s">
        <v>2382</v>
      </c>
      <c r="F2030" s="51" t="s">
        <v>1849</v>
      </c>
      <c r="G2030" s="51" t="s">
        <v>1962</v>
      </c>
      <c r="H2030" s="51" t="s">
        <v>1744</v>
      </c>
      <c r="I2030" s="51" t="s">
        <v>2425</v>
      </c>
      <c r="J2030" s="51" t="s">
        <v>4647</v>
      </c>
      <c r="K2030" s="628">
        <v>44354</v>
      </c>
      <c r="L2030" s="628">
        <v>52231</v>
      </c>
      <c r="M2030" s="629">
        <v>12244.78</v>
      </c>
      <c r="N2030" s="630">
        <v>45809</v>
      </c>
      <c r="O2030" s="630" t="s">
        <v>2361</v>
      </c>
      <c r="P2030" s="630" t="s">
        <v>1849</v>
      </c>
      <c r="Q2030" s="51" t="s">
        <v>4739</v>
      </c>
      <c r="R2030" s="619" t="s">
        <v>1849</v>
      </c>
      <c r="S2030" s="631" t="s">
        <v>1849</v>
      </c>
    </row>
    <row r="2031" spans="2:19">
      <c r="B2031" s="51" t="s">
        <v>1959</v>
      </c>
      <c r="C2031" s="51" t="s">
        <v>4740</v>
      </c>
      <c r="D2031" s="51" t="s">
        <v>4741</v>
      </c>
      <c r="E2031" s="51" t="s">
        <v>2382</v>
      </c>
      <c r="F2031" s="51" t="s">
        <v>1849</v>
      </c>
      <c r="G2031" s="51" t="s">
        <v>1960</v>
      </c>
      <c r="H2031" s="51" t="s">
        <v>1744</v>
      </c>
      <c r="I2031" s="51" t="s">
        <v>2383</v>
      </c>
      <c r="J2031" s="51" t="s">
        <v>2384</v>
      </c>
      <c r="K2031" s="628">
        <v>41275</v>
      </c>
      <c r="L2031" s="628">
        <v>52232</v>
      </c>
      <c r="M2031" s="629">
        <v>88456.08</v>
      </c>
      <c r="N2031" s="630">
        <v>45809</v>
      </c>
      <c r="O2031" s="630" t="s">
        <v>2361</v>
      </c>
      <c r="P2031" s="630" t="s">
        <v>1849</v>
      </c>
      <c r="Q2031" s="51" t="s">
        <v>2385</v>
      </c>
      <c r="R2031" s="619" t="s">
        <v>1849</v>
      </c>
      <c r="S2031" s="631" t="s">
        <v>1849</v>
      </c>
    </row>
    <row r="2032" spans="2:19">
      <c r="B2032" s="51" t="s">
        <v>1959</v>
      </c>
      <c r="C2032" s="51" t="s">
        <v>4740</v>
      </c>
      <c r="D2032" s="51" t="s">
        <v>4742</v>
      </c>
      <c r="E2032" s="51" t="s">
        <v>2382</v>
      </c>
      <c r="F2032" s="51" t="s">
        <v>1849</v>
      </c>
      <c r="G2032" s="51" t="s">
        <v>1960</v>
      </c>
      <c r="H2032" s="51" t="s">
        <v>1744</v>
      </c>
      <c r="I2032" s="51" t="s">
        <v>2383</v>
      </c>
      <c r="J2032" s="51" t="s">
        <v>2384</v>
      </c>
      <c r="K2032" s="628">
        <v>41275</v>
      </c>
      <c r="L2032" s="628">
        <v>52232</v>
      </c>
      <c r="M2032" s="629">
        <v>27249.34</v>
      </c>
      <c r="N2032" s="630">
        <v>45809</v>
      </c>
      <c r="O2032" s="630" t="s">
        <v>2361</v>
      </c>
      <c r="P2032" s="630" t="s">
        <v>1849</v>
      </c>
      <c r="Q2032" s="51" t="s">
        <v>2385</v>
      </c>
      <c r="R2032" s="619" t="s">
        <v>1849</v>
      </c>
      <c r="S2032" s="631" t="s">
        <v>1849</v>
      </c>
    </row>
    <row r="2033" spans="2:19">
      <c r="B2033" s="51" t="s">
        <v>1959</v>
      </c>
      <c r="C2033" s="51" t="s">
        <v>4740</v>
      </c>
      <c r="D2033" s="51" t="s">
        <v>4743</v>
      </c>
      <c r="E2033" s="51" t="s">
        <v>2382</v>
      </c>
      <c r="F2033" s="51" t="s">
        <v>1849</v>
      </c>
      <c r="G2033" s="51" t="s">
        <v>1960</v>
      </c>
      <c r="H2033" s="51" t="s">
        <v>1744</v>
      </c>
      <c r="I2033" s="51" t="s">
        <v>2383</v>
      </c>
      <c r="J2033" s="51" t="s">
        <v>2384</v>
      </c>
      <c r="K2033" s="628">
        <v>41275</v>
      </c>
      <c r="L2033" s="628">
        <v>52232</v>
      </c>
      <c r="M2033" s="629">
        <v>27249.34</v>
      </c>
      <c r="N2033" s="630">
        <v>45809</v>
      </c>
      <c r="O2033" s="630" t="s">
        <v>2361</v>
      </c>
      <c r="P2033" s="630" t="s">
        <v>1849</v>
      </c>
      <c r="Q2033" s="51" t="s">
        <v>2385</v>
      </c>
      <c r="R2033" s="619" t="s">
        <v>1849</v>
      </c>
      <c r="S2033" s="631" t="s">
        <v>1849</v>
      </c>
    </row>
    <row r="2034" spans="2:19">
      <c r="B2034" s="51" t="s">
        <v>1959</v>
      </c>
      <c r="C2034" s="51" t="s">
        <v>4740</v>
      </c>
      <c r="D2034" s="51" t="s">
        <v>4744</v>
      </c>
      <c r="E2034" s="51" t="s">
        <v>2389</v>
      </c>
      <c r="F2034" s="51" t="s">
        <v>4745</v>
      </c>
      <c r="G2034" s="51" t="s">
        <v>1960</v>
      </c>
      <c r="H2034" s="51" t="s">
        <v>1744</v>
      </c>
      <c r="I2034" s="51" t="s">
        <v>2359</v>
      </c>
      <c r="J2034" s="51" t="s">
        <v>4746</v>
      </c>
      <c r="K2034" s="628">
        <v>43139</v>
      </c>
      <c r="L2034" s="628">
        <v>55900</v>
      </c>
      <c r="M2034" s="629">
        <v>2038921.07</v>
      </c>
      <c r="N2034" s="630">
        <v>45809</v>
      </c>
      <c r="O2034" s="630" t="s">
        <v>2361</v>
      </c>
      <c r="P2034" s="630" t="s">
        <v>4747</v>
      </c>
      <c r="Q2034" s="51" t="s">
        <v>4748</v>
      </c>
      <c r="R2034" s="619" t="s">
        <v>1849</v>
      </c>
      <c r="S2034" s="631" t="s">
        <v>1849</v>
      </c>
    </row>
    <row r="2035" spans="2:19">
      <c r="B2035" s="51" t="s">
        <v>1959</v>
      </c>
      <c r="C2035" s="51" t="s">
        <v>4740</v>
      </c>
      <c r="D2035" s="51" t="s">
        <v>4749</v>
      </c>
      <c r="E2035" s="51" t="s">
        <v>2389</v>
      </c>
      <c r="F2035" s="51" t="s">
        <v>4750</v>
      </c>
      <c r="G2035" s="51" t="s">
        <v>1960</v>
      </c>
      <c r="H2035" s="51" t="s">
        <v>1744</v>
      </c>
      <c r="I2035" s="51" t="s">
        <v>2359</v>
      </c>
      <c r="J2035" s="51" t="s">
        <v>4746</v>
      </c>
      <c r="K2035" s="628">
        <v>43098</v>
      </c>
      <c r="L2035" s="628">
        <v>55859</v>
      </c>
      <c r="M2035" s="629">
        <v>1366317.49</v>
      </c>
      <c r="N2035" s="630">
        <v>45809</v>
      </c>
      <c r="O2035" s="630" t="s">
        <v>2361</v>
      </c>
      <c r="P2035" s="630" t="s">
        <v>4747</v>
      </c>
      <c r="Q2035" s="51" t="s">
        <v>4751</v>
      </c>
      <c r="R2035" s="619" t="s">
        <v>1849</v>
      </c>
      <c r="S2035" s="631" t="s">
        <v>1849</v>
      </c>
    </row>
    <row r="2036" spans="2:19">
      <c r="B2036" s="51" t="s">
        <v>1959</v>
      </c>
      <c r="C2036" s="51" t="s">
        <v>4740</v>
      </c>
      <c r="D2036" s="51" t="s">
        <v>4752</v>
      </c>
      <c r="E2036" s="51" t="s">
        <v>2389</v>
      </c>
      <c r="F2036" s="51" t="s">
        <v>4753</v>
      </c>
      <c r="G2036" s="51" t="s">
        <v>1960</v>
      </c>
      <c r="H2036" s="51" t="s">
        <v>1744</v>
      </c>
      <c r="I2036" s="51" t="s">
        <v>2536</v>
      </c>
      <c r="J2036" s="51" t="s">
        <v>4754</v>
      </c>
      <c r="K2036" s="628" t="s">
        <v>1849</v>
      </c>
      <c r="L2036" s="628" t="s">
        <v>1849</v>
      </c>
      <c r="M2036" s="629">
        <v>2063463.5</v>
      </c>
      <c r="N2036" s="630">
        <v>45809</v>
      </c>
      <c r="O2036" s="630" t="s">
        <v>2372</v>
      </c>
      <c r="P2036" s="630" t="s">
        <v>2123</v>
      </c>
      <c r="Q2036" s="51" t="s">
        <v>4755</v>
      </c>
      <c r="R2036" s="619" t="s">
        <v>1849</v>
      </c>
      <c r="S2036" s="631" t="s">
        <v>1849</v>
      </c>
    </row>
    <row r="2037" spans="2:19">
      <c r="B2037" s="51" t="s">
        <v>1959</v>
      </c>
      <c r="C2037" s="51" t="s">
        <v>4740</v>
      </c>
      <c r="D2037" s="51" t="s">
        <v>4756</v>
      </c>
      <c r="E2037" s="51" t="s">
        <v>2389</v>
      </c>
      <c r="F2037" s="51" t="s">
        <v>4757</v>
      </c>
      <c r="G2037" s="51" t="s">
        <v>1960</v>
      </c>
      <c r="H2037" s="51" t="s">
        <v>1744</v>
      </c>
      <c r="I2037" s="51" t="s">
        <v>2391</v>
      </c>
      <c r="J2037" s="51" t="s">
        <v>2384</v>
      </c>
      <c r="K2037" s="628">
        <v>41275</v>
      </c>
      <c r="L2037" s="628">
        <v>52232</v>
      </c>
      <c r="M2037" s="629">
        <v>370822.02</v>
      </c>
      <c r="N2037" s="630">
        <v>45809</v>
      </c>
      <c r="O2037" s="630" t="s">
        <v>2361</v>
      </c>
      <c r="P2037" s="630" t="s">
        <v>1849</v>
      </c>
      <c r="Q2037" s="51" t="s">
        <v>2385</v>
      </c>
      <c r="R2037" s="619" t="s">
        <v>1849</v>
      </c>
      <c r="S2037" s="631" t="s">
        <v>1849</v>
      </c>
    </row>
    <row r="2038" spans="2:19">
      <c r="B2038" s="51" t="s">
        <v>1959</v>
      </c>
      <c r="C2038" s="51" t="s">
        <v>4740</v>
      </c>
      <c r="D2038" s="51" t="s">
        <v>4756</v>
      </c>
      <c r="E2038" s="51" t="s">
        <v>2389</v>
      </c>
      <c r="F2038" s="51" t="s">
        <v>4757</v>
      </c>
      <c r="G2038" s="51" t="s">
        <v>1960</v>
      </c>
      <c r="H2038" s="51" t="s">
        <v>1744</v>
      </c>
      <c r="I2038" s="51" t="s">
        <v>2402</v>
      </c>
      <c r="J2038" s="51" t="s">
        <v>2409</v>
      </c>
      <c r="K2038" s="628">
        <v>43310</v>
      </c>
      <c r="L2038" s="628">
        <v>56071</v>
      </c>
      <c r="M2038" s="629">
        <v>52.45</v>
      </c>
      <c r="N2038" s="630">
        <v>45809</v>
      </c>
      <c r="O2038" s="630" t="s">
        <v>2361</v>
      </c>
      <c r="P2038" s="630" t="s">
        <v>1849</v>
      </c>
      <c r="Q2038" s="51" t="s">
        <v>2410</v>
      </c>
      <c r="R2038" s="619" t="s">
        <v>1849</v>
      </c>
      <c r="S2038" s="631" t="s">
        <v>1849</v>
      </c>
    </row>
    <row r="2039" spans="2:19">
      <c r="B2039" s="51" t="s">
        <v>1959</v>
      </c>
      <c r="C2039" s="51" t="s">
        <v>4740</v>
      </c>
      <c r="D2039" s="51" t="s">
        <v>4758</v>
      </c>
      <c r="E2039" s="51" t="s">
        <v>2389</v>
      </c>
      <c r="F2039" s="51" t="s">
        <v>4759</v>
      </c>
      <c r="G2039" s="51" t="s">
        <v>1960</v>
      </c>
      <c r="H2039" s="51" t="s">
        <v>1744</v>
      </c>
      <c r="I2039" s="51" t="s">
        <v>2391</v>
      </c>
      <c r="J2039" s="51" t="s">
        <v>2384</v>
      </c>
      <c r="K2039" s="628">
        <v>41275</v>
      </c>
      <c r="L2039" s="628">
        <v>52232</v>
      </c>
      <c r="M2039" s="629">
        <v>370822.02</v>
      </c>
      <c r="N2039" s="630">
        <v>45809</v>
      </c>
      <c r="O2039" s="630" t="s">
        <v>2361</v>
      </c>
      <c r="P2039" s="630" t="s">
        <v>1849</v>
      </c>
      <c r="Q2039" s="51" t="s">
        <v>2385</v>
      </c>
      <c r="R2039" s="619" t="s">
        <v>1849</v>
      </c>
      <c r="S2039" s="631" t="s">
        <v>1849</v>
      </c>
    </row>
    <row r="2040" spans="2:19">
      <c r="B2040" s="51" t="s">
        <v>1959</v>
      </c>
      <c r="C2040" s="51" t="s">
        <v>4740</v>
      </c>
      <c r="D2040" s="51" t="s">
        <v>4760</v>
      </c>
      <c r="E2040" s="51" t="s">
        <v>2389</v>
      </c>
      <c r="F2040" s="51" t="s">
        <v>4761</v>
      </c>
      <c r="G2040" s="51" t="s">
        <v>1960</v>
      </c>
      <c r="H2040" s="51" t="s">
        <v>1744</v>
      </c>
      <c r="I2040" s="51" t="s">
        <v>2391</v>
      </c>
      <c r="J2040" s="51" t="s">
        <v>2384</v>
      </c>
      <c r="K2040" s="628">
        <v>41275</v>
      </c>
      <c r="L2040" s="628">
        <v>52232</v>
      </c>
      <c r="M2040" s="629">
        <v>370822.02</v>
      </c>
      <c r="N2040" s="630">
        <v>45809</v>
      </c>
      <c r="O2040" s="630" t="s">
        <v>2361</v>
      </c>
      <c r="P2040" s="630" t="s">
        <v>1849</v>
      </c>
      <c r="Q2040" s="51" t="s">
        <v>2385</v>
      </c>
      <c r="R2040" s="619" t="s">
        <v>1849</v>
      </c>
      <c r="S2040" s="631" t="s">
        <v>1849</v>
      </c>
    </row>
    <row r="2041" spans="2:19">
      <c r="B2041" s="51" t="s">
        <v>1959</v>
      </c>
      <c r="C2041" s="51" t="s">
        <v>4740</v>
      </c>
      <c r="D2041" s="51" t="s">
        <v>4760</v>
      </c>
      <c r="E2041" s="51" t="s">
        <v>2389</v>
      </c>
      <c r="F2041" s="51" t="s">
        <v>4761</v>
      </c>
      <c r="G2041" s="51" t="s">
        <v>1960</v>
      </c>
      <c r="H2041" s="51" t="s">
        <v>1744</v>
      </c>
      <c r="I2041" s="51" t="s">
        <v>2391</v>
      </c>
      <c r="J2041" s="51" t="s">
        <v>2386</v>
      </c>
      <c r="K2041" s="628">
        <v>42917</v>
      </c>
      <c r="L2041" s="628">
        <v>46934</v>
      </c>
      <c r="M2041" s="629">
        <v>1040589.26</v>
      </c>
      <c r="N2041" s="630">
        <v>45809</v>
      </c>
      <c r="O2041" s="630" t="s">
        <v>2361</v>
      </c>
      <c r="P2041" s="630" t="s">
        <v>1849</v>
      </c>
      <c r="Q2041" s="51" t="s">
        <v>2387</v>
      </c>
      <c r="R2041" s="619" t="s">
        <v>1849</v>
      </c>
      <c r="S2041" s="631" t="s">
        <v>1849</v>
      </c>
    </row>
    <row r="2042" spans="2:19">
      <c r="B2042" s="51" t="s">
        <v>1959</v>
      </c>
      <c r="C2042" s="51" t="s">
        <v>4740</v>
      </c>
      <c r="D2042" s="51" t="s">
        <v>4760</v>
      </c>
      <c r="E2042" s="51" t="s">
        <v>2389</v>
      </c>
      <c r="F2042" s="51" t="s">
        <v>4761</v>
      </c>
      <c r="G2042" s="51" t="s">
        <v>1960</v>
      </c>
      <c r="H2042" s="51" t="s">
        <v>1744</v>
      </c>
      <c r="I2042" s="51" t="s">
        <v>2391</v>
      </c>
      <c r="J2042" s="51" t="s">
        <v>2386</v>
      </c>
      <c r="K2042" s="628">
        <v>42917</v>
      </c>
      <c r="L2042" s="628">
        <v>52231</v>
      </c>
      <c r="M2042" s="629">
        <v>959296.16</v>
      </c>
      <c r="N2042" s="630">
        <v>45809</v>
      </c>
      <c r="O2042" s="630" t="s">
        <v>2361</v>
      </c>
      <c r="P2042" s="630" t="s">
        <v>1849</v>
      </c>
      <c r="Q2042" s="51" t="s">
        <v>2399</v>
      </c>
      <c r="R2042" s="619" t="s">
        <v>1849</v>
      </c>
      <c r="S2042" s="631" t="s">
        <v>1849</v>
      </c>
    </row>
    <row r="2043" spans="2:19">
      <c r="B2043" s="51" t="s">
        <v>1959</v>
      </c>
      <c r="C2043" s="51" t="s">
        <v>4740</v>
      </c>
      <c r="D2043" s="51" t="s">
        <v>4762</v>
      </c>
      <c r="E2043" s="51" t="s">
        <v>2357</v>
      </c>
      <c r="F2043" s="51" t="s">
        <v>4763</v>
      </c>
      <c r="G2043" s="51" t="s">
        <v>1960</v>
      </c>
      <c r="H2043" s="51" t="s">
        <v>1744</v>
      </c>
      <c r="I2043" s="51" t="s">
        <v>2391</v>
      </c>
      <c r="J2043" s="51" t="s">
        <v>2384</v>
      </c>
      <c r="K2043" s="628">
        <v>41275</v>
      </c>
      <c r="L2043" s="628">
        <v>52232</v>
      </c>
      <c r="M2043" s="629">
        <v>744264.12</v>
      </c>
      <c r="N2043" s="630">
        <v>45809</v>
      </c>
      <c r="O2043" s="630" t="s">
        <v>2361</v>
      </c>
      <c r="P2043" s="630" t="s">
        <v>1849</v>
      </c>
      <c r="Q2043" s="51" t="s">
        <v>2385</v>
      </c>
      <c r="R2043" s="619" t="s">
        <v>1849</v>
      </c>
      <c r="S2043" s="631" t="s">
        <v>1849</v>
      </c>
    </row>
    <row r="2044" spans="2:19">
      <c r="B2044" s="51" t="s">
        <v>1959</v>
      </c>
      <c r="C2044" s="51" t="s">
        <v>4740</v>
      </c>
      <c r="D2044" s="51" t="s">
        <v>4762</v>
      </c>
      <c r="E2044" s="51" t="s">
        <v>2357</v>
      </c>
      <c r="F2044" s="51" t="s">
        <v>4763</v>
      </c>
      <c r="G2044" s="51" t="s">
        <v>1960</v>
      </c>
      <c r="H2044" s="51" t="s">
        <v>1744</v>
      </c>
      <c r="I2044" s="51" t="s">
        <v>2359</v>
      </c>
      <c r="J2044" s="51" t="s">
        <v>4764</v>
      </c>
      <c r="K2044" s="628">
        <v>41304</v>
      </c>
      <c r="L2044" s="628">
        <v>52424</v>
      </c>
      <c r="M2044" s="629">
        <v>112122.22</v>
      </c>
      <c r="N2044" s="630">
        <v>45809</v>
      </c>
      <c r="O2044" s="630" t="s">
        <v>2361</v>
      </c>
      <c r="P2044" s="630" t="s">
        <v>1849</v>
      </c>
      <c r="Q2044" s="51" t="s">
        <v>4765</v>
      </c>
      <c r="R2044" s="619" t="s">
        <v>1849</v>
      </c>
      <c r="S2044" s="631" t="s">
        <v>1849</v>
      </c>
    </row>
    <row r="2045" spans="2:19">
      <c r="B2045" s="51" t="s">
        <v>1959</v>
      </c>
      <c r="C2045" s="51" t="s">
        <v>4740</v>
      </c>
      <c r="D2045" s="51" t="s">
        <v>4762</v>
      </c>
      <c r="E2045" s="51" t="s">
        <v>2357</v>
      </c>
      <c r="F2045" s="51" t="s">
        <v>4763</v>
      </c>
      <c r="G2045" s="51" t="s">
        <v>1960</v>
      </c>
      <c r="H2045" s="51" t="s">
        <v>1744</v>
      </c>
      <c r="I2045" s="51" t="s">
        <v>2359</v>
      </c>
      <c r="J2045" s="51" t="s">
        <v>4746</v>
      </c>
      <c r="K2045" s="628">
        <v>43257</v>
      </c>
      <c r="L2045" s="628">
        <v>57866</v>
      </c>
      <c r="M2045" s="629">
        <v>107.03</v>
      </c>
      <c r="N2045" s="630">
        <v>45809</v>
      </c>
      <c r="O2045" s="630" t="s">
        <v>2361</v>
      </c>
      <c r="P2045" s="630" t="s">
        <v>4747</v>
      </c>
      <c r="Q2045" s="51" t="s">
        <v>4766</v>
      </c>
      <c r="R2045" s="619" t="s">
        <v>1849</v>
      </c>
      <c r="S2045" s="631" t="s">
        <v>1849</v>
      </c>
    </row>
    <row r="2046" spans="2:19">
      <c r="B2046" s="51" t="s">
        <v>1959</v>
      </c>
      <c r="C2046" s="51" t="s">
        <v>4740</v>
      </c>
      <c r="D2046" s="51" t="s">
        <v>4762</v>
      </c>
      <c r="E2046" s="51" t="s">
        <v>2357</v>
      </c>
      <c r="F2046" s="51" t="s">
        <v>4763</v>
      </c>
      <c r="G2046" s="51" t="s">
        <v>1960</v>
      </c>
      <c r="H2046" s="51" t="s">
        <v>1744</v>
      </c>
      <c r="I2046" s="51" t="s">
        <v>2359</v>
      </c>
      <c r="J2046" s="51" t="s">
        <v>4746</v>
      </c>
      <c r="K2046" s="628">
        <v>43257</v>
      </c>
      <c r="L2046" s="628">
        <v>55231</v>
      </c>
      <c r="M2046" s="629">
        <v>835.86</v>
      </c>
      <c r="N2046" s="630">
        <v>45809</v>
      </c>
      <c r="O2046" s="630" t="s">
        <v>2361</v>
      </c>
      <c r="P2046" s="630" t="s">
        <v>4747</v>
      </c>
      <c r="Q2046" s="51" t="s">
        <v>4767</v>
      </c>
      <c r="R2046" s="619" t="s">
        <v>1849</v>
      </c>
      <c r="S2046" s="631" t="s">
        <v>1849</v>
      </c>
    </row>
    <row r="2047" spans="2:19">
      <c r="B2047" s="51" t="s">
        <v>1959</v>
      </c>
      <c r="C2047" s="51" t="s">
        <v>4740</v>
      </c>
      <c r="D2047" s="51" t="s">
        <v>4762</v>
      </c>
      <c r="E2047" s="51" t="s">
        <v>2357</v>
      </c>
      <c r="F2047" s="51" t="s">
        <v>4763</v>
      </c>
      <c r="G2047" s="51" t="s">
        <v>1960</v>
      </c>
      <c r="H2047" s="51" t="s">
        <v>1744</v>
      </c>
      <c r="I2047" s="51" t="s">
        <v>2402</v>
      </c>
      <c r="J2047" s="51" t="s">
        <v>2403</v>
      </c>
      <c r="K2047" s="628">
        <v>41474</v>
      </c>
      <c r="L2047" s="628">
        <v>47682</v>
      </c>
      <c r="M2047" s="629">
        <v>4315.8500000000004</v>
      </c>
      <c r="N2047" s="630">
        <v>45809</v>
      </c>
      <c r="O2047" s="630" t="s">
        <v>2361</v>
      </c>
      <c r="P2047" s="630" t="s">
        <v>1849</v>
      </c>
      <c r="Q2047" s="51" t="s">
        <v>4768</v>
      </c>
      <c r="R2047" s="619" t="s">
        <v>1849</v>
      </c>
      <c r="S2047" s="631" t="s">
        <v>1849</v>
      </c>
    </row>
    <row r="2048" spans="2:19">
      <c r="B2048" s="51" t="s">
        <v>1959</v>
      </c>
      <c r="C2048" s="51" t="s">
        <v>4740</v>
      </c>
      <c r="D2048" s="51" t="s">
        <v>4762</v>
      </c>
      <c r="E2048" s="51" t="s">
        <v>2357</v>
      </c>
      <c r="F2048" s="51" t="s">
        <v>4763</v>
      </c>
      <c r="G2048" s="51" t="s">
        <v>1960</v>
      </c>
      <c r="H2048" s="51" t="s">
        <v>1744</v>
      </c>
      <c r="I2048" s="51" t="s">
        <v>2402</v>
      </c>
      <c r="J2048" s="51" t="s">
        <v>2403</v>
      </c>
      <c r="K2048" s="628">
        <v>41638</v>
      </c>
      <c r="L2048" s="628">
        <v>51864</v>
      </c>
      <c r="M2048" s="629">
        <v>59106.96</v>
      </c>
      <c r="N2048" s="630">
        <v>45809</v>
      </c>
      <c r="O2048" s="630" t="s">
        <v>2361</v>
      </c>
      <c r="P2048" s="630" t="s">
        <v>1849</v>
      </c>
      <c r="Q2048" s="51" t="s">
        <v>4769</v>
      </c>
      <c r="R2048" s="619" t="s">
        <v>1849</v>
      </c>
      <c r="S2048" s="631" t="s">
        <v>1849</v>
      </c>
    </row>
    <row r="2049" spans="2:19">
      <c r="B2049" s="51" t="s">
        <v>1959</v>
      </c>
      <c r="C2049" s="51" t="s">
        <v>4740</v>
      </c>
      <c r="D2049" s="51" t="s">
        <v>4762</v>
      </c>
      <c r="E2049" s="51" t="s">
        <v>2357</v>
      </c>
      <c r="F2049" s="51" t="s">
        <v>4763</v>
      </c>
      <c r="G2049" s="51" t="s">
        <v>1960</v>
      </c>
      <c r="H2049" s="51" t="s">
        <v>1744</v>
      </c>
      <c r="I2049" s="51" t="s">
        <v>2402</v>
      </c>
      <c r="J2049" s="51" t="s">
        <v>2403</v>
      </c>
      <c r="K2049" s="628">
        <v>42355</v>
      </c>
      <c r="L2049" s="628">
        <v>48564</v>
      </c>
      <c r="M2049" s="629">
        <v>26995.39</v>
      </c>
      <c r="N2049" s="630">
        <v>45809</v>
      </c>
      <c r="O2049" s="630" t="s">
        <v>2361</v>
      </c>
      <c r="P2049" s="630" t="s">
        <v>1849</v>
      </c>
      <c r="Q2049" s="51" t="s">
        <v>4770</v>
      </c>
      <c r="R2049" s="619" t="s">
        <v>1849</v>
      </c>
      <c r="S2049" s="631" t="s">
        <v>1849</v>
      </c>
    </row>
    <row r="2050" spans="2:19">
      <c r="B2050" s="51" t="s">
        <v>1959</v>
      </c>
      <c r="C2050" s="51" t="s">
        <v>4740</v>
      </c>
      <c r="D2050" s="51" t="s">
        <v>4762</v>
      </c>
      <c r="E2050" s="51" t="s">
        <v>2357</v>
      </c>
      <c r="F2050" s="51" t="s">
        <v>4763</v>
      </c>
      <c r="G2050" s="51" t="s">
        <v>1960</v>
      </c>
      <c r="H2050" s="51" t="s">
        <v>1744</v>
      </c>
      <c r="I2050" s="51" t="s">
        <v>2402</v>
      </c>
      <c r="J2050" s="51" t="s">
        <v>2403</v>
      </c>
      <c r="K2050" s="628">
        <v>42035</v>
      </c>
      <c r="L2050" s="628">
        <v>52261</v>
      </c>
      <c r="M2050" s="629">
        <v>42111.91</v>
      </c>
      <c r="N2050" s="630">
        <v>45809</v>
      </c>
      <c r="O2050" s="630" t="s">
        <v>2361</v>
      </c>
      <c r="P2050" s="630" t="s">
        <v>1849</v>
      </c>
      <c r="Q2050" s="51" t="s">
        <v>4233</v>
      </c>
      <c r="R2050" s="619" t="s">
        <v>1849</v>
      </c>
      <c r="S2050" s="631" t="s">
        <v>1849</v>
      </c>
    </row>
    <row r="2051" spans="2:19">
      <c r="B2051" s="51" t="s">
        <v>1959</v>
      </c>
      <c r="C2051" s="51" t="s">
        <v>4740</v>
      </c>
      <c r="D2051" s="51" t="s">
        <v>4762</v>
      </c>
      <c r="E2051" s="51" t="s">
        <v>2357</v>
      </c>
      <c r="F2051" s="51" t="s">
        <v>4763</v>
      </c>
      <c r="G2051" s="51" t="s">
        <v>1960</v>
      </c>
      <c r="H2051" s="51" t="s">
        <v>1744</v>
      </c>
      <c r="I2051" s="51" t="s">
        <v>2391</v>
      </c>
      <c r="J2051" s="51" t="s">
        <v>2386</v>
      </c>
      <c r="K2051" s="628">
        <v>42917</v>
      </c>
      <c r="L2051" s="628">
        <v>46934</v>
      </c>
      <c r="M2051" s="629">
        <v>2088530.87</v>
      </c>
      <c r="N2051" s="630">
        <v>45809</v>
      </c>
      <c r="O2051" s="630" t="s">
        <v>2361</v>
      </c>
      <c r="P2051" s="630" t="s">
        <v>1849</v>
      </c>
      <c r="Q2051" s="51" t="s">
        <v>2387</v>
      </c>
      <c r="R2051" s="619" t="s">
        <v>1849</v>
      </c>
      <c r="S2051" s="631" t="s">
        <v>1849</v>
      </c>
    </row>
    <row r="2052" spans="2:19">
      <c r="B2052" s="51" t="s">
        <v>1959</v>
      </c>
      <c r="C2052" s="51" t="s">
        <v>4740</v>
      </c>
      <c r="D2052" s="51" t="s">
        <v>4762</v>
      </c>
      <c r="E2052" s="51" t="s">
        <v>2357</v>
      </c>
      <c r="F2052" s="51" t="s">
        <v>4763</v>
      </c>
      <c r="G2052" s="51" t="s">
        <v>1960</v>
      </c>
      <c r="H2052" s="51" t="s">
        <v>1744</v>
      </c>
      <c r="I2052" s="51" t="s">
        <v>2391</v>
      </c>
      <c r="J2052" s="51" t="s">
        <v>2386</v>
      </c>
      <c r="K2052" s="628">
        <v>42917</v>
      </c>
      <c r="L2052" s="628">
        <v>52231</v>
      </c>
      <c r="M2052" s="629">
        <v>1925370.29</v>
      </c>
      <c r="N2052" s="630">
        <v>45809</v>
      </c>
      <c r="O2052" s="630" t="s">
        <v>2361</v>
      </c>
      <c r="P2052" s="630" t="s">
        <v>1849</v>
      </c>
      <c r="Q2052" s="51" t="s">
        <v>2399</v>
      </c>
      <c r="R2052" s="619" t="s">
        <v>1849</v>
      </c>
      <c r="S2052" s="631" t="s">
        <v>1849</v>
      </c>
    </row>
    <row r="2053" spans="2:19">
      <c r="B2053" s="51" t="s">
        <v>1959</v>
      </c>
      <c r="C2053" s="51" t="s">
        <v>4740</v>
      </c>
      <c r="D2053" s="51" t="s">
        <v>4762</v>
      </c>
      <c r="E2053" s="51" t="s">
        <v>2357</v>
      </c>
      <c r="F2053" s="51" t="s">
        <v>4763</v>
      </c>
      <c r="G2053" s="51" t="s">
        <v>1960</v>
      </c>
      <c r="H2053" s="51" t="s">
        <v>1744</v>
      </c>
      <c r="I2053" s="51" t="s">
        <v>2402</v>
      </c>
      <c r="J2053" s="51" t="s">
        <v>2413</v>
      </c>
      <c r="K2053" s="628">
        <v>42434</v>
      </c>
      <c r="L2053" s="628">
        <v>47911</v>
      </c>
      <c r="M2053" s="629">
        <v>36851.31</v>
      </c>
      <c r="N2053" s="630">
        <v>45809</v>
      </c>
      <c r="O2053" s="630" t="s">
        <v>2361</v>
      </c>
      <c r="P2053" s="630" t="s">
        <v>1849</v>
      </c>
      <c r="Q2053" s="51" t="s">
        <v>3017</v>
      </c>
      <c r="R2053" s="619" t="s">
        <v>1849</v>
      </c>
      <c r="S2053" s="631" t="s">
        <v>1849</v>
      </c>
    </row>
    <row r="2054" spans="2:19">
      <c r="B2054" s="51" t="s">
        <v>1959</v>
      </c>
      <c r="C2054" s="51" t="s">
        <v>4740</v>
      </c>
      <c r="D2054" s="51" t="s">
        <v>4762</v>
      </c>
      <c r="E2054" s="51" t="s">
        <v>2357</v>
      </c>
      <c r="F2054" s="51" t="s">
        <v>4763</v>
      </c>
      <c r="G2054" s="51" t="s">
        <v>1960</v>
      </c>
      <c r="H2054" s="51" t="s">
        <v>1744</v>
      </c>
      <c r="I2054" s="51" t="s">
        <v>2402</v>
      </c>
      <c r="J2054" s="51" t="s">
        <v>2413</v>
      </c>
      <c r="K2054" s="628">
        <v>42612</v>
      </c>
      <c r="L2054" s="628">
        <v>48820</v>
      </c>
      <c r="M2054" s="629">
        <v>8084.78</v>
      </c>
      <c r="N2054" s="630">
        <v>45809</v>
      </c>
      <c r="O2054" s="630" t="s">
        <v>2361</v>
      </c>
      <c r="P2054" s="630" t="s">
        <v>1849</v>
      </c>
      <c r="Q2054" s="51" t="s">
        <v>2550</v>
      </c>
      <c r="R2054" s="619" t="s">
        <v>1849</v>
      </c>
      <c r="S2054" s="631" t="s">
        <v>1849</v>
      </c>
    </row>
    <row r="2055" spans="2:19">
      <c r="B2055" s="51" t="s">
        <v>1959</v>
      </c>
      <c r="C2055" s="51" t="s">
        <v>4740</v>
      </c>
      <c r="D2055" s="51" t="s">
        <v>4762</v>
      </c>
      <c r="E2055" s="51" t="s">
        <v>2357</v>
      </c>
      <c r="F2055" s="51" t="s">
        <v>4763</v>
      </c>
      <c r="G2055" s="51" t="s">
        <v>1960</v>
      </c>
      <c r="H2055" s="51" t="s">
        <v>1744</v>
      </c>
      <c r="I2055" s="51" t="s">
        <v>2359</v>
      </c>
      <c r="J2055" s="51" t="s">
        <v>4771</v>
      </c>
      <c r="K2055" s="628">
        <v>43560</v>
      </c>
      <c r="L2055" s="628">
        <v>52231</v>
      </c>
      <c r="M2055" s="629">
        <v>10595.61</v>
      </c>
      <c r="N2055" s="630">
        <v>45809</v>
      </c>
      <c r="O2055" s="630" t="s">
        <v>2361</v>
      </c>
      <c r="P2055" s="630" t="s">
        <v>1849</v>
      </c>
      <c r="Q2055" s="51" t="s">
        <v>4772</v>
      </c>
      <c r="R2055" s="619" t="s">
        <v>1849</v>
      </c>
      <c r="S2055" s="631" t="s">
        <v>1849</v>
      </c>
    </row>
    <row r="2056" spans="2:19">
      <c r="B2056" s="51" t="s">
        <v>1959</v>
      </c>
      <c r="C2056" s="51" t="s">
        <v>4740</v>
      </c>
      <c r="D2056" s="51" t="s">
        <v>4762</v>
      </c>
      <c r="E2056" s="51" t="s">
        <v>2357</v>
      </c>
      <c r="F2056" s="51" t="s">
        <v>4763</v>
      </c>
      <c r="G2056" s="51" t="s">
        <v>1960</v>
      </c>
      <c r="H2056" s="51" t="s">
        <v>1744</v>
      </c>
      <c r="I2056" s="51" t="s">
        <v>2536</v>
      </c>
      <c r="J2056" s="51" t="s">
        <v>4754</v>
      </c>
      <c r="K2056" s="628" t="s">
        <v>1849</v>
      </c>
      <c r="L2056" s="628" t="s">
        <v>1849</v>
      </c>
      <c r="M2056" s="629">
        <v>179634.8</v>
      </c>
      <c r="N2056" s="630">
        <v>45809</v>
      </c>
      <c r="O2056" s="630" t="s">
        <v>2372</v>
      </c>
      <c r="P2056" s="630" t="s">
        <v>2123</v>
      </c>
      <c r="Q2056" s="51" t="s">
        <v>4773</v>
      </c>
      <c r="R2056" s="619" t="s">
        <v>1849</v>
      </c>
      <c r="S2056" s="631" t="s">
        <v>1849</v>
      </c>
    </row>
    <row r="2057" spans="2:19">
      <c r="B2057" s="51" t="s">
        <v>1959</v>
      </c>
      <c r="C2057" s="51" t="s">
        <v>4740</v>
      </c>
      <c r="D2057" s="51" t="s">
        <v>4762</v>
      </c>
      <c r="E2057" s="51" t="s">
        <v>2357</v>
      </c>
      <c r="F2057" s="51" t="s">
        <v>4763</v>
      </c>
      <c r="G2057" s="51" t="s">
        <v>1960</v>
      </c>
      <c r="H2057" s="51" t="s">
        <v>1744</v>
      </c>
      <c r="I2057" s="51" t="s">
        <v>2536</v>
      </c>
      <c r="J2057" s="51" t="s">
        <v>4754</v>
      </c>
      <c r="K2057" s="628" t="s">
        <v>1849</v>
      </c>
      <c r="L2057" s="628" t="s">
        <v>1849</v>
      </c>
      <c r="M2057" s="629">
        <v>114816.9</v>
      </c>
      <c r="N2057" s="630">
        <v>45809</v>
      </c>
      <c r="O2057" s="630" t="s">
        <v>2372</v>
      </c>
      <c r="P2057" s="630" t="s">
        <v>2123</v>
      </c>
      <c r="Q2057" s="51" t="s">
        <v>4774</v>
      </c>
      <c r="R2057" s="619" t="s">
        <v>1849</v>
      </c>
      <c r="S2057" s="631" t="s">
        <v>1849</v>
      </c>
    </row>
    <row r="2058" spans="2:19">
      <c r="B2058" s="51" t="s">
        <v>1959</v>
      </c>
      <c r="C2058" s="51" t="s">
        <v>4740</v>
      </c>
      <c r="D2058" s="51" t="s">
        <v>4762</v>
      </c>
      <c r="E2058" s="51" t="s">
        <v>2357</v>
      </c>
      <c r="F2058" s="51" t="s">
        <v>4763</v>
      </c>
      <c r="G2058" s="51" t="s">
        <v>1960</v>
      </c>
      <c r="H2058" s="51" t="s">
        <v>1744</v>
      </c>
      <c r="I2058" s="51" t="s">
        <v>2402</v>
      </c>
      <c r="J2058" s="51" t="s">
        <v>2409</v>
      </c>
      <c r="K2058" s="628">
        <v>44269</v>
      </c>
      <c r="L2058" s="628">
        <v>50491</v>
      </c>
      <c r="M2058" s="629">
        <v>376256.89</v>
      </c>
      <c r="N2058" s="630">
        <v>45809</v>
      </c>
      <c r="O2058" s="630" t="s">
        <v>2361</v>
      </c>
      <c r="P2058" s="630" t="s">
        <v>1849</v>
      </c>
      <c r="Q2058" s="51" t="s">
        <v>2410</v>
      </c>
      <c r="R2058" s="619" t="s">
        <v>1849</v>
      </c>
      <c r="S2058" s="631" t="s">
        <v>1849</v>
      </c>
    </row>
    <row r="2059" spans="2:19">
      <c r="B2059" s="51" t="s">
        <v>1959</v>
      </c>
      <c r="C2059" s="51" t="s">
        <v>4740</v>
      </c>
      <c r="D2059" s="51" t="s">
        <v>4775</v>
      </c>
      <c r="E2059" s="51" t="s">
        <v>2382</v>
      </c>
      <c r="F2059" s="51" t="s">
        <v>1849</v>
      </c>
      <c r="G2059" s="51" t="s">
        <v>1960</v>
      </c>
      <c r="H2059" s="51" t="s">
        <v>1744</v>
      </c>
      <c r="I2059" s="51" t="s">
        <v>2383</v>
      </c>
      <c r="J2059" s="51" t="s">
        <v>2384</v>
      </c>
      <c r="K2059" s="628">
        <v>41275</v>
      </c>
      <c r="L2059" s="628">
        <v>52232</v>
      </c>
      <c r="M2059" s="629">
        <v>26220.17</v>
      </c>
      <c r="N2059" s="630">
        <v>45809</v>
      </c>
      <c r="O2059" s="630" t="s">
        <v>2361</v>
      </c>
      <c r="P2059" s="630" t="s">
        <v>1849</v>
      </c>
      <c r="Q2059" s="51" t="s">
        <v>2385</v>
      </c>
      <c r="R2059" s="619" t="s">
        <v>1849</v>
      </c>
      <c r="S2059" s="631" t="s">
        <v>1849</v>
      </c>
    </row>
    <row r="2060" spans="2:19">
      <c r="B2060" s="51" t="s">
        <v>1959</v>
      </c>
      <c r="C2060" s="51" t="s">
        <v>4740</v>
      </c>
      <c r="D2060" s="51" t="s">
        <v>4776</v>
      </c>
      <c r="E2060" s="51" t="s">
        <v>2382</v>
      </c>
      <c r="F2060" s="51" t="s">
        <v>1849</v>
      </c>
      <c r="G2060" s="51" t="s">
        <v>1960</v>
      </c>
      <c r="H2060" s="51" t="s">
        <v>1744</v>
      </c>
      <c r="I2060" s="51" t="s">
        <v>2383</v>
      </c>
      <c r="J2060" s="51" t="s">
        <v>2384</v>
      </c>
      <c r="K2060" s="628">
        <v>41275</v>
      </c>
      <c r="L2060" s="628">
        <v>52232</v>
      </c>
      <c r="M2060" s="629">
        <v>56157.58</v>
      </c>
      <c r="N2060" s="630">
        <v>45809</v>
      </c>
      <c r="O2060" s="630" t="s">
        <v>2361</v>
      </c>
      <c r="P2060" s="630" t="s">
        <v>1849</v>
      </c>
      <c r="Q2060" s="51" t="s">
        <v>2385</v>
      </c>
      <c r="R2060" s="619" t="s">
        <v>1849</v>
      </c>
      <c r="S2060" s="631" t="s">
        <v>1849</v>
      </c>
    </row>
    <row r="2061" spans="2:19">
      <c r="B2061" s="51" t="s">
        <v>1959</v>
      </c>
      <c r="C2061" s="51" t="s">
        <v>4740</v>
      </c>
      <c r="D2061" s="51" t="s">
        <v>4777</v>
      </c>
      <c r="E2061" s="51" t="s">
        <v>2382</v>
      </c>
      <c r="F2061" s="51" t="s">
        <v>1849</v>
      </c>
      <c r="G2061" s="51" t="s">
        <v>1960</v>
      </c>
      <c r="H2061" s="51" t="s">
        <v>1744</v>
      </c>
      <c r="I2061" s="51" t="s">
        <v>2383</v>
      </c>
      <c r="J2061" s="51" t="s">
        <v>2384</v>
      </c>
      <c r="K2061" s="628">
        <v>41275</v>
      </c>
      <c r="L2061" s="628">
        <v>52232</v>
      </c>
      <c r="M2061" s="629">
        <v>62693.84</v>
      </c>
      <c r="N2061" s="630">
        <v>45809</v>
      </c>
      <c r="O2061" s="630" t="s">
        <v>2361</v>
      </c>
      <c r="P2061" s="630" t="s">
        <v>1849</v>
      </c>
      <c r="Q2061" s="51" t="s">
        <v>2385</v>
      </c>
      <c r="R2061" s="619" t="s">
        <v>1849</v>
      </c>
      <c r="S2061" s="631" t="s">
        <v>1849</v>
      </c>
    </row>
    <row r="2062" spans="2:19">
      <c r="B2062" s="51" t="s">
        <v>1959</v>
      </c>
      <c r="C2062" s="51" t="s">
        <v>4740</v>
      </c>
      <c r="D2062" s="51" t="s">
        <v>4777</v>
      </c>
      <c r="E2062" s="51" t="s">
        <v>2382</v>
      </c>
      <c r="F2062" s="51" t="s">
        <v>1849</v>
      </c>
      <c r="G2062" s="51" t="s">
        <v>1960</v>
      </c>
      <c r="H2062" s="51" t="s">
        <v>1744</v>
      </c>
      <c r="I2062" s="51" t="s">
        <v>2402</v>
      </c>
      <c r="J2062" s="51" t="s">
        <v>2409</v>
      </c>
      <c r="K2062" s="628">
        <v>44497</v>
      </c>
      <c r="L2062" s="628">
        <v>53262</v>
      </c>
      <c r="M2062" s="629">
        <v>7958.75</v>
      </c>
      <c r="N2062" s="630">
        <v>45809</v>
      </c>
      <c r="O2062" s="630" t="s">
        <v>2361</v>
      </c>
      <c r="P2062" s="630" t="s">
        <v>1849</v>
      </c>
      <c r="Q2062" s="51" t="s">
        <v>2410</v>
      </c>
      <c r="R2062" s="619" t="s">
        <v>1849</v>
      </c>
      <c r="S2062" s="631" t="s">
        <v>1849</v>
      </c>
    </row>
    <row r="2063" spans="2:19">
      <c r="B2063" s="51" t="s">
        <v>1959</v>
      </c>
      <c r="C2063" s="51" t="s">
        <v>4740</v>
      </c>
      <c r="D2063" s="51" t="s">
        <v>4778</v>
      </c>
      <c r="E2063" s="51" t="s">
        <v>2389</v>
      </c>
      <c r="F2063" s="51" t="s">
        <v>4745</v>
      </c>
      <c r="G2063" s="51" t="s">
        <v>1960</v>
      </c>
      <c r="H2063" s="51" t="s">
        <v>1744</v>
      </c>
      <c r="I2063" s="51" t="s">
        <v>2391</v>
      </c>
      <c r="J2063" s="51" t="s">
        <v>2384</v>
      </c>
      <c r="K2063" s="628">
        <v>41275</v>
      </c>
      <c r="L2063" s="628">
        <v>52232</v>
      </c>
      <c r="M2063" s="629">
        <v>62693.84</v>
      </c>
      <c r="N2063" s="630">
        <v>45809</v>
      </c>
      <c r="O2063" s="630" t="s">
        <v>2361</v>
      </c>
      <c r="P2063" s="630" t="s">
        <v>1849</v>
      </c>
      <c r="Q2063" s="51" t="s">
        <v>2385</v>
      </c>
      <c r="R2063" s="619" t="s">
        <v>1849</v>
      </c>
      <c r="S2063" s="631" t="s">
        <v>1849</v>
      </c>
    </row>
    <row r="2064" spans="2:19">
      <c r="B2064" s="51" t="s">
        <v>1959</v>
      </c>
      <c r="C2064" s="51" t="s">
        <v>4740</v>
      </c>
      <c r="D2064" s="51" t="s">
        <v>4778</v>
      </c>
      <c r="E2064" s="51" t="s">
        <v>2389</v>
      </c>
      <c r="F2064" s="51" t="s">
        <v>4745</v>
      </c>
      <c r="G2064" s="51" t="s">
        <v>1960</v>
      </c>
      <c r="H2064" s="51" t="s">
        <v>1744</v>
      </c>
      <c r="I2064" s="51" t="s">
        <v>2359</v>
      </c>
      <c r="J2064" s="51" t="s">
        <v>4746</v>
      </c>
      <c r="K2064" s="628">
        <v>43139</v>
      </c>
      <c r="L2064" s="628">
        <v>54551</v>
      </c>
      <c r="M2064" s="629">
        <v>177817.52</v>
      </c>
      <c r="N2064" s="630">
        <v>45809</v>
      </c>
      <c r="O2064" s="630" t="s">
        <v>2361</v>
      </c>
      <c r="P2064" s="630" t="s">
        <v>4747</v>
      </c>
      <c r="Q2064" s="51" t="s">
        <v>4779</v>
      </c>
      <c r="R2064" s="619" t="s">
        <v>1849</v>
      </c>
      <c r="S2064" s="631" t="s">
        <v>1849</v>
      </c>
    </row>
    <row r="2065" spans="2:19">
      <c r="B2065" s="51" t="s">
        <v>1959</v>
      </c>
      <c r="C2065" s="51" t="s">
        <v>4740</v>
      </c>
      <c r="D2065" s="51" t="s">
        <v>4780</v>
      </c>
      <c r="E2065" s="51" t="s">
        <v>2389</v>
      </c>
      <c r="F2065" s="51" t="s">
        <v>4750</v>
      </c>
      <c r="G2065" s="51" t="s">
        <v>1960</v>
      </c>
      <c r="H2065" s="51" t="s">
        <v>1744</v>
      </c>
      <c r="I2065" s="51" t="s">
        <v>2391</v>
      </c>
      <c r="J2065" s="51" t="s">
        <v>2384</v>
      </c>
      <c r="K2065" s="628">
        <v>41275</v>
      </c>
      <c r="L2065" s="628">
        <v>52232</v>
      </c>
      <c r="M2065" s="629">
        <v>62693.84</v>
      </c>
      <c r="N2065" s="630">
        <v>45809</v>
      </c>
      <c r="O2065" s="630" t="s">
        <v>2361</v>
      </c>
      <c r="P2065" s="630" t="s">
        <v>1849</v>
      </c>
      <c r="Q2065" s="51" t="s">
        <v>2385</v>
      </c>
      <c r="R2065" s="619" t="s">
        <v>1849</v>
      </c>
      <c r="S2065" s="631" t="s">
        <v>1849</v>
      </c>
    </row>
    <row r="2066" spans="2:19">
      <c r="B2066" s="51" t="s">
        <v>1959</v>
      </c>
      <c r="C2066" s="51" t="s">
        <v>4740</v>
      </c>
      <c r="D2066" s="51" t="s">
        <v>4780</v>
      </c>
      <c r="E2066" s="51" t="s">
        <v>2389</v>
      </c>
      <c r="F2066" s="51" t="s">
        <v>4750</v>
      </c>
      <c r="G2066" s="51" t="s">
        <v>1960</v>
      </c>
      <c r="H2066" s="51" t="s">
        <v>1744</v>
      </c>
      <c r="I2066" s="51" t="s">
        <v>2359</v>
      </c>
      <c r="J2066" s="51" t="s">
        <v>4746</v>
      </c>
      <c r="K2066" s="628">
        <v>43098</v>
      </c>
      <c r="L2066" s="628">
        <v>54478</v>
      </c>
      <c r="M2066" s="629">
        <v>157817.35</v>
      </c>
      <c r="N2066" s="630">
        <v>45809</v>
      </c>
      <c r="O2066" s="630" t="s">
        <v>2361</v>
      </c>
      <c r="P2066" s="630" t="s">
        <v>4747</v>
      </c>
      <c r="Q2066" s="51" t="s">
        <v>4781</v>
      </c>
      <c r="R2066" s="619" t="s">
        <v>1849</v>
      </c>
      <c r="S2066" s="631" t="s">
        <v>1849</v>
      </c>
    </row>
    <row r="2067" spans="2:19">
      <c r="B2067" s="51" t="s">
        <v>1959</v>
      </c>
      <c r="C2067" s="51" t="s">
        <v>4740</v>
      </c>
      <c r="D2067" s="51" t="s">
        <v>4782</v>
      </c>
      <c r="E2067" s="51" t="s">
        <v>2389</v>
      </c>
      <c r="F2067" s="51" t="s">
        <v>4745</v>
      </c>
      <c r="G2067" s="51" t="s">
        <v>1960</v>
      </c>
      <c r="H2067" s="51" t="s">
        <v>1744</v>
      </c>
      <c r="I2067" s="51" t="s">
        <v>2391</v>
      </c>
      <c r="J2067" s="51" t="s">
        <v>2384</v>
      </c>
      <c r="K2067" s="628">
        <v>41275</v>
      </c>
      <c r="L2067" s="628">
        <v>52232</v>
      </c>
      <c r="M2067" s="629">
        <v>146363.13</v>
      </c>
      <c r="N2067" s="630">
        <v>45809</v>
      </c>
      <c r="O2067" s="630" t="s">
        <v>2361</v>
      </c>
      <c r="P2067" s="630" t="s">
        <v>1849</v>
      </c>
      <c r="Q2067" s="51" t="s">
        <v>2385</v>
      </c>
      <c r="R2067" s="619" t="s">
        <v>1849</v>
      </c>
      <c r="S2067" s="631" t="s">
        <v>1849</v>
      </c>
    </row>
    <row r="2068" spans="2:19">
      <c r="B2068" s="51" t="s">
        <v>1959</v>
      </c>
      <c r="C2068" s="51" t="s">
        <v>4740</v>
      </c>
      <c r="D2068" s="51" t="s">
        <v>4782</v>
      </c>
      <c r="E2068" s="51" t="s">
        <v>2389</v>
      </c>
      <c r="F2068" s="51" t="s">
        <v>4745</v>
      </c>
      <c r="G2068" s="51" t="s">
        <v>1960</v>
      </c>
      <c r="H2068" s="51" t="s">
        <v>1744</v>
      </c>
      <c r="I2068" s="51" t="s">
        <v>2402</v>
      </c>
      <c r="J2068" s="51" t="s">
        <v>2403</v>
      </c>
      <c r="K2068" s="628">
        <v>41537</v>
      </c>
      <c r="L2068" s="628">
        <v>53613</v>
      </c>
      <c r="M2068" s="629">
        <v>94152.28</v>
      </c>
      <c r="N2068" s="630">
        <v>45809</v>
      </c>
      <c r="O2068" s="630" t="s">
        <v>2361</v>
      </c>
      <c r="P2068" s="630" t="s">
        <v>1849</v>
      </c>
      <c r="Q2068" s="51" t="s">
        <v>4783</v>
      </c>
      <c r="R2068" s="619" t="s">
        <v>1849</v>
      </c>
      <c r="S2068" s="631" t="s">
        <v>1849</v>
      </c>
    </row>
    <row r="2069" spans="2:19">
      <c r="B2069" s="51" t="s">
        <v>1959</v>
      </c>
      <c r="C2069" s="51" t="s">
        <v>4740</v>
      </c>
      <c r="D2069" s="51" t="s">
        <v>4784</v>
      </c>
      <c r="E2069" s="51" t="s">
        <v>2389</v>
      </c>
      <c r="F2069" s="51" t="s">
        <v>4750</v>
      </c>
      <c r="G2069" s="51" t="s">
        <v>1960</v>
      </c>
      <c r="H2069" s="51" t="s">
        <v>1744</v>
      </c>
      <c r="I2069" s="51" t="s">
        <v>2391</v>
      </c>
      <c r="J2069" s="51" t="s">
        <v>2384</v>
      </c>
      <c r="K2069" s="628">
        <v>41275</v>
      </c>
      <c r="L2069" s="628">
        <v>52232</v>
      </c>
      <c r="M2069" s="629">
        <v>146363.13</v>
      </c>
      <c r="N2069" s="630">
        <v>45809</v>
      </c>
      <c r="O2069" s="630" t="s">
        <v>2361</v>
      </c>
      <c r="P2069" s="630" t="s">
        <v>1849</v>
      </c>
      <c r="Q2069" s="51" t="s">
        <v>2385</v>
      </c>
      <c r="R2069" s="619" t="s">
        <v>1849</v>
      </c>
      <c r="S2069" s="631" t="s">
        <v>1849</v>
      </c>
    </row>
    <row r="2070" spans="2:19">
      <c r="B2070" s="51" t="s">
        <v>1959</v>
      </c>
      <c r="C2070" s="51" t="s">
        <v>4740</v>
      </c>
      <c r="D2070" s="51" t="s">
        <v>4784</v>
      </c>
      <c r="E2070" s="51" t="s">
        <v>2389</v>
      </c>
      <c r="F2070" s="51" t="s">
        <v>4750</v>
      </c>
      <c r="G2070" s="51" t="s">
        <v>1960</v>
      </c>
      <c r="H2070" s="51" t="s">
        <v>1744</v>
      </c>
      <c r="I2070" s="51" t="s">
        <v>2402</v>
      </c>
      <c r="J2070" s="51" t="s">
        <v>2409</v>
      </c>
      <c r="K2070" s="628">
        <v>43075</v>
      </c>
      <c r="L2070" s="628">
        <v>54035</v>
      </c>
      <c r="M2070" s="629">
        <v>53688.41</v>
      </c>
      <c r="N2070" s="630">
        <v>45809</v>
      </c>
      <c r="O2070" s="630" t="s">
        <v>2361</v>
      </c>
      <c r="P2070" s="630" t="s">
        <v>1849</v>
      </c>
      <c r="Q2070" s="51" t="s">
        <v>2410</v>
      </c>
      <c r="R2070" s="619" t="s">
        <v>1849</v>
      </c>
      <c r="S2070" s="631" t="s">
        <v>1849</v>
      </c>
    </row>
    <row r="2071" spans="2:19">
      <c r="B2071" s="51" t="s">
        <v>1959</v>
      </c>
      <c r="C2071" s="51" t="s">
        <v>4740</v>
      </c>
      <c r="D2071" s="51" t="s">
        <v>4785</v>
      </c>
      <c r="E2071" s="51" t="s">
        <v>2389</v>
      </c>
      <c r="F2071" s="51" t="s">
        <v>4753</v>
      </c>
      <c r="G2071" s="51" t="s">
        <v>1960</v>
      </c>
      <c r="H2071" s="51" t="s">
        <v>1744</v>
      </c>
      <c r="I2071" s="51" t="s">
        <v>2536</v>
      </c>
      <c r="J2071" s="51" t="s">
        <v>4754</v>
      </c>
      <c r="K2071" s="628" t="s">
        <v>1849</v>
      </c>
      <c r="L2071" s="628" t="s">
        <v>1849</v>
      </c>
      <c r="M2071" s="629">
        <v>1529238.76</v>
      </c>
      <c r="N2071" s="630">
        <v>45809</v>
      </c>
      <c r="O2071" s="630" t="s">
        <v>2372</v>
      </c>
      <c r="P2071" s="630" t="s">
        <v>2123</v>
      </c>
      <c r="Q2071" s="51" t="s">
        <v>4786</v>
      </c>
      <c r="R2071" s="619" t="s">
        <v>1849</v>
      </c>
      <c r="S2071" s="631" t="s">
        <v>1849</v>
      </c>
    </row>
    <row r="2072" spans="2:19">
      <c r="B2072" s="51" t="s">
        <v>1959</v>
      </c>
      <c r="C2072" s="51" t="s">
        <v>4740</v>
      </c>
      <c r="D2072" s="51" t="s">
        <v>4787</v>
      </c>
      <c r="E2072" s="51" t="s">
        <v>2389</v>
      </c>
      <c r="F2072" s="51" t="s">
        <v>4757</v>
      </c>
      <c r="G2072" s="51" t="s">
        <v>1960</v>
      </c>
      <c r="H2072" s="51" t="s">
        <v>1744</v>
      </c>
      <c r="I2072" s="51" t="s">
        <v>2391</v>
      </c>
      <c r="J2072" s="51" t="s">
        <v>2384</v>
      </c>
      <c r="K2072" s="628">
        <v>41275</v>
      </c>
      <c r="L2072" s="628">
        <v>52232</v>
      </c>
      <c r="M2072" s="629">
        <v>146363.13</v>
      </c>
      <c r="N2072" s="630">
        <v>45809</v>
      </c>
      <c r="O2072" s="630" t="s">
        <v>2361</v>
      </c>
      <c r="P2072" s="630" t="s">
        <v>1849</v>
      </c>
      <c r="Q2072" s="51" t="s">
        <v>2385</v>
      </c>
      <c r="R2072" s="619" t="s">
        <v>1849</v>
      </c>
      <c r="S2072" s="631" t="s">
        <v>1849</v>
      </c>
    </row>
    <row r="2073" spans="2:19">
      <c r="B2073" s="51" t="s">
        <v>1959</v>
      </c>
      <c r="C2073" s="51" t="s">
        <v>4740</v>
      </c>
      <c r="D2073" s="51" t="s">
        <v>4788</v>
      </c>
      <c r="E2073" s="51" t="s">
        <v>2389</v>
      </c>
      <c r="F2073" s="51" t="s">
        <v>4759</v>
      </c>
      <c r="G2073" s="51" t="s">
        <v>1960</v>
      </c>
      <c r="H2073" s="51" t="s">
        <v>1744</v>
      </c>
      <c r="I2073" s="51" t="s">
        <v>2391</v>
      </c>
      <c r="J2073" s="51" t="s">
        <v>2384</v>
      </c>
      <c r="K2073" s="628">
        <v>41275</v>
      </c>
      <c r="L2073" s="628">
        <v>52232</v>
      </c>
      <c r="M2073" s="629">
        <v>146363.13</v>
      </c>
      <c r="N2073" s="630">
        <v>45809</v>
      </c>
      <c r="O2073" s="630" t="s">
        <v>2361</v>
      </c>
      <c r="P2073" s="630" t="s">
        <v>1849</v>
      </c>
      <c r="Q2073" s="51" t="s">
        <v>2385</v>
      </c>
      <c r="R2073" s="619" t="s">
        <v>1849</v>
      </c>
      <c r="S2073" s="631" t="s">
        <v>1849</v>
      </c>
    </row>
    <row r="2074" spans="2:19">
      <c r="B2074" s="51" t="s">
        <v>1959</v>
      </c>
      <c r="C2074" s="51" t="s">
        <v>4740</v>
      </c>
      <c r="D2074" s="51" t="s">
        <v>4789</v>
      </c>
      <c r="E2074" s="51" t="s">
        <v>2389</v>
      </c>
      <c r="F2074" s="51" t="s">
        <v>4761</v>
      </c>
      <c r="G2074" s="51" t="s">
        <v>1960</v>
      </c>
      <c r="H2074" s="51" t="s">
        <v>1744</v>
      </c>
      <c r="I2074" s="51" t="s">
        <v>2391</v>
      </c>
      <c r="J2074" s="51" t="s">
        <v>2384</v>
      </c>
      <c r="K2074" s="628">
        <v>41275</v>
      </c>
      <c r="L2074" s="628">
        <v>52232</v>
      </c>
      <c r="M2074" s="629">
        <v>146363.13</v>
      </c>
      <c r="N2074" s="630">
        <v>45809</v>
      </c>
      <c r="O2074" s="630" t="s">
        <v>2361</v>
      </c>
      <c r="P2074" s="630" t="s">
        <v>1849</v>
      </c>
      <c r="Q2074" s="51" t="s">
        <v>2385</v>
      </c>
      <c r="R2074" s="619" t="s">
        <v>1849</v>
      </c>
      <c r="S2074" s="631" t="s">
        <v>1849</v>
      </c>
    </row>
    <row r="2075" spans="2:19">
      <c r="B2075" s="51" t="s">
        <v>1959</v>
      </c>
      <c r="C2075" s="51" t="s">
        <v>4740</v>
      </c>
      <c r="D2075" s="51" t="s">
        <v>4789</v>
      </c>
      <c r="E2075" s="51" t="s">
        <v>2389</v>
      </c>
      <c r="F2075" s="51" t="s">
        <v>4761</v>
      </c>
      <c r="G2075" s="51" t="s">
        <v>1960</v>
      </c>
      <c r="H2075" s="51" t="s">
        <v>1744</v>
      </c>
      <c r="I2075" s="51" t="s">
        <v>2391</v>
      </c>
      <c r="J2075" s="51" t="s">
        <v>2386</v>
      </c>
      <c r="K2075" s="628">
        <v>42917</v>
      </c>
      <c r="L2075" s="628">
        <v>46934</v>
      </c>
      <c r="M2075" s="629">
        <v>410719.67</v>
      </c>
      <c r="N2075" s="630">
        <v>45809</v>
      </c>
      <c r="O2075" s="630" t="s">
        <v>2361</v>
      </c>
      <c r="P2075" s="630" t="s">
        <v>1849</v>
      </c>
      <c r="Q2075" s="51" t="s">
        <v>2387</v>
      </c>
      <c r="R2075" s="619" t="s">
        <v>1849</v>
      </c>
      <c r="S2075" s="631" t="s">
        <v>1849</v>
      </c>
    </row>
    <row r="2076" spans="2:19">
      <c r="B2076" s="51" t="s">
        <v>1959</v>
      </c>
      <c r="C2076" s="51" t="s">
        <v>4740</v>
      </c>
      <c r="D2076" s="51" t="s">
        <v>4789</v>
      </c>
      <c r="E2076" s="51" t="s">
        <v>2389</v>
      </c>
      <c r="F2076" s="51" t="s">
        <v>4761</v>
      </c>
      <c r="G2076" s="51" t="s">
        <v>1960</v>
      </c>
      <c r="H2076" s="51" t="s">
        <v>1744</v>
      </c>
      <c r="I2076" s="51" t="s">
        <v>2402</v>
      </c>
      <c r="J2076" s="51" t="s">
        <v>2409</v>
      </c>
      <c r="K2076" s="628">
        <v>44479</v>
      </c>
      <c r="L2076" s="628">
        <v>53244</v>
      </c>
      <c r="M2076" s="629">
        <v>25558.44</v>
      </c>
      <c r="N2076" s="630">
        <v>45809</v>
      </c>
      <c r="O2076" s="630" t="s">
        <v>2361</v>
      </c>
      <c r="P2076" s="630" t="s">
        <v>1849</v>
      </c>
      <c r="Q2076" s="51" t="s">
        <v>2410</v>
      </c>
      <c r="R2076" s="619" t="s">
        <v>1849</v>
      </c>
      <c r="S2076" s="631" t="s">
        <v>1849</v>
      </c>
    </row>
    <row r="2077" spans="2:19">
      <c r="B2077" s="51" t="s">
        <v>1959</v>
      </c>
      <c r="C2077" s="51" t="s">
        <v>4740</v>
      </c>
      <c r="D2077" s="51" t="s">
        <v>4790</v>
      </c>
      <c r="E2077" s="51" t="s">
        <v>2389</v>
      </c>
      <c r="F2077" s="51" t="s">
        <v>4753</v>
      </c>
      <c r="G2077" s="51" t="s">
        <v>1960</v>
      </c>
      <c r="H2077" s="51" t="s">
        <v>1744</v>
      </c>
      <c r="I2077" s="51" t="s">
        <v>2536</v>
      </c>
      <c r="J2077" s="51" t="s">
        <v>4754</v>
      </c>
      <c r="K2077" s="628" t="s">
        <v>1849</v>
      </c>
      <c r="L2077" s="628" t="s">
        <v>1849</v>
      </c>
      <c r="M2077" s="629">
        <v>1176489.07</v>
      </c>
      <c r="N2077" s="630">
        <v>45809</v>
      </c>
      <c r="O2077" s="630" t="s">
        <v>2372</v>
      </c>
      <c r="P2077" s="630" t="s">
        <v>2123</v>
      </c>
      <c r="Q2077" s="51" t="s">
        <v>4791</v>
      </c>
      <c r="R2077" s="619" t="s">
        <v>1849</v>
      </c>
      <c r="S2077" s="631" t="s">
        <v>1849</v>
      </c>
    </row>
    <row r="2078" spans="2:19">
      <c r="B2078" s="51" t="s">
        <v>1959</v>
      </c>
      <c r="C2078" s="51" t="s">
        <v>4740</v>
      </c>
      <c r="D2078" s="51" t="s">
        <v>4792</v>
      </c>
      <c r="E2078" s="51" t="s">
        <v>2389</v>
      </c>
      <c r="F2078" s="51" t="s">
        <v>4757</v>
      </c>
      <c r="G2078" s="51" t="s">
        <v>1960</v>
      </c>
      <c r="H2078" s="51" t="s">
        <v>1744</v>
      </c>
      <c r="I2078" s="51" t="s">
        <v>2391</v>
      </c>
      <c r="J2078" s="51" t="s">
        <v>2384</v>
      </c>
      <c r="K2078" s="628">
        <v>41275</v>
      </c>
      <c r="L2078" s="628">
        <v>52232</v>
      </c>
      <c r="M2078" s="629">
        <v>112381.64</v>
      </c>
      <c r="N2078" s="630">
        <v>45809</v>
      </c>
      <c r="O2078" s="630" t="s">
        <v>2361</v>
      </c>
      <c r="P2078" s="630" t="s">
        <v>1849</v>
      </c>
      <c r="Q2078" s="51" t="s">
        <v>2385</v>
      </c>
      <c r="R2078" s="619" t="s">
        <v>1849</v>
      </c>
      <c r="S2078" s="631" t="s">
        <v>1849</v>
      </c>
    </row>
    <row r="2079" spans="2:19">
      <c r="B2079" s="51" t="s">
        <v>1959</v>
      </c>
      <c r="C2079" s="51" t="s">
        <v>4740</v>
      </c>
      <c r="D2079" s="51" t="s">
        <v>4793</v>
      </c>
      <c r="E2079" s="51" t="s">
        <v>2389</v>
      </c>
      <c r="F2079" s="51" t="s">
        <v>4759</v>
      </c>
      <c r="G2079" s="51" t="s">
        <v>1960</v>
      </c>
      <c r="H2079" s="51" t="s">
        <v>1744</v>
      </c>
      <c r="I2079" s="51" t="s">
        <v>2391</v>
      </c>
      <c r="J2079" s="51" t="s">
        <v>2384</v>
      </c>
      <c r="K2079" s="628">
        <v>41275</v>
      </c>
      <c r="L2079" s="628">
        <v>52232</v>
      </c>
      <c r="M2079" s="629">
        <v>112381.64</v>
      </c>
      <c r="N2079" s="630">
        <v>45809</v>
      </c>
      <c r="O2079" s="630" t="s">
        <v>2361</v>
      </c>
      <c r="P2079" s="630" t="s">
        <v>1849</v>
      </c>
      <c r="Q2079" s="51" t="s">
        <v>2385</v>
      </c>
      <c r="R2079" s="619" t="s">
        <v>1849</v>
      </c>
      <c r="S2079" s="631" t="s">
        <v>1849</v>
      </c>
    </row>
    <row r="2080" spans="2:19">
      <c r="B2080" s="51" t="s">
        <v>1959</v>
      </c>
      <c r="C2080" s="51" t="s">
        <v>4740</v>
      </c>
      <c r="D2080" s="51" t="s">
        <v>4794</v>
      </c>
      <c r="E2080" s="51" t="s">
        <v>2389</v>
      </c>
      <c r="F2080" s="51" t="s">
        <v>4761</v>
      </c>
      <c r="G2080" s="51" t="s">
        <v>1960</v>
      </c>
      <c r="H2080" s="51" t="s">
        <v>1744</v>
      </c>
      <c r="I2080" s="51" t="s">
        <v>2391</v>
      </c>
      <c r="J2080" s="51" t="s">
        <v>2384</v>
      </c>
      <c r="K2080" s="628">
        <v>41275</v>
      </c>
      <c r="L2080" s="628">
        <v>52232</v>
      </c>
      <c r="M2080" s="629">
        <v>112381.64</v>
      </c>
      <c r="N2080" s="630">
        <v>45809</v>
      </c>
      <c r="O2080" s="630" t="s">
        <v>2361</v>
      </c>
      <c r="P2080" s="630" t="s">
        <v>1849</v>
      </c>
      <c r="Q2080" s="51" t="s">
        <v>2385</v>
      </c>
      <c r="R2080" s="619" t="s">
        <v>1849</v>
      </c>
      <c r="S2080" s="631" t="s">
        <v>1849</v>
      </c>
    </row>
    <row r="2081" spans="2:19">
      <c r="B2081" s="51" t="s">
        <v>1959</v>
      </c>
      <c r="C2081" s="51" t="s">
        <v>4740</v>
      </c>
      <c r="D2081" s="51" t="s">
        <v>4794</v>
      </c>
      <c r="E2081" s="51" t="s">
        <v>2389</v>
      </c>
      <c r="F2081" s="51" t="s">
        <v>4761</v>
      </c>
      <c r="G2081" s="51" t="s">
        <v>1960</v>
      </c>
      <c r="H2081" s="51" t="s">
        <v>1744</v>
      </c>
      <c r="I2081" s="51" t="s">
        <v>2402</v>
      </c>
      <c r="J2081" s="51" t="s">
        <v>2409</v>
      </c>
      <c r="K2081" s="628">
        <v>44479</v>
      </c>
      <c r="L2081" s="628">
        <v>53244</v>
      </c>
      <c r="M2081" s="629">
        <v>6927.89</v>
      </c>
      <c r="N2081" s="630">
        <v>45809</v>
      </c>
      <c r="O2081" s="630" t="s">
        <v>2361</v>
      </c>
      <c r="P2081" s="630" t="s">
        <v>1849</v>
      </c>
      <c r="Q2081" s="51" t="s">
        <v>2410</v>
      </c>
      <c r="R2081" s="619" t="s">
        <v>1849</v>
      </c>
      <c r="S2081" s="631" t="s">
        <v>1849</v>
      </c>
    </row>
    <row r="2082" spans="2:19">
      <c r="B2082" s="51" t="s">
        <v>1959</v>
      </c>
      <c r="C2082" s="51" t="s">
        <v>4740</v>
      </c>
      <c r="D2082" s="51" t="s">
        <v>4795</v>
      </c>
      <c r="E2082" s="51" t="s">
        <v>2382</v>
      </c>
      <c r="F2082" s="51" t="s">
        <v>1849</v>
      </c>
      <c r="G2082" s="51" t="s">
        <v>1960</v>
      </c>
      <c r="H2082" s="51" t="s">
        <v>1744</v>
      </c>
      <c r="I2082" s="51" t="s">
        <v>2383</v>
      </c>
      <c r="J2082" s="51" t="s">
        <v>2384</v>
      </c>
      <c r="K2082" s="628">
        <v>41275</v>
      </c>
      <c r="L2082" s="628">
        <v>52232</v>
      </c>
      <c r="M2082" s="629">
        <v>44666.29</v>
      </c>
      <c r="N2082" s="630">
        <v>45809</v>
      </c>
      <c r="O2082" s="630" t="s">
        <v>2361</v>
      </c>
      <c r="P2082" s="630" t="s">
        <v>1849</v>
      </c>
      <c r="Q2082" s="51" t="s">
        <v>2385</v>
      </c>
      <c r="R2082" s="619" t="s">
        <v>1849</v>
      </c>
      <c r="S2082" s="631" t="s">
        <v>1849</v>
      </c>
    </row>
    <row r="2083" spans="2:19">
      <c r="B2083" s="51" t="s">
        <v>1959</v>
      </c>
      <c r="C2083" s="51" t="s">
        <v>4740</v>
      </c>
      <c r="D2083" s="51" t="s">
        <v>4795</v>
      </c>
      <c r="E2083" s="51" t="s">
        <v>2382</v>
      </c>
      <c r="F2083" s="51" t="s">
        <v>1849</v>
      </c>
      <c r="G2083" s="51" t="s">
        <v>1960</v>
      </c>
      <c r="H2083" s="51" t="s">
        <v>1744</v>
      </c>
      <c r="I2083" s="51" t="s">
        <v>2425</v>
      </c>
      <c r="J2083" s="51" t="s">
        <v>2417</v>
      </c>
      <c r="K2083" s="628">
        <v>41182</v>
      </c>
      <c r="L2083" s="628">
        <v>49581</v>
      </c>
      <c r="M2083" s="629">
        <v>7452.45</v>
      </c>
      <c r="N2083" s="630">
        <v>45809</v>
      </c>
      <c r="O2083" s="630" t="s">
        <v>2361</v>
      </c>
      <c r="P2083" s="630" t="s">
        <v>1849</v>
      </c>
      <c r="Q2083" s="51" t="s">
        <v>4796</v>
      </c>
      <c r="R2083" s="619" t="s">
        <v>1849</v>
      </c>
      <c r="S2083" s="631" t="s">
        <v>1849</v>
      </c>
    </row>
    <row r="2084" spans="2:19">
      <c r="B2084" s="51" t="s">
        <v>1959</v>
      </c>
      <c r="C2084" s="51" t="s">
        <v>4740</v>
      </c>
      <c r="D2084" s="51" t="s">
        <v>4797</v>
      </c>
      <c r="E2084" s="51" t="s">
        <v>2382</v>
      </c>
      <c r="F2084" s="51" t="s">
        <v>1849</v>
      </c>
      <c r="G2084" s="51" t="s">
        <v>1960</v>
      </c>
      <c r="H2084" s="51" t="s">
        <v>1744</v>
      </c>
      <c r="I2084" s="51" t="s">
        <v>2383</v>
      </c>
      <c r="J2084" s="51" t="s">
        <v>2384</v>
      </c>
      <c r="K2084" s="628">
        <v>41275</v>
      </c>
      <c r="L2084" s="628">
        <v>52232</v>
      </c>
      <c r="M2084" s="629">
        <v>42137.4</v>
      </c>
      <c r="N2084" s="630">
        <v>45809</v>
      </c>
      <c r="O2084" s="630" t="s">
        <v>2361</v>
      </c>
      <c r="P2084" s="630" t="s">
        <v>1849</v>
      </c>
      <c r="Q2084" s="51" t="s">
        <v>2385</v>
      </c>
      <c r="R2084" s="619" t="s">
        <v>1849</v>
      </c>
      <c r="S2084" s="631" t="s">
        <v>1849</v>
      </c>
    </row>
    <row r="2085" spans="2:19">
      <c r="B2085" s="51" t="s">
        <v>1959</v>
      </c>
      <c r="C2085" s="51" t="s">
        <v>4740</v>
      </c>
      <c r="D2085" s="51" t="s">
        <v>4797</v>
      </c>
      <c r="E2085" s="51" t="s">
        <v>2382</v>
      </c>
      <c r="F2085" s="51" t="s">
        <v>1849</v>
      </c>
      <c r="G2085" s="51" t="s">
        <v>1960</v>
      </c>
      <c r="H2085" s="51" t="s">
        <v>1744</v>
      </c>
      <c r="I2085" s="51" t="s">
        <v>2425</v>
      </c>
      <c r="J2085" s="51" t="s">
        <v>4746</v>
      </c>
      <c r="K2085" s="628">
        <v>43257</v>
      </c>
      <c r="L2085" s="628">
        <v>55064</v>
      </c>
      <c r="M2085" s="629">
        <v>50839.28</v>
      </c>
      <c r="N2085" s="630">
        <v>45809</v>
      </c>
      <c r="O2085" s="630" t="s">
        <v>2361</v>
      </c>
      <c r="P2085" s="630" t="s">
        <v>4747</v>
      </c>
      <c r="Q2085" s="51" t="s">
        <v>4798</v>
      </c>
      <c r="R2085" s="619" t="s">
        <v>1849</v>
      </c>
      <c r="S2085" s="631" t="s">
        <v>1849</v>
      </c>
    </row>
    <row r="2086" spans="2:19">
      <c r="B2086" s="51" t="s">
        <v>1959</v>
      </c>
      <c r="C2086" s="51" t="s">
        <v>4740</v>
      </c>
      <c r="D2086" s="51" t="s">
        <v>4797</v>
      </c>
      <c r="E2086" s="51" t="s">
        <v>2382</v>
      </c>
      <c r="F2086" s="51" t="s">
        <v>1849</v>
      </c>
      <c r="G2086" s="51" t="s">
        <v>1960</v>
      </c>
      <c r="H2086" s="51" t="s">
        <v>1744</v>
      </c>
      <c r="I2086" s="51" t="s">
        <v>2383</v>
      </c>
      <c r="J2086" s="51" t="s">
        <v>2386</v>
      </c>
      <c r="K2086" s="628">
        <v>42917</v>
      </c>
      <c r="L2086" s="628">
        <v>46934</v>
      </c>
      <c r="M2086" s="629">
        <v>118244.66</v>
      </c>
      <c r="N2086" s="630">
        <v>45809</v>
      </c>
      <c r="O2086" s="630" t="s">
        <v>2361</v>
      </c>
      <c r="P2086" s="630" t="s">
        <v>1849</v>
      </c>
      <c r="Q2086" s="51" t="s">
        <v>2387</v>
      </c>
      <c r="R2086" s="619" t="s">
        <v>1849</v>
      </c>
      <c r="S2086" s="631" t="s">
        <v>1849</v>
      </c>
    </row>
    <row r="2087" spans="2:19">
      <c r="B2087" s="51" t="s">
        <v>1959</v>
      </c>
      <c r="C2087" s="51" t="s">
        <v>4740</v>
      </c>
      <c r="D2087" s="51" t="s">
        <v>4797</v>
      </c>
      <c r="E2087" s="51" t="s">
        <v>2382</v>
      </c>
      <c r="F2087" s="51" t="s">
        <v>1849</v>
      </c>
      <c r="G2087" s="51" t="s">
        <v>1960</v>
      </c>
      <c r="H2087" s="51" t="s">
        <v>1744</v>
      </c>
      <c r="I2087" s="51" t="s">
        <v>2383</v>
      </c>
      <c r="J2087" s="51" t="s">
        <v>2386</v>
      </c>
      <c r="K2087" s="628">
        <v>42917</v>
      </c>
      <c r="L2087" s="628">
        <v>52231</v>
      </c>
      <c r="M2087" s="629">
        <v>109007.13</v>
      </c>
      <c r="N2087" s="630">
        <v>45809</v>
      </c>
      <c r="O2087" s="630" t="s">
        <v>2361</v>
      </c>
      <c r="P2087" s="630" t="s">
        <v>1849</v>
      </c>
      <c r="Q2087" s="51" t="s">
        <v>2399</v>
      </c>
      <c r="R2087" s="619" t="s">
        <v>1849</v>
      </c>
      <c r="S2087" s="631" t="s">
        <v>1849</v>
      </c>
    </row>
    <row r="2088" spans="2:19">
      <c r="B2088" s="51" t="s">
        <v>1959</v>
      </c>
      <c r="C2088" s="51" t="s">
        <v>4740</v>
      </c>
      <c r="D2088" s="51" t="s">
        <v>4799</v>
      </c>
      <c r="E2088" s="51" t="s">
        <v>2357</v>
      </c>
      <c r="F2088" s="51" t="s">
        <v>4763</v>
      </c>
      <c r="G2088" s="51" t="s">
        <v>1960</v>
      </c>
      <c r="H2088" s="51" t="s">
        <v>1744</v>
      </c>
      <c r="I2088" s="51" t="s">
        <v>2391</v>
      </c>
      <c r="J2088" s="51" t="s">
        <v>2384</v>
      </c>
      <c r="K2088" s="628">
        <v>41275</v>
      </c>
      <c r="L2088" s="628">
        <v>52232</v>
      </c>
      <c r="M2088" s="629">
        <v>115837.43</v>
      </c>
      <c r="N2088" s="630">
        <v>45809</v>
      </c>
      <c r="O2088" s="630" t="s">
        <v>2361</v>
      </c>
      <c r="P2088" s="630" t="s">
        <v>1849</v>
      </c>
      <c r="Q2088" s="51" t="s">
        <v>2385</v>
      </c>
      <c r="R2088" s="619" t="s">
        <v>1849</v>
      </c>
      <c r="S2088" s="631" t="s">
        <v>1849</v>
      </c>
    </row>
    <row r="2089" spans="2:19">
      <c r="B2089" s="51" t="s">
        <v>1959</v>
      </c>
      <c r="C2089" s="51" t="s">
        <v>4740</v>
      </c>
      <c r="D2089" s="51" t="s">
        <v>4799</v>
      </c>
      <c r="E2089" s="51" t="s">
        <v>2357</v>
      </c>
      <c r="F2089" s="51" t="s">
        <v>4763</v>
      </c>
      <c r="G2089" s="51" t="s">
        <v>1960</v>
      </c>
      <c r="H2089" s="51" t="s">
        <v>1744</v>
      </c>
      <c r="I2089" s="51" t="s">
        <v>2391</v>
      </c>
      <c r="J2089" s="51" t="s">
        <v>2386</v>
      </c>
      <c r="K2089" s="628">
        <v>42917</v>
      </c>
      <c r="L2089" s="628">
        <v>46934</v>
      </c>
      <c r="M2089" s="629">
        <v>325059.40000000002</v>
      </c>
      <c r="N2089" s="630">
        <v>45809</v>
      </c>
      <c r="O2089" s="630" t="s">
        <v>2361</v>
      </c>
      <c r="P2089" s="630" t="s">
        <v>1849</v>
      </c>
      <c r="Q2089" s="51" t="s">
        <v>2387</v>
      </c>
      <c r="R2089" s="619" t="s">
        <v>1849</v>
      </c>
      <c r="S2089" s="631" t="s">
        <v>1849</v>
      </c>
    </row>
    <row r="2090" spans="2:19">
      <c r="B2090" s="51" t="s">
        <v>1959</v>
      </c>
      <c r="C2090" s="51" t="s">
        <v>4740</v>
      </c>
      <c r="D2090" s="51" t="s">
        <v>4799</v>
      </c>
      <c r="E2090" s="51" t="s">
        <v>2357</v>
      </c>
      <c r="F2090" s="51" t="s">
        <v>4763</v>
      </c>
      <c r="G2090" s="51" t="s">
        <v>1960</v>
      </c>
      <c r="H2090" s="51" t="s">
        <v>1744</v>
      </c>
      <c r="I2090" s="51" t="s">
        <v>2391</v>
      </c>
      <c r="J2090" s="51" t="s">
        <v>2386</v>
      </c>
      <c r="K2090" s="628">
        <v>42917</v>
      </c>
      <c r="L2090" s="628">
        <v>52231</v>
      </c>
      <c r="M2090" s="629">
        <v>299665.05</v>
      </c>
      <c r="N2090" s="630">
        <v>45809</v>
      </c>
      <c r="O2090" s="630" t="s">
        <v>2361</v>
      </c>
      <c r="P2090" s="630" t="s">
        <v>1849</v>
      </c>
      <c r="Q2090" s="51" t="s">
        <v>2399</v>
      </c>
      <c r="R2090" s="619" t="s">
        <v>1849</v>
      </c>
      <c r="S2090" s="631" t="s">
        <v>1849</v>
      </c>
    </row>
    <row r="2091" spans="2:19">
      <c r="B2091" s="51" t="s">
        <v>1959</v>
      </c>
      <c r="C2091" s="51" t="s">
        <v>4740</v>
      </c>
      <c r="D2091" s="51" t="s">
        <v>4800</v>
      </c>
      <c r="E2091" s="51" t="s">
        <v>2382</v>
      </c>
      <c r="F2091" s="51" t="s">
        <v>1849</v>
      </c>
      <c r="G2091" s="51" t="s">
        <v>1960</v>
      </c>
      <c r="H2091" s="51" t="s">
        <v>1744</v>
      </c>
      <c r="I2091" s="51" t="s">
        <v>2383</v>
      </c>
      <c r="J2091" s="51" t="s">
        <v>2384</v>
      </c>
      <c r="K2091" s="628">
        <v>41275</v>
      </c>
      <c r="L2091" s="628">
        <v>52232</v>
      </c>
      <c r="M2091" s="629">
        <v>86825.51</v>
      </c>
      <c r="N2091" s="630">
        <v>45809</v>
      </c>
      <c r="O2091" s="630" t="s">
        <v>2361</v>
      </c>
      <c r="P2091" s="630" t="s">
        <v>1849</v>
      </c>
      <c r="Q2091" s="51" t="s">
        <v>2385</v>
      </c>
      <c r="R2091" s="619" t="s">
        <v>1849</v>
      </c>
      <c r="S2091" s="631" t="s">
        <v>1849</v>
      </c>
    </row>
    <row r="2092" spans="2:19">
      <c r="B2092" s="51" t="s">
        <v>1959</v>
      </c>
      <c r="C2092" s="51" t="s">
        <v>4740</v>
      </c>
      <c r="D2092" s="51" t="s">
        <v>4801</v>
      </c>
      <c r="E2092" s="51" t="s">
        <v>2382</v>
      </c>
      <c r="F2092" s="51" t="s">
        <v>1849</v>
      </c>
      <c r="G2092" s="51" t="s">
        <v>1960</v>
      </c>
      <c r="H2092" s="51" t="s">
        <v>1744</v>
      </c>
      <c r="I2092" s="51" t="s">
        <v>2383</v>
      </c>
      <c r="J2092" s="51" t="s">
        <v>2384</v>
      </c>
      <c r="K2092" s="628">
        <v>41275</v>
      </c>
      <c r="L2092" s="628">
        <v>52232</v>
      </c>
      <c r="M2092" s="629">
        <v>73293.67</v>
      </c>
      <c r="N2092" s="630">
        <v>45809</v>
      </c>
      <c r="O2092" s="630" t="s">
        <v>2361</v>
      </c>
      <c r="P2092" s="630" t="s">
        <v>1849</v>
      </c>
      <c r="Q2092" s="51" t="s">
        <v>2385</v>
      </c>
      <c r="R2092" s="619" t="s">
        <v>1849</v>
      </c>
      <c r="S2092" s="631" t="s">
        <v>1849</v>
      </c>
    </row>
    <row r="2093" spans="2:19">
      <c r="B2093" s="51" t="s">
        <v>1959</v>
      </c>
      <c r="C2093" s="51" t="s">
        <v>4740</v>
      </c>
      <c r="D2093" s="51" t="s">
        <v>4801</v>
      </c>
      <c r="E2093" s="51" t="s">
        <v>2382</v>
      </c>
      <c r="F2093" s="51" t="s">
        <v>1849</v>
      </c>
      <c r="G2093" s="51" t="s">
        <v>1960</v>
      </c>
      <c r="H2093" s="51" t="s">
        <v>1744</v>
      </c>
      <c r="I2093" s="51" t="s">
        <v>2402</v>
      </c>
      <c r="J2093" s="51" t="s">
        <v>2409</v>
      </c>
      <c r="K2093" s="628">
        <v>43286</v>
      </c>
      <c r="L2093" s="628">
        <v>54246</v>
      </c>
      <c r="M2093" s="629">
        <v>30878.560000000001</v>
      </c>
      <c r="N2093" s="630">
        <v>45809</v>
      </c>
      <c r="O2093" s="630" t="s">
        <v>2361</v>
      </c>
      <c r="P2093" s="630" t="s">
        <v>1849</v>
      </c>
      <c r="Q2093" s="51" t="s">
        <v>2410</v>
      </c>
      <c r="R2093" s="619" t="s">
        <v>1849</v>
      </c>
      <c r="S2093" s="631" t="s">
        <v>1849</v>
      </c>
    </row>
    <row r="2094" spans="2:19">
      <c r="B2094" s="51" t="s">
        <v>1959</v>
      </c>
      <c r="C2094" s="51" t="s">
        <v>4740</v>
      </c>
      <c r="D2094" s="51" t="s">
        <v>4802</v>
      </c>
      <c r="E2094" s="51" t="s">
        <v>2382</v>
      </c>
      <c r="F2094" s="51" t="s">
        <v>1849</v>
      </c>
      <c r="G2094" s="51" t="s">
        <v>1960</v>
      </c>
      <c r="H2094" s="51" t="s">
        <v>1744</v>
      </c>
      <c r="I2094" s="51" t="s">
        <v>2383</v>
      </c>
      <c r="J2094" s="51" t="s">
        <v>2384</v>
      </c>
      <c r="K2094" s="628">
        <v>41275</v>
      </c>
      <c r="L2094" s="628">
        <v>52232</v>
      </c>
      <c r="M2094" s="629">
        <v>73293.67</v>
      </c>
      <c r="N2094" s="630">
        <v>45809</v>
      </c>
      <c r="O2094" s="630" t="s">
        <v>2361</v>
      </c>
      <c r="P2094" s="630" t="s">
        <v>1849</v>
      </c>
      <c r="Q2094" s="51" t="s">
        <v>2385</v>
      </c>
      <c r="R2094" s="619" t="s">
        <v>1849</v>
      </c>
      <c r="S2094" s="631" t="s">
        <v>1849</v>
      </c>
    </row>
    <row r="2095" spans="2:19">
      <c r="B2095" s="51" t="s">
        <v>1959</v>
      </c>
      <c r="C2095" s="51" t="s">
        <v>4740</v>
      </c>
      <c r="D2095" s="51" t="s">
        <v>4802</v>
      </c>
      <c r="E2095" s="51" t="s">
        <v>2382</v>
      </c>
      <c r="F2095" s="51" t="s">
        <v>1849</v>
      </c>
      <c r="G2095" s="51" t="s">
        <v>1960</v>
      </c>
      <c r="H2095" s="51" t="s">
        <v>1744</v>
      </c>
      <c r="I2095" s="51" t="s">
        <v>2402</v>
      </c>
      <c r="J2095" s="51" t="s">
        <v>2409</v>
      </c>
      <c r="K2095" s="628">
        <v>44720</v>
      </c>
      <c r="L2095" s="628">
        <v>55680</v>
      </c>
      <c r="M2095" s="629">
        <v>34587.269999999997</v>
      </c>
      <c r="N2095" s="630">
        <v>45809</v>
      </c>
      <c r="O2095" s="630" t="s">
        <v>2361</v>
      </c>
      <c r="P2095" s="630" t="s">
        <v>1849</v>
      </c>
      <c r="Q2095" s="51" t="s">
        <v>2410</v>
      </c>
      <c r="R2095" s="619" t="s">
        <v>1849</v>
      </c>
      <c r="S2095" s="631" t="s">
        <v>1849</v>
      </c>
    </row>
    <row r="2096" spans="2:19">
      <c r="B2096" s="51" t="s">
        <v>1959</v>
      </c>
      <c r="C2096" s="51" t="s">
        <v>4740</v>
      </c>
      <c r="D2096" s="51" t="s">
        <v>4803</v>
      </c>
      <c r="E2096" s="51" t="s">
        <v>2382</v>
      </c>
      <c r="F2096" s="51" t="s">
        <v>1849</v>
      </c>
      <c r="G2096" s="51" t="s">
        <v>1960</v>
      </c>
      <c r="H2096" s="51" t="s">
        <v>1744</v>
      </c>
      <c r="I2096" s="51" t="s">
        <v>2425</v>
      </c>
      <c r="J2096" s="51" t="s">
        <v>4771</v>
      </c>
      <c r="K2096" s="628">
        <v>43560</v>
      </c>
      <c r="L2096" s="628">
        <v>52231</v>
      </c>
      <c r="M2096" s="629">
        <v>107644.84</v>
      </c>
      <c r="N2096" s="630">
        <v>45809</v>
      </c>
      <c r="O2096" s="630" t="s">
        <v>2361</v>
      </c>
      <c r="P2096" s="630" t="s">
        <v>1849</v>
      </c>
      <c r="Q2096" s="51" t="s">
        <v>4804</v>
      </c>
      <c r="R2096" s="619" t="s">
        <v>1849</v>
      </c>
      <c r="S2096" s="631" t="s">
        <v>1849</v>
      </c>
    </row>
    <row r="2097" spans="2:19">
      <c r="B2097" s="51" t="s">
        <v>1959</v>
      </c>
      <c r="C2097" s="51" t="s">
        <v>4740</v>
      </c>
      <c r="D2097" s="51" t="s">
        <v>4805</v>
      </c>
      <c r="E2097" s="51" t="s">
        <v>2357</v>
      </c>
      <c r="F2097" s="51" t="s">
        <v>4806</v>
      </c>
      <c r="G2097" s="51" t="s">
        <v>1960</v>
      </c>
      <c r="H2097" s="51" t="s">
        <v>1744</v>
      </c>
      <c r="I2097" s="51" t="s">
        <v>2391</v>
      </c>
      <c r="J2097" s="51" t="s">
        <v>2384</v>
      </c>
      <c r="K2097" s="628">
        <v>41275</v>
      </c>
      <c r="L2097" s="628">
        <v>52232</v>
      </c>
      <c r="M2097" s="629">
        <v>212712.45</v>
      </c>
      <c r="N2097" s="630">
        <v>45809</v>
      </c>
      <c r="O2097" s="630" t="s">
        <v>2361</v>
      </c>
      <c r="P2097" s="630" t="s">
        <v>1849</v>
      </c>
      <c r="Q2097" s="51" t="s">
        <v>2385</v>
      </c>
      <c r="R2097" s="619" t="s">
        <v>1849</v>
      </c>
      <c r="S2097" s="631" t="s">
        <v>1849</v>
      </c>
    </row>
    <row r="2098" spans="2:19">
      <c r="B2098" s="51" t="s">
        <v>1959</v>
      </c>
      <c r="C2098" s="51" t="s">
        <v>4740</v>
      </c>
      <c r="D2098" s="51" t="s">
        <v>4807</v>
      </c>
      <c r="E2098" s="51" t="s">
        <v>2357</v>
      </c>
      <c r="F2098" s="51" t="s">
        <v>4808</v>
      </c>
      <c r="G2098" s="51" t="s">
        <v>1960</v>
      </c>
      <c r="H2098" s="51" t="s">
        <v>1744</v>
      </c>
      <c r="I2098" s="51" t="s">
        <v>2391</v>
      </c>
      <c r="J2098" s="51" t="s">
        <v>2384</v>
      </c>
      <c r="K2098" s="628">
        <v>41275</v>
      </c>
      <c r="L2098" s="628">
        <v>52232</v>
      </c>
      <c r="M2098" s="629">
        <v>212712.45</v>
      </c>
      <c r="N2098" s="630">
        <v>45809</v>
      </c>
      <c r="O2098" s="630" t="s">
        <v>2361</v>
      </c>
      <c r="P2098" s="630" t="s">
        <v>1849</v>
      </c>
      <c r="Q2098" s="51" t="s">
        <v>2385</v>
      </c>
      <c r="R2098" s="619" t="s">
        <v>1849</v>
      </c>
      <c r="S2098" s="631" t="s">
        <v>1849</v>
      </c>
    </row>
    <row r="2099" spans="2:19">
      <c r="B2099" s="51" t="s">
        <v>1959</v>
      </c>
      <c r="C2099" s="51" t="s">
        <v>4740</v>
      </c>
      <c r="D2099" s="51" t="s">
        <v>4807</v>
      </c>
      <c r="E2099" s="51" t="s">
        <v>2357</v>
      </c>
      <c r="F2099" s="51" t="s">
        <v>4808</v>
      </c>
      <c r="G2099" s="51" t="s">
        <v>1960</v>
      </c>
      <c r="H2099" s="51" t="s">
        <v>1744</v>
      </c>
      <c r="I2099" s="51" t="s">
        <v>2391</v>
      </c>
      <c r="J2099" s="51" t="s">
        <v>2386</v>
      </c>
      <c r="K2099" s="628">
        <v>42917</v>
      </c>
      <c r="L2099" s="628">
        <v>46934</v>
      </c>
      <c r="M2099" s="629">
        <v>596907.06000000006</v>
      </c>
      <c r="N2099" s="630">
        <v>45809</v>
      </c>
      <c r="O2099" s="630" t="s">
        <v>2361</v>
      </c>
      <c r="P2099" s="630" t="s">
        <v>1849</v>
      </c>
      <c r="Q2099" s="51" t="s">
        <v>2387</v>
      </c>
      <c r="R2099" s="619" t="s">
        <v>1849</v>
      </c>
      <c r="S2099" s="631" t="s">
        <v>1849</v>
      </c>
    </row>
    <row r="2100" spans="2:19">
      <c r="B2100" s="51" t="s">
        <v>1959</v>
      </c>
      <c r="C2100" s="51" t="s">
        <v>4740</v>
      </c>
      <c r="D2100" s="51" t="s">
        <v>4807</v>
      </c>
      <c r="E2100" s="51" t="s">
        <v>2357</v>
      </c>
      <c r="F2100" s="51" t="s">
        <v>4808</v>
      </c>
      <c r="G2100" s="51" t="s">
        <v>1960</v>
      </c>
      <c r="H2100" s="51" t="s">
        <v>1744</v>
      </c>
      <c r="I2100" s="51" t="s">
        <v>2402</v>
      </c>
      <c r="J2100" s="51" t="s">
        <v>2409</v>
      </c>
      <c r="K2100" s="628">
        <v>44490</v>
      </c>
      <c r="L2100" s="628">
        <v>55450</v>
      </c>
      <c r="M2100" s="629">
        <v>57737.69</v>
      </c>
      <c r="N2100" s="630">
        <v>45809</v>
      </c>
      <c r="O2100" s="630" t="s">
        <v>2361</v>
      </c>
      <c r="P2100" s="630" t="s">
        <v>1849</v>
      </c>
      <c r="Q2100" s="51" t="s">
        <v>2410</v>
      </c>
      <c r="R2100" s="619" t="s">
        <v>1849</v>
      </c>
      <c r="S2100" s="631" t="s">
        <v>1849</v>
      </c>
    </row>
    <row r="2101" spans="2:19">
      <c r="B2101" s="51" t="s">
        <v>1959</v>
      </c>
      <c r="C2101" s="51" t="s">
        <v>4740</v>
      </c>
      <c r="D2101" s="51" t="s">
        <v>4809</v>
      </c>
      <c r="E2101" s="51" t="s">
        <v>2357</v>
      </c>
      <c r="F2101" s="51" t="s">
        <v>4810</v>
      </c>
      <c r="G2101" s="51" t="s">
        <v>1960</v>
      </c>
      <c r="H2101" s="51" t="s">
        <v>1744</v>
      </c>
      <c r="I2101" s="51" t="s">
        <v>2391</v>
      </c>
      <c r="J2101" s="51" t="s">
        <v>2384</v>
      </c>
      <c r="K2101" s="628">
        <v>41275</v>
      </c>
      <c r="L2101" s="628">
        <v>52232</v>
      </c>
      <c r="M2101" s="629">
        <v>212712.45</v>
      </c>
      <c r="N2101" s="630">
        <v>45809</v>
      </c>
      <c r="O2101" s="630" t="s">
        <v>2361</v>
      </c>
      <c r="P2101" s="630" t="s">
        <v>1849</v>
      </c>
      <c r="Q2101" s="51" t="s">
        <v>2385</v>
      </c>
      <c r="R2101" s="619" t="s">
        <v>1849</v>
      </c>
      <c r="S2101" s="631" t="s">
        <v>1849</v>
      </c>
    </row>
    <row r="2102" spans="2:19">
      <c r="B2102" s="51" t="s">
        <v>1959</v>
      </c>
      <c r="C2102" s="51" t="s">
        <v>4740</v>
      </c>
      <c r="D2102" s="51" t="s">
        <v>4809</v>
      </c>
      <c r="E2102" s="51" t="s">
        <v>2357</v>
      </c>
      <c r="F2102" s="51" t="s">
        <v>4810</v>
      </c>
      <c r="G2102" s="51" t="s">
        <v>1960</v>
      </c>
      <c r="H2102" s="51" t="s">
        <v>1744</v>
      </c>
      <c r="I2102" s="51" t="s">
        <v>2402</v>
      </c>
      <c r="J2102" s="51" t="s">
        <v>2403</v>
      </c>
      <c r="K2102" s="628">
        <v>41547</v>
      </c>
      <c r="L2102" s="628">
        <v>53623</v>
      </c>
      <c r="M2102" s="629">
        <v>94235.46</v>
      </c>
      <c r="N2102" s="630">
        <v>45809</v>
      </c>
      <c r="O2102" s="630" t="s">
        <v>2361</v>
      </c>
      <c r="P2102" s="630" t="s">
        <v>1849</v>
      </c>
      <c r="Q2102" s="51" t="s">
        <v>4811</v>
      </c>
      <c r="R2102" s="619" t="s">
        <v>1849</v>
      </c>
      <c r="S2102" s="631" t="s">
        <v>1849</v>
      </c>
    </row>
    <row r="2103" spans="2:19">
      <c r="B2103" s="51" t="s">
        <v>1959</v>
      </c>
      <c r="C2103" s="51" t="s">
        <v>4740</v>
      </c>
      <c r="D2103" s="51" t="s">
        <v>4809</v>
      </c>
      <c r="E2103" s="51" t="s">
        <v>2357</v>
      </c>
      <c r="F2103" s="51" t="s">
        <v>4810</v>
      </c>
      <c r="G2103" s="51" t="s">
        <v>1960</v>
      </c>
      <c r="H2103" s="51" t="s">
        <v>1744</v>
      </c>
      <c r="I2103" s="51" t="s">
        <v>2402</v>
      </c>
      <c r="J2103" s="51" t="s">
        <v>2409</v>
      </c>
      <c r="K2103" s="628">
        <v>44368</v>
      </c>
      <c r="L2103" s="628">
        <v>54303</v>
      </c>
      <c r="M2103" s="629">
        <v>138260.14000000001</v>
      </c>
      <c r="N2103" s="630">
        <v>45809</v>
      </c>
      <c r="O2103" s="630" t="s">
        <v>2361</v>
      </c>
      <c r="P2103" s="630" t="s">
        <v>1849</v>
      </c>
      <c r="Q2103" s="51" t="s">
        <v>2410</v>
      </c>
      <c r="R2103" s="619" t="s">
        <v>1849</v>
      </c>
      <c r="S2103" s="631" t="s">
        <v>1849</v>
      </c>
    </row>
    <row r="2104" spans="2:19">
      <c r="B2104" s="51" t="s">
        <v>1959</v>
      </c>
      <c r="C2104" s="51" t="s">
        <v>4740</v>
      </c>
      <c r="D2104" s="51" t="s">
        <v>4812</v>
      </c>
      <c r="E2104" s="51" t="s">
        <v>2357</v>
      </c>
      <c r="F2104" s="51" t="s">
        <v>4813</v>
      </c>
      <c r="G2104" s="51" t="s">
        <v>1960</v>
      </c>
      <c r="H2104" s="51" t="s">
        <v>1744</v>
      </c>
      <c r="I2104" s="51" t="s">
        <v>2391</v>
      </c>
      <c r="J2104" s="51" t="s">
        <v>2384</v>
      </c>
      <c r="K2104" s="628">
        <v>41275</v>
      </c>
      <c r="L2104" s="628">
        <v>52232</v>
      </c>
      <c r="M2104" s="629">
        <v>212712.45</v>
      </c>
      <c r="N2104" s="630">
        <v>45809</v>
      </c>
      <c r="O2104" s="630" t="s">
        <v>2361</v>
      </c>
      <c r="P2104" s="630" t="s">
        <v>1849</v>
      </c>
      <c r="Q2104" s="51" t="s">
        <v>2385</v>
      </c>
      <c r="R2104" s="619" t="s">
        <v>1849</v>
      </c>
      <c r="S2104" s="631" t="s">
        <v>1849</v>
      </c>
    </row>
    <row r="2105" spans="2:19">
      <c r="B2105" s="51" t="s">
        <v>1959</v>
      </c>
      <c r="C2105" s="51" t="s">
        <v>4740</v>
      </c>
      <c r="D2105" s="51" t="s">
        <v>4812</v>
      </c>
      <c r="E2105" s="51" t="s">
        <v>2357</v>
      </c>
      <c r="F2105" s="51" t="s">
        <v>4813</v>
      </c>
      <c r="G2105" s="51" t="s">
        <v>1960</v>
      </c>
      <c r="H2105" s="51" t="s">
        <v>1744</v>
      </c>
      <c r="I2105" s="51" t="s">
        <v>2402</v>
      </c>
      <c r="J2105" s="51" t="s">
        <v>2403</v>
      </c>
      <c r="K2105" s="628">
        <v>41527</v>
      </c>
      <c r="L2105" s="628">
        <v>53603</v>
      </c>
      <c r="M2105" s="629">
        <v>94069.1</v>
      </c>
      <c r="N2105" s="630">
        <v>45809</v>
      </c>
      <c r="O2105" s="630" t="s">
        <v>2361</v>
      </c>
      <c r="P2105" s="630" t="s">
        <v>1849</v>
      </c>
      <c r="Q2105" s="51" t="s">
        <v>4814</v>
      </c>
      <c r="R2105" s="619" t="s">
        <v>1849</v>
      </c>
      <c r="S2105" s="631" t="s">
        <v>1849</v>
      </c>
    </row>
    <row r="2106" spans="2:19">
      <c r="B2106" s="51" t="s">
        <v>1959</v>
      </c>
      <c r="C2106" s="51" t="s">
        <v>4740</v>
      </c>
      <c r="D2106" s="51" t="s">
        <v>4812</v>
      </c>
      <c r="E2106" s="51" t="s">
        <v>2357</v>
      </c>
      <c r="F2106" s="51" t="s">
        <v>4813</v>
      </c>
      <c r="G2106" s="51" t="s">
        <v>1960</v>
      </c>
      <c r="H2106" s="51" t="s">
        <v>1744</v>
      </c>
      <c r="I2106" s="51" t="s">
        <v>2402</v>
      </c>
      <c r="J2106" s="51" t="s">
        <v>2409</v>
      </c>
      <c r="K2106" s="628">
        <v>44431</v>
      </c>
      <c r="L2106" s="628">
        <v>52998</v>
      </c>
      <c r="M2106" s="629">
        <v>177349.8</v>
      </c>
      <c r="N2106" s="630">
        <v>45809</v>
      </c>
      <c r="O2106" s="630" t="s">
        <v>2361</v>
      </c>
      <c r="P2106" s="630" t="s">
        <v>1849</v>
      </c>
      <c r="Q2106" s="51" t="s">
        <v>2410</v>
      </c>
      <c r="R2106" s="619" t="s">
        <v>1849</v>
      </c>
      <c r="S2106" s="631" t="s">
        <v>1849</v>
      </c>
    </row>
    <row r="2107" spans="2:19">
      <c r="B2107" s="51" t="s">
        <v>1959</v>
      </c>
      <c r="C2107" s="51" t="s">
        <v>4740</v>
      </c>
      <c r="D2107" s="51" t="s">
        <v>4815</v>
      </c>
      <c r="E2107" s="51" t="s">
        <v>2357</v>
      </c>
      <c r="F2107" s="51" t="s">
        <v>4816</v>
      </c>
      <c r="G2107" s="51" t="s">
        <v>1960</v>
      </c>
      <c r="H2107" s="51" t="s">
        <v>1744</v>
      </c>
      <c r="I2107" s="51" t="s">
        <v>2391</v>
      </c>
      <c r="J2107" s="51" t="s">
        <v>2384</v>
      </c>
      <c r="K2107" s="628">
        <v>41275</v>
      </c>
      <c r="L2107" s="628">
        <v>52232</v>
      </c>
      <c r="M2107" s="629">
        <v>212712.45</v>
      </c>
      <c r="N2107" s="630">
        <v>45809</v>
      </c>
      <c r="O2107" s="630" t="s">
        <v>2361</v>
      </c>
      <c r="P2107" s="630" t="s">
        <v>1849</v>
      </c>
      <c r="Q2107" s="51" t="s">
        <v>2385</v>
      </c>
      <c r="R2107" s="619" t="s">
        <v>1849</v>
      </c>
      <c r="S2107" s="631" t="s">
        <v>1849</v>
      </c>
    </row>
    <row r="2108" spans="2:19">
      <c r="B2108" s="51" t="s">
        <v>1959</v>
      </c>
      <c r="C2108" s="51" t="s">
        <v>4740</v>
      </c>
      <c r="D2108" s="51" t="s">
        <v>4815</v>
      </c>
      <c r="E2108" s="51" t="s">
        <v>2357</v>
      </c>
      <c r="F2108" s="51" t="s">
        <v>4816</v>
      </c>
      <c r="G2108" s="51" t="s">
        <v>1960</v>
      </c>
      <c r="H2108" s="51" t="s">
        <v>1744</v>
      </c>
      <c r="I2108" s="51" t="s">
        <v>2391</v>
      </c>
      <c r="J2108" s="51" t="s">
        <v>2386</v>
      </c>
      <c r="K2108" s="628">
        <v>42917</v>
      </c>
      <c r="L2108" s="628">
        <v>46934</v>
      </c>
      <c r="M2108" s="629">
        <v>596907.06000000006</v>
      </c>
      <c r="N2108" s="630">
        <v>45809</v>
      </c>
      <c r="O2108" s="630" t="s">
        <v>2361</v>
      </c>
      <c r="P2108" s="630" t="s">
        <v>1849</v>
      </c>
      <c r="Q2108" s="51" t="s">
        <v>2387</v>
      </c>
      <c r="R2108" s="619" t="s">
        <v>1849</v>
      </c>
      <c r="S2108" s="631" t="s">
        <v>1849</v>
      </c>
    </row>
    <row r="2109" spans="2:19">
      <c r="B2109" s="51" t="s">
        <v>1959</v>
      </c>
      <c r="C2109" s="51" t="s">
        <v>4740</v>
      </c>
      <c r="D2109" s="51" t="s">
        <v>4815</v>
      </c>
      <c r="E2109" s="51" t="s">
        <v>2357</v>
      </c>
      <c r="F2109" s="51" t="s">
        <v>4816</v>
      </c>
      <c r="G2109" s="51" t="s">
        <v>1960</v>
      </c>
      <c r="H2109" s="51" t="s">
        <v>1744</v>
      </c>
      <c r="I2109" s="51" t="s">
        <v>2402</v>
      </c>
      <c r="J2109" s="51" t="s">
        <v>2409</v>
      </c>
      <c r="K2109" s="628">
        <v>44358</v>
      </c>
      <c r="L2109" s="628">
        <v>53513</v>
      </c>
      <c r="M2109" s="629">
        <v>73208.259999999995</v>
      </c>
      <c r="N2109" s="630">
        <v>45809</v>
      </c>
      <c r="O2109" s="630" t="s">
        <v>2361</v>
      </c>
      <c r="P2109" s="630" t="s">
        <v>1849</v>
      </c>
      <c r="Q2109" s="51" t="s">
        <v>2410</v>
      </c>
      <c r="R2109" s="619" t="s">
        <v>1849</v>
      </c>
      <c r="S2109" s="631" t="s">
        <v>1849</v>
      </c>
    </row>
    <row r="2110" spans="2:19">
      <c r="B2110" s="51" t="s">
        <v>2281</v>
      </c>
      <c r="C2110" s="51" t="s">
        <v>4740</v>
      </c>
      <c r="D2110" s="51" t="s">
        <v>4817</v>
      </c>
      <c r="E2110" s="51" t="s">
        <v>2357</v>
      </c>
      <c r="F2110" s="51" t="s">
        <v>4818</v>
      </c>
      <c r="G2110" s="51" t="s">
        <v>2283</v>
      </c>
      <c r="H2110" s="51" t="s">
        <v>1744</v>
      </c>
      <c r="I2110" s="51" t="s">
        <v>2370</v>
      </c>
      <c r="J2110" s="51" t="s">
        <v>2371</v>
      </c>
      <c r="K2110" s="628" t="s">
        <v>1849</v>
      </c>
      <c r="L2110" s="628" t="s">
        <v>1849</v>
      </c>
      <c r="M2110" s="629">
        <v>1356899.31</v>
      </c>
      <c r="N2110" s="630">
        <v>45809</v>
      </c>
      <c r="O2110" s="630" t="s">
        <v>2372</v>
      </c>
      <c r="P2110" s="630" t="s">
        <v>4819</v>
      </c>
      <c r="Q2110" s="51" t="s">
        <v>4820</v>
      </c>
      <c r="R2110" s="619" t="s">
        <v>1849</v>
      </c>
      <c r="S2110" s="631" t="s">
        <v>1849</v>
      </c>
    </row>
    <row r="2111" spans="2:19">
      <c r="B2111" s="51" t="s">
        <v>2281</v>
      </c>
      <c r="C2111" s="51" t="s">
        <v>4740</v>
      </c>
      <c r="D2111" s="51" t="s">
        <v>4821</v>
      </c>
      <c r="E2111" s="51" t="s">
        <v>2357</v>
      </c>
      <c r="F2111" s="51" t="s">
        <v>4822</v>
      </c>
      <c r="G2111" s="51" t="s">
        <v>2283</v>
      </c>
      <c r="H2111" s="51" t="s">
        <v>1744</v>
      </c>
      <c r="I2111" s="51" t="s">
        <v>2370</v>
      </c>
      <c r="J2111" s="51" t="s">
        <v>2371</v>
      </c>
      <c r="K2111" s="628" t="s">
        <v>1849</v>
      </c>
      <c r="L2111" s="628" t="s">
        <v>1849</v>
      </c>
      <c r="M2111" s="629">
        <v>1356899.31</v>
      </c>
      <c r="N2111" s="630">
        <v>45809</v>
      </c>
      <c r="O2111" s="630" t="s">
        <v>2372</v>
      </c>
      <c r="P2111" s="630" t="s">
        <v>4819</v>
      </c>
      <c r="Q2111" s="51" t="s">
        <v>4820</v>
      </c>
      <c r="R2111" s="619" t="s">
        <v>1849</v>
      </c>
      <c r="S2111" s="631" t="s">
        <v>1849</v>
      </c>
    </row>
    <row r="2112" spans="2:19">
      <c r="B2112" s="51" t="s">
        <v>1959</v>
      </c>
      <c r="C2112" s="51" t="s">
        <v>4740</v>
      </c>
      <c r="D2112" s="51" t="s">
        <v>4823</v>
      </c>
      <c r="E2112" s="51" t="s">
        <v>2357</v>
      </c>
      <c r="F2112" s="51" t="s">
        <v>2366</v>
      </c>
      <c r="G2112" s="51" t="s">
        <v>1960</v>
      </c>
      <c r="H2112" s="51" t="s">
        <v>1744</v>
      </c>
      <c r="I2112" s="51" t="s">
        <v>2391</v>
      </c>
      <c r="J2112" s="51" t="s">
        <v>2384</v>
      </c>
      <c r="K2112" s="628">
        <v>41275</v>
      </c>
      <c r="L2112" s="628">
        <v>52232</v>
      </c>
      <c r="M2112" s="629">
        <v>212712.45</v>
      </c>
      <c r="N2112" s="630">
        <v>45809</v>
      </c>
      <c r="O2112" s="630" t="s">
        <v>2361</v>
      </c>
      <c r="P2112" s="630" t="s">
        <v>1849</v>
      </c>
      <c r="Q2112" s="51" t="s">
        <v>2385</v>
      </c>
      <c r="R2112" s="619" t="s">
        <v>1849</v>
      </c>
      <c r="S2112" s="631" t="s">
        <v>1849</v>
      </c>
    </row>
    <row r="2113" spans="2:19">
      <c r="B2113" s="51" t="s">
        <v>1959</v>
      </c>
      <c r="C2113" s="51" t="s">
        <v>4740</v>
      </c>
      <c r="D2113" s="51" t="s">
        <v>4823</v>
      </c>
      <c r="E2113" s="51" t="s">
        <v>2357</v>
      </c>
      <c r="F2113" s="51" t="s">
        <v>2366</v>
      </c>
      <c r="G2113" s="51" t="s">
        <v>1960</v>
      </c>
      <c r="H2113" s="51" t="s">
        <v>1744</v>
      </c>
      <c r="I2113" s="51" t="s">
        <v>2402</v>
      </c>
      <c r="J2113" s="51" t="s">
        <v>2403</v>
      </c>
      <c r="K2113" s="628">
        <v>42187</v>
      </c>
      <c r="L2113" s="628">
        <v>53147</v>
      </c>
      <c r="M2113" s="629">
        <v>2277.6799999999998</v>
      </c>
      <c r="N2113" s="630">
        <v>45809</v>
      </c>
      <c r="O2113" s="630" t="s">
        <v>2361</v>
      </c>
      <c r="P2113" s="630" t="s">
        <v>1849</v>
      </c>
      <c r="Q2113" s="51" t="s">
        <v>4824</v>
      </c>
      <c r="R2113" s="619" t="s">
        <v>1849</v>
      </c>
      <c r="S2113" s="631" t="s">
        <v>1849</v>
      </c>
    </row>
    <row r="2114" spans="2:19">
      <c r="B2114" s="51" t="s">
        <v>1959</v>
      </c>
      <c r="C2114" s="51" t="s">
        <v>4740</v>
      </c>
      <c r="D2114" s="51" t="s">
        <v>4823</v>
      </c>
      <c r="E2114" s="51" t="s">
        <v>2357</v>
      </c>
      <c r="F2114" s="51" t="s">
        <v>2366</v>
      </c>
      <c r="G2114" s="51" t="s">
        <v>1960</v>
      </c>
      <c r="H2114" s="51" t="s">
        <v>1744</v>
      </c>
      <c r="I2114" s="51" t="s">
        <v>2402</v>
      </c>
      <c r="J2114" s="51" t="s">
        <v>2409</v>
      </c>
      <c r="K2114" s="628">
        <v>44197</v>
      </c>
      <c r="L2114" s="628">
        <v>49674</v>
      </c>
      <c r="M2114" s="629">
        <v>28640.71</v>
      </c>
      <c r="N2114" s="630">
        <v>45809</v>
      </c>
      <c r="O2114" s="630" t="s">
        <v>2361</v>
      </c>
      <c r="P2114" s="630" t="s">
        <v>1849</v>
      </c>
      <c r="Q2114" s="51" t="s">
        <v>2410</v>
      </c>
      <c r="R2114" s="619" t="s">
        <v>1849</v>
      </c>
      <c r="S2114" s="631" t="s">
        <v>1849</v>
      </c>
    </row>
    <row r="2115" spans="2:19">
      <c r="B2115" s="51" t="s">
        <v>1959</v>
      </c>
      <c r="C2115" s="51" t="s">
        <v>4740</v>
      </c>
      <c r="D2115" s="51" t="s">
        <v>4825</v>
      </c>
      <c r="E2115" s="51" t="s">
        <v>2382</v>
      </c>
      <c r="F2115" s="51" t="s">
        <v>1849</v>
      </c>
      <c r="G2115" s="51" t="s">
        <v>1960</v>
      </c>
      <c r="H2115" s="51" t="s">
        <v>1744</v>
      </c>
      <c r="I2115" s="51" t="s">
        <v>2425</v>
      </c>
      <c r="J2115" s="51" t="s">
        <v>4764</v>
      </c>
      <c r="K2115" s="628">
        <v>41304</v>
      </c>
      <c r="L2115" s="628">
        <v>52991</v>
      </c>
      <c r="M2115" s="629">
        <v>735308.34</v>
      </c>
      <c r="N2115" s="630">
        <v>45809</v>
      </c>
      <c r="O2115" s="630" t="s">
        <v>2361</v>
      </c>
      <c r="P2115" s="630" t="s">
        <v>1849</v>
      </c>
      <c r="Q2115" s="51" t="s">
        <v>4826</v>
      </c>
      <c r="R2115" s="619" t="s">
        <v>1849</v>
      </c>
      <c r="S2115" s="631" t="s">
        <v>1849</v>
      </c>
    </row>
    <row r="2116" spans="2:19">
      <c r="B2116" s="51" t="s">
        <v>1959</v>
      </c>
      <c r="C2116" s="51" t="s">
        <v>4740</v>
      </c>
      <c r="D2116" s="51" t="s">
        <v>4827</v>
      </c>
      <c r="E2116" s="51" t="s">
        <v>2382</v>
      </c>
      <c r="F2116" s="51" t="s">
        <v>1849</v>
      </c>
      <c r="G2116" s="51" t="s">
        <v>1960</v>
      </c>
      <c r="H2116" s="51" t="s">
        <v>1744</v>
      </c>
      <c r="I2116" s="51" t="s">
        <v>2383</v>
      </c>
      <c r="J2116" s="51" t="s">
        <v>2384</v>
      </c>
      <c r="K2116" s="628">
        <v>41275</v>
      </c>
      <c r="L2116" s="628">
        <v>52232</v>
      </c>
      <c r="M2116" s="629">
        <v>167571.63</v>
      </c>
      <c r="N2116" s="630">
        <v>45809</v>
      </c>
      <c r="O2116" s="630" t="s">
        <v>2361</v>
      </c>
      <c r="P2116" s="630" t="s">
        <v>1849</v>
      </c>
      <c r="Q2116" s="51" t="s">
        <v>2385</v>
      </c>
      <c r="R2116" s="619" t="s">
        <v>1849</v>
      </c>
      <c r="S2116" s="631" t="s">
        <v>1849</v>
      </c>
    </row>
    <row r="2117" spans="2:19">
      <c r="B2117" s="51" t="s">
        <v>1959</v>
      </c>
      <c r="C2117" s="51" t="s">
        <v>4740</v>
      </c>
      <c r="D2117" s="51" t="s">
        <v>4827</v>
      </c>
      <c r="E2117" s="51" t="s">
        <v>2382</v>
      </c>
      <c r="F2117" s="51" t="s">
        <v>1849</v>
      </c>
      <c r="G2117" s="51" t="s">
        <v>1960</v>
      </c>
      <c r="H2117" s="51" t="s">
        <v>1744</v>
      </c>
      <c r="I2117" s="51" t="s">
        <v>2402</v>
      </c>
      <c r="J2117" s="51" t="s">
        <v>2409</v>
      </c>
      <c r="K2117" s="628">
        <v>44197</v>
      </c>
      <c r="L2117" s="628">
        <v>49674</v>
      </c>
      <c r="M2117" s="629">
        <v>14320.36</v>
      </c>
      <c r="N2117" s="630">
        <v>45809</v>
      </c>
      <c r="O2117" s="630" t="s">
        <v>2361</v>
      </c>
      <c r="P2117" s="630" t="s">
        <v>1849</v>
      </c>
      <c r="Q2117" s="51" t="s">
        <v>2410</v>
      </c>
      <c r="R2117" s="619" t="s">
        <v>1849</v>
      </c>
      <c r="S2117" s="631" t="s">
        <v>1849</v>
      </c>
    </row>
    <row r="2118" spans="2:19">
      <c r="B2118" s="51" t="s">
        <v>1959</v>
      </c>
      <c r="C2118" s="51" t="s">
        <v>4740</v>
      </c>
      <c r="D2118" s="51" t="s">
        <v>4828</v>
      </c>
      <c r="E2118" s="51" t="s">
        <v>2382</v>
      </c>
      <c r="F2118" s="51" t="s">
        <v>1849</v>
      </c>
      <c r="G2118" s="51" t="s">
        <v>1960</v>
      </c>
      <c r="H2118" s="51" t="s">
        <v>1744</v>
      </c>
      <c r="I2118" s="51" t="s">
        <v>2383</v>
      </c>
      <c r="J2118" s="51" t="s">
        <v>2384</v>
      </c>
      <c r="K2118" s="628">
        <v>41275</v>
      </c>
      <c r="L2118" s="628">
        <v>52232</v>
      </c>
      <c r="M2118" s="629">
        <v>167571.63</v>
      </c>
      <c r="N2118" s="630">
        <v>45809</v>
      </c>
      <c r="O2118" s="630" t="s">
        <v>2361</v>
      </c>
      <c r="P2118" s="630" t="s">
        <v>1849</v>
      </c>
      <c r="Q2118" s="51" t="s">
        <v>2385</v>
      </c>
      <c r="R2118" s="619" t="s">
        <v>1849</v>
      </c>
      <c r="S2118" s="631" t="s">
        <v>1849</v>
      </c>
    </row>
    <row r="2119" spans="2:19">
      <c r="B2119" s="51" t="s">
        <v>1959</v>
      </c>
      <c r="C2119" s="51" t="s">
        <v>4740</v>
      </c>
      <c r="D2119" s="51" t="s">
        <v>4828</v>
      </c>
      <c r="E2119" s="51" t="s">
        <v>2382</v>
      </c>
      <c r="F2119" s="51" t="s">
        <v>1849</v>
      </c>
      <c r="G2119" s="51" t="s">
        <v>1960</v>
      </c>
      <c r="H2119" s="51" t="s">
        <v>1744</v>
      </c>
      <c r="I2119" s="51" t="s">
        <v>2402</v>
      </c>
      <c r="J2119" s="51" t="s">
        <v>2409</v>
      </c>
      <c r="K2119" s="628">
        <v>44737</v>
      </c>
      <c r="L2119" s="628">
        <v>55209</v>
      </c>
      <c r="M2119" s="629">
        <v>51913.82</v>
      </c>
      <c r="N2119" s="630">
        <v>45809</v>
      </c>
      <c r="O2119" s="630" t="s">
        <v>2361</v>
      </c>
      <c r="P2119" s="630" t="s">
        <v>1849</v>
      </c>
      <c r="Q2119" s="51" t="s">
        <v>2410</v>
      </c>
      <c r="R2119" s="619" t="s">
        <v>1849</v>
      </c>
      <c r="S2119" s="631" t="s">
        <v>1849</v>
      </c>
    </row>
    <row r="2120" spans="2:19">
      <c r="B2120" s="51" t="s">
        <v>1959</v>
      </c>
      <c r="C2120" s="51" t="s">
        <v>4740</v>
      </c>
      <c r="D2120" s="51" t="s">
        <v>4829</v>
      </c>
      <c r="E2120" s="51" t="s">
        <v>2382</v>
      </c>
      <c r="F2120" s="51" t="s">
        <v>1849</v>
      </c>
      <c r="G2120" s="51" t="s">
        <v>1960</v>
      </c>
      <c r="H2120" s="51" t="s">
        <v>1744</v>
      </c>
      <c r="I2120" s="51" t="s">
        <v>2383</v>
      </c>
      <c r="J2120" s="51" t="s">
        <v>2384</v>
      </c>
      <c r="K2120" s="628">
        <v>41275</v>
      </c>
      <c r="L2120" s="628">
        <v>52232</v>
      </c>
      <c r="M2120" s="629">
        <v>49955.58</v>
      </c>
      <c r="N2120" s="630">
        <v>45809</v>
      </c>
      <c r="O2120" s="630" t="s">
        <v>2361</v>
      </c>
      <c r="P2120" s="630" t="s">
        <v>1849</v>
      </c>
      <c r="Q2120" s="51" t="s">
        <v>2385</v>
      </c>
      <c r="R2120" s="619" t="s">
        <v>1849</v>
      </c>
      <c r="S2120" s="631" t="s">
        <v>1849</v>
      </c>
    </row>
    <row r="2121" spans="2:19">
      <c r="B2121" s="51" t="s">
        <v>1959</v>
      </c>
      <c r="C2121" s="51" t="s">
        <v>4740</v>
      </c>
      <c r="D2121" s="51" t="s">
        <v>4830</v>
      </c>
      <c r="E2121" s="51" t="s">
        <v>2382</v>
      </c>
      <c r="F2121" s="51" t="s">
        <v>1849</v>
      </c>
      <c r="G2121" s="51" t="s">
        <v>1960</v>
      </c>
      <c r="H2121" s="51" t="s">
        <v>1744</v>
      </c>
      <c r="I2121" s="51" t="s">
        <v>2383</v>
      </c>
      <c r="J2121" s="51" t="s">
        <v>2384</v>
      </c>
      <c r="K2121" s="628">
        <v>41275</v>
      </c>
      <c r="L2121" s="628">
        <v>52232</v>
      </c>
      <c r="M2121" s="629">
        <v>49955.58</v>
      </c>
      <c r="N2121" s="630">
        <v>45809</v>
      </c>
      <c r="O2121" s="630" t="s">
        <v>2361</v>
      </c>
      <c r="P2121" s="630" t="s">
        <v>1849</v>
      </c>
      <c r="Q2121" s="51" t="s">
        <v>2385</v>
      </c>
      <c r="R2121" s="619" t="s">
        <v>1849</v>
      </c>
      <c r="S2121" s="631" t="s">
        <v>1849</v>
      </c>
    </row>
    <row r="2122" spans="2:19">
      <c r="B2122" s="51" t="s">
        <v>1959</v>
      </c>
      <c r="C2122" s="51" t="s">
        <v>4740</v>
      </c>
      <c r="D2122" s="51" t="s">
        <v>4830</v>
      </c>
      <c r="E2122" s="51" t="s">
        <v>2382</v>
      </c>
      <c r="F2122" s="51" t="s">
        <v>1849</v>
      </c>
      <c r="G2122" s="51" t="s">
        <v>1960</v>
      </c>
      <c r="H2122" s="51" t="s">
        <v>1744</v>
      </c>
      <c r="I2122" s="51" t="s">
        <v>2402</v>
      </c>
      <c r="J2122" s="51" t="s">
        <v>2409</v>
      </c>
      <c r="K2122" s="628">
        <v>44472</v>
      </c>
      <c r="L2122" s="628">
        <v>56524</v>
      </c>
      <c r="M2122" s="629">
        <v>31978.3</v>
      </c>
      <c r="N2122" s="630">
        <v>45809</v>
      </c>
      <c r="O2122" s="630" t="s">
        <v>2361</v>
      </c>
      <c r="P2122" s="630" t="s">
        <v>1849</v>
      </c>
      <c r="Q2122" s="51" t="s">
        <v>2410</v>
      </c>
      <c r="R2122" s="619" t="s">
        <v>1849</v>
      </c>
      <c r="S2122" s="631" t="s">
        <v>1849</v>
      </c>
    </row>
    <row r="2123" spans="2:19">
      <c r="B2123" s="51" t="s">
        <v>1959</v>
      </c>
      <c r="C2123" s="51" t="s">
        <v>4740</v>
      </c>
      <c r="D2123" s="51" t="s">
        <v>4831</v>
      </c>
      <c r="E2123" s="51" t="s">
        <v>2382</v>
      </c>
      <c r="F2123" s="51" t="s">
        <v>1849</v>
      </c>
      <c r="G2123" s="51" t="s">
        <v>1960</v>
      </c>
      <c r="H2123" s="51" t="s">
        <v>1744</v>
      </c>
      <c r="I2123" s="51" t="s">
        <v>2383</v>
      </c>
      <c r="J2123" s="51" t="s">
        <v>2384</v>
      </c>
      <c r="K2123" s="628">
        <v>41275</v>
      </c>
      <c r="L2123" s="628">
        <v>52232</v>
      </c>
      <c r="M2123" s="629">
        <v>49955.58</v>
      </c>
      <c r="N2123" s="630">
        <v>45809</v>
      </c>
      <c r="O2123" s="630" t="s">
        <v>2361</v>
      </c>
      <c r="P2123" s="630" t="s">
        <v>1849</v>
      </c>
      <c r="Q2123" s="51" t="s">
        <v>2385</v>
      </c>
      <c r="R2123" s="619" t="s">
        <v>1849</v>
      </c>
      <c r="S2123" s="631" t="s">
        <v>1849</v>
      </c>
    </row>
    <row r="2124" spans="2:19">
      <c r="B2124" s="51" t="s">
        <v>1959</v>
      </c>
      <c r="C2124" s="51" t="s">
        <v>4740</v>
      </c>
      <c r="D2124" s="51" t="s">
        <v>4831</v>
      </c>
      <c r="E2124" s="51" t="s">
        <v>2382</v>
      </c>
      <c r="F2124" s="51" t="s">
        <v>1849</v>
      </c>
      <c r="G2124" s="51" t="s">
        <v>1960</v>
      </c>
      <c r="H2124" s="51" t="s">
        <v>1744</v>
      </c>
      <c r="I2124" s="51" t="s">
        <v>2402</v>
      </c>
      <c r="J2124" s="51" t="s">
        <v>2409</v>
      </c>
      <c r="K2124" s="628">
        <v>44294</v>
      </c>
      <c r="L2124" s="628">
        <v>56346</v>
      </c>
      <c r="M2124" s="629">
        <v>31577.89</v>
      </c>
      <c r="N2124" s="630">
        <v>45809</v>
      </c>
      <c r="O2124" s="630" t="s">
        <v>2361</v>
      </c>
      <c r="P2124" s="630" t="s">
        <v>1849</v>
      </c>
      <c r="Q2124" s="51" t="s">
        <v>2410</v>
      </c>
      <c r="R2124" s="619" t="s">
        <v>1849</v>
      </c>
      <c r="S2124" s="631" t="s">
        <v>1849</v>
      </c>
    </row>
    <row r="2125" spans="2:19">
      <c r="B2125" s="51" t="s">
        <v>2281</v>
      </c>
      <c r="C2125" s="51" t="s">
        <v>4832</v>
      </c>
      <c r="D2125" s="51" t="s">
        <v>4833</v>
      </c>
      <c r="E2125" s="51" t="s">
        <v>2357</v>
      </c>
      <c r="F2125" s="51" t="s">
        <v>4834</v>
      </c>
      <c r="G2125" s="51" t="s">
        <v>2283</v>
      </c>
      <c r="H2125" s="51" t="s">
        <v>1744</v>
      </c>
      <c r="I2125" s="51" t="s">
        <v>2370</v>
      </c>
      <c r="J2125" s="51" t="s">
        <v>2371</v>
      </c>
      <c r="K2125" s="628" t="s">
        <v>1849</v>
      </c>
      <c r="L2125" s="628" t="s">
        <v>1849</v>
      </c>
      <c r="M2125" s="629">
        <v>2006741.1</v>
      </c>
      <c r="N2125" s="630">
        <v>45809</v>
      </c>
      <c r="O2125" s="630" t="s">
        <v>2372</v>
      </c>
      <c r="P2125" s="630" t="s">
        <v>4819</v>
      </c>
      <c r="Q2125" s="51" t="s">
        <v>4835</v>
      </c>
      <c r="R2125" s="619" t="s">
        <v>1849</v>
      </c>
      <c r="S2125" s="631" t="s">
        <v>1849</v>
      </c>
    </row>
    <row r="2126" spans="2:19">
      <c r="B2126" s="51" t="s">
        <v>2281</v>
      </c>
      <c r="C2126" s="51" t="s">
        <v>4832</v>
      </c>
      <c r="D2126" s="51" t="s">
        <v>4836</v>
      </c>
      <c r="E2126" s="51" t="s">
        <v>2357</v>
      </c>
      <c r="F2126" s="51" t="s">
        <v>4837</v>
      </c>
      <c r="G2126" s="51" t="s">
        <v>2283</v>
      </c>
      <c r="H2126" s="51" t="s">
        <v>1744</v>
      </c>
      <c r="I2126" s="51" t="s">
        <v>2370</v>
      </c>
      <c r="J2126" s="51" t="s">
        <v>2371</v>
      </c>
      <c r="K2126" s="628" t="s">
        <v>1849</v>
      </c>
      <c r="L2126" s="628" t="s">
        <v>1849</v>
      </c>
      <c r="M2126" s="629">
        <v>6020223.2999999998</v>
      </c>
      <c r="N2126" s="630">
        <v>45809</v>
      </c>
      <c r="O2126" s="630" t="s">
        <v>2372</v>
      </c>
      <c r="P2126" s="630" t="s">
        <v>4819</v>
      </c>
      <c r="Q2126" s="51" t="s">
        <v>4835</v>
      </c>
      <c r="R2126" s="619" t="s">
        <v>1849</v>
      </c>
      <c r="S2126" s="631" t="s">
        <v>1849</v>
      </c>
    </row>
    <row r="2127" spans="2:19">
      <c r="B2127" s="51" t="s">
        <v>2281</v>
      </c>
      <c r="C2127" s="51" t="s">
        <v>4832</v>
      </c>
      <c r="D2127" s="51" t="s">
        <v>4838</v>
      </c>
      <c r="E2127" s="51" t="s">
        <v>2357</v>
      </c>
      <c r="F2127" s="51" t="s">
        <v>4839</v>
      </c>
      <c r="G2127" s="51" t="s">
        <v>2283</v>
      </c>
      <c r="H2127" s="51" t="s">
        <v>1744</v>
      </c>
      <c r="I2127" s="51" t="s">
        <v>2370</v>
      </c>
      <c r="J2127" s="51" t="s">
        <v>2371</v>
      </c>
      <c r="K2127" s="628" t="s">
        <v>1849</v>
      </c>
      <c r="L2127" s="628" t="s">
        <v>1849</v>
      </c>
      <c r="M2127" s="629">
        <v>6020223.2999999998</v>
      </c>
      <c r="N2127" s="630">
        <v>45809</v>
      </c>
      <c r="O2127" s="630" t="s">
        <v>2372</v>
      </c>
      <c r="P2127" s="630" t="s">
        <v>4819</v>
      </c>
      <c r="Q2127" s="51" t="s">
        <v>4835</v>
      </c>
      <c r="R2127" s="619" t="s">
        <v>1849</v>
      </c>
      <c r="S2127" s="631" t="s">
        <v>1849</v>
      </c>
    </row>
    <row r="2128" spans="2:19">
      <c r="B2128" s="51" t="s">
        <v>2281</v>
      </c>
      <c r="C2128" s="51" t="s">
        <v>4832</v>
      </c>
      <c r="D2128" s="51" t="s">
        <v>4840</v>
      </c>
      <c r="E2128" s="51" t="s">
        <v>2389</v>
      </c>
      <c r="F2128" s="51" t="s">
        <v>4841</v>
      </c>
      <c r="G2128" s="51" t="s">
        <v>2283</v>
      </c>
      <c r="H2128" s="51" t="s">
        <v>1744</v>
      </c>
      <c r="I2128" s="51" t="s">
        <v>2370</v>
      </c>
      <c r="J2128" s="51" t="s">
        <v>2371</v>
      </c>
      <c r="K2128" s="628" t="s">
        <v>1849</v>
      </c>
      <c r="L2128" s="628" t="s">
        <v>1849</v>
      </c>
      <c r="M2128" s="629">
        <v>1853040.28</v>
      </c>
      <c r="N2128" s="630">
        <v>45809</v>
      </c>
      <c r="O2128" s="630" t="s">
        <v>2372</v>
      </c>
      <c r="P2128" s="630" t="s">
        <v>4819</v>
      </c>
      <c r="Q2128" s="51" t="s">
        <v>4835</v>
      </c>
      <c r="R2128" s="619" t="s">
        <v>1849</v>
      </c>
      <c r="S2128" s="631" t="s">
        <v>1849</v>
      </c>
    </row>
    <row r="2129" spans="2:19">
      <c r="B2129" s="51" t="s">
        <v>2281</v>
      </c>
      <c r="C2129" s="51" t="s">
        <v>4832</v>
      </c>
      <c r="D2129" s="51" t="s">
        <v>4842</v>
      </c>
      <c r="E2129" s="51" t="s">
        <v>2389</v>
      </c>
      <c r="F2129" s="51" t="s">
        <v>4843</v>
      </c>
      <c r="G2129" s="51" t="s">
        <v>2283</v>
      </c>
      <c r="H2129" s="51" t="s">
        <v>1744</v>
      </c>
      <c r="I2129" s="51" t="s">
        <v>2370</v>
      </c>
      <c r="J2129" s="51" t="s">
        <v>2371</v>
      </c>
      <c r="K2129" s="628" t="s">
        <v>1849</v>
      </c>
      <c r="L2129" s="628" t="s">
        <v>1849</v>
      </c>
      <c r="M2129" s="629">
        <v>1853040.28</v>
      </c>
      <c r="N2129" s="630">
        <v>45809</v>
      </c>
      <c r="O2129" s="630" t="s">
        <v>2372</v>
      </c>
      <c r="P2129" s="630" t="s">
        <v>4819</v>
      </c>
      <c r="Q2129" s="51" t="s">
        <v>4835</v>
      </c>
      <c r="R2129" s="619" t="s">
        <v>1849</v>
      </c>
      <c r="S2129" s="631" t="s">
        <v>1849</v>
      </c>
    </row>
    <row r="2130" spans="2:19">
      <c r="B2130" s="51" t="s">
        <v>2281</v>
      </c>
      <c r="C2130" s="51" t="s">
        <v>4832</v>
      </c>
      <c r="D2130" s="51" t="s">
        <v>4844</v>
      </c>
      <c r="E2130" s="51" t="s">
        <v>2357</v>
      </c>
      <c r="F2130" s="51" t="s">
        <v>4845</v>
      </c>
      <c r="G2130" s="51" t="s">
        <v>2283</v>
      </c>
      <c r="H2130" s="51" t="s">
        <v>1744</v>
      </c>
      <c r="I2130" s="51" t="s">
        <v>2370</v>
      </c>
      <c r="J2130" s="51" t="s">
        <v>2371</v>
      </c>
      <c r="K2130" s="628" t="s">
        <v>1849</v>
      </c>
      <c r="L2130" s="628" t="s">
        <v>1849</v>
      </c>
      <c r="M2130" s="629">
        <v>635513.41</v>
      </c>
      <c r="N2130" s="630">
        <v>45809</v>
      </c>
      <c r="O2130" s="630" t="s">
        <v>2372</v>
      </c>
      <c r="P2130" s="630" t="s">
        <v>4846</v>
      </c>
      <c r="Q2130" s="51" t="s">
        <v>4847</v>
      </c>
      <c r="R2130" s="619" t="s">
        <v>1849</v>
      </c>
      <c r="S2130" s="631" t="s">
        <v>1849</v>
      </c>
    </row>
    <row r="2131" spans="2:19">
      <c r="B2131" s="51" t="s">
        <v>2281</v>
      </c>
      <c r="C2131" s="51" t="s">
        <v>4832</v>
      </c>
      <c r="D2131" s="51" t="s">
        <v>4848</v>
      </c>
      <c r="E2131" s="51" t="s">
        <v>2357</v>
      </c>
      <c r="F2131" s="51" t="s">
        <v>4849</v>
      </c>
      <c r="G2131" s="51" t="s">
        <v>2283</v>
      </c>
      <c r="H2131" s="51" t="s">
        <v>1744</v>
      </c>
      <c r="I2131" s="51" t="s">
        <v>2370</v>
      </c>
      <c r="J2131" s="51" t="s">
        <v>2371</v>
      </c>
      <c r="K2131" s="628" t="s">
        <v>1849</v>
      </c>
      <c r="L2131" s="628" t="s">
        <v>1849</v>
      </c>
      <c r="M2131" s="629">
        <v>1906540.21</v>
      </c>
      <c r="N2131" s="630">
        <v>45809</v>
      </c>
      <c r="O2131" s="630" t="s">
        <v>2372</v>
      </c>
      <c r="P2131" s="630" t="s">
        <v>4846</v>
      </c>
      <c r="Q2131" s="51" t="s">
        <v>4847</v>
      </c>
      <c r="R2131" s="619" t="s">
        <v>1849</v>
      </c>
      <c r="S2131" s="631" t="s">
        <v>1849</v>
      </c>
    </row>
    <row r="2132" spans="2:19">
      <c r="B2132" s="51" t="s">
        <v>2281</v>
      </c>
      <c r="C2132" s="51" t="s">
        <v>4832</v>
      </c>
      <c r="D2132" s="51" t="s">
        <v>4850</v>
      </c>
      <c r="E2132" s="51" t="s">
        <v>2357</v>
      </c>
      <c r="F2132" s="51" t="s">
        <v>4851</v>
      </c>
      <c r="G2132" s="51" t="s">
        <v>2283</v>
      </c>
      <c r="H2132" s="51" t="s">
        <v>1744</v>
      </c>
      <c r="I2132" s="51" t="s">
        <v>2370</v>
      </c>
      <c r="J2132" s="51" t="s">
        <v>2371</v>
      </c>
      <c r="K2132" s="628" t="s">
        <v>1849</v>
      </c>
      <c r="L2132" s="628" t="s">
        <v>1849</v>
      </c>
      <c r="M2132" s="629">
        <v>1881890.14</v>
      </c>
      <c r="N2132" s="630">
        <v>45809</v>
      </c>
      <c r="O2132" s="630" t="s">
        <v>2372</v>
      </c>
      <c r="P2132" s="630" t="s">
        <v>4819</v>
      </c>
      <c r="Q2132" s="51" t="s">
        <v>4852</v>
      </c>
      <c r="R2132" s="619" t="s">
        <v>1849</v>
      </c>
      <c r="S2132" s="631" t="s">
        <v>1849</v>
      </c>
    </row>
    <row r="2133" spans="2:19">
      <c r="B2133" s="51" t="s">
        <v>2281</v>
      </c>
      <c r="C2133" s="51" t="s">
        <v>4832</v>
      </c>
      <c r="D2133" s="51" t="s">
        <v>4853</v>
      </c>
      <c r="E2133" s="51" t="s">
        <v>2357</v>
      </c>
      <c r="F2133" s="51" t="s">
        <v>4854</v>
      </c>
      <c r="G2133" s="51" t="s">
        <v>2283</v>
      </c>
      <c r="H2133" s="51" t="s">
        <v>1744</v>
      </c>
      <c r="I2133" s="51" t="s">
        <v>2370</v>
      </c>
      <c r="J2133" s="51" t="s">
        <v>2371</v>
      </c>
      <c r="K2133" s="628" t="s">
        <v>1849</v>
      </c>
      <c r="L2133" s="628" t="s">
        <v>1849</v>
      </c>
      <c r="M2133" s="629">
        <v>627213.93999999994</v>
      </c>
      <c r="N2133" s="630">
        <v>45809</v>
      </c>
      <c r="O2133" s="630" t="s">
        <v>2372</v>
      </c>
      <c r="P2133" s="630" t="s">
        <v>4819</v>
      </c>
      <c r="Q2133" s="51" t="s">
        <v>4835</v>
      </c>
      <c r="R2133" s="619" t="s">
        <v>1849</v>
      </c>
      <c r="S2133" s="631" t="s">
        <v>1849</v>
      </c>
    </row>
    <row r="2134" spans="2:19">
      <c r="B2134" s="51" t="s">
        <v>2281</v>
      </c>
      <c r="C2134" s="51" t="s">
        <v>4832</v>
      </c>
      <c r="D2134" s="51" t="s">
        <v>4855</v>
      </c>
      <c r="E2134" s="51" t="s">
        <v>2357</v>
      </c>
      <c r="F2134" s="51" t="s">
        <v>4856</v>
      </c>
      <c r="G2134" s="51" t="s">
        <v>2283</v>
      </c>
      <c r="H2134" s="51" t="s">
        <v>1744</v>
      </c>
      <c r="I2134" s="51" t="s">
        <v>2370</v>
      </c>
      <c r="J2134" s="51" t="s">
        <v>2371</v>
      </c>
      <c r="K2134" s="628" t="s">
        <v>1849</v>
      </c>
      <c r="L2134" s="628" t="s">
        <v>1849</v>
      </c>
      <c r="M2134" s="629">
        <v>1881641.81</v>
      </c>
      <c r="N2134" s="630">
        <v>45809</v>
      </c>
      <c r="O2134" s="630" t="s">
        <v>2372</v>
      </c>
      <c r="P2134" s="630" t="s">
        <v>4819</v>
      </c>
      <c r="Q2134" s="51" t="s">
        <v>4835</v>
      </c>
      <c r="R2134" s="619" t="s">
        <v>1849</v>
      </c>
      <c r="S2134" s="631" t="s">
        <v>1849</v>
      </c>
    </row>
    <row r="2135" spans="2:19">
      <c r="B2135" s="51" t="s">
        <v>2281</v>
      </c>
      <c r="C2135" s="51" t="s">
        <v>4832</v>
      </c>
      <c r="D2135" s="51" t="s">
        <v>4857</v>
      </c>
      <c r="E2135" s="51" t="s">
        <v>2357</v>
      </c>
      <c r="F2135" s="51" t="s">
        <v>4858</v>
      </c>
      <c r="G2135" s="51" t="s">
        <v>2283</v>
      </c>
      <c r="H2135" s="51" t="s">
        <v>1744</v>
      </c>
      <c r="I2135" s="51" t="s">
        <v>2370</v>
      </c>
      <c r="J2135" s="51" t="s">
        <v>2371</v>
      </c>
      <c r="K2135" s="628" t="s">
        <v>1849</v>
      </c>
      <c r="L2135" s="628" t="s">
        <v>1849</v>
      </c>
      <c r="M2135" s="629">
        <v>1881641.81</v>
      </c>
      <c r="N2135" s="630">
        <v>45809</v>
      </c>
      <c r="O2135" s="630" t="s">
        <v>2372</v>
      </c>
      <c r="P2135" s="630" t="s">
        <v>4819</v>
      </c>
      <c r="Q2135" s="51" t="s">
        <v>4835</v>
      </c>
      <c r="R2135" s="619" t="s">
        <v>1849</v>
      </c>
      <c r="S2135" s="631" t="s">
        <v>1849</v>
      </c>
    </row>
    <row r="2136" spans="2:19">
      <c r="B2136" s="51" t="s">
        <v>2281</v>
      </c>
      <c r="C2136" s="51" t="s">
        <v>4832</v>
      </c>
      <c r="D2136" s="51" t="s">
        <v>4859</v>
      </c>
      <c r="E2136" s="51" t="s">
        <v>2357</v>
      </c>
      <c r="F2136" s="51" t="s">
        <v>4860</v>
      </c>
      <c r="G2136" s="51" t="s">
        <v>2283</v>
      </c>
      <c r="H2136" s="51" t="s">
        <v>1744</v>
      </c>
      <c r="I2136" s="51" t="s">
        <v>2370</v>
      </c>
      <c r="J2136" s="51" t="s">
        <v>2371</v>
      </c>
      <c r="K2136" s="628" t="s">
        <v>1849</v>
      </c>
      <c r="L2136" s="628" t="s">
        <v>1849</v>
      </c>
      <c r="M2136" s="629">
        <v>4075257.84</v>
      </c>
      <c r="N2136" s="630">
        <v>45809</v>
      </c>
      <c r="O2136" s="630" t="s">
        <v>2372</v>
      </c>
      <c r="P2136" s="630" t="s">
        <v>4819</v>
      </c>
      <c r="Q2136" s="51" t="s">
        <v>4835</v>
      </c>
      <c r="R2136" s="619" t="s">
        <v>1849</v>
      </c>
      <c r="S2136" s="631" t="s">
        <v>1849</v>
      </c>
    </row>
    <row r="2137" spans="2:19">
      <c r="B2137" s="51" t="s">
        <v>2281</v>
      </c>
      <c r="C2137" s="51" t="s">
        <v>4832</v>
      </c>
      <c r="D2137" s="51" t="s">
        <v>4861</v>
      </c>
      <c r="E2137" s="51" t="s">
        <v>2357</v>
      </c>
      <c r="F2137" s="51" t="s">
        <v>4837</v>
      </c>
      <c r="G2137" s="51" t="s">
        <v>2283</v>
      </c>
      <c r="H2137" s="51" t="s">
        <v>1744</v>
      </c>
      <c r="I2137" s="51" t="s">
        <v>2370</v>
      </c>
      <c r="J2137" s="51" t="s">
        <v>2371</v>
      </c>
      <c r="K2137" s="628" t="s">
        <v>1849</v>
      </c>
      <c r="L2137" s="628" t="s">
        <v>1849</v>
      </c>
      <c r="M2137" s="629">
        <v>1583357.15</v>
      </c>
      <c r="N2137" s="630">
        <v>45809</v>
      </c>
      <c r="O2137" s="630" t="s">
        <v>2372</v>
      </c>
      <c r="P2137" s="630" t="s">
        <v>4819</v>
      </c>
      <c r="Q2137" s="51" t="s">
        <v>4835</v>
      </c>
      <c r="R2137" s="619" t="s">
        <v>1849</v>
      </c>
      <c r="S2137" s="631" t="s">
        <v>1849</v>
      </c>
    </row>
    <row r="2138" spans="2:19">
      <c r="B2138" s="51" t="s">
        <v>2281</v>
      </c>
      <c r="C2138" s="51" t="s">
        <v>4832</v>
      </c>
      <c r="D2138" s="51" t="s">
        <v>4862</v>
      </c>
      <c r="E2138" s="51" t="s">
        <v>2357</v>
      </c>
      <c r="F2138" s="51" t="s">
        <v>4839</v>
      </c>
      <c r="G2138" s="51" t="s">
        <v>2283</v>
      </c>
      <c r="H2138" s="51" t="s">
        <v>1744</v>
      </c>
      <c r="I2138" s="51" t="s">
        <v>2370</v>
      </c>
      <c r="J2138" s="51" t="s">
        <v>2371</v>
      </c>
      <c r="K2138" s="628" t="s">
        <v>1849</v>
      </c>
      <c r="L2138" s="628" t="s">
        <v>1849</v>
      </c>
      <c r="M2138" s="629">
        <v>1583357.15</v>
      </c>
      <c r="N2138" s="630">
        <v>45809</v>
      </c>
      <c r="O2138" s="630" t="s">
        <v>2372</v>
      </c>
      <c r="P2138" s="630" t="s">
        <v>4819</v>
      </c>
      <c r="Q2138" s="51" t="s">
        <v>4835</v>
      </c>
      <c r="R2138" s="619" t="s">
        <v>1849</v>
      </c>
      <c r="S2138" s="631" t="s">
        <v>1849</v>
      </c>
    </row>
    <row r="2139" spans="2:19">
      <c r="B2139" s="51" t="s">
        <v>2281</v>
      </c>
      <c r="C2139" s="51" t="s">
        <v>4832</v>
      </c>
      <c r="D2139" s="51" t="s">
        <v>4863</v>
      </c>
      <c r="E2139" s="51" t="s">
        <v>2357</v>
      </c>
      <c r="F2139" s="51" t="s">
        <v>4849</v>
      </c>
      <c r="G2139" s="51" t="s">
        <v>2283</v>
      </c>
      <c r="H2139" s="51" t="s">
        <v>1744</v>
      </c>
      <c r="I2139" s="51" t="s">
        <v>2370</v>
      </c>
      <c r="J2139" s="51" t="s">
        <v>2371</v>
      </c>
      <c r="K2139" s="628" t="s">
        <v>1849</v>
      </c>
      <c r="L2139" s="628" t="s">
        <v>1849</v>
      </c>
      <c r="M2139" s="629">
        <v>366483.72</v>
      </c>
      <c r="N2139" s="630">
        <v>45809</v>
      </c>
      <c r="O2139" s="630" t="s">
        <v>2372</v>
      </c>
      <c r="P2139" s="630" t="s">
        <v>4846</v>
      </c>
      <c r="Q2139" s="51" t="s">
        <v>4847</v>
      </c>
      <c r="R2139" s="619" t="s">
        <v>1849</v>
      </c>
      <c r="S2139" s="631" t="s">
        <v>1849</v>
      </c>
    </row>
    <row r="2140" spans="2:19">
      <c r="B2140" s="51" t="s">
        <v>2281</v>
      </c>
      <c r="C2140" s="51" t="s">
        <v>4832</v>
      </c>
      <c r="D2140" s="51" t="s">
        <v>4864</v>
      </c>
      <c r="E2140" s="51" t="s">
        <v>2357</v>
      </c>
      <c r="F2140" s="51" t="s">
        <v>4851</v>
      </c>
      <c r="G2140" s="51" t="s">
        <v>2283</v>
      </c>
      <c r="H2140" s="51" t="s">
        <v>1744</v>
      </c>
      <c r="I2140" s="51" t="s">
        <v>2370</v>
      </c>
      <c r="J2140" s="51" t="s">
        <v>2371</v>
      </c>
      <c r="K2140" s="628" t="s">
        <v>1849</v>
      </c>
      <c r="L2140" s="628" t="s">
        <v>1849</v>
      </c>
      <c r="M2140" s="629">
        <v>366424.06</v>
      </c>
      <c r="N2140" s="630">
        <v>45809</v>
      </c>
      <c r="O2140" s="630" t="s">
        <v>2372</v>
      </c>
      <c r="P2140" s="630" t="s">
        <v>4819</v>
      </c>
      <c r="Q2140" s="51" t="s">
        <v>4852</v>
      </c>
      <c r="R2140" s="619" t="s">
        <v>1849</v>
      </c>
      <c r="S2140" s="631" t="s">
        <v>1849</v>
      </c>
    </row>
    <row r="2141" spans="2:19">
      <c r="B2141" s="51" t="s">
        <v>2281</v>
      </c>
      <c r="C2141" s="51" t="s">
        <v>4832</v>
      </c>
      <c r="D2141" s="51" t="s">
        <v>4865</v>
      </c>
      <c r="E2141" s="51" t="s">
        <v>2357</v>
      </c>
      <c r="F2141" s="51" t="s">
        <v>4856</v>
      </c>
      <c r="G2141" s="51" t="s">
        <v>2283</v>
      </c>
      <c r="H2141" s="51" t="s">
        <v>1744</v>
      </c>
      <c r="I2141" s="51" t="s">
        <v>2370</v>
      </c>
      <c r="J2141" s="51" t="s">
        <v>2371</v>
      </c>
      <c r="K2141" s="628" t="s">
        <v>1849</v>
      </c>
      <c r="L2141" s="628" t="s">
        <v>1849</v>
      </c>
      <c r="M2141" s="629">
        <v>1283042.3799999999</v>
      </c>
      <c r="N2141" s="630">
        <v>45809</v>
      </c>
      <c r="O2141" s="630" t="s">
        <v>2372</v>
      </c>
      <c r="P2141" s="630" t="s">
        <v>4819</v>
      </c>
      <c r="Q2141" s="51" t="s">
        <v>4835</v>
      </c>
      <c r="R2141" s="619" t="s">
        <v>1849</v>
      </c>
      <c r="S2141" s="631" t="s">
        <v>1849</v>
      </c>
    </row>
    <row r="2142" spans="2:19">
      <c r="B2142" s="51" t="s">
        <v>2281</v>
      </c>
      <c r="C2142" s="51" t="s">
        <v>4832</v>
      </c>
      <c r="D2142" s="51" t="s">
        <v>4866</v>
      </c>
      <c r="E2142" s="51" t="s">
        <v>2357</v>
      </c>
      <c r="F2142" s="51" t="s">
        <v>4858</v>
      </c>
      <c r="G2142" s="51" t="s">
        <v>2283</v>
      </c>
      <c r="H2142" s="51" t="s">
        <v>1744</v>
      </c>
      <c r="I2142" s="51" t="s">
        <v>2370</v>
      </c>
      <c r="J2142" s="51" t="s">
        <v>2371</v>
      </c>
      <c r="K2142" s="628" t="s">
        <v>1849</v>
      </c>
      <c r="L2142" s="628" t="s">
        <v>1849</v>
      </c>
      <c r="M2142" s="629">
        <v>1283042.3799999999</v>
      </c>
      <c r="N2142" s="630">
        <v>45809</v>
      </c>
      <c r="O2142" s="630" t="s">
        <v>2372</v>
      </c>
      <c r="P2142" s="630" t="s">
        <v>4819</v>
      </c>
      <c r="Q2142" s="51" t="s">
        <v>4835</v>
      </c>
      <c r="R2142" s="619" t="s">
        <v>1849</v>
      </c>
      <c r="S2142" s="631" t="s">
        <v>1849</v>
      </c>
    </row>
    <row r="2143" spans="2:19">
      <c r="B2143" s="51" t="s">
        <v>2281</v>
      </c>
      <c r="C2143" s="51" t="s">
        <v>4832</v>
      </c>
      <c r="D2143" s="51" t="s">
        <v>4867</v>
      </c>
      <c r="E2143" s="51" t="s">
        <v>2357</v>
      </c>
      <c r="F2143" s="51" t="s">
        <v>4837</v>
      </c>
      <c r="G2143" s="51" t="s">
        <v>2283</v>
      </c>
      <c r="H2143" s="51" t="s">
        <v>1744</v>
      </c>
      <c r="I2143" s="51" t="s">
        <v>2370</v>
      </c>
      <c r="J2143" s="51" t="s">
        <v>2371</v>
      </c>
      <c r="K2143" s="628" t="s">
        <v>1849</v>
      </c>
      <c r="L2143" s="628" t="s">
        <v>1849</v>
      </c>
      <c r="M2143" s="629">
        <v>1041865.5</v>
      </c>
      <c r="N2143" s="630">
        <v>45809</v>
      </c>
      <c r="O2143" s="630" t="s">
        <v>2372</v>
      </c>
      <c r="P2143" s="630" t="s">
        <v>4819</v>
      </c>
      <c r="Q2143" s="51" t="s">
        <v>4835</v>
      </c>
      <c r="R2143" s="619" t="s">
        <v>1849</v>
      </c>
      <c r="S2143" s="631" t="s">
        <v>1849</v>
      </c>
    </row>
    <row r="2144" spans="2:19">
      <c r="B2144" s="51" t="s">
        <v>2281</v>
      </c>
      <c r="C2144" s="51" t="s">
        <v>4832</v>
      </c>
      <c r="D2144" s="51" t="s">
        <v>4868</v>
      </c>
      <c r="E2144" s="51" t="s">
        <v>2357</v>
      </c>
      <c r="F2144" s="51" t="s">
        <v>4839</v>
      </c>
      <c r="G2144" s="51" t="s">
        <v>2283</v>
      </c>
      <c r="H2144" s="51" t="s">
        <v>1744</v>
      </c>
      <c r="I2144" s="51" t="s">
        <v>2370</v>
      </c>
      <c r="J2144" s="51" t="s">
        <v>2371</v>
      </c>
      <c r="K2144" s="628" t="s">
        <v>1849</v>
      </c>
      <c r="L2144" s="628" t="s">
        <v>1849</v>
      </c>
      <c r="M2144" s="629">
        <v>1041865.5</v>
      </c>
      <c r="N2144" s="630">
        <v>45809</v>
      </c>
      <c r="O2144" s="630" t="s">
        <v>2372</v>
      </c>
      <c r="P2144" s="630" t="s">
        <v>4819</v>
      </c>
      <c r="Q2144" s="51" t="s">
        <v>4835</v>
      </c>
      <c r="R2144" s="619" t="s">
        <v>1849</v>
      </c>
      <c r="S2144" s="631" t="s">
        <v>1849</v>
      </c>
    </row>
    <row r="2145" spans="2:19">
      <c r="B2145" s="51" t="s">
        <v>2281</v>
      </c>
      <c r="C2145" s="51" t="s">
        <v>4832</v>
      </c>
      <c r="D2145" s="51" t="s">
        <v>4869</v>
      </c>
      <c r="E2145" s="51" t="s">
        <v>2389</v>
      </c>
      <c r="F2145" s="51" t="s">
        <v>4841</v>
      </c>
      <c r="G2145" s="51" t="s">
        <v>2283</v>
      </c>
      <c r="H2145" s="51" t="s">
        <v>1744</v>
      </c>
      <c r="I2145" s="51" t="s">
        <v>2370</v>
      </c>
      <c r="J2145" s="51" t="s">
        <v>2371</v>
      </c>
      <c r="K2145" s="628" t="s">
        <v>1849</v>
      </c>
      <c r="L2145" s="628" t="s">
        <v>1849</v>
      </c>
      <c r="M2145" s="629">
        <v>1162033.23</v>
      </c>
      <c r="N2145" s="630">
        <v>45809</v>
      </c>
      <c r="O2145" s="630" t="s">
        <v>2372</v>
      </c>
      <c r="P2145" s="630" t="s">
        <v>4819</v>
      </c>
      <c r="Q2145" s="51" t="s">
        <v>4835</v>
      </c>
      <c r="R2145" s="619" t="s">
        <v>1849</v>
      </c>
      <c r="S2145" s="631" t="s">
        <v>1849</v>
      </c>
    </row>
    <row r="2146" spans="2:19">
      <c r="B2146" s="51" t="s">
        <v>2281</v>
      </c>
      <c r="C2146" s="51" t="s">
        <v>4832</v>
      </c>
      <c r="D2146" s="51" t="s">
        <v>4870</v>
      </c>
      <c r="E2146" s="51" t="s">
        <v>2389</v>
      </c>
      <c r="F2146" s="51" t="s">
        <v>4843</v>
      </c>
      <c r="G2146" s="51" t="s">
        <v>2283</v>
      </c>
      <c r="H2146" s="51" t="s">
        <v>1744</v>
      </c>
      <c r="I2146" s="51" t="s">
        <v>2370</v>
      </c>
      <c r="J2146" s="51" t="s">
        <v>2371</v>
      </c>
      <c r="K2146" s="628" t="s">
        <v>1849</v>
      </c>
      <c r="L2146" s="628" t="s">
        <v>1849</v>
      </c>
      <c r="M2146" s="629">
        <v>1162033.23</v>
      </c>
      <c r="N2146" s="630">
        <v>45809</v>
      </c>
      <c r="O2146" s="630" t="s">
        <v>2372</v>
      </c>
      <c r="P2146" s="630" t="s">
        <v>4819</v>
      </c>
      <c r="Q2146" s="51" t="s">
        <v>4835</v>
      </c>
      <c r="R2146" s="619" t="s">
        <v>1849</v>
      </c>
      <c r="S2146" s="631" t="s">
        <v>1849</v>
      </c>
    </row>
    <row r="2147" spans="2:19">
      <c r="B2147" s="51" t="s">
        <v>2281</v>
      </c>
      <c r="C2147" s="51" t="s">
        <v>4832</v>
      </c>
      <c r="D2147" s="51" t="s">
        <v>4871</v>
      </c>
      <c r="E2147" s="51" t="s">
        <v>2389</v>
      </c>
      <c r="F2147" s="51" t="s">
        <v>4841</v>
      </c>
      <c r="G2147" s="51" t="s">
        <v>2283</v>
      </c>
      <c r="H2147" s="51" t="s">
        <v>1744</v>
      </c>
      <c r="I2147" s="51" t="s">
        <v>2370</v>
      </c>
      <c r="J2147" s="51" t="s">
        <v>2371</v>
      </c>
      <c r="K2147" s="628" t="s">
        <v>1849</v>
      </c>
      <c r="L2147" s="628" t="s">
        <v>1849</v>
      </c>
      <c r="M2147" s="629">
        <v>807661.18</v>
      </c>
      <c r="N2147" s="630">
        <v>45809</v>
      </c>
      <c r="O2147" s="630" t="s">
        <v>2372</v>
      </c>
      <c r="P2147" s="630" t="s">
        <v>4819</v>
      </c>
      <c r="Q2147" s="51" t="s">
        <v>4835</v>
      </c>
      <c r="R2147" s="619" t="s">
        <v>1849</v>
      </c>
      <c r="S2147" s="631" t="s">
        <v>1849</v>
      </c>
    </row>
    <row r="2148" spans="2:19">
      <c r="B2148" s="51" t="s">
        <v>2281</v>
      </c>
      <c r="C2148" s="51" t="s">
        <v>4832</v>
      </c>
      <c r="D2148" s="51" t="s">
        <v>4872</v>
      </c>
      <c r="E2148" s="51" t="s">
        <v>2389</v>
      </c>
      <c r="F2148" s="51" t="s">
        <v>4843</v>
      </c>
      <c r="G2148" s="51" t="s">
        <v>2283</v>
      </c>
      <c r="H2148" s="51" t="s">
        <v>1744</v>
      </c>
      <c r="I2148" s="51" t="s">
        <v>2370</v>
      </c>
      <c r="J2148" s="51" t="s">
        <v>2371</v>
      </c>
      <c r="K2148" s="628" t="s">
        <v>1849</v>
      </c>
      <c r="L2148" s="628" t="s">
        <v>1849</v>
      </c>
      <c r="M2148" s="629">
        <v>807661.18</v>
      </c>
      <c r="N2148" s="630">
        <v>45809</v>
      </c>
      <c r="O2148" s="630" t="s">
        <v>2372</v>
      </c>
      <c r="P2148" s="630" t="s">
        <v>4819</v>
      </c>
      <c r="Q2148" s="51" t="s">
        <v>4835</v>
      </c>
      <c r="R2148" s="619" t="s">
        <v>1849</v>
      </c>
      <c r="S2148" s="631" t="s">
        <v>1849</v>
      </c>
    </row>
    <row r="2149" spans="2:19">
      <c r="B2149" s="51" t="s">
        <v>2281</v>
      </c>
      <c r="C2149" s="51" t="s">
        <v>4832</v>
      </c>
      <c r="D2149" s="51" t="s">
        <v>4873</v>
      </c>
      <c r="E2149" s="51" t="s">
        <v>2357</v>
      </c>
      <c r="F2149" s="51" t="s">
        <v>4860</v>
      </c>
      <c r="G2149" s="51" t="s">
        <v>2283</v>
      </c>
      <c r="H2149" s="51" t="s">
        <v>1744</v>
      </c>
      <c r="I2149" s="51" t="s">
        <v>2370</v>
      </c>
      <c r="J2149" s="51" t="s">
        <v>2371</v>
      </c>
      <c r="K2149" s="628" t="s">
        <v>1849</v>
      </c>
      <c r="L2149" s="628" t="s">
        <v>1849</v>
      </c>
      <c r="M2149" s="629">
        <v>1495321.99</v>
      </c>
      <c r="N2149" s="630">
        <v>45809</v>
      </c>
      <c r="O2149" s="630" t="s">
        <v>2372</v>
      </c>
      <c r="P2149" s="630" t="s">
        <v>4819</v>
      </c>
      <c r="Q2149" s="51" t="s">
        <v>4835</v>
      </c>
      <c r="R2149" s="619" t="s">
        <v>1849</v>
      </c>
      <c r="S2149" s="631" t="s">
        <v>1849</v>
      </c>
    </row>
    <row r="2150" spans="2:19">
      <c r="B2150" s="51" t="s">
        <v>2281</v>
      </c>
      <c r="C2150" s="51" t="s">
        <v>4832</v>
      </c>
      <c r="D2150" s="51" t="s">
        <v>4874</v>
      </c>
      <c r="E2150" s="51" t="s">
        <v>2357</v>
      </c>
      <c r="F2150" s="51" t="s">
        <v>4860</v>
      </c>
      <c r="G2150" s="51" t="s">
        <v>2283</v>
      </c>
      <c r="H2150" s="51" t="s">
        <v>1744</v>
      </c>
      <c r="I2150" s="51" t="s">
        <v>2370</v>
      </c>
      <c r="J2150" s="51" t="s">
        <v>2371</v>
      </c>
      <c r="K2150" s="628" t="s">
        <v>1849</v>
      </c>
      <c r="L2150" s="628" t="s">
        <v>1849</v>
      </c>
      <c r="M2150" s="629">
        <v>1495321.99</v>
      </c>
      <c r="N2150" s="630">
        <v>45809</v>
      </c>
      <c r="O2150" s="630" t="s">
        <v>2372</v>
      </c>
      <c r="P2150" s="630" t="s">
        <v>4819</v>
      </c>
      <c r="Q2150" s="51" t="s">
        <v>4835</v>
      </c>
      <c r="R2150" s="619" t="s">
        <v>1849</v>
      </c>
      <c r="S2150" s="631" t="s">
        <v>1849</v>
      </c>
    </row>
    <row r="2151" spans="2:19">
      <c r="B2151" s="51" t="s">
        <v>2281</v>
      </c>
      <c r="C2151" s="51" t="s">
        <v>4832</v>
      </c>
      <c r="D2151" s="51" t="s">
        <v>4875</v>
      </c>
      <c r="E2151" s="51" t="s">
        <v>2357</v>
      </c>
      <c r="F2151" s="51" t="s">
        <v>4860</v>
      </c>
      <c r="G2151" s="51" t="s">
        <v>2283</v>
      </c>
      <c r="H2151" s="51" t="s">
        <v>1744</v>
      </c>
      <c r="I2151" s="51" t="s">
        <v>2370</v>
      </c>
      <c r="J2151" s="51" t="s">
        <v>2371</v>
      </c>
      <c r="K2151" s="628" t="s">
        <v>1849</v>
      </c>
      <c r="L2151" s="628" t="s">
        <v>1849</v>
      </c>
      <c r="M2151" s="629">
        <v>1495321.99</v>
      </c>
      <c r="N2151" s="630">
        <v>45809</v>
      </c>
      <c r="O2151" s="630" t="s">
        <v>2372</v>
      </c>
      <c r="P2151" s="630" t="s">
        <v>4819</v>
      </c>
      <c r="Q2151" s="51" t="s">
        <v>4835</v>
      </c>
      <c r="R2151" s="619" t="s">
        <v>1849</v>
      </c>
      <c r="S2151" s="631" t="s">
        <v>1849</v>
      </c>
    </row>
    <row r="2152" spans="2:19">
      <c r="B2152" s="51" t="s">
        <v>2281</v>
      </c>
      <c r="C2152" s="51" t="s">
        <v>4832</v>
      </c>
      <c r="D2152" s="51" t="s">
        <v>4876</v>
      </c>
      <c r="E2152" s="51" t="s">
        <v>2357</v>
      </c>
      <c r="F2152" s="51" t="s">
        <v>4860</v>
      </c>
      <c r="G2152" s="51" t="s">
        <v>2283</v>
      </c>
      <c r="H2152" s="51" t="s">
        <v>1744</v>
      </c>
      <c r="I2152" s="51" t="s">
        <v>2370</v>
      </c>
      <c r="J2152" s="51" t="s">
        <v>2371</v>
      </c>
      <c r="K2152" s="628" t="s">
        <v>1849</v>
      </c>
      <c r="L2152" s="628" t="s">
        <v>1849</v>
      </c>
      <c r="M2152" s="629">
        <v>1495321.99</v>
      </c>
      <c r="N2152" s="630">
        <v>45809</v>
      </c>
      <c r="O2152" s="630" t="s">
        <v>2372</v>
      </c>
      <c r="P2152" s="630" t="s">
        <v>4819</v>
      </c>
      <c r="Q2152" s="51" t="s">
        <v>4835</v>
      </c>
      <c r="R2152" s="619" t="s">
        <v>1849</v>
      </c>
      <c r="S2152" s="631" t="s">
        <v>1849</v>
      </c>
    </row>
    <row r="2153" spans="2:19">
      <c r="B2153" s="51" t="s">
        <v>2281</v>
      </c>
      <c r="C2153" s="51" t="s">
        <v>4832</v>
      </c>
      <c r="D2153" s="51" t="s">
        <v>4877</v>
      </c>
      <c r="E2153" s="51" t="s">
        <v>2357</v>
      </c>
      <c r="F2153" s="51" t="s">
        <v>4860</v>
      </c>
      <c r="G2153" s="51" t="s">
        <v>2283</v>
      </c>
      <c r="H2153" s="51" t="s">
        <v>1744</v>
      </c>
      <c r="I2153" s="51" t="s">
        <v>2370</v>
      </c>
      <c r="J2153" s="51" t="s">
        <v>2371</v>
      </c>
      <c r="K2153" s="628" t="s">
        <v>1849</v>
      </c>
      <c r="L2153" s="628" t="s">
        <v>1849</v>
      </c>
      <c r="M2153" s="629">
        <v>1636137.36</v>
      </c>
      <c r="N2153" s="630">
        <v>45809</v>
      </c>
      <c r="O2153" s="630" t="s">
        <v>2372</v>
      </c>
      <c r="P2153" s="630" t="s">
        <v>4819</v>
      </c>
      <c r="Q2153" s="51" t="s">
        <v>4835</v>
      </c>
      <c r="R2153" s="619" t="s">
        <v>1849</v>
      </c>
      <c r="S2153" s="631" t="s">
        <v>1849</v>
      </c>
    </row>
    <row r="2154" spans="2:19">
      <c r="B2154" s="51" t="s">
        <v>2281</v>
      </c>
      <c r="C2154" s="51" t="s">
        <v>4832</v>
      </c>
      <c r="D2154" s="51" t="s">
        <v>4878</v>
      </c>
      <c r="E2154" s="51" t="s">
        <v>2382</v>
      </c>
      <c r="F2154" s="51" t="s">
        <v>1849</v>
      </c>
      <c r="G2154" s="51" t="s">
        <v>2283</v>
      </c>
      <c r="H2154" s="51" t="s">
        <v>1744</v>
      </c>
      <c r="I2154" s="51" t="s">
        <v>3243</v>
      </c>
      <c r="J2154" s="51" t="s">
        <v>2371</v>
      </c>
      <c r="K2154" s="628" t="s">
        <v>1849</v>
      </c>
      <c r="L2154" s="628" t="s">
        <v>1849</v>
      </c>
      <c r="M2154" s="629">
        <v>813887.09</v>
      </c>
      <c r="N2154" s="630">
        <v>45809</v>
      </c>
      <c r="O2154" s="630" t="s">
        <v>2372</v>
      </c>
      <c r="P2154" s="630" t="s">
        <v>4819</v>
      </c>
      <c r="Q2154" s="51" t="s">
        <v>4879</v>
      </c>
      <c r="R2154" s="619" t="s">
        <v>1849</v>
      </c>
      <c r="S2154" s="631" t="s">
        <v>1849</v>
      </c>
    </row>
    <row r="2155" spans="2:19">
      <c r="B2155" s="51" t="s">
        <v>2281</v>
      </c>
      <c r="C2155" s="51" t="s">
        <v>4832</v>
      </c>
      <c r="D2155" s="51" t="s">
        <v>4880</v>
      </c>
      <c r="E2155" s="51" t="s">
        <v>2357</v>
      </c>
      <c r="F2155" s="51" t="s">
        <v>4851</v>
      </c>
      <c r="G2155" s="51" t="s">
        <v>2283</v>
      </c>
      <c r="H2155" s="51" t="s">
        <v>1744</v>
      </c>
      <c r="I2155" s="51" t="s">
        <v>2370</v>
      </c>
      <c r="J2155" s="51" t="s">
        <v>2371</v>
      </c>
      <c r="K2155" s="628" t="s">
        <v>1849</v>
      </c>
      <c r="L2155" s="628" t="s">
        <v>1849</v>
      </c>
      <c r="M2155" s="629">
        <v>1404852.11</v>
      </c>
      <c r="N2155" s="630">
        <v>45809</v>
      </c>
      <c r="O2155" s="630" t="s">
        <v>2372</v>
      </c>
      <c r="P2155" s="630" t="s">
        <v>4819</v>
      </c>
      <c r="Q2155" s="51" t="s">
        <v>4852</v>
      </c>
      <c r="R2155" s="619" t="s">
        <v>1849</v>
      </c>
      <c r="S2155" s="631" t="s">
        <v>1849</v>
      </c>
    </row>
    <row r="2156" spans="2:19">
      <c r="B2156" s="51" t="s">
        <v>2281</v>
      </c>
      <c r="C2156" s="51" t="s">
        <v>4832</v>
      </c>
      <c r="D2156" s="51" t="s">
        <v>4881</v>
      </c>
      <c r="E2156" s="51" t="s">
        <v>2357</v>
      </c>
      <c r="F2156" s="51" t="s">
        <v>4849</v>
      </c>
      <c r="G2156" s="51" t="s">
        <v>2283</v>
      </c>
      <c r="H2156" s="51" t="s">
        <v>1744</v>
      </c>
      <c r="I2156" s="51" t="s">
        <v>2370</v>
      </c>
      <c r="J2156" s="51" t="s">
        <v>2371</v>
      </c>
      <c r="K2156" s="628" t="s">
        <v>1849</v>
      </c>
      <c r="L2156" s="628" t="s">
        <v>1849</v>
      </c>
      <c r="M2156" s="629">
        <v>1405080.84</v>
      </c>
      <c r="N2156" s="630">
        <v>45809</v>
      </c>
      <c r="O2156" s="630" t="s">
        <v>2372</v>
      </c>
      <c r="P2156" s="630" t="s">
        <v>4846</v>
      </c>
      <c r="Q2156" s="51" t="s">
        <v>4847</v>
      </c>
      <c r="R2156" s="619" t="s">
        <v>1849</v>
      </c>
      <c r="S2156" s="631" t="s">
        <v>1849</v>
      </c>
    </row>
    <row r="2157" spans="2:19">
      <c r="B2157" s="51" t="s">
        <v>2281</v>
      </c>
      <c r="C2157" s="51" t="s">
        <v>4832</v>
      </c>
      <c r="D2157" s="51" t="s">
        <v>4882</v>
      </c>
      <c r="E2157" s="51" t="s">
        <v>2357</v>
      </c>
      <c r="F2157" s="51" t="s">
        <v>4818</v>
      </c>
      <c r="G2157" s="51" t="s">
        <v>2283</v>
      </c>
      <c r="H2157" s="51" t="s">
        <v>1744</v>
      </c>
      <c r="I2157" s="51" t="s">
        <v>2370</v>
      </c>
      <c r="J2157" s="51" t="s">
        <v>2371</v>
      </c>
      <c r="K2157" s="628" t="s">
        <v>1849</v>
      </c>
      <c r="L2157" s="628" t="s">
        <v>1849</v>
      </c>
      <c r="M2157" s="629">
        <v>1124055.3700000001</v>
      </c>
      <c r="N2157" s="630">
        <v>45809</v>
      </c>
      <c r="O2157" s="630" t="s">
        <v>2372</v>
      </c>
      <c r="P2157" s="630" t="s">
        <v>4819</v>
      </c>
      <c r="Q2157" s="51" t="s">
        <v>4820</v>
      </c>
      <c r="R2157" s="619" t="s">
        <v>1849</v>
      </c>
      <c r="S2157" s="631" t="s">
        <v>1849</v>
      </c>
    </row>
    <row r="2158" spans="2:19">
      <c r="B2158" s="51" t="s">
        <v>2281</v>
      </c>
      <c r="C2158" s="51" t="s">
        <v>4832</v>
      </c>
      <c r="D2158" s="51" t="s">
        <v>4883</v>
      </c>
      <c r="E2158" s="51" t="s">
        <v>2357</v>
      </c>
      <c r="F2158" s="51" t="s">
        <v>4822</v>
      </c>
      <c r="G2158" s="51" t="s">
        <v>2283</v>
      </c>
      <c r="H2158" s="51" t="s">
        <v>1744</v>
      </c>
      <c r="I2158" s="51" t="s">
        <v>2370</v>
      </c>
      <c r="J2158" s="51" t="s">
        <v>2371</v>
      </c>
      <c r="K2158" s="628" t="s">
        <v>1849</v>
      </c>
      <c r="L2158" s="628" t="s">
        <v>1849</v>
      </c>
      <c r="M2158" s="629">
        <v>1124055.3700000001</v>
      </c>
      <c r="N2158" s="630">
        <v>45809</v>
      </c>
      <c r="O2158" s="630" t="s">
        <v>2372</v>
      </c>
      <c r="P2158" s="630" t="s">
        <v>4819</v>
      </c>
      <c r="Q2158" s="51" t="s">
        <v>4820</v>
      </c>
      <c r="R2158" s="619" t="s">
        <v>1849</v>
      </c>
      <c r="S2158" s="631" t="s">
        <v>1849</v>
      </c>
    </row>
    <row r="2159" spans="2:19">
      <c r="B2159" s="51" t="s">
        <v>2281</v>
      </c>
      <c r="C2159" s="51" t="s">
        <v>4832</v>
      </c>
      <c r="D2159" s="51" t="s">
        <v>4884</v>
      </c>
      <c r="E2159" s="51" t="s">
        <v>2382</v>
      </c>
      <c r="F2159" s="51" t="s">
        <v>1849</v>
      </c>
      <c r="G2159" s="51" t="s">
        <v>2283</v>
      </c>
      <c r="H2159" s="51" t="s">
        <v>1744</v>
      </c>
      <c r="I2159" s="51" t="s">
        <v>3243</v>
      </c>
      <c r="J2159" s="51" t="s">
        <v>2371</v>
      </c>
      <c r="K2159" s="628" t="s">
        <v>1849</v>
      </c>
      <c r="L2159" s="628" t="s">
        <v>1849</v>
      </c>
      <c r="M2159" s="629">
        <v>845775.17</v>
      </c>
      <c r="N2159" s="630">
        <v>45809</v>
      </c>
      <c r="O2159" s="630" t="s">
        <v>2372</v>
      </c>
      <c r="P2159" s="630" t="s">
        <v>4819</v>
      </c>
      <c r="Q2159" s="51" t="s">
        <v>4879</v>
      </c>
      <c r="R2159" s="619" t="s">
        <v>1849</v>
      </c>
      <c r="S2159" s="631" t="s">
        <v>1849</v>
      </c>
    </row>
    <row r="2160" spans="2:19">
      <c r="B2160" s="51" t="s">
        <v>2281</v>
      </c>
      <c r="C2160" s="51" t="s">
        <v>4832</v>
      </c>
      <c r="D2160" s="51" t="s">
        <v>4885</v>
      </c>
      <c r="E2160" s="51" t="s">
        <v>2382</v>
      </c>
      <c r="F2160" s="51" t="s">
        <v>1849</v>
      </c>
      <c r="G2160" s="51" t="s">
        <v>2283</v>
      </c>
      <c r="H2160" s="51" t="s">
        <v>1744</v>
      </c>
      <c r="I2160" s="51" t="s">
        <v>3243</v>
      </c>
      <c r="J2160" s="51" t="s">
        <v>2371</v>
      </c>
      <c r="K2160" s="628" t="s">
        <v>1849</v>
      </c>
      <c r="L2160" s="628" t="s">
        <v>1849</v>
      </c>
      <c r="M2160" s="629">
        <v>845775.17</v>
      </c>
      <c r="N2160" s="630">
        <v>45809</v>
      </c>
      <c r="O2160" s="630" t="s">
        <v>2372</v>
      </c>
      <c r="P2160" s="630" t="s">
        <v>4819</v>
      </c>
      <c r="Q2160" s="51" t="s">
        <v>4879</v>
      </c>
      <c r="R2160" s="619" t="s">
        <v>1849</v>
      </c>
      <c r="S2160" s="631" t="s">
        <v>1849</v>
      </c>
    </row>
    <row r="2161" spans="2:19">
      <c r="B2161" s="51" t="s">
        <v>1959</v>
      </c>
      <c r="C2161" s="51" t="s">
        <v>4886</v>
      </c>
      <c r="D2161" s="51" t="s">
        <v>4887</v>
      </c>
      <c r="E2161" s="51" t="s">
        <v>2382</v>
      </c>
      <c r="F2161" s="51" t="s">
        <v>1849</v>
      </c>
      <c r="G2161" s="51" t="s">
        <v>1960</v>
      </c>
      <c r="H2161" s="51" t="s">
        <v>1744</v>
      </c>
      <c r="I2161" s="51" t="s">
        <v>2425</v>
      </c>
      <c r="J2161" s="51" t="s">
        <v>2526</v>
      </c>
      <c r="K2161" s="628">
        <v>42085</v>
      </c>
      <c r="L2161" s="628">
        <v>53283</v>
      </c>
      <c r="M2161" s="629">
        <v>178510.42</v>
      </c>
      <c r="N2161" s="630">
        <v>45809</v>
      </c>
      <c r="O2161" s="630" t="s">
        <v>2361</v>
      </c>
      <c r="P2161" s="630" t="s">
        <v>1849</v>
      </c>
      <c r="Q2161" s="51" t="s">
        <v>4888</v>
      </c>
      <c r="R2161" s="619" t="s">
        <v>1849</v>
      </c>
      <c r="S2161" s="631" t="s">
        <v>1849</v>
      </c>
    </row>
    <row r="2162" spans="2:19">
      <c r="B2162" s="51" t="s">
        <v>1959</v>
      </c>
      <c r="C2162" s="51" t="s">
        <v>4886</v>
      </c>
      <c r="D2162" s="51" t="s">
        <v>4889</v>
      </c>
      <c r="E2162" s="51" t="s">
        <v>2382</v>
      </c>
      <c r="F2162" s="51" t="s">
        <v>1849</v>
      </c>
      <c r="G2162" s="51" t="s">
        <v>1960</v>
      </c>
      <c r="H2162" s="51" t="s">
        <v>1744</v>
      </c>
      <c r="I2162" s="51" t="s">
        <v>2425</v>
      </c>
      <c r="J2162" s="51" t="s">
        <v>2526</v>
      </c>
      <c r="K2162" s="628">
        <v>42093</v>
      </c>
      <c r="L2162" s="628">
        <v>53291</v>
      </c>
      <c r="M2162" s="629">
        <v>178619.94</v>
      </c>
      <c r="N2162" s="630">
        <v>45809</v>
      </c>
      <c r="O2162" s="630" t="s">
        <v>2361</v>
      </c>
      <c r="P2162" s="630" t="s">
        <v>1849</v>
      </c>
      <c r="Q2162" s="51" t="s">
        <v>4890</v>
      </c>
      <c r="R2162" s="619" t="s">
        <v>1849</v>
      </c>
      <c r="S2162" s="631" t="s">
        <v>1849</v>
      </c>
    </row>
    <row r="2163" spans="2:19">
      <c r="B2163" s="51" t="s">
        <v>1959</v>
      </c>
      <c r="C2163" s="51" t="s">
        <v>4886</v>
      </c>
      <c r="D2163" s="51" t="s">
        <v>4891</v>
      </c>
      <c r="E2163" s="51" t="s">
        <v>2382</v>
      </c>
      <c r="F2163" s="51" t="s">
        <v>1849</v>
      </c>
      <c r="G2163" s="51" t="s">
        <v>1960</v>
      </c>
      <c r="H2163" s="51" t="s">
        <v>1744</v>
      </c>
      <c r="I2163" s="51" t="s">
        <v>2425</v>
      </c>
      <c r="J2163" s="51" t="s">
        <v>4892</v>
      </c>
      <c r="K2163" s="628">
        <v>45530</v>
      </c>
      <c r="L2163" s="628">
        <v>56486</v>
      </c>
      <c r="M2163" s="629">
        <v>358197.44</v>
      </c>
      <c r="N2163" s="630">
        <v>45809</v>
      </c>
      <c r="O2163" s="630" t="s">
        <v>2361</v>
      </c>
      <c r="P2163" s="630" t="s">
        <v>2110</v>
      </c>
      <c r="Q2163" s="51" t="s">
        <v>4893</v>
      </c>
      <c r="R2163" s="619" t="s">
        <v>1849</v>
      </c>
      <c r="S2163" s="631" t="s">
        <v>1849</v>
      </c>
    </row>
    <row r="2164" spans="2:19">
      <c r="B2164" s="51" t="s">
        <v>1959</v>
      </c>
      <c r="C2164" s="51" t="s">
        <v>4886</v>
      </c>
      <c r="D2164" s="51" t="s">
        <v>4894</v>
      </c>
      <c r="E2164" s="51" t="s">
        <v>2357</v>
      </c>
      <c r="F2164" s="51" t="s">
        <v>4895</v>
      </c>
      <c r="G2164" s="51" t="s">
        <v>1960</v>
      </c>
      <c r="H2164" s="51" t="s">
        <v>1744</v>
      </c>
      <c r="I2164" s="51" t="s">
        <v>2391</v>
      </c>
      <c r="J2164" s="51" t="s">
        <v>2384</v>
      </c>
      <c r="K2164" s="628">
        <v>41275</v>
      </c>
      <c r="L2164" s="628">
        <v>52232</v>
      </c>
      <c r="M2164" s="629">
        <v>27249.34</v>
      </c>
      <c r="N2164" s="630">
        <v>45809</v>
      </c>
      <c r="O2164" s="630" t="s">
        <v>2361</v>
      </c>
      <c r="P2164" s="630" t="s">
        <v>1849</v>
      </c>
      <c r="Q2164" s="51" t="s">
        <v>2385</v>
      </c>
      <c r="R2164" s="619" t="s">
        <v>1849</v>
      </c>
      <c r="S2164" s="631" t="s">
        <v>1849</v>
      </c>
    </row>
    <row r="2165" spans="2:19">
      <c r="B2165" s="51" t="s">
        <v>1959</v>
      </c>
      <c r="C2165" s="51" t="s">
        <v>4886</v>
      </c>
      <c r="D2165" s="51" t="s">
        <v>4896</v>
      </c>
      <c r="E2165" s="51" t="s">
        <v>2357</v>
      </c>
      <c r="F2165" s="51" t="s">
        <v>4895</v>
      </c>
      <c r="G2165" s="51" t="s">
        <v>1960</v>
      </c>
      <c r="H2165" s="51" t="s">
        <v>1744</v>
      </c>
      <c r="I2165" s="51" t="s">
        <v>2391</v>
      </c>
      <c r="J2165" s="51" t="s">
        <v>2384</v>
      </c>
      <c r="K2165" s="628">
        <v>41275</v>
      </c>
      <c r="L2165" s="628">
        <v>52232</v>
      </c>
      <c r="M2165" s="629">
        <v>27249.34</v>
      </c>
      <c r="N2165" s="630">
        <v>45809</v>
      </c>
      <c r="O2165" s="630" t="s">
        <v>2361</v>
      </c>
      <c r="P2165" s="630" t="s">
        <v>1849</v>
      </c>
      <c r="Q2165" s="51" t="s">
        <v>2385</v>
      </c>
      <c r="R2165" s="619" t="s">
        <v>1849</v>
      </c>
      <c r="S2165" s="631" t="s">
        <v>1849</v>
      </c>
    </row>
    <row r="2166" spans="2:19">
      <c r="B2166" s="51" t="s">
        <v>1959</v>
      </c>
      <c r="C2166" s="51" t="s">
        <v>4886</v>
      </c>
      <c r="D2166" s="51" t="s">
        <v>4897</v>
      </c>
      <c r="E2166" s="51" t="s">
        <v>2389</v>
      </c>
      <c r="F2166" s="51" t="s">
        <v>4898</v>
      </c>
      <c r="G2166" s="51" t="s">
        <v>1960</v>
      </c>
      <c r="H2166" s="51" t="s">
        <v>1744</v>
      </c>
      <c r="I2166" s="51" t="s">
        <v>2359</v>
      </c>
      <c r="J2166" s="51" t="s">
        <v>4892</v>
      </c>
      <c r="K2166" s="628">
        <v>45601</v>
      </c>
      <c r="L2166" s="628">
        <v>58383</v>
      </c>
      <c r="M2166" s="629">
        <v>2269369.61</v>
      </c>
      <c r="N2166" s="630">
        <v>45809</v>
      </c>
      <c r="O2166" s="630" t="s">
        <v>2361</v>
      </c>
      <c r="P2166" s="630" t="s">
        <v>2110</v>
      </c>
      <c r="Q2166" s="51" t="s">
        <v>4899</v>
      </c>
      <c r="R2166" s="619" t="s">
        <v>1849</v>
      </c>
      <c r="S2166" s="631" t="s">
        <v>1849</v>
      </c>
    </row>
    <row r="2167" spans="2:19">
      <c r="B2167" s="51" t="s">
        <v>1959</v>
      </c>
      <c r="C2167" s="51" t="s">
        <v>4886</v>
      </c>
      <c r="D2167" s="51" t="s">
        <v>4900</v>
      </c>
      <c r="E2167" s="51" t="s">
        <v>2389</v>
      </c>
      <c r="F2167" s="51" t="s">
        <v>4901</v>
      </c>
      <c r="G2167" s="51" t="s">
        <v>1960</v>
      </c>
      <c r="H2167" s="51" t="s">
        <v>1744</v>
      </c>
      <c r="I2167" s="51" t="s">
        <v>2391</v>
      </c>
      <c r="J2167" s="51" t="s">
        <v>2384</v>
      </c>
      <c r="K2167" s="628">
        <v>41275</v>
      </c>
      <c r="L2167" s="628">
        <v>52232</v>
      </c>
      <c r="M2167" s="629">
        <v>353311.72</v>
      </c>
      <c r="N2167" s="630">
        <v>45809</v>
      </c>
      <c r="O2167" s="630" t="s">
        <v>2361</v>
      </c>
      <c r="P2167" s="630" t="s">
        <v>1849</v>
      </c>
      <c r="Q2167" s="51" t="s">
        <v>2385</v>
      </c>
      <c r="R2167" s="619" t="s">
        <v>1849</v>
      </c>
      <c r="S2167" s="631" t="s">
        <v>1849</v>
      </c>
    </row>
    <row r="2168" spans="2:19">
      <c r="B2168" s="51" t="s">
        <v>1959</v>
      </c>
      <c r="C2168" s="51" t="s">
        <v>4886</v>
      </c>
      <c r="D2168" s="51" t="s">
        <v>4900</v>
      </c>
      <c r="E2168" s="51" t="s">
        <v>2389</v>
      </c>
      <c r="F2168" s="51" t="s">
        <v>4901</v>
      </c>
      <c r="G2168" s="51" t="s">
        <v>1960</v>
      </c>
      <c r="H2168" s="51" t="s">
        <v>1744</v>
      </c>
      <c r="I2168" s="51" t="s">
        <v>2391</v>
      </c>
      <c r="J2168" s="51" t="s">
        <v>2386</v>
      </c>
      <c r="K2168" s="628">
        <v>42917</v>
      </c>
      <c r="L2168" s="628">
        <v>46934</v>
      </c>
      <c r="M2168" s="629">
        <v>991452.39</v>
      </c>
      <c r="N2168" s="630">
        <v>45809</v>
      </c>
      <c r="O2168" s="630" t="s">
        <v>2361</v>
      </c>
      <c r="P2168" s="630" t="s">
        <v>1849</v>
      </c>
      <c r="Q2168" s="51" t="s">
        <v>2387</v>
      </c>
      <c r="R2168" s="619" t="s">
        <v>1849</v>
      </c>
      <c r="S2168" s="631" t="s">
        <v>1849</v>
      </c>
    </row>
    <row r="2169" spans="2:19">
      <c r="B2169" s="51" t="s">
        <v>1959</v>
      </c>
      <c r="C2169" s="51" t="s">
        <v>4886</v>
      </c>
      <c r="D2169" s="51" t="s">
        <v>4900</v>
      </c>
      <c r="E2169" s="51" t="s">
        <v>2389</v>
      </c>
      <c r="F2169" s="51" t="s">
        <v>4901</v>
      </c>
      <c r="G2169" s="51" t="s">
        <v>1960</v>
      </c>
      <c r="H2169" s="51" t="s">
        <v>1744</v>
      </c>
      <c r="I2169" s="51" t="s">
        <v>2391</v>
      </c>
      <c r="J2169" s="51" t="s">
        <v>2386</v>
      </c>
      <c r="K2169" s="628">
        <v>42917</v>
      </c>
      <c r="L2169" s="628">
        <v>52231</v>
      </c>
      <c r="M2169" s="629">
        <v>913997.96</v>
      </c>
      <c r="N2169" s="630">
        <v>45809</v>
      </c>
      <c r="O2169" s="630" t="s">
        <v>2361</v>
      </c>
      <c r="P2169" s="630" t="s">
        <v>1849</v>
      </c>
      <c r="Q2169" s="51" t="s">
        <v>2399</v>
      </c>
      <c r="R2169" s="619" t="s">
        <v>1849</v>
      </c>
      <c r="S2169" s="631" t="s">
        <v>1849</v>
      </c>
    </row>
    <row r="2170" spans="2:19">
      <c r="B2170" s="51" t="s">
        <v>1959</v>
      </c>
      <c r="C2170" s="51" t="s">
        <v>4886</v>
      </c>
      <c r="D2170" s="51" t="s">
        <v>4902</v>
      </c>
      <c r="E2170" s="51" t="s">
        <v>2389</v>
      </c>
      <c r="F2170" s="51" t="s">
        <v>4903</v>
      </c>
      <c r="G2170" s="51" t="s">
        <v>1960</v>
      </c>
      <c r="H2170" s="51" t="s">
        <v>1744</v>
      </c>
      <c r="I2170" s="51" t="s">
        <v>2391</v>
      </c>
      <c r="J2170" s="51" t="s">
        <v>2384</v>
      </c>
      <c r="K2170" s="628">
        <v>41275</v>
      </c>
      <c r="L2170" s="628">
        <v>52232</v>
      </c>
      <c r="M2170" s="629">
        <v>353311.72</v>
      </c>
      <c r="N2170" s="630">
        <v>45809</v>
      </c>
      <c r="O2170" s="630" t="s">
        <v>2361</v>
      </c>
      <c r="P2170" s="630" t="s">
        <v>1849</v>
      </c>
      <c r="Q2170" s="51" t="s">
        <v>2385</v>
      </c>
      <c r="R2170" s="619" t="s">
        <v>1849</v>
      </c>
      <c r="S2170" s="631" t="s">
        <v>1849</v>
      </c>
    </row>
    <row r="2171" spans="2:19">
      <c r="B2171" s="51" t="s">
        <v>1959</v>
      </c>
      <c r="C2171" s="51" t="s">
        <v>4886</v>
      </c>
      <c r="D2171" s="51" t="s">
        <v>4902</v>
      </c>
      <c r="E2171" s="51" t="s">
        <v>2389</v>
      </c>
      <c r="F2171" s="51" t="s">
        <v>4903</v>
      </c>
      <c r="G2171" s="51" t="s">
        <v>1960</v>
      </c>
      <c r="H2171" s="51" t="s">
        <v>1744</v>
      </c>
      <c r="I2171" s="51" t="s">
        <v>2536</v>
      </c>
      <c r="J2171" s="51" t="s">
        <v>4892</v>
      </c>
      <c r="K2171" s="628" t="s">
        <v>1849</v>
      </c>
      <c r="L2171" s="628" t="s">
        <v>1849</v>
      </c>
      <c r="M2171" s="629">
        <v>2417407.44</v>
      </c>
      <c r="N2171" s="630">
        <v>45809</v>
      </c>
      <c r="O2171" s="630" t="s">
        <v>2372</v>
      </c>
      <c r="P2171" s="630" t="s">
        <v>2110</v>
      </c>
      <c r="Q2171" s="51" t="s">
        <v>4904</v>
      </c>
      <c r="R2171" s="619" t="s">
        <v>1849</v>
      </c>
      <c r="S2171" s="631" t="s">
        <v>1849</v>
      </c>
    </row>
    <row r="2172" spans="2:19">
      <c r="B2172" s="51" t="s">
        <v>1959</v>
      </c>
      <c r="C2172" s="51" t="s">
        <v>4886</v>
      </c>
      <c r="D2172" s="51" t="s">
        <v>4905</v>
      </c>
      <c r="E2172" s="51" t="s">
        <v>2389</v>
      </c>
      <c r="F2172" s="51" t="s">
        <v>4906</v>
      </c>
      <c r="G2172" s="51" t="s">
        <v>1960</v>
      </c>
      <c r="H2172" s="51" t="s">
        <v>1744</v>
      </c>
      <c r="I2172" s="51" t="s">
        <v>2391</v>
      </c>
      <c r="J2172" s="51" t="s">
        <v>2384</v>
      </c>
      <c r="K2172" s="628">
        <v>41275</v>
      </c>
      <c r="L2172" s="628">
        <v>52232</v>
      </c>
      <c r="M2172" s="629">
        <v>353311.72</v>
      </c>
      <c r="N2172" s="630">
        <v>45809</v>
      </c>
      <c r="O2172" s="630" t="s">
        <v>2361</v>
      </c>
      <c r="P2172" s="630" t="s">
        <v>1849</v>
      </c>
      <c r="Q2172" s="51" t="s">
        <v>2385</v>
      </c>
      <c r="R2172" s="619" t="s">
        <v>1849</v>
      </c>
      <c r="S2172" s="631" t="s">
        <v>1849</v>
      </c>
    </row>
    <row r="2173" spans="2:19">
      <c r="B2173" s="51" t="s">
        <v>1959</v>
      </c>
      <c r="C2173" s="51" t="s">
        <v>4886</v>
      </c>
      <c r="D2173" s="51" t="s">
        <v>4905</v>
      </c>
      <c r="E2173" s="51" t="s">
        <v>2389</v>
      </c>
      <c r="F2173" s="51" t="s">
        <v>4906</v>
      </c>
      <c r="G2173" s="51" t="s">
        <v>1960</v>
      </c>
      <c r="H2173" s="51" t="s">
        <v>1744</v>
      </c>
      <c r="I2173" s="51" t="s">
        <v>2536</v>
      </c>
      <c r="J2173" s="51" t="s">
        <v>4892</v>
      </c>
      <c r="K2173" s="628" t="s">
        <v>1849</v>
      </c>
      <c r="L2173" s="628" t="s">
        <v>1849</v>
      </c>
      <c r="M2173" s="629">
        <v>2417407.44</v>
      </c>
      <c r="N2173" s="630">
        <v>45809</v>
      </c>
      <c r="O2173" s="630" t="s">
        <v>2372</v>
      </c>
      <c r="P2173" s="630" t="s">
        <v>2110</v>
      </c>
      <c r="Q2173" s="51" t="s">
        <v>4907</v>
      </c>
      <c r="R2173" s="619" t="s">
        <v>3408</v>
      </c>
      <c r="S2173" s="631" t="s">
        <v>1849</v>
      </c>
    </row>
    <row r="2174" spans="2:19">
      <c r="B2174" s="51" t="s">
        <v>1959</v>
      </c>
      <c r="C2174" s="51" t="s">
        <v>4886</v>
      </c>
      <c r="D2174" s="51" t="s">
        <v>4908</v>
      </c>
      <c r="E2174" s="51" t="s">
        <v>2389</v>
      </c>
      <c r="F2174" s="51" t="s">
        <v>4909</v>
      </c>
      <c r="G2174" s="51" t="s">
        <v>1960</v>
      </c>
      <c r="H2174" s="51" t="s">
        <v>1744</v>
      </c>
      <c r="I2174" s="51" t="s">
        <v>2359</v>
      </c>
      <c r="J2174" s="51" t="s">
        <v>4892</v>
      </c>
      <c r="K2174" s="628">
        <v>45775</v>
      </c>
      <c r="L2174" s="628">
        <v>58558</v>
      </c>
      <c r="M2174" s="629">
        <v>2417407.44</v>
      </c>
      <c r="N2174" s="630">
        <v>45809</v>
      </c>
      <c r="O2174" s="630" t="s">
        <v>2361</v>
      </c>
      <c r="P2174" s="630" t="s">
        <v>2110</v>
      </c>
      <c r="Q2174" s="51" t="s">
        <v>4910</v>
      </c>
      <c r="R2174" s="619" t="s">
        <v>1849</v>
      </c>
      <c r="S2174" s="631" t="s">
        <v>1849</v>
      </c>
    </row>
    <row r="2175" spans="2:19">
      <c r="B2175" s="51" t="s">
        <v>1959</v>
      </c>
      <c r="C2175" s="51" t="s">
        <v>4886</v>
      </c>
      <c r="D2175" s="51" t="s">
        <v>4911</v>
      </c>
      <c r="E2175" s="51" t="s">
        <v>2389</v>
      </c>
      <c r="F2175" s="51" t="s">
        <v>4912</v>
      </c>
      <c r="G2175" s="51" t="s">
        <v>1960</v>
      </c>
      <c r="H2175" s="51" t="s">
        <v>1744</v>
      </c>
      <c r="I2175" s="51" t="s">
        <v>2391</v>
      </c>
      <c r="J2175" s="51" t="s">
        <v>2384</v>
      </c>
      <c r="K2175" s="628">
        <v>41275</v>
      </c>
      <c r="L2175" s="628">
        <v>52232</v>
      </c>
      <c r="M2175" s="629">
        <v>213042.87</v>
      </c>
      <c r="N2175" s="630">
        <v>45809</v>
      </c>
      <c r="O2175" s="630" t="s">
        <v>2361</v>
      </c>
      <c r="P2175" s="630" t="s">
        <v>1849</v>
      </c>
      <c r="Q2175" s="51" t="s">
        <v>2385</v>
      </c>
      <c r="R2175" s="619" t="s">
        <v>1849</v>
      </c>
      <c r="S2175" s="631" t="s">
        <v>1849</v>
      </c>
    </row>
    <row r="2176" spans="2:19">
      <c r="B2176" s="51" t="s">
        <v>1959</v>
      </c>
      <c r="C2176" s="51" t="s">
        <v>4886</v>
      </c>
      <c r="D2176" s="51" t="s">
        <v>4911</v>
      </c>
      <c r="E2176" s="51" t="s">
        <v>2389</v>
      </c>
      <c r="F2176" s="51" t="s">
        <v>4912</v>
      </c>
      <c r="G2176" s="51" t="s">
        <v>1960</v>
      </c>
      <c r="H2176" s="51" t="s">
        <v>1744</v>
      </c>
      <c r="I2176" s="51" t="s">
        <v>2402</v>
      </c>
      <c r="J2176" s="51" t="s">
        <v>2409</v>
      </c>
      <c r="K2176" s="628">
        <v>44197</v>
      </c>
      <c r="L2176" s="628">
        <v>56958</v>
      </c>
      <c r="M2176" s="629">
        <v>6640.32</v>
      </c>
      <c r="N2176" s="630">
        <v>45809</v>
      </c>
      <c r="O2176" s="630" t="s">
        <v>2361</v>
      </c>
      <c r="P2176" s="630" t="s">
        <v>1849</v>
      </c>
      <c r="Q2176" s="51" t="s">
        <v>2410</v>
      </c>
      <c r="R2176" s="619" t="s">
        <v>1849</v>
      </c>
      <c r="S2176" s="631" t="s">
        <v>1849</v>
      </c>
    </row>
    <row r="2177" spans="2:19">
      <c r="B2177" s="51" t="s">
        <v>1959</v>
      </c>
      <c r="C2177" s="51" t="s">
        <v>4886</v>
      </c>
      <c r="D2177" s="51" t="s">
        <v>4913</v>
      </c>
      <c r="E2177" s="51" t="s">
        <v>2389</v>
      </c>
      <c r="F2177" s="51" t="s">
        <v>4914</v>
      </c>
      <c r="G2177" s="51" t="s">
        <v>1960</v>
      </c>
      <c r="H2177" s="51" t="s">
        <v>1744</v>
      </c>
      <c r="I2177" s="51" t="s">
        <v>2391</v>
      </c>
      <c r="J2177" s="51" t="s">
        <v>2384</v>
      </c>
      <c r="K2177" s="628">
        <v>41275</v>
      </c>
      <c r="L2177" s="628">
        <v>52232</v>
      </c>
      <c r="M2177" s="629">
        <v>213042.87</v>
      </c>
      <c r="N2177" s="630">
        <v>45809</v>
      </c>
      <c r="O2177" s="630" t="s">
        <v>2361</v>
      </c>
      <c r="P2177" s="630" t="s">
        <v>1849</v>
      </c>
      <c r="Q2177" s="51" t="s">
        <v>2385</v>
      </c>
      <c r="R2177" s="619" t="s">
        <v>1849</v>
      </c>
      <c r="S2177" s="631" t="s">
        <v>1849</v>
      </c>
    </row>
    <row r="2178" spans="2:19">
      <c r="B2178" s="51" t="s">
        <v>1959</v>
      </c>
      <c r="C2178" s="51" t="s">
        <v>4886</v>
      </c>
      <c r="D2178" s="51" t="s">
        <v>4913</v>
      </c>
      <c r="E2178" s="51" t="s">
        <v>2389</v>
      </c>
      <c r="F2178" s="51" t="s">
        <v>4914</v>
      </c>
      <c r="G2178" s="51" t="s">
        <v>1960</v>
      </c>
      <c r="H2178" s="51" t="s">
        <v>1744</v>
      </c>
      <c r="I2178" s="51" t="s">
        <v>2402</v>
      </c>
      <c r="J2178" s="51" t="s">
        <v>2413</v>
      </c>
      <c r="K2178" s="628">
        <v>42467</v>
      </c>
      <c r="L2178" s="628">
        <v>53427</v>
      </c>
      <c r="M2178" s="629">
        <v>1208.3699999999999</v>
      </c>
      <c r="N2178" s="630">
        <v>45809</v>
      </c>
      <c r="O2178" s="630" t="s">
        <v>2361</v>
      </c>
      <c r="P2178" s="630" t="s">
        <v>1849</v>
      </c>
      <c r="Q2178" s="51" t="s">
        <v>2414</v>
      </c>
      <c r="R2178" s="619" t="s">
        <v>1849</v>
      </c>
      <c r="S2178" s="631" t="s">
        <v>1849</v>
      </c>
    </row>
    <row r="2179" spans="2:19">
      <c r="B2179" s="51" t="s">
        <v>1959</v>
      </c>
      <c r="C2179" s="51" t="s">
        <v>4886</v>
      </c>
      <c r="D2179" s="51" t="s">
        <v>4915</v>
      </c>
      <c r="E2179" s="51" t="s">
        <v>2389</v>
      </c>
      <c r="F2179" s="51" t="s">
        <v>4916</v>
      </c>
      <c r="G2179" s="51" t="s">
        <v>1960</v>
      </c>
      <c r="H2179" s="51" t="s">
        <v>1744</v>
      </c>
      <c r="I2179" s="51" t="s">
        <v>2359</v>
      </c>
      <c r="J2179" s="51" t="s">
        <v>4917</v>
      </c>
      <c r="K2179" s="628">
        <v>42383</v>
      </c>
      <c r="L2179" s="628">
        <v>54978</v>
      </c>
      <c r="M2179" s="629">
        <v>869261.91</v>
      </c>
      <c r="N2179" s="630">
        <v>45809</v>
      </c>
      <c r="O2179" s="630" t="s">
        <v>2361</v>
      </c>
      <c r="P2179" s="630" t="s">
        <v>4918</v>
      </c>
      <c r="Q2179" s="51" t="s">
        <v>4919</v>
      </c>
      <c r="R2179" s="619" t="s">
        <v>1849</v>
      </c>
      <c r="S2179" s="631" t="s">
        <v>1849</v>
      </c>
    </row>
    <row r="2180" spans="2:19">
      <c r="B2180" s="51" t="s">
        <v>1959</v>
      </c>
      <c r="C2180" s="51" t="s">
        <v>4886</v>
      </c>
      <c r="D2180" s="51" t="s">
        <v>4915</v>
      </c>
      <c r="E2180" s="51" t="s">
        <v>2389</v>
      </c>
      <c r="F2180" s="51" t="s">
        <v>4916</v>
      </c>
      <c r="G2180" s="51" t="s">
        <v>1960</v>
      </c>
      <c r="H2180" s="51" t="s">
        <v>1744</v>
      </c>
      <c r="I2180" s="51" t="s">
        <v>2402</v>
      </c>
      <c r="J2180" s="51" t="s">
        <v>2409</v>
      </c>
      <c r="K2180" s="628">
        <v>44542</v>
      </c>
      <c r="L2180" s="628">
        <v>57303</v>
      </c>
      <c r="M2180" s="629">
        <v>1168.8</v>
      </c>
      <c r="N2180" s="630">
        <v>45809</v>
      </c>
      <c r="O2180" s="630" t="s">
        <v>2361</v>
      </c>
      <c r="P2180" s="630" t="s">
        <v>1849</v>
      </c>
      <c r="Q2180" s="51" t="s">
        <v>2410</v>
      </c>
      <c r="R2180" s="619" t="s">
        <v>1849</v>
      </c>
      <c r="S2180" s="631" t="s">
        <v>1849</v>
      </c>
    </row>
    <row r="2181" spans="2:19">
      <c r="B2181" s="51" t="s">
        <v>1959</v>
      </c>
      <c r="C2181" s="51" t="s">
        <v>4886</v>
      </c>
      <c r="D2181" s="51" t="s">
        <v>4920</v>
      </c>
      <c r="E2181" s="51" t="s">
        <v>2389</v>
      </c>
      <c r="F2181" s="51" t="s">
        <v>4906</v>
      </c>
      <c r="G2181" s="51" t="s">
        <v>1960</v>
      </c>
      <c r="H2181" s="51" t="s">
        <v>1744</v>
      </c>
      <c r="I2181" s="51" t="s">
        <v>2391</v>
      </c>
      <c r="J2181" s="51" t="s">
        <v>2384</v>
      </c>
      <c r="K2181" s="628">
        <v>41275</v>
      </c>
      <c r="L2181" s="628">
        <v>52232</v>
      </c>
      <c r="M2181" s="629">
        <v>125381.53</v>
      </c>
      <c r="N2181" s="630">
        <v>45809</v>
      </c>
      <c r="O2181" s="630" t="s">
        <v>2361</v>
      </c>
      <c r="P2181" s="630" t="s">
        <v>1849</v>
      </c>
      <c r="Q2181" s="51" t="s">
        <v>2385</v>
      </c>
      <c r="R2181" s="619" t="s">
        <v>1849</v>
      </c>
      <c r="S2181" s="631" t="s">
        <v>1849</v>
      </c>
    </row>
    <row r="2182" spans="2:19">
      <c r="B2182" s="51" t="s">
        <v>1959</v>
      </c>
      <c r="C2182" s="51" t="s">
        <v>4886</v>
      </c>
      <c r="D2182" s="51" t="s">
        <v>4920</v>
      </c>
      <c r="E2182" s="51" t="s">
        <v>2389</v>
      </c>
      <c r="F2182" s="51" t="s">
        <v>4906</v>
      </c>
      <c r="G2182" s="51" t="s">
        <v>1960</v>
      </c>
      <c r="H2182" s="51" t="s">
        <v>1744</v>
      </c>
      <c r="I2182" s="51" t="s">
        <v>2391</v>
      </c>
      <c r="J2182" s="51" t="s">
        <v>2386</v>
      </c>
      <c r="K2182" s="628">
        <v>42917</v>
      </c>
      <c r="L2182" s="628">
        <v>46934</v>
      </c>
      <c r="M2182" s="629">
        <v>351841.75</v>
      </c>
      <c r="N2182" s="630">
        <v>45809</v>
      </c>
      <c r="O2182" s="630" t="s">
        <v>2361</v>
      </c>
      <c r="P2182" s="630" t="s">
        <v>1849</v>
      </c>
      <c r="Q2182" s="51" t="s">
        <v>2387</v>
      </c>
      <c r="R2182" s="619" t="s">
        <v>1849</v>
      </c>
      <c r="S2182" s="631" t="s">
        <v>1849</v>
      </c>
    </row>
    <row r="2183" spans="2:19">
      <c r="B2183" s="51" t="s">
        <v>1959</v>
      </c>
      <c r="C2183" s="51" t="s">
        <v>4886</v>
      </c>
      <c r="D2183" s="51" t="s">
        <v>4921</v>
      </c>
      <c r="E2183" s="51" t="s">
        <v>2389</v>
      </c>
      <c r="F2183" s="51" t="s">
        <v>4903</v>
      </c>
      <c r="G2183" s="51" t="s">
        <v>1960</v>
      </c>
      <c r="H2183" s="51" t="s">
        <v>1744</v>
      </c>
      <c r="I2183" s="51" t="s">
        <v>2391</v>
      </c>
      <c r="J2183" s="51" t="s">
        <v>2384</v>
      </c>
      <c r="K2183" s="628">
        <v>41275</v>
      </c>
      <c r="L2183" s="628">
        <v>52232</v>
      </c>
      <c r="M2183" s="629">
        <v>125381.53</v>
      </c>
      <c r="N2183" s="630">
        <v>45809</v>
      </c>
      <c r="O2183" s="630" t="s">
        <v>2361</v>
      </c>
      <c r="P2183" s="630" t="s">
        <v>1849</v>
      </c>
      <c r="Q2183" s="51" t="s">
        <v>2385</v>
      </c>
      <c r="R2183" s="619" t="s">
        <v>1849</v>
      </c>
      <c r="S2183" s="631" t="s">
        <v>1849</v>
      </c>
    </row>
    <row r="2184" spans="2:19">
      <c r="B2184" s="51" t="s">
        <v>1959</v>
      </c>
      <c r="C2184" s="51" t="s">
        <v>4886</v>
      </c>
      <c r="D2184" s="51" t="s">
        <v>4921</v>
      </c>
      <c r="E2184" s="51" t="s">
        <v>2389</v>
      </c>
      <c r="F2184" s="51" t="s">
        <v>4903</v>
      </c>
      <c r="G2184" s="51" t="s">
        <v>1960</v>
      </c>
      <c r="H2184" s="51" t="s">
        <v>1744</v>
      </c>
      <c r="I2184" s="51" t="s">
        <v>2391</v>
      </c>
      <c r="J2184" s="51" t="s">
        <v>2386</v>
      </c>
      <c r="K2184" s="628">
        <v>42917</v>
      </c>
      <c r="L2184" s="628">
        <v>46934</v>
      </c>
      <c r="M2184" s="629">
        <v>351841.75</v>
      </c>
      <c r="N2184" s="630">
        <v>45809</v>
      </c>
      <c r="O2184" s="630" t="s">
        <v>2361</v>
      </c>
      <c r="P2184" s="630" t="s">
        <v>1849</v>
      </c>
      <c r="Q2184" s="51" t="s">
        <v>2387</v>
      </c>
      <c r="R2184" s="619" t="s">
        <v>1849</v>
      </c>
      <c r="S2184" s="631" t="s">
        <v>1849</v>
      </c>
    </row>
    <row r="2185" spans="2:19">
      <c r="B2185" s="51" t="s">
        <v>1959</v>
      </c>
      <c r="C2185" s="51" t="s">
        <v>4886</v>
      </c>
      <c r="D2185" s="51" t="s">
        <v>4922</v>
      </c>
      <c r="E2185" s="51" t="s">
        <v>2357</v>
      </c>
      <c r="F2185" s="51" t="s">
        <v>4895</v>
      </c>
      <c r="G2185" s="51" t="s">
        <v>1960</v>
      </c>
      <c r="H2185" s="51" t="s">
        <v>1744</v>
      </c>
      <c r="I2185" s="51" t="s">
        <v>2359</v>
      </c>
      <c r="J2185" s="51" t="s">
        <v>4917</v>
      </c>
      <c r="K2185" s="628">
        <v>42383</v>
      </c>
      <c r="L2185" s="628">
        <v>53475</v>
      </c>
      <c r="M2185" s="629">
        <v>103335.99</v>
      </c>
      <c r="N2185" s="630">
        <v>45809</v>
      </c>
      <c r="O2185" s="630" t="s">
        <v>2361</v>
      </c>
      <c r="P2185" s="630" t="s">
        <v>4918</v>
      </c>
      <c r="Q2185" s="51" t="s">
        <v>4923</v>
      </c>
      <c r="R2185" s="619" t="s">
        <v>1849</v>
      </c>
      <c r="S2185" s="631" t="s">
        <v>1849</v>
      </c>
    </row>
    <row r="2186" spans="2:19">
      <c r="B2186" s="51" t="s">
        <v>1959</v>
      </c>
      <c r="C2186" s="51" t="s">
        <v>4886</v>
      </c>
      <c r="D2186" s="51" t="s">
        <v>4922</v>
      </c>
      <c r="E2186" s="51" t="s">
        <v>2357</v>
      </c>
      <c r="F2186" s="51" t="s">
        <v>4895</v>
      </c>
      <c r="G2186" s="51" t="s">
        <v>1960</v>
      </c>
      <c r="H2186" s="51" t="s">
        <v>1744</v>
      </c>
      <c r="I2186" s="51" t="s">
        <v>2391</v>
      </c>
      <c r="J2186" s="51" t="s">
        <v>2384</v>
      </c>
      <c r="K2186" s="628">
        <v>41275</v>
      </c>
      <c r="L2186" s="628">
        <v>52232</v>
      </c>
      <c r="M2186" s="629">
        <v>699645.16</v>
      </c>
      <c r="N2186" s="630">
        <v>45809</v>
      </c>
      <c r="O2186" s="630" t="s">
        <v>2361</v>
      </c>
      <c r="P2186" s="630" t="s">
        <v>1849</v>
      </c>
      <c r="Q2186" s="51" t="s">
        <v>2385</v>
      </c>
      <c r="R2186" s="619" t="s">
        <v>1849</v>
      </c>
      <c r="S2186" s="631" t="s">
        <v>1849</v>
      </c>
    </row>
    <row r="2187" spans="2:19">
      <c r="B2187" s="51" t="s">
        <v>1959</v>
      </c>
      <c r="C2187" s="51" t="s">
        <v>4886</v>
      </c>
      <c r="D2187" s="51" t="s">
        <v>4922</v>
      </c>
      <c r="E2187" s="51" t="s">
        <v>2357</v>
      </c>
      <c r="F2187" s="51" t="s">
        <v>4895</v>
      </c>
      <c r="G2187" s="51" t="s">
        <v>1960</v>
      </c>
      <c r="H2187" s="51" t="s">
        <v>1744</v>
      </c>
      <c r="I2187" s="51" t="s">
        <v>2359</v>
      </c>
      <c r="J2187" s="51" t="s">
        <v>2407</v>
      </c>
      <c r="K2187" s="628">
        <v>41035</v>
      </c>
      <c r="L2187" s="628">
        <v>46512</v>
      </c>
      <c r="M2187" s="629">
        <v>18336.5</v>
      </c>
      <c r="N2187" s="630">
        <v>45809</v>
      </c>
      <c r="O2187" s="630" t="s">
        <v>2361</v>
      </c>
      <c r="P2187" s="630" t="s">
        <v>1849</v>
      </c>
      <c r="Q2187" s="51" t="s">
        <v>4924</v>
      </c>
      <c r="R2187" s="619" t="s">
        <v>1849</v>
      </c>
      <c r="S2187" s="631" t="s">
        <v>1849</v>
      </c>
    </row>
    <row r="2188" spans="2:19">
      <c r="B2188" s="51" t="s">
        <v>1959</v>
      </c>
      <c r="C2188" s="51" t="s">
        <v>4886</v>
      </c>
      <c r="D2188" s="51" t="s">
        <v>4922</v>
      </c>
      <c r="E2188" s="51" t="s">
        <v>2357</v>
      </c>
      <c r="F2188" s="51" t="s">
        <v>4895</v>
      </c>
      <c r="G2188" s="51" t="s">
        <v>1960</v>
      </c>
      <c r="H2188" s="51" t="s">
        <v>1744</v>
      </c>
      <c r="I2188" s="51" t="s">
        <v>2359</v>
      </c>
      <c r="J2188" s="51" t="s">
        <v>4925</v>
      </c>
      <c r="K2188" s="628">
        <v>41275</v>
      </c>
      <c r="L2188" s="628">
        <v>53327</v>
      </c>
      <c r="M2188" s="629">
        <v>29210.18</v>
      </c>
      <c r="N2188" s="630">
        <v>45809</v>
      </c>
      <c r="O2188" s="630" t="s">
        <v>2361</v>
      </c>
      <c r="P2188" s="630" t="s">
        <v>1849</v>
      </c>
      <c r="Q2188" s="51" t="s">
        <v>4926</v>
      </c>
      <c r="R2188" s="619" t="s">
        <v>1849</v>
      </c>
      <c r="S2188" s="631" t="s">
        <v>1849</v>
      </c>
    </row>
    <row r="2189" spans="2:19">
      <c r="B2189" s="51" t="s">
        <v>1959</v>
      </c>
      <c r="C2189" s="51" t="s">
        <v>4886</v>
      </c>
      <c r="D2189" s="51" t="s">
        <v>4922</v>
      </c>
      <c r="E2189" s="51" t="s">
        <v>2357</v>
      </c>
      <c r="F2189" s="51" t="s">
        <v>4895</v>
      </c>
      <c r="G2189" s="51" t="s">
        <v>1960</v>
      </c>
      <c r="H2189" s="51" t="s">
        <v>1744</v>
      </c>
      <c r="I2189" s="51" t="s">
        <v>2402</v>
      </c>
      <c r="J2189" s="51" t="s">
        <v>2403</v>
      </c>
      <c r="K2189" s="628">
        <v>41459</v>
      </c>
      <c r="L2189" s="628">
        <v>47667</v>
      </c>
      <c r="M2189" s="629">
        <v>2151.83</v>
      </c>
      <c r="N2189" s="630">
        <v>45809</v>
      </c>
      <c r="O2189" s="630" t="s">
        <v>2361</v>
      </c>
      <c r="P2189" s="630" t="s">
        <v>1849</v>
      </c>
      <c r="Q2189" s="51" t="s">
        <v>4927</v>
      </c>
      <c r="R2189" s="619" t="s">
        <v>1849</v>
      </c>
      <c r="S2189" s="631" t="s">
        <v>1849</v>
      </c>
    </row>
    <row r="2190" spans="2:19">
      <c r="B2190" s="51" t="s">
        <v>1959</v>
      </c>
      <c r="C2190" s="51" t="s">
        <v>4886</v>
      </c>
      <c r="D2190" s="51" t="s">
        <v>4922</v>
      </c>
      <c r="E2190" s="51" t="s">
        <v>2357</v>
      </c>
      <c r="F2190" s="51" t="s">
        <v>4895</v>
      </c>
      <c r="G2190" s="51" t="s">
        <v>1960</v>
      </c>
      <c r="H2190" s="51" t="s">
        <v>1744</v>
      </c>
      <c r="I2190" s="51" t="s">
        <v>2402</v>
      </c>
      <c r="J2190" s="51" t="s">
        <v>2403</v>
      </c>
      <c r="K2190" s="628">
        <v>41523</v>
      </c>
      <c r="L2190" s="628">
        <v>47731</v>
      </c>
      <c r="M2190" s="629">
        <v>23369.16</v>
      </c>
      <c r="N2190" s="630">
        <v>45809</v>
      </c>
      <c r="O2190" s="630" t="s">
        <v>2361</v>
      </c>
      <c r="P2190" s="630" t="s">
        <v>1849</v>
      </c>
      <c r="Q2190" s="51" t="s">
        <v>4928</v>
      </c>
      <c r="R2190" s="619" t="s">
        <v>1849</v>
      </c>
      <c r="S2190" s="631" t="s">
        <v>1849</v>
      </c>
    </row>
    <row r="2191" spans="2:19">
      <c r="B2191" s="51" t="s">
        <v>1959</v>
      </c>
      <c r="C2191" s="51" t="s">
        <v>4886</v>
      </c>
      <c r="D2191" s="51" t="s">
        <v>4922</v>
      </c>
      <c r="E2191" s="51" t="s">
        <v>2357</v>
      </c>
      <c r="F2191" s="51" t="s">
        <v>4895</v>
      </c>
      <c r="G2191" s="51" t="s">
        <v>1960</v>
      </c>
      <c r="H2191" s="51" t="s">
        <v>1744</v>
      </c>
      <c r="I2191" s="51" t="s">
        <v>2402</v>
      </c>
      <c r="J2191" s="51" t="s">
        <v>2403</v>
      </c>
      <c r="K2191" s="628">
        <v>42209</v>
      </c>
      <c r="L2191" s="628">
        <v>47687</v>
      </c>
      <c r="M2191" s="629">
        <v>11852.7</v>
      </c>
      <c r="N2191" s="630">
        <v>45809</v>
      </c>
      <c r="O2191" s="630" t="s">
        <v>2361</v>
      </c>
      <c r="P2191" s="630" t="s">
        <v>1849</v>
      </c>
      <c r="Q2191" s="51" t="s">
        <v>2549</v>
      </c>
      <c r="R2191" s="619" t="s">
        <v>1849</v>
      </c>
      <c r="S2191" s="631" t="s">
        <v>1849</v>
      </c>
    </row>
    <row r="2192" spans="2:19">
      <c r="B2192" s="51" t="s">
        <v>1959</v>
      </c>
      <c r="C2192" s="51" t="s">
        <v>4886</v>
      </c>
      <c r="D2192" s="51" t="s">
        <v>4922</v>
      </c>
      <c r="E2192" s="51" t="s">
        <v>2357</v>
      </c>
      <c r="F2192" s="51" t="s">
        <v>4895</v>
      </c>
      <c r="G2192" s="51" t="s">
        <v>1960</v>
      </c>
      <c r="H2192" s="51" t="s">
        <v>1744</v>
      </c>
      <c r="I2192" s="51" t="s">
        <v>2391</v>
      </c>
      <c r="J2192" s="51" t="s">
        <v>2386</v>
      </c>
      <c r="K2192" s="628">
        <v>42917</v>
      </c>
      <c r="L2192" s="628">
        <v>46934</v>
      </c>
      <c r="M2192" s="629">
        <v>1963322.54</v>
      </c>
      <c r="N2192" s="630">
        <v>45809</v>
      </c>
      <c r="O2192" s="630" t="s">
        <v>2361</v>
      </c>
      <c r="P2192" s="630" t="s">
        <v>1849</v>
      </c>
      <c r="Q2192" s="51" t="s">
        <v>2387</v>
      </c>
      <c r="R2192" s="619" t="s">
        <v>1849</v>
      </c>
      <c r="S2192" s="631" t="s">
        <v>1849</v>
      </c>
    </row>
    <row r="2193" spans="2:19">
      <c r="B2193" s="51" t="s">
        <v>1959</v>
      </c>
      <c r="C2193" s="51" t="s">
        <v>4886</v>
      </c>
      <c r="D2193" s="51" t="s">
        <v>4922</v>
      </c>
      <c r="E2193" s="51" t="s">
        <v>2357</v>
      </c>
      <c r="F2193" s="51" t="s">
        <v>4895</v>
      </c>
      <c r="G2193" s="51" t="s">
        <v>1960</v>
      </c>
      <c r="H2193" s="51" t="s">
        <v>1744</v>
      </c>
      <c r="I2193" s="51" t="s">
        <v>2391</v>
      </c>
      <c r="J2193" s="51" t="s">
        <v>2386</v>
      </c>
      <c r="K2193" s="628">
        <v>42917</v>
      </c>
      <c r="L2193" s="628">
        <v>52231</v>
      </c>
      <c r="M2193" s="629">
        <v>1809943.5</v>
      </c>
      <c r="N2193" s="630">
        <v>45809</v>
      </c>
      <c r="O2193" s="630" t="s">
        <v>2361</v>
      </c>
      <c r="P2193" s="630" t="s">
        <v>1849</v>
      </c>
      <c r="Q2193" s="51" t="s">
        <v>2399</v>
      </c>
      <c r="R2193" s="619" t="s">
        <v>1849</v>
      </c>
      <c r="S2193" s="631" t="s">
        <v>1849</v>
      </c>
    </row>
    <row r="2194" spans="2:19">
      <c r="B2194" s="51" t="s">
        <v>1959</v>
      </c>
      <c r="C2194" s="51" t="s">
        <v>4886</v>
      </c>
      <c r="D2194" s="51" t="s">
        <v>4922</v>
      </c>
      <c r="E2194" s="51" t="s">
        <v>2357</v>
      </c>
      <c r="F2194" s="51" t="s">
        <v>4895</v>
      </c>
      <c r="G2194" s="51" t="s">
        <v>1960</v>
      </c>
      <c r="H2194" s="51" t="s">
        <v>1744</v>
      </c>
      <c r="I2194" s="51" t="s">
        <v>2402</v>
      </c>
      <c r="J2194" s="51" t="s">
        <v>2413</v>
      </c>
      <c r="K2194" s="628">
        <v>42612</v>
      </c>
      <c r="L2194" s="628">
        <v>48089</v>
      </c>
      <c r="M2194" s="629">
        <v>158614</v>
      </c>
      <c r="N2194" s="630">
        <v>45809</v>
      </c>
      <c r="O2194" s="630" t="s">
        <v>2361</v>
      </c>
      <c r="P2194" s="630" t="s">
        <v>1849</v>
      </c>
      <c r="Q2194" s="51" t="s">
        <v>4929</v>
      </c>
      <c r="R2194" s="619" t="s">
        <v>1849</v>
      </c>
      <c r="S2194" s="631" t="s">
        <v>1849</v>
      </c>
    </row>
    <row r="2195" spans="2:19">
      <c r="B2195" s="51" t="s">
        <v>1959</v>
      </c>
      <c r="C2195" s="51" t="s">
        <v>4886</v>
      </c>
      <c r="D2195" s="51" t="s">
        <v>4922</v>
      </c>
      <c r="E2195" s="51" t="s">
        <v>2357</v>
      </c>
      <c r="F2195" s="51" t="s">
        <v>4895</v>
      </c>
      <c r="G2195" s="51" t="s">
        <v>1960</v>
      </c>
      <c r="H2195" s="51" t="s">
        <v>1744</v>
      </c>
      <c r="I2195" s="51" t="s">
        <v>2402</v>
      </c>
      <c r="J2195" s="51" t="s">
        <v>2413</v>
      </c>
      <c r="K2195" s="628">
        <v>42457</v>
      </c>
      <c r="L2195" s="628">
        <v>47934</v>
      </c>
      <c r="M2195" s="629">
        <v>23340.66</v>
      </c>
      <c r="N2195" s="630">
        <v>45809</v>
      </c>
      <c r="O2195" s="630" t="s">
        <v>2361</v>
      </c>
      <c r="P2195" s="630" t="s">
        <v>1849</v>
      </c>
      <c r="Q2195" s="51" t="s">
        <v>3017</v>
      </c>
      <c r="R2195" s="619" t="s">
        <v>1849</v>
      </c>
      <c r="S2195" s="631" t="s">
        <v>1849</v>
      </c>
    </row>
    <row r="2196" spans="2:19">
      <c r="B2196" s="51" t="s">
        <v>1959</v>
      </c>
      <c r="C2196" s="51" t="s">
        <v>4886</v>
      </c>
      <c r="D2196" s="51" t="s">
        <v>4922</v>
      </c>
      <c r="E2196" s="51" t="s">
        <v>2357</v>
      </c>
      <c r="F2196" s="51" t="s">
        <v>4895</v>
      </c>
      <c r="G2196" s="51" t="s">
        <v>1960</v>
      </c>
      <c r="H2196" s="51" t="s">
        <v>1744</v>
      </c>
      <c r="I2196" s="51" t="s">
        <v>2402</v>
      </c>
      <c r="J2196" s="51" t="s">
        <v>2413</v>
      </c>
      <c r="K2196" s="628">
        <v>42612</v>
      </c>
      <c r="L2196" s="628">
        <v>48820</v>
      </c>
      <c r="M2196" s="629">
        <v>7134.02</v>
      </c>
      <c r="N2196" s="630">
        <v>45809</v>
      </c>
      <c r="O2196" s="630" t="s">
        <v>2361</v>
      </c>
      <c r="P2196" s="630" t="s">
        <v>1849</v>
      </c>
      <c r="Q2196" s="51" t="s">
        <v>2550</v>
      </c>
      <c r="R2196" s="619" t="s">
        <v>1849</v>
      </c>
      <c r="S2196" s="631" t="s">
        <v>1849</v>
      </c>
    </row>
    <row r="2197" spans="2:19">
      <c r="B2197" s="51" t="s">
        <v>1959</v>
      </c>
      <c r="C2197" s="51" t="s">
        <v>4886</v>
      </c>
      <c r="D2197" s="51" t="s">
        <v>4922</v>
      </c>
      <c r="E2197" s="51" t="s">
        <v>2357</v>
      </c>
      <c r="F2197" s="51" t="s">
        <v>4895</v>
      </c>
      <c r="G2197" s="51" t="s">
        <v>1960</v>
      </c>
      <c r="H2197" s="51" t="s">
        <v>1744</v>
      </c>
      <c r="I2197" s="51" t="s">
        <v>2402</v>
      </c>
      <c r="J2197" s="51" t="s">
        <v>2413</v>
      </c>
      <c r="K2197" s="628">
        <v>42692</v>
      </c>
      <c r="L2197" s="628">
        <v>48900</v>
      </c>
      <c r="M2197" s="629">
        <v>12708.13</v>
      </c>
      <c r="N2197" s="630">
        <v>45809</v>
      </c>
      <c r="O2197" s="630" t="s">
        <v>2361</v>
      </c>
      <c r="P2197" s="630" t="s">
        <v>1849</v>
      </c>
      <c r="Q2197" s="51" t="s">
        <v>4930</v>
      </c>
      <c r="R2197" s="619" t="s">
        <v>1849</v>
      </c>
      <c r="S2197" s="631" t="s">
        <v>1849</v>
      </c>
    </row>
    <row r="2198" spans="2:19">
      <c r="B2198" s="51" t="s">
        <v>1959</v>
      </c>
      <c r="C2198" s="51" t="s">
        <v>4886</v>
      </c>
      <c r="D2198" s="51" t="s">
        <v>4922</v>
      </c>
      <c r="E2198" s="51" t="s">
        <v>2357</v>
      </c>
      <c r="F2198" s="51" t="s">
        <v>4895</v>
      </c>
      <c r="G2198" s="51" t="s">
        <v>1960</v>
      </c>
      <c r="H2198" s="51" t="s">
        <v>1744</v>
      </c>
      <c r="I2198" s="51" t="s">
        <v>2402</v>
      </c>
      <c r="J2198" s="51" t="s">
        <v>2413</v>
      </c>
      <c r="K2198" s="628">
        <v>42892</v>
      </c>
      <c r="L2198" s="628">
        <v>53852</v>
      </c>
      <c r="M2198" s="629">
        <v>318.49</v>
      </c>
      <c r="N2198" s="630">
        <v>45809</v>
      </c>
      <c r="O2198" s="630" t="s">
        <v>2361</v>
      </c>
      <c r="P2198" s="630" t="s">
        <v>1849</v>
      </c>
      <c r="Q2198" s="51" t="s">
        <v>4931</v>
      </c>
      <c r="R2198" s="619" t="s">
        <v>1849</v>
      </c>
      <c r="S2198" s="631" t="s">
        <v>1849</v>
      </c>
    </row>
    <row r="2199" spans="2:19">
      <c r="B2199" s="51" t="s">
        <v>1959</v>
      </c>
      <c r="C2199" s="51" t="s">
        <v>4886</v>
      </c>
      <c r="D2199" s="51" t="s">
        <v>4922</v>
      </c>
      <c r="E2199" s="51" t="s">
        <v>2357</v>
      </c>
      <c r="F2199" s="51" t="s">
        <v>4895</v>
      </c>
      <c r="G2199" s="51" t="s">
        <v>1960</v>
      </c>
      <c r="H2199" s="51" t="s">
        <v>1744</v>
      </c>
      <c r="I2199" s="51" t="s">
        <v>2536</v>
      </c>
      <c r="J2199" s="51" t="s">
        <v>4892</v>
      </c>
      <c r="K2199" s="628" t="s">
        <v>1849</v>
      </c>
      <c r="L2199" s="628" t="s">
        <v>1849</v>
      </c>
      <c r="M2199" s="629">
        <v>170635.04</v>
      </c>
      <c r="N2199" s="630">
        <v>45809</v>
      </c>
      <c r="O2199" s="630" t="s">
        <v>2372</v>
      </c>
      <c r="P2199" s="630" t="s">
        <v>2110</v>
      </c>
      <c r="Q2199" s="51" t="s">
        <v>4932</v>
      </c>
      <c r="R2199" s="619" t="s">
        <v>1849</v>
      </c>
      <c r="S2199" s="631" t="s">
        <v>1849</v>
      </c>
    </row>
    <row r="2200" spans="2:19">
      <c r="B2200" s="51" t="s">
        <v>1959</v>
      </c>
      <c r="C2200" s="51" t="s">
        <v>4886</v>
      </c>
      <c r="D2200" s="51" t="s">
        <v>4922</v>
      </c>
      <c r="E2200" s="51" t="s">
        <v>2357</v>
      </c>
      <c r="F2200" s="51" t="s">
        <v>4895</v>
      </c>
      <c r="G2200" s="51" t="s">
        <v>1960</v>
      </c>
      <c r="H2200" s="51" t="s">
        <v>1744</v>
      </c>
      <c r="I2200" s="51" t="s">
        <v>2536</v>
      </c>
      <c r="J2200" s="51" t="s">
        <v>4892</v>
      </c>
      <c r="K2200" s="628" t="s">
        <v>1849</v>
      </c>
      <c r="L2200" s="628" t="s">
        <v>1849</v>
      </c>
      <c r="M2200" s="629">
        <v>49135.97</v>
      </c>
      <c r="N2200" s="630">
        <v>45809</v>
      </c>
      <c r="O2200" s="630" t="s">
        <v>2372</v>
      </c>
      <c r="P2200" s="630" t="s">
        <v>2110</v>
      </c>
      <c r="Q2200" s="51" t="s">
        <v>4933</v>
      </c>
      <c r="R2200" s="619" t="s">
        <v>1849</v>
      </c>
      <c r="S2200" s="631" t="s">
        <v>1849</v>
      </c>
    </row>
    <row r="2201" spans="2:19">
      <c r="B2201" s="51" t="s">
        <v>1959</v>
      </c>
      <c r="C2201" s="51" t="s">
        <v>4886</v>
      </c>
      <c r="D2201" s="51" t="s">
        <v>4922</v>
      </c>
      <c r="E2201" s="51" t="s">
        <v>2357</v>
      </c>
      <c r="F2201" s="51" t="s">
        <v>4895</v>
      </c>
      <c r="G2201" s="51" t="s">
        <v>1960</v>
      </c>
      <c r="H2201" s="51" t="s">
        <v>1744</v>
      </c>
      <c r="I2201" s="51" t="s">
        <v>2536</v>
      </c>
      <c r="J2201" s="51" t="s">
        <v>4892</v>
      </c>
      <c r="K2201" s="628" t="s">
        <v>1849</v>
      </c>
      <c r="L2201" s="628" t="s">
        <v>1849</v>
      </c>
      <c r="M2201" s="629">
        <v>547261.53</v>
      </c>
      <c r="N2201" s="630">
        <v>45809</v>
      </c>
      <c r="O2201" s="630" t="s">
        <v>2372</v>
      </c>
      <c r="P2201" s="630" t="s">
        <v>2110</v>
      </c>
      <c r="Q2201" s="51" t="s">
        <v>4934</v>
      </c>
      <c r="R2201" s="619" t="s">
        <v>1849</v>
      </c>
      <c r="S2201" s="631" t="s">
        <v>1849</v>
      </c>
    </row>
    <row r="2202" spans="2:19">
      <c r="B2202" s="51" t="s">
        <v>1959</v>
      </c>
      <c r="C2202" s="51" t="s">
        <v>4886</v>
      </c>
      <c r="D2202" s="51" t="s">
        <v>4922</v>
      </c>
      <c r="E2202" s="51" t="s">
        <v>2357</v>
      </c>
      <c r="F2202" s="51" t="s">
        <v>4895</v>
      </c>
      <c r="G2202" s="51" t="s">
        <v>1960</v>
      </c>
      <c r="H2202" s="51" t="s">
        <v>1744</v>
      </c>
      <c r="I2202" s="51" t="s">
        <v>2536</v>
      </c>
      <c r="J2202" s="51" t="s">
        <v>4892</v>
      </c>
      <c r="K2202" s="628" t="s">
        <v>1849</v>
      </c>
      <c r="L2202" s="628" t="s">
        <v>1849</v>
      </c>
      <c r="M2202" s="629">
        <v>497449.33</v>
      </c>
      <c r="N2202" s="630">
        <v>45809</v>
      </c>
      <c r="O2202" s="630" t="s">
        <v>2372</v>
      </c>
      <c r="P2202" s="630" t="s">
        <v>2110</v>
      </c>
      <c r="Q2202" s="51" t="s">
        <v>4935</v>
      </c>
      <c r="R2202" s="619" t="s">
        <v>1849</v>
      </c>
      <c r="S2202" s="631" t="s">
        <v>1849</v>
      </c>
    </row>
    <row r="2203" spans="2:19">
      <c r="B2203" s="51" t="s">
        <v>1959</v>
      </c>
      <c r="C2203" s="51" t="s">
        <v>4886</v>
      </c>
      <c r="D2203" s="51" t="s">
        <v>4922</v>
      </c>
      <c r="E2203" s="51" t="s">
        <v>2357</v>
      </c>
      <c r="F2203" s="51" t="s">
        <v>4895</v>
      </c>
      <c r="G2203" s="51" t="s">
        <v>1960</v>
      </c>
      <c r="H2203" s="51" t="s">
        <v>1744</v>
      </c>
      <c r="I2203" s="51" t="s">
        <v>2536</v>
      </c>
      <c r="J2203" s="51" t="s">
        <v>4892</v>
      </c>
      <c r="K2203" s="628" t="s">
        <v>1849</v>
      </c>
      <c r="L2203" s="628" t="s">
        <v>1849</v>
      </c>
      <c r="M2203" s="629">
        <v>150062.26</v>
      </c>
      <c r="N2203" s="630">
        <v>45809</v>
      </c>
      <c r="O2203" s="630" t="s">
        <v>2372</v>
      </c>
      <c r="P2203" s="630" t="s">
        <v>2110</v>
      </c>
      <c r="Q2203" s="51" t="s">
        <v>4936</v>
      </c>
      <c r="R2203" s="619" t="s">
        <v>1849</v>
      </c>
      <c r="S2203" s="631" t="s">
        <v>1849</v>
      </c>
    </row>
    <row r="2204" spans="2:19">
      <c r="B2204" s="51" t="s">
        <v>1959</v>
      </c>
      <c r="C2204" s="51" t="s">
        <v>4886</v>
      </c>
      <c r="D2204" s="51" t="s">
        <v>4922</v>
      </c>
      <c r="E2204" s="51" t="s">
        <v>2357</v>
      </c>
      <c r="F2204" s="51" t="s">
        <v>4895</v>
      </c>
      <c r="G2204" s="51" t="s">
        <v>1960</v>
      </c>
      <c r="H2204" s="51" t="s">
        <v>1744</v>
      </c>
      <c r="I2204" s="51" t="s">
        <v>2402</v>
      </c>
      <c r="J2204" s="51" t="s">
        <v>2409</v>
      </c>
      <c r="K2204" s="628">
        <v>44394</v>
      </c>
      <c r="L2204" s="628">
        <v>50967</v>
      </c>
      <c r="M2204" s="629">
        <v>238804.11</v>
      </c>
      <c r="N2204" s="630">
        <v>45809</v>
      </c>
      <c r="O2204" s="630" t="s">
        <v>2361</v>
      </c>
      <c r="P2204" s="630" t="s">
        <v>1849</v>
      </c>
      <c r="Q2204" s="51" t="s">
        <v>2410</v>
      </c>
      <c r="R2204" s="619" t="s">
        <v>1849</v>
      </c>
      <c r="S2204" s="631" t="s">
        <v>1849</v>
      </c>
    </row>
    <row r="2205" spans="2:19">
      <c r="B2205" s="51" t="s">
        <v>1959</v>
      </c>
      <c r="C2205" s="51" t="s">
        <v>4886</v>
      </c>
      <c r="D2205" s="51" t="s">
        <v>4937</v>
      </c>
      <c r="E2205" s="51" t="s">
        <v>2382</v>
      </c>
      <c r="F2205" s="51" t="s">
        <v>1849</v>
      </c>
      <c r="G2205" s="51" t="s">
        <v>1960</v>
      </c>
      <c r="H2205" s="51" t="s">
        <v>1744</v>
      </c>
      <c r="I2205" s="51" t="s">
        <v>2383</v>
      </c>
      <c r="J2205" s="51" t="s">
        <v>2384</v>
      </c>
      <c r="K2205" s="628">
        <v>41275</v>
      </c>
      <c r="L2205" s="628">
        <v>52232</v>
      </c>
      <c r="M2205" s="629">
        <v>26220.17</v>
      </c>
      <c r="N2205" s="630">
        <v>45809</v>
      </c>
      <c r="O2205" s="630" t="s">
        <v>2361</v>
      </c>
      <c r="P2205" s="630" t="s">
        <v>1849</v>
      </c>
      <c r="Q2205" s="51" t="s">
        <v>2385</v>
      </c>
      <c r="R2205" s="619" t="s">
        <v>1849</v>
      </c>
      <c r="S2205" s="631" t="s">
        <v>1849</v>
      </c>
    </row>
    <row r="2206" spans="2:19">
      <c r="B2206" s="51" t="s">
        <v>1959</v>
      </c>
      <c r="C2206" s="51" t="s">
        <v>4886</v>
      </c>
      <c r="D2206" s="51" t="s">
        <v>4937</v>
      </c>
      <c r="E2206" s="51" t="s">
        <v>2382</v>
      </c>
      <c r="F2206" s="51" t="s">
        <v>1849</v>
      </c>
      <c r="G2206" s="51" t="s">
        <v>1960</v>
      </c>
      <c r="H2206" s="51" t="s">
        <v>1744</v>
      </c>
      <c r="I2206" s="51" t="s">
        <v>2402</v>
      </c>
      <c r="J2206" s="51" t="s">
        <v>2409</v>
      </c>
      <c r="K2206" s="628">
        <v>44575</v>
      </c>
      <c r="L2206" s="628">
        <v>54801</v>
      </c>
      <c r="M2206" s="629">
        <v>60755.75</v>
      </c>
      <c r="N2206" s="630">
        <v>45809</v>
      </c>
      <c r="O2206" s="630" t="s">
        <v>2361</v>
      </c>
      <c r="P2206" s="630" t="s">
        <v>1849</v>
      </c>
      <c r="Q2206" s="51" t="s">
        <v>2410</v>
      </c>
      <c r="R2206" s="619" t="s">
        <v>1849</v>
      </c>
      <c r="S2206" s="631" t="s">
        <v>1849</v>
      </c>
    </row>
    <row r="2207" spans="2:19">
      <c r="B2207" s="51" t="s">
        <v>1959</v>
      </c>
      <c r="C2207" s="51" t="s">
        <v>4886</v>
      </c>
      <c r="D2207" s="51" t="s">
        <v>4938</v>
      </c>
      <c r="E2207" s="51" t="s">
        <v>2382</v>
      </c>
      <c r="F2207" s="51" t="s">
        <v>1849</v>
      </c>
      <c r="G2207" s="51" t="s">
        <v>1960</v>
      </c>
      <c r="H2207" s="51" t="s">
        <v>1744</v>
      </c>
      <c r="I2207" s="51" t="s">
        <v>2383</v>
      </c>
      <c r="J2207" s="51" t="s">
        <v>2384</v>
      </c>
      <c r="K2207" s="628">
        <v>41275</v>
      </c>
      <c r="L2207" s="628">
        <v>52232</v>
      </c>
      <c r="M2207" s="629">
        <v>26220.17</v>
      </c>
      <c r="N2207" s="630">
        <v>45809</v>
      </c>
      <c r="O2207" s="630" t="s">
        <v>2361</v>
      </c>
      <c r="P2207" s="630" t="s">
        <v>1849</v>
      </c>
      <c r="Q2207" s="51" t="s">
        <v>2385</v>
      </c>
      <c r="R2207" s="619" t="s">
        <v>1849</v>
      </c>
      <c r="S2207" s="631" t="s">
        <v>1849</v>
      </c>
    </row>
    <row r="2208" spans="2:19">
      <c r="B2208" s="51" t="s">
        <v>1959</v>
      </c>
      <c r="C2208" s="51" t="s">
        <v>4886</v>
      </c>
      <c r="D2208" s="51" t="s">
        <v>4938</v>
      </c>
      <c r="E2208" s="51" t="s">
        <v>2382</v>
      </c>
      <c r="F2208" s="51" t="s">
        <v>1849</v>
      </c>
      <c r="G2208" s="51" t="s">
        <v>1960</v>
      </c>
      <c r="H2208" s="51" t="s">
        <v>1744</v>
      </c>
      <c r="I2208" s="51" t="s">
        <v>2402</v>
      </c>
      <c r="J2208" s="51" t="s">
        <v>2409</v>
      </c>
      <c r="K2208" s="628">
        <v>44459</v>
      </c>
      <c r="L2208" s="628">
        <v>54685</v>
      </c>
      <c r="M2208" s="629">
        <v>31152.959999999999</v>
      </c>
      <c r="N2208" s="630">
        <v>45809</v>
      </c>
      <c r="O2208" s="630" t="s">
        <v>2361</v>
      </c>
      <c r="P2208" s="630" t="s">
        <v>1849</v>
      </c>
      <c r="Q2208" s="51" t="s">
        <v>2410</v>
      </c>
      <c r="R2208" s="619" t="s">
        <v>1849</v>
      </c>
      <c r="S2208" s="631" t="s">
        <v>1849</v>
      </c>
    </row>
    <row r="2209" spans="2:19">
      <c r="B2209" s="51" t="s">
        <v>1959</v>
      </c>
      <c r="C2209" s="51" t="s">
        <v>4886</v>
      </c>
      <c r="D2209" s="51" t="s">
        <v>4939</v>
      </c>
      <c r="E2209" s="51" t="s">
        <v>2382</v>
      </c>
      <c r="F2209" s="51" t="s">
        <v>1849</v>
      </c>
      <c r="G2209" s="51" t="s">
        <v>1960</v>
      </c>
      <c r="H2209" s="51" t="s">
        <v>1744</v>
      </c>
      <c r="I2209" s="51" t="s">
        <v>2425</v>
      </c>
      <c r="J2209" s="51" t="s">
        <v>4892</v>
      </c>
      <c r="K2209" s="628">
        <v>45530</v>
      </c>
      <c r="L2209" s="628">
        <v>56486</v>
      </c>
      <c r="M2209" s="629">
        <v>38065.96</v>
      </c>
      <c r="N2209" s="630">
        <v>45809</v>
      </c>
      <c r="O2209" s="630" t="s">
        <v>2361</v>
      </c>
      <c r="P2209" s="630" t="s">
        <v>2110</v>
      </c>
      <c r="Q2209" s="51" t="s">
        <v>4940</v>
      </c>
      <c r="R2209" s="619" t="s">
        <v>1849</v>
      </c>
      <c r="S2209" s="631" t="s">
        <v>1849</v>
      </c>
    </row>
    <row r="2210" spans="2:19">
      <c r="B2210" s="51" t="s">
        <v>1959</v>
      </c>
      <c r="C2210" s="51" t="s">
        <v>4886</v>
      </c>
      <c r="D2210" s="51" t="s">
        <v>4941</v>
      </c>
      <c r="E2210" s="51" t="s">
        <v>2357</v>
      </c>
      <c r="F2210" s="51" t="s">
        <v>4895</v>
      </c>
      <c r="G2210" s="51" t="s">
        <v>1960</v>
      </c>
      <c r="H2210" s="51" t="s">
        <v>1744</v>
      </c>
      <c r="I2210" s="51" t="s">
        <v>2391</v>
      </c>
      <c r="J2210" s="51" t="s">
        <v>2384</v>
      </c>
      <c r="K2210" s="628">
        <v>41275</v>
      </c>
      <c r="L2210" s="628">
        <v>52232</v>
      </c>
      <c r="M2210" s="629">
        <v>62693.84</v>
      </c>
      <c r="N2210" s="630">
        <v>45809</v>
      </c>
      <c r="O2210" s="630" t="s">
        <v>2361</v>
      </c>
      <c r="P2210" s="630" t="s">
        <v>1849</v>
      </c>
      <c r="Q2210" s="51" t="s">
        <v>2385</v>
      </c>
      <c r="R2210" s="619" t="s">
        <v>1849</v>
      </c>
      <c r="S2210" s="631" t="s">
        <v>1849</v>
      </c>
    </row>
    <row r="2211" spans="2:19">
      <c r="B2211" s="51" t="s">
        <v>1959</v>
      </c>
      <c r="C2211" s="51" t="s">
        <v>4886</v>
      </c>
      <c r="D2211" s="51" t="s">
        <v>4941</v>
      </c>
      <c r="E2211" s="51" t="s">
        <v>2357</v>
      </c>
      <c r="F2211" s="51" t="s">
        <v>4895</v>
      </c>
      <c r="G2211" s="51" t="s">
        <v>1960</v>
      </c>
      <c r="H2211" s="51" t="s">
        <v>1744</v>
      </c>
      <c r="I2211" s="51" t="s">
        <v>2402</v>
      </c>
      <c r="J2211" s="51" t="s">
        <v>2409</v>
      </c>
      <c r="K2211" s="628">
        <v>44597</v>
      </c>
      <c r="L2211" s="628">
        <v>54900</v>
      </c>
      <c r="M2211" s="629">
        <v>17988.29</v>
      </c>
      <c r="N2211" s="630">
        <v>45809</v>
      </c>
      <c r="O2211" s="630" t="s">
        <v>2361</v>
      </c>
      <c r="P2211" s="630" t="s">
        <v>1849</v>
      </c>
      <c r="Q2211" s="51" t="s">
        <v>2410</v>
      </c>
      <c r="R2211" s="619" t="s">
        <v>1849</v>
      </c>
      <c r="S2211" s="631" t="s">
        <v>1849</v>
      </c>
    </row>
    <row r="2212" spans="2:19">
      <c r="B2212" s="51" t="s">
        <v>1959</v>
      </c>
      <c r="C2212" s="51" t="s">
        <v>4886</v>
      </c>
      <c r="D2212" s="51" t="s">
        <v>4942</v>
      </c>
      <c r="E2212" s="51" t="s">
        <v>2389</v>
      </c>
      <c r="F2212" s="51" t="s">
        <v>4898</v>
      </c>
      <c r="G2212" s="51" t="s">
        <v>1960</v>
      </c>
      <c r="H2212" s="51" t="s">
        <v>1744</v>
      </c>
      <c r="I2212" s="51" t="s">
        <v>2359</v>
      </c>
      <c r="J2212" s="51" t="s">
        <v>4892</v>
      </c>
      <c r="K2212" s="628">
        <v>45601</v>
      </c>
      <c r="L2212" s="628">
        <v>55827</v>
      </c>
      <c r="M2212" s="629">
        <v>645761.06999999995</v>
      </c>
      <c r="N2212" s="630">
        <v>45809</v>
      </c>
      <c r="O2212" s="630" t="s">
        <v>2361</v>
      </c>
      <c r="P2212" s="630" t="s">
        <v>2110</v>
      </c>
      <c r="Q2212" s="51" t="s">
        <v>4943</v>
      </c>
      <c r="R2212" s="619" t="s">
        <v>1849</v>
      </c>
      <c r="S2212" s="631" t="s">
        <v>1849</v>
      </c>
    </row>
    <row r="2213" spans="2:19">
      <c r="B2213" s="51" t="s">
        <v>1959</v>
      </c>
      <c r="C2213" s="51" t="s">
        <v>4886</v>
      </c>
      <c r="D2213" s="51" t="s">
        <v>4944</v>
      </c>
      <c r="E2213" s="51" t="s">
        <v>2389</v>
      </c>
      <c r="F2213" s="51" t="s">
        <v>4901</v>
      </c>
      <c r="G2213" s="51" t="s">
        <v>1960</v>
      </c>
      <c r="H2213" s="51" t="s">
        <v>1744</v>
      </c>
      <c r="I2213" s="51" t="s">
        <v>2391</v>
      </c>
      <c r="J2213" s="51" t="s">
        <v>2384</v>
      </c>
      <c r="K2213" s="628">
        <v>41275</v>
      </c>
      <c r="L2213" s="628">
        <v>52232</v>
      </c>
      <c r="M2213" s="629">
        <v>62693.84</v>
      </c>
      <c r="N2213" s="630">
        <v>45809</v>
      </c>
      <c r="O2213" s="630" t="s">
        <v>2361</v>
      </c>
      <c r="P2213" s="630" t="s">
        <v>1849</v>
      </c>
      <c r="Q2213" s="51" t="s">
        <v>2385</v>
      </c>
      <c r="R2213" s="619" t="s">
        <v>1849</v>
      </c>
      <c r="S2213" s="631" t="s">
        <v>1849</v>
      </c>
    </row>
    <row r="2214" spans="2:19">
      <c r="B2214" s="51" t="s">
        <v>1959</v>
      </c>
      <c r="C2214" s="51" t="s">
        <v>4886</v>
      </c>
      <c r="D2214" s="51" t="s">
        <v>4944</v>
      </c>
      <c r="E2214" s="51" t="s">
        <v>2389</v>
      </c>
      <c r="F2214" s="51" t="s">
        <v>4901</v>
      </c>
      <c r="G2214" s="51" t="s">
        <v>1960</v>
      </c>
      <c r="H2214" s="51" t="s">
        <v>1744</v>
      </c>
      <c r="I2214" s="51" t="s">
        <v>2391</v>
      </c>
      <c r="J2214" s="51" t="s">
        <v>2386</v>
      </c>
      <c r="K2214" s="628">
        <v>42917</v>
      </c>
      <c r="L2214" s="628">
        <v>46934</v>
      </c>
      <c r="M2214" s="629">
        <v>175929.5</v>
      </c>
      <c r="N2214" s="630">
        <v>45809</v>
      </c>
      <c r="O2214" s="630" t="s">
        <v>2361</v>
      </c>
      <c r="P2214" s="630" t="s">
        <v>1849</v>
      </c>
      <c r="Q2214" s="51" t="s">
        <v>2387</v>
      </c>
      <c r="R2214" s="619" t="s">
        <v>1849</v>
      </c>
      <c r="S2214" s="631" t="s">
        <v>1849</v>
      </c>
    </row>
    <row r="2215" spans="2:19">
      <c r="B2215" s="51" t="s">
        <v>1959</v>
      </c>
      <c r="C2215" s="51" t="s">
        <v>4886</v>
      </c>
      <c r="D2215" s="51" t="s">
        <v>4945</v>
      </c>
      <c r="E2215" s="51" t="s">
        <v>2389</v>
      </c>
      <c r="F2215" s="51" t="s">
        <v>4903</v>
      </c>
      <c r="G2215" s="51" t="s">
        <v>1960</v>
      </c>
      <c r="H2215" s="51" t="s">
        <v>1744</v>
      </c>
      <c r="I2215" s="51" t="s">
        <v>2391</v>
      </c>
      <c r="J2215" s="51" t="s">
        <v>2384</v>
      </c>
      <c r="K2215" s="628">
        <v>41275</v>
      </c>
      <c r="L2215" s="628">
        <v>52232</v>
      </c>
      <c r="M2215" s="629">
        <v>62693.84</v>
      </c>
      <c r="N2215" s="630">
        <v>45809</v>
      </c>
      <c r="O2215" s="630" t="s">
        <v>2361</v>
      </c>
      <c r="P2215" s="630" t="s">
        <v>1849</v>
      </c>
      <c r="Q2215" s="51" t="s">
        <v>2385</v>
      </c>
      <c r="R2215" s="619" t="s">
        <v>1849</v>
      </c>
      <c r="S2215" s="631" t="s">
        <v>1849</v>
      </c>
    </row>
    <row r="2216" spans="2:19">
      <c r="B2216" s="51" t="s">
        <v>1959</v>
      </c>
      <c r="C2216" s="51" t="s">
        <v>4886</v>
      </c>
      <c r="D2216" s="51" t="s">
        <v>4945</v>
      </c>
      <c r="E2216" s="51" t="s">
        <v>2389</v>
      </c>
      <c r="F2216" s="51" t="s">
        <v>4903</v>
      </c>
      <c r="G2216" s="51" t="s">
        <v>1960</v>
      </c>
      <c r="H2216" s="51" t="s">
        <v>1744</v>
      </c>
      <c r="I2216" s="51" t="s">
        <v>2359</v>
      </c>
      <c r="J2216" s="51" t="s">
        <v>2417</v>
      </c>
      <c r="K2216" s="628">
        <v>41668</v>
      </c>
      <c r="L2216" s="628">
        <v>53748</v>
      </c>
      <c r="M2216" s="629">
        <v>31755.11</v>
      </c>
      <c r="N2216" s="630">
        <v>45809</v>
      </c>
      <c r="O2216" s="630" t="s">
        <v>2361</v>
      </c>
      <c r="P2216" s="630" t="s">
        <v>1849</v>
      </c>
      <c r="Q2216" s="51" t="s">
        <v>4946</v>
      </c>
      <c r="R2216" s="619" t="s">
        <v>1849</v>
      </c>
      <c r="S2216" s="631" t="s">
        <v>1849</v>
      </c>
    </row>
    <row r="2217" spans="2:19">
      <c r="B2217" s="51" t="s">
        <v>1959</v>
      </c>
      <c r="C2217" s="51" t="s">
        <v>4886</v>
      </c>
      <c r="D2217" s="51" t="s">
        <v>4945</v>
      </c>
      <c r="E2217" s="51" t="s">
        <v>2389</v>
      </c>
      <c r="F2217" s="51" t="s">
        <v>4903</v>
      </c>
      <c r="G2217" s="51" t="s">
        <v>1960</v>
      </c>
      <c r="H2217" s="51" t="s">
        <v>1744</v>
      </c>
      <c r="I2217" s="51" t="s">
        <v>2536</v>
      </c>
      <c r="J2217" s="51" t="s">
        <v>4892</v>
      </c>
      <c r="K2217" s="628" t="s">
        <v>1849</v>
      </c>
      <c r="L2217" s="628" t="s">
        <v>1849</v>
      </c>
      <c r="M2217" s="629">
        <v>597789.01</v>
      </c>
      <c r="N2217" s="630">
        <v>45809</v>
      </c>
      <c r="O2217" s="630" t="s">
        <v>2372</v>
      </c>
      <c r="P2217" s="630" t="s">
        <v>2110</v>
      </c>
      <c r="Q2217" s="51" t="s">
        <v>4947</v>
      </c>
      <c r="R2217" s="619" t="s">
        <v>1849</v>
      </c>
      <c r="S2217" s="631" t="s">
        <v>1849</v>
      </c>
    </row>
    <row r="2218" spans="2:19">
      <c r="B2218" s="51" t="s">
        <v>1959</v>
      </c>
      <c r="C2218" s="51" t="s">
        <v>4886</v>
      </c>
      <c r="D2218" s="51" t="s">
        <v>4945</v>
      </c>
      <c r="E2218" s="51" t="s">
        <v>2389</v>
      </c>
      <c r="F2218" s="51" t="s">
        <v>4903</v>
      </c>
      <c r="G2218" s="51" t="s">
        <v>1960</v>
      </c>
      <c r="H2218" s="51" t="s">
        <v>1744</v>
      </c>
      <c r="I2218" s="51" t="s">
        <v>2402</v>
      </c>
      <c r="J2218" s="51" t="s">
        <v>2409</v>
      </c>
      <c r="K2218" s="628">
        <v>43473</v>
      </c>
      <c r="L2218" s="628">
        <v>53947</v>
      </c>
      <c r="M2218" s="629">
        <v>38574.949999999997</v>
      </c>
      <c r="N2218" s="630">
        <v>45809</v>
      </c>
      <c r="O2218" s="630" t="s">
        <v>2361</v>
      </c>
      <c r="P2218" s="630" t="s">
        <v>1849</v>
      </c>
      <c r="Q2218" s="51" t="s">
        <v>2410</v>
      </c>
      <c r="R2218" s="619" t="s">
        <v>1849</v>
      </c>
      <c r="S2218" s="631" t="s">
        <v>1849</v>
      </c>
    </row>
    <row r="2219" spans="2:19">
      <c r="B2219" s="51" t="s">
        <v>1959</v>
      </c>
      <c r="C2219" s="51" t="s">
        <v>4886</v>
      </c>
      <c r="D2219" s="51" t="s">
        <v>4948</v>
      </c>
      <c r="E2219" s="51" t="s">
        <v>2389</v>
      </c>
      <c r="F2219" s="51" t="s">
        <v>4906</v>
      </c>
      <c r="G2219" s="51" t="s">
        <v>1960</v>
      </c>
      <c r="H2219" s="51" t="s">
        <v>1744</v>
      </c>
      <c r="I2219" s="51" t="s">
        <v>2391</v>
      </c>
      <c r="J2219" s="51" t="s">
        <v>2384</v>
      </c>
      <c r="K2219" s="628">
        <v>41275</v>
      </c>
      <c r="L2219" s="628">
        <v>52232</v>
      </c>
      <c r="M2219" s="629">
        <v>62693.84</v>
      </c>
      <c r="N2219" s="630">
        <v>45809</v>
      </c>
      <c r="O2219" s="630" t="s">
        <v>2361</v>
      </c>
      <c r="P2219" s="630" t="s">
        <v>1849</v>
      </c>
      <c r="Q2219" s="51" t="s">
        <v>2385</v>
      </c>
      <c r="R2219" s="619" t="s">
        <v>1849</v>
      </c>
      <c r="S2219" s="631" t="s">
        <v>1849</v>
      </c>
    </row>
    <row r="2220" spans="2:19">
      <c r="B2220" s="51" t="s">
        <v>1959</v>
      </c>
      <c r="C2220" s="51" t="s">
        <v>4886</v>
      </c>
      <c r="D2220" s="51" t="s">
        <v>4948</v>
      </c>
      <c r="E2220" s="51" t="s">
        <v>2389</v>
      </c>
      <c r="F2220" s="51" t="s">
        <v>4906</v>
      </c>
      <c r="G2220" s="51" t="s">
        <v>1960</v>
      </c>
      <c r="H2220" s="51" t="s">
        <v>1744</v>
      </c>
      <c r="I2220" s="51" t="s">
        <v>2359</v>
      </c>
      <c r="J2220" s="51" t="s">
        <v>2417</v>
      </c>
      <c r="K2220" s="628">
        <v>41726</v>
      </c>
      <c r="L2220" s="628">
        <v>53806</v>
      </c>
      <c r="M2220" s="629">
        <v>31915.9</v>
      </c>
      <c r="N2220" s="630">
        <v>45809</v>
      </c>
      <c r="O2220" s="630" t="s">
        <v>2361</v>
      </c>
      <c r="P2220" s="630" t="s">
        <v>1849</v>
      </c>
      <c r="Q2220" s="51" t="s">
        <v>4949</v>
      </c>
      <c r="R2220" s="619" t="s">
        <v>1849</v>
      </c>
      <c r="S2220" s="631" t="s">
        <v>1849</v>
      </c>
    </row>
    <row r="2221" spans="2:19">
      <c r="B2221" s="51" t="s">
        <v>1959</v>
      </c>
      <c r="C2221" s="51" t="s">
        <v>4886</v>
      </c>
      <c r="D2221" s="51" t="s">
        <v>4948</v>
      </c>
      <c r="E2221" s="51" t="s">
        <v>2389</v>
      </c>
      <c r="F2221" s="51" t="s">
        <v>4906</v>
      </c>
      <c r="G2221" s="51" t="s">
        <v>1960</v>
      </c>
      <c r="H2221" s="51" t="s">
        <v>1744</v>
      </c>
      <c r="I2221" s="51" t="s">
        <v>2536</v>
      </c>
      <c r="J2221" s="51" t="s">
        <v>4892</v>
      </c>
      <c r="K2221" s="628" t="s">
        <v>1849</v>
      </c>
      <c r="L2221" s="628" t="s">
        <v>1849</v>
      </c>
      <c r="M2221" s="629">
        <v>597789.01</v>
      </c>
      <c r="N2221" s="630">
        <v>45809</v>
      </c>
      <c r="O2221" s="630" t="s">
        <v>2372</v>
      </c>
      <c r="P2221" s="630" t="s">
        <v>2110</v>
      </c>
      <c r="Q2221" s="51" t="s">
        <v>4950</v>
      </c>
      <c r="R2221" s="619" t="s">
        <v>3408</v>
      </c>
      <c r="S2221" s="631" t="s">
        <v>1849</v>
      </c>
    </row>
    <row r="2222" spans="2:19">
      <c r="B2222" s="51" t="s">
        <v>1959</v>
      </c>
      <c r="C2222" s="51" t="s">
        <v>4886</v>
      </c>
      <c r="D2222" s="51" t="s">
        <v>4948</v>
      </c>
      <c r="E2222" s="51" t="s">
        <v>2389</v>
      </c>
      <c r="F2222" s="51" t="s">
        <v>4906</v>
      </c>
      <c r="G2222" s="51" t="s">
        <v>1960</v>
      </c>
      <c r="H2222" s="51" t="s">
        <v>1744</v>
      </c>
      <c r="I2222" s="51" t="s">
        <v>2402</v>
      </c>
      <c r="J2222" s="51" t="s">
        <v>2409</v>
      </c>
      <c r="K2222" s="628">
        <v>43334</v>
      </c>
      <c r="L2222" s="628">
        <v>53986</v>
      </c>
      <c r="M2222" s="629">
        <v>61070.38</v>
      </c>
      <c r="N2222" s="630">
        <v>45809</v>
      </c>
      <c r="O2222" s="630" t="s">
        <v>2361</v>
      </c>
      <c r="P2222" s="630" t="s">
        <v>1849</v>
      </c>
      <c r="Q2222" s="51" t="s">
        <v>2410</v>
      </c>
      <c r="R2222" s="619" t="s">
        <v>1849</v>
      </c>
      <c r="S2222" s="631" t="s">
        <v>1849</v>
      </c>
    </row>
    <row r="2223" spans="2:19">
      <c r="B2223" s="51" t="s">
        <v>1959</v>
      </c>
      <c r="C2223" s="51" t="s">
        <v>4886</v>
      </c>
      <c r="D2223" s="51" t="s">
        <v>4951</v>
      </c>
      <c r="E2223" s="51" t="s">
        <v>2389</v>
      </c>
      <c r="F2223" s="51" t="s">
        <v>4909</v>
      </c>
      <c r="G2223" s="51" t="s">
        <v>1960</v>
      </c>
      <c r="H2223" s="51" t="s">
        <v>1744</v>
      </c>
      <c r="I2223" s="51" t="s">
        <v>2391</v>
      </c>
      <c r="J2223" s="51" t="s">
        <v>2384</v>
      </c>
      <c r="K2223" s="628">
        <v>41275</v>
      </c>
      <c r="L2223" s="628">
        <v>52232</v>
      </c>
      <c r="M2223" s="629">
        <v>62693.84</v>
      </c>
      <c r="N2223" s="630">
        <v>45809</v>
      </c>
      <c r="O2223" s="630" t="s">
        <v>2361</v>
      </c>
      <c r="P2223" s="630" t="s">
        <v>1849</v>
      </c>
      <c r="Q2223" s="51" t="s">
        <v>2385</v>
      </c>
      <c r="R2223" s="619" t="s">
        <v>1849</v>
      </c>
      <c r="S2223" s="631" t="s">
        <v>1849</v>
      </c>
    </row>
    <row r="2224" spans="2:19">
      <c r="B2224" s="51" t="s">
        <v>1959</v>
      </c>
      <c r="C2224" s="51" t="s">
        <v>4886</v>
      </c>
      <c r="D2224" s="51" t="s">
        <v>4951</v>
      </c>
      <c r="E2224" s="51" t="s">
        <v>2389</v>
      </c>
      <c r="F2224" s="51" t="s">
        <v>4909</v>
      </c>
      <c r="G2224" s="51" t="s">
        <v>1960</v>
      </c>
      <c r="H2224" s="51" t="s">
        <v>1744</v>
      </c>
      <c r="I2224" s="51" t="s">
        <v>2359</v>
      </c>
      <c r="J2224" s="51" t="s">
        <v>2417</v>
      </c>
      <c r="K2224" s="628">
        <v>41682</v>
      </c>
      <c r="L2224" s="628">
        <v>53762</v>
      </c>
      <c r="M2224" s="629">
        <v>31793.919999999998</v>
      </c>
      <c r="N2224" s="630">
        <v>45809</v>
      </c>
      <c r="O2224" s="630" t="s">
        <v>2361</v>
      </c>
      <c r="P2224" s="630" t="s">
        <v>1849</v>
      </c>
      <c r="Q2224" s="51" t="s">
        <v>4952</v>
      </c>
      <c r="R2224" s="619" t="s">
        <v>1849</v>
      </c>
      <c r="S2224" s="631" t="s">
        <v>1849</v>
      </c>
    </row>
    <row r="2225" spans="2:19">
      <c r="B2225" s="51" t="s">
        <v>1959</v>
      </c>
      <c r="C2225" s="51" t="s">
        <v>4886</v>
      </c>
      <c r="D2225" s="51" t="s">
        <v>4951</v>
      </c>
      <c r="E2225" s="51" t="s">
        <v>2389</v>
      </c>
      <c r="F2225" s="51" t="s">
        <v>4909</v>
      </c>
      <c r="G2225" s="51" t="s">
        <v>1960</v>
      </c>
      <c r="H2225" s="51" t="s">
        <v>1744</v>
      </c>
      <c r="I2225" s="51" t="s">
        <v>2359</v>
      </c>
      <c r="J2225" s="51" t="s">
        <v>4892</v>
      </c>
      <c r="K2225" s="628">
        <v>45775</v>
      </c>
      <c r="L2225" s="628">
        <v>56001</v>
      </c>
      <c r="M2225" s="629">
        <v>597789.01</v>
      </c>
      <c r="N2225" s="630">
        <v>45809</v>
      </c>
      <c r="O2225" s="630" t="s">
        <v>2361</v>
      </c>
      <c r="P2225" s="630" t="s">
        <v>2110</v>
      </c>
      <c r="Q2225" s="51" t="s">
        <v>4953</v>
      </c>
      <c r="R2225" s="619" t="s">
        <v>1849</v>
      </c>
      <c r="S2225" s="631" t="s">
        <v>1849</v>
      </c>
    </row>
    <row r="2226" spans="2:19">
      <c r="B2226" s="51" t="s">
        <v>1959</v>
      </c>
      <c r="C2226" s="51" t="s">
        <v>4886</v>
      </c>
      <c r="D2226" s="51" t="s">
        <v>4951</v>
      </c>
      <c r="E2226" s="51" t="s">
        <v>2389</v>
      </c>
      <c r="F2226" s="51" t="s">
        <v>4909</v>
      </c>
      <c r="G2226" s="51" t="s">
        <v>1960</v>
      </c>
      <c r="H2226" s="51" t="s">
        <v>1744</v>
      </c>
      <c r="I2226" s="51" t="s">
        <v>2402</v>
      </c>
      <c r="J2226" s="51" t="s">
        <v>2409</v>
      </c>
      <c r="K2226" s="628">
        <v>43411</v>
      </c>
      <c r="L2226" s="628">
        <v>53909</v>
      </c>
      <c r="M2226" s="629">
        <v>40443.300000000003</v>
      </c>
      <c r="N2226" s="630">
        <v>45809</v>
      </c>
      <c r="O2226" s="630" t="s">
        <v>2361</v>
      </c>
      <c r="P2226" s="630" t="s">
        <v>1849</v>
      </c>
      <c r="Q2226" s="51" t="s">
        <v>2410</v>
      </c>
      <c r="R2226" s="619" t="s">
        <v>1849</v>
      </c>
      <c r="S2226" s="631" t="s">
        <v>1849</v>
      </c>
    </row>
    <row r="2227" spans="2:19">
      <c r="B2227" s="51" t="s">
        <v>1959</v>
      </c>
      <c r="C2227" s="51" t="s">
        <v>4886</v>
      </c>
      <c r="D2227" s="51" t="s">
        <v>4954</v>
      </c>
      <c r="E2227" s="51" t="s">
        <v>2382</v>
      </c>
      <c r="F2227" s="51" t="s">
        <v>1849</v>
      </c>
      <c r="G2227" s="51" t="s">
        <v>1960</v>
      </c>
      <c r="H2227" s="51" t="s">
        <v>1744</v>
      </c>
      <c r="I2227" s="51" t="s">
        <v>2383</v>
      </c>
      <c r="J2227" s="51" t="s">
        <v>2384</v>
      </c>
      <c r="K2227" s="628">
        <v>41275</v>
      </c>
      <c r="L2227" s="628">
        <v>52232</v>
      </c>
      <c r="M2227" s="629">
        <v>72237.149999999994</v>
      </c>
      <c r="N2227" s="630">
        <v>45809</v>
      </c>
      <c r="O2227" s="630" t="s">
        <v>2361</v>
      </c>
      <c r="P2227" s="630" t="s">
        <v>1849</v>
      </c>
      <c r="Q2227" s="51" t="s">
        <v>2385</v>
      </c>
      <c r="R2227" s="619" t="s">
        <v>1849</v>
      </c>
      <c r="S2227" s="631" t="s">
        <v>1849</v>
      </c>
    </row>
    <row r="2228" spans="2:19">
      <c r="B2228" s="51" t="s">
        <v>1959</v>
      </c>
      <c r="C2228" s="51" t="s">
        <v>4886</v>
      </c>
      <c r="D2228" s="51" t="s">
        <v>4954</v>
      </c>
      <c r="E2228" s="51" t="s">
        <v>2382</v>
      </c>
      <c r="F2228" s="51" t="s">
        <v>1849</v>
      </c>
      <c r="G2228" s="51" t="s">
        <v>1960</v>
      </c>
      <c r="H2228" s="51" t="s">
        <v>1744</v>
      </c>
      <c r="I2228" s="51" t="s">
        <v>2383</v>
      </c>
      <c r="J2228" s="51" t="s">
        <v>2386</v>
      </c>
      <c r="K2228" s="628">
        <v>42917</v>
      </c>
      <c r="L2228" s="628">
        <v>46934</v>
      </c>
      <c r="M2228" s="629">
        <v>202709.64</v>
      </c>
      <c r="N2228" s="630">
        <v>45809</v>
      </c>
      <c r="O2228" s="630" t="s">
        <v>2361</v>
      </c>
      <c r="P2228" s="630" t="s">
        <v>1849</v>
      </c>
      <c r="Q2228" s="51" t="s">
        <v>2387</v>
      </c>
      <c r="R2228" s="619" t="s">
        <v>1849</v>
      </c>
      <c r="S2228" s="631" t="s">
        <v>1849</v>
      </c>
    </row>
    <row r="2229" spans="2:19">
      <c r="B2229" s="51" t="s">
        <v>1959</v>
      </c>
      <c r="C2229" s="51" t="s">
        <v>4886</v>
      </c>
      <c r="D2229" s="51" t="s">
        <v>4954</v>
      </c>
      <c r="E2229" s="51" t="s">
        <v>2382</v>
      </c>
      <c r="F2229" s="51" t="s">
        <v>1849</v>
      </c>
      <c r="G2229" s="51" t="s">
        <v>1960</v>
      </c>
      <c r="H2229" s="51" t="s">
        <v>1744</v>
      </c>
      <c r="I2229" s="51" t="s">
        <v>2425</v>
      </c>
      <c r="J2229" s="51" t="s">
        <v>2599</v>
      </c>
      <c r="K2229" s="628">
        <v>42090</v>
      </c>
      <c r="L2229" s="628">
        <v>52316</v>
      </c>
      <c r="M2229" s="629">
        <v>16663.39</v>
      </c>
      <c r="N2229" s="630">
        <v>45809</v>
      </c>
      <c r="O2229" s="630" t="s">
        <v>2361</v>
      </c>
      <c r="P2229" s="630" t="s">
        <v>1849</v>
      </c>
      <c r="Q2229" s="51" t="s">
        <v>4955</v>
      </c>
      <c r="R2229" s="619" t="s">
        <v>1849</v>
      </c>
      <c r="S2229" s="631" t="s">
        <v>1849</v>
      </c>
    </row>
    <row r="2230" spans="2:19">
      <c r="B2230" s="51" t="s">
        <v>1959</v>
      </c>
      <c r="C2230" s="51" t="s">
        <v>4886</v>
      </c>
      <c r="D2230" s="51" t="s">
        <v>4954</v>
      </c>
      <c r="E2230" s="51" t="s">
        <v>2382</v>
      </c>
      <c r="F2230" s="51" t="s">
        <v>1849</v>
      </c>
      <c r="G2230" s="51" t="s">
        <v>1960</v>
      </c>
      <c r="H2230" s="51" t="s">
        <v>1744</v>
      </c>
      <c r="I2230" s="51" t="s">
        <v>2402</v>
      </c>
      <c r="J2230" s="51" t="s">
        <v>2409</v>
      </c>
      <c r="K2230" s="628">
        <v>43939</v>
      </c>
      <c r="L2230" s="628">
        <v>54484</v>
      </c>
      <c r="M2230" s="629">
        <v>95975.57</v>
      </c>
      <c r="N2230" s="630">
        <v>45809</v>
      </c>
      <c r="O2230" s="630" t="s">
        <v>2361</v>
      </c>
      <c r="P2230" s="630" t="s">
        <v>1849</v>
      </c>
      <c r="Q2230" s="51" t="s">
        <v>2410</v>
      </c>
      <c r="R2230" s="619" t="s">
        <v>1849</v>
      </c>
      <c r="S2230" s="631" t="s">
        <v>1849</v>
      </c>
    </row>
    <row r="2231" spans="2:19">
      <c r="B2231" s="51" t="s">
        <v>1959</v>
      </c>
      <c r="C2231" s="51" t="s">
        <v>4886</v>
      </c>
      <c r="D2231" s="51" t="s">
        <v>4956</v>
      </c>
      <c r="E2231" s="51" t="s">
        <v>2389</v>
      </c>
      <c r="F2231" s="51" t="s">
        <v>4898</v>
      </c>
      <c r="G2231" s="51" t="s">
        <v>1960</v>
      </c>
      <c r="H2231" s="51" t="s">
        <v>1744</v>
      </c>
      <c r="I2231" s="51" t="s">
        <v>2359</v>
      </c>
      <c r="J2231" s="51" t="s">
        <v>4892</v>
      </c>
      <c r="K2231" s="628">
        <v>45601</v>
      </c>
      <c r="L2231" s="628">
        <v>55827</v>
      </c>
      <c r="M2231" s="629">
        <v>1579392.02</v>
      </c>
      <c r="N2231" s="630">
        <v>45809</v>
      </c>
      <c r="O2231" s="630" t="s">
        <v>2361</v>
      </c>
      <c r="P2231" s="630" t="s">
        <v>2110</v>
      </c>
      <c r="Q2231" s="51" t="s">
        <v>4957</v>
      </c>
      <c r="R2231" s="619" t="s">
        <v>1849</v>
      </c>
      <c r="S2231" s="631" t="s">
        <v>1849</v>
      </c>
    </row>
    <row r="2232" spans="2:19">
      <c r="B2232" s="51" t="s">
        <v>1959</v>
      </c>
      <c r="C2232" s="51" t="s">
        <v>4886</v>
      </c>
      <c r="D2232" s="51" t="s">
        <v>4958</v>
      </c>
      <c r="E2232" s="51" t="s">
        <v>2389</v>
      </c>
      <c r="F2232" s="51" t="s">
        <v>4901</v>
      </c>
      <c r="G2232" s="51" t="s">
        <v>1960</v>
      </c>
      <c r="H2232" s="51" t="s">
        <v>1744</v>
      </c>
      <c r="I2232" s="51" t="s">
        <v>2391</v>
      </c>
      <c r="J2232" s="51" t="s">
        <v>2384</v>
      </c>
      <c r="K2232" s="628">
        <v>41275</v>
      </c>
      <c r="L2232" s="628">
        <v>52232</v>
      </c>
      <c r="M2232" s="629">
        <v>146363.13</v>
      </c>
      <c r="N2232" s="630">
        <v>45809</v>
      </c>
      <c r="O2232" s="630" t="s">
        <v>2361</v>
      </c>
      <c r="P2232" s="630" t="s">
        <v>1849</v>
      </c>
      <c r="Q2232" s="51" t="s">
        <v>2385</v>
      </c>
      <c r="R2232" s="619" t="s">
        <v>1849</v>
      </c>
      <c r="S2232" s="631" t="s">
        <v>1849</v>
      </c>
    </row>
    <row r="2233" spans="2:19">
      <c r="B2233" s="51" t="s">
        <v>1959</v>
      </c>
      <c r="C2233" s="51" t="s">
        <v>4886</v>
      </c>
      <c r="D2233" s="51" t="s">
        <v>4958</v>
      </c>
      <c r="E2233" s="51" t="s">
        <v>2389</v>
      </c>
      <c r="F2233" s="51" t="s">
        <v>4901</v>
      </c>
      <c r="G2233" s="51" t="s">
        <v>1960</v>
      </c>
      <c r="H2233" s="51" t="s">
        <v>1744</v>
      </c>
      <c r="I2233" s="51" t="s">
        <v>2391</v>
      </c>
      <c r="J2233" s="51" t="s">
        <v>2386</v>
      </c>
      <c r="K2233" s="628">
        <v>42917</v>
      </c>
      <c r="L2233" s="628">
        <v>46934</v>
      </c>
      <c r="M2233" s="629">
        <v>410719.67</v>
      </c>
      <c r="N2233" s="630">
        <v>45809</v>
      </c>
      <c r="O2233" s="630" t="s">
        <v>2361</v>
      </c>
      <c r="P2233" s="630" t="s">
        <v>1849</v>
      </c>
      <c r="Q2233" s="51" t="s">
        <v>2387</v>
      </c>
      <c r="R2233" s="619" t="s">
        <v>1849</v>
      </c>
      <c r="S2233" s="631" t="s">
        <v>1849</v>
      </c>
    </row>
    <row r="2234" spans="2:19">
      <c r="B2234" s="51" t="s">
        <v>1959</v>
      </c>
      <c r="C2234" s="51" t="s">
        <v>4886</v>
      </c>
      <c r="D2234" s="51" t="s">
        <v>4958</v>
      </c>
      <c r="E2234" s="51" t="s">
        <v>2389</v>
      </c>
      <c r="F2234" s="51" t="s">
        <v>4901</v>
      </c>
      <c r="G2234" s="51" t="s">
        <v>1960</v>
      </c>
      <c r="H2234" s="51" t="s">
        <v>1744</v>
      </c>
      <c r="I2234" s="51" t="s">
        <v>2402</v>
      </c>
      <c r="J2234" s="51" t="s">
        <v>2413</v>
      </c>
      <c r="K2234" s="628">
        <v>42890</v>
      </c>
      <c r="L2234" s="628">
        <v>53850</v>
      </c>
      <c r="M2234" s="629">
        <v>4423.95</v>
      </c>
      <c r="N2234" s="630">
        <v>45809</v>
      </c>
      <c r="O2234" s="630" t="s">
        <v>2361</v>
      </c>
      <c r="P2234" s="630" t="s">
        <v>1849</v>
      </c>
      <c r="Q2234" s="51" t="s">
        <v>4959</v>
      </c>
      <c r="R2234" s="619" t="s">
        <v>1849</v>
      </c>
      <c r="S2234" s="631" t="s">
        <v>1849</v>
      </c>
    </row>
    <row r="2235" spans="2:19">
      <c r="B2235" s="51" t="s">
        <v>1959</v>
      </c>
      <c r="C2235" s="51" t="s">
        <v>4886</v>
      </c>
      <c r="D2235" s="51" t="s">
        <v>4958</v>
      </c>
      <c r="E2235" s="51" t="s">
        <v>2389</v>
      </c>
      <c r="F2235" s="51" t="s">
        <v>4901</v>
      </c>
      <c r="G2235" s="51" t="s">
        <v>1960</v>
      </c>
      <c r="H2235" s="51" t="s">
        <v>1744</v>
      </c>
      <c r="I2235" s="51" t="s">
        <v>2402</v>
      </c>
      <c r="J2235" s="51" t="s">
        <v>2409</v>
      </c>
      <c r="K2235" s="628">
        <v>44611</v>
      </c>
      <c r="L2235" s="628">
        <v>51814</v>
      </c>
      <c r="M2235" s="629">
        <v>210802.22</v>
      </c>
      <c r="N2235" s="630">
        <v>45809</v>
      </c>
      <c r="O2235" s="630" t="s">
        <v>2361</v>
      </c>
      <c r="P2235" s="630" t="s">
        <v>1849</v>
      </c>
      <c r="Q2235" s="51" t="s">
        <v>2410</v>
      </c>
      <c r="R2235" s="619" t="s">
        <v>1849</v>
      </c>
      <c r="S2235" s="631" t="s">
        <v>1849</v>
      </c>
    </row>
    <row r="2236" spans="2:19">
      <c r="B2236" s="51" t="s">
        <v>1959</v>
      </c>
      <c r="C2236" s="51" t="s">
        <v>4886</v>
      </c>
      <c r="D2236" s="51" t="s">
        <v>4960</v>
      </c>
      <c r="E2236" s="51" t="s">
        <v>2389</v>
      </c>
      <c r="F2236" s="51" t="s">
        <v>4903</v>
      </c>
      <c r="G2236" s="51" t="s">
        <v>1960</v>
      </c>
      <c r="H2236" s="51" t="s">
        <v>1744</v>
      </c>
      <c r="I2236" s="51" t="s">
        <v>2391</v>
      </c>
      <c r="J2236" s="51" t="s">
        <v>2384</v>
      </c>
      <c r="K2236" s="628">
        <v>41275</v>
      </c>
      <c r="L2236" s="628">
        <v>52232</v>
      </c>
      <c r="M2236" s="629">
        <v>146363.13</v>
      </c>
      <c r="N2236" s="630">
        <v>45809</v>
      </c>
      <c r="O2236" s="630" t="s">
        <v>2361</v>
      </c>
      <c r="P2236" s="630" t="s">
        <v>1849</v>
      </c>
      <c r="Q2236" s="51" t="s">
        <v>2385</v>
      </c>
      <c r="R2236" s="619" t="s">
        <v>1849</v>
      </c>
      <c r="S2236" s="631" t="s">
        <v>1849</v>
      </c>
    </row>
    <row r="2237" spans="2:19">
      <c r="B2237" s="51" t="s">
        <v>1959</v>
      </c>
      <c r="C2237" s="51" t="s">
        <v>4886</v>
      </c>
      <c r="D2237" s="51" t="s">
        <v>4960</v>
      </c>
      <c r="E2237" s="51" t="s">
        <v>2389</v>
      </c>
      <c r="F2237" s="51" t="s">
        <v>4903</v>
      </c>
      <c r="G2237" s="51" t="s">
        <v>1960</v>
      </c>
      <c r="H2237" s="51" t="s">
        <v>1744</v>
      </c>
      <c r="I2237" s="51" t="s">
        <v>2536</v>
      </c>
      <c r="J2237" s="51" t="s">
        <v>4892</v>
      </c>
      <c r="K2237" s="628" t="s">
        <v>1849</v>
      </c>
      <c r="L2237" s="628" t="s">
        <v>1849</v>
      </c>
      <c r="M2237" s="629">
        <v>1465712.01</v>
      </c>
      <c r="N2237" s="630">
        <v>45809</v>
      </c>
      <c r="O2237" s="630" t="s">
        <v>2372</v>
      </c>
      <c r="P2237" s="630" t="s">
        <v>2110</v>
      </c>
      <c r="Q2237" s="51" t="s">
        <v>4961</v>
      </c>
      <c r="R2237" s="619" t="s">
        <v>1849</v>
      </c>
      <c r="S2237" s="631" t="s">
        <v>1849</v>
      </c>
    </row>
    <row r="2238" spans="2:19">
      <c r="B2238" s="51" t="s">
        <v>1959</v>
      </c>
      <c r="C2238" s="51" t="s">
        <v>4886</v>
      </c>
      <c r="D2238" s="51" t="s">
        <v>4960</v>
      </c>
      <c r="E2238" s="51" t="s">
        <v>2389</v>
      </c>
      <c r="F2238" s="51" t="s">
        <v>4903</v>
      </c>
      <c r="G2238" s="51" t="s">
        <v>1960</v>
      </c>
      <c r="H2238" s="51" t="s">
        <v>1744</v>
      </c>
      <c r="I2238" s="51" t="s">
        <v>2402</v>
      </c>
      <c r="J2238" s="51" t="s">
        <v>2409</v>
      </c>
      <c r="K2238" s="628">
        <v>44536</v>
      </c>
      <c r="L2238" s="628">
        <v>52220</v>
      </c>
      <c r="M2238" s="629">
        <v>297153.93</v>
      </c>
      <c r="N2238" s="630">
        <v>45809</v>
      </c>
      <c r="O2238" s="630" t="s">
        <v>2361</v>
      </c>
      <c r="P2238" s="630" t="s">
        <v>1849</v>
      </c>
      <c r="Q2238" s="51" t="s">
        <v>2410</v>
      </c>
      <c r="R2238" s="619" t="s">
        <v>1849</v>
      </c>
      <c r="S2238" s="631" t="s">
        <v>1849</v>
      </c>
    </row>
    <row r="2239" spans="2:19">
      <c r="B2239" s="51" t="s">
        <v>1959</v>
      </c>
      <c r="C2239" s="51" t="s">
        <v>4886</v>
      </c>
      <c r="D2239" s="51" t="s">
        <v>4962</v>
      </c>
      <c r="E2239" s="51" t="s">
        <v>2389</v>
      </c>
      <c r="F2239" s="51" t="s">
        <v>4906</v>
      </c>
      <c r="G2239" s="51" t="s">
        <v>1960</v>
      </c>
      <c r="H2239" s="51" t="s">
        <v>1744</v>
      </c>
      <c r="I2239" s="51" t="s">
        <v>2391</v>
      </c>
      <c r="J2239" s="51" t="s">
        <v>2384</v>
      </c>
      <c r="K2239" s="628">
        <v>41275</v>
      </c>
      <c r="L2239" s="628">
        <v>52232</v>
      </c>
      <c r="M2239" s="629">
        <v>146363.13</v>
      </c>
      <c r="N2239" s="630">
        <v>45809</v>
      </c>
      <c r="O2239" s="630" t="s">
        <v>2361</v>
      </c>
      <c r="P2239" s="630" t="s">
        <v>1849</v>
      </c>
      <c r="Q2239" s="51" t="s">
        <v>2385</v>
      </c>
      <c r="R2239" s="619" t="s">
        <v>1849</v>
      </c>
      <c r="S2239" s="631" t="s">
        <v>1849</v>
      </c>
    </row>
    <row r="2240" spans="2:19">
      <c r="B2240" s="51" t="s">
        <v>1959</v>
      </c>
      <c r="C2240" s="51" t="s">
        <v>4886</v>
      </c>
      <c r="D2240" s="51" t="s">
        <v>4962</v>
      </c>
      <c r="E2240" s="51" t="s">
        <v>2389</v>
      </c>
      <c r="F2240" s="51" t="s">
        <v>4906</v>
      </c>
      <c r="G2240" s="51" t="s">
        <v>1960</v>
      </c>
      <c r="H2240" s="51" t="s">
        <v>1744</v>
      </c>
      <c r="I2240" s="51" t="s">
        <v>2536</v>
      </c>
      <c r="J2240" s="51" t="s">
        <v>4892</v>
      </c>
      <c r="K2240" s="628" t="s">
        <v>1849</v>
      </c>
      <c r="L2240" s="628" t="s">
        <v>1849</v>
      </c>
      <c r="M2240" s="629">
        <v>1465712.01</v>
      </c>
      <c r="N2240" s="630">
        <v>45809</v>
      </c>
      <c r="O2240" s="630" t="s">
        <v>2372</v>
      </c>
      <c r="P2240" s="630" t="s">
        <v>2110</v>
      </c>
      <c r="Q2240" s="51" t="s">
        <v>4963</v>
      </c>
      <c r="R2240" s="619" t="s">
        <v>3408</v>
      </c>
      <c r="S2240" s="631" t="s">
        <v>1849</v>
      </c>
    </row>
    <row r="2241" spans="2:19">
      <c r="B2241" s="51" t="s">
        <v>1959</v>
      </c>
      <c r="C2241" s="51" t="s">
        <v>4886</v>
      </c>
      <c r="D2241" s="51" t="s">
        <v>4962</v>
      </c>
      <c r="E2241" s="51" t="s">
        <v>2389</v>
      </c>
      <c r="F2241" s="51" t="s">
        <v>4906</v>
      </c>
      <c r="G2241" s="51" t="s">
        <v>1960</v>
      </c>
      <c r="H2241" s="51" t="s">
        <v>1744</v>
      </c>
      <c r="I2241" s="51" t="s">
        <v>2402</v>
      </c>
      <c r="J2241" s="51" t="s">
        <v>2409</v>
      </c>
      <c r="K2241" s="628">
        <v>44431</v>
      </c>
      <c r="L2241" s="628">
        <v>52164</v>
      </c>
      <c r="M2241" s="629">
        <v>275186.93</v>
      </c>
      <c r="N2241" s="630">
        <v>45809</v>
      </c>
      <c r="O2241" s="630" t="s">
        <v>2361</v>
      </c>
      <c r="P2241" s="630" t="s">
        <v>1849</v>
      </c>
      <c r="Q2241" s="51" t="s">
        <v>2410</v>
      </c>
      <c r="R2241" s="619" t="s">
        <v>1849</v>
      </c>
      <c r="S2241" s="631" t="s">
        <v>1849</v>
      </c>
    </row>
    <row r="2242" spans="2:19">
      <c r="B2242" s="51" t="s">
        <v>1959</v>
      </c>
      <c r="C2242" s="51" t="s">
        <v>4886</v>
      </c>
      <c r="D2242" s="51" t="s">
        <v>4964</v>
      </c>
      <c r="E2242" s="51" t="s">
        <v>2389</v>
      </c>
      <c r="F2242" s="51" t="s">
        <v>4909</v>
      </c>
      <c r="G2242" s="51" t="s">
        <v>1960</v>
      </c>
      <c r="H2242" s="51" t="s">
        <v>1744</v>
      </c>
      <c r="I2242" s="51" t="s">
        <v>2391</v>
      </c>
      <c r="J2242" s="51" t="s">
        <v>2384</v>
      </c>
      <c r="K2242" s="628">
        <v>41275</v>
      </c>
      <c r="L2242" s="628">
        <v>52232</v>
      </c>
      <c r="M2242" s="629">
        <v>146363.13</v>
      </c>
      <c r="N2242" s="630">
        <v>45809</v>
      </c>
      <c r="O2242" s="630" t="s">
        <v>2361</v>
      </c>
      <c r="P2242" s="630" t="s">
        <v>1849</v>
      </c>
      <c r="Q2242" s="51" t="s">
        <v>2385</v>
      </c>
      <c r="R2242" s="619" t="s">
        <v>1849</v>
      </c>
      <c r="S2242" s="631" t="s">
        <v>1849</v>
      </c>
    </row>
    <row r="2243" spans="2:19">
      <c r="B2243" s="51" t="s">
        <v>1959</v>
      </c>
      <c r="C2243" s="51" t="s">
        <v>4886</v>
      </c>
      <c r="D2243" s="51" t="s">
        <v>4964</v>
      </c>
      <c r="E2243" s="51" t="s">
        <v>2389</v>
      </c>
      <c r="F2243" s="51" t="s">
        <v>4909</v>
      </c>
      <c r="G2243" s="51" t="s">
        <v>1960</v>
      </c>
      <c r="H2243" s="51" t="s">
        <v>1744</v>
      </c>
      <c r="I2243" s="51" t="s">
        <v>2359</v>
      </c>
      <c r="J2243" s="51" t="s">
        <v>4892</v>
      </c>
      <c r="K2243" s="628">
        <v>45775</v>
      </c>
      <c r="L2243" s="628">
        <v>56001</v>
      </c>
      <c r="M2243" s="629">
        <v>1465712.01</v>
      </c>
      <c r="N2243" s="630">
        <v>45809</v>
      </c>
      <c r="O2243" s="630" t="s">
        <v>2361</v>
      </c>
      <c r="P2243" s="630" t="s">
        <v>2110</v>
      </c>
      <c r="Q2243" s="51" t="s">
        <v>4965</v>
      </c>
      <c r="R2243" s="619" t="s">
        <v>1849</v>
      </c>
      <c r="S2243" s="631" t="s">
        <v>1849</v>
      </c>
    </row>
    <row r="2244" spans="2:19">
      <c r="B2244" s="51" t="s">
        <v>1959</v>
      </c>
      <c r="C2244" s="51" t="s">
        <v>4886</v>
      </c>
      <c r="D2244" s="51" t="s">
        <v>4964</v>
      </c>
      <c r="E2244" s="51" t="s">
        <v>2389</v>
      </c>
      <c r="F2244" s="51" t="s">
        <v>4909</v>
      </c>
      <c r="G2244" s="51" t="s">
        <v>1960</v>
      </c>
      <c r="H2244" s="51" t="s">
        <v>1744</v>
      </c>
      <c r="I2244" s="51" t="s">
        <v>2402</v>
      </c>
      <c r="J2244" s="51" t="s">
        <v>2409</v>
      </c>
      <c r="K2244" s="628">
        <v>44492</v>
      </c>
      <c r="L2244" s="628">
        <v>52228</v>
      </c>
      <c r="M2244" s="629">
        <v>280669.68</v>
      </c>
      <c r="N2244" s="630">
        <v>45809</v>
      </c>
      <c r="O2244" s="630" t="s">
        <v>2361</v>
      </c>
      <c r="P2244" s="630" t="s">
        <v>1849</v>
      </c>
      <c r="Q2244" s="51" t="s">
        <v>2410</v>
      </c>
      <c r="R2244" s="619" t="s">
        <v>1849</v>
      </c>
      <c r="S2244" s="631" t="s">
        <v>1849</v>
      </c>
    </row>
    <row r="2245" spans="2:19">
      <c r="B2245" s="51" t="s">
        <v>1959</v>
      </c>
      <c r="C2245" s="51" t="s">
        <v>4886</v>
      </c>
      <c r="D2245" s="51" t="s">
        <v>4966</v>
      </c>
      <c r="E2245" s="51" t="s">
        <v>2389</v>
      </c>
      <c r="F2245" s="51" t="s">
        <v>4912</v>
      </c>
      <c r="G2245" s="51" t="s">
        <v>1960</v>
      </c>
      <c r="H2245" s="51" t="s">
        <v>1744</v>
      </c>
      <c r="I2245" s="51" t="s">
        <v>2391</v>
      </c>
      <c r="J2245" s="51" t="s">
        <v>2384</v>
      </c>
      <c r="K2245" s="628">
        <v>41275</v>
      </c>
      <c r="L2245" s="628">
        <v>52232</v>
      </c>
      <c r="M2245" s="629">
        <v>146363.13</v>
      </c>
      <c r="N2245" s="630">
        <v>45809</v>
      </c>
      <c r="O2245" s="630" t="s">
        <v>2361</v>
      </c>
      <c r="P2245" s="630" t="s">
        <v>1849</v>
      </c>
      <c r="Q2245" s="51" t="s">
        <v>2385</v>
      </c>
      <c r="R2245" s="619" t="s">
        <v>1849</v>
      </c>
      <c r="S2245" s="631" t="s">
        <v>1849</v>
      </c>
    </row>
    <row r="2246" spans="2:19">
      <c r="B2246" s="51" t="s">
        <v>1959</v>
      </c>
      <c r="C2246" s="51" t="s">
        <v>4886</v>
      </c>
      <c r="D2246" s="51" t="s">
        <v>4966</v>
      </c>
      <c r="E2246" s="51" t="s">
        <v>2389</v>
      </c>
      <c r="F2246" s="51" t="s">
        <v>4912</v>
      </c>
      <c r="G2246" s="51" t="s">
        <v>1960</v>
      </c>
      <c r="H2246" s="51" t="s">
        <v>1744</v>
      </c>
      <c r="I2246" s="51" t="s">
        <v>2402</v>
      </c>
      <c r="J2246" s="51" t="s">
        <v>2409</v>
      </c>
      <c r="K2246" s="628">
        <v>44574</v>
      </c>
      <c r="L2246" s="628">
        <v>54844</v>
      </c>
      <c r="M2246" s="629">
        <v>94053.23</v>
      </c>
      <c r="N2246" s="630">
        <v>45809</v>
      </c>
      <c r="O2246" s="630" t="s">
        <v>2361</v>
      </c>
      <c r="P2246" s="630" t="s">
        <v>1849</v>
      </c>
      <c r="Q2246" s="51" t="s">
        <v>2410</v>
      </c>
      <c r="R2246" s="619" t="s">
        <v>1849</v>
      </c>
      <c r="S2246" s="631" t="s">
        <v>1849</v>
      </c>
    </row>
    <row r="2247" spans="2:19">
      <c r="B2247" s="51" t="s">
        <v>1959</v>
      </c>
      <c r="C2247" s="51" t="s">
        <v>4886</v>
      </c>
      <c r="D2247" s="51" t="s">
        <v>4967</v>
      </c>
      <c r="E2247" s="51" t="s">
        <v>2389</v>
      </c>
      <c r="F2247" s="51" t="s">
        <v>4914</v>
      </c>
      <c r="G2247" s="51" t="s">
        <v>1960</v>
      </c>
      <c r="H2247" s="51" t="s">
        <v>1744</v>
      </c>
      <c r="I2247" s="51" t="s">
        <v>2391</v>
      </c>
      <c r="J2247" s="51" t="s">
        <v>2384</v>
      </c>
      <c r="K2247" s="628">
        <v>41275</v>
      </c>
      <c r="L2247" s="628">
        <v>52232</v>
      </c>
      <c r="M2247" s="629">
        <v>146363.13</v>
      </c>
      <c r="N2247" s="630">
        <v>45809</v>
      </c>
      <c r="O2247" s="630" t="s">
        <v>2361</v>
      </c>
      <c r="P2247" s="630" t="s">
        <v>1849</v>
      </c>
      <c r="Q2247" s="51" t="s">
        <v>2385</v>
      </c>
      <c r="R2247" s="619" t="s">
        <v>1849</v>
      </c>
      <c r="S2247" s="631" t="s">
        <v>1849</v>
      </c>
    </row>
    <row r="2248" spans="2:19">
      <c r="B2248" s="51" t="s">
        <v>1959</v>
      </c>
      <c r="C2248" s="51" t="s">
        <v>4886</v>
      </c>
      <c r="D2248" s="51" t="s">
        <v>4967</v>
      </c>
      <c r="E2248" s="51" t="s">
        <v>2389</v>
      </c>
      <c r="F2248" s="51" t="s">
        <v>4914</v>
      </c>
      <c r="G2248" s="51" t="s">
        <v>1960</v>
      </c>
      <c r="H2248" s="51" t="s">
        <v>1744</v>
      </c>
      <c r="I2248" s="51" t="s">
        <v>2402</v>
      </c>
      <c r="J2248" s="51" t="s">
        <v>2403</v>
      </c>
      <c r="K2248" s="628">
        <v>41686</v>
      </c>
      <c r="L2248" s="628">
        <v>53017</v>
      </c>
      <c r="M2248" s="629">
        <v>51879.19</v>
      </c>
      <c r="N2248" s="630">
        <v>45809</v>
      </c>
      <c r="O2248" s="630" t="s">
        <v>2361</v>
      </c>
      <c r="P2248" s="630" t="s">
        <v>1849</v>
      </c>
      <c r="Q2248" s="51" t="s">
        <v>4968</v>
      </c>
      <c r="R2248" s="619" t="s">
        <v>1849</v>
      </c>
      <c r="S2248" s="631" t="s">
        <v>1849</v>
      </c>
    </row>
    <row r="2249" spans="2:19">
      <c r="B2249" s="51" t="s">
        <v>1959</v>
      </c>
      <c r="C2249" s="51" t="s">
        <v>4886</v>
      </c>
      <c r="D2249" s="51" t="s">
        <v>4967</v>
      </c>
      <c r="E2249" s="51" t="s">
        <v>2389</v>
      </c>
      <c r="F2249" s="51" t="s">
        <v>4914</v>
      </c>
      <c r="G2249" s="51" t="s">
        <v>1960</v>
      </c>
      <c r="H2249" s="51" t="s">
        <v>1744</v>
      </c>
      <c r="I2249" s="51" t="s">
        <v>2391</v>
      </c>
      <c r="J2249" s="51" t="s">
        <v>2386</v>
      </c>
      <c r="K2249" s="628">
        <v>42917</v>
      </c>
      <c r="L2249" s="628">
        <v>46934</v>
      </c>
      <c r="M2249" s="629">
        <v>410719.67</v>
      </c>
      <c r="N2249" s="630">
        <v>45809</v>
      </c>
      <c r="O2249" s="630" t="s">
        <v>2361</v>
      </c>
      <c r="P2249" s="630" t="s">
        <v>1849</v>
      </c>
      <c r="Q2249" s="51" t="s">
        <v>2387</v>
      </c>
      <c r="R2249" s="619" t="s">
        <v>1849</v>
      </c>
      <c r="S2249" s="631" t="s">
        <v>1849</v>
      </c>
    </row>
    <row r="2250" spans="2:19">
      <c r="B2250" s="51" t="s">
        <v>1959</v>
      </c>
      <c r="C2250" s="51" t="s">
        <v>4886</v>
      </c>
      <c r="D2250" s="51" t="s">
        <v>4967</v>
      </c>
      <c r="E2250" s="51" t="s">
        <v>2389</v>
      </c>
      <c r="F2250" s="51" t="s">
        <v>4914</v>
      </c>
      <c r="G2250" s="51" t="s">
        <v>1960</v>
      </c>
      <c r="H2250" s="51" t="s">
        <v>1744</v>
      </c>
      <c r="I2250" s="51" t="s">
        <v>2402</v>
      </c>
      <c r="J2250" s="51" t="s">
        <v>2409</v>
      </c>
      <c r="K2250" s="628">
        <v>44122</v>
      </c>
      <c r="L2250" s="628">
        <v>53008</v>
      </c>
      <c r="M2250" s="629">
        <v>26664.98</v>
      </c>
      <c r="N2250" s="630">
        <v>45809</v>
      </c>
      <c r="O2250" s="630" t="s">
        <v>2361</v>
      </c>
      <c r="P2250" s="630" t="s">
        <v>1849</v>
      </c>
      <c r="Q2250" s="51" t="s">
        <v>2410</v>
      </c>
      <c r="R2250" s="619" t="s">
        <v>1849</v>
      </c>
      <c r="S2250" s="631" t="s">
        <v>1849</v>
      </c>
    </row>
    <row r="2251" spans="2:19">
      <c r="B2251" s="51" t="s">
        <v>1959</v>
      </c>
      <c r="C2251" s="51" t="s">
        <v>4886</v>
      </c>
      <c r="D2251" s="51" t="s">
        <v>4969</v>
      </c>
      <c r="E2251" s="51" t="s">
        <v>2389</v>
      </c>
      <c r="F2251" s="51" t="s">
        <v>4916</v>
      </c>
      <c r="G2251" s="51" t="s">
        <v>1960</v>
      </c>
      <c r="H2251" s="51" t="s">
        <v>1744</v>
      </c>
      <c r="I2251" s="51" t="s">
        <v>2359</v>
      </c>
      <c r="J2251" s="51" t="s">
        <v>4917</v>
      </c>
      <c r="K2251" s="628">
        <v>42383</v>
      </c>
      <c r="L2251" s="628">
        <v>54184</v>
      </c>
      <c r="M2251" s="629">
        <v>950126.32</v>
      </c>
      <c r="N2251" s="630">
        <v>45809</v>
      </c>
      <c r="O2251" s="630" t="s">
        <v>2361</v>
      </c>
      <c r="P2251" s="630" t="s">
        <v>4918</v>
      </c>
      <c r="Q2251" s="51" t="s">
        <v>4970</v>
      </c>
      <c r="R2251" s="619" t="s">
        <v>1849</v>
      </c>
      <c r="S2251" s="631" t="s">
        <v>1849</v>
      </c>
    </row>
    <row r="2252" spans="2:19">
      <c r="B2252" s="51" t="s">
        <v>1959</v>
      </c>
      <c r="C2252" s="51" t="s">
        <v>4886</v>
      </c>
      <c r="D2252" s="51" t="s">
        <v>4971</v>
      </c>
      <c r="E2252" s="51" t="s">
        <v>2357</v>
      </c>
      <c r="F2252" s="51" t="s">
        <v>4895</v>
      </c>
      <c r="G2252" s="51" t="s">
        <v>1960</v>
      </c>
      <c r="H2252" s="51" t="s">
        <v>1744</v>
      </c>
      <c r="I2252" s="51" t="s">
        <v>2391</v>
      </c>
      <c r="J2252" s="51" t="s">
        <v>2384</v>
      </c>
      <c r="K2252" s="628">
        <v>41275</v>
      </c>
      <c r="L2252" s="628">
        <v>52232</v>
      </c>
      <c r="M2252" s="629">
        <v>48477.01</v>
      </c>
      <c r="N2252" s="630">
        <v>45809</v>
      </c>
      <c r="O2252" s="630" t="s">
        <v>2361</v>
      </c>
      <c r="P2252" s="630" t="s">
        <v>1849</v>
      </c>
      <c r="Q2252" s="51" t="s">
        <v>2385</v>
      </c>
      <c r="R2252" s="619" t="s">
        <v>1849</v>
      </c>
      <c r="S2252" s="631" t="s">
        <v>1849</v>
      </c>
    </row>
    <row r="2253" spans="2:19">
      <c r="B2253" s="51" t="s">
        <v>1959</v>
      </c>
      <c r="C2253" s="51" t="s">
        <v>4886</v>
      </c>
      <c r="D2253" s="51" t="s">
        <v>4972</v>
      </c>
      <c r="E2253" s="51" t="s">
        <v>2389</v>
      </c>
      <c r="F2253" s="51" t="s">
        <v>4912</v>
      </c>
      <c r="G2253" s="51" t="s">
        <v>1960</v>
      </c>
      <c r="H2253" s="51" t="s">
        <v>1744</v>
      </c>
      <c r="I2253" s="51" t="s">
        <v>2391</v>
      </c>
      <c r="J2253" s="51" t="s">
        <v>2384</v>
      </c>
      <c r="K2253" s="628">
        <v>41275</v>
      </c>
      <c r="L2253" s="628">
        <v>52232</v>
      </c>
      <c r="M2253" s="629">
        <v>44666.29</v>
      </c>
      <c r="N2253" s="630">
        <v>45809</v>
      </c>
      <c r="O2253" s="630" t="s">
        <v>2361</v>
      </c>
      <c r="P2253" s="630" t="s">
        <v>1849</v>
      </c>
      <c r="Q2253" s="51" t="s">
        <v>2385</v>
      </c>
      <c r="R2253" s="619" t="s">
        <v>1849</v>
      </c>
      <c r="S2253" s="631" t="s">
        <v>1849</v>
      </c>
    </row>
    <row r="2254" spans="2:19">
      <c r="B2254" s="51" t="s">
        <v>1959</v>
      </c>
      <c r="C2254" s="51" t="s">
        <v>4886</v>
      </c>
      <c r="D2254" s="51" t="s">
        <v>4973</v>
      </c>
      <c r="E2254" s="51" t="s">
        <v>2389</v>
      </c>
      <c r="F2254" s="51" t="s">
        <v>4914</v>
      </c>
      <c r="G2254" s="51" t="s">
        <v>1960</v>
      </c>
      <c r="H2254" s="51" t="s">
        <v>1744</v>
      </c>
      <c r="I2254" s="51" t="s">
        <v>2391</v>
      </c>
      <c r="J2254" s="51" t="s">
        <v>2384</v>
      </c>
      <c r="K2254" s="628">
        <v>41275</v>
      </c>
      <c r="L2254" s="628">
        <v>52232</v>
      </c>
      <c r="M2254" s="629">
        <v>44666.29</v>
      </c>
      <c r="N2254" s="630">
        <v>45809</v>
      </c>
      <c r="O2254" s="630" t="s">
        <v>2361</v>
      </c>
      <c r="P2254" s="630" t="s">
        <v>1849</v>
      </c>
      <c r="Q2254" s="51" t="s">
        <v>2385</v>
      </c>
      <c r="R2254" s="619" t="s">
        <v>1849</v>
      </c>
      <c r="S2254" s="631" t="s">
        <v>1849</v>
      </c>
    </row>
    <row r="2255" spans="2:19">
      <c r="B2255" s="51" t="s">
        <v>1959</v>
      </c>
      <c r="C2255" s="51" t="s">
        <v>4886</v>
      </c>
      <c r="D2255" s="51" t="s">
        <v>4974</v>
      </c>
      <c r="E2255" s="51" t="s">
        <v>2389</v>
      </c>
      <c r="F2255" s="51" t="s">
        <v>4916</v>
      </c>
      <c r="G2255" s="51" t="s">
        <v>1960</v>
      </c>
      <c r="H2255" s="51" t="s">
        <v>1744</v>
      </c>
      <c r="I2255" s="51" t="s">
        <v>2359</v>
      </c>
      <c r="J2255" s="51" t="s">
        <v>4917</v>
      </c>
      <c r="K2255" s="628">
        <v>42383</v>
      </c>
      <c r="L2255" s="628">
        <v>53857</v>
      </c>
      <c r="M2255" s="629">
        <v>309587.21999999997</v>
      </c>
      <c r="N2255" s="630">
        <v>45809</v>
      </c>
      <c r="O2255" s="630" t="s">
        <v>2361</v>
      </c>
      <c r="P2255" s="630" t="s">
        <v>4918</v>
      </c>
      <c r="Q2255" s="51" t="s">
        <v>4975</v>
      </c>
      <c r="R2255" s="619" t="s">
        <v>1849</v>
      </c>
      <c r="S2255" s="631" t="s">
        <v>1849</v>
      </c>
    </row>
    <row r="2256" spans="2:19">
      <c r="B2256" s="51" t="s">
        <v>1959</v>
      </c>
      <c r="C2256" s="51" t="s">
        <v>4886</v>
      </c>
      <c r="D2256" s="51" t="s">
        <v>4976</v>
      </c>
      <c r="E2256" s="51" t="s">
        <v>2357</v>
      </c>
      <c r="F2256" s="51" t="s">
        <v>4895</v>
      </c>
      <c r="G2256" s="51" t="s">
        <v>1960</v>
      </c>
      <c r="H2256" s="51" t="s">
        <v>1744</v>
      </c>
      <c r="I2256" s="51" t="s">
        <v>2391</v>
      </c>
      <c r="J2256" s="51" t="s">
        <v>2384</v>
      </c>
      <c r="K2256" s="628">
        <v>41275</v>
      </c>
      <c r="L2256" s="628">
        <v>52232</v>
      </c>
      <c r="M2256" s="629">
        <v>44666.29</v>
      </c>
      <c r="N2256" s="630">
        <v>45809</v>
      </c>
      <c r="O2256" s="630" t="s">
        <v>2361</v>
      </c>
      <c r="P2256" s="630" t="s">
        <v>1849</v>
      </c>
      <c r="Q2256" s="51" t="s">
        <v>2385</v>
      </c>
      <c r="R2256" s="619" t="s">
        <v>1849</v>
      </c>
      <c r="S2256" s="631" t="s">
        <v>1849</v>
      </c>
    </row>
    <row r="2257" spans="2:19">
      <c r="B2257" s="51" t="s">
        <v>1959</v>
      </c>
      <c r="C2257" s="51" t="s">
        <v>4886</v>
      </c>
      <c r="D2257" s="51" t="s">
        <v>4977</v>
      </c>
      <c r="E2257" s="51" t="s">
        <v>2357</v>
      </c>
      <c r="F2257" s="51" t="s">
        <v>4895</v>
      </c>
      <c r="G2257" s="51" t="s">
        <v>1960</v>
      </c>
      <c r="H2257" s="51" t="s">
        <v>1744</v>
      </c>
      <c r="I2257" s="51" t="s">
        <v>2391</v>
      </c>
      <c r="J2257" s="51" t="s">
        <v>2384</v>
      </c>
      <c r="K2257" s="628">
        <v>41275</v>
      </c>
      <c r="L2257" s="628">
        <v>52232</v>
      </c>
      <c r="M2257" s="629">
        <v>44666.29</v>
      </c>
      <c r="N2257" s="630">
        <v>45809</v>
      </c>
      <c r="O2257" s="630" t="s">
        <v>2361</v>
      </c>
      <c r="P2257" s="630" t="s">
        <v>1849</v>
      </c>
      <c r="Q2257" s="51" t="s">
        <v>2385</v>
      </c>
      <c r="R2257" s="619" t="s">
        <v>1849</v>
      </c>
      <c r="S2257" s="631" t="s">
        <v>1849</v>
      </c>
    </row>
    <row r="2258" spans="2:19">
      <c r="B2258" s="51" t="s">
        <v>1959</v>
      </c>
      <c r="C2258" s="51" t="s">
        <v>4886</v>
      </c>
      <c r="D2258" s="51" t="s">
        <v>4978</v>
      </c>
      <c r="E2258" s="51" t="s">
        <v>2382</v>
      </c>
      <c r="F2258" s="51" t="s">
        <v>1849</v>
      </c>
      <c r="G2258" s="51" t="s">
        <v>1960</v>
      </c>
      <c r="H2258" s="51" t="s">
        <v>1744</v>
      </c>
      <c r="I2258" s="51" t="s">
        <v>2425</v>
      </c>
      <c r="J2258" s="51" t="s">
        <v>4892</v>
      </c>
      <c r="K2258" s="628">
        <v>45530</v>
      </c>
      <c r="L2258" s="628">
        <v>57582</v>
      </c>
      <c r="M2258" s="629">
        <v>209001.3</v>
      </c>
      <c r="N2258" s="630">
        <v>45809</v>
      </c>
      <c r="O2258" s="630" t="s">
        <v>2361</v>
      </c>
      <c r="P2258" s="630" t="s">
        <v>2110</v>
      </c>
      <c r="Q2258" s="51" t="s">
        <v>4979</v>
      </c>
      <c r="R2258" s="619" t="s">
        <v>1849</v>
      </c>
      <c r="S2258" s="631" t="s">
        <v>1849</v>
      </c>
    </row>
    <row r="2259" spans="2:19">
      <c r="B2259" s="51" t="s">
        <v>1959</v>
      </c>
      <c r="C2259" s="51" t="s">
        <v>4886</v>
      </c>
      <c r="D2259" s="51" t="s">
        <v>4980</v>
      </c>
      <c r="E2259" s="51" t="s">
        <v>2382</v>
      </c>
      <c r="F2259" s="51" t="s">
        <v>1849</v>
      </c>
      <c r="G2259" s="51" t="s">
        <v>1960</v>
      </c>
      <c r="H2259" s="51" t="s">
        <v>1744</v>
      </c>
      <c r="I2259" s="51" t="s">
        <v>2425</v>
      </c>
      <c r="J2259" s="51" t="s">
        <v>4892</v>
      </c>
      <c r="K2259" s="628">
        <v>45530</v>
      </c>
      <c r="L2259" s="628">
        <v>57582</v>
      </c>
      <c r="M2259" s="629">
        <v>209001.3</v>
      </c>
      <c r="N2259" s="630">
        <v>45809</v>
      </c>
      <c r="O2259" s="630" t="s">
        <v>2361</v>
      </c>
      <c r="P2259" s="630" t="s">
        <v>2110</v>
      </c>
      <c r="Q2259" s="51" t="s">
        <v>4981</v>
      </c>
      <c r="R2259" s="619" t="s">
        <v>1849</v>
      </c>
      <c r="S2259" s="631" t="s">
        <v>1849</v>
      </c>
    </row>
    <row r="2260" spans="2:19">
      <c r="B2260" s="51" t="s">
        <v>1959</v>
      </c>
      <c r="C2260" s="51" t="s">
        <v>4886</v>
      </c>
      <c r="D2260" s="51" t="s">
        <v>4982</v>
      </c>
      <c r="E2260" s="51" t="s">
        <v>2357</v>
      </c>
      <c r="F2260" s="51" t="s">
        <v>4895</v>
      </c>
      <c r="G2260" s="51" t="s">
        <v>1960</v>
      </c>
      <c r="H2260" s="51" t="s">
        <v>1744</v>
      </c>
      <c r="I2260" s="51" t="s">
        <v>2391</v>
      </c>
      <c r="J2260" s="51" t="s">
        <v>2384</v>
      </c>
      <c r="K2260" s="628">
        <v>41275</v>
      </c>
      <c r="L2260" s="628">
        <v>52232</v>
      </c>
      <c r="M2260" s="629">
        <v>115837.43</v>
      </c>
      <c r="N2260" s="630">
        <v>45809</v>
      </c>
      <c r="O2260" s="630" t="s">
        <v>2361</v>
      </c>
      <c r="P2260" s="630" t="s">
        <v>1849</v>
      </c>
      <c r="Q2260" s="51" t="s">
        <v>2385</v>
      </c>
      <c r="R2260" s="619" t="s">
        <v>1849</v>
      </c>
      <c r="S2260" s="631" t="s">
        <v>1849</v>
      </c>
    </row>
    <row r="2261" spans="2:19">
      <c r="B2261" s="51" t="s">
        <v>1959</v>
      </c>
      <c r="C2261" s="51" t="s">
        <v>4886</v>
      </c>
      <c r="D2261" s="51" t="s">
        <v>4982</v>
      </c>
      <c r="E2261" s="51" t="s">
        <v>2357</v>
      </c>
      <c r="F2261" s="51" t="s">
        <v>4895</v>
      </c>
      <c r="G2261" s="51" t="s">
        <v>1960</v>
      </c>
      <c r="H2261" s="51" t="s">
        <v>1744</v>
      </c>
      <c r="I2261" s="51" t="s">
        <v>2402</v>
      </c>
      <c r="J2261" s="51" t="s">
        <v>2413</v>
      </c>
      <c r="K2261" s="628">
        <v>42942</v>
      </c>
      <c r="L2261" s="628">
        <v>53902</v>
      </c>
      <c r="M2261" s="629">
        <v>319.11</v>
      </c>
      <c r="N2261" s="630">
        <v>45809</v>
      </c>
      <c r="O2261" s="630" t="s">
        <v>2361</v>
      </c>
      <c r="P2261" s="630" t="s">
        <v>1849</v>
      </c>
      <c r="Q2261" s="51" t="s">
        <v>4983</v>
      </c>
      <c r="R2261" s="619" t="s">
        <v>1849</v>
      </c>
      <c r="S2261" s="631" t="s">
        <v>1849</v>
      </c>
    </row>
    <row r="2262" spans="2:19">
      <c r="B2262" s="51" t="s">
        <v>1959</v>
      </c>
      <c r="C2262" s="51" t="s">
        <v>4886</v>
      </c>
      <c r="D2262" s="51" t="s">
        <v>4982</v>
      </c>
      <c r="E2262" s="51" t="s">
        <v>2357</v>
      </c>
      <c r="F2262" s="51" t="s">
        <v>4895</v>
      </c>
      <c r="G2262" s="51" t="s">
        <v>1960</v>
      </c>
      <c r="H2262" s="51" t="s">
        <v>1744</v>
      </c>
      <c r="I2262" s="51" t="s">
        <v>2402</v>
      </c>
      <c r="J2262" s="51" t="s">
        <v>2413</v>
      </c>
      <c r="K2262" s="628">
        <v>42942</v>
      </c>
      <c r="L2262" s="628">
        <v>53902</v>
      </c>
      <c r="M2262" s="629">
        <v>319.11</v>
      </c>
      <c r="N2262" s="630">
        <v>45809</v>
      </c>
      <c r="O2262" s="630" t="s">
        <v>2361</v>
      </c>
      <c r="P2262" s="630" t="s">
        <v>1849</v>
      </c>
      <c r="Q2262" s="51" t="s">
        <v>4984</v>
      </c>
      <c r="R2262" s="619" t="s">
        <v>1849</v>
      </c>
      <c r="S2262" s="631" t="s">
        <v>1849</v>
      </c>
    </row>
    <row r="2263" spans="2:19">
      <c r="B2263" s="51" t="s">
        <v>1959</v>
      </c>
      <c r="C2263" s="51" t="s">
        <v>4886</v>
      </c>
      <c r="D2263" s="51" t="s">
        <v>4982</v>
      </c>
      <c r="E2263" s="51" t="s">
        <v>2357</v>
      </c>
      <c r="F2263" s="51" t="s">
        <v>4895</v>
      </c>
      <c r="G2263" s="51" t="s">
        <v>1960</v>
      </c>
      <c r="H2263" s="51" t="s">
        <v>1744</v>
      </c>
      <c r="I2263" s="51" t="s">
        <v>2536</v>
      </c>
      <c r="J2263" s="51" t="s">
        <v>4892</v>
      </c>
      <c r="K2263" s="628" t="s">
        <v>1849</v>
      </c>
      <c r="L2263" s="628" t="s">
        <v>1849</v>
      </c>
      <c r="M2263" s="629">
        <v>561659.36</v>
      </c>
      <c r="N2263" s="630">
        <v>45809</v>
      </c>
      <c r="O2263" s="630" t="s">
        <v>2372</v>
      </c>
      <c r="P2263" s="630" t="s">
        <v>2110</v>
      </c>
      <c r="Q2263" s="51" t="s">
        <v>4985</v>
      </c>
      <c r="R2263" s="619" t="s">
        <v>1849</v>
      </c>
      <c r="S2263" s="631" t="s">
        <v>1849</v>
      </c>
    </row>
    <row r="2264" spans="2:19">
      <c r="B2264" s="51" t="s">
        <v>1959</v>
      </c>
      <c r="C2264" s="51" t="s">
        <v>4886</v>
      </c>
      <c r="D2264" s="51" t="s">
        <v>4986</v>
      </c>
      <c r="E2264" s="51" t="s">
        <v>2382</v>
      </c>
      <c r="F2264" s="51" t="s">
        <v>1849</v>
      </c>
      <c r="G2264" s="51" t="s">
        <v>1960</v>
      </c>
      <c r="H2264" s="51" t="s">
        <v>1744</v>
      </c>
      <c r="I2264" s="51" t="s">
        <v>2383</v>
      </c>
      <c r="J2264" s="51" t="s">
        <v>2384</v>
      </c>
      <c r="K2264" s="628">
        <v>41275</v>
      </c>
      <c r="L2264" s="628">
        <v>52232</v>
      </c>
      <c r="M2264" s="629">
        <v>30696.61</v>
      </c>
      <c r="N2264" s="630">
        <v>45809</v>
      </c>
      <c r="O2264" s="630" t="s">
        <v>2361</v>
      </c>
      <c r="P2264" s="630" t="s">
        <v>1849</v>
      </c>
      <c r="Q2264" s="51" t="s">
        <v>2385</v>
      </c>
      <c r="R2264" s="619" t="s">
        <v>1849</v>
      </c>
      <c r="S2264" s="631" t="s">
        <v>1849</v>
      </c>
    </row>
    <row r="2265" spans="2:19">
      <c r="B2265" s="51" t="s">
        <v>1959</v>
      </c>
      <c r="C2265" s="51" t="s">
        <v>4886</v>
      </c>
      <c r="D2265" s="51" t="s">
        <v>4986</v>
      </c>
      <c r="E2265" s="51" t="s">
        <v>2382</v>
      </c>
      <c r="F2265" s="51" t="s">
        <v>1849</v>
      </c>
      <c r="G2265" s="51" t="s">
        <v>1960</v>
      </c>
      <c r="H2265" s="51" t="s">
        <v>1744</v>
      </c>
      <c r="I2265" s="51" t="s">
        <v>2383</v>
      </c>
      <c r="J2265" s="51" t="s">
        <v>2386</v>
      </c>
      <c r="K2265" s="628">
        <v>42917</v>
      </c>
      <c r="L2265" s="628">
        <v>46934</v>
      </c>
      <c r="M2265" s="629">
        <v>86139.86</v>
      </c>
      <c r="N2265" s="630">
        <v>45809</v>
      </c>
      <c r="O2265" s="630" t="s">
        <v>2361</v>
      </c>
      <c r="P2265" s="630" t="s">
        <v>1849</v>
      </c>
      <c r="Q2265" s="51" t="s">
        <v>2387</v>
      </c>
      <c r="R2265" s="619" t="s">
        <v>1849</v>
      </c>
      <c r="S2265" s="631" t="s">
        <v>1849</v>
      </c>
    </row>
    <row r="2266" spans="2:19">
      <c r="B2266" s="51" t="s">
        <v>1959</v>
      </c>
      <c r="C2266" s="51" t="s">
        <v>4886</v>
      </c>
      <c r="D2266" s="51" t="s">
        <v>4987</v>
      </c>
      <c r="E2266" s="51" t="s">
        <v>2382</v>
      </c>
      <c r="F2266" s="51" t="s">
        <v>1849</v>
      </c>
      <c r="G2266" s="51" t="s">
        <v>1960</v>
      </c>
      <c r="H2266" s="51" t="s">
        <v>1744</v>
      </c>
      <c r="I2266" s="51" t="s">
        <v>2383</v>
      </c>
      <c r="J2266" s="51" t="s">
        <v>2384</v>
      </c>
      <c r="K2266" s="628">
        <v>41275</v>
      </c>
      <c r="L2266" s="628">
        <v>52232</v>
      </c>
      <c r="M2266" s="629">
        <v>73293.67</v>
      </c>
      <c r="N2266" s="630">
        <v>45809</v>
      </c>
      <c r="O2266" s="630" t="s">
        <v>2361</v>
      </c>
      <c r="P2266" s="630" t="s">
        <v>1849</v>
      </c>
      <c r="Q2266" s="51" t="s">
        <v>2385</v>
      </c>
      <c r="R2266" s="619" t="s">
        <v>1849</v>
      </c>
      <c r="S2266" s="631" t="s">
        <v>1849</v>
      </c>
    </row>
    <row r="2267" spans="2:19">
      <c r="B2267" s="51" t="s">
        <v>1959</v>
      </c>
      <c r="C2267" s="51" t="s">
        <v>4886</v>
      </c>
      <c r="D2267" s="51" t="s">
        <v>4987</v>
      </c>
      <c r="E2267" s="51" t="s">
        <v>2382</v>
      </c>
      <c r="F2267" s="51" t="s">
        <v>1849</v>
      </c>
      <c r="G2267" s="51" t="s">
        <v>1960</v>
      </c>
      <c r="H2267" s="51" t="s">
        <v>1744</v>
      </c>
      <c r="I2267" s="51" t="s">
        <v>2425</v>
      </c>
      <c r="J2267" s="51" t="s">
        <v>4925</v>
      </c>
      <c r="K2267" s="628">
        <v>41596</v>
      </c>
      <c r="L2267" s="628">
        <v>53676</v>
      </c>
      <c r="M2267" s="629">
        <v>31555.03</v>
      </c>
      <c r="N2267" s="630">
        <v>45809</v>
      </c>
      <c r="O2267" s="630" t="s">
        <v>2361</v>
      </c>
      <c r="P2267" s="630" t="s">
        <v>1849</v>
      </c>
      <c r="Q2267" s="51" t="s">
        <v>4988</v>
      </c>
      <c r="R2267" s="619" t="s">
        <v>1849</v>
      </c>
      <c r="S2267" s="631" t="s">
        <v>1849</v>
      </c>
    </row>
    <row r="2268" spans="2:19">
      <c r="B2268" s="51" t="s">
        <v>1959</v>
      </c>
      <c r="C2268" s="51" t="s">
        <v>4886</v>
      </c>
      <c r="D2268" s="51" t="s">
        <v>4987</v>
      </c>
      <c r="E2268" s="51" t="s">
        <v>2382</v>
      </c>
      <c r="F2268" s="51" t="s">
        <v>1849</v>
      </c>
      <c r="G2268" s="51" t="s">
        <v>1960</v>
      </c>
      <c r="H2268" s="51" t="s">
        <v>1744</v>
      </c>
      <c r="I2268" s="51" t="s">
        <v>2425</v>
      </c>
      <c r="J2268" s="51" t="s">
        <v>2407</v>
      </c>
      <c r="K2268" s="628">
        <v>41896</v>
      </c>
      <c r="L2268" s="628">
        <v>52856</v>
      </c>
      <c r="M2268" s="629">
        <v>26760.35</v>
      </c>
      <c r="N2268" s="630">
        <v>45809</v>
      </c>
      <c r="O2268" s="630" t="s">
        <v>2361</v>
      </c>
      <c r="P2268" s="630" t="s">
        <v>1849</v>
      </c>
      <c r="Q2268" s="51" t="s">
        <v>4989</v>
      </c>
      <c r="R2268" s="619" t="s">
        <v>1849</v>
      </c>
      <c r="S2268" s="631" t="s">
        <v>1849</v>
      </c>
    </row>
    <row r="2269" spans="2:19">
      <c r="B2269" s="51" t="s">
        <v>1959</v>
      </c>
      <c r="C2269" s="51" t="s">
        <v>4886</v>
      </c>
      <c r="D2269" s="51" t="s">
        <v>4987</v>
      </c>
      <c r="E2269" s="51" t="s">
        <v>2382</v>
      </c>
      <c r="F2269" s="51" t="s">
        <v>1849</v>
      </c>
      <c r="G2269" s="51" t="s">
        <v>1960</v>
      </c>
      <c r="H2269" s="51" t="s">
        <v>1744</v>
      </c>
      <c r="I2269" s="51" t="s">
        <v>2383</v>
      </c>
      <c r="J2269" s="51" t="s">
        <v>2386</v>
      </c>
      <c r="K2269" s="628">
        <v>42917</v>
      </c>
      <c r="L2269" s="628">
        <v>46934</v>
      </c>
      <c r="M2269" s="629">
        <v>205674.41</v>
      </c>
      <c r="N2269" s="630">
        <v>45809</v>
      </c>
      <c r="O2269" s="630" t="s">
        <v>2361</v>
      </c>
      <c r="P2269" s="630" t="s">
        <v>1849</v>
      </c>
      <c r="Q2269" s="51" t="s">
        <v>2387</v>
      </c>
      <c r="R2269" s="619" t="s">
        <v>1849</v>
      </c>
      <c r="S2269" s="631" t="s">
        <v>1849</v>
      </c>
    </row>
    <row r="2270" spans="2:19">
      <c r="B2270" s="51" t="s">
        <v>1959</v>
      </c>
      <c r="C2270" s="51" t="s">
        <v>4886</v>
      </c>
      <c r="D2270" s="51" t="s">
        <v>4987</v>
      </c>
      <c r="E2270" s="51" t="s">
        <v>2382</v>
      </c>
      <c r="F2270" s="51" t="s">
        <v>1849</v>
      </c>
      <c r="G2270" s="51" t="s">
        <v>1960</v>
      </c>
      <c r="H2270" s="51" t="s">
        <v>1744</v>
      </c>
      <c r="I2270" s="51" t="s">
        <v>2383</v>
      </c>
      <c r="J2270" s="51" t="s">
        <v>2386</v>
      </c>
      <c r="K2270" s="628">
        <v>42917</v>
      </c>
      <c r="L2270" s="628">
        <v>52231</v>
      </c>
      <c r="M2270" s="629">
        <v>189606.68</v>
      </c>
      <c r="N2270" s="630">
        <v>45809</v>
      </c>
      <c r="O2270" s="630" t="s">
        <v>2361</v>
      </c>
      <c r="P2270" s="630" t="s">
        <v>1849</v>
      </c>
      <c r="Q2270" s="51" t="s">
        <v>2399</v>
      </c>
      <c r="R2270" s="619" t="s">
        <v>1849</v>
      </c>
      <c r="S2270" s="631" t="s">
        <v>1849</v>
      </c>
    </row>
    <row r="2271" spans="2:19">
      <c r="B2271" s="51" t="s">
        <v>1959</v>
      </c>
      <c r="C2271" s="51" t="s">
        <v>4886</v>
      </c>
      <c r="D2271" s="51" t="s">
        <v>4987</v>
      </c>
      <c r="E2271" s="51" t="s">
        <v>2382</v>
      </c>
      <c r="F2271" s="51" t="s">
        <v>1849</v>
      </c>
      <c r="G2271" s="51" t="s">
        <v>1960</v>
      </c>
      <c r="H2271" s="51" t="s">
        <v>1744</v>
      </c>
      <c r="I2271" s="51" t="s">
        <v>2402</v>
      </c>
      <c r="J2271" s="51" t="s">
        <v>2409</v>
      </c>
      <c r="K2271" s="628">
        <v>44633</v>
      </c>
      <c r="L2271" s="628">
        <v>54859</v>
      </c>
      <c r="M2271" s="629">
        <v>49627.29</v>
      </c>
      <c r="N2271" s="630">
        <v>45809</v>
      </c>
      <c r="O2271" s="630" t="s">
        <v>2361</v>
      </c>
      <c r="P2271" s="630" t="s">
        <v>1849</v>
      </c>
      <c r="Q2271" s="51" t="s">
        <v>2410</v>
      </c>
      <c r="R2271" s="619" t="s">
        <v>1849</v>
      </c>
      <c r="S2271" s="631" t="s">
        <v>1849</v>
      </c>
    </row>
    <row r="2272" spans="2:19">
      <c r="B2272" s="51" t="s">
        <v>1959</v>
      </c>
      <c r="C2272" s="51" t="s">
        <v>4886</v>
      </c>
      <c r="D2272" s="51" t="s">
        <v>4990</v>
      </c>
      <c r="E2272" s="51" t="s">
        <v>2382</v>
      </c>
      <c r="F2272" s="51" t="s">
        <v>1849</v>
      </c>
      <c r="G2272" s="51" t="s">
        <v>1960</v>
      </c>
      <c r="H2272" s="51" t="s">
        <v>1744</v>
      </c>
      <c r="I2272" s="51" t="s">
        <v>2383</v>
      </c>
      <c r="J2272" s="51" t="s">
        <v>2384</v>
      </c>
      <c r="K2272" s="628">
        <v>41275</v>
      </c>
      <c r="L2272" s="628">
        <v>52232</v>
      </c>
      <c r="M2272" s="629">
        <v>73293.67</v>
      </c>
      <c r="N2272" s="630">
        <v>45809</v>
      </c>
      <c r="O2272" s="630" t="s">
        <v>2361</v>
      </c>
      <c r="P2272" s="630" t="s">
        <v>1849</v>
      </c>
      <c r="Q2272" s="51" t="s">
        <v>2385</v>
      </c>
      <c r="R2272" s="619" t="s">
        <v>1849</v>
      </c>
      <c r="S2272" s="631" t="s">
        <v>1849</v>
      </c>
    </row>
    <row r="2273" spans="2:19">
      <c r="B2273" s="51" t="s">
        <v>1959</v>
      </c>
      <c r="C2273" s="51" t="s">
        <v>4886</v>
      </c>
      <c r="D2273" s="51" t="s">
        <v>4990</v>
      </c>
      <c r="E2273" s="51" t="s">
        <v>2382</v>
      </c>
      <c r="F2273" s="51" t="s">
        <v>1849</v>
      </c>
      <c r="G2273" s="51" t="s">
        <v>1960</v>
      </c>
      <c r="H2273" s="51" t="s">
        <v>1744</v>
      </c>
      <c r="I2273" s="51" t="s">
        <v>2425</v>
      </c>
      <c r="J2273" s="51" t="s">
        <v>2417</v>
      </c>
      <c r="K2273" s="628">
        <v>41695</v>
      </c>
      <c r="L2273" s="628">
        <v>53775</v>
      </c>
      <c r="M2273" s="629">
        <v>31829.97</v>
      </c>
      <c r="N2273" s="630">
        <v>45809</v>
      </c>
      <c r="O2273" s="630" t="s">
        <v>2361</v>
      </c>
      <c r="P2273" s="630" t="s">
        <v>1849</v>
      </c>
      <c r="Q2273" s="51" t="s">
        <v>4991</v>
      </c>
      <c r="R2273" s="619" t="s">
        <v>1849</v>
      </c>
      <c r="S2273" s="631" t="s">
        <v>1849</v>
      </c>
    </row>
    <row r="2274" spans="2:19">
      <c r="B2274" s="51" t="s">
        <v>1959</v>
      </c>
      <c r="C2274" s="51" t="s">
        <v>4886</v>
      </c>
      <c r="D2274" s="51" t="s">
        <v>4990</v>
      </c>
      <c r="E2274" s="51" t="s">
        <v>2382</v>
      </c>
      <c r="F2274" s="51" t="s">
        <v>1849</v>
      </c>
      <c r="G2274" s="51" t="s">
        <v>1960</v>
      </c>
      <c r="H2274" s="51" t="s">
        <v>1744</v>
      </c>
      <c r="I2274" s="51" t="s">
        <v>2402</v>
      </c>
      <c r="J2274" s="51" t="s">
        <v>2403</v>
      </c>
      <c r="K2274" s="628">
        <v>42151</v>
      </c>
      <c r="L2274" s="628">
        <v>47629</v>
      </c>
      <c r="M2274" s="629">
        <v>318.67</v>
      </c>
      <c r="N2274" s="630">
        <v>45809</v>
      </c>
      <c r="O2274" s="630" t="s">
        <v>2361</v>
      </c>
      <c r="P2274" s="630" t="s">
        <v>1849</v>
      </c>
      <c r="Q2274" s="51" t="s">
        <v>4992</v>
      </c>
      <c r="R2274" s="619" t="s">
        <v>1849</v>
      </c>
      <c r="S2274" s="631" t="s">
        <v>1849</v>
      </c>
    </row>
    <row r="2275" spans="2:19">
      <c r="B2275" s="51" t="s">
        <v>1959</v>
      </c>
      <c r="C2275" s="51" t="s">
        <v>4886</v>
      </c>
      <c r="D2275" s="51" t="s">
        <v>4990</v>
      </c>
      <c r="E2275" s="51" t="s">
        <v>2382</v>
      </c>
      <c r="F2275" s="51" t="s">
        <v>1849</v>
      </c>
      <c r="G2275" s="51" t="s">
        <v>1960</v>
      </c>
      <c r="H2275" s="51" t="s">
        <v>1744</v>
      </c>
      <c r="I2275" s="51" t="s">
        <v>2402</v>
      </c>
      <c r="J2275" s="51" t="s">
        <v>2403</v>
      </c>
      <c r="K2275" s="628">
        <v>42152</v>
      </c>
      <c r="L2275" s="628">
        <v>47630</v>
      </c>
      <c r="M2275" s="629">
        <v>318.73</v>
      </c>
      <c r="N2275" s="630">
        <v>45809</v>
      </c>
      <c r="O2275" s="630" t="s">
        <v>2361</v>
      </c>
      <c r="P2275" s="630" t="s">
        <v>1849</v>
      </c>
      <c r="Q2275" s="51" t="s">
        <v>4993</v>
      </c>
      <c r="R2275" s="619" t="s">
        <v>1849</v>
      </c>
      <c r="S2275" s="631" t="s">
        <v>1849</v>
      </c>
    </row>
    <row r="2276" spans="2:19">
      <c r="B2276" s="51" t="s">
        <v>1959</v>
      </c>
      <c r="C2276" s="51" t="s">
        <v>4886</v>
      </c>
      <c r="D2276" s="51" t="s">
        <v>4990</v>
      </c>
      <c r="E2276" s="51" t="s">
        <v>2382</v>
      </c>
      <c r="F2276" s="51" t="s">
        <v>1849</v>
      </c>
      <c r="G2276" s="51" t="s">
        <v>1960</v>
      </c>
      <c r="H2276" s="51" t="s">
        <v>1744</v>
      </c>
      <c r="I2276" s="51" t="s">
        <v>2383</v>
      </c>
      <c r="J2276" s="51" t="s">
        <v>2386</v>
      </c>
      <c r="K2276" s="628">
        <v>42917</v>
      </c>
      <c r="L2276" s="628">
        <v>46934</v>
      </c>
      <c r="M2276" s="629">
        <v>205674.41</v>
      </c>
      <c r="N2276" s="630">
        <v>45809</v>
      </c>
      <c r="O2276" s="630" t="s">
        <v>2361</v>
      </c>
      <c r="P2276" s="630" t="s">
        <v>1849</v>
      </c>
      <c r="Q2276" s="51" t="s">
        <v>2387</v>
      </c>
      <c r="R2276" s="619" t="s">
        <v>1849</v>
      </c>
      <c r="S2276" s="631" t="s">
        <v>1849</v>
      </c>
    </row>
    <row r="2277" spans="2:19">
      <c r="B2277" s="51" t="s">
        <v>1959</v>
      </c>
      <c r="C2277" s="51" t="s">
        <v>4886</v>
      </c>
      <c r="D2277" s="51" t="s">
        <v>4990</v>
      </c>
      <c r="E2277" s="51" t="s">
        <v>2382</v>
      </c>
      <c r="F2277" s="51" t="s">
        <v>1849</v>
      </c>
      <c r="G2277" s="51" t="s">
        <v>1960</v>
      </c>
      <c r="H2277" s="51" t="s">
        <v>1744</v>
      </c>
      <c r="I2277" s="51" t="s">
        <v>2383</v>
      </c>
      <c r="J2277" s="51" t="s">
        <v>2386</v>
      </c>
      <c r="K2277" s="628">
        <v>42917</v>
      </c>
      <c r="L2277" s="628">
        <v>52231</v>
      </c>
      <c r="M2277" s="629">
        <v>189606.68</v>
      </c>
      <c r="N2277" s="630">
        <v>45809</v>
      </c>
      <c r="O2277" s="630" t="s">
        <v>2361</v>
      </c>
      <c r="P2277" s="630" t="s">
        <v>1849</v>
      </c>
      <c r="Q2277" s="51" t="s">
        <v>2399</v>
      </c>
      <c r="R2277" s="619" t="s">
        <v>1849</v>
      </c>
      <c r="S2277" s="631" t="s">
        <v>1849</v>
      </c>
    </row>
    <row r="2278" spans="2:19">
      <c r="B2278" s="51" t="s">
        <v>1959</v>
      </c>
      <c r="C2278" s="51" t="s">
        <v>4886</v>
      </c>
      <c r="D2278" s="51" t="s">
        <v>4990</v>
      </c>
      <c r="E2278" s="51" t="s">
        <v>2382</v>
      </c>
      <c r="F2278" s="51" t="s">
        <v>1849</v>
      </c>
      <c r="G2278" s="51" t="s">
        <v>1960</v>
      </c>
      <c r="H2278" s="51" t="s">
        <v>1744</v>
      </c>
      <c r="I2278" s="51" t="s">
        <v>2402</v>
      </c>
      <c r="J2278" s="51" t="s">
        <v>2409</v>
      </c>
      <c r="K2278" s="628">
        <v>44439</v>
      </c>
      <c r="L2278" s="628">
        <v>54974</v>
      </c>
      <c r="M2278" s="629">
        <v>79633.84</v>
      </c>
      <c r="N2278" s="630">
        <v>45809</v>
      </c>
      <c r="O2278" s="630" t="s">
        <v>2361</v>
      </c>
      <c r="P2278" s="630" t="s">
        <v>1849</v>
      </c>
      <c r="Q2278" s="51" t="s">
        <v>2410</v>
      </c>
      <c r="R2278" s="619" t="s">
        <v>1849</v>
      </c>
      <c r="S2278" s="631" t="s">
        <v>1849</v>
      </c>
    </row>
    <row r="2279" spans="2:19">
      <c r="B2279" s="51" t="s">
        <v>1959</v>
      </c>
      <c r="C2279" s="51" t="s">
        <v>4886</v>
      </c>
      <c r="D2279" s="51" t="s">
        <v>4994</v>
      </c>
      <c r="E2279" s="51" t="s">
        <v>2382</v>
      </c>
      <c r="F2279" s="51" t="s">
        <v>1849</v>
      </c>
      <c r="G2279" s="51" t="s">
        <v>1960</v>
      </c>
      <c r="H2279" s="51" t="s">
        <v>1744</v>
      </c>
      <c r="I2279" s="51" t="s">
        <v>2383</v>
      </c>
      <c r="J2279" s="51" t="s">
        <v>2384</v>
      </c>
      <c r="K2279" s="628">
        <v>41275</v>
      </c>
      <c r="L2279" s="628">
        <v>52232</v>
      </c>
      <c r="M2279" s="629">
        <v>73293.67</v>
      </c>
      <c r="N2279" s="630">
        <v>45809</v>
      </c>
      <c r="O2279" s="630" t="s">
        <v>2361</v>
      </c>
      <c r="P2279" s="630" t="s">
        <v>1849</v>
      </c>
      <c r="Q2279" s="51" t="s">
        <v>2385</v>
      </c>
      <c r="R2279" s="619" t="s">
        <v>1849</v>
      </c>
      <c r="S2279" s="631" t="s">
        <v>1849</v>
      </c>
    </row>
    <row r="2280" spans="2:19">
      <c r="B2280" s="51" t="s">
        <v>1959</v>
      </c>
      <c r="C2280" s="51" t="s">
        <v>4886</v>
      </c>
      <c r="D2280" s="51" t="s">
        <v>4994</v>
      </c>
      <c r="E2280" s="51" t="s">
        <v>2382</v>
      </c>
      <c r="F2280" s="51" t="s">
        <v>1849</v>
      </c>
      <c r="G2280" s="51" t="s">
        <v>1960</v>
      </c>
      <c r="H2280" s="51" t="s">
        <v>1744</v>
      </c>
      <c r="I2280" s="51" t="s">
        <v>2402</v>
      </c>
      <c r="J2280" s="51" t="s">
        <v>2403</v>
      </c>
      <c r="K2280" s="628">
        <v>42150</v>
      </c>
      <c r="L2280" s="628">
        <v>47628</v>
      </c>
      <c r="M2280" s="629">
        <v>318.61</v>
      </c>
      <c r="N2280" s="630">
        <v>45809</v>
      </c>
      <c r="O2280" s="630" t="s">
        <v>2361</v>
      </c>
      <c r="P2280" s="630" t="s">
        <v>1849</v>
      </c>
      <c r="Q2280" s="51" t="s">
        <v>4995</v>
      </c>
      <c r="R2280" s="619" t="s">
        <v>1849</v>
      </c>
      <c r="S2280" s="631" t="s">
        <v>1849</v>
      </c>
    </row>
    <row r="2281" spans="2:19">
      <c r="B2281" s="51" t="s">
        <v>1959</v>
      </c>
      <c r="C2281" s="51" t="s">
        <v>4886</v>
      </c>
      <c r="D2281" s="51" t="s">
        <v>4994</v>
      </c>
      <c r="E2281" s="51" t="s">
        <v>2382</v>
      </c>
      <c r="F2281" s="51" t="s">
        <v>1849</v>
      </c>
      <c r="G2281" s="51" t="s">
        <v>1960</v>
      </c>
      <c r="H2281" s="51" t="s">
        <v>1744</v>
      </c>
      <c r="I2281" s="51" t="s">
        <v>2425</v>
      </c>
      <c r="J2281" s="51" t="s">
        <v>4925</v>
      </c>
      <c r="K2281" s="628">
        <v>41620</v>
      </c>
      <c r="L2281" s="628">
        <v>53700</v>
      </c>
      <c r="M2281" s="629">
        <v>31621.57</v>
      </c>
      <c r="N2281" s="630">
        <v>45809</v>
      </c>
      <c r="O2281" s="630" t="s">
        <v>2361</v>
      </c>
      <c r="P2281" s="630" t="s">
        <v>1849</v>
      </c>
      <c r="Q2281" s="51" t="s">
        <v>4996</v>
      </c>
      <c r="R2281" s="619" t="s">
        <v>1849</v>
      </c>
      <c r="S2281" s="631" t="s">
        <v>1849</v>
      </c>
    </row>
    <row r="2282" spans="2:19">
      <c r="B2282" s="51" t="s">
        <v>1959</v>
      </c>
      <c r="C2282" s="51" t="s">
        <v>4886</v>
      </c>
      <c r="D2282" s="51" t="s">
        <v>4994</v>
      </c>
      <c r="E2282" s="51" t="s">
        <v>2382</v>
      </c>
      <c r="F2282" s="51" t="s">
        <v>1849</v>
      </c>
      <c r="G2282" s="51" t="s">
        <v>1960</v>
      </c>
      <c r="H2282" s="51" t="s">
        <v>1744</v>
      </c>
      <c r="I2282" s="51" t="s">
        <v>2402</v>
      </c>
      <c r="J2282" s="51" t="s">
        <v>2413</v>
      </c>
      <c r="K2282" s="628">
        <v>42478</v>
      </c>
      <c r="L2282" s="628">
        <v>53438</v>
      </c>
      <c r="M2282" s="629">
        <v>739.61</v>
      </c>
      <c r="N2282" s="630">
        <v>45809</v>
      </c>
      <c r="O2282" s="630" t="s">
        <v>2361</v>
      </c>
      <c r="P2282" s="630" t="s">
        <v>1849</v>
      </c>
      <c r="Q2282" s="51" t="s">
        <v>2414</v>
      </c>
      <c r="R2282" s="619" t="s">
        <v>1849</v>
      </c>
      <c r="S2282" s="631" t="s">
        <v>1849</v>
      </c>
    </row>
    <row r="2283" spans="2:19">
      <c r="B2283" s="51" t="s">
        <v>1959</v>
      </c>
      <c r="C2283" s="51" t="s">
        <v>4886</v>
      </c>
      <c r="D2283" s="51" t="s">
        <v>4994</v>
      </c>
      <c r="E2283" s="51" t="s">
        <v>2382</v>
      </c>
      <c r="F2283" s="51" t="s">
        <v>1849</v>
      </c>
      <c r="G2283" s="51" t="s">
        <v>1960</v>
      </c>
      <c r="H2283" s="51" t="s">
        <v>1744</v>
      </c>
      <c r="I2283" s="51" t="s">
        <v>2402</v>
      </c>
      <c r="J2283" s="51" t="s">
        <v>2409</v>
      </c>
      <c r="K2283" s="628">
        <v>44040</v>
      </c>
      <c r="L2283" s="628">
        <v>54523</v>
      </c>
      <c r="M2283" s="629">
        <v>91066.73</v>
      </c>
      <c r="N2283" s="630">
        <v>45809</v>
      </c>
      <c r="O2283" s="630" t="s">
        <v>2361</v>
      </c>
      <c r="P2283" s="630" t="s">
        <v>1849</v>
      </c>
      <c r="Q2283" s="51" t="s">
        <v>2410</v>
      </c>
      <c r="R2283" s="619" t="s">
        <v>1849</v>
      </c>
      <c r="S2283" s="631" t="s">
        <v>1849</v>
      </c>
    </row>
    <row r="2284" spans="2:19">
      <c r="B2284" s="51" t="s">
        <v>1959</v>
      </c>
      <c r="C2284" s="51" t="s">
        <v>4886</v>
      </c>
      <c r="D2284" s="51" t="s">
        <v>4997</v>
      </c>
      <c r="E2284" s="51" t="s">
        <v>2382</v>
      </c>
      <c r="F2284" s="51" t="s">
        <v>1849</v>
      </c>
      <c r="G2284" s="51" t="s">
        <v>1960</v>
      </c>
      <c r="H2284" s="51" t="s">
        <v>1744</v>
      </c>
      <c r="I2284" s="51" t="s">
        <v>2383</v>
      </c>
      <c r="J2284" s="51" t="s">
        <v>2384</v>
      </c>
      <c r="K2284" s="628">
        <v>41275</v>
      </c>
      <c r="L2284" s="628">
        <v>52232</v>
      </c>
      <c r="M2284" s="629">
        <v>73293.67</v>
      </c>
      <c r="N2284" s="630">
        <v>45809</v>
      </c>
      <c r="O2284" s="630" t="s">
        <v>2361</v>
      </c>
      <c r="P2284" s="630" t="s">
        <v>1849</v>
      </c>
      <c r="Q2284" s="51" t="s">
        <v>2385</v>
      </c>
      <c r="R2284" s="619" t="s">
        <v>1849</v>
      </c>
      <c r="S2284" s="631" t="s">
        <v>1849</v>
      </c>
    </row>
    <row r="2285" spans="2:19">
      <c r="B2285" s="51" t="s">
        <v>1959</v>
      </c>
      <c r="C2285" s="51" t="s">
        <v>4886</v>
      </c>
      <c r="D2285" s="51" t="s">
        <v>4997</v>
      </c>
      <c r="E2285" s="51" t="s">
        <v>2382</v>
      </c>
      <c r="F2285" s="51" t="s">
        <v>1849</v>
      </c>
      <c r="G2285" s="51" t="s">
        <v>1960</v>
      </c>
      <c r="H2285" s="51" t="s">
        <v>1744</v>
      </c>
      <c r="I2285" s="51" t="s">
        <v>2425</v>
      </c>
      <c r="J2285" s="51" t="s">
        <v>4925</v>
      </c>
      <c r="K2285" s="628">
        <v>41620</v>
      </c>
      <c r="L2285" s="628">
        <v>53700</v>
      </c>
      <c r="M2285" s="629">
        <v>31621.57</v>
      </c>
      <c r="N2285" s="630">
        <v>45809</v>
      </c>
      <c r="O2285" s="630" t="s">
        <v>2361</v>
      </c>
      <c r="P2285" s="630" t="s">
        <v>1849</v>
      </c>
      <c r="Q2285" s="51" t="s">
        <v>4998</v>
      </c>
      <c r="R2285" s="619" t="s">
        <v>1849</v>
      </c>
      <c r="S2285" s="631" t="s">
        <v>1849</v>
      </c>
    </row>
    <row r="2286" spans="2:19">
      <c r="B2286" s="51" t="s">
        <v>1959</v>
      </c>
      <c r="C2286" s="51" t="s">
        <v>4886</v>
      </c>
      <c r="D2286" s="51" t="s">
        <v>4997</v>
      </c>
      <c r="E2286" s="51" t="s">
        <v>2382</v>
      </c>
      <c r="F2286" s="51" t="s">
        <v>1849</v>
      </c>
      <c r="G2286" s="51" t="s">
        <v>1960</v>
      </c>
      <c r="H2286" s="51" t="s">
        <v>1744</v>
      </c>
      <c r="I2286" s="51" t="s">
        <v>2425</v>
      </c>
      <c r="J2286" s="51" t="s">
        <v>4925</v>
      </c>
      <c r="K2286" s="628">
        <v>41854</v>
      </c>
      <c r="L2286" s="628">
        <v>52814</v>
      </c>
      <c r="M2286" s="629">
        <v>13155.17</v>
      </c>
      <c r="N2286" s="630">
        <v>45809</v>
      </c>
      <c r="O2286" s="630" t="s">
        <v>2361</v>
      </c>
      <c r="P2286" s="630" t="s">
        <v>1849</v>
      </c>
      <c r="Q2286" s="51" t="s">
        <v>4999</v>
      </c>
      <c r="R2286" s="619" t="s">
        <v>1849</v>
      </c>
      <c r="S2286" s="631" t="s">
        <v>1849</v>
      </c>
    </row>
    <row r="2287" spans="2:19">
      <c r="B2287" s="51" t="s">
        <v>1959</v>
      </c>
      <c r="C2287" s="51" t="s">
        <v>4886</v>
      </c>
      <c r="D2287" s="51" t="s">
        <v>4997</v>
      </c>
      <c r="E2287" s="51" t="s">
        <v>2382</v>
      </c>
      <c r="F2287" s="51" t="s">
        <v>1849</v>
      </c>
      <c r="G2287" s="51" t="s">
        <v>1960</v>
      </c>
      <c r="H2287" s="51" t="s">
        <v>1744</v>
      </c>
      <c r="I2287" s="51" t="s">
        <v>2425</v>
      </c>
      <c r="J2287" s="51" t="s">
        <v>2407</v>
      </c>
      <c r="K2287" s="628">
        <v>41896</v>
      </c>
      <c r="L2287" s="628">
        <v>52856</v>
      </c>
      <c r="M2287" s="629">
        <v>26760.35</v>
      </c>
      <c r="N2287" s="630">
        <v>45809</v>
      </c>
      <c r="O2287" s="630" t="s">
        <v>2361</v>
      </c>
      <c r="P2287" s="630" t="s">
        <v>1849</v>
      </c>
      <c r="Q2287" s="51" t="s">
        <v>5000</v>
      </c>
      <c r="R2287" s="619" t="s">
        <v>1849</v>
      </c>
      <c r="S2287" s="631" t="s">
        <v>1849</v>
      </c>
    </row>
    <row r="2288" spans="2:19">
      <c r="B2288" s="51" t="s">
        <v>1959</v>
      </c>
      <c r="C2288" s="51" t="s">
        <v>4886</v>
      </c>
      <c r="D2288" s="51" t="s">
        <v>4997</v>
      </c>
      <c r="E2288" s="51" t="s">
        <v>2382</v>
      </c>
      <c r="F2288" s="51" t="s">
        <v>1849</v>
      </c>
      <c r="G2288" s="51" t="s">
        <v>1960</v>
      </c>
      <c r="H2288" s="51" t="s">
        <v>1744</v>
      </c>
      <c r="I2288" s="51" t="s">
        <v>2402</v>
      </c>
      <c r="J2288" s="51" t="s">
        <v>2409</v>
      </c>
      <c r="K2288" s="628">
        <v>44641</v>
      </c>
      <c r="L2288" s="628">
        <v>54621</v>
      </c>
      <c r="M2288" s="629">
        <v>54272.160000000003</v>
      </c>
      <c r="N2288" s="630">
        <v>45809</v>
      </c>
      <c r="O2288" s="630" t="s">
        <v>2361</v>
      </c>
      <c r="P2288" s="630" t="s">
        <v>1849</v>
      </c>
      <c r="Q2288" s="51" t="s">
        <v>2410</v>
      </c>
      <c r="R2288" s="619" t="s">
        <v>1849</v>
      </c>
      <c r="S2288" s="631" t="s">
        <v>1849</v>
      </c>
    </row>
    <row r="2289" spans="2:19">
      <c r="B2289" s="51" t="s">
        <v>1959</v>
      </c>
      <c r="C2289" s="51" t="s">
        <v>4886</v>
      </c>
      <c r="D2289" s="51" t="s">
        <v>5001</v>
      </c>
      <c r="E2289" s="51" t="s">
        <v>2382</v>
      </c>
      <c r="F2289" s="51" t="s">
        <v>1849</v>
      </c>
      <c r="G2289" s="51" t="s">
        <v>1960</v>
      </c>
      <c r="H2289" s="51" t="s">
        <v>1744</v>
      </c>
      <c r="I2289" s="51" t="s">
        <v>2383</v>
      </c>
      <c r="J2289" s="51" t="s">
        <v>2384</v>
      </c>
      <c r="K2289" s="628">
        <v>41275</v>
      </c>
      <c r="L2289" s="628">
        <v>52232</v>
      </c>
      <c r="M2289" s="629">
        <v>73293.67</v>
      </c>
      <c r="N2289" s="630">
        <v>45809</v>
      </c>
      <c r="O2289" s="630" t="s">
        <v>2361</v>
      </c>
      <c r="P2289" s="630" t="s">
        <v>1849</v>
      </c>
      <c r="Q2289" s="51" t="s">
        <v>2385</v>
      </c>
      <c r="R2289" s="619" t="s">
        <v>1849</v>
      </c>
      <c r="S2289" s="631" t="s">
        <v>1849</v>
      </c>
    </row>
    <row r="2290" spans="2:19">
      <c r="B2290" s="51" t="s">
        <v>1959</v>
      </c>
      <c r="C2290" s="51" t="s">
        <v>4886</v>
      </c>
      <c r="D2290" s="51" t="s">
        <v>5001</v>
      </c>
      <c r="E2290" s="51" t="s">
        <v>2382</v>
      </c>
      <c r="F2290" s="51" t="s">
        <v>1849</v>
      </c>
      <c r="G2290" s="51" t="s">
        <v>1960</v>
      </c>
      <c r="H2290" s="51" t="s">
        <v>1744</v>
      </c>
      <c r="I2290" s="51" t="s">
        <v>2425</v>
      </c>
      <c r="J2290" s="51" t="s">
        <v>2417</v>
      </c>
      <c r="K2290" s="628">
        <v>41304</v>
      </c>
      <c r="L2290" s="628">
        <v>53356</v>
      </c>
      <c r="M2290" s="629">
        <v>29287</v>
      </c>
      <c r="N2290" s="630">
        <v>45809</v>
      </c>
      <c r="O2290" s="630" t="s">
        <v>2361</v>
      </c>
      <c r="P2290" s="630" t="s">
        <v>1849</v>
      </c>
      <c r="Q2290" s="51" t="s">
        <v>5002</v>
      </c>
      <c r="R2290" s="619" t="s">
        <v>1849</v>
      </c>
      <c r="S2290" s="631" t="s">
        <v>1849</v>
      </c>
    </row>
    <row r="2291" spans="2:19">
      <c r="B2291" s="51" t="s">
        <v>1959</v>
      </c>
      <c r="C2291" s="51" t="s">
        <v>4886</v>
      </c>
      <c r="D2291" s="51" t="s">
        <v>5001</v>
      </c>
      <c r="E2291" s="51" t="s">
        <v>2382</v>
      </c>
      <c r="F2291" s="51" t="s">
        <v>1849</v>
      </c>
      <c r="G2291" s="51" t="s">
        <v>1960</v>
      </c>
      <c r="H2291" s="51" t="s">
        <v>1744</v>
      </c>
      <c r="I2291" s="51" t="s">
        <v>2402</v>
      </c>
      <c r="J2291" s="51" t="s">
        <v>2403</v>
      </c>
      <c r="K2291" s="628">
        <v>42149</v>
      </c>
      <c r="L2291" s="628">
        <v>47627</v>
      </c>
      <c r="M2291" s="629">
        <v>318.55</v>
      </c>
      <c r="N2291" s="630">
        <v>45809</v>
      </c>
      <c r="O2291" s="630" t="s">
        <v>2361</v>
      </c>
      <c r="P2291" s="630" t="s">
        <v>1849</v>
      </c>
      <c r="Q2291" s="51" t="s">
        <v>5003</v>
      </c>
      <c r="R2291" s="619" t="s">
        <v>1849</v>
      </c>
      <c r="S2291" s="631" t="s">
        <v>1849</v>
      </c>
    </row>
    <row r="2292" spans="2:19">
      <c r="B2292" s="51" t="s">
        <v>1959</v>
      </c>
      <c r="C2292" s="51" t="s">
        <v>4886</v>
      </c>
      <c r="D2292" s="51" t="s">
        <v>5001</v>
      </c>
      <c r="E2292" s="51" t="s">
        <v>2382</v>
      </c>
      <c r="F2292" s="51" t="s">
        <v>1849</v>
      </c>
      <c r="G2292" s="51" t="s">
        <v>1960</v>
      </c>
      <c r="H2292" s="51" t="s">
        <v>1744</v>
      </c>
      <c r="I2292" s="51" t="s">
        <v>2383</v>
      </c>
      <c r="J2292" s="51" t="s">
        <v>2386</v>
      </c>
      <c r="K2292" s="628">
        <v>42917</v>
      </c>
      <c r="L2292" s="628">
        <v>46934</v>
      </c>
      <c r="M2292" s="629">
        <v>205674.41</v>
      </c>
      <c r="N2292" s="630">
        <v>45809</v>
      </c>
      <c r="O2292" s="630" t="s">
        <v>2361</v>
      </c>
      <c r="P2292" s="630" t="s">
        <v>1849</v>
      </c>
      <c r="Q2292" s="51" t="s">
        <v>2387</v>
      </c>
      <c r="R2292" s="619" t="s">
        <v>1849</v>
      </c>
      <c r="S2292" s="631" t="s">
        <v>1849</v>
      </c>
    </row>
    <row r="2293" spans="2:19">
      <c r="B2293" s="51" t="s">
        <v>1959</v>
      </c>
      <c r="C2293" s="51" t="s">
        <v>4886</v>
      </c>
      <c r="D2293" s="51" t="s">
        <v>5001</v>
      </c>
      <c r="E2293" s="51" t="s">
        <v>2382</v>
      </c>
      <c r="F2293" s="51" t="s">
        <v>1849</v>
      </c>
      <c r="G2293" s="51" t="s">
        <v>1960</v>
      </c>
      <c r="H2293" s="51" t="s">
        <v>1744</v>
      </c>
      <c r="I2293" s="51" t="s">
        <v>2402</v>
      </c>
      <c r="J2293" s="51" t="s">
        <v>2409</v>
      </c>
      <c r="K2293" s="628">
        <v>44486</v>
      </c>
      <c r="L2293" s="628">
        <v>55002</v>
      </c>
      <c r="M2293" s="629">
        <v>55009.46</v>
      </c>
      <c r="N2293" s="630">
        <v>45809</v>
      </c>
      <c r="O2293" s="630" t="s">
        <v>2361</v>
      </c>
      <c r="P2293" s="630" t="s">
        <v>1849</v>
      </c>
      <c r="Q2293" s="51" t="s">
        <v>2410</v>
      </c>
      <c r="R2293" s="619" t="s">
        <v>1849</v>
      </c>
      <c r="S2293" s="631" t="s">
        <v>1849</v>
      </c>
    </row>
    <row r="2294" spans="2:19">
      <c r="B2294" s="51" t="s">
        <v>1959</v>
      </c>
      <c r="C2294" s="51" t="s">
        <v>4886</v>
      </c>
      <c r="D2294" s="51" t="s">
        <v>5004</v>
      </c>
      <c r="E2294" s="51" t="s">
        <v>2382</v>
      </c>
      <c r="F2294" s="51" t="s">
        <v>1849</v>
      </c>
      <c r="G2294" s="51" t="s">
        <v>1960</v>
      </c>
      <c r="H2294" s="51" t="s">
        <v>1744</v>
      </c>
      <c r="I2294" s="51" t="s">
        <v>2383</v>
      </c>
      <c r="J2294" s="51" t="s">
        <v>2384</v>
      </c>
      <c r="K2294" s="628">
        <v>41275</v>
      </c>
      <c r="L2294" s="628">
        <v>52232</v>
      </c>
      <c r="M2294" s="629">
        <v>73293.67</v>
      </c>
      <c r="N2294" s="630">
        <v>45809</v>
      </c>
      <c r="O2294" s="630" t="s">
        <v>2361</v>
      </c>
      <c r="P2294" s="630" t="s">
        <v>1849</v>
      </c>
      <c r="Q2294" s="51" t="s">
        <v>2385</v>
      </c>
      <c r="R2294" s="619" t="s">
        <v>1849</v>
      </c>
      <c r="S2294" s="631" t="s">
        <v>1849</v>
      </c>
    </row>
    <row r="2295" spans="2:19">
      <c r="B2295" s="51" t="s">
        <v>1959</v>
      </c>
      <c r="C2295" s="51" t="s">
        <v>4886</v>
      </c>
      <c r="D2295" s="51" t="s">
        <v>5004</v>
      </c>
      <c r="E2295" s="51" t="s">
        <v>2382</v>
      </c>
      <c r="F2295" s="51" t="s">
        <v>1849</v>
      </c>
      <c r="G2295" s="51" t="s">
        <v>1960</v>
      </c>
      <c r="H2295" s="51" t="s">
        <v>1744</v>
      </c>
      <c r="I2295" s="51" t="s">
        <v>2425</v>
      </c>
      <c r="J2295" s="51" t="s">
        <v>4925</v>
      </c>
      <c r="K2295" s="628">
        <v>41304</v>
      </c>
      <c r="L2295" s="628">
        <v>53356</v>
      </c>
      <c r="M2295" s="629">
        <v>29287</v>
      </c>
      <c r="N2295" s="630">
        <v>45809</v>
      </c>
      <c r="O2295" s="630" t="s">
        <v>2361</v>
      </c>
      <c r="P2295" s="630" t="s">
        <v>1849</v>
      </c>
      <c r="Q2295" s="51" t="s">
        <v>5005</v>
      </c>
      <c r="R2295" s="619" t="s">
        <v>1849</v>
      </c>
      <c r="S2295" s="631" t="s">
        <v>1849</v>
      </c>
    </row>
    <row r="2296" spans="2:19">
      <c r="B2296" s="51" t="s">
        <v>1959</v>
      </c>
      <c r="C2296" s="51" t="s">
        <v>4886</v>
      </c>
      <c r="D2296" s="51" t="s">
        <v>5004</v>
      </c>
      <c r="E2296" s="51" t="s">
        <v>2382</v>
      </c>
      <c r="F2296" s="51" t="s">
        <v>1849</v>
      </c>
      <c r="G2296" s="51" t="s">
        <v>1960</v>
      </c>
      <c r="H2296" s="51" t="s">
        <v>1744</v>
      </c>
      <c r="I2296" s="51" t="s">
        <v>2383</v>
      </c>
      <c r="J2296" s="51" t="s">
        <v>2386</v>
      </c>
      <c r="K2296" s="628">
        <v>42917</v>
      </c>
      <c r="L2296" s="628">
        <v>46934</v>
      </c>
      <c r="M2296" s="629">
        <v>205674.41</v>
      </c>
      <c r="N2296" s="630">
        <v>45809</v>
      </c>
      <c r="O2296" s="630" t="s">
        <v>2361</v>
      </c>
      <c r="P2296" s="630" t="s">
        <v>1849</v>
      </c>
      <c r="Q2296" s="51" t="s">
        <v>2387</v>
      </c>
      <c r="R2296" s="619" t="s">
        <v>1849</v>
      </c>
      <c r="S2296" s="631" t="s">
        <v>1849</v>
      </c>
    </row>
    <row r="2297" spans="2:19">
      <c r="B2297" s="51" t="s">
        <v>1959</v>
      </c>
      <c r="C2297" s="51" t="s">
        <v>4886</v>
      </c>
      <c r="D2297" s="51" t="s">
        <v>5004</v>
      </c>
      <c r="E2297" s="51" t="s">
        <v>2382</v>
      </c>
      <c r="F2297" s="51" t="s">
        <v>1849</v>
      </c>
      <c r="G2297" s="51" t="s">
        <v>1960</v>
      </c>
      <c r="H2297" s="51" t="s">
        <v>1744</v>
      </c>
      <c r="I2297" s="51" t="s">
        <v>2383</v>
      </c>
      <c r="J2297" s="51" t="s">
        <v>2386</v>
      </c>
      <c r="K2297" s="628">
        <v>42917</v>
      </c>
      <c r="L2297" s="628">
        <v>52231</v>
      </c>
      <c r="M2297" s="629">
        <v>189606.68</v>
      </c>
      <c r="N2297" s="630">
        <v>45809</v>
      </c>
      <c r="O2297" s="630" t="s">
        <v>2361</v>
      </c>
      <c r="P2297" s="630" t="s">
        <v>1849</v>
      </c>
      <c r="Q2297" s="51" t="s">
        <v>2399</v>
      </c>
      <c r="R2297" s="619" t="s">
        <v>1849</v>
      </c>
      <c r="S2297" s="631" t="s">
        <v>1849</v>
      </c>
    </row>
    <row r="2298" spans="2:19">
      <c r="B2298" s="51" t="s">
        <v>1959</v>
      </c>
      <c r="C2298" s="51" t="s">
        <v>4886</v>
      </c>
      <c r="D2298" s="51" t="s">
        <v>5004</v>
      </c>
      <c r="E2298" s="51" t="s">
        <v>2382</v>
      </c>
      <c r="F2298" s="51" t="s">
        <v>1849</v>
      </c>
      <c r="G2298" s="51" t="s">
        <v>1960</v>
      </c>
      <c r="H2298" s="51" t="s">
        <v>1744</v>
      </c>
      <c r="I2298" s="51" t="s">
        <v>2402</v>
      </c>
      <c r="J2298" s="51" t="s">
        <v>2409</v>
      </c>
      <c r="K2298" s="628">
        <v>44462</v>
      </c>
      <c r="L2298" s="628">
        <v>54808</v>
      </c>
      <c r="M2298" s="629">
        <v>90647.57</v>
      </c>
      <c r="N2298" s="630">
        <v>45809</v>
      </c>
      <c r="O2298" s="630" t="s">
        <v>2361</v>
      </c>
      <c r="P2298" s="630" t="s">
        <v>1849</v>
      </c>
      <c r="Q2298" s="51" t="s">
        <v>2410</v>
      </c>
      <c r="R2298" s="619" t="s">
        <v>1849</v>
      </c>
      <c r="S2298" s="631" t="s">
        <v>1849</v>
      </c>
    </row>
    <row r="2299" spans="2:19">
      <c r="B2299" s="51" t="s">
        <v>1959</v>
      </c>
      <c r="C2299" s="51" t="s">
        <v>4886</v>
      </c>
      <c r="D2299" s="51" t="s">
        <v>5006</v>
      </c>
      <c r="E2299" s="51" t="s">
        <v>2382</v>
      </c>
      <c r="F2299" s="51" t="s">
        <v>1849</v>
      </c>
      <c r="G2299" s="51" t="s">
        <v>1960</v>
      </c>
      <c r="H2299" s="51" t="s">
        <v>1744</v>
      </c>
      <c r="I2299" s="51" t="s">
        <v>2383</v>
      </c>
      <c r="J2299" s="51" t="s">
        <v>2384</v>
      </c>
      <c r="K2299" s="628">
        <v>41275</v>
      </c>
      <c r="L2299" s="628">
        <v>52232</v>
      </c>
      <c r="M2299" s="629">
        <v>73293.67</v>
      </c>
      <c r="N2299" s="630">
        <v>45809</v>
      </c>
      <c r="O2299" s="630" t="s">
        <v>2361</v>
      </c>
      <c r="P2299" s="630" t="s">
        <v>1849</v>
      </c>
      <c r="Q2299" s="51" t="s">
        <v>2385</v>
      </c>
      <c r="R2299" s="619" t="s">
        <v>1849</v>
      </c>
      <c r="S2299" s="631" t="s">
        <v>1849</v>
      </c>
    </row>
    <row r="2300" spans="2:19">
      <c r="B2300" s="51" t="s">
        <v>1959</v>
      </c>
      <c r="C2300" s="51" t="s">
        <v>4886</v>
      </c>
      <c r="D2300" s="51" t="s">
        <v>5006</v>
      </c>
      <c r="E2300" s="51" t="s">
        <v>2382</v>
      </c>
      <c r="F2300" s="51" t="s">
        <v>1849</v>
      </c>
      <c r="G2300" s="51" t="s">
        <v>1960</v>
      </c>
      <c r="H2300" s="51" t="s">
        <v>1744</v>
      </c>
      <c r="I2300" s="51" t="s">
        <v>2402</v>
      </c>
      <c r="J2300" s="51" t="s">
        <v>2403</v>
      </c>
      <c r="K2300" s="628">
        <v>42152</v>
      </c>
      <c r="L2300" s="628">
        <v>53112</v>
      </c>
      <c r="M2300" s="629">
        <v>494.85</v>
      </c>
      <c r="N2300" s="630">
        <v>45809</v>
      </c>
      <c r="O2300" s="630" t="s">
        <v>2361</v>
      </c>
      <c r="P2300" s="630" t="s">
        <v>1849</v>
      </c>
      <c r="Q2300" s="51" t="s">
        <v>5007</v>
      </c>
      <c r="R2300" s="619" t="s">
        <v>1849</v>
      </c>
      <c r="S2300" s="631" t="s">
        <v>1849</v>
      </c>
    </row>
    <row r="2301" spans="2:19">
      <c r="B2301" s="51" t="s">
        <v>1959</v>
      </c>
      <c r="C2301" s="51" t="s">
        <v>4886</v>
      </c>
      <c r="D2301" s="51" t="s">
        <v>5006</v>
      </c>
      <c r="E2301" s="51" t="s">
        <v>2382</v>
      </c>
      <c r="F2301" s="51" t="s">
        <v>1849</v>
      </c>
      <c r="G2301" s="51" t="s">
        <v>1960</v>
      </c>
      <c r="H2301" s="51" t="s">
        <v>1744</v>
      </c>
      <c r="I2301" s="51" t="s">
        <v>2402</v>
      </c>
      <c r="J2301" s="51" t="s">
        <v>2409</v>
      </c>
      <c r="K2301" s="628">
        <v>44619</v>
      </c>
      <c r="L2301" s="628">
        <v>55143</v>
      </c>
      <c r="M2301" s="629">
        <v>83638.490000000005</v>
      </c>
      <c r="N2301" s="630">
        <v>45809</v>
      </c>
      <c r="O2301" s="630" t="s">
        <v>2361</v>
      </c>
      <c r="P2301" s="630" t="s">
        <v>1849</v>
      </c>
      <c r="Q2301" s="51" t="s">
        <v>2410</v>
      </c>
      <c r="R2301" s="619" t="s">
        <v>1849</v>
      </c>
      <c r="S2301" s="631" t="s">
        <v>1849</v>
      </c>
    </row>
    <row r="2302" spans="2:19">
      <c r="B2302" s="51" t="s">
        <v>1959</v>
      </c>
      <c r="C2302" s="51" t="s">
        <v>4886</v>
      </c>
      <c r="D2302" s="51" t="s">
        <v>5008</v>
      </c>
      <c r="E2302" s="51" t="s">
        <v>2382</v>
      </c>
      <c r="F2302" s="51" t="s">
        <v>1849</v>
      </c>
      <c r="G2302" s="51" t="s">
        <v>1960</v>
      </c>
      <c r="H2302" s="51" t="s">
        <v>1744</v>
      </c>
      <c r="I2302" s="51" t="s">
        <v>2383</v>
      </c>
      <c r="J2302" s="51" t="s">
        <v>2384</v>
      </c>
      <c r="K2302" s="628">
        <v>41275</v>
      </c>
      <c r="L2302" s="628">
        <v>52232</v>
      </c>
      <c r="M2302" s="629">
        <v>73293.67</v>
      </c>
      <c r="N2302" s="630">
        <v>45809</v>
      </c>
      <c r="O2302" s="630" t="s">
        <v>2361</v>
      </c>
      <c r="P2302" s="630" t="s">
        <v>1849</v>
      </c>
      <c r="Q2302" s="51" t="s">
        <v>2385</v>
      </c>
      <c r="R2302" s="619" t="s">
        <v>1849</v>
      </c>
      <c r="S2302" s="631" t="s">
        <v>1849</v>
      </c>
    </row>
    <row r="2303" spans="2:19">
      <c r="B2303" s="51" t="s">
        <v>1959</v>
      </c>
      <c r="C2303" s="51" t="s">
        <v>4886</v>
      </c>
      <c r="D2303" s="51" t="s">
        <v>5008</v>
      </c>
      <c r="E2303" s="51" t="s">
        <v>2382</v>
      </c>
      <c r="F2303" s="51" t="s">
        <v>1849</v>
      </c>
      <c r="G2303" s="51" t="s">
        <v>1960</v>
      </c>
      <c r="H2303" s="51" t="s">
        <v>1744</v>
      </c>
      <c r="I2303" s="51" t="s">
        <v>2402</v>
      </c>
      <c r="J2303" s="51" t="s">
        <v>2409</v>
      </c>
      <c r="K2303" s="628">
        <v>44667</v>
      </c>
      <c r="L2303" s="628">
        <v>54676</v>
      </c>
      <c r="M2303" s="629">
        <v>58798.25</v>
      </c>
      <c r="N2303" s="630">
        <v>45809</v>
      </c>
      <c r="O2303" s="630" t="s">
        <v>2361</v>
      </c>
      <c r="P2303" s="630" t="s">
        <v>1849</v>
      </c>
      <c r="Q2303" s="51" t="s">
        <v>2410</v>
      </c>
      <c r="R2303" s="619" t="s">
        <v>1849</v>
      </c>
      <c r="S2303" s="631" t="s">
        <v>1849</v>
      </c>
    </row>
    <row r="2304" spans="2:19">
      <c r="B2304" s="51" t="s">
        <v>1959</v>
      </c>
      <c r="C2304" s="51" t="s">
        <v>4886</v>
      </c>
      <c r="D2304" s="51" t="s">
        <v>5009</v>
      </c>
      <c r="E2304" s="51" t="s">
        <v>2382</v>
      </c>
      <c r="F2304" s="51" t="s">
        <v>1849</v>
      </c>
      <c r="G2304" s="51" t="s">
        <v>1960</v>
      </c>
      <c r="H2304" s="51" t="s">
        <v>1744</v>
      </c>
      <c r="I2304" s="51" t="s">
        <v>2383</v>
      </c>
      <c r="J2304" s="51" t="s">
        <v>2384</v>
      </c>
      <c r="K2304" s="628">
        <v>41275</v>
      </c>
      <c r="L2304" s="628">
        <v>52232</v>
      </c>
      <c r="M2304" s="629">
        <v>73293.67</v>
      </c>
      <c r="N2304" s="630">
        <v>45809</v>
      </c>
      <c r="O2304" s="630" t="s">
        <v>2361</v>
      </c>
      <c r="P2304" s="630" t="s">
        <v>1849</v>
      </c>
      <c r="Q2304" s="51" t="s">
        <v>2385</v>
      </c>
      <c r="R2304" s="619" t="s">
        <v>1849</v>
      </c>
      <c r="S2304" s="631" t="s">
        <v>1849</v>
      </c>
    </row>
    <row r="2305" spans="2:19">
      <c r="B2305" s="51" t="s">
        <v>1959</v>
      </c>
      <c r="C2305" s="51" t="s">
        <v>4886</v>
      </c>
      <c r="D2305" s="51" t="s">
        <v>5009</v>
      </c>
      <c r="E2305" s="51" t="s">
        <v>2382</v>
      </c>
      <c r="F2305" s="51" t="s">
        <v>1849</v>
      </c>
      <c r="G2305" s="51" t="s">
        <v>1960</v>
      </c>
      <c r="H2305" s="51" t="s">
        <v>1744</v>
      </c>
      <c r="I2305" s="51" t="s">
        <v>2425</v>
      </c>
      <c r="J2305" s="51" t="s">
        <v>4925</v>
      </c>
      <c r="K2305" s="628">
        <v>41579</v>
      </c>
      <c r="L2305" s="628">
        <v>53659</v>
      </c>
      <c r="M2305" s="629">
        <v>31507.9</v>
      </c>
      <c r="N2305" s="630">
        <v>45809</v>
      </c>
      <c r="O2305" s="630" t="s">
        <v>2361</v>
      </c>
      <c r="P2305" s="630" t="s">
        <v>1849</v>
      </c>
      <c r="Q2305" s="51" t="s">
        <v>5010</v>
      </c>
      <c r="R2305" s="619" t="s">
        <v>1849</v>
      </c>
      <c r="S2305" s="631" t="s">
        <v>1849</v>
      </c>
    </row>
    <row r="2306" spans="2:19">
      <c r="B2306" s="51" t="s">
        <v>1959</v>
      </c>
      <c r="C2306" s="51" t="s">
        <v>4886</v>
      </c>
      <c r="D2306" s="51" t="s">
        <v>5009</v>
      </c>
      <c r="E2306" s="51" t="s">
        <v>2382</v>
      </c>
      <c r="F2306" s="51" t="s">
        <v>1849</v>
      </c>
      <c r="G2306" s="51" t="s">
        <v>1960</v>
      </c>
      <c r="H2306" s="51" t="s">
        <v>1744</v>
      </c>
      <c r="I2306" s="51" t="s">
        <v>2425</v>
      </c>
      <c r="J2306" s="51" t="s">
        <v>4925</v>
      </c>
      <c r="K2306" s="628">
        <v>41909</v>
      </c>
      <c r="L2306" s="628">
        <v>52869</v>
      </c>
      <c r="M2306" s="629">
        <v>13224.03</v>
      </c>
      <c r="N2306" s="630">
        <v>45809</v>
      </c>
      <c r="O2306" s="630" t="s">
        <v>2361</v>
      </c>
      <c r="P2306" s="630" t="s">
        <v>1849</v>
      </c>
      <c r="Q2306" s="51" t="s">
        <v>5011</v>
      </c>
      <c r="R2306" s="619" t="s">
        <v>1849</v>
      </c>
      <c r="S2306" s="631" t="s">
        <v>1849</v>
      </c>
    </row>
    <row r="2307" spans="2:19">
      <c r="B2307" s="51" t="s">
        <v>1959</v>
      </c>
      <c r="C2307" s="51" t="s">
        <v>4886</v>
      </c>
      <c r="D2307" s="51" t="s">
        <v>5009</v>
      </c>
      <c r="E2307" s="51" t="s">
        <v>2382</v>
      </c>
      <c r="F2307" s="51" t="s">
        <v>1849</v>
      </c>
      <c r="G2307" s="51" t="s">
        <v>1960</v>
      </c>
      <c r="H2307" s="51" t="s">
        <v>1744</v>
      </c>
      <c r="I2307" s="51" t="s">
        <v>2402</v>
      </c>
      <c r="J2307" s="51" t="s">
        <v>2409</v>
      </c>
      <c r="K2307" s="628">
        <v>44586</v>
      </c>
      <c r="L2307" s="628">
        <v>54630</v>
      </c>
      <c r="M2307" s="629">
        <v>57655.41</v>
      </c>
      <c r="N2307" s="630">
        <v>45809</v>
      </c>
      <c r="O2307" s="630" t="s">
        <v>2361</v>
      </c>
      <c r="P2307" s="630" t="s">
        <v>1849</v>
      </c>
      <c r="Q2307" s="51" t="s">
        <v>2410</v>
      </c>
      <c r="R2307" s="619" t="s">
        <v>1849</v>
      </c>
      <c r="S2307" s="631" t="s">
        <v>1849</v>
      </c>
    </row>
    <row r="2308" spans="2:19">
      <c r="B2308" s="51" t="s">
        <v>1959</v>
      </c>
      <c r="C2308" s="51" t="s">
        <v>4886</v>
      </c>
      <c r="D2308" s="51" t="s">
        <v>5012</v>
      </c>
      <c r="E2308" s="51" t="s">
        <v>2382</v>
      </c>
      <c r="F2308" s="51" t="s">
        <v>1849</v>
      </c>
      <c r="G2308" s="51" t="s">
        <v>1960</v>
      </c>
      <c r="H2308" s="51" t="s">
        <v>1744</v>
      </c>
      <c r="I2308" s="51" t="s">
        <v>2383</v>
      </c>
      <c r="J2308" s="51" t="s">
        <v>2384</v>
      </c>
      <c r="K2308" s="628">
        <v>41275</v>
      </c>
      <c r="L2308" s="628">
        <v>52232</v>
      </c>
      <c r="M2308" s="629">
        <v>73293.67</v>
      </c>
      <c r="N2308" s="630">
        <v>45809</v>
      </c>
      <c r="O2308" s="630" t="s">
        <v>2361</v>
      </c>
      <c r="P2308" s="630" t="s">
        <v>1849</v>
      </c>
      <c r="Q2308" s="51" t="s">
        <v>2385</v>
      </c>
      <c r="R2308" s="619" t="s">
        <v>1849</v>
      </c>
      <c r="S2308" s="631" t="s">
        <v>1849</v>
      </c>
    </row>
    <row r="2309" spans="2:19">
      <c r="B2309" s="51" t="s">
        <v>1959</v>
      </c>
      <c r="C2309" s="51" t="s">
        <v>4886</v>
      </c>
      <c r="D2309" s="51" t="s">
        <v>5012</v>
      </c>
      <c r="E2309" s="51" t="s">
        <v>2382</v>
      </c>
      <c r="F2309" s="51" t="s">
        <v>1849</v>
      </c>
      <c r="G2309" s="51" t="s">
        <v>1960</v>
      </c>
      <c r="H2309" s="51" t="s">
        <v>1744</v>
      </c>
      <c r="I2309" s="51" t="s">
        <v>2402</v>
      </c>
      <c r="J2309" s="51" t="s">
        <v>2409</v>
      </c>
      <c r="K2309" s="628">
        <v>44480</v>
      </c>
      <c r="L2309" s="628">
        <v>54841</v>
      </c>
      <c r="M2309" s="629">
        <v>91211.38</v>
      </c>
      <c r="N2309" s="630">
        <v>45809</v>
      </c>
      <c r="O2309" s="630" t="s">
        <v>2361</v>
      </c>
      <c r="P2309" s="630" t="s">
        <v>1849</v>
      </c>
      <c r="Q2309" s="51" t="s">
        <v>2410</v>
      </c>
      <c r="R2309" s="619" t="s">
        <v>1849</v>
      </c>
      <c r="S2309" s="631" t="s">
        <v>1849</v>
      </c>
    </row>
    <row r="2310" spans="2:19">
      <c r="B2310" s="51" t="s">
        <v>1959</v>
      </c>
      <c r="C2310" s="51" t="s">
        <v>4886</v>
      </c>
      <c r="D2310" s="51" t="s">
        <v>5013</v>
      </c>
      <c r="E2310" s="51" t="s">
        <v>2357</v>
      </c>
      <c r="F2310" s="51" t="s">
        <v>5014</v>
      </c>
      <c r="G2310" s="51" t="s">
        <v>1960</v>
      </c>
      <c r="H2310" s="51" t="s">
        <v>1744</v>
      </c>
      <c r="I2310" s="51" t="s">
        <v>2391</v>
      </c>
      <c r="J2310" s="51" t="s">
        <v>2384</v>
      </c>
      <c r="K2310" s="628">
        <v>41275</v>
      </c>
      <c r="L2310" s="628">
        <v>52232</v>
      </c>
      <c r="M2310" s="629">
        <v>212712.45</v>
      </c>
      <c r="N2310" s="630">
        <v>45809</v>
      </c>
      <c r="O2310" s="630" t="s">
        <v>2361</v>
      </c>
      <c r="P2310" s="630" t="s">
        <v>1849</v>
      </c>
      <c r="Q2310" s="51" t="s">
        <v>2385</v>
      </c>
      <c r="R2310" s="619" t="s">
        <v>1849</v>
      </c>
      <c r="S2310" s="631" t="s">
        <v>1849</v>
      </c>
    </row>
    <row r="2311" spans="2:19">
      <c r="B2311" s="51" t="s">
        <v>1959</v>
      </c>
      <c r="C2311" s="51" t="s">
        <v>4886</v>
      </c>
      <c r="D2311" s="51" t="s">
        <v>5013</v>
      </c>
      <c r="E2311" s="51" t="s">
        <v>2357</v>
      </c>
      <c r="F2311" s="51" t="s">
        <v>5014</v>
      </c>
      <c r="G2311" s="51" t="s">
        <v>1960</v>
      </c>
      <c r="H2311" s="51" t="s">
        <v>1744</v>
      </c>
      <c r="I2311" s="51" t="s">
        <v>2402</v>
      </c>
      <c r="J2311" s="51" t="s">
        <v>2413</v>
      </c>
      <c r="K2311" s="628">
        <v>42468</v>
      </c>
      <c r="L2311" s="628">
        <v>53428</v>
      </c>
      <c r="M2311" s="629">
        <v>1577.94</v>
      </c>
      <c r="N2311" s="630">
        <v>45809</v>
      </c>
      <c r="O2311" s="630" t="s">
        <v>2361</v>
      </c>
      <c r="P2311" s="630" t="s">
        <v>1849</v>
      </c>
      <c r="Q2311" s="51" t="s">
        <v>2414</v>
      </c>
      <c r="R2311" s="619" t="s">
        <v>1849</v>
      </c>
      <c r="S2311" s="631" t="s">
        <v>1849</v>
      </c>
    </row>
    <row r="2312" spans="2:19">
      <c r="B2312" s="51" t="s">
        <v>1959</v>
      </c>
      <c r="C2312" s="51" t="s">
        <v>4886</v>
      </c>
      <c r="D2312" s="51" t="s">
        <v>5013</v>
      </c>
      <c r="E2312" s="51" t="s">
        <v>2357</v>
      </c>
      <c r="F2312" s="51" t="s">
        <v>5014</v>
      </c>
      <c r="G2312" s="51" t="s">
        <v>1960</v>
      </c>
      <c r="H2312" s="51" t="s">
        <v>1744</v>
      </c>
      <c r="I2312" s="51" t="s">
        <v>2402</v>
      </c>
      <c r="J2312" s="51" t="s">
        <v>2409</v>
      </c>
      <c r="K2312" s="628">
        <v>43575</v>
      </c>
      <c r="L2312" s="628">
        <v>54957</v>
      </c>
      <c r="M2312" s="629">
        <v>239182.02</v>
      </c>
      <c r="N2312" s="630">
        <v>45809</v>
      </c>
      <c r="O2312" s="630" t="s">
        <v>2361</v>
      </c>
      <c r="P2312" s="630" t="s">
        <v>1849</v>
      </c>
      <c r="Q2312" s="51" t="s">
        <v>2410</v>
      </c>
      <c r="R2312" s="619" t="s">
        <v>1849</v>
      </c>
      <c r="S2312" s="631" t="s">
        <v>1849</v>
      </c>
    </row>
    <row r="2313" spans="2:19">
      <c r="B2313" s="51" t="s">
        <v>1959</v>
      </c>
      <c r="C2313" s="51" t="s">
        <v>4886</v>
      </c>
      <c r="D2313" s="51" t="s">
        <v>5015</v>
      </c>
      <c r="E2313" s="51" t="s">
        <v>2357</v>
      </c>
      <c r="F2313" s="51" t="s">
        <v>5016</v>
      </c>
      <c r="G2313" s="51" t="s">
        <v>1960</v>
      </c>
      <c r="H2313" s="51" t="s">
        <v>1744</v>
      </c>
      <c r="I2313" s="51" t="s">
        <v>2391</v>
      </c>
      <c r="J2313" s="51" t="s">
        <v>2384</v>
      </c>
      <c r="K2313" s="628">
        <v>41275</v>
      </c>
      <c r="L2313" s="628">
        <v>52232</v>
      </c>
      <c r="M2313" s="629">
        <v>212712.45</v>
      </c>
      <c r="N2313" s="630">
        <v>45809</v>
      </c>
      <c r="O2313" s="630" t="s">
        <v>2361</v>
      </c>
      <c r="P2313" s="630" t="s">
        <v>1849</v>
      </c>
      <c r="Q2313" s="51" t="s">
        <v>2385</v>
      </c>
      <c r="R2313" s="619" t="s">
        <v>1849</v>
      </c>
      <c r="S2313" s="631" t="s">
        <v>1849</v>
      </c>
    </row>
    <row r="2314" spans="2:19">
      <c r="B2314" s="51" t="s">
        <v>1959</v>
      </c>
      <c r="C2314" s="51" t="s">
        <v>4886</v>
      </c>
      <c r="D2314" s="51" t="s">
        <v>5015</v>
      </c>
      <c r="E2314" s="51" t="s">
        <v>2357</v>
      </c>
      <c r="F2314" s="51" t="s">
        <v>5016</v>
      </c>
      <c r="G2314" s="51" t="s">
        <v>1960</v>
      </c>
      <c r="H2314" s="51" t="s">
        <v>1744</v>
      </c>
      <c r="I2314" s="51" t="s">
        <v>2402</v>
      </c>
      <c r="J2314" s="51" t="s">
        <v>2413</v>
      </c>
      <c r="K2314" s="628">
        <v>42468</v>
      </c>
      <c r="L2314" s="628">
        <v>53428</v>
      </c>
      <c r="M2314" s="629">
        <v>1208.48</v>
      </c>
      <c r="N2314" s="630">
        <v>45809</v>
      </c>
      <c r="O2314" s="630" t="s">
        <v>2361</v>
      </c>
      <c r="P2314" s="630" t="s">
        <v>1849</v>
      </c>
      <c r="Q2314" s="51" t="s">
        <v>2414</v>
      </c>
      <c r="R2314" s="619" t="s">
        <v>1849</v>
      </c>
      <c r="S2314" s="631" t="s">
        <v>1849</v>
      </c>
    </row>
    <row r="2315" spans="2:19">
      <c r="B2315" s="51" t="s">
        <v>1959</v>
      </c>
      <c r="C2315" s="51" t="s">
        <v>4886</v>
      </c>
      <c r="D2315" s="51" t="s">
        <v>5015</v>
      </c>
      <c r="E2315" s="51" t="s">
        <v>2357</v>
      </c>
      <c r="F2315" s="51" t="s">
        <v>5016</v>
      </c>
      <c r="G2315" s="51" t="s">
        <v>1960</v>
      </c>
      <c r="H2315" s="51" t="s">
        <v>1744</v>
      </c>
      <c r="I2315" s="51" t="s">
        <v>2402</v>
      </c>
      <c r="J2315" s="51" t="s">
        <v>2413</v>
      </c>
      <c r="K2315" s="628">
        <v>43079</v>
      </c>
      <c r="L2315" s="628">
        <v>55148</v>
      </c>
      <c r="M2315" s="629">
        <v>109080.72</v>
      </c>
      <c r="N2315" s="630">
        <v>45809</v>
      </c>
      <c r="O2315" s="630" t="s">
        <v>2361</v>
      </c>
      <c r="P2315" s="630" t="s">
        <v>1849</v>
      </c>
      <c r="Q2315" s="51" t="s">
        <v>5017</v>
      </c>
      <c r="R2315" s="619" t="s">
        <v>1849</v>
      </c>
      <c r="S2315" s="631" t="s">
        <v>1849</v>
      </c>
    </row>
    <row r="2316" spans="2:19">
      <c r="B2316" s="51" t="s">
        <v>1959</v>
      </c>
      <c r="C2316" s="51" t="s">
        <v>4886</v>
      </c>
      <c r="D2316" s="51" t="s">
        <v>5015</v>
      </c>
      <c r="E2316" s="51" t="s">
        <v>2357</v>
      </c>
      <c r="F2316" s="51" t="s">
        <v>5016</v>
      </c>
      <c r="G2316" s="51" t="s">
        <v>1960</v>
      </c>
      <c r="H2316" s="51" t="s">
        <v>1744</v>
      </c>
      <c r="I2316" s="51" t="s">
        <v>2402</v>
      </c>
      <c r="J2316" s="51" t="s">
        <v>2409</v>
      </c>
      <c r="K2316" s="628">
        <v>44317</v>
      </c>
      <c r="L2316" s="628">
        <v>54303</v>
      </c>
      <c r="M2316" s="629">
        <v>63722.39</v>
      </c>
      <c r="N2316" s="630">
        <v>45809</v>
      </c>
      <c r="O2316" s="630" t="s">
        <v>2361</v>
      </c>
      <c r="P2316" s="630" t="s">
        <v>1849</v>
      </c>
      <c r="Q2316" s="51" t="s">
        <v>2410</v>
      </c>
      <c r="R2316" s="619" t="s">
        <v>1849</v>
      </c>
      <c r="S2316" s="631" t="s">
        <v>1849</v>
      </c>
    </row>
    <row r="2317" spans="2:19">
      <c r="B2317" s="51" t="s">
        <v>1959</v>
      </c>
      <c r="C2317" s="51" t="s">
        <v>4886</v>
      </c>
      <c r="D2317" s="51" t="s">
        <v>5018</v>
      </c>
      <c r="E2317" s="51" t="s">
        <v>2357</v>
      </c>
      <c r="F2317" s="51" t="s">
        <v>5019</v>
      </c>
      <c r="G2317" s="51" t="s">
        <v>1960</v>
      </c>
      <c r="H2317" s="51" t="s">
        <v>1744</v>
      </c>
      <c r="I2317" s="51" t="s">
        <v>2391</v>
      </c>
      <c r="J2317" s="51" t="s">
        <v>2384</v>
      </c>
      <c r="K2317" s="628">
        <v>41275</v>
      </c>
      <c r="L2317" s="628">
        <v>52232</v>
      </c>
      <c r="M2317" s="629">
        <v>212712.45</v>
      </c>
      <c r="N2317" s="630">
        <v>45809</v>
      </c>
      <c r="O2317" s="630" t="s">
        <v>2361</v>
      </c>
      <c r="P2317" s="630" t="s">
        <v>1849</v>
      </c>
      <c r="Q2317" s="51" t="s">
        <v>2385</v>
      </c>
      <c r="R2317" s="619" t="s">
        <v>1849</v>
      </c>
      <c r="S2317" s="631" t="s">
        <v>1849</v>
      </c>
    </row>
    <row r="2318" spans="2:19">
      <c r="B2318" s="51" t="s">
        <v>1959</v>
      </c>
      <c r="C2318" s="51" t="s">
        <v>4886</v>
      </c>
      <c r="D2318" s="51" t="s">
        <v>5018</v>
      </c>
      <c r="E2318" s="51" t="s">
        <v>2357</v>
      </c>
      <c r="F2318" s="51" t="s">
        <v>5019</v>
      </c>
      <c r="G2318" s="51" t="s">
        <v>1960</v>
      </c>
      <c r="H2318" s="51" t="s">
        <v>1744</v>
      </c>
      <c r="I2318" s="51" t="s">
        <v>2402</v>
      </c>
      <c r="J2318" s="51" t="s">
        <v>2413</v>
      </c>
      <c r="K2318" s="628">
        <v>42467</v>
      </c>
      <c r="L2318" s="628">
        <v>53427</v>
      </c>
      <c r="M2318" s="629">
        <v>1577.8</v>
      </c>
      <c r="N2318" s="630">
        <v>45809</v>
      </c>
      <c r="O2318" s="630" t="s">
        <v>2361</v>
      </c>
      <c r="P2318" s="630" t="s">
        <v>1849</v>
      </c>
      <c r="Q2318" s="51" t="s">
        <v>2414</v>
      </c>
      <c r="R2318" s="619" t="s">
        <v>1849</v>
      </c>
      <c r="S2318" s="631" t="s">
        <v>1849</v>
      </c>
    </row>
    <row r="2319" spans="2:19">
      <c r="B2319" s="51" t="s">
        <v>1959</v>
      </c>
      <c r="C2319" s="51" t="s">
        <v>4886</v>
      </c>
      <c r="D2319" s="51" t="s">
        <v>5018</v>
      </c>
      <c r="E2319" s="51" t="s">
        <v>2357</v>
      </c>
      <c r="F2319" s="51" t="s">
        <v>5019</v>
      </c>
      <c r="G2319" s="51" t="s">
        <v>1960</v>
      </c>
      <c r="H2319" s="51" t="s">
        <v>1744</v>
      </c>
      <c r="I2319" s="51" t="s">
        <v>2402</v>
      </c>
      <c r="J2319" s="51" t="s">
        <v>2413</v>
      </c>
      <c r="K2319" s="628">
        <v>43058</v>
      </c>
      <c r="L2319" s="628">
        <v>55127</v>
      </c>
      <c r="M2319" s="629">
        <v>108902.49</v>
      </c>
      <c r="N2319" s="630">
        <v>45809</v>
      </c>
      <c r="O2319" s="630" t="s">
        <v>2361</v>
      </c>
      <c r="P2319" s="630" t="s">
        <v>1849</v>
      </c>
      <c r="Q2319" s="51" t="s">
        <v>5020</v>
      </c>
      <c r="R2319" s="619" t="s">
        <v>1849</v>
      </c>
      <c r="S2319" s="631" t="s">
        <v>1849</v>
      </c>
    </row>
    <row r="2320" spans="2:19">
      <c r="B2320" s="51" t="s">
        <v>1959</v>
      </c>
      <c r="C2320" s="51" t="s">
        <v>4886</v>
      </c>
      <c r="D2320" s="51" t="s">
        <v>5018</v>
      </c>
      <c r="E2320" s="51" t="s">
        <v>2357</v>
      </c>
      <c r="F2320" s="51" t="s">
        <v>5019</v>
      </c>
      <c r="G2320" s="51" t="s">
        <v>1960</v>
      </c>
      <c r="H2320" s="51" t="s">
        <v>1744</v>
      </c>
      <c r="I2320" s="51" t="s">
        <v>2402</v>
      </c>
      <c r="J2320" s="51" t="s">
        <v>2409</v>
      </c>
      <c r="K2320" s="628">
        <v>44264</v>
      </c>
      <c r="L2320" s="628">
        <v>53906</v>
      </c>
      <c r="M2320" s="629">
        <v>45500.160000000003</v>
      </c>
      <c r="N2320" s="630">
        <v>45809</v>
      </c>
      <c r="O2320" s="630" t="s">
        <v>2361</v>
      </c>
      <c r="P2320" s="630" t="s">
        <v>1849</v>
      </c>
      <c r="Q2320" s="51" t="s">
        <v>2410</v>
      </c>
      <c r="R2320" s="619" t="s">
        <v>1849</v>
      </c>
      <c r="S2320" s="631" t="s">
        <v>1849</v>
      </c>
    </row>
    <row r="2321" spans="2:19">
      <c r="B2321" s="51" t="s">
        <v>1959</v>
      </c>
      <c r="C2321" s="51" t="s">
        <v>4886</v>
      </c>
      <c r="D2321" s="51" t="s">
        <v>5021</v>
      </c>
      <c r="E2321" s="51" t="s">
        <v>2382</v>
      </c>
      <c r="F2321" s="51" t="s">
        <v>1849</v>
      </c>
      <c r="G2321" s="51" t="s">
        <v>1960</v>
      </c>
      <c r="H2321" s="51" t="s">
        <v>1744</v>
      </c>
      <c r="I2321" s="51" t="s">
        <v>2383</v>
      </c>
      <c r="J2321" s="51" t="s">
        <v>2384</v>
      </c>
      <c r="K2321" s="628">
        <v>41275</v>
      </c>
      <c r="L2321" s="628">
        <v>52232</v>
      </c>
      <c r="M2321" s="629">
        <v>212712.45</v>
      </c>
      <c r="N2321" s="630">
        <v>45809</v>
      </c>
      <c r="O2321" s="630" t="s">
        <v>2361</v>
      </c>
      <c r="P2321" s="630" t="s">
        <v>1849</v>
      </c>
      <c r="Q2321" s="51" t="s">
        <v>2385</v>
      </c>
      <c r="R2321" s="619" t="s">
        <v>1849</v>
      </c>
      <c r="S2321" s="631" t="s">
        <v>1849</v>
      </c>
    </row>
    <row r="2322" spans="2:19">
      <c r="B2322" s="51" t="s">
        <v>1959</v>
      </c>
      <c r="C2322" s="51" t="s">
        <v>4886</v>
      </c>
      <c r="D2322" s="51" t="s">
        <v>5021</v>
      </c>
      <c r="E2322" s="51" t="s">
        <v>2382</v>
      </c>
      <c r="F2322" s="51" t="s">
        <v>1849</v>
      </c>
      <c r="G2322" s="51" t="s">
        <v>1960</v>
      </c>
      <c r="H2322" s="51" t="s">
        <v>1744</v>
      </c>
      <c r="I2322" s="51" t="s">
        <v>2402</v>
      </c>
      <c r="J2322" s="51" t="s">
        <v>2409</v>
      </c>
      <c r="K2322" s="628">
        <v>44477</v>
      </c>
      <c r="L2322" s="628">
        <v>54498</v>
      </c>
      <c r="M2322" s="629">
        <v>71012.710000000006</v>
      </c>
      <c r="N2322" s="630">
        <v>45809</v>
      </c>
      <c r="O2322" s="630" t="s">
        <v>2361</v>
      </c>
      <c r="P2322" s="630" t="s">
        <v>1849</v>
      </c>
      <c r="Q2322" s="51" t="s">
        <v>2410</v>
      </c>
      <c r="R2322" s="619" t="s">
        <v>1849</v>
      </c>
      <c r="S2322" s="631" t="s">
        <v>1849</v>
      </c>
    </row>
    <row r="2323" spans="2:19">
      <c r="B2323" s="51" t="s">
        <v>1959</v>
      </c>
      <c r="C2323" s="51" t="s">
        <v>4886</v>
      </c>
      <c r="D2323" s="51" t="s">
        <v>5021</v>
      </c>
      <c r="E2323" s="51" t="s">
        <v>2382</v>
      </c>
      <c r="F2323" s="51" t="s">
        <v>1849</v>
      </c>
      <c r="G2323" s="51" t="s">
        <v>1960</v>
      </c>
      <c r="H2323" s="51" t="s">
        <v>1744</v>
      </c>
      <c r="I2323" s="51" t="s">
        <v>2425</v>
      </c>
      <c r="J2323" s="51" t="s">
        <v>2599</v>
      </c>
      <c r="K2323" s="628">
        <v>41693</v>
      </c>
      <c r="L2323" s="628">
        <v>47171</v>
      </c>
      <c r="M2323" s="629">
        <v>5940.85</v>
      </c>
      <c r="N2323" s="630">
        <v>45809</v>
      </c>
      <c r="O2323" s="630" t="s">
        <v>2361</v>
      </c>
      <c r="P2323" s="630" t="s">
        <v>1849</v>
      </c>
      <c r="Q2323" s="51" t="s">
        <v>5022</v>
      </c>
      <c r="R2323" s="619" t="s">
        <v>1849</v>
      </c>
      <c r="S2323" s="631" t="s">
        <v>1849</v>
      </c>
    </row>
    <row r="2324" spans="2:19">
      <c r="B2324" s="51" t="s">
        <v>1959</v>
      </c>
      <c r="C2324" s="51" t="s">
        <v>4886</v>
      </c>
      <c r="D2324" s="51" t="s">
        <v>5023</v>
      </c>
      <c r="E2324" s="51" t="s">
        <v>2382</v>
      </c>
      <c r="F2324" s="51" t="s">
        <v>1849</v>
      </c>
      <c r="G2324" s="51" t="s">
        <v>1960</v>
      </c>
      <c r="H2324" s="51" t="s">
        <v>1744</v>
      </c>
      <c r="I2324" s="51" t="s">
        <v>2383</v>
      </c>
      <c r="J2324" s="51" t="s">
        <v>2384</v>
      </c>
      <c r="K2324" s="628">
        <v>41275</v>
      </c>
      <c r="L2324" s="628">
        <v>52232</v>
      </c>
      <c r="M2324" s="629">
        <v>49955.58</v>
      </c>
      <c r="N2324" s="630">
        <v>45809</v>
      </c>
      <c r="O2324" s="630" t="s">
        <v>2361</v>
      </c>
      <c r="P2324" s="630" t="s">
        <v>1849</v>
      </c>
      <c r="Q2324" s="51" t="s">
        <v>2385</v>
      </c>
      <c r="R2324" s="619" t="s">
        <v>1849</v>
      </c>
      <c r="S2324" s="631" t="s">
        <v>1849</v>
      </c>
    </row>
    <row r="2325" spans="2:19">
      <c r="B2325" s="51" t="s">
        <v>1959</v>
      </c>
      <c r="C2325" s="51" t="s">
        <v>4886</v>
      </c>
      <c r="D2325" s="51" t="s">
        <v>5024</v>
      </c>
      <c r="E2325" s="51" t="s">
        <v>2382</v>
      </c>
      <c r="F2325" s="51" t="s">
        <v>1849</v>
      </c>
      <c r="G2325" s="51" t="s">
        <v>1960</v>
      </c>
      <c r="H2325" s="51" t="s">
        <v>1744</v>
      </c>
      <c r="I2325" s="51" t="s">
        <v>2383</v>
      </c>
      <c r="J2325" s="51" t="s">
        <v>2384</v>
      </c>
      <c r="K2325" s="628">
        <v>41275</v>
      </c>
      <c r="L2325" s="628">
        <v>52232</v>
      </c>
      <c r="M2325" s="629">
        <v>49955.58</v>
      </c>
      <c r="N2325" s="630">
        <v>45809</v>
      </c>
      <c r="O2325" s="630" t="s">
        <v>2361</v>
      </c>
      <c r="P2325" s="630" t="s">
        <v>1849</v>
      </c>
      <c r="Q2325" s="51" t="s">
        <v>2385</v>
      </c>
      <c r="R2325" s="619" t="s">
        <v>1849</v>
      </c>
      <c r="S2325" s="631" t="s">
        <v>1849</v>
      </c>
    </row>
    <row r="2326" spans="2:19">
      <c r="B2326" s="51" t="s">
        <v>1959</v>
      </c>
      <c r="C2326" s="51" t="s">
        <v>4886</v>
      </c>
      <c r="D2326" s="51" t="s">
        <v>5025</v>
      </c>
      <c r="E2326" s="51" t="s">
        <v>2382</v>
      </c>
      <c r="F2326" s="51" t="s">
        <v>1849</v>
      </c>
      <c r="G2326" s="51" t="s">
        <v>1960</v>
      </c>
      <c r="H2326" s="51" t="s">
        <v>1744</v>
      </c>
      <c r="I2326" s="51" t="s">
        <v>2383</v>
      </c>
      <c r="J2326" s="51" t="s">
        <v>2384</v>
      </c>
      <c r="K2326" s="628">
        <v>41275</v>
      </c>
      <c r="L2326" s="628">
        <v>52232</v>
      </c>
      <c r="M2326" s="629">
        <v>49955.58</v>
      </c>
      <c r="N2326" s="630">
        <v>45809</v>
      </c>
      <c r="O2326" s="630" t="s">
        <v>2361</v>
      </c>
      <c r="P2326" s="630" t="s">
        <v>1849</v>
      </c>
      <c r="Q2326" s="51" t="s">
        <v>2385</v>
      </c>
      <c r="R2326" s="619" t="s">
        <v>1849</v>
      </c>
      <c r="S2326" s="631" t="s">
        <v>1849</v>
      </c>
    </row>
    <row r="2327" spans="2:19">
      <c r="B2327" s="51" t="s">
        <v>1959</v>
      </c>
      <c r="C2327" s="51" t="s">
        <v>4886</v>
      </c>
      <c r="D2327" s="51" t="s">
        <v>5026</v>
      </c>
      <c r="E2327" s="51" t="s">
        <v>2382</v>
      </c>
      <c r="F2327" s="51" t="s">
        <v>1849</v>
      </c>
      <c r="G2327" s="51" t="s">
        <v>1960</v>
      </c>
      <c r="H2327" s="51" t="s">
        <v>1744</v>
      </c>
      <c r="I2327" s="51" t="s">
        <v>2383</v>
      </c>
      <c r="J2327" s="51" t="s">
        <v>2384</v>
      </c>
      <c r="K2327" s="628">
        <v>41275</v>
      </c>
      <c r="L2327" s="628">
        <v>52232</v>
      </c>
      <c r="M2327" s="629">
        <v>49955.58</v>
      </c>
      <c r="N2327" s="630">
        <v>45809</v>
      </c>
      <c r="O2327" s="630" t="s">
        <v>2361</v>
      </c>
      <c r="P2327" s="630" t="s">
        <v>1849</v>
      </c>
      <c r="Q2327" s="51" t="s">
        <v>2385</v>
      </c>
      <c r="R2327" s="619" t="s">
        <v>1849</v>
      </c>
      <c r="S2327" s="631" t="s">
        <v>1849</v>
      </c>
    </row>
    <row r="2328" spans="2:19">
      <c r="B2328" s="51" t="s">
        <v>1959</v>
      </c>
      <c r="C2328" s="51" t="s">
        <v>4886</v>
      </c>
      <c r="D2328" s="51" t="s">
        <v>5027</v>
      </c>
      <c r="E2328" s="51" t="s">
        <v>2382</v>
      </c>
      <c r="F2328" s="51" t="s">
        <v>1849</v>
      </c>
      <c r="G2328" s="51" t="s">
        <v>1960</v>
      </c>
      <c r="H2328" s="51" t="s">
        <v>1744</v>
      </c>
      <c r="I2328" s="51" t="s">
        <v>2383</v>
      </c>
      <c r="J2328" s="51" t="s">
        <v>2384</v>
      </c>
      <c r="K2328" s="628">
        <v>41275</v>
      </c>
      <c r="L2328" s="628">
        <v>52232</v>
      </c>
      <c r="M2328" s="629">
        <v>49955.58</v>
      </c>
      <c r="N2328" s="630">
        <v>45809</v>
      </c>
      <c r="O2328" s="630" t="s">
        <v>2361</v>
      </c>
      <c r="P2328" s="630" t="s">
        <v>1849</v>
      </c>
      <c r="Q2328" s="51" t="s">
        <v>2385</v>
      </c>
      <c r="R2328" s="619" t="s">
        <v>1849</v>
      </c>
      <c r="S2328" s="631" t="s">
        <v>1849</v>
      </c>
    </row>
    <row r="2329" spans="2:19">
      <c r="B2329" s="51" t="s">
        <v>1959</v>
      </c>
      <c r="C2329" s="51" t="s">
        <v>4886</v>
      </c>
      <c r="D2329" s="51" t="s">
        <v>5028</v>
      </c>
      <c r="E2329" s="51" t="s">
        <v>2382</v>
      </c>
      <c r="F2329" s="51" t="s">
        <v>1849</v>
      </c>
      <c r="G2329" s="51" t="s">
        <v>1960</v>
      </c>
      <c r="H2329" s="51" t="s">
        <v>1744</v>
      </c>
      <c r="I2329" s="51" t="s">
        <v>2383</v>
      </c>
      <c r="J2329" s="51" t="s">
        <v>2384</v>
      </c>
      <c r="K2329" s="628">
        <v>41275</v>
      </c>
      <c r="L2329" s="628">
        <v>52232</v>
      </c>
      <c r="M2329" s="629">
        <v>49955.58</v>
      </c>
      <c r="N2329" s="630">
        <v>45809</v>
      </c>
      <c r="O2329" s="630" t="s">
        <v>2361</v>
      </c>
      <c r="P2329" s="630" t="s">
        <v>1849</v>
      </c>
      <c r="Q2329" s="51" t="s">
        <v>2385</v>
      </c>
      <c r="R2329" s="619" t="s">
        <v>1849</v>
      </c>
      <c r="S2329" s="631" t="s">
        <v>1849</v>
      </c>
    </row>
    <row r="2330" spans="2:19">
      <c r="B2330" s="51" t="s">
        <v>1959</v>
      </c>
      <c r="C2330" s="51" t="s">
        <v>4886</v>
      </c>
      <c r="D2330" s="51" t="s">
        <v>5029</v>
      </c>
      <c r="E2330" s="51" t="s">
        <v>2382</v>
      </c>
      <c r="F2330" s="51" t="s">
        <v>1849</v>
      </c>
      <c r="G2330" s="51" t="s">
        <v>1960</v>
      </c>
      <c r="H2330" s="51" t="s">
        <v>1744</v>
      </c>
      <c r="I2330" s="51" t="s">
        <v>2383</v>
      </c>
      <c r="J2330" s="51" t="s">
        <v>2384</v>
      </c>
      <c r="K2330" s="628">
        <v>41275</v>
      </c>
      <c r="L2330" s="628">
        <v>52232</v>
      </c>
      <c r="M2330" s="629">
        <v>49955.58</v>
      </c>
      <c r="N2330" s="630">
        <v>45809</v>
      </c>
      <c r="O2330" s="630" t="s">
        <v>2361</v>
      </c>
      <c r="P2330" s="630" t="s">
        <v>1849</v>
      </c>
      <c r="Q2330" s="51" t="s">
        <v>2385</v>
      </c>
      <c r="R2330" s="619" t="s">
        <v>1849</v>
      </c>
      <c r="S2330" s="631" t="s">
        <v>1849</v>
      </c>
    </row>
    <row r="2331" spans="2:19">
      <c r="B2331" s="51" t="s">
        <v>1959</v>
      </c>
      <c r="C2331" s="51" t="s">
        <v>4886</v>
      </c>
      <c r="D2331" s="51" t="s">
        <v>5030</v>
      </c>
      <c r="E2331" s="51" t="s">
        <v>2382</v>
      </c>
      <c r="F2331" s="51" t="s">
        <v>1849</v>
      </c>
      <c r="G2331" s="51" t="s">
        <v>1960</v>
      </c>
      <c r="H2331" s="51" t="s">
        <v>1744</v>
      </c>
      <c r="I2331" s="51" t="s">
        <v>2383</v>
      </c>
      <c r="J2331" s="51" t="s">
        <v>2384</v>
      </c>
      <c r="K2331" s="628">
        <v>41275</v>
      </c>
      <c r="L2331" s="628">
        <v>52232</v>
      </c>
      <c r="M2331" s="629">
        <v>49955.58</v>
      </c>
      <c r="N2331" s="630">
        <v>45809</v>
      </c>
      <c r="O2331" s="630" t="s">
        <v>2361</v>
      </c>
      <c r="P2331" s="630" t="s">
        <v>1849</v>
      </c>
      <c r="Q2331" s="51" t="s">
        <v>2385</v>
      </c>
      <c r="R2331" s="619" t="s">
        <v>1849</v>
      </c>
      <c r="S2331" s="631" t="s">
        <v>1849</v>
      </c>
    </row>
    <row r="2332" spans="2:19">
      <c r="B2332" s="51" t="s">
        <v>1959</v>
      </c>
      <c r="C2332" s="51" t="s">
        <v>4886</v>
      </c>
      <c r="D2332" s="51" t="s">
        <v>5031</v>
      </c>
      <c r="E2332" s="51" t="s">
        <v>2382</v>
      </c>
      <c r="F2332" s="51" t="s">
        <v>1849</v>
      </c>
      <c r="G2332" s="51" t="s">
        <v>1960</v>
      </c>
      <c r="H2332" s="51" t="s">
        <v>1744</v>
      </c>
      <c r="I2332" s="51" t="s">
        <v>2383</v>
      </c>
      <c r="J2332" s="51" t="s">
        <v>2384</v>
      </c>
      <c r="K2332" s="628">
        <v>41275</v>
      </c>
      <c r="L2332" s="628">
        <v>52232</v>
      </c>
      <c r="M2332" s="629">
        <v>49955.58</v>
      </c>
      <c r="N2332" s="630">
        <v>45809</v>
      </c>
      <c r="O2332" s="630" t="s">
        <v>2361</v>
      </c>
      <c r="P2332" s="630" t="s">
        <v>1849</v>
      </c>
      <c r="Q2332" s="51" t="s">
        <v>2385</v>
      </c>
      <c r="R2332" s="619" t="s">
        <v>1849</v>
      </c>
      <c r="S2332" s="631" t="s">
        <v>1849</v>
      </c>
    </row>
    <row r="2333" spans="2:19">
      <c r="B2333" s="51" t="s">
        <v>1959</v>
      </c>
      <c r="C2333" s="51" t="s">
        <v>4886</v>
      </c>
      <c r="D2333" s="51" t="s">
        <v>5032</v>
      </c>
      <c r="E2333" s="51" t="s">
        <v>2382</v>
      </c>
      <c r="F2333" s="51" t="s">
        <v>1849</v>
      </c>
      <c r="G2333" s="51" t="s">
        <v>1960</v>
      </c>
      <c r="H2333" s="51" t="s">
        <v>1744</v>
      </c>
      <c r="I2333" s="51" t="s">
        <v>2383</v>
      </c>
      <c r="J2333" s="51" t="s">
        <v>2384</v>
      </c>
      <c r="K2333" s="628">
        <v>41275</v>
      </c>
      <c r="L2333" s="628">
        <v>52232</v>
      </c>
      <c r="M2333" s="629">
        <v>49955.58</v>
      </c>
      <c r="N2333" s="630">
        <v>45809</v>
      </c>
      <c r="O2333" s="630" t="s">
        <v>2361</v>
      </c>
      <c r="P2333" s="630" t="s">
        <v>1849</v>
      </c>
      <c r="Q2333" s="51" t="s">
        <v>2385</v>
      </c>
      <c r="R2333" s="619" t="s">
        <v>1849</v>
      </c>
      <c r="S2333" s="631" t="s">
        <v>1849</v>
      </c>
    </row>
    <row r="2334" spans="2:19">
      <c r="B2334" s="51" t="s">
        <v>1959</v>
      </c>
      <c r="C2334" s="51" t="s">
        <v>4886</v>
      </c>
      <c r="D2334" s="51" t="s">
        <v>5033</v>
      </c>
      <c r="E2334" s="51" t="s">
        <v>2382</v>
      </c>
      <c r="F2334" s="51" t="s">
        <v>1849</v>
      </c>
      <c r="G2334" s="51" t="s">
        <v>1960</v>
      </c>
      <c r="H2334" s="51" t="s">
        <v>1744</v>
      </c>
      <c r="I2334" s="51" t="s">
        <v>2383</v>
      </c>
      <c r="J2334" s="51" t="s">
        <v>2384</v>
      </c>
      <c r="K2334" s="628">
        <v>41275</v>
      </c>
      <c r="L2334" s="628">
        <v>52232</v>
      </c>
      <c r="M2334" s="629">
        <v>49955.58</v>
      </c>
      <c r="N2334" s="630">
        <v>45809</v>
      </c>
      <c r="O2334" s="630" t="s">
        <v>2361</v>
      </c>
      <c r="P2334" s="630" t="s">
        <v>1849</v>
      </c>
      <c r="Q2334" s="51" t="s">
        <v>2385</v>
      </c>
      <c r="R2334" s="619" t="s">
        <v>1849</v>
      </c>
      <c r="S2334" s="631" t="s">
        <v>1849</v>
      </c>
    </row>
    <row r="2335" spans="2:19">
      <c r="B2335" s="51" t="s">
        <v>1959</v>
      </c>
      <c r="C2335" s="51" t="s">
        <v>4886</v>
      </c>
      <c r="D2335" s="51" t="s">
        <v>5034</v>
      </c>
      <c r="E2335" s="51" t="s">
        <v>2382</v>
      </c>
      <c r="F2335" s="51" t="s">
        <v>1849</v>
      </c>
      <c r="G2335" s="51" t="s">
        <v>1960</v>
      </c>
      <c r="H2335" s="51" t="s">
        <v>1744</v>
      </c>
      <c r="I2335" s="51" t="s">
        <v>2383</v>
      </c>
      <c r="J2335" s="51" t="s">
        <v>2384</v>
      </c>
      <c r="K2335" s="628">
        <v>41275</v>
      </c>
      <c r="L2335" s="628">
        <v>52232</v>
      </c>
      <c r="M2335" s="629">
        <v>107937.54</v>
      </c>
      <c r="N2335" s="630">
        <v>45809</v>
      </c>
      <c r="O2335" s="630" t="s">
        <v>2361</v>
      </c>
      <c r="P2335" s="630" t="s">
        <v>1849</v>
      </c>
      <c r="Q2335" s="51" t="s">
        <v>2385</v>
      </c>
      <c r="R2335" s="619" t="s">
        <v>1849</v>
      </c>
      <c r="S2335" s="631" t="s">
        <v>1849</v>
      </c>
    </row>
    <row r="2336" spans="2:19">
      <c r="B2336" s="51" t="s">
        <v>1959</v>
      </c>
      <c r="C2336" s="51" t="s">
        <v>4886</v>
      </c>
      <c r="D2336" s="51" t="s">
        <v>5034</v>
      </c>
      <c r="E2336" s="51" t="s">
        <v>2382</v>
      </c>
      <c r="F2336" s="51" t="s">
        <v>1849</v>
      </c>
      <c r="G2336" s="51" t="s">
        <v>1960</v>
      </c>
      <c r="H2336" s="51" t="s">
        <v>1744</v>
      </c>
      <c r="I2336" s="51" t="s">
        <v>2402</v>
      </c>
      <c r="J2336" s="51" t="s">
        <v>2403</v>
      </c>
      <c r="K2336" s="628">
        <v>41607</v>
      </c>
      <c r="L2336" s="628">
        <v>48911</v>
      </c>
      <c r="M2336" s="629">
        <v>80619.95</v>
      </c>
      <c r="N2336" s="630">
        <v>45809</v>
      </c>
      <c r="O2336" s="630" t="s">
        <v>2361</v>
      </c>
      <c r="P2336" s="630" t="s">
        <v>1849</v>
      </c>
      <c r="Q2336" s="51" t="s">
        <v>5035</v>
      </c>
      <c r="R2336" s="619" t="s">
        <v>1849</v>
      </c>
      <c r="S2336" s="631" t="s">
        <v>1849</v>
      </c>
    </row>
    <row r="2337" spans="2:19">
      <c r="B2337" s="51" t="s">
        <v>1959</v>
      </c>
      <c r="C2337" s="51" t="s">
        <v>4886</v>
      </c>
      <c r="D2337" s="51" t="s">
        <v>5034</v>
      </c>
      <c r="E2337" s="51" t="s">
        <v>2382</v>
      </c>
      <c r="F2337" s="51" t="s">
        <v>1849</v>
      </c>
      <c r="G2337" s="51" t="s">
        <v>1960</v>
      </c>
      <c r="H2337" s="51" t="s">
        <v>1744</v>
      </c>
      <c r="I2337" s="51" t="s">
        <v>2425</v>
      </c>
      <c r="J2337" s="51" t="s">
        <v>2847</v>
      </c>
      <c r="K2337" s="628">
        <v>43196</v>
      </c>
      <c r="L2337" s="628">
        <v>50500</v>
      </c>
      <c r="M2337" s="629">
        <v>28351.4</v>
      </c>
      <c r="N2337" s="630">
        <v>45809</v>
      </c>
      <c r="O2337" s="630" t="s">
        <v>2361</v>
      </c>
      <c r="P2337" s="630" t="s">
        <v>1849</v>
      </c>
      <c r="Q2337" s="51" t="s">
        <v>5036</v>
      </c>
      <c r="R2337" s="619" t="s">
        <v>1849</v>
      </c>
      <c r="S2337" s="631" t="s">
        <v>1849</v>
      </c>
    </row>
    <row r="2338" spans="2:19">
      <c r="B2338" s="51" t="s">
        <v>1770</v>
      </c>
      <c r="C2338" s="51" t="s">
        <v>5037</v>
      </c>
      <c r="D2338" s="51" t="s">
        <v>5038</v>
      </c>
      <c r="E2338" s="51" t="s">
        <v>2389</v>
      </c>
      <c r="F2338" s="51" t="s">
        <v>5039</v>
      </c>
      <c r="G2338" s="51" t="s">
        <v>1956</v>
      </c>
      <c r="H2338" s="51" t="s">
        <v>1744</v>
      </c>
      <c r="I2338" s="51" t="s">
        <v>2359</v>
      </c>
      <c r="J2338" s="51" t="s">
        <v>5040</v>
      </c>
      <c r="K2338" s="628">
        <v>41618</v>
      </c>
      <c r="L2338" s="628">
        <v>52993</v>
      </c>
      <c r="M2338" s="629">
        <v>976313.04</v>
      </c>
      <c r="N2338" s="630">
        <v>45809</v>
      </c>
      <c r="O2338" s="630" t="s">
        <v>2361</v>
      </c>
      <c r="P2338" s="630" t="s">
        <v>5041</v>
      </c>
      <c r="Q2338" s="51" t="s">
        <v>5042</v>
      </c>
      <c r="R2338" s="619" t="s">
        <v>1849</v>
      </c>
      <c r="S2338" s="631" t="s">
        <v>1849</v>
      </c>
    </row>
    <row r="2339" spans="2:19">
      <c r="B2339" s="51" t="s">
        <v>1770</v>
      </c>
      <c r="C2339" s="51" t="s">
        <v>5037</v>
      </c>
      <c r="D2339" s="51" t="s">
        <v>5043</v>
      </c>
      <c r="E2339" s="51" t="s">
        <v>2389</v>
      </c>
      <c r="F2339" s="51" t="s">
        <v>5044</v>
      </c>
      <c r="G2339" s="51" t="s">
        <v>1956</v>
      </c>
      <c r="H2339" s="51" t="s">
        <v>1744</v>
      </c>
      <c r="I2339" s="51" t="s">
        <v>2391</v>
      </c>
      <c r="J2339" s="51" t="s">
        <v>2384</v>
      </c>
      <c r="K2339" s="628">
        <v>41275</v>
      </c>
      <c r="L2339" s="628">
        <v>52232</v>
      </c>
      <c r="M2339" s="629">
        <v>262568.63</v>
      </c>
      <c r="N2339" s="630">
        <v>45809</v>
      </c>
      <c r="O2339" s="630" t="s">
        <v>2361</v>
      </c>
      <c r="P2339" s="630" t="s">
        <v>1849</v>
      </c>
      <c r="Q2339" s="51" t="s">
        <v>2385</v>
      </c>
      <c r="R2339" s="619" t="s">
        <v>1849</v>
      </c>
      <c r="S2339" s="631" t="s">
        <v>1849</v>
      </c>
    </row>
    <row r="2340" spans="2:19">
      <c r="B2340" s="51" t="s">
        <v>1770</v>
      </c>
      <c r="C2340" s="51" t="s">
        <v>5037</v>
      </c>
      <c r="D2340" s="51" t="s">
        <v>5045</v>
      </c>
      <c r="E2340" s="51" t="s">
        <v>2389</v>
      </c>
      <c r="F2340" s="51" t="s">
        <v>5046</v>
      </c>
      <c r="G2340" s="51" t="s">
        <v>1956</v>
      </c>
      <c r="H2340" s="51" t="s">
        <v>1744</v>
      </c>
      <c r="I2340" s="51" t="s">
        <v>2359</v>
      </c>
      <c r="J2340" s="51" t="s">
        <v>2857</v>
      </c>
      <c r="K2340" s="628">
        <v>41242</v>
      </c>
      <c r="L2340" s="628">
        <v>52007</v>
      </c>
      <c r="M2340" s="629">
        <v>1075783.5900000001</v>
      </c>
      <c r="N2340" s="630">
        <v>45809</v>
      </c>
      <c r="O2340" s="630" t="s">
        <v>2361</v>
      </c>
      <c r="P2340" s="630" t="s">
        <v>5047</v>
      </c>
      <c r="Q2340" s="51" t="s">
        <v>5048</v>
      </c>
      <c r="R2340" s="619" t="s">
        <v>1849</v>
      </c>
      <c r="S2340" s="631" t="s">
        <v>1849</v>
      </c>
    </row>
    <row r="2341" spans="2:19">
      <c r="B2341" s="51" t="s">
        <v>1770</v>
      </c>
      <c r="C2341" s="51" t="s">
        <v>5037</v>
      </c>
      <c r="D2341" s="51" t="s">
        <v>5049</v>
      </c>
      <c r="E2341" s="51" t="s">
        <v>2389</v>
      </c>
      <c r="F2341" s="51" t="s">
        <v>5050</v>
      </c>
      <c r="G2341" s="51" t="s">
        <v>1956</v>
      </c>
      <c r="H2341" s="51" t="s">
        <v>1744</v>
      </c>
      <c r="I2341" s="51" t="s">
        <v>2391</v>
      </c>
      <c r="J2341" s="51" t="s">
        <v>2384</v>
      </c>
      <c r="K2341" s="628">
        <v>41275</v>
      </c>
      <c r="L2341" s="628">
        <v>52232</v>
      </c>
      <c r="M2341" s="629">
        <v>262568.63</v>
      </c>
      <c r="N2341" s="630">
        <v>45809</v>
      </c>
      <c r="O2341" s="630" t="s">
        <v>2361</v>
      </c>
      <c r="P2341" s="630" t="s">
        <v>1849</v>
      </c>
      <c r="Q2341" s="51" t="s">
        <v>2385</v>
      </c>
      <c r="R2341" s="619" t="s">
        <v>1849</v>
      </c>
      <c r="S2341" s="631" t="s">
        <v>1849</v>
      </c>
    </row>
    <row r="2342" spans="2:19">
      <c r="B2342" s="51" t="s">
        <v>1770</v>
      </c>
      <c r="C2342" s="51" t="s">
        <v>5037</v>
      </c>
      <c r="D2342" s="51" t="s">
        <v>5051</v>
      </c>
      <c r="E2342" s="51" t="s">
        <v>2389</v>
      </c>
      <c r="F2342" s="51" t="s">
        <v>5052</v>
      </c>
      <c r="G2342" s="51" t="s">
        <v>1956</v>
      </c>
      <c r="H2342" s="51" t="s">
        <v>1744</v>
      </c>
      <c r="I2342" s="51" t="s">
        <v>2391</v>
      </c>
      <c r="J2342" s="51" t="s">
        <v>2384</v>
      </c>
      <c r="K2342" s="628">
        <v>41275</v>
      </c>
      <c r="L2342" s="628">
        <v>52232</v>
      </c>
      <c r="M2342" s="629">
        <v>262568.63</v>
      </c>
      <c r="N2342" s="630">
        <v>45809</v>
      </c>
      <c r="O2342" s="630" t="s">
        <v>2361</v>
      </c>
      <c r="P2342" s="630" t="s">
        <v>1849</v>
      </c>
      <c r="Q2342" s="51" t="s">
        <v>2385</v>
      </c>
      <c r="R2342" s="619" t="s">
        <v>1849</v>
      </c>
      <c r="S2342" s="631" t="s">
        <v>1849</v>
      </c>
    </row>
    <row r="2343" spans="2:19">
      <c r="B2343" s="51" t="s">
        <v>1967</v>
      </c>
      <c r="C2343" s="51" t="s">
        <v>5037</v>
      </c>
      <c r="D2343" s="51" t="s">
        <v>5053</v>
      </c>
      <c r="E2343" s="51" t="s">
        <v>2357</v>
      </c>
      <c r="F2343" s="51" t="s">
        <v>5054</v>
      </c>
      <c r="G2343" s="51" t="s">
        <v>2039</v>
      </c>
      <c r="H2343" s="51" t="s">
        <v>1744</v>
      </c>
      <c r="I2343" s="51" t="s">
        <v>2370</v>
      </c>
      <c r="J2343" s="51" t="s">
        <v>5055</v>
      </c>
      <c r="K2343" s="628">
        <v>42852</v>
      </c>
      <c r="L2343" s="628">
        <v>52513</v>
      </c>
      <c r="M2343" s="629">
        <v>200821.1</v>
      </c>
      <c r="N2343" s="630">
        <v>45809</v>
      </c>
      <c r="O2343" s="630" t="s">
        <v>2361</v>
      </c>
      <c r="P2343" s="630" t="s">
        <v>5056</v>
      </c>
      <c r="Q2343" s="51" t="s">
        <v>3577</v>
      </c>
      <c r="R2343" s="619" t="s">
        <v>1849</v>
      </c>
      <c r="S2343" s="631" t="s">
        <v>1849</v>
      </c>
    </row>
    <row r="2344" spans="2:19">
      <c r="B2344" s="51" t="s">
        <v>1770</v>
      </c>
      <c r="C2344" s="51" t="s">
        <v>5037</v>
      </c>
      <c r="D2344" s="51" t="s">
        <v>5057</v>
      </c>
      <c r="E2344" s="51" t="s">
        <v>2357</v>
      </c>
      <c r="F2344" s="51" t="s">
        <v>5058</v>
      </c>
      <c r="G2344" s="51" t="s">
        <v>1956</v>
      </c>
      <c r="H2344" s="51" t="s">
        <v>1744</v>
      </c>
      <c r="I2344" s="51" t="s">
        <v>2359</v>
      </c>
      <c r="J2344" s="51" t="s">
        <v>5059</v>
      </c>
      <c r="K2344" s="628">
        <v>41850</v>
      </c>
      <c r="L2344" s="628">
        <v>51452</v>
      </c>
      <c r="M2344" s="629">
        <v>210114.13</v>
      </c>
      <c r="N2344" s="630">
        <v>45809</v>
      </c>
      <c r="O2344" s="630" t="s">
        <v>2361</v>
      </c>
      <c r="P2344" s="630" t="s">
        <v>5060</v>
      </c>
      <c r="Q2344" s="51" t="s">
        <v>5061</v>
      </c>
      <c r="R2344" s="619" t="s">
        <v>1849</v>
      </c>
      <c r="S2344" s="631" t="s">
        <v>1849</v>
      </c>
    </row>
    <row r="2345" spans="2:19">
      <c r="B2345" s="51" t="s">
        <v>1770</v>
      </c>
      <c r="C2345" s="51" t="s">
        <v>5037</v>
      </c>
      <c r="D2345" s="51" t="s">
        <v>5057</v>
      </c>
      <c r="E2345" s="51" t="s">
        <v>2357</v>
      </c>
      <c r="F2345" s="51" t="s">
        <v>5058</v>
      </c>
      <c r="G2345" s="51" t="s">
        <v>1956</v>
      </c>
      <c r="H2345" s="51" t="s">
        <v>1744</v>
      </c>
      <c r="I2345" s="51" t="s">
        <v>2391</v>
      </c>
      <c r="J2345" s="51" t="s">
        <v>2384</v>
      </c>
      <c r="K2345" s="628">
        <v>41275</v>
      </c>
      <c r="L2345" s="628">
        <v>52232</v>
      </c>
      <c r="M2345" s="629">
        <v>531934.38</v>
      </c>
      <c r="N2345" s="630">
        <v>45809</v>
      </c>
      <c r="O2345" s="630" t="s">
        <v>2361</v>
      </c>
      <c r="P2345" s="630" t="s">
        <v>1849</v>
      </c>
      <c r="Q2345" s="51" t="s">
        <v>2385</v>
      </c>
      <c r="R2345" s="619" t="s">
        <v>1849</v>
      </c>
      <c r="S2345" s="631" t="s">
        <v>1849</v>
      </c>
    </row>
    <row r="2346" spans="2:19">
      <c r="B2346" s="51" t="s">
        <v>1770</v>
      </c>
      <c r="C2346" s="51" t="s">
        <v>5037</v>
      </c>
      <c r="D2346" s="51" t="s">
        <v>5057</v>
      </c>
      <c r="E2346" s="51" t="s">
        <v>2357</v>
      </c>
      <c r="F2346" s="51" t="s">
        <v>5058</v>
      </c>
      <c r="G2346" s="51" t="s">
        <v>1956</v>
      </c>
      <c r="H2346" s="51" t="s">
        <v>1744</v>
      </c>
      <c r="I2346" s="51" t="s">
        <v>2359</v>
      </c>
      <c r="J2346" s="51" t="s">
        <v>5062</v>
      </c>
      <c r="K2346" s="628">
        <v>44322</v>
      </c>
      <c r="L2346" s="628">
        <v>54454</v>
      </c>
      <c r="M2346" s="629">
        <v>1454226.57</v>
      </c>
      <c r="N2346" s="630">
        <v>45809</v>
      </c>
      <c r="O2346" s="630" t="s">
        <v>2361</v>
      </c>
      <c r="P2346" s="630" t="s">
        <v>5063</v>
      </c>
      <c r="Q2346" s="51" t="s">
        <v>5064</v>
      </c>
      <c r="R2346" s="619" t="s">
        <v>1849</v>
      </c>
      <c r="S2346" s="631" t="s">
        <v>1849</v>
      </c>
    </row>
    <row r="2347" spans="2:19">
      <c r="B2347" s="51" t="s">
        <v>1770</v>
      </c>
      <c r="C2347" s="51" t="s">
        <v>5037</v>
      </c>
      <c r="D2347" s="51" t="s">
        <v>5057</v>
      </c>
      <c r="E2347" s="51" t="s">
        <v>2357</v>
      </c>
      <c r="F2347" s="51" t="s">
        <v>5058</v>
      </c>
      <c r="G2347" s="51" t="s">
        <v>1956</v>
      </c>
      <c r="H2347" s="51" t="s">
        <v>1744</v>
      </c>
      <c r="I2347" s="51" t="s">
        <v>2359</v>
      </c>
      <c r="J2347" s="51" t="s">
        <v>5062</v>
      </c>
      <c r="K2347" s="628">
        <v>44322</v>
      </c>
      <c r="L2347" s="628">
        <v>54867</v>
      </c>
      <c r="M2347" s="629">
        <v>747616.03</v>
      </c>
      <c r="N2347" s="630">
        <v>45809</v>
      </c>
      <c r="O2347" s="630" t="s">
        <v>2361</v>
      </c>
      <c r="P2347" s="630" t="s">
        <v>5063</v>
      </c>
      <c r="Q2347" s="51" t="s">
        <v>5065</v>
      </c>
      <c r="R2347" s="619" t="s">
        <v>1849</v>
      </c>
      <c r="S2347" s="631" t="s">
        <v>1849</v>
      </c>
    </row>
    <row r="2348" spans="2:19">
      <c r="B2348" s="51" t="s">
        <v>1770</v>
      </c>
      <c r="C2348" s="51" t="s">
        <v>5037</v>
      </c>
      <c r="D2348" s="51" t="s">
        <v>5057</v>
      </c>
      <c r="E2348" s="51" t="s">
        <v>2357</v>
      </c>
      <c r="F2348" s="51" t="s">
        <v>5058</v>
      </c>
      <c r="G2348" s="51" t="s">
        <v>1956</v>
      </c>
      <c r="H2348" s="51" t="s">
        <v>1744</v>
      </c>
      <c r="I2348" s="51" t="s">
        <v>2359</v>
      </c>
      <c r="J2348" s="51" t="s">
        <v>2403</v>
      </c>
      <c r="K2348" s="628">
        <v>41454</v>
      </c>
      <c r="L2348" s="628">
        <v>50091</v>
      </c>
      <c r="M2348" s="629">
        <v>154723.35999999999</v>
      </c>
      <c r="N2348" s="630">
        <v>45809</v>
      </c>
      <c r="O2348" s="630" t="s">
        <v>2361</v>
      </c>
      <c r="P2348" s="630" t="s">
        <v>1849</v>
      </c>
      <c r="Q2348" s="51" t="s">
        <v>5066</v>
      </c>
      <c r="R2348" s="619" t="s">
        <v>1849</v>
      </c>
      <c r="S2348" s="631" t="s">
        <v>1849</v>
      </c>
    </row>
    <row r="2349" spans="2:19">
      <c r="B2349" s="51" t="s">
        <v>1770</v>
      </c>
      <c r="C2349" s="51" t="s">
        <v>5037</v>
      </c>
      <c r="D2349" s="51" t="s">
        <v>5057</v>
      </c>
      <c r="E2349" s="51" t="s">
        <v>2357</v>
      </c>
      <c r="F2349" s="51" t="s">
        <v>5058</v>
      </c>
      <c r="G2349" s="51" t="s">
        <v>1956</v>
      </c>
      <c r="H2349" s="51" t="s">
        <v>1744</v>
      </c>
      <c r="I2349" s="51" t="s">
        <v>2391</v>
      </c>
      <c r="J2349" s="51" t="s">
        <v>2386</v>
      </c>
      <c r="K2349" s="628">
        <v>42917</v>
      </c>
      <c r="L2349" s="628">
        <v>46934</v>
      </c>
      <c r="M2349" s="629">
        <v>2041232.86</v>
      </c>
      <c r="N2349" s="630">
        <v>45809</v>
      </c>
      <c r="O2349" s="630" t="s">
        <v>2361</v>
      </c>
      <c r="P2349" s="630" t="s">
        <v>1849</v>
      </c>
      <c r="Q2349" s="51" t="s">
        <v>2387</v>
      </c>
      <c r="R2349" s="619" t="s">
        <v>1849</v>
      </c>
      <c r="S2349" s="631" t="s">
        <v>1849</v>
      </c>
    </row>
    <row r="2350" spans="2:19">
      <c r="B2350" s="51" t="s">
        <v>1770</v>
      </c>
      <c r="C2350" s="51" t="s">
        <v>5037</v>
      </c>
      <c r="D2350" s="51" t="s">
        <v>5057</v>
      </c>
      <c r="E2350" s="51" t="s">
        <v>2357</v>
      </c>
      <c r="F2350" s="51" t="s">
        <v>5058</v>
      </c>
      <c r="G2350" s="51" t="s">
        <v>1956</v>
      </c>
      <c r="H2350" s="51" t="s">
        <v>1744</v>
      </c>
      <c r="I2350" s="51" t="s">
        <v>2391</v>
      </c>
      <c r="J2350" s="51" t="s">
        <v>2386</v>
      </c>
      <c r="K2350" s="628">
        <v>42917</v>
      </c>
      <c r="L2350" s="628">
        <v>52231</v>
      </c>
      <c r="M2350" s="629">
        <v>2188310.9</v>
      </c>
      <c r="N2350" s="630">
        <v>45809</v>
      </c>
      <c r="O2350" s="630" t="s">
        <v>2361</v>
      </c>
      <c r="P2350" s="630" t="s">
        <v>1849</v>
      </c>
      <c r="Q2350" s="51" t="s">
        <v>2399</v>
      </c>
      <c r="R2350" s="619" t="s">
        <v>1849</v>
      </c>
      <c r="S2350" s="631" t="s">
        <v>1849</v>
      </c>
    </row>
    <row r="2351" spans="2:19">
      <c r="B2351" s="51" t="s">
        <v>1770</v>
      </c>
      <c r="C2351" s="51" t="s">
        <v>5037</v>
      </c>
      <c r="D2351" s="51" t="s">
        <v>5057</v>
      </c>
      <c r="E2351" s="51" t="s">
        <v>2357</v>
      </c>
      <c r="F2351" s="51" t="s">
        <v>5058</v>
      </c>
      <c r="G2351" s="51" t="s">
        <v>1956</v>
      </c>
      <c r="H2351" s="51" t="s">
        <v>1744</v>
      </c>
      <c r="I2351" s="51" t="s">
        <v>2359</v>
      </c>
      <c r="J2351" s="51" t="s">
        <v>2847</v>
      </c>
      <c r="K2351" s="628">
        <v>44459</v>
      </c>
      <c r="L2351" s="628">
        <v>50667</v>
      </c>
      <c r="M2351" s="629">
        <v>94824.74</v>
      </c>
      <c r="N2351" s="630">
        <v>45809</v>
      </c>
      <c r="O2351" s="630" t="s">
        <v>2361</v>
      </c>
      <c r="P2351" s="630" t="s">
        <v>1849</v>
      </c>
      <c r="Q2351" s="51" t="s">
        <v>5067</v>
      </c>
      <c r="R2351" s="619" t="s">
        <v>1849</v>
      </c>
      <c r="S2351" s="631" t="s">
        <v>1849</v>
      </c>
    </row>
    <row r="2352" spans="2:19">
      <c r="B2352" s="51" t="s">
        <v>1770</v>
      </c>
      <c r="C2352" s="51" t="s">
        <v>5037</v>
      </c>
      <c r="D2352" s="51" t="s">
        <v>5057</v>
      </c>
      <c r="E2352" s="51" t="s">
        <v>2357</v>
      </c>
      <c r="F2352" s="51" t="s">
        <v>5058</v>
      </c>
      <c r="G2352" s="51" t="s">
        <v>1956</v>
      </c>
      <c r="H2352" s="51" t="s">
        <v>1744</v>
      </c>
      <c r="I2352" s="51" t="s">
        <v>2359</v>
      </c>
      <c r="J2352" s="51" t="s">
        <v>2847</v>
      </c>
      <c r="K2352" s="628">
        <v>44496</v>
      </c>
      <c r="L2352" s="628">
        <v>50704</v>
      </c>
      <c r="M2352" s="629">
        <v>24632.400000000001</v>
      </c>
      <c r="N2352" s="630">
        <v>45809</v>
      </c>
      <c r="O2352" s="630" t="s">
        <v>2361</v>
      </c>
      <c r="P2352" s="630" t="s">
        <v>1849</v>
      </c>
      <c r="Q2352" s="51" t="s">
        <v>5068</v>
      </c>
      <c r="R2352" s="619" t="s">
        <v>1849</v>
      </c>
      <c r="S2352" s="631" t="s">
        <v>1849</v>
      </c>
    </row>
    <row r="2353" spans="2:19">
      <c r="B2353" s="51" t="s">
        <v>1770</v>
      </c>
      <c r="C2353" s="51" t="s">
        <v>5037</v>
      </c>
      <c r="D2353" s="51" t="s">
        <v>5057</v>
      </c>
      <c r="E2353" s="51" t="s">
        <v>2357</v>
      </c>
      <c r="F2353" s="51" t="s">
        <v>5058</v>
      </c>
      <c r="G2353" s="51" t="s">
        <v>1956</v>
      </c>
      <c r="H2353" s="51" t="s">
        <v>1744</v>
      </c>
      <c r="I2353" s="51" t="s">
        <v>2402</v>
      </c>
      <c r="J2353" s="51" t="s">
        <v>2409</v>
      </c>
      <c r="K2353" s="628">
        <v>42612</v>
      </c>
      <c r="L2353" s="628">
        <v>48820</v>
      </c>
      <c r="M2353" s="629">
        <v>124569.62</v>
      </c>
      <c r="N2353" s="630">
        <v>45809</v>
      </c>
      <c r="O2353" s="630" t="s">
        <v>2361</v>
      </c>
      <c r="P2353" s="630" t="s">
        <v>1849</v>
      </c>
      <c r="Q2353" s="51" t="s">
        <v>2410</v>
      </c>
      <c r="R2353" s="619" t="s">
        <v>1849</v>
      </c>
      <c r="S2353" s="631" t="s">
        <v>1849</v>
      </c>
    </row>
    <row r="2354" spans="2:19">
      <c r="B2354" s="51" t="s">
        <v>1770</v>
      </c>
      <c r="C2354" s="51" t="s">
        <v>5037</v>
      </c>
      <c r="D2354" s="51" t="s">
        <v>5069</v>
      </c>
      <c r="E2354" s="51" t="s">
        <v>2389</v>
      </c>
      <c r="F2354" s="51" t="s">
        <v>5070</v>
      </c>
      <c r="G2354" s="51" t="s">
        <v>1956</v>
      </c>
      <c r="H2354" s="51" t="s">
        <v>1744</v>
      </c>
      <c r="I2354" s="51" t="s">
        <v>2359</v>
      </c>
      <c r="J2354" s="51" t="s">
        <v>5062</v>
      </c>
      <c r="K2354" s="628">
        <v>43882</v>
      </c>
      <c r="L2354" s="628">
        <v>53862</v>
      </c>
      <c r="M2354" s="629">
        <v>640064.28</v>
      </c>
      <c r="N2354" s="630">
        <v>45809</v>
      </c>
      <c r="O2354" s="630" t="s">
        <v>2361</v>
      </c>
      <c r="P2354" s="630" t="s">
        <v>5063</v>
      </c>
      <c r="Q2354" s="51" t="s">
        <v>5071</v>
      </c>
      <c r="R2354" s="619" t="s">
        <v>1849</v>
      </c>
      <c r="S2354" s="631" t="s">
        <v>1849</v>
      </c>
    </row>
    <row r="2355" spans="2:19">
      <c r="B2355" s="51" t="s">
        <v>1770</v>
      </c>
      <c r="C2355" s="51" t="s">
        <v>5037</v>
      </c>
      <c r="D2355" s="51" t="s">
        <v>5069</v>
      </c>
      <c r="E2355" s="51" t="s">
        <v>2389</v>
      </c>
      <c r="F2355" s="51" t="s">
        <v>5070</v>
      </c>
      <c r="G2355" s="51" t="s">
        <v>1956</v>
      </c>
      <c r="H2355" s="51" t="s">
        <v>1744</v>
      </c>
      <c r="I2355" s="51" t="s">
        <v>2402</v>
      </c>
      <c r="J2355" s="51" t="s">
        <v>2409</v>
      </c>
      <c r="K2355" s="628">
        <v>44489</v>
      </c>
      <c r="L2355" s="628">
        <v>56541</v>
      </c>
      <c r="M2355" s="629">
        <v>170783.04</v>
      </c>
      <c r="N2355" s="630">
        <v>45809</v>
      </c>
      <c r="O2355" s="630" t="s">
        <v>2361</v>
      </c>
      <c r="P2355" s="630" t="s">
        <v>1849</v>
      </c>
      <c r="Q2355" s="51" t="s">
        <v>2410</v>
      </c>
      <c r="R2355" s="619" t="s">
        <v>1849</v>
      </c>
      <c r="S2355" s="631" t="s">
        <v>1849</v>
      </c>
    </row>
    <row r="2356" spans="2:19">
      <c r="B2356" s="51" t="s">
        <v>1770</v>
      </c>
      <c r="C2356" s="51" t="s">
        <v>5037</v>
      </c>
      <c r="D2356" s="51" t="s">
        <v>5072</v>
      </c>
      <c r="E2356" s="51" t="s">
        <v>2389</v>
      </c>
      <c r="F2356" s="51" t="s">
        <v>5044</v>
      </c>
      <c r="G2356" s="51" t="s">
        <v>1956</v>
      </c>
      <c r="H2356" s="51" t="s">
        <v>1744</v>
      </c>
      <c r="I2356" s="51" t="s">
        <v>2391</v>
      </c>
      <c r="J2356" s="51" t="s">
        <v>2384</v>
      </c>
      <c r="K2356" s="628">
        <v>41275</v>
      </c>
      <c r="L2356" s="628">
        <v>52232</v>
      </c>
      <c r="M2356" s="629">
        <v>67452.89</v>
      </c>
      <c r="N2356" s="630">
        <v>45809</v>
      </c>
      <c r="O2356" s="630" t="s">
        <v>2361</v>
      </c>
      <c r="P2356" s="630" t="s">
        <v>1849</v>
      </c>
      <c r="Q2356" s="51" t="s">
        <v>2385</v>
      </c>
      <c r="R2356" s="619" t="s">
        <v>1849</v>
      </c>
      <c r="S2356" s="631" t="s">
        <v>1849</v>
      </c>
    </row>
    <row r="2357" spans="2:19">
      <c r="B2357" s="51" t="s">
        <v>1770</v>
      </c>
      <c r="C2357" s="51" t="s">
        <v>5037</v>
      </c>
      <c r="D2357" s="51" t="s">
        <v>5072</v>
      </c>
      <c r="E2357" s="51" t="s">
        <v>2389</v>
      </c>
      <c r="F2357" s="51" t="s">
        <v>5044</v>
      </c>
      <c r="G2357" s="51" t="s">
        <v>1956</v>
      </c>
      <c r="H2357" s="51" t="s">
        <v>1744</v>
      </c>
      <c r="I2357" s="51" t="s">
        <v>2359</v>
      </c>
      <c r="J2357" s="51" t="s">
        <v>5062</v>
      </c>
      <c r="K2357" s="628">
        <v>43857</v>
      </c>
      <c r="L2357" s="628">
        <v>53970</v>
      </c>
      <c r="M2357" s="629">
        <v>273808.59999999998</v>
      </c>
      <c r="N2357" s="630">
        <v>45809</v>
      </c>
      <c r="O2357" s="630" t="s">
        <v>2361</v>
      </c>
      <c r="P2357" s="630" t="s">
        <v>5063</v>
      </c>
      <c r="Q2357" s="51" t="s">
        <v>5073</v>
      </c>
      <c r="R2357" s="619" t="s">
        <v>1849</v>
      </c>
      <c r="S2357" s="631" t="s">
        <v>1849</v>
      </c>
    </row>
    <row r="2358" spans="2:19">
      <c r="B2358" s="51" t="s">
        <v>1770</v>
      </c>
      <c r="C2358" s="51" t="s">
        <v>5037</v>
      </c>
      <c r="D2358" s="51" t="s">
        <v>5072</v>
      </c>
      <c r="E2358" s="51" t="s">
        <v>2389</v>
      </c>
      <c r="F2358" s="51" t="s">
        <v>5044</v>
      </c>
      <c r="G2358" s="51" t="s">
        <v>1956</v>
      </c>
      <c r="H2358" s="51" t="s">
        <v>1744</v>
      </c>
      <c r="I2358" s="51" t="s">
        <v>2391</v>
      </c>
      <c r="J2358" s="51" t="s">
        <v>2386</v>
      </c>
      <c r="K2358" s="628">
        <v>42917</v>
      </c>
      <c r="L2358" s="628">
        <v>46934</v>
      </c>
      <c r="M2358" s="629">
        <v>258842.2</v>
      </c>
      <c r="N2358" s="630">
        <v>45809</v>
      </c>
      <c r="O2358" s="630" t="s">
        <v>2361</v>
      </c>
      <c r="P2358" s="630" t="s">
        <v>1849</v>
      </c>
      <c r="Q2358" s="51" t="s">
        <v>2387</v>
      </c>
      <c r="R2358" s="619" t="s">
        <v>1849</v>
      </c>
      <c r="S2358" s="631" t="s">
        <v>1849</v>
      </c>
    </row>
    <row r="2359" spans="2:19">
      <c r="B2359" s="51" t="s">
        <v>1770</v>
      </c>
      <c r="C2359" s="51" t="s">
        <v>5037</v>
      </c>
      <c r="D2359" s="51" t="s">
        <v>5072</v>
      </c>
      <c r="E2359" s="51" t="s">
        <v>2389</v>
      </c>
      <c r="F2359" s="51" t="s">
        <v>5044</v>
      </c>
      <c r="G2359" s="51" t="s">
        <v>1956</v>
      </c>
      <c r="H2359" s="51" t="s">
        <v>1744</v>
      </c>
      <c r="I2359" s="51" t="s">
        <v>2359</v>
      </c>
      <c r="J2359" s="51" t="s">
        <v>5074</v>
      </c>
      <c r="K2359" s="628">
        <v>43076</v>
      </c>
      <c r="L2359" s="628">
        <v>54154</v>
      </c>
      <c r="M2359" s="629">
        <v>34279.919999999998</v>
      </c>
      <c r="N2359" s="630">
        <v>45809</v>
      </c>
      <c r="O2359" s="630" t="s">
        <v>2361</v>
      </c>
      <c r="P2359" s="630" t="s">
        <v>1849</v>
      </c>
      <c r="Q2359" s="51" t="s">
        <v>5075</v>
      </c>
      <c r="R2359" s="619" t="s">
        <v>1849</v>
      </c>
      <c r="S2359" s="631" t="s">
        <v>1849</v>
      </c>
    </row>
    <row r="2360" spans="2:19">
      <c r="B2360" s="51" t="s">
        <v>1770</v>
      </c>
      <c r="C2360" s="51" t="s">
        <v>5037</v>
      </c>
      <c r="D2360" s="51" t="s">
        <v>5072</v>
      </c>
      <c r="E2360" s="51" t="s">
        <v>2389</v>
      </c>
      <c r="F2360" s="51" t="s">
        <v>5044</v>
      </c>
      <c r="G2360" s="51" t="s">
        <v>1956</v>
      </c>
      <c r="H2360" s="51" t="s">
        <v>1744</v>
      </c>
      <c r="I2360" s="51" t="s">
        <v>2402</v>
      </c>
      <c r="J2360" s="51" t="s">
        <v>2409</v>
      </c>
      <c r="K2360" s="628">
        <v>44957</v>
      </c>
      <c r="L2360" s="628">
        <v>55917</v>
      </c>
      <c r="M2360" s="629">
        <v>66580.490000000005</v>
      </c>
      <c r="N2360" s="630">
        <v>45809</v>
      </c>
      <c r="O2360" s="630" t="s">
        <v>2361</v>
      </c>
      <c r="P2360" s="630" t="s">
        <v>1849</v>
      </c>
      <c r="Q2360" s="51" t="s">
        <v>2410</v>
      </c>
      <c r="R2360" s="619" t="s">
        <v>1849</v>
      </c>
      <c r="S2360" s="631" t="s">
        <v>1849</v>
      </c>
    </row>
    <row r="2361" spans="2:19">
      <c r="B2361" s="51" t="s">
        <v>1770</v>
      </c>
      <c r="C2361" s="51" t="s">
        <v>5037</v>
      </c>
      <c r="D2361" s="51" t="s">
        <v>5076</v>
      </c>
      <c r="E2361" s="51" t="s">
        <v>2389</v>
      </c>
      <c r="F2361" s="51" t="s">
        <v>5046</v>
      </c>
      <c r="G2361" s="51" t="s">
        <v>1956</v>
      </c>
      <c r="H2361" s="51" t="s">
        <v>1744</v>
      </c>
      <c r="I2361" s="51" t="s">
        <v>2359</v>
      </c>
      <c r="J2361" s="51" t="s">
        <v>5062</v>
      </c>
      <c r="K2361" s="628">
        <v>43882</v>
      </c>
      <c r="L2361" s="628">
        <v>53862</v>
      </c>
      <c r="M2361" s="629">
        <v>640064.28</v>
      </c>
      <c r="N2361" s="630">
        <v>45809</v>
      </c>
      <c r="O2361" s="630" t="s">
        <v>2361</v>
      </c>
      <c r="P2361" s="630" t="s">
        <v>5063</v>
      </c>
      <c r="Q2361" s="51" t="s">
        <v>5077</v>
      </c>
      <c r="R2361" s="619" t="s">
        <v>1849</v>
      </c>
      <c r="S2361" s="631" t="s">
        <v>1849</v>
      </c>
    </row>
    <row r="2362" spans="2:19">
      <c r="B2362" s="51" t="s">
        <v>1770</v>
      </c>
      <c r="C2362" s="51" t="s">
        <v>5037</v>
      </c>
      <c r="D2362" s="51" t="s">
        <v>5078</v>
      </c>
      <c r="E2362" s="51" t="s">
        <v>2389</v>
      </c>
      <c r="F2362" s="51" t="s">
        <v>5050</v>
      </c>
      <c r="G2362" s="51" t="s">
        <v>1956</v>
      </c>
      <c r="H2362" s="51" t="s">
        <v>1744</v>
      </c>
      <c r="I2362" s="51" t="s">
        <v>2359</v>
      </c>
      <c r="J2362" s="51" t="s">
        <v>5062</v>
      </c>
      <c r="K2362" s="628">
        <v>44085</v>
      </c>
      <c r="L2362" s="628">
        <v>54065</v>
      </c>
      <c r="M2362" s="629">
        <v>649789.35</v>
      </c>
      <c r="N2362" s="630">
        <v>45809</v>
      </c>
      <c r="O2362" s="630" t="s">
        <v>2361</v>
      </c>
      <c r="P2362" s="630" t="s">
        <v>5063</v>
      </c>
      <c r="Q2362" s="51" t="s">
        <v>5079</v>
      </c>
      <c r="R2362" s="619" t="s">
        <v>1849</v>
      </c>
      <c r="S2362" s="631" t="s">
        <v>1849</v>
      </c>
    </row>
    <row r="2363" spans="2:19">
      <c r="B2363" s="51" t="s">
        <v>1770</v>
      </c>
      <c r="C2363" s="51" t="s">
        <v>5037</v>
      </c>
      <c r="D2363" s="51" t="s">
        <v>5080</v>
      </c>
      <c r="E2363" s="51" t="s">
        <v>2389</v>
      </c>
      <c r="F2363" s="51" t="s">
        <v>5052</v>
      </c>
      <c r="G2363" s="51" t="s">
        <v>1956</v>
      </c>
      <c r="H2363" s="51" t="s">
        <v>1744</v>
      </c>
      <c r="I2363" s="51" t="s">
        <v>2359</v>
      </c>
      <c r="J2363" s="51" t="s">
        <v>5062</v>
      </c>
      <c r="K2363" s="628">
        <v>44105</v>
      </c>
      <c r="L2363" s="628">
        <v>53699</v>
      </c>
      <c r="M2363" s="629">
        <v>519812.33</v>
      </c>
      <c r="N2363" s="630">
        <v>45809</v>
      </c>
      <c r="O2363" s="630" t="s">
        <v>2361</v>
      </c>
      <c r="P2363" s="630" t="s">
        <v>5063</v>
      </c>
      <c r="Q2363" s="51" t="s">
        <v>5081</v>
      </c>
      <c r="R2363" s="619" t="s">
        <v>1849</v>
      </c>
      <c r="S2363" s="631" t="s">
        <v>1849</v>
      </c>
    </row>
    <row r="2364" spans="2:19">
      <c r="B2364" s="51" t="s">
        <v>1770</v>
      </c>
      <c r="C2364" s="51" t="s">
        <v>5037</v>
      </c>
      <c r="D2364" s="51" t="s">
        <v>5082</v>
      </c>
      <c r="E2364" s="51" t="s">
        <v>2389</v>
      </c>
      <c r="F2364" s="51" t="s">
        <v>5039</v>
      </c>
      <c r="G2364" s="51" t="s">
        <v>1956</v>
      </c>
      <c r="H2364" s="51" t="s">
        <v>1744</v>
      </c>
      <c r="I2364" s="51" t="s">
        <v>2359</v>
      </c>
      <c r="J2364" s="51" t="s">
        <v>5059</v>
      </c>
      <c r="K2364" s="628">
        <v>41850</v>
      </c>
      <c r="L2364" s="628">
        <v>52241</v>
      </c>
      <c r="M2364" s="629">
        <v>815791.03</v>
      </c>
      <c r="N2364" s="630">
        <v>45809</v>
      </c>
      <c r="O2364" s="630" t="s">
        <v>2361</v>
      </c>
      <c r="P2364" s="630" t="s">
        <v>5060</v>
      </c>
      <c r="Q2364" s="51" t="s">
        <v>5083</v>
      </c>
      <c r="R2364" s="619" t="s">
        <v>1849</v>
      </c>
      <c r="S2364" s="631" t="s">
        <v>1849</v>
      </c>
    </row>
    <row r="2365" spans="2:19">
      <c r="B2365" s="51" t="s">
        <v>1770</v>
      </c>
      <c r="C2365" s="51" t="s">
        <v>5037</v>
      </c>
      <c r="D2365" s="51" t="s">
        <v>5082</v>
      </c>
      <c r="E2365" s="51" t="s">
        <v>2389</v>
      </c>
      <c r="F2365" s="51" t="s">
        <v>5039</v>
      </c>
      <c r="G2365" s="51" t="s">
        <v>1956</v>
      </c>
      <c r="H2365" s="51" t="s">
        <v>1744</v>
      </c>
      <c r="I2365" s="51" t="s">
        <v>2402</v>
      </c>
      <c r="J2365" s="51" t="s">
        <v>2409</v>
      </c>
      <c r="K2365" s="628">
        <v>42014</v>
      </c>
      <c r="L2365" s="628">
        <v>50779</v>
      </c>
      <c r="M2365" s="629">
        <v>26771.22</v>
      </c>
      <c r="N2365" s="630">
        <v>45809</v>
      </c>
      <c r="O2365" s="630" t="s">
        <v>2361</v>
      </c>
      <c r="P2365" s="630" t="s">
        <v>1849</v>
      </c>
      <c r="Q2365" s="51" t="s">
        <v>2410</v>
      </c>
      <c r="R2365" s="619" t="s">
        <v>1849</v>
      </c>
      <c r="S2365" s="631" t="s">
        <v>1849</v>
      </c>
    </row>
    <row r="2366" spans="2:19">
      <c r="B2366" s="51" t="s">
        <v>1770</v>
      </c>
      <c r="C2366" s="51" t="s">
        <v>5037</v>
      </c>
      <c r="D2366" s="51" t="s">
        <v>5084</v>
      </c>
      <c r="E2366" s="51" t="s">
        <v>2389</v>
      </c>
      <c r="F2366" s="51" t="s">
        <v>5044</v>
      </c>
      <c r="G2366" s="51" t="s">
        <v>1956</v>
      </c>
      <c r="H2366" s="51" t="s">
        <v>1744</v>
      </c>
      <c r="I2366" s="51" t="s">
        <v>2391</v>
      </c>
      <c r="J2366" s="51" t="s">
        <v>2384</v>
      </c>
      <c r="K2366" s="628">
        <v>41275</v>
      </c>
      <c r="L2366" s="628">
        <v>52232</v>
      </c>
      <c r="M2366" s="629">
        <v>138788.78</v>
      </c>
      <c r="N2366" s="630">
        <v>45809</v>
      </c>
      <c r="O2366" s="630" t="s">
        <v>2361</v>
      </c>
      <c r="P2366" s="630" t="s">
        <v>1849</v>
      </c>
      <c r="Q2366" s="51" t="s">
        <v>2385</v>
      </c>
      <c r="R2366" s="619" t="s">
        <v>1849</v>
      </c>
      <c r="S2366" s="631" t="s">
        <v>1849</v>
      </c>
    </row>
    <row r="2367" spans="2:19">
      <c r="B2367" s="51" t="s">
        <v>1770</v>
      </c>
      <c r="C2367" s="51" t="s">
        <v>5037</v>
      </c>
      <c r="D2367" s="51" t="s">
        <v>5084</v>
      </c>
      <c r="E2367" s="51" t="s">
        <v>2389</v>
      </c>
      <c r="F2367" s="51" t="s">
        <v>5044</v>
      </c>
      <c r="G2367" s="51" t="s">
        <v>1956</v>
      </c>
      <c r="H2367" s="51" t="s">
        <v>1744</v>
      </c>
      <c r="I2367" s="51" t="s">
        <v>2391</v>
      </c>
      <c r="J2367" s="51" t="s">
        <v>2386</v>
      </c>
      <c r="K2367" s="628">
        <v>42917</v>
      </c>
      <c r="L2367" s="628">
        <v>46934</v>
      </c>
      <c r="M2367" s="629">
        <v>532584.92000000004</v>
      </c>
      <c r="N2367" s="630">
        <v>45809</v>
      </c>
      <c r="O2367" s="630" t="s">
        <v>2361</v>
      </c>
      <c r="P2367" s="630" t="s">
        <v>1849</v>
      </c>
      <c r="Q2367" s="51" t="s">
        <v>2387</v>
      </c>
      <c r="R2367" s="619" t="s">
        <v>1849</v>
      </c>
      <c r="S2367" s="631" t="s">
        <v>1849</v>
      </c>
    </row>
    <row r="2368" spans="2:19">
      <c r="B2368" s="51" t="s">
        <v>1770</v>
      </c>
      <c r="C2368" s="51" t="s">
        <v>5037</v>
      </c>
      <c r="D2368" s="51" t="s">
        <v>5084</v>
      </c>
      <c r="E2368" s="51" t="s">
        <v>2389</v>
      </c>
      <c r="F2368" s="51" t="s">
        <v>5044</v>
      </c>
      <c r="G2368" s="51" t="s">
        <v>1956</v>
      </c>
      <c r="H2368" s="51" t="s">
        <v>1744</v>
      </c>
      <c r="I2368" s="51" t="s">
        <v>2402</v>
      </c>
      <c r="J2368" s="51" t="s">
        <v>2409</v>
      </c>
      <c r="K2368" s="628">
        <v>44522</v>
      </c>
      <c r="L2368" s="628">
        <v>55515</v>
      </c>
      <c r="M2368" s="629">
        <v>42158.87</v>
      </c>
      <c r="N2368" s="630">
        <v>45809</v>
      </c>
      <c r="O2368" s="630" t="s">
        <v>2361</v>
      </c>
      <c r="P2368" s="630" t="s">
        <v>1849</v>
      </c>
      <c r="Q2368" s="51" t="s">
        <v>2410</v>
      </c>
      <c r="R2368" s="619" t="s">
        <v>1849</v>
      </c>
      <c r="S2368" s="631" t="s">
        <v>1849</v>
      </c>
    </row>
    <row r="2369" spans="2:19">
      <c r="B2369" s="51" t="s">
        <v>1770</v>
      </c>
      <c r="C2369" s="51" t="s">
        <v>5037</v>
      </c>
      <c r="D2369" s="51" t="s">
        <v>5085</v>
      </c>
      <c r="E2369" s="51" t="s">
        <v>2389</v>
      </c>
      <c r="F2369" s="51" t="s">
        <v>5046</v>
      </c>
      <c r="G2369" s="51" t="s">
        <v>1956</v>
      </c>
      <c r="H2369" s="51" t="s">
        <v>1744</v>
      </c>
      <c r="I2369" s="51" t="s">
        <v>2359</v>
      </c>
      <c r="J2369" s="51" t="s">
        <v>2857</v>
      </c>
      <c r="K2369" s="628">
        <v>41242</v>
      </c>
      <c r="L2369" s="628">
        <v>48206</v>
      </c>
      <c r="M2369" s="629">
        <v>15874.21</v>
      </c>
      <c r="N2369" s="630">
        <v>45809</v>
      </c>
      <c r="O2369" s="630" t="s">
        <v>2361</v>
      </c>
      <c r="P2369" s="630" t="s">
        <v>5047</v>
      </c>
      <c r="Q2369" s="51" t="s">
        <v>5086</v>
      </c>
      <c r="R2369" s="619" t="s">
        <v>1849</v>
      </c>
      <c r="S2369" s="631" t="s">
        <v>1849</v>
      </c>
    </row>
    <row r="2370" spans="2:19">
      <c r="B2370" s="51" t="s">
        <v>1770</v>
      </c>
      <c r="C2370" s="51" t="s">
        <v>5037</v>
      </c>
      <c r="D2370" s="51" t="s">
        <v>5085</v>
      </c>
      <c r="E2370" s="51" t="s">
        <v>2389</v>
      </c>
      <c r="F2370" s="51" t="s">
        <v>5046</v>
      </c>
      <c r="G2370" s="51" t="s">
        <v>1956</v>
      </c>
      <c r="H2370" s="51" t="s">
        <v>1744</v>
      </c>
      <c r="I2370" s="51" t="s">
        <v>2391</v>
      </c>
      <c r="J2370" s="51" t="s">
        <v>2384</v>
      </c>
      <c r="K2370" s="628">
        <v>41275</v>
      </c>
      <c r="L2370" s="628">
        <v>52232</v>
      </c>
      <c r="M2370" s="629">
        <v>138788.78</v>
      </c>
      <c r="N2370" s="630">
        <v>45809</v>
      </c>
      <c r="O2370" s="630" t="s">
        <v>2361</v>
      </c>
      <c r="P2370" s="630" t="s">
        <v>1849</v>
      </c>
      <c r="Q2370" s="51" t="s">
        <v>2385</v>
      </c>
      <c r="R2370" s="619" t="s">
        <v>1849</v>
      </c>
      <c r="S2370" s="631" t="s">
        <v>1849</v>
      </c>
    </row>
    <row r="2371" spans="2:19">
      <c r="B2371" s="51" t="s">
        <v>1770</v>
      </c>
      <c r="C2371" s="51" t="s">
        <v>5037</v>
      </c>
      <c r="D2371" s="51" t="s">
        <v>5085</v>
      </c>
      <c r="E2371" s="51" t="s">
        <v>2389</v>
      </c>
      <c r="F2371" s="51" t="s">
        <v>5046</v>
      </c>
      <c r="G2371" s="51" t="s">
        <v>1956</v>
      </c>
      <c r="H2371" s="51" t="s">
        <v>1744</v>
      </c>
      <c r="I2371" s="51" t="s">
        <v>2402</v>
      </c>
      <c r="J2371" s="51" t="s">
        <v>2409</v>
      </c>
      <c r="K2371" s="628">
        <v>43217</v>
      </c>
      <c r="L2371" s="628">
        <v>53723</v>
      </c>
      <c r="M2371" s="629">
        <v>497529.31</v>
      </c>
      <c r="N2371" s="630">
        <v>45809</v>
      </c>
      <c r="O2371" s="630" t="s">
        <v>2361</v>
      </c>
      <c r="P2371" s="630" t="s">
        <v>1849</v>
      </c>
      <c r="Q2371" s="51" t="s">
        <v>2410</v>
      </c>
      <c r="R2371" s="619" t="s">
        <v>1849</v>
      </c>
      <c r="S2371" s="631" t="s">
        <v>1849</v>
      </c>
    </row>
    <row r="2372" spans="2:19">
      <c r="B2372" s="51" t="s">
        <v>1770</v>
      </c>
      <c r="C2372" s="51" t="s">
        <v>5037</v>
      </c>
      <c r="D2372" s="51" t="s">
        <v>5087</v>
      </c>
      <c r="E2372" s="51" t="s">
        <v>2389</v>
      </c>
      <c r="F2372" s="51" t="s">
        <v>5050</v>
      </c>
      <c r="G2372" s="51" t="s">
        <v>1956</v>
      </c>
      <c r="H2372" s="51" t="s">
        <v>1744</v>
      </c>
      <c r="I2372" s="51" t="s">
        <v>2391</v>
      </c>
      <c r="J2372" s="51" t="s">
        <v>2384</v>
      </c>
      <c r="K2372" s="628">
        <v>41275</v>
      </c>
      <c r="L2372" s="628">
        <v>52232</v>
      </c>
      <c r="M2372" s="629">
        <v>138788.78</v>
      </c>
      <c r="N2372" s="630">
        <v>45809</v>
      </c>
      <c r="O2372" s="630" t="s">
        <v>2361</v>
      </c>
      <c r="P2372" s="630" t="s">
        <v>1849</v>
      </c>
      <c r="Q2372" s="51" t="s">
        <v>2385</v>
      </c>
      <c r="R2372" s="619" t="s">
        <v>1849</v>
      </c>
      <c r="S2372" s="631" t="s">
        <v>1849</v>
      </c>
    </row>
    <row r="2373" spans="2:19">
      <c r="B2373" s="51" t="s">
        <v>1770</v>
      </c>
      <c r="C2373" s="51" t="s">
        <v>5037</v>
      </c>
      <c r="D2373" s="51" t="s">
        <v>5087</v>
      </c>
      <c r="E2373" s="51" t="s">
        <v>2389</v>
      </c>
      <c r="F2373" s="51" t="s">
        <v>5050</v>
      </c>
      <c r="G2373" s="51" t="s">
        <v>1956</v>
      </c>
      <c r="H2373" s="51" t="s">
        <v>1744</v>
      </c>
      <c r="I2373" s="51" t="s">
        <v>2402</v>
      </c>
      <c r="J2373" s="51" t="s">
        <v>2409</v>
      </c>
      <c r="K2373" s="628">
        <v>44526</v>
      </c>
      <c r="L2373" s="628">
        <v>55882</v>
      </c>
      <c r="M2373" s="629">
        <v>184318.68</v>
      </c>
      <c r="N2373" s="630">
        <v>45809</v>
      </c>
      <c r="O2373" s="630" t="s">
        <v>2361</v>
      </c>
      <c r="P2373" s="630" t="s">
        <v>1849</v>
      </c>
      <c r="Q2373" s="51" t="s">
        <v>2410</v>
      </c>
      <c r="R2373" s="619" t="s">
        <v>1849</v>
      </c>
      <c r="S2373" s="631" t="s">
        <v>1849</v>
      </c>
    </row>
    <row r="2374" spans="2:19">
      <c r="B2374" s="51" t="s">
        <v>1770</v>
      </c>
      <c r="C2374" s="51" t="s">
        <v>5037</v>
      </c>
      <c r="D2374" s="51" t="s">
        <v>5088</v>
      </c>
      <c r="E2374" s="51" t="s">
        <v>2389</v>
      </c>
      <c r="F2374" s="51" t="s">
        <v>5052</v>
      </c>
      <c r="G2374" s="51" t="s">
        <v>1956</v>
      </c>
      <c r="H2374" s="51" t="s">
        <v>1744</v>
      </c>
      <c r="I2374" s="51" t="s">
        <v>2391</v>
      </c>
      <c r="J2374" s="51" t="s">
        <v>2384</v>
      </c>
      <c r="K2374" s="628">
        <v>41275</v>
      </c>
      <c r="L2374" s="628">
        <v>52232</v>
      </c>
      <c r="M2374" s="629">
        <v>138788.78</v>
      </c>
      <c r="N2374" s="630">
        <v>45809</v>
      </c>
      <c r="O2374" s="630" t="s">
        <v>2361</v>
      </c>
      <c r="P2374" s="630" t="s">
        <v>1849</v>
      </c>
      <c r="Q2374" s="51" t="s">
        <v>2385</v>
      </c>
      <c r="R2374" s="619" t="s">
        <v>1849</v>
      </c>
      <c r="S2374" s="631" t="s">
        <v>1849</v>
      </c>
    </row>
    <row r="2375" spans="2:19">
      <c r="B2375" s="51" t="s">
        <v>1770</v>
      </c>
      <c r="C2375" s="51" t="s">
        <v>5037</v>
      </c>
      <c r="D2375" s="51" t="s">
        <v>5088</v>
      </c>
      <c r="E2375" s="51" t="s">
        <v>2389</v>
      </c>
      <c r="F2375" s="51" t="s">
        <v>5052</v>
      </c>
      <c r="G2375" s="51" t="s">
        <v>1956</v>
      </c>
      <c r="H2375" s="51" t="s">
        <v>1744</v>
      </c>
      <c r="I2375" s="51" t="s">
        <v>2402</v>
      </c>
      <c r="J2375" s="51" t="s">
        <v>2409</v>
      </c>
      <c r="K2375" s="628">
        <v>44577</v>
      </c>
      <c r="L2375" s="628">
        <v>55557</v>
      </c>
      <c r="M2375" s="629">
        <v>124842.8</v>
      </c>
      <c r="N2375" s="630">
        <v>45809</v>
      </c>
      <c r="O2375" s="630" t="s">
        <v>2361</v>
      </c>
      <c r="P2375" s="630" t="s">
        <v>1849</v>
      </c>
      <c r="Q2375" s="51" t="s">
        <v>2410</v>
      </c>
      <c r="R2375" s="619" t="s">
        <v>1849</v>
      </c>
      <c r="S2375" s="631" t="s">
        <v>1849</v>
      </c>
    </row>
    <row r="2376" spans="2:19">
      <c r="B2376" s="51" t="s">
        <v>1770</v>
      </c>
      <c r="C2376" s="51" t="s">
        <v>5037</v>
      </c>
      <c r="D2376" s="51" t="s">
        <v>5089</v>
      </c>
      <c r="E2376" s="51" t="s">
        <v>2382</v>
      </c>
      <c r="F2376" s="51" t="s">
        <v>1849</v>
      </c>
      <c r="G2376" s="51" t="s">
        <v>1956</v>
      </c>
      <c r="H2376" s="51" t="s">
        <v>1744</v>
      </c>
      <c r="I2376" s="51" t="s">
        <v>2425</v>
      </c>
      <c r="J2376" s="51" t="s">
        <v>5062</v>
      </c>
      <c r="K2376" s="628">
        <v>44188</v>
      </c>
      <c r="L2376" s="628">
        <v>54371</v>
      </c>
      <c r="M2376" s="629">
        <v>505377.76</v>
      </c>
      <c r="N2376" s="630">
        <v>45809</v>
      </c>
      <c r="O2376" s="630" t="s">
        <v>2361</v>
      </c>
      <c r="P2376" s="630" t="s">
        <v>5063</v>
      </c>
      <c r="Q2376" s="51" t="s">
        <v>5090</v>
      </c>
      <c r="R2376" s="619" t="s">
        <v>1849</v>
      </c>
      <c r="S2376" s="631" t="s">
        <v>1849</v>
      </c>
    </row>
    <row r="2377" spans="2:19">
      <c r="B2377" s="51" t="s">
        <v>1770</v>
      </c>
      <c r="C2377" s="51" t="s">
        <v>5037</v>
      </c>
      <c r="D2377" s="51" t="s">
        <v>5091</v>
      </c>
      <c r="E2377" s="51" t="s">
        <v>2382</v>
      </c>
      <c r="F2377" s="51" t="s">
        <v>1849</v>
      </c>
      <c r="G2377" s="51" t="s">
        <v>1956</v>
      </c>
      <c r="H2377" s="51" t="s">
        <v>1744</v>
      </c>
      <c r="I2377" s="51" t="s">
        <v>2425</v>
      </c>
      <c r="J2377" s="51" t="s">
        <v>5062</v>
      </c>
      <c r="K2377" s="628">
        <v>44188</v>
      </c>
      <c r="L2377" s="628">
        <v>54371</v>
      </c>
      <c r="M2377" s="629">
        <v>505377.75</v>
      </c>
      <c r="N2377" s="630">
        <v>45809</v>
      </c>
      <c r="O2377" s="630" t="s">
        <v>2361</v>
      </c>
      <c r="P2377" s="630" t="s">
        <v>5063</v>
      </c>
      <c r="Q2377" s="51" t="s">
        <v>5092</v>
      </c>
      <c r="R2377" s="619" t="s">
        <v>1849</v>
      </c>
      <c r="S2377" s="631" t="s">
        <v>1849</v>
      </c>
    </row>
    <row r="2378" spans="2:19">
      <c r="B2378" s="51" t="s">
        <v>1770</v>
      </c>
      <c r="C2378" s="51" t="s">
        <v>5037</v>
      </c>
      <c r="D2378" s="51" t="s">
        <v>5093</v>
      </c>
      <c r="E2378" s="51" t="s">
        <v>2382</v>
      </c>
      <c r="F2378" s="51" t="s">
        <v>1849</v>
      </c>
      <c r="G2378" s="51" t="s">
        <v>1956</v>
      </c>
      <c r="H2378" s="51" t="s">
        <v>1744</v>
      </c>
      <c r="I2378" s="51" t="s">
        <v>2425</v>
      </c>
      <c r="J2378" s="51" t="s">
        <v>5062</v>
      </c>
      <c r="K2378" s="628">
        <v>44188</v>
      </c>
      <c r="L2378" s="628">
        <v>54925</v>
      </c>
      <c r="M2378" s="629">
        <v>733913.25</v>
      </c>
      <c r="N2378" s="630">
        <v>45809</v>
      </c>
      <c r="O2378" s="630" t="s">
        <v>2361</v>
      </c>
      <c r="P2378" s="630" t="s">
        <v>5063</v>
      </c>
      <c r="Q2378" s="51" t="s">
        <v>5094</v>
      </c>
      <c r="R2378" s="619" t="s">
        <v>1849</v>
      </c>
      <c r="S2378" s="631" t="s">
        <v>1849</v>
      </c>
    </row>
    <row r="2379" spans="2:19">
      <c r="B2379" s="51" t="s">
        <v>1770</v>
      </c>
      <c r="C2379" s="51" t="s">
        <v>5037</v>
      </c>
      <c r="D2379" s="51" t="s">
        <v>5095</v>
      </c>
      <c r="E2379" s="51" t="s">
        <v>2382</v>
      </c>
      <c r="F2379" s="51" t="s">
        <v>1849</v>
      </c>
      <c r="G2379" s="51" t="s">
        <v>1956</v>
      </c>
      <c r="H2379" s="51" t="s">
        <v>1744</v>
      </c>
      <c r="I2379" s="51" t="s">
        <v>2425</v>
      </c>
      <c r="J2379" s="51" t="s">
        <v>5062</v>
      </c>
      <c r="K2379" s="628">
        <v>44188</v>
      </c>
      <c r="L2379" s="628">
        <v>54916</v>
      </c>
      <c r="M2379" s="629">
        <v>673028.21</v>
      </c>
      <c r="N2379" s="630">
        <v>45809</v>
      </c>
      <c r="O2379" s="630" t="s">
        <v>2361</v>
      </c>
      <c r="P2379" s="630" t="s">
        <v>5063</v>
      </c>
      <c r="Q2379" s="51" t="s">
        <v>5096</v>
      </c>
      <c r="R2379" s="619" t="s">
        <v>1849</v>
      </c>
      <c r="S2379" s="631" t="s">
        <v>1849</v>
      </c>
    </row>
    <row r="2380" spans="2:19">
      <c r="B2380" s="51" t="s">
        <v>1967</v>
      </c>
      <c r="C2380" s="51" t="s">
        <v>5037</v>
      </c>
      <c r="D2380" s="51" t="s">
        <v>5097</v>
      </c>
      <c r="E2380" s="51" t="s">
        <v>2357</v>
      </c>
      <c r="F2380" s="51" t="s">
        <v>5054</v>
      </c>
      <c r="G2380" s="51" t="s">
        <v>2039</v>
      </c>
      <c r="H2380" s="51" t="s">
        <v>1744</v>
      </c>
      <c r="I2380" s="51" t="s">
        <v>2370</v>
      </c>
      <c r="J2380" s="51" t="s">
        <v>5055</v>
      </c>
      <c r="K2380" s="628">
        <v>42852</v>
      </c>
      <c r="L2380" s="628">
        <v>52513</v>
      </c>
      <c r="M2380" s="629">
        <v>318996.65999999997</v>
      </c>
      <c r="N2380" s="630">
        <v>45809</v>
      </c>
      <c r="O2380" s="630" t="s">
        <v>2361</v>
      </c>
      <c r="P2380" s="630" t="s">
        <v>5056</v>
      </c>
      <c r="Q2380" s="51" t="s">
        <v>3577</v>
      </c>
      <c r="R2380" s="619" t="s">
        <v>1849</v>
      </c>
      <c r="S2380" s="631" t="s">
        <v>1849</v>
      </c>
    </row>
    <row r="2381" spans="2:19">
      <c r="B2381" s="51" t="s">
        <v>1770</v>
      </c>
      <c r="C2381" s="51" t="s">
        <v>5037</v>
      </c>
      <c r="D2381" s="51" t="s">
        <v>5098</v>
      </c>
      <c r="E2381" s="51" t="s">
        <v>2357</v>
      </c>
      <c r="F2381" s="51" t="s">
        <v>5058</v>
      </c>
      <c r="G2381" s="51" t="s">
        <v>1956</v>
      </c>
      <c r="H2381" s="51" t="s">
        <v>1744</v>
      </c>
      <c r="I2381" s="51" t="s">
        <v>2359</v>
      </c>
      <c r="J2381" s="51" t="s">
        <v>2857</v>
      </c>
      <c r="K2381" s="628">
        <v>41339</v>
      </c>
      <c r="L2381" s="628">
        <v>51440</v>
      </c>
      <c r="M2381" s="629">
        <v>596447.09</v>
      </c>
      <c r="N2381" s="630">
        <v>45809</v>
      </c>
      <c r="O2381" s="630" t="s">
        <v>2361</v>
      </c>
      <c r="P2381" s="630" t="s">
        <v>5099</v>
      </c>
      <c r="Q2381" s="51" t="s">
        <v>5100</v>
      </c>
      <c r="R2381" s="619" t="s">
        <v>1849</v>
      </c>
      <c r="S2381" s="631" t="s">
        <v>1849</v>
      </c>
    </row>
    <row r="2382" spans="2:19">
      <c r="B2382" s="51" t="s">
        <v>1770</v>
      </c>
      <c r="C2382" s="51" t="s">
        <v>5037</v>
      </c>
      <c r="D2382" s="51" t="s">
        <v>5098</v>
      </c>
      <c r="E2382" s="51" t="s">
        <v>2357</v>
      </c>
      <c r="F2382" s="51" t="s">
        <v>5058</v>
      </c>
      <c r="G2382" s="51" t="s">
        <v>1956</v>
      </c>
      <c r="H2382" s="51" t="s">
        <v>1744</v>
      </c>
      <c r="I2382" s="51" t="s">
        <v>2402</v>
      </c>
      <c r="J2382" s="51" t="s">
        <v>2409</v>
      </c>
      <c r="K2382" s="628">
        <v>41954</v>
      </c>
      <c r="L2382" s="628">
        <v>52914</v>
      </c>
      <c r="M2382" s="629">
        <v>32365.8</v>
      </c>
      <c r="N2382" s="630">
        <v>45809</v>
      </c>
      <c r="O2382" s="630" t="s">
        <v>2361</v>
      </c>
      <c r="P2382" s="630" t="s">
        <v>1849</v>
      </c>
      <c r="Q2382" s="51" t="s">
        <v>2410</v>
      </c>
      <c r="R2382" s="619" t="s">
        <v>1849</v>
      </c>
      <c r="S2382" s="631" t="s">
        <v>1849</v>
      </c>
    </row>
    <row r="2383" spans="2:19">
      <c r="B2383" s="51" t="s">
        <v>1770</v>
      </c>
      <c r="C2383" s="51" t="s">
        <v>5037</v>
      </c>
      <c r="D2383" s="51" t="s">
        <v>5101</v>
      </c>
      <c r="E2383" s="51" t="s">
        <v>2382</v>
      </c>
      <c r="F2383" s="51" t="s">
        <v>1849</v>
      </c>
      <c r="G2383" s="51" t="s">
        <v>1956</v>
      </c>
      <c r="H2383" s="51" t="s">
        <v>1744</v>
      </c>
      <c r="I2383" s="51" t="s">
        <v>2425</v>
      </c>
      <c r="J2383" s="51" t="s">
        <v>5062</v>
      </c>
      <c r="K2383" s="628">
        <v>43909</v>
      </c>
      <c r="L2383" s="628">
        <v>53325</v>
      </c>
      <c r="M2383" s="629">
        <v>697697.2</v>
      </c>
      <c r="N2383" s="630">
        <v>45809</v>
      </c>
      <c r="O2383" s="630" t="s">
        <v>2361</v>
      </c>
      <c r="P2383" s="630" t="s">
        <v>5063</v>
      </c>
      <c r="Q2383" s="51" t="s">
        <v>5102</v>
      </c>
      <c r="R2383" s="619" t="s">
        <v>1849</v>
      </c>
      <c r="S2383" s="631" t="s">
        <v>1849</v>
      </c>
    </row>
    <row r="2384" spans="2:19">
      <c r="B2384" s="51" t="s">
        <v>1770</v>
      </c>
      <c r="C2384" s="51" t="s">
        <v>5037</v>
      </c>
      <c r="D2384" s="51" t="s">
        <v>5103</v>
      </c>
      <c r="E2384" s="51" t="s">
        <v>2382</v>
      </c>
      <c r="F2384" s="51" t="s">
        <v>1849</v>
      </c>
      <c r="G2384" s="51" t="s">
        <v>1956</v>
      </c>
      <c r="H2384" s="51" t="s">
        <v>1744</v>
      </c>
      <c r="I2384" s="51" t="s">
        <v>2425</v>
      </c>
      <c r="J2384" s="51" t="s">
        <v>5062</v>
      </c>
      <c r="K2384" s="628">
        <v>43909</v>
      </c>
      <c r="L2384" s="628">
        <v>53293</v>
      </c>
      <c r="M2384" s="629">
        <v>691237.57</v>
      </c>
      <c r="N2384" s="630">
        <v>45809</v>
      </c>
      <c r="O2384" s="630" t="s">
        <v>2361</v>
      </c>
      <c r="P2384" s="630" t="s">
        <v>5063</v>
      </c>
      <c r="Q2384" s="51" t="s">
        <v>5104</v>
      </c>
      <c r="R2384" s="619" t="s">
        <v>1849</v>
      </c>
      <c r="S2384" s="631" t="s">
        <v>1849</v>
      </c>
    </row>
    <row r="2385" spans="2:19">
      <c r="B2385" s="51" t="s">
        <v>1770</v>
      </c>
      <c r="C2385" s="51" t="s">
        <v>5037</v>
      </c>
      <c r="D2385" s="51" t="s">
        <v>5105</v>
      </c>
      <c r="E2385" s="51" t="s">
        <v>2382</v>
      </c>
      <c r="F2385" s="51" t="s">
        <v>1849</v>
      </c>
      <c r="G2385" s="51" t="s">
        <v>1956</v>
      </c>
      <c r="H2385" s="51" t="s">
        <v>1744</v>
      </c>
      <c r="I2385" s="51" t="s">
        <v>2425</v>
      </c>
      <c r="J2385" s="51" t="s">
        <v>5062</v>
      </c>
      <c r="K2385" s="628">
        <v>44077</v>
      </c>
      <c r="L2385" s="628">
        <v>53461</v>
      </c>
      <c r="M2385" s="629">
        <v>700398.47</v>
      </c>
      <c r="N2385" s="630">
        <v>45809</v>
      </c>
      <c r="O2385" s="630" t="s">
        <v>2361</v>
      </c>
      <c r="P2385" s="630" t="s">
        <v>5063</v>
      </c>
      <c r="Q2385" s="51" t="s">
        <v>5106</v>
      </c>
      <c r="R2385" s="619" t="s">
        <v>1849</v>
      </c>
      <c r="S2385" s="631" t="s">
        <v>1849</v>
      </c>
    </row>
    <row r="2386" spans="2:19">
      <c r="B2386" s="51" t="s">
        <v>1770</v>
      </c>
      <c r="C2386" s="51" t="s">
        <v>5037</v>
      </c>
      <c r="D2386" s="51" t="s">
        <v>5107</v>
      </c>
      <c r="E2386" s="51" t="s">
        <v>2382</v>
      </c>
      <c r="F2386" s="51" t="s">
        <v>1849</v>
      </c>
      <c r="G2386" s="51" t="s">
        <v>1956</v>
      </c>
      <c r="H2386" s="51" t="s">
        <v>1744</v>
      </c>
      <c r="I2386" s="51" t="s">
        <v>2425</v>
      </c>
      <c r="J2386" s="51" t="s">
        <v>5062</v>
      </c>
      <c r="K2386" s="628">
        <v>44071</v>
      </c>
      <c r="L2386" s="628">
        <v>53455</v>
      </c>
      <c r="M2386" s="629">
        <v>700071.31</v>
      </c>
      <c r="N2386" s="630">
        <v>45809</v>
      </c>
      <c r="O2386" s="630" t="s">
        <v>2361</v>
      </c>
      <c r="P2386" s="630" t="s">
        <v>5063</v>
      </c>
      <c r="Q2386" s="51" t="s">
        <v>5108</v>
      </c>
      <c r="R2386" s="619" t="s">
        <v>1849</v>
      </c>
      <c r="S2386" s="631" t="s">
        <v>1849</v>
      </c>
    </row>
    <row r="2387" spans="2:19">
      <c r="B2387" s="51" t="s">
        <v>1770</v>
      </c>
      <c r="C2387" s="51" t="s">
        <v>5037</v>
      </c>
      <c r="D2387" s="51" t="s">
        <v>5109</v>
      </c>
      <c r="E2387" s="51" t="s">
        <v>2382</v>
      </c>
      <c r="F2387" s="51" t="s">
        <v>1849</v>
      </c>
      <c r="G2387" s="51" t="s">
        <v>1956</v>
      </c>
      <c r="H2387" s="51" t="s">
        <v>1744</v>
      </c>
      <c r="I2387" s="51" t="s">
        <v>2425</v>
      </c>
      <c r="J2387" s="51" t="s">
        <v>5062</v>
      </c>
      <c r="K2387" s="628">
        <v>43909</v>
      </c>
      <c r="L2387" s="628">
        <v>53293</v>
      </c>
      <c r="M2387" s="629">
        <v>691237.58</v>
      </c>
      <c r="N2387" s="630">
        <v>45809</v>
      </c>
      <c r="O2387" s="630" t="s">
        <v>2361</v>
      </c>
      <c r="P2387" s="630" t="s">
        <v>5063</v>
      </c>
      <c r="Q2387" s="51" t="s">
        <v>5110</v>
      </c>
      <c r="R2387" s="619" t="s">
        <v>1849</v>
      </c>
      <c r="S2387" s="631" t="s">
        <v>1849</v>
      </c>
    </row>
    <row r="2388" spans="2:19">
      <c r="B2388" s="51" t="s">
        <v>1770</v>
      </c>
      <c r="C2388" s="51" t="s">
        <v>5037</v>
      </c>
      <c r="D2388" s="51" t="s">
        <v>5111</v>
      </c>
      <c r="E2388" s="51" t="s">
        <v>2382</v>
      </c>
      <c r="F2388" s="51" t="s">
        <v>1849</v>
      </c>
      <c r="G2388" s="51" t="s">
        <v>1956</v>
      </c>
      <c r="H2388" s="51" t="s">
        <v>1744</v>
      </c>
      <c r="I2388" s="51" t="s">
        <v>2425</v>
      </c>
      <c r="J2388" s="51" t="s">
        <v>5062</v>
      </c>
      <c r="K2388" s="628">
        <v>44077</v>
      </c>
      <c r="L2388" s="628">
        <v>53461</v>
      </c>
      <c r="M2388" s="629">
        <v>700398.47</v>
      </c>
      <c r="N2388" s="630">
        <v>45809</v>
      </c>
      <c r="O2388" s="630" t="s">
        <v>2361</v>
      </c>
      <c r="P2388" s="630" t="s">
        <v>5063</v>
      </c>
      <c r="Q2388" s="51" t="s">
        <v>5112</v>
      </c>
      <c r="R2388" s="619" t="s">
        <v>1849</v>
      </c>
      <c r="S2388" s="631" t="s">
        <v>1849</v>
      </c>
    </row>
    <row r="2389" spans="2:19">
      <c r="B2389" s="51" t="s">
        <v>1770</v>
      </c>
      <c r="C2389" s="51" t="s">
        <v>5037</v>
      </c>
      <c r="D2389" s="51" t="s">
        <v>5113</v>
      </c>
      <c r="E2389" s="51" t="s">
        <v>2382</v>
      </c>
      <c r="F2389" s="51" t="s">
        <v>1849</v>
      </c>
      <c r="G2389" s="51" t="s">
        <v>1956</v>
      </c>
      <c r="H2389" s="51" t="s">
        <v>1744</v>
      </c>
      <c r="I2389" s="51" t="s">
        <v>2425</v>
      </c>
      <c r="J2389" s="51" t="s">
        <v>5062</v>
      </c>
      <c r="K2389" s="628">
        <v>44071</v>
      </c>
      <c r="L2389" s="628">
        <v>53455</v>
      </c>
      <c r="M2389" s="629">
        <v>700071.31</v>
      </c>
      <c r="N2389" s="630">
        <v>45809</v>
      </c>
      <c r="O2389" s="630" t="s">
        <v>2361</v>
      </c>
      <c r="P2389" s="630" t="s">
        <v>5063</v>
      </c>
      <c r="Q2389" s="51" t="s">
        <v>5114</v>
      </c>
      <c r="R2389" s="619" t="s">
        <v>1849</v>
      </c>
      <c r="S2389" s="631" t="s">
        <v>1849</v>
      </c>
    </row>
    <row r="2390" spans="2:19">
      <c r="B2390" s="51" t="s">
        <v>1770</v>
      </c>
      <c r="C2390" s="51" t="s">
        <v>5037</v>
      </c>
      <c r="D2390" s="51" t="s">
        <v>5115</v>
      </c>
      <c r="E2390" s="51" t="s">
        <v>2382</v>
      </c>
      <c r="F2390" s="51" t="s">
        <v>1849</v>
      </c>
      <c r="G2390" s="51" t="s">
        <v>1956</v>
      </c>
      <c r="H2390" s="51" t="s">
        <v>1744</v>
      </c>
      <c r="I2390" s="51" t="s">
        <v>2425</v>
      </c>
      <c r="J2390" s="51" t="s">
        <v>5062</v>
      </c>
      <c r="K2390" s="628">
        <v>44181</v>
      </c>
      <c r="L2390" s="628">
        <v>53565</v>
      </c>
      <c r="M2390" s="629">
        <v>706069.52</v>
      </c>
      <c r="N2390" s="630">
        <v>45809</v>
      </c>
      <c r="O2390" s="630" t="s">
        <v>2361</v>
      </c>
      <c r="P2390" s="630" t="s">
        <v>5063</v>
      </c>
      <c r="Q2390" s="51" t="s">
        <v>5116</v>
      </c>
      <c r="R2390" s="619" t="s">
        <v>1849</v>
      </c>
      <c r="S2390" s="631" t="s">
        <v>1849</v>
      </c>
    </row>
    <row r="2391" spans="2:19">
      <c r="B2391" s="51" t="s">
        <v>1770</v>
      </c>
      <c r="C2391" s="51" t="s">
        <v>5037</v>
      </c>
      <c r="D2391" s="51" t="s">
        <v>5117</v>
      </c>
      <c r="E2391" s="51" t="s">
        <v>2382</v>
      </c>
      <c r="F2391" s="51" t="s">
        <v>1849</v>
      </c>
      <c r="G2391" s="51" t="s">
        <v>1956</v>
      </c>
      <c r="H2391" s="51" t="s">
        <v>1744</v>
      </c>
      <c r="I2391" s="51" t="s">
        <v>2425</v>
      </c>
      <c r="J2391" s="51" t="s">
        <v>5062</v>
      </c>
      <c r="K2391" s="628">
        <v>43909</v>
      </c>
      <c r="L2391" s="628">
        <v>53293</v>
      </c>
      <c r="M2391" s="629">
        <v>691237.57</v>
      </c>
      <c r="N2391" s="630">
        <v>45809</v>
      </c>
      <c r="O2391" s="630" t="s">
        <v>2361</v>
      </c>
      <c r="P2391" s="630" t="s">
        <v>5063</v>
      </c>
      <c r="Q2391" s="51" t="s">
        <v>5118</v>
      </c>
      <c r="R2391" s="619" t="s">
        <v>1849</v>
      </c>
      <c r="S2391" s="631" t="s">
        <v>1849</v>
      </c>
    </row>
    <row r="2392" spans="2:19">
      <c r="B2392" s="51" t="s">
        <v>1770</v>
      </c>
      <c r="C2392" s="51" t="s">
        <v>5037</v>
      </c>
      <c r="D2392" s="51" t="s">
        <v>5119</v>
      </c>
      <c r="E2392" s="51" t="s">
        <v>2382</v>
      </c>
      <c r="F2392" s="51" t="s">
        <v>1849</v>
      </c>
      <c r="G2392" s="51" t="s">
        <v>1956</v>
      </c>
      <c r="H2392" s="51" t="s">
        <v>1744</v>
      </c>
      <c r="I2392" s="51" t="s">
        <v>2425</v>
      </c>
      <c r="J2392" s="51" t="s">
        <v>5062</v>
      </c>
      <c r="K2392" s="628">
        <v>44183</v>
      </c>
      <c r="L2392" s="628">
        <v>53567</v>
      </c>
      <c r="M2392" s="629">
        <v>706178.58</v>
      </c>
      <c r="N2392" s="630">
        <v>45809</v>
      </c>
      <c r="O2392" s="630" t="s">
        <v>2361</v>
      </c>
      <c r="P2392" s="630" t="s">
        <v>5063</v>
      </c>
      <c r="Q2392" s="51" t="s">
        <v>5120</v>
      </c>
      <c r="R2392" s="619" t="s">
        <v>1849</v>
      </c>
      <c r="S2392" s="631" t="s">
        <v>1849</v>
      </c>
    </row>
    <row r="2393" spans="2:19">
      <c r="B2393" s="51" t="s">
        <v>1967</v>
      </c>
      <c r="C2393" s="51" t="s">
        <v>5037</v>
      </c>
      <c r="D2393" s="51" t="s">
        <v>5121</v>
      </c>
      <c r="E2393" s="51" t="s">
        <v>2357</v>
      </c>
      <c r="F2393" s="51" t="s">
        <v>5122</v>
      </c>
      <c r="G2393" s="51" t="s">
        <v>2039</v>
      </c>
      <c r="H2393" s="51" t="s">
        <v>1744</v>
      </c>
      <c r="I2393" s="51" t="s">
        <v>2370</v>
      </c>
      <c r="J2393" s="51" t="s">
        <v>5055</v>
      </c>
      <c r="K2393" s="628">
        <v>42852</v>
      </c>
      <c r="L2393" s="628">
        <v>52513</v>
      </c>
      <c r="M2393" s="629">
        <v>511032.16</v>
      </c>
      <c r="N2393" s="630">
        <v>45809</v>
      </c>
      <c r="O2393" s="630" t="s">
        <v>2361</v>
      </c>
      <c r="P2393" s="630" t="s">
        <v>5056</v>
      </c>
      <c r="Q2393" s="51" t="s">
        <v>3577</v>
      </c>
      <c r="R2393" s="619" t="s">
        <v>1849</v>
      </c>
      <c r="S2393" s="631" t="s">
        <v>1849</v>
      </c>
    </row>
    <row r="2394" spans="2:19">
      <c r="B2394" s="51" t="s">
        <v>1770</v>
      </c>
      <c r="C2394" s="51" t="s">
        <v>5037</v>
      </c>
      <c r="D2394" s="51" t="s">
        <v>5123</v>
      </c>
      <c r="E2394" s="51" t="s">
        <v>2357</v>
      </c>
      <c r="F2394" s="51" t="s">
        <v>5124</v>
      </c>
      <c r="G2394" s="51" t="s">
        <v>1956</v>
      </c>
      <c r="H2394" s="51" t="s">
        <v>1744</v>
      </c>
      <c r="I2394" s="51" t="s">
        <v>2391</v>
      </c>
      <c r="J2394" s="51" t="s">
        <v>2384</v>
      </c>
      <c r="K2394" s="628">
        <v>41275</v>
      </c>
      <c r="L2394" s="628">
        <v>52232</v>
      </c>
      <c r="M2394" s="629">
        <v>203013.49</v>
      </c>
      <c r="N2394" s="630">
        <v>45809</v>
      </c>
      <c r="O2394" s="630" t="s">
        <v>2361</v>
      </c>
      <c r="P2394" s="630" t="s">
        <v>1849</v>
      </c>
      <c r="Q2394" s="51" t="s">
        <v>2385</v>
      </c>
      <c r="R2394" s="619" t="s">
        <v>1849</v>
      </c>
      <c r="S2394" s="631" t="s">
        <v>1849</v>
      </c>
    </row>
    <row r="2395" spans="2:19">
      <c r="B2395" s="51" t="s">
        <v>1770</v>
      </c>
      <c r="C2395" s="51" t="s">
        <v>5037</v>
      </c>
      <c r="D2395" s="51" t="s">
        <v>5123</v>
      </c>
      <c r="E2395" s="51" t="s">
        <v>2357</v>
      </c>
      <c r="F2395" s="51" t="s">
        <v>5124</v>
      </c>
      <c r="G2395" s="51" t="s">
        <v>1956</v>
      </c>
      <c r="H2395" s="51" t="s">
        <v>1744</v>
      </c>
      <c r="I2395" s="51" t="s">
        <v>2402</v>
      </c>
      <c r="J2395" s="51" t="s">
        <v>2409</v>
      </c>
      <c r="K2395" s="628">
        <v>44338</v>
      </c>
      <c r="L2395" s="628">
        <v>52350</v>
      </c>
      <c r="M2395" s="629">
        <v>392106.12</v>
      </c>
      <c r="N2395" s="630">
        <v>45809</v>
      </c>
      <c r="O2395" s="630" t="s">
        <v>2361</v>
      </c>
      <c r="P2395" s="630" t="s">
        <v>1849</v>
      </c>
      <c r="Q2395" s="51" t="s">
        <v>2410</v>
      </c>
      <c r="R2395" s="619" t="s">
        <v>1849</v>
      </c>
      <c r="S2395" s="631" t="s">
        <v>1849</v>
      </c>
    </row>
    <row r="2396" spans="2:19">
      <c r="B2396" s="51" t="s">
        <v>1770</v>
      </c>
      <c r="C2396" s="51" t="s">
        <v>5037</v>
      </c>
      <c r="D2396" s="51" t="s">
        <v>5125</v>
      </c>
      <c r="E2396" s="51" t="s">
        <v>2357</v>
      </c>
      <c r="F2396" s="51" t="s">
        <v>5126</v>
      </c>
      <c r="G2396" s="51" t="s">
        <v>1956</v>
      </c>
      <c r="H2396" s="51" t="s">
        <v>1744</v>
      </c>
      <c r="I2396" s="51" t="s">
        <v>2391</v>
      </c>
      <c r="J2396" s="51" t="s">
        <v>2384</v>
      </c>
      <c r="K2396" s="628">
        <v>41275</v>
      </c>
      <c r="L2396" s="628">
        <v>52232</v>
      </c>
      <c r="M2396" s="629">
        <v>203013.49</v>
      </c>
      <c r="N2396" s="630">
        <v>45809</v>
      </c>
      <c r="O2396" s="630" t="s">
        <v>2361</v>
      </c>
      <c r="P2396" s="630" t="s">
        <v>1849</v>
      </c>
      <c r="Q2396" s="51" t="s">
        <v>2385</v>
      </c>
      <c r="R2396" s="619" t="s">
        <v>1849</v>
      </c>
      <c r="S2396" s="631" t="s">
        <v>1849</v>
      </c>
    </row>
    <row r="2397" spans="2:19">
      <c r="B2397" s="51" t="s">
        <v>1770</v>
      </c>
      <c r="C2397" s="51" t="s">
        <v>5037</v>
      </c>
      <c r="D2397" s="51" t="s">
        <v>5125</v>
      </c>
      <c r="E2397" s="51" t="s">
        <v>2357</v>
      </c>
      <c r="F2397" s="51" t="s">
        <v>5126</v>
      </c>
      <c r="G2397" s="51" t="s">
        <v>1956</v>
      </c>
      <c r="H2397" s="51" t="s">
        <v>1744</v>
      </c>
      <c r="I2397" s="51" t="s">
        <v>2402</v>
      </c>
      <c r="J2397" s="51" t="s">
        <v>2409</v>
      </c>
      <c r="K2397" s="628">
        <v>43730</v>
      </c>
      <c r="L2397" s="628">
        <v>51710</v>
      </c>
      <c r="M2397" s="629">
        <v>640259</v>
      </c>
      <c r="N2397" s="630">
        <v>45809</v>
      </c>
      <c r="O2397" s="630" t="s">
        <v>2361</v>
      </c>
      <c r="P2397" s="630" t="s">
        <v>1849</v>
      </c>
      <c r="Q2397" s="51" t="s">
        <v>2410</v>
      </c>
      <c r="R2397" s="619" t="s">
        <v>1849</v>
      </c>
      <c r="S2397" s="631" t="s">
        <v>1849</v>
      </c>
    </row>
    <row r="2398" spans="2:19">
      <c r="B2398" s="51" t="s">
        <v>1770</v>
      </c>
      <c r="C2398" s="51" t="s">
        <v>5127</v>
      </c>
      <c r="D2398" s="51" t="s">
        <v>5128</v>
      </c>
      <c r="E2398" s="51" t="s">
        <v>2389</v>
      </c>
      <c r="F2398" s="51" t="s">
        <v>5129</v>
      </c>
      <c r="G2398" s="51" t="s">
        <v>1956</v>
      </c>
      <c r="H2398" s="51" t="s">
        <v>1744</v>
      </c>
      <c r="I2398" s="51" t="s">
        <v>2391</v>
      </c>
      <c r="J2398" s="51" t="s">
        <v>2384</v>
      </c>
      <c r="K2398" s="628">
        <v>41275</v>
      </c>
      <c r="L2398" s="628">
        <v>52232</v>
      </c>
      <c r="M2398" s="629">
        <v>84422.78</v>
      </c>
      <c r="N2398" s="630">
        <v>45809</v>
      </c>
      <c r="O2398" s="630" t="s">
        <v>2361</v>
      </c>
      <c r="P2398" s="630" t="s">
        <v>1849</v>
      </c>
      <c r="Q2398" s="51" t="s">
        <v>2385</v>
      </c>
      <c r="R2398" s="619" t="s">
        <v>1849</v>
      </c>
      <c r="S2398" s="631" t="s">
        <v>1849</v>
      </c>
    </row>
    <row r="2399" spans="2:19">
      <c r="B2399" s="51" t="s">
        <v>1770</v>
      </c>
      <c r="C2399" s="51" t="s">
        <v>5127</v>
      </c>
      <c r="D2399" s="51" t="s">
        <v>5130</v>
      </c>
      <c r="E2399" s="51" t="s">
        <v>2389</v>
      </c>
      <c r="F2399" s="51" t="s">
        <v>5131</v>
      </c>
      <c r="G2399" s="51" t="s">
        <v>1956</v>
      </c>
      <c r="H2399" s="51" t="s">
        <v>1744</v>
      </c>
      <c r="I2399" s="51" t="s">
        <v>2391</v>
      </c>
      <c r="J2399" s="51" t="s">
        <v>2384</v>
      </c>
      <c r="K2399" s="628">
        <v>41275</v>
      </c>
      <c r="L2399" s="628">
        <v>52232</v>
      </c>
      <c r="M2399" s="629">
        <v>84422.78</v>
      </c>
      <c r="N2399" s="630">
        <v>45809</v>
      </c>
      <c r="O2399" s="630" t="s">
        <v>2361</v>
      </c>
      <c r="P2399" s="630" t="s">
        <v>1849</v>
      </c>
      <c r="Q2399" s="51" t="s">
        <v>2385</v>
      </c>
      <c r="R2399" s="619" t="s">
        <v>1849</v>
      </c>
      <c r="S2399" s="631" t="s">
        <v>1849</v>
      </c>
    </row>
    <row r="2400" spans="2:19">
      <c r="B2400" s="51" t="s">
        <v>1770</v>
      </c>
      <c r="C2400" s="51" t="s">
        <v>5127</v>
      </c>
      <c r="D2400" s="51" t="s">
        <v>5132</v>
      </c>
      <c r="E2400" s="51" t="s">
        <v>2389</v>
      </c>
      <c r="F2400" s="51" t="s">
        <v>5133</v>
      </c>
      <c r="G2400" s="51" t="s">
        <v>1956</v>
      </c>
      <c r="H2400" s="51" t="s">
        <v>1744</v>
      </c>
      <c r="I2400" s="51" t="s">
        <v>2391</v>
      </c>
      <c r="J2400" s="51" t="s">
        <v>2384</v>
      </c>
      <c r="K2400" s="628">
        <v>41275</v>
      </c>
      <c r="L2400" s="628">
        <v>52232</v>
      </c>
      <c r="M2400" s="629">
        <v>84422.78</v>
      </c>
      <c r="N2400" s="630">
        <v>45809</v>
      </c>
      <c r="O2400" s="630" t="s">
        <v>2361</v>
      </c>
      <c r="P2400" s="630" t="s">
        <v>1849</v>
      </c>
      <c r="Q2400" s="51" t="s">
        <v>2385</v>
      </c>
      <c r="R2400" s="619" t="s">
        <v>1849</v>
      </c>
      <c r="S2400" s="631" t="s">
        <v>1849</v>
      </c>
    </row>
    <row r="2401" spans="2:19">
      <c r="B2401" s="51" t="s">
        <v>1770</v>
      </c>
      <c r="C2401" s="51" t="s">
        <v>5127</v>
      </c>
      <c r="D2401" s="51" t="s">
        <v>5134</v>
      </c>
      <c r="E2401" s="51" t="s">
        <v>2357</v>
      </c>
      <c r="F2401" s="51" t="s">
        <v>5135</v>
      </c>
      <c r="G2401" s="51" t="s">
        <v>1956</v>
      </c>
      <c r="H2401" s="51" t="s">
        <v>1744</v>
      </c>
      <c r="I2401" s="51" t="s">
        <v>2391</v>
      </c>
      <c r="J2401" s="51" t="s">
        <v>2384</v>
      </c>
      <c r="K2401" s="628">
        <v>41275</v>
      </c>
      <c r="L2401" s="628">
        <v>52232</v>
      </c>
      <c r="M2401" s="629">
        <v>84422.78</v>
      </c>
      <c r="N2401" s="630">
        <v>45809</v>
      </c>
      <c r="O2401" s="630" t="s">
        <v>2361</v>
      </c>
      <c r="P2401" s="630" t="s">
        <v>1849</v>
      </c>
      <c r="Q2401" s="51" t="s">
        <v>2385</v>
      </c>
      <c r="R2401" s="619" t="s">
        <v>1849</v>
      </c>
      <c r="S2401" s="631" t="s">
        <v>1849</v>
      </c>
    </row>
    <row r="2402" spans="2:19">
      <c r="B2402" s="51" t="s">
        <v>1770</v>
      </c>
      <c r="C2402" s="51" t="s">
        <v>5127</v>
      </c>
      <c r="D2402" s="51" t="s">
        <v>5136</v>
      </c>
      <c r="E2402" s="51" t="s">
        <v>2357</v>
      </c>
      <c r="F2402" s="51" t="s">
        <v>5137</v>
      </c>
      <c r="G2402" s="51" t="s">
        <v>1956</v>
      </c>
      <c r="H2402" s="51" t="s">
        <v>1744</v>
      </c>
      <c r="I2402" s="51" t="s">
        <v>2391</v>
      </c>
      <c r="J2402" s="51" t="s">
        <v>2384</v>
      </c>
      <c r="K2402" s="628">
        <v>41275</v>
      </c>
      <c r="L2402" s="628">
        <v>52232</v>
      </c>
      <c r="M2402" s="629">
        <v>84422.78</v>
      </c>
      <c r="N2402" s="630">
        <v>45809</v>
      </c>
      <c r="O2402" s="630" t="s">
        <v>2361</v>
      </c>
      <c r="P2402" s="630" t="s">
        <v>1849</v>
      </c>
      <c r="Q2402" s="51" t="s">
        <v>2385</v>
      </c>
      <c r="R2402" s="619" t="s">
        <v>1849</v>
      </c>
      <c r="S2402" s="631" t="s">
        <v>1849</v>
      </c>
    </row>
    <row r="2403" spans="2:19">
      <c r="B2403" s="51" t="s">
        <v>1770</v>
      </c>
      <c r="C2403" s="51" t="s">
        <v>5127</v>
      </c>
      <c r="D2403" s="51" t="s">
        <v>5138</v>
      </c>
      <c r="E2403" s="51" t="s">
        <v>2357</v>
      </c>
      <c r="F2403" s="51" t="s">
        <v>5139</v>
      </c>
      <c r="G2403" s="51" t="s">
        <v>1956</v>
      </c>
      <c r="H2403" s="51" t="s">
        <v>1744</v>
      </c>
      <c r="I2403" s="51" t="s">
        <v>2391</v>
      </c>
      <c r="J2403" s="51" t="s">
        <v>2384</v>
      </c>
      <c r="K2403" s="628">
        <v>41275</v>
      </c>
      <c r="L2403" s="628">
        <v>52232</v>
      </c>
      <c r="M2403" s="629">
        <v>84422.78</v>
      </c>
      <c r="N2403" s="630">
        <v>45809</v>
      </c>
      <c r="O2403" s="630" t="s">
        <v>2361</v>
      </c>
      <c r="P2403" s="630" t="s">
        <v>1849</v>
      </c>
      <c r="Q2403" s="51" t="s">
        <v>2385</v>
      </c>
      <c r="R2403" s="619" t="s">
        <v>1849</v>
      </c>
      <c r="S2403" s="631" t="s">
        <v>1849</v>
      </c>
    </row>
    <row r="2404" spans="2:19">
      <c r="B2404" s="51" t="s">
        <v>1770</v>
      </c>
      <c r="C2404" s="51" t="s">
        <v>5127</v>
      </c>
      <c r="D2404" s="51" t="s">
        <v>5140</v>
      </c>
      <c r="E2404" s="51" t="s">
        <v>2389</v>
      </c>
      <c r="F2404" s="51" t="s">
        <v>5141</v>
      </c>
      <c r="G2404" s="51" t="s">
        <v>1956</v>
      </c>
      <c r="H2404" s="51" t="s">
        <v>1744</v>
      </c>
      <c r="I2404" s="51" t="s">
        <v>2391</v>
      </c>
      <c r="J2404" s="51" t="s">
        <v>2384</v>
      </c>
      <c r="K2404" s="628">
        <v>41275</v>
      </c>
      <c r="L2404" s="628">
        <v>52232</v>
      </c>
      <c r="M2404" s="629">
        <v>84422.78</v>
      </c>
      <c r="N2404" s="630">
        <v>45809</v>
      </c>
      <c r="O2404" s="630" t="s">
        <v>2361</v>
      </c>
      <c r="P2404" s="630" t="s">
        <v>1849</v>
      </c>
      <c r="Q2404" s="51" t="s">
        <v>2385</v>
      </c>
      <c r="R2404" s="619" t="s">
        <v>1849</v>
      </c>
      <c r="S2404" s="631" t="s">
        <v>1849</v>
      </c>
    </row>
    <row r="2405" spans="2:19">
      <c r="B2405" s="51" t="s">
        <v>1770</v>
      </c>
      <c r="C2405" s="51" t="s">
        <v>5127</v>
      </c>
      <c r="D2405" s="51" t="s">
        <v>5142</v>
      </c>
      <c r="E2405" s="51" t="s">
        <v>2357</v>
      </c>
      <c r="F2405" s="51" t="s">
        <v>5143</v>
      </c>
      <c r="G2405" s="51" t="s">
        <v>1956</v>
      </c>
      <c r="H2405" s="51" t="s">
        <v>1744</v>
      </c>
      <c r="I2405" s="51" t="s">
        <v>2391</v>
      </c>
      <c r="J2405" s="51" t="s">
        <v>2384</v>
      </c>
      <c r="K2405" s="628">
        <v>41275</v>
      </c>
      <c r="L2405" s="628">
        <v>52232</v>
      </c>
      <c r="M2405" s="629">
        <v>84422.78</v>
      </c>
      <c r="N2405" s="630">
        <v>45809</v>
      </c>
      <c r="O2405" s="630" t="s">
        <v>2361</v>
      </c>
      <c r="P2405" s="630" t="s">
        <v>1849</v>
      </c>
      <c r="Q2405" s="51" t="s">
        <v>2385</v>
      </c>
      <c r="R2405" s="619" t="s">
        <v>1849</v>
      </c>
      <c r="S2405" s="631" t="s">
        <v>1849</v>
      </c>
    </row>
    <row r="2406" spans="2:19">
      <c r="B2406" s="51" t="s">
        <v>1770</v>
      </c>
      <c r="C2406" s="51" t="s">
        <v>5127</v>
      </c>
      <c r="D2406" s="51" t="s">
        <v>5144</v>
      </c>
      <c r="E2406" s="51" t="s">
        <v>2389</v>
      </c>
      <c r="F2406" s="51" t="s">
        <v>5145</v>
      </c>
      <c r="G2406" s="51" t="s">
        <v>1956</v>
      </c>
      <c r="H2406" s="51" t="s">
        <v>1744</v>
      </c>
      <c r="I2406" s="51" t="s">
        <v>2391</v>
      </c>
      <c r="J2406" s="51" t="s">
        <v>2384</v>
      </c>
      <c r="K2406" s="628">
        <v>41275</v>
      </c>
      <c r="L2406" s="628">
        <v>52232</v>
      </c>
      <c r="M2406" s="629">
        <v>84422.78</v>
      </c>
      <c r="N2406" s="630">
        <v>45809</v>
      </c>
      <c r="O2406" s="630" t="s">
        <v>2361</v>
      </c>
      <c r="P2406" s="630" t="s">
        <v>1849</v>
      </c>
      <c r="Q2406" s="51" t="s">
        <v>2385</v>
      </c>
      <c r="R2406" s="619" t="s">
        <v>1849</v>
      </c>
      <c r="S2406" s="631" t="s">
        <v>1849</v>
      </c>
    </row>
    <row r="2407" spans="2:19">
      <c r="B2407" s="51" t="s">
        <v>1770</v>
      </c>
      <c r="C2407" s="51" t="s">
        <v>5127</v>
      </c>
      <c r="D2407" s="51" t="s">
        <v>5146</v>
      </c>
      <c r="E2407" s="51" t="s">
        <v>2389</v>
      </c>
      <c r="F2407" s="51" t="s">
        <v>5147</v>
      </c>
      <c r="G2407" s="51" t="s">
        <v>1956</v>
      </c>
      <c r="H2407" s="51" t="s">
        <v>1744</v>
      </c>
      <c r="I2407" s="51" t="s">
        <v>2391</v>
      </c>
      <c r="J2407" s="51" t="s">
        <v>2384</v>
      </c>
      <c r="K2407" s="628">
        <v>41275</v>
      </c>
      <c r="L2407" s="628">
        <v>52232</v>
      </c>
      <c r="M2407" s="629">
        <v>84422.78</v>
      </c>
      <c r="N2407" s="630">
        <v>45809</v>
      </c>
      <c r="O2407" s="630" t="s">
        <v>2361</v>
      </c>
      <c r="P2407" s="630" t="s">
        <v>1849</v>
      </c>
      <c r="Q2407" s="51" t="s">
        <v>2385</v>
      </c>
      <c r="R2407" s="619" t="s">
        <v>1849</v>
      </c>
      <c r="S2407" s="631" t="s">
        <v>1849</v>
      </c>
    </row>
    <row r="2408" spans="2:19">
      <c r="B2408" s="51" t="s">
        <v>1770</v>
      </c>
      <c r="C2408" s="51" t="s">
        <v>5127</v>
      </c>
      <c r="D2408" s="51" t="s">
        <v>5148</v>
      </c>
      <c r="E2408" s="51" t="s">
        <v>2357</v>
      </c>
      <c r="F2408" s="51" t="s">
        <v>5149</v>
      </c>
      <c r="G2408" s="51" t="s">
        <v>1956</v>
      </c>
      <c r="H2408" s="51" t="s">
        <v>1744</v>
      </c>
      <c r="I2408" s="51" t="s">
        <v>2391</v>
      </c>
      <c r="J2408" s="51" t="s">
        <v>2384</v>
      </c>
      <c r="K2408" s="628">
        <v>41275</v>
      </c>
      <c r="L2408" s="628">
        <v>52232</v>
      </c>
      <c r="M2408" s="629">
        <v>304360.83</v>
      </c>
      <c r="N2408" s="630">
        <v>45809</v>
      </c>
      <c r="O2408" s="630" t="s">
        <v>2361</v>
      </c>
      <c r="P2408" s="630" t="s">
        <v>1849</v>
      </c>
      <c r="Q2408" s="51" t="s">
        <v>2385</v>
      </c>
      <c r="R2408" s="619" t="s">
        <v>1849</v>
      </c>
      <c r="S2408" s="631" t="s">
        <v>1849</v>
      </c>
    </row>
    <row r="2409" spans="2:19">
      <c r="B2409" s="51" t="s">
        <v>1770</v>
      </c>
      <c r="C2409" s="51" t="s">
        <v>5127</v>
      </c>
      <c r="D2409" s="51" t="s">
        <v>5148</v>
      </c>
      <c r="E2409" s="51" t="s">
        <v>2357</v>
      </c>
      <c r="F2409" s="51" t="s">
        <v>5149</v>
      </c>
      <c r="G2409" s="51" t="s">
        <v>1956</v>
      </c>
      <c r="H2409" s="51" t="s">
        <v>1744</v>
      </c>
      <c r="I2409" s="51" t="s">
        <v>2391</v>
      </c>
      <c r="J2409" s="51" t="s">
        <v>2386</v>
      </c>
      <c r="K2409" s="628">
        <v>42917</v>
      </c>
      <c r="L2409" s="628">
        <v>46934</v>
      </c>
      <c r="M2409" s="629">
        <v>1167947.32</v>
      </c>
      <c r="N2409" s="630">
        <v>45809</v>
      </c>
      <c r="O2409" s="630" t="s">
        <v>2361</v>
      </c>
      <c r="P2409" s="630" t="s">
        <v>1849</v>
      </c>
      <c r="Q2409" s="51" t="s">
        <v>2387</v>
      </c>
      <c r="R2409" s="619" t="s">
        <v>1849</v>
      </c>
      <c r="S2409" s="631" t="s">
        <v>1849</v>
      </c>
    </row>
    <row r="2410" spans="2:19">
      <c r="B2410" s="51" t="s">
        <v>1770</v>
      </c>
      <c r="C2410" s="51" t="s">
        <v>5127</v>
      </c>
      <c r="D2410" s="51" t="s">
        <v>5150</v>
      </c>
      <c r="E2410" s="51" t="s">
        <v>2357</v>
      </c>
      <c r="F2410" s="51" t="s">
        <v>5139</v>
      </c>
      <c r="G2410" s="51" t="s">
        <v>1956</v>
      </c>
      <c r="H2410" s="51" t="s">
        <v>1744</v>
      </c>
      <c r="I2410" s="51" t="s">
        <v>2359</v>
      </c>
      <c r="J2410" s="51" t="s">
        <v>2857</v>
      </c>
      <c r="K2410" s="628">
        <v>41164</v>
      </c>
      <c r="L2410" s="628">
        <v>52048</v>
      </c>
      <c r="M2410" s="629">
        <v>2501342.69</v>
      </c>
      <c r="N2410" s="630">
        <v>45809</v>
      </c>
      <c r="O2410" s="630" t="s">
        <v>2361</v>
      </c>
      <c r="P2410" s="630" t="s">
        <v>5151</v>
      </c>
      <c r="Q2410" s="51" t="s">
        <v>5152</v>
      </c>
      <c r="R2410" s="619" t="s">
        <v>1849</v>
      </c>
      <c r="S2410" s="631" t="s">
        <v>1849</v>
      </c>
    </row>
    <row r="2411" spans="2:19">
      <c r="B2411" s="51" t="s">
        <v>1770</v>
      </c>
      <c r="C2411" s="51" t="s">
        <v>5127</v>
      </c>
      <c r="D2411" s="51" t="s">
        <v>5153</v>
      </c>
      <c r="E2411" s="51" t="s">
        <v>2357</v>
      </c>
      <c r="F2411" s="51" t="s">
        <v>5137</v>
      </c>
      <c r="G2411" s="51" t="s">
        <v>1956</v>
      </c>
      <c r="H2411" s="51" t="s">
        <v>1744</v>
      </c>
      <c r="I2411" s="51" t="s">
        <v>2402</v>
      </c>
      <c r="J2411" s="51" t="s">
        <v>3400</v>
      </c>
      <c r="K2411" s="628">
        <v>45610</v>
      </c>
      <c r="L2411" s="628">
        <v>58392</v>
      </c>
      <c r="M2411" s="629">
        <v>6019331.5899999999</v>
      </c>
      <c r="N2411" s="630">
        <v>45809</v>
      </c>
      <c r="O2411" s="630" t="s">
        <v>2361</v>
      </c>
      <c r="P2411" s="630" t="s">
        <v>5154</v>
      </c>
      <c r="Q2411" s="51" t="s">
        <v>5155</v>
      </c>
      <c r="R2411" s="619" t="s">
        <v>1849</v>
      </c>
      <c r="S2411" s="631" t="s">
        <v>1849</v>
      </c>
    </row>
    <row r="2412" spans="2:19">
      <c r="B2412" s="51" t="s">
        <v>1770</v>
      </c>
      <c r="C2412" s="51" t="s">
        <v>5127</v>
      </c>
      <c r="D2412" s="51" t="s">
        <v>5156</v>
      </c>
      <c r="E2412" s="51" t="s">
        <v>2357</v>
      </c>
      <c r="F2412" s="51" t="s">
        <v>5143</v>
      </c>
      <c r="G2412" s="51" t="s">
        <v>1956</v>
      </c>
      <c r="H2412" s="51" t="s">
        <v>1744</v>
      </c>
      <c r="I2412" s="51" t="s">
        <v>2391</v>
      </c>
      <c r="J2412" s="51" t="s">
        <v>2384</v>
      </c>
      <c r="K2412" s="628">
        <v>41275</v>
      </c>
      <c r="L2412" s="628">
        <v>52232</v>
      </c>
      <c r="M2412" s="629">
        <v>913082.49</v>
      </c>
      <c r="N2412" s="630">
        <v>45809</v>
      </c>
      <c r="O2412" s="630" t="s">
        <v>2361</v>
      </c>
      <c r="P2412" s="630" t="s">
        <v>1849</v>
      </c>
      <c r="Q2412" s="51" t="s">
        <v>2385</v>
      </c>
      <c r="R2412" s="619" t="s">
        <v>1849</v>
      </c>
      <c r="S2412" s="631" t="s">
        <v>1849</v>
      </c>
    </row>
    <row r="2413" spans="2:19">
      <c r="B2413" s="51" t="s">
        <v>1770</v>
      </c>
      <c r="C2413" s="51" t="s">
        <v>5127</v>
      </c>
      <c r="D2413" s="51" t="s">
        <v>5156</v>
      </c>
      <c r="E2413" s="51" t="s">
        <v>2357</v>
      </c>
      <c r="F2413" s="51" t="s">
        <v>5143</v>
      </c>
      <c r="G2413" s="51" t="s">
        <v>1956</v>
      </c>
      <c r="H2413" s="51" t="s">
        <v>1744</v>
      </c>
      <c r="I2413" s="51" t="s">
        <v>2391</v>
      </c>
      <c r="J2413" s="51" t="s">
        <v>2386</v>
      </c>
      <c r="K2413" s="628">
        <v>42917</v>
      </c>
      <c r="L2413" s="628">
        <v>46934</v>
      </c>
      <c r="M2413" s="629">
        <v>3503841.96</v>
      </c>
      <c r="N2413" s="630">
        <v>45809</v>
      </c>
      <c r="O2413" s="630" t="s">
        <v>2361</v>
      </c>
      <c r="P2413" s="630" t="s">
        <v>1849</v>
      </c>
      <c r="Q2413" s="51" t="s">
        <v>2387</v>
      </c>
      <c r="R2413" s="619" t="s">
        <v>1849</v>
      </c>
      <c r="S2413" s="631" t="s">
        <v>1849</v>
      </c>
    </row>
    <row r="2414" spans="2:19">
      <c r="B2414" s="51" t="s">
        <v>1770</v>
      </c>
      <c r="C2414" s="51" t="s">
        <v>5127</v>
      </c>
      <c r="D2414" s="51" t="s">
        <v>5156</v>
      </c>
      <c r="E2414" s="51" t="s">
        <v>2357</v>
      </c>
      <c r="F2414" s="51" t="s">
        <v>5143</v>
      </c>
      <c r="G2414" s="51" t="s">
        <v>1956</v>
      </c>
      <c r="H2414" s="51" t="s">
        <v>1744</v>
      </c>
      <c r="I2414" s="51" t="s">
        <v>2402</v>
      </c>
      <c r="J2414" s="51" t="s">
        <v>2409</v>
      </c>
      <c r="K2414" s="628">
        <v>43052</v>
      </c>
      <c r="L2414" s="628">
        <v>48530</v>
      </c>
      <c r="M2414" s="629">
        <v>31578.27</v>
      </c>
      <c r="N2414" s="630">
        <v>45809</v>
      </c>
      <c r="O2414" s="630" t="s">
        <v>2361</v>
      </c>
      <c r="P2414" s="630" t="s">
        <v>1849</v>
      </c>
      <c r="Q2414" s="51" t="s">
        <v>2410</v>
      </c>
      <c r="R2414" s="619" t="s">
        <v>1849</v>
      </c>
      <c r="S2414" s="631" t="s">
        <v>1849</v>
      </c>
    </row>
    <row r="2415" spans="2:19">
      <c r="B2415" s="51" t="s">
        <v>1770</v>
      </c>
      <c r="C2415" s="51" t="s">
        <v>5127</v>
      </c>
      <c r="D2415" s="51" t="s">
        <v>5157</v>
      </c>
      <c r="E2415" s="51" t="s">
        <v>2357</v>
      </c>
      <c r="F2415" s="51" t="s">
        <v>5135</v>
      </c>
      <c r="G2415" s="51" t="s">
        <v>1956</v>
      </c>
      <c r="H2415" s="51" t="s">
        <v>1744</v>
      </c>
      <c r="I2415" s="51" t="s">
        <v>2359</v>
      </c>
      <c r="J2415" s="51" t="s">
        <v>5158</v>
      </c>
      <c r="K2415" s="628">
        <v>41884</v>
      </c>
      <c r="L2415" s="628">
        <v>53206</v>
      </c>
      <c r="M2415" s="629">
        <v>2926326.75</v>
      </c>
      <c r="N2415" s="630">
        <v>45809</v>
      </c>
      <c r="O2415" s="630" t="s">
        <v>2361</v>
      </c>
      <c r="P2415" s="630" t="s">
        <v>5159</v>
      </c>
      <c r="Q2415" s="51" t="s">
        <v>5160</v>
      </c>
      <c r="R2415" s="619" t="s">
        <v>1849</v>
      </c>
      <c r="S2415" s="631" t="s">
        <v>1849</v>
      </c>
    </row>
    <row r="2416" spans="2:19">
      <c r="B2416" s="51" t="s">
        <v>1770</v>
      </c>
      <c r="C2416" s="51" t="s">
        <v>5127</v>
      </c>
      <c r="D2416" s="51" t="s">
        <v>5161</v>
      </c>
      <c r="E2416" s="51" t="s">
        <v>2389</v>
      </c>
      <c r="F2416" s="51" t="s">
        <v>5162</v>
      </c>
      <c r="G2416" s="51" t="s">
        <v>1956</v>
      </c>
      <c r="H2416" s="51" t="s">
        <v>1744</v>
      </c>
      <c r="I2416" s="51" t="s">
        <v>2359</v>
      </c>
      <c r="J2416" s="51" t="s">
        <v>5158</v>
      </c>
      <c r="K2416" s="628">
        <v>42277</v>
      </c>
      <c r="L2416" s="628">
        <v>53722</v>
      </c>
      <c r="M2416" s="629">
        <v>864405.45</v>
      </c>
      <c r="N2416" s="630">
        <v>45809</v>
      </c>
      <c r="O2416" s="630" t="s">
        <v>2361</v>
      </c>
      <c r="P2416" s="630" t="s">
        <v>5163</v>
      </c>
      <c r="Q2416" s="51" t="s">
        <v>5164</v>
      </c>
      <c r="R2416" s="619" t="s">
        <v>1849</v>
      </c>
      <c r="S2416" s="631" t="s">
        <v>1849</v>
      </c>
    </row>
    <row r="2417" spans="2:19">
      <c r="B2417" s="51" t="s">
        <v>1770</v>
      </c>
      <c r="C2417" s="51" t="s">
        <v>5127</v>
      </c>
      <c r="D2417" s="51" t="s">
        <v>5161</v>
      </c>
      <c r="E2417" s="51" t="s">
        <v>2389</v>
      </c>
      <c r="F2417" s="51" t="s">
        <v>5162</v>
      </c>
      <c r="G2417" s="51" t="s">
        <v>1956</v>
      </c>
      <c r="H2417" s="51" t="s">
        <v>1744</v>
      </c>
      <c r="I2417" s="51" t="s">
        <v>2402</v>
      </c>
      <c r="J2417" s="51" t="s">
        <v>2409</v>
      </c>
      <c r="K2417" s="628">
        <v>42288</v>
      </c>
      <c r="L2417" s="628">
        <v>53776</v>
      </c>
      <c r="M2417" s="629">
        <v>113469.48</v>
      </c>
      <c r="N2417" s="630">
        <v>45809</v>
      </c>
      <c r="O2417" s="630" t="s">
        <v>2361</v>
      </c>
      <c r="P2417" s="630" t="s">
        <v>1849</v>
      </c>
      <c r="Q2417" s="51" t="s">
        <v>2410</v>
      </c>
      <c r="R2417" s="619" t="s">
        <v>1849</v>
      </c>
      <c r="S2417" s="631" t="s">
        <v>1849</v>
      </c>
    </row>
    <row r="2418" spans="2:19" customFormat="1">
      <c r="B2418" s="51" t="s">
        <v>1770</v>
      </c>
      <c r="C2418" s="51" t="s">
        <v>5127</v>
      </c>
      <c r="D2418" s="51" t="s">
        <v>5165</v>
      </c>
      <c r="E2418" s="51" t="s">
        <v>2389</v>
      </c>
      <c r="F2418" s="51" t="s">
        <v>5166</v>
      </c>
      <c r="G2418" s="51" t="s">
        <v>1956</v>
      </c>
      <c r="H2418" s="51" t="s">
        <v>1744</v>
      </c>
      <c r="I2418" s="51" t="s">
        <v>2391</v>
      </c>
      <c r="J2418" s="51" t="s">
        <v>2384</v>
      </c>
      <c r="K2418" s="628">
        <v>41275</v>
      </c>
      <c r="L2418" s="628">
        <v>52232</v>
      </c>
      <c r="M2418" s="629">
        <v>237717.81</v>
      </c>
      <c r="N2418" s="630">
        <v>45809</v>
      </c>
      <c r="O2418" s="630" t="s">
        <v>2361</v>
      </c>
      <c r="P2418" s="630" t="s">
        <v>1849</v>
      </c>
      <c r="Q2418" s="51" t="s">
        <v>2385</v>
      </c>
      <c r="R2418" s="619" t="s">
        <v>1849</v>
      </c>
      <c r="S2418" s="631" t="s">
        <v>1849</v>
      </c>
    </row>
    <row r="2419" spans="2:19" customFormat="1">
      <c r="B2419" s="51" t="s">
        <v>1770</v>
      </c>
      <c r="C2419" s="51" t="s">
        <v>5127</v>
      </c>
      <c r="D2419" s="51" t="s">
        <v>5167</v>
      </c>
      <c r="E2419" s="51" t="s">
        <v>2389</v>
      </c>
      <c r="F2419" s="51" t="s">
        <v>5129</v>
      </c>
      <c r="G2419" s="51" t="s">
        <v>1956</v>
      </c>
      <c r="H2419" s="51" t="s">
        <v>1744</v>
      </c>
      <c r="I2419" s="51" t="s">
        <v>2359</v>
      </c>
      <c r="J2419" s="51" t="s">
        <v>2857</v>
      </c>
      <c r="K2419" s="628">
        <v>41179</v>
      </c>
      <c r="L2419" s="628">
        <v>48813</v>
      </c>
      <c r="M2419" s="629">
        <v>187106.44</v>
      </c>
      <c r="N2419" s="630">
        <v>45809</v>
      </c>
      <c r="O2419" s="630" t="s">
        <v>2361</v>
      </c>
      <c r="P2419" s="630" t="s">
        <v>5168</v>
      </c>
      <c r="Q2419" s="51" t="s">
        <v>5169</v>
      </c>
      <c r="R2419" s="619" t="s">
        <v>1849</v>
      </c>
      <c r="S2419" s="631" t="s">
        <v>1849</v>
      </c>
    </row>
    <row r="2420" spans="2:19" customFormat="1">
      <c r="B2420" s="51" t="s">
        <v>1770</v>
      </c>
      <c r="C2420" s="51" t="s">
        <v>5127</v>
      </c>
      <c r="D2420" s="51" t="s">
        <v>5167</v>
      </c>
      <c r="E2420" s="51" t="s">
        <v>2389</v>
      </c>
      <c r="F2420" s="51" t="s">
        <v>5129</v>
      </c>
      <c r="G2420" s="51" t="s">
        <v>1956</v>
      </c>
      <c r="H2420" s="51" t="s">
        <v>1744</v>
      </c>
      <c r="I2420" s="51" t="s">
        <v>2391</v>
      </c>
      <c r="J2420" s="51" t="s">
        <v>2384</v>
      </c>
      <c r="K2420" s="628">
        <v>41275</v>
      </c>
      <c r="L2420" s="628">
        <v>52232</v>
      </c>
      <c r="M2420" s="629">
        <v>713153.43</v>
      </c>
      <c r="N2420" s="630">
        <v>45809</v>
      </c>
      <c r="O2420" s="630" t="s">
        <v>2361</v>
      </c>
      <c r="P2420" s="630" t="s">
        <v>1849</v>
      </c>
      <c r="Q2420" s="51" t="s">
        <v>2385</v>
      </c>
      <c r="R2420" s="619" t="s">
        <v>1849</v>
      </c>
      <c r="S2420" s="631" t="s">
        <v>1849</v>
      </c>
    </row>
    <row r="2421" spans="2:19" customFormat="1">
      <c r="B2421" s="51" t="s">
        <v>1770</v>
      </c>
      <c r="C2421" s="51" t="s">
        <v>5127</v>
      </c>
      <c r="D2421" s="51" t="s">
        <v>5167</v>
      </c>
      <c r="E2421" s="51" t="s">
        <v>2389</v>
      </c>
      <c r="F2421" s="51" t="s">
        <v>5129</v>
      </c>
      <c r="G2421" s="51" t="s">
        <v>1956</v>
      </c>
      <c r="H2421" s="51" t="s">
        <v>1744</v>
      </c>
      <c r="I2421" s="51" t="s">
        <v>2391</v>
      </c>
      <c r="J2421" s="51" t="s">
        <v>2386</v>
      </c>
      <c r="K2421" s="628">
        <v>42917</v>
      </c>
      <c r="L2421" s="628">
        <v>46934</v>
      </c>
      <c r="M2421" s="629">
        <v>2736638.71</v>
      </c>
      <c r="N2421" s="630">
        <v>45809</v>
      </c>
      <c r="O2421" s="630" t="s">
        <v>2361</v>
      </c>
      <c r="P2421" s="630" t="s">
        <v>1849</v>
      </c>
      <c r="Q2421" s="51" t="s">
        <v>2387</v>
      </c>
      <c r="R2421" s="619" t="s">
        <v>1849</v>
      </c>
      <c r="S2421" s="631" t="s">
        <v>1849</v>
      </c>
    </row>
    <row r="2422" spans="2:19" customFormat="1">
      <c r="B2422" s="51" t="s">
        <v>1770</v>
      </c>
      <c r="C2422" s="51" t="s">
        <v>5127</v>
      </c>
      <c r="D2422" s="51" t="s">
        <v>5167</v>
      </c>
      <c r="E2422" s="51" t="s">
        <v>2389</v>
      </c>
      <c r="F2422" s="51" t="s">
        <v>5129</v>
      </c>
      <c r="G2422" s="51" t="s">
        <v>1956</v>
      </c>
      <c r="H2422" s="51" t="s">
        <v>1744</v>
      </c>
      <c r="I2422" s="51" t="s">
        <v>2391</v>
      </c>
      <c r="J2422" s="51" t="s">
        <v>2386</v>
      </c>
      <c r="K2422" s="628">
        <v>42917</v>
      </c>
      <c r="L2422" s="628">
        <v>52231</v>
      </c>
      <c r="M2422" s="629">
        <v>2933823.2</v>
      </c>
      <c r="N2422" s="630">
        <v>45809</v>
      </c>
      <c r="O2422" s="630" t="s">
        <v>2361</v>
      </c>
      <c r="P2422" s="630" t="s">
        <v>1849</v>
      </c>
      <c r="Q2422" s="51" t="s">
        <v>2399</v>
      </c>
      <c r="R2422" s="619" t="s">
        <v>1849</v>
      </c>
      <c r="S2422" s="631" t="s">
        <v>1849</v>
      </c>
    </row>
    <row r="2423" spans="2:19" customFormat="1">
      <c r="B2423" s="51" t="s">
        <v>1770</v>
      </c>
      <c r="C2423" s="51" t="s">
        <v>5127</v>
      </c>
      <c r="D2423" s="51" t="s">
        <v>5170</v>
      </c>
      <c r="E2423" s="51" t="s">
        <v>2389</v>
      </c>
      <c r="F2423" s="51" t="s">
        <v>5131</v>
      </c>
      <c r="G2423" s="51" t="s">
        <v>1956</v>
      </c>
      <c r="H2423" s="51" t="s">
        <v>1744</v>
      </c>
      <c r="I2423" s="51" t="s">
        <v>2391</v>
      </c>
      <c r="J2423" s="51" t="s">
        <v>2384</v>
      </c>
      <c r="K2423" s="628">
        <v>41275</v>
      </c>
      <c r="L2423" s="628">
        <v>52232</v>
      </c>
      <c r="M2423" s="629">
        <v>713153.43</v>
      </c>
      <c r="N2423" s="630">
        <v>45809</v>
      </c>
      <c r="O2423" s="630" t="s">
        <v>2361</v>
      </c>
      <c r="P2423" s="630" t="s">
        <v>1849</v>
      </c>
      <c r="Q2423" s="51" t="s">
        <v>2385</v>
      </c>
      <c r="R2423" s="619" t="s">
        <v>1849</v>
      </c>
      <c r="S2423" s="631" t="s">
        <v>1849</v>
      </c>
    </row>
    <row r="2424" spans="2:19">
      <c r="B2424" s="51" t="s">
        <v>1770</v>
      </c>
      <c r="C2424" s="51" t="s">
        <v>5127</v>
      </c>
      <c r="D2424" s="51" t="s">
        <v>5170</v>
      </c>
      <c r="E2424" s="51" t="s">
        <v>2389</v>
      </c>
      <c r="F2424" s="51" t="s">
        <v>5131</v>
      </c>
      <c r="G2424" s="51" t="s">
        <v>1956</v>
      </c>
      <c r="H2424" s="51" t="s">
        <v>1744</v>
      </c>
      <c r="I2424" s="51" t="s">
        <v>2391</v>
      </c>
      <c r="J2424" s="51" t="s">
        <v>2386</v>
      </c>
      <c r="K2424" s="628">
        <v>42917</v>
      </c>
      <c r="L2424" s="628">
        <v>46934</v>
      </c>
      <c r="M2424" s="629">
        <v>2736638.71</v>
      </c>
      <c r="N2424" s="630">
        <v>45809</v>
      </c>
      <c r="O2424" s="630" t="s">
        <v>2361</v>
      </c>
      <c r="P2424" s="630" t="s">
        <v>1849</v>
      </c>
      <c r="Q2424" s="51" t="s">
        <v>2387</v>
      </c>
      <c r="R2424" s="619" t="s">
        <v>1849</v>
      </c>
      <c r="S2424" s="631" t="s">
        <v>1849</v>
      </c>
    </row>
    <row r="2425" spans="2:19">
      <c r="B2425" s="51" t="s">
        <v>1770</v>
      </c>
      <c r="C2425" s="51" t="s">
        <v>5127</v>
      </c>
      <c r="D2425" s="51" t="s">
        <v>5170</v>
      </c>
      <c r="E2425" s="51" t="s">
        <v>2389</v>
      </c>
      <c r="F2425" s="51" t="s">
        <v>5131</v>
      </c>
      <c r="G2425" s="51" t="s">
        <v>1956</v>
      </c>
      <c r="H2425" s="51" t="s">
        <v>1744</v>
      </c>
      <c r="I2425" s="51" t="s">
        <v>2391</v>
      </c>
      <c r="J2425" s="51" t="s">
        <v>2386</v>
      </c>
      <c r="K2425" s="628">
        <v>42917</v>
      </c>
      <c r="L2425" s="628">
        <v>52231</v>
      </c>
      <c r="M2425" s="629">
        <v>2933823.2</v>
      </c>
      <c r="N2425" s="630">
        <v>45809</v>
      </c>
      <c r="O2425" s="630" t="s">
        <v>2361</v>
      </c>
      <c r="P2425" s="630" t="s">
        <v>1849</v>
      </c>
      <c r="Q2425" s="51" t="s">
        <v>2399</v>
      </c>
      <c r="R2425" s="619" t="s">
        <v>1849</v>
      </c>
      <c r="S2425" s="631" t="s">
        <v>1849</v>
      </c>
    </row>
    <row r="2426" spans="2:19">
      <c r="B2426" s="51" t="s">
        <v>1770</v>
      </c>
      <c r="C2426" s="51" t="s">
        <v>5127</v>
      </c>
      <c r="D2426" s="51" t="s">
        <v>5171</v>
      </c>
      <c r="E2426" s="51" t="s">
        <v>2389</v>
      </c>
      <c r="F2426" s="51" t="s">
        <v>5133</v>
      </c>
      <c r="G2426" s="51" t="s">
        <v>1956</v>
      </c>
      <c r="H2426" s="51" t="s">
        <v>1744</v>
      </c>
      <c r="I2426" s="51" t="s">
        <v>2391</v>
      </c>
      <c r="J2426" s="51" t="s">
        <v>2384</v>
      </c>
      <c r="K2426" s="628">
        <v>41275</v>
      </c>
      <c r="L2426" s="628">
        <v>52232</v>
      </c>
      <c r="M2426" s="629">
        <v>713153.43</v>
      </c>
      <c r="N2426" s="630">
        <v>45809</v>
      </c>
      <c r="O2426" s="630" t="s">
        <v>2361</v>
      </c>
      <c r="P2426" s="630" t="s">
        <v>1849</v>
      </c>
      <c r="Q2426" s="51" t="s">
        <v>2385</v>
      </c>
      <c r="R2426" s="619" t="s">
        <v>1849</v>
      </c>
      <c r="S2426" s="631" t="s">
        <v>1849</v>
      </c>
    </row>
    <row r="2427" spans="2:19">
      <c r="B2427" s="51" t="s">
        <v>1770</v>
      </c>
      <c r="C2427" s="51" t="s">
        <v>5127</v>
      </c>
      <c r="D2427" s="51" t="s">
        <v>5171</v>
      </c>
      <c r="E2427" s="51" t="s">
        <v>2389</v>
      </c>
      <c r="F2427" s="51" t="s">
        <v>5133</v>
      </c>
      <c r="G2427" s="51" t="s">
        <v>1956</v>
      </c>
      <c r="H2427" s="51" t="s">
        <v>1744</v>
      </c>
      <c r="I2427" s="51" t="s">
        <v>2391</v>
      </c>
      <c r="J2427" s="51" t="s">
        <v>2386</v>
      </c>
      <c r="K2427" s="628">
        <v>42917</v>
      </c>
      <c r="L2427" s="628">
        <v>46934</v>
      </c>
      <c r="M2427" s="629">
        <v>2736638.71</v>
      </c>
      <c r="N2427" s="630">
        <v>45809</v>
      </c>
      <c r="O2427" s="630" t="s">
        <v>2361</v>
      </c>
      <c r="P2427" s="630" t="s">
        <v>1849</v>
      </c>
      <c r="Q2427" s="51" t="s">
        <v>2387</v>
      </c>
      <c r="R2427" s="619" t="s">
        <v>1849</v>
      </c>
      <c r="S2427" s="631" t="s">
        <v>1849</v>
      </c>
    </row>
    <row r="2428" spans="2:19">
      <c r="B2428" s="51" t="s">
        <v>1770</v>
      </c>
      <c r="C2428" s="51" t="s">
        <v>5127</v>
      </c>
      <c r="D2428" s="51" t="s">
        <v>5171</v>
      </c>
      <c r="E2428" s="51" t="s">
        <v>2389</v>
      </c>
      <c r="F2428" s="51" t="s">
        <v>5133</v>
      </c>
      <c r="G2428" s="51" t="s">
        <v>1956</v>
      </c>
      <c r="H2428" s="51" t="s">
        <v>1744</v>
      </c>
      <c r="I2428" s="51" t="s">
        <v>2391</v>
      </c>
      <c r="J2428" s="51" t="s">
        <v>2386</v>
      </c>
      <c r="K2428" s="628">
        <v>42917</v>
      </c>
      <c r="L2428" s="628">
        <v>52231</v>
      </c>
      <c r="M2428" s="629">
        <v>2933823.2</v>
      </c>
      <c r="N2428" s="630">
        <v>45809</v>
      </c>
      <c r="O2428" s="630" t="s">
        <v>2361</v>
      </c>
      <c r="P2428" s="630" t="s">
        <v>1849</v>
      </c>
      <c r="Q2428" s="51" t="s">
        <v>2399</v>
      </c>
      <c r="R2428" s="619" t="s">
        <v>1849</v>
      </c>
      <c r="S2428" s="631" t="s">
        <v>1849</v>
      </c>
    </row>
    <row r="2429" spans="2:19">
      <c r="B2429" s="51" t="s">
        <v>1770</v>
      </c>
      <c r="C2429" s="51" t="s">
        <v>5127</v>
      </c>
      <c r="D2429" s="51" t="s">
        <v>5172</v>
      </c>
      <c r="E2429" s="51" t="s">
        <v>2389</v>
      </c>
      <c r="F2429" s="51" t="s">
        <v>5141</v>
      </c>
      <c r="G2429" s="51" t="s">
        <v>1956</v>
      </c>
      <c r="H2429" s="51" t="s">
        <v>1744</v>
      </c>
      <c r="I2429" s="51" t="s">
        <v>2391</v>
      </c>
      <c r="J2429" s="51" t="s">
        <v>2384</v>
      </c>
      <c r="K2429" s="628">
        <v>41275</v>
      </c>
      <c r="L2429" s="628">
        <v>52232</v>
      </c>
      <c r="M2429" s="629">
        <v>713153.43</v>
      </c>
      <c r="N2429" s="630">
        <v>45809</v>
      </c>
      <c r="O2429" s="630" t="s">
        <v>2361</v>
      </c>
      <c r="P2429" s="630" t="s">
        <v>1849</v>
      </c>
      <c r="Q2429" s="51" t="s">
        <v>2385</v>
      </c>
      <c r="R2429" s="619" t="s">
        <v>1849</v>
      </c>
      <c r="S2429" s="631" t="s">
        <v>1849</v>
      </c>
    </row>
    <row r="2430" spans="2:19">
      <c r="B2430" s="51" t="s">
        <v>1770</v>
      </c>
      <c r="C2430" s="51" t="s">
        <v>5127</v>
      </c>
      <c r="D2430" s="51" t="s">
        <v>5172</v>
      </c>
      <c r="E2430" s="51" t="s">
        <v>2389</v>
      </c>
      <c r="F2430" s="51" t="s">
        <v>5141</v>
      </c>
      <c r="G2430" s="51" t="s">
        <v>1956</v>
      </c>
      <c r="H2430" s="51" t="s">
        <v>1744</v>
      </c>
      <c r="I2430" s="51" t="s">
        <v>2391</v>
      </c>
      <c r="J2430" s="51" t="s">
        <v>2386</v>
      </c>
      <c r="K2430" s="628">
        <v>42917</v>
      </c>
      <c r="L2430" s="628">
        <v>46934</v>
      </c>
      <c r="M2430" s="629">
        <v>2736638.71</v>
      </c>
      <c r="N2430" s="630">
        <v>45809</v>
      </c>
      <c r="O2430" s="630" t="s">
        <v>2361</v>
      </c>
      <c r="P2430" s="630" t="s">
        <v>1849</v>
      </c>
      <c r="Q2430" s="51" t="s">
        <v>2387</v>
      </c>
      <c r="R2430" s="619" t="s">
        <v>1849</v>
      </c>
      <c r="S2430" s="631" t="s">
        <v>1849</v>
      </c>
    </row>
    <row r="2431" spans="2:19">
      <c r="B2431" s="51" t="s">
        <v>1770</v>
      </c>
      <c r="C2431" s="51" t="s">
        <v>5127</v>
      </c>
      <c r="D2431" s="51" t="s">
        <v>5172</v>
      </c>
      <c r="E2431" s="51" t="s">
        <v>2389</v>
      </c>
      <c r="F2431" s="51" t="s">
        <v>5141</v>
      </c>
      <c r="G2431" s="51" t="s">
        <v>1956</v>
      </c>
      <c r="H2431" s="51" t="s">
        <v>1744</v>
      </c>
      <c r="I2431" s="51" t="s">
        <v>2655</v>
      </c>
      <c r="J2431" s="51" t="s">
        <v>2662</v>
      </c>
      <c r="K2431" s="628" t="s">
        <v>1849</v>
      </c>
      <c r="L2431" s="628" t="s">
        <v>1849</v>
      </c>
      <c r="M2431" s="629">
        <v>1444960.73</v>
      </c>
      <c r="N2431" s="630">
        <v>45809</v>
      </c>
      <c r="O2431" s="630" t="s">
        <v>2372</v>
      </c>
      <c r="P2431" s="630" t="s">
        <v>2264</v>
      </c>
      <c r="Q2431" s="51" t="s">
        <v>5173</v>
      </c>
      <c r="R2431" s="619" t="s">
        <v>1849</v>
      </c>
      <c r="S2431" s="631" t="s">
        <v>1849</v>
      </c>
    </row>
    <row r="2432" spans="2:19">
      <c r="B2432" s="51" t="s">
        <v>1770</v>
      </c>
      <c r="C2432" s="51" t="s">
        <v>5127</v>
      </c>
      <c r="D2432" s="51" t="s">
        <v>5174</v>
      </c>
      <c r="E2432" s="51" t="s">
        <v>2389</v>
      </c>
      <c r="F2432" s="51" t="s">
        <v>5145</v>
      </c>
      <c r="G2432" s="51" t="s">
        <v>1956</v>
      </c>
      <c r="H2432" s="51" t="s">
        <v>1744</v>
      </c>
      <c r="I2432" s="51" t="s">
        <v>2391</v>
      </c>
      <c r="J2432" s="51" t="s">
        <v>2384</v>
      </c>
      <c r="K2432" s="628">
        <v>41275</v>
      </c>
      <c r="L2432" s="628">
        <v>52232</v>
      </c>
      <c r="M2432" s="629">
        <v>713153.43</v>
      </c>
      <c r="N2432" s="630">
        <v>45809</v>
      </c>
      <c r="O2432" s="630" t="s">
        <v>2361</v>
      </c>
      <c r="P2432" s="630" t="s">
        <v>1849</v>
      </c>
      <c r="Q2432" s="51" t="s">
        <v>2385</v>
      </c>
      <c r="R2432" s="619" t="s">
        <v>1849</v>
      </c>
      <c r="S2432" s="631" t="s">
        <v>1849</v>
      </c>
    </row>
    <row r="2433" spans="2:19">
      <c r="B2433" s="51" t="s">
        <v>1770</v>
      </c>
      <c r="C2433" s="51" t="s">
        <v>5127</v>
      </c>
      <c r="D2433" s="51" t="s">
        <v>5174</v>
      </c>
      <c r="E2433" s="51" t="s">
        <v>2389</v>
      </c>
      <c r="F2433" s="51" t="s">
        <v>5145</v>
      </c>
      <c r="G2433" s="51" t="s">
        <v>1956</v>
      </c>
      <c r="H2433" s="51" t="s">
        <v>1744</v>
      </c>
      <c r="I2433" s="51" t="s">
        <v>2359</v>
      </c>
      <c r="J2433" s="51" t="s">
        <v>2644</v>
      </c>
      <c r="K2433" s="628">
        <v>44771</v>
      </c>
      <c r="L2433" s="628">
        <v>57532</v>
      </c>
      <c r="M2433" s="629">
        <v>1115221.52</v>
      </c>
      <c r="N2433" s="630">
        <v>45809</v>
      </c>
      <c r="O2433" s="630" t="s">
        <v>2361</v>
      </c>
      <c r="P2433" s="630" t="s">
        <v>5175</v>
      </c>
      <c r="Q2433" s="51" t="s">
        <v>5176</v>
      </c>
      <c r="R2433" s="619" t="s">
        <v>1849</v>
      </c>
      <c r="S2433" s="631" t="s">
        <v>1849</v>
      </c>
    </row>
    <row r="2434" spans="2:19">
      <c r="B2434" s="51" t="s">
        <v>1770</v>
      </c>
      <c r="C2434" s="51" t="s">
        <v>5127</v>
      </c>
      <c r="D2434" s="51" t="s">
        <v>5177</v>
      </c>
      <c r="E2434" s="51" t="s">
        <v>2389</v>
      </c>
      <c r="F2434" s="51" t="s">
        <v>5147</v>
      </c>
      <c r="G2434" s="51" t="s">
        <v>1956</v>
      </c>
      <c r="H2434" s="51" t="s">
        <v>1744</v>
      </c>
      <c r="I2434" s="51" t="s">
        <v>2391</v>
      </c>
      <c r="J2434" s="51" t="s">
        <v>2384</v>
      </c>
      <c r="K2434" s="628">
        <v>41275</v>
      </c>
      <c r="L2434" s="628">
        <v>52232</v>
      </c>
      <c r="M2434" s="629">
        <v>713153.43</v>
      </c>
      <c r="N2434" s="630">
        <v>45809</v>
      </c>
      <c r="O2434" s="630" t="s">
        <v>2361</v>
      </c>
      <c r="P2434" s="630" t="s">
        <v>1849</v>
      </c>
      <c r="Q2434" s="51" t="s">
        <v>2385</v>
      </c>
      <c r="R2434" s="619" t="s">
        <v>1849</v>
      </c>
      <c r="S2434" s="631" t="s">
        <v>1849</v>
      </c>
    </row>
    <row r="2435" spans="2:19">
      <c r="B2435" s="51" t="s">
        <v>1770</v>
      </c>
      <c r="C2435" s="51" t="s">
        <v>5127</v>
      </c>
      <c r="D2435" s="51" t="s">
        <v>5177</v>
      </c>
      <c r="E2435" s="51" t="s">
        <v>2389</v>
      </c>
      <c r="F2435" s="51" t="s">
        <v>5147</v>
      </c>
      <c r="G2435" s="51" t="s">
        <v>1956</v>
      </c>
      <c r="H2435" s="51" t="s">
        <v>1744</v>
      </c>
      <c r="I2435" s="51" t="s">
        <v>2655</v>
      </c>
      <c r="J2435" s="51" t="s">
        <v>3400</v>
      </c>
      <c r="K2435" s="628" t="s">
        <v>1849</v>
      </c>
      <c r="L2435" s="628" t="s">
        <v>1849</v>
      </c>
      <c r="M2435" s="629">
        <v>4905723.54</v>
      </c>
      <c r="N2435" s="630">
        <v>45809</v>
      </c>
      <c r="O2435" s="630" t="s">
        <v>2372</v>
      </c>
      <c r="P2435" s="630" t="s">
        <v>2198</v>
      </c>
      <c r="Q2435" s="51" t="s">
        <v>5178</v>
      </c>
      <c r="R2435" s="619" t="s">
        <v>3408</v>
      </c>
      <c r="S2435" s="631" t="s">
        <v>1849</v>
      </c>
    </row>
    <row r="2436" spans="2:19">
      <c r="B2436" s="51" t="s">
        <v>1770</v>
      </c>
      <c r="C2436" s="51" t="s">
        <v>5127</v>
      </c>
      <c r="D2436" s="51" t="s">
        <v>5179</v>
      </c>
      <c r="E2436" s="51" t="s">
        <v>2357</v>
      </c>
      <c r="F2436" s="51" t="s">
        <v>5180</v>
      </c>
      <c r="G2436" s="51" t="s">
        <v>1956</v>
      </c>
      <c r="H2436" s="51" t="s">
        <v>1744</v>
      </c>
      <c r="I2436" s="51" t="s">
        <v>2391</v>
      </c>
      <c r="J2436" s="51" t="s">
        <v>2384</v>
      </c>
      <c r="K2436" s="628">
        <v>41275</v>
      </c>
      <c r="L2436" s="628">
        <v>52232</v>
      </c>
      <c r="M2436" s="629">
        <v>307323.90000000002</v>
      </c>
      <c r="N2436" s="630">
        <v>45809</v>
      </c>
      <c r="O2436" s="630" t="s">
        <v>2361</v>
      </c>
      <c r="P2436" s="630" t="s">
        <v>1849</v>
      </c>
      <c r="Q2436" s="51" t="s">
        <v>2385</v>
      </c>
      <c r="R2436" s="619" t="s">
        <v>1849</v>
      </c>
      <c r="S2436" s="631" t="s">
        <v>1849</v>
      </c>
    </row>
    <row r="2437" spans="2:19">
      <c r="B2437" s="51" t="s">
        <v>1770</v>
      </c>
      <c r="C2437" s="51" t="s">
        <v>5127</v>
      </c>
      <c r="D2437" s="51" t="s">
        <v>5179</v>
      </c>
      <c r="E2437" s="51" t="s">
        <v>2357</v>
      </c>
      <c r="F2437" s="51" t="s">
        <v>5180</v>
      </c>
      <c r="G2437" s="51" t="s">
        <v>1956</v>
      </c>
      <c r="H2437" s="51" t="s">
        <v>1744</v>
      </c>
      <c r="I2437" s="51" t="s">
        <v>2391</v>
      </c>
      <c r="J2437" s="51" t="s">
        <v>2386</v>
      </c>
      <c r="K2437" s="628">
        <v>42917</v>
      </c>
      <c r="L2437" s="628">
        <v>46934</v>
      </c>
      <c r="M2437" s="629">
        <v>1179317.74</v>
      </c>
      <c r="N2437" s="630">
        <v>45809</v>
      </c>
      <c r="O2437" s="630" t="s">
        <v>2361</v>
      </c>
      <c r="P2437" s="630" t="s">
        <v>1849</v>
      </c>
      <c r="Q2437" s="51" t="s">
        <v>2387</v>
      </c>
      <c r="R2437" s="619" t="s">
        <v>1849</v>
      </c>
      <c r="S2437" s="631" t="s">
        <v>1849</v>
      </c>
    </row>
    <row r="2438" spans="2:19">
      <c r="B2438" s="51" t="s">
        <v>1770</v>
      </c>
      <c r="C2438" s="51" t="s">
        <v>5127</v>
      </c>
      <c r="D2438" s="51" t="s">
        <v>5181</v>
      </c>
      <c r="E2438" s="51" t="s">
        <v>2357</v>
      </c>
      <c r="F2438" s="51" t="s">
        <v>5182</v>
      </c>
      <c r="G2438" s="51" t="s">
        <v>1956</v>
      </c>
      <c r="H2438" s="51" t="s">
        <v>1744</v>
      </c>
      <c r="I2438" s="51" t="s">
        <v>2391</v>
      </c>
      <c r="J2438" s="51" t="s">
        <v>2384</v>
      </c>
      <c r="K2438" s="628">
        <v>41275</v>
      </c>
      <c r="L2438" s="628">
        <v>52232</v>
      </c>
      <c r="M2438" s="629">
        <v>473185.96</v>
      </c>
      <c r="N2438" s="630">
        <v>45809</v>
      </c>
      <c r="O2438" s="630" t="s">
        <v>2361</v>
      </c>
      <c r="P2438" s="630" t="s">
        <v>1849</v>
      </c>
      <c r="Q2438" s="51" t="s">
        <v>2385</v>
      </c>
      <c r="R2438" s="619" t="s">
        <v>1849</v>
      </c>
      <c r="S2438" s="631" t="s">
        <v>1849</v>
      </c>
    </row>
    <row r="2439" spans="2:19">
      <c r="B2439" s="51" t="s">
        <v>1770</v>
      </c>
      <c r="C2439" s="51" t="s">
        <v>5127</v>
      </c>
      <c r="D2439" s="51" t="s">
        <v>5181</v>
      </c>
      <c r="E2439" s="51" t="s">
        <v>2357</v>
      </c>
      <c r="F2439" s="51" t="s">
        <v>5182</v>
      </c>
      <c r="G2439" s="51" t="s">
        <v>1956</v>
      </c>
      <c r="H2439" s="51" t="s">
        <v>1744</v>
      </c>
      <c r="I2439" s="51" t="s">
        <v>2391</v>
      </c>
      <c r="J2439" s="51" t="s">
        <v>2386</v>
      </c>
      <c r="K2439" s="628">
        <v>42917</v>
      </c>
      <c r="L2439" s="628">
        <v>46934</v>
      </c>
      <c r="M2439" s="629">
        <v>1815793.02</v>
      </c>
      <c r="N2439" s="630">
        <v>45809</v>
      </c>
      <c r="O2439" s="630" t="s">
        <v>2361</v>
      </c>
      <c r="P2439" s="630" t="s">
        <v>1849</v>
      </c>
      <c r="Q2439" s="51" t="s">
        <v>2387</v>
      </c>
      <c r="R2439" s="619" t="s">
        <v>1849</v>
      </c>
      <c r="S2439" s="631" t="s">
        <v>1849</v>
      </c>
    </row>
    <row r="2440" spans="2:19">
      <c r="B2440" s="51" t="s">
        <v>1770</v>
      </c>
      <c r="C2440" s="51" t="s">
        <v>5127</v>
      </c>
      <c r="D2440" s="51" t="s">
        <v>5181</v>
      </c>
      <c r="E2440" s="51" t="s">
        <v>2357</v>
      </c>
      <c r="F2440" s="51" t="s">
        <v>5182</v>
      </c>
      <c r="G2440" s="51" t="s">
        <v>1956</v>
      </c>
      <c r="H2440" s="51" t="s">
        <v>1744</v>
      </c>
      <c r="I2440" s="51" t="s">
        <v>2391</v>
      </c>
      <c r="J2440" s="51" t="s">
        <v>2386</v>
      </c>
      <c r="K2440" s="628">
        <v>42917</v>
      </c>
      <c r="L2440" s="628">
        <v>52231</v>
      </c>
      <c r="M2440" s="629">
        <v>1946627.32</v>
      </c>
      <c r="N2440" s="630">
        <v>45809</v>
      </c>
      <c r="O2440" s="630" t="s">
        <v>2361</v>
      </c>
      <c r="P2440" s="630" t="s">
        <v>1849</v>
      </c>
      <c r="Q2440" s="51" t="s">
        <v>2399</v>
      </c>
      <c r="R2440" s="619" t="s">
        <v>1849</v>
      </c>
      <c r="S2440" s="631" t="s">
        <v>1849</v>
      </c>
    </row>
    <row r="2441" spans="2:19">
      <c r="B2441" s="51" t="s">
        <v>1770</v>
      </c>
      <c r="C2441" s="51" t="s">
        <v>5127</v>
      </c>
      <c r="D2441" s="51" t="s">
        <v>5183</v>
      </c>
      <c r="E2441" s="51" t="s">
        <v>2357</v>
      </c>
      <c r="F2441" s="51" t="s">
        <v>5184</v>
      </c>
      <c r="G2441" s="51" t="s">
        <v>1956</v>
      </c>
      <c r="H2441" s="51" t="s">
        <v>1744</v>
      </c>
      <c r="I2441" s="51" t="s">
        <v>2391</v>
      </c>
      <c r="J2441" s="51" t="s">
        <v>2384</v>
      </c>
      <c r="K2441" s="628">
        <v>41275</v>
      </c>
      <c r="L2441" s="628">
        <v>52232</v>
      </c>
      <c r="M2441" s="629">
        <v>157728.65</v>
      </c>
      <c r="N2441" s="630">
        <v>45809</v>
      </c>
      <c r="O2441" s="630" t="s">
        <v>2361</v>
      </c>
      <c r="P2441" s="630" t="s">
        <v>1849</v>
      </c>
      <c r="Q2441" s="51" t="s">
        <v>2385</v>
      </c>
      <c r="R2441" s="619" t="s">
        <v>1849</v>
      </c>
      <c r="S2441" s="631" t="s">
        <v>1849</v>
      </c>
    </row>
    <row r="2442" spans="2:19">
      <c r="B2442" s="51" t="s">
        <v>1967</v>
      </c>
      <c r="C2442" s="51" t="s">
        <v>5127</v>
      </c>
      <c r="D2442" s="51" t="s">
        <v>5185</v>
      </c>
      <c r="E2442" s="51" t="s">
        <v>2357</v>
      </c>
      <c r="F2442" s="51" t="s">
        <v>5186</v>
      </c>
      <c r="G2442" s="51" t="s">
        <v>2039</v>
      </c>
      <c r="H2442" s="51" t="s">
        <v>1744</v>
      </c>
      <c r="I2442" s="51" t="s">
        <v>2370</v>
      </c>
      <c r="J2442" s="51" t="s">
        <v>5055</v>
      </c>
      <c r="K2442" s="628">
        <v>42496</v>
      </c>
      <c r="L2442" s="628">
        <v>52513</v>
      </c>
      <c r="M2442" s="629">
        <v>233811.35</v>
      </c>
      <c r="N2442" s="630">
        <v>45809</v>
      </c>
      <c r="O2442" s="630" t="s">
        <v>2361</v>
      </c>
      <c r="P2442" s="630" t="s">
        <v>5187</v>
      </c>
      <c r="Q2442" s="51" t="s">
        <v>3577</v>
      </c>
      <c r="R2442" s="619" t="s">
        <v>1849</v>
      </c>
      <c r="S2442" s="631" t="s">
        <v>1849</v>
      </c>
    </row>
    <row r="2443" spans="2:19">
      <c r="B2443" s="51" t="s">
        <v>1770</v>
      </c>
      <c r="C2443" s="51" t="s">
        <v>5127</v>
      </c>
      <c r="D2443" s="51" t="s">
        <v>5188</v>
      </c>
      <c r="E2443" s="51" t="s">
        <v>2357</v>
      </c>
      <c r="F2443" s="51" t="s">
        <v>5189</v>
      </c>
      <c r="G2443" s="51" t="s">
        <v>1956</v>
      </c>
      <c r="H2443" s="51" t="s">
        <v>1744</v>
      </c>
      <c r="I2443" s="51" t="s">
        <v>2359</v>
      </c>
      <c r="J2443" s="51" t="s">
        <v>2857</v>
      </c>
      <c r="K2443" s="628">
        <v>41164</v>
      </c>
      <c r="L2443" s="628">
        <v>48433</v>
      </c>
      <c r="M2443" s="629">
        <v>5382.42</v>
      </c>
      <c r="N2443" s="630">
        <v>45809</v>
      </c>
      <c r="O2443" s="630" t="s">
        <v>2361</v>
      </c>
      <c r="P2443" s="630" t="s">
        <v>5151</v>
      </c>
      <c r="Q2443" s="51" t="s">
        <v>5190</v>
      </c>
      <c r="R2443" s="619" t="s">
        <v>1849</v>
      </c>
      <c r="S2443" s="631" t="s">
        <v>1849</v>
      </c>
    </row>
    <row r="2444" spans="2:19">
      <c r="B2444" s="51" t="s">
        <v>1770</v>
      </c>
      <c r="C2444" s="51" t="s">
        <v>5127</v>
      </c>
      <c r="D2444" s="51" t="s">
        <v>5188</v>
      </c>
      <c r="E2444" s="51" t="s">
        <v>2357</v>
      </c>
      <c r="F2444" s="51" t="s">
        <v>5189</v>
      </c>
      <c r="G2444" s="51" t="s">
        <v>1956</v>
      </c>
      <c r="H2444" s="51" t="s">
        <v>1744</v>
      </c>
      <c r="I2444" s="51" t="s">
        <v>2359</v>
      </c>
      <c r="J2444" s="51" t="s">
        <v>5158</v>
      </c>
      <c r="K2444" s="628">
        <v>41884</v>
      </c>
      <c r="L2444" s="628">
        <v>51300</v>
      </c>
      <c r="M2444" s="629">
        <v>638415.86</v>
      </c>
      <c r="N2444" s="630">
        <v>45809</v>
      </c>
      <c r="O2444" s="630" t="s">
        <v>2361</v>
      </c>
      <c r="P2444" s="630" t="s">
        <v>5159</v>
      </c>
      <c r="Q2444" s="51" t="s">
        <v>5191</v>
      </c>
      <c r="R2444" s="619" t="s">
        <v>1849</v>
      </c>
      <c r="S2444" s="631" t="s">
        <v>1849</v>
      </c>
    </row>
    <row r="2445" spans="2:19">
      <c r="B2445" s="51" t="s">
        <v>1770</v>
      </c>
      <c r="C2445" s="51" t="s">
        <v>5127</v>
      </c>
      <c r="D2445" s="51" t="s">
        <v>5188</v>
      </c>
      <c r="E2445" s="51" t="s">
        <v>2357</v>
      </c>
      <c r="F2445" s="51" t="s">
        <v>5189</v>
      </c>
      <c r="G2445" s="51" t="s">
        <v>1956</v>
      </c>
      <c r="H2445" s="51" t="s">
        <v>1744</v>
      </c>
      <c r="I2445" s="51" t="s">
        <v>2391</v>
      </c>
      <c r="J2445" s="51" t="s">
        <v>2384</v>
      </c>
      <c r="K2445" s="628">
        <v>41275</v>
      </c>
      <c r="L2445" s="628">
        <v>52232</v>
      </c>
      <c r="M2445" s="629">
        <v>1496887.99</v>
      </c>
      <c r="N2445" s="630">
        <v>45809</v>
      </c>
      <c r="O2445" s="630" t="s">
        <v>2361</v>
      </c>
      <c r="P2445" s="630" t="s">
        <v>1849</v>
      </c>
      <c r="Q2445" s="51" t="s">
        <v>2385</v>
      </c>
      <c r="R2445" s="619" t="s">
        <v>1849</v>
      </c>
      <c r="S2445" s="631" t="s">
        <v>1849</v>
      </c>
    </row>
    <row r="2446" spans="2:19">
      <c r="B2446" s="51" t="s">
        <v>1770</v>
      </c>
      <c r="C2446" s="51" t="s">
        <v>5127</v>
      </c>
      <c r="D2446" s="51" t="s">
        <v>5188</v>
      </c>
      <c r="E2446" s="51" t="s">
        <v>2357</v>
      </c>
      <c r="F2446" s="51" t="s">
        <v>5189</v>
      </c>
      <c r="G2446" s="51" t="s">
        <v>1956</v>
      </c>
      <c r="H2446" s="51" t="s">
        <v>1744</v>
      </c>
      <c r="I2446" s="51" t="s">
        <v>2391</v>
      </c>
      <c r="J2446" s="51" t="s">
        <v>2386</v>
      </c>
      <c r="K2446" s="628">
        <v>42917</v>
      </c>
      <c r="L2446" s="628">
        <v>46934</v>
      </c>
      <c r="M2446" s="629">
        <v>5744123.8799999999</v>
      </c>
      <c r="N2446" s="630">
        <v>45809</v>
      </c>
      <c r="O2446" s="630" t="s">
        <v>2361</v>
      </c>
      <c r="P2446" s="630" t="s">
        <v>1849</v>
      </c>
      <c r="Q2446" s="51" t="s">
        <v>2387</v>
      </c>
      <c r="R2446" s="619" t="s">
        <v>1849</v>
      </c>
      <c r="S2446" s="631" t="s">
        <v>1849</v>
      </c>
    </row>
    <row r="2447" spans="2:19">
      <c r="B2447" s="51" t="s">
        <v>1770</v>
      </c>
      <c r="C2447" s="51" t="s">
        <v>5127</v>
      </c>
      <c r="D2447" s="51" t="s">
        <v>5188</v>
      </c>
      <c r="E2447" s="51" t="s">
        <v>2357</v>
      </c>
      <c r="F2447" s="51" t="s">
        <v>5189</v>
      </c>
      <c r="G2447" s="51" t="s">
        <v>1956</v>
      </c>
      <c r="H2447" s="51" t="s">
        <v>1744</v>
      </c>
      <c r="I2447" s="51" t="s">
        <v>2391</v>
      </c>
      <c r="J2447" s="51" t="s">
        <v>2386</v>
      </c>
      <c r="K2447" s="628">
        <v>42917</v>
      </c>
      <c r="L2447" s="628">
        <v>52231</v>
      </c>
      <c r="M2447" s="629">
        <v>6158008.29</v>
      </c>
      <c r="N2447" s="630">
        <v>45809</v>
      </c>
      <c r="O2447" s="630" t="s">
        <v>2361</v>
      </c>
      <c r="P2447" s="630" t="s">
        <v>1849</v>
      </c>
      <c r="Q2447" s="51" t="s">
        <v>2399</v>
      </c>
      <c r="R2447" s="619" t="s">
        <v>1849</v>
      </c>
      <c r="S2447" s="631" t="s">
        <v>1849</v>
      </c>
    </row>
    <row r="2448" spans="2:19">
      <c r="B2448" s="51" t="s">
        <v>1770</v>
      </c>
      <c r="C2448" s="51" t="s">
        <v>5127</v>
      </c>
      <c r="D2448" s="51" t="s">
        <v>5188</v>
      </c>
      <c r="E2448" s="51" t="s">
        <v>2357</v>
      </c>
      <c r="F2448" s="51" t="s">
        <v>5189</v>
      </c>
      <c r="G2448" s="51" t="s">
        <v>1956</v>
      </c>
      <c r="H2448" s="51" t="s">
        <v>1744</v>
      </c>
      <c r="I2448" s="51" t="s">
        <v>2402</v>
      </c>
      <c r="J2448" s="51" t="s">
        <v>2413</v>
      </c>
      <c r="K2448" s="628">
        <v>43100</v>
      </c>
      <c r="L2448" s="628">
        <v>48665</v>
      </c>
      <c r="M2448" s="629">
        <v>3341.31</v>
      </c>
      <c r="N2448" s="630">
        <v>45809</v>
      </c>
      <c r="O2448" s="630" t="s">
        <v>2361</v>
      </c>
      <c r="P2448" s="630" t="s">
        <v>1849</v>
      </c>
      <c r="Q2448" s="51" t="s">
        <v>5192</v>
      </c>
      <c r="R2448" s="619" t="s">
        <v>1849</v>
      </c>
      <c r="S2448" s="631" t="s">
        <v>1849</v>
      </c>
    </row>
    <row r="2449" spans="2:19">
      <c r="B2449" s="51" t="s">
        <v>1770</v>
      </c>
      <c r="C2449" s="51" t="s">
        <v>5127</v>
      </c>
      <c r="D2449" s="51" t="s">
        <v>5188</v>
      </c>
      <c r="E2449" s="51" t="s">
        <v>2357</v>
      </c>
      <c r="F2449" s="51" t="s">
        <v>5189</v>
      </c>
      <c r="G2449" s="51" t="s">
        <v>1956</v>
      </c>
      <c r="H2449" s="51" t="s">
        <v>1744</v>
      </c>
      <c r="I2449" s="51" t="s">
        <v>2402</v>
      </c>
      <c r="J2449" s="51" t="s">
        <v>2413</v>
      </c>
      <c r="K2449" s="628">
        <v>42850</v>
      </c>
      <c r="L2449" s="628">
        <v>48142</v>
      </c>
      <c r="M2449" s="629">
        <v>103848.96000000001</v>
      </c>
      <c r="N2449" s="630">
        <v>45809</v>
      </c>
      <c r="O2449" s="630" t="s">
        <v>2361</v>
      </c>
      <c r="P2449" s="630" t="s">
        <v>1849</v>
      </c>
      <c r="Q2449" s="51" t="s">
        <v>5193</v>
      </c>
      <c r="R2449" s="619" t="s">
        <v>1849</v>
      </c>
      <c r="S2449" s="631" t="s">
        <v>1849</v>
      </c>
    </row>
    <row r="2450" spans="2:19">
      <c r="B2450" s="51" t="s">
        <v>1770</v>
      </c>
      <c r="C2450" s="51" t="s">
        <v>5127</v>
      </c>
      <c r="D2450" s="51" t="s">
        <v>5188</v>
      </c>
      <c r="E2450" s="51" t="s">
        <v>2357</v>
      </c>
      <c r="F2450" s="51" t="s">
        <v>5189</v>
      </c>
      <c r="G2450" s="51" t="s">
        <v>1956</v>
      </c>
      <c r="H2450" s="51" t="s">
        <v>1744</v>
      </c>
      <c r="I2450" s="51" t="s">
        <v>2402</v>
      </c>
      <c r="J2450" s="51" t="s">
        <v>2413</v>
      </c>
      <c r="K2450" s="628">
        <v>42850</v>
      </c>
      <c r="L2450" s="628">
        <v>48142</v>
      </c>
      <c r="M2450" s="629">
        <v>84389.32</v>
      </c>
      <c r="N2450" s="630">
        <v>45809</v>
      </c>
      <c r="O2450" s="630" t="s">
        <v>2361</v>
      </c>
      <c r="P2450" s="630" t="s">
        <v>1849</v>
      </c>
      <c r="Q2450" s="51" t="s">
        <v>5193</v>
      </c>
      <c r="R2450" s="619" t="s">
        <v>1849</v>
      </c>
      <c r="S2450" s="631" t="s">
        <v>1849</v>
      </c>
    </row>
    <row r="2451" spans="2:19">
      <c r="B2451" s="51" t="s">
        <v>1770</v>
      </c>
      <c r="C2451" s="51" t="s">
        <v>5127</v>
      </c>
      <c r="D2451" s="51" t="s">
        <v>5188</v>
      </c>
      <c r="E2451" s="51" t="s">
        <v>2357</v>
      </c>
      <c r="F2451" s="51" t="s">
        <v>5189</v>
      </c>
      <c r="G2451" s="51" t="s">
        <v>1956</v>
      </c>
      <c r="H2451" s="51" t="s">
        <v>1744</v>
      </c>
      <c r="I2451" s="51" t="s">
        <v>2402</v>
      </c>
      <c r="J2451" s="51" t="s">
        <v>2413</v>
      </c>
      <c r="K2451" s="628">
        <v>42850</v>
      </c>
      <c r="L2451" s="628">
        <v>48142</v>
      </c>
      <c r="M2451" s="629">
        <v>72642.45</v>
      </c>
      <c r="N2451" s="630">
        <v>45809</v>
      </c>
      <c r="O2451" s="630" t="s">
        <v>2361</v>
      </c>
      <c r="P2451" s="630" t="s">
        <v>1849</v>
      </c>
      <c r="Q2451" s="51" t="s">
        <v>5193</v>
      </c>
      <c r="R2451" s="619" t="s">
        <v>1849</v>
      </c>
      <c r="S2451" s="631" t="s">
        <v>1849</v>
      </c>
    </row>
    <row r="2452" spans="2:19">
      <c r="B2452" s="51" t="s">
        <v>1770</v>
      </c>
      <c r="C2452" s="51" t="s">
        <v>5127</v>
      </c>
      <c r="D2452" s="51" t="s">
        <v>5188</v>
      </c>
      <c r="E2452" s="51" t="s">
        <v>2357</v>
      </c>
      <c r="F2452" s="51" t="s">
        <v>5189</v>
      </c>
      <c r="G2452" s="51" t="s">
        <v>1956</v>
      </c>
      <c r="H2452" s="51" t="s">
        <v>1744</v>
      </c>
      <c r="I2452" s="51" t="s">
        <v>2402</v>
      </c>
      <c r="J2452" s="51" t="s">
        <v>2413</v>
      </c>
      <c r="K2452" s="628">
        <v>43070</v>
      </c>
      <c r="L2452" s="628">
        <v>48574</v>
      </c>
      <c r="M2452" s="629">
        <v>9485.65</v>
      </c>
      <c r="N2452" s="630">
        <v>45809</v>
      </c>
      <c r="O2452" s="630" t="s">
        <v>2361</v>
      </c>
      <c r="P2452" s="630" t="s">
        <v>1849</v>
      </c>
      <c r="Q2452" s="51" t="s">
        <v>3418</v>
      </c>
      <c r="R2452" s="619" t="s">
        <v>1849</v>
      </c>
      <c r="S2452" s="631" t="s">
        <v>1849</v>
      </c>
    </row>
    <row r="2453" spans="2:19">
      <c r="B2453" s="51" t="s">
        <v>1770</v>
      </c>
      <c r="C2453" s="51" t="s">
        <v>5127</v>
      </c>
      <c r="D2453" s="51" t="s">
        <v>5188</v>
      </c>
      <c r="E2453" s="51" t="s">
        <v>2357</v>
      </c>
      <c r="F2453" s="51" t="s">
        <v>5189</v>
      </c>
      <c r="G2453" s="51" t="s">
        <v>1956</v>
      </c>
      <c r="H2453" s="51" t="s">
        <v>1744</v>
      </c>
      <c r="I2453" s="51" t="s">
        <v>2359</v>
      </c>
      <c r="J2453" s="51" t="s">
        <v>3214</v>
      </c>
      <c r="K2453" s="628">
        <v>43546</v>
      </c>
      <c r="L2453" s="628">
        <v>49024</v>
      </c>
      <c r="M2453" s="629">
        <v>4083.59</v>
      </c>
      <c r="N2453" s="630">
        <v>45809</v>
      </c>
      <c r="O2453" s="630" t="s">
        <v>2361</v>
      </c>
      <c r="P2453" s="630" t="s">
        <v>1849</v>
      </c>
      <c r="Q2453" s="51" t="s">
        <v>5194</v>
      </c>
      <c r="R2453" s="619" t="s">
        <v>1849</v>
      </c>
      <c r="S2453" s="631" t="s">
        <v>1849</v>
      </c>
    </row>
    <row r="2454" spans="2:19">
      <c r="B2454" s="51" t="s">
        <v>1770</v>
      </c>
      <c r="C2454" s="51" t="s">
        <v>5127</v>
      </c>
      <c r="D2454" s="51" t="s">
        <v>5188</v>
      </c>
      <c r="E2454" s="51" t="s">
        <v>2357</v>
      </c>
      <c r="F2454" s="51" t="s">
        <v>5189</v>
      </c>
      <c r="G2454" s="51" t="s">
        <v>1956</v>
      </c>
      <c r="H2454" s="51" t="s">
        <v>1744</v>
      </c>
      <c r="I2454" s="51" t="s">
        <v>2359</v>
      </c>
      <c r="J2454" s="51" t="s">
        <v>2599</v>
      </c>
      <c r="K2454" s="628">
        <v>44405</v>
      </c>
      <c r="L2454" s="628">
        <v>49887</v>
      </c>
      <c r="M2454" s="629">
        <v>498628.18</v>
      </c>
      <c r="N2454" s="630">
        <v>45809</v>
      </c>
      <c r="O2454" s="630" t="s">
        <v>2361</v>
      </c>
      <c r="P2454" s="630" t="s">
        <v>1849</v>
      </c>
      <c r="Q2454" s="51" t="s">
        <v>5195</v>
      </c>
      <c r="R2454" s="619" t="s">
        <v>1849</v>
      </c>
      <c r="S2454" s="631" t="s">
        <v>1849</v>
      </c>
    </row>
    <row r="2455" spans="2:19">
      <c r="B2455" s="51" t="s">
        <v>1770</v>
      </c>
      <c r="C2455" s="51" t="s">
        <v>5127</v>
      </c>
      <c r="D2455" s="51" t="s">
        <v>5188</v>
      </c>
      <c r="E2455" s="51" t="s">
        <v>2357</v>
      </c>
      <c r="F2455" s="51" t="s">
        <v>5189</v>
      </c>
      <c r="G2455" s="51" t="s">
        <v>1956</v>
      </c>
      <c r="H2455" s="51" t="s">
        <v>1744</v>
      </c>
      <c r="I2455" s="51" t="s">
        <v>2402</v>
      </c>
      <c r="J2455" s="51" t="s">
        <v>2409</v>
      </c>
      <c r="K2455" s="628">
        <v>43456</v>
      </c>
      <c r="L2455" s="628">
        <v>49604</v>
      </c>
      <c r="M2455" s="629">
        <v>887187.13</v>
      </c>
      <c r="N2455" s="630">
        <v>45809</v>
      </c>
      <c r="O2455" s="630" t="s">
        <v>2361</v>
      </c>
      <c r="P2455" s="630" t="s">
        <v>1849</v>
      </c>
      <c r="Q2455" s="51" t="s">
        <v>2410</v>
      </c>
      <c r="R2455" s="619" t="s">
        <v>1849</v>
      </c>
      <c r="S2455" s="631" t="s">
        <v>1849</v>
      </c>
    </row>
    <row r="2456" spans="2:19" customFormat="1">
      <c r="B2456" s="51" t="s">
        <v>1770</v>
      </c>
      <c r="C2456" s="51" t="s">
        <v>5127</v>
      </c>
      <c r="D2456" s="51" t="s">
        <v>5196</v>
      </c>
      <c r="E2456" s="51" t="s">
        <v>2357</v>
      </c>
      <c r="F2456" s="51" t="s">
        <v>5139</v>
      </c>
      <c r="G2456" s="51" t="s">
        <v>1956</v>
      </c>
      <c r="H2456" s="51" t="s">
        <v>1744</v>
      </c>
      <c r="I2456" s="51" t="s">
        <v>2359</v>
      </c>
      <c r="J2456" s="51" t="s">
        <v>2857</v>
      </c>
      <c r="K2456" s="628">
        <v>41164</v>
      </c>
      <c r="L2456" s="628">
        <v>51242</v>
      </c>
      <c r="M2456" s="629">
        <v>1660022.21</v>
      </c>
      <c r="N2456" s="630">
        <v>45809</v>
      </c>
      <c r="O2456" s="630" t="s">
        <v>2361</v>
      </c>
      <c r="P2456" s="630" t="s">
        <v>5151</v>
      </c>
      <c r="Q2456" s="51" t="s">
        <v>5197</v>
      </c>
      <c r="R2456" s="619" t="s">
        <v>1849</v>
      </c>
      <c r="S2456" s="631" t="s">
        <v>1849</v>
      </c>
    </row>
    <row r="2457" spans="2:19" customFormat="1">
      <c r="B2457" s="51" t="s">
        <v>1770</v>
      </c>
      <c r="C2457" s="51" t="s">
        <v>5127</v>
      </c>
      <c r="D2457" s="51" t="s">
        <v>5196</v>
      </c>
      <c r="E2457" s="51" t="s">
        <v>2357</v>
      </c>
      <c r="F2457" s="51" t="s">
        <v>5139</v>
      </c>
      <c r="G2457" s="51" t="s">
        <v>1956</v>
      </c>
      <c r="H2457" s="51" t="s">
        <v>1744</v>
      </c>
      <c r="I2457" s="51" t="s">
        <v>2402</v>
      </c>
      <c r="J2457" s="51" t="s">
        <v>2409</v>
      </c>
      <c r="K2457" s="628">
        <v>41275</v>
      </c>
      <c r="L2457" s="628">
        <v>52935</v>
      </c>
      <c r="M2457" s="629">
        <v>132393.57</v>
      </c>
      <c r="N2457" s="630">
        <v>45809</v>
      </c>
      <c r="O2457" s="630" t="s">
        <v>2361</v>
      </c>
      <c r="P2457" s="630" t="s">
        <v>1849</v>
      </c>
      <c r="Q2457" s="51" t="s">
        <v>2410</v>
      </c>
      <c r="R2457" s="619" t="s">
        <v>1849</v>
      </c>
      <c r="S2457" s="631" t="s">
        <v>1849</v>
      </c>
    </row>
    <row r="2458" spans="2:19" customFormat="1">
      <c r="B2458" s="51" t="s">
        <v>1770</v>
      </c>
      <c r="C2458" s="51" t="s">
        <v>5127</v>
      </c>
      <c r="D2458" s="51" t="s">
        <v>5198</v>
      </c>
      <c r="E2458" s="51" t="s">
        <v>2357</v>
      </c>
      <c r="F2458" s="51" t="s">
        <v>5137</v>
      </c>
      <c r="G2458" s="51" t="s">
        <v>1956</v>
      </c>
      <c r="H2458" s="51" t="s">
        <v>1744</v>
      </c>
      <c r="I2458" s="51" t="s">
        <v>2391</v>
      </c>
      <c r="J2458" s="51" t="s">
        <v>2384</v>
      </c>
      <c r="K2458" s="628">
        <v>41275</v>
      </c>
      <c r="L2458" s="628">
        <v>52232</v>
      </c>
      <c r="M2458" s="629">
        <v>272810.75</v>
      </c>
      <c r="N2458" s="630">
        <v>45809</v>
      </c>
      <c r="O2458" s="630" t="s">
        <v>2361</v>
      </c>
      <c r="P2458" s="630" t="s">
        <v>1849</v>
      </c>
      <c r="Q2458" s="51" t="s">
        <v>2385</v>
      </c>
      <c r="R2458" s="619" t="s">
        <v>1849</v>
      </c>
      <c r="S2458" s="631" t="s">
        <v>1849</v>
      </c>
    </row>
    <row r="2459" spans="2:19" customFormat="1">
      <c r="B2459" s="51" t="s">
        <v>1770</v>
      </c>
      <c r="C2459" s="51" t="s">
        <v>5127</v>
      </c>
      <c r="D2459" s="51" t="s">
        <v>5198</v>
      </c>
      <c r="E2459" s="51" t="s">
        <v>2357</v>
      </c>
      <c r="F2459" s="51" t="s">
        <v>5137</v>
      </c>
      <c r="G2459" s="51" t="s">
        <v>1956</v>
      </c>
      <c r="H2459" s="51" t="s">
        <v>1744</v>
      </c>
      <c r="I2459" s="51" t="s">
        <v>2391</v>
      </c>
      <c r="J2459" s="51" t="s">
        <v>2386</v>
      </c>
      <c r="K2459" s="628">
        <v>42917</v>
      </c>
      <c r="L2459" s="628">
        <v>46934</v>
      </c>
      <c r="M2459" s="629">
        <v>1046877.77</v>
      </c>
      <c r="N2459" s="630">
        <v>45809</v>
      </c>
      <c r="O2459" s="630" t="s">
        <v>2361</v>
      </c>
      <c r="P2459" s="630" t="s">
        <v>1849</v>
      </c>
      <c r="Q2459" s="51" t="s">
        <v>2387</v>
      </c>
      <c r="R2459" s="619" t="s">
        <v>1849</v>
      </c>
      <c r="S2459" s="631" t="s">
        <v>1849</v>
      </c>
    </row>
    <row r="2460" spans="2:19" customFormat="1">
      <c r="B2460" s="51" t="s">
        <v>1770</v>
      </c>
      <c r="C2460" s="51" t="s">
        <v>5127</v>
      </c>
      <c r="D2460" s="51" t="s">
        <v>5198</v>
      </c>
      <c r="E2460" s="51" t="s">
        <v>2357</v>
      </c>
      <c r="F2460" s="51" t="s">
        <v>5137</v>
      </c>
      <c r="G2460" s="51" t="s">
        <v>1956</v>
      </c>
      <c r="H2460" s="51" t="s">
        <v>1744</v>
      </c>
      <c r="I2460" s="51" t="s">
        <v>2359</v>
      </c>
      <c r="J2460" s="51" t="s">
        <v>5074</v>
      </c>
      <c r="K2460" s="628">
        <v>43104</v>
      </c>
      <c r="L2460" s="628">
        <v>54144</v>
      </c>
      <c r="M2460" s="629">
        <v>77682.210000000006</v>
      </c>
      <c r="N2460" s="630">
        <v>45809</v>
      </c>
      <c r="O2460" s="630" t="s">
        <v>2361</v>
      </c>
      <c r="P2460" s="630" t="s">
        <v>1849</v>
      </c>
      <c r="Q2460" s="51" t="s">
        <v>5199</v>
      </c>
      <c r="R2460" s="619" t="s">
        <v>1849</v>
      </c>
      <c r="S2460" s="631" t="s">
        <v>1849</v>
      </c>
    </row>
    <row r="2461" spans="2:19" customFormat="1">
      <c r="B2461" s="51" t="s">
        <v>1770</v>
      </c>
      <c r="C2461" s="51" t="s">
        <v>5127</v>
      </c>
      <c r="D2461" s="51" t="s">
        <v>5198</v>
      </c>
      <c r="E2461" s="51" t="s">
        <v>2357</v>
      </c>
      <c r="F2461" s="51" t="s">
        <v>5137</v>
      </c>
      <c r="G2461" s="51" t="s">
        <v>1956</v>
      </c>
      <c r="H2461" s="51" t="s">
        <v>1744</v>
      </c>
      <c r="I2461" s="51" t="s">
        <v>2359</v>
      </c>
      <c r="J2461" s="51" t="s">
        <v>2847</v>
      </c>
      <c r="K2461" s="628">
        <v>43616</v>
      </c>
      <c r="L2461" s="628">
        <v>53842</v>
      </c>
      <c r="M2461" s="629">
        <v>13258.13</v>
      </c>
      <c r="N2461" s="630">
        <v>45809</v>
      </c>
      <c r="O2461" s="630" t="s">
        <v>2361</v>
      </c>
      <c r="P2461" s="630" t="s">
        <v>1849</v>
      </c>
      <c r="Q2461" s="51" t="s">
        <v>5200</v>
      </c>
      <c r="R2461" s="619" t="s">
        <v>1849</v>
      </c>
      <c r="S2461" s="631" t="s">
        <v>1849</v>
      </c>
    </row>
    <row r="2462" spans="2:19" customFormat="1">
      <c r="B2462" s="51" t="s">
        <v>1770</v>
      </c>
      <c r="C2462" s="51" t="s">
        <v>5127</v>
      </c>
      <c r="D2462" s="51" t="s">
        <v>5198</v>
      </c>
      <c r="E2462" s="51" t="s">
        <v>2357</v>
      </c>
      <c r="F2462" s="51" t="s">
        <v>5137</v>
      </c>
      <c r="G2462" s="51" t="s">
        <v>1956</v>
      </c>
      <c r="H2462" s="51" t="s">
        <v>1744</v>
      </c>
      <c r="I2462" s="51" t="s">
        <v>2402</v>
      </c>
      <c r="J2462" s="51" t="s">
        <v>2409</v>
      </c>
      <c r="K2462" s="628">
        <v>43118</v>
      </c>
      <c r="L2462" s="628">
        <v>53148</v>
      </c>
      <c r="M2462" s="629">
        <v>120973.66</v>
      </c>
      <c r="N2462" s="630">
        <v>45809</v>
      </c>
      <c r="O2462" s="630" t="s">
        <v>2361</v>
      </c>
      <c r="P2462" s="630" t="s">
        <v>1849</v>
      </c>
      <c r="Q2462" s="51" t="s">
        <v>2410</v>
      </c>
      <c r="R2462" s="619" t="s">
        <v>1849</v>
      </c>
      <c r="S2462" s="631" t="s">
        <v>1849</v>
      </c>
    </row>
    <row r="2463" spans="2:19" customFormat="1">
      <c r="B2463" s="51" t="s">
        <v>1770</v>
      </c>
      <c r="C2463" s="51" t="s">
        <v>5127</v>
      </c>
      <c r="D2463" s="51" t="s">
        <v>5201</v>
      </c>
      <c r="E2463" s="51" t="s">
        <v>2357</v>
      </c>
      <c r="F2463" s="51" t="s">
        <v>5143</v>
      </c>
      <c r="G2463" s="51" t="s">
        <v>1956</v>
      </c>
      <c r="H2463" s="51" t="s">
        <v>1744</v>
      </c>
      <c r="I2463" s="51" t="s">
        <v>2391</v>
      </c>
      <c r="J2463" s="51" t="s">
        <v>2384</v>
      </c>
      <c r="K2463" s="628">
        <v>41275</v>
      </c>
      <c r="L2463" s="628">
        <v>52232</v>
      </c>
      <c r="M2463" s="629">
        <v>272810.75</v>
      </c>
      <c r="N2463" s="630">
        <v>45809</v>
      </c>
      <c r="O2463" s="630" t="s">
        <v>2361</v>
      </c>
      <c r="P2463" s="630" t="s">
        <v>1849</v>
      </c>
      <c r="Q2463" s="51" t="s">
        <v>2385</v>
      </c>
      <c r="R2463" s="619" t="s">
        <v>1849</v>
      </c>
      <c r="S2463" s="631" t="s">
        <v>1849</v>
      </c>
    </row>
    <row r="2464" spans="2:19" customFormat="1">
      <c r="B2464" s="51" t="s">
        <v>1770</v>
      </c>
      <c r="C2464" s="51" t="s">
        <v>5127</v>
      </c>
      <c r="D2464" s="51" t="s">
        <v>5201</v>
      </c>
      <c r="E2464" s="51" t="s">
        <v>2357</v>
      </c>
      <c r="F2464" s="51" t="s">
        <v>5143</v>
      </c>
      <c r="G2464" s="51" t="s">
        <v>1956</v>
      </c>
      <c r="H2464" s="51" t="s">
        <v>1744</v>
      </c>
      <c r="I2464" s="51" t="s">
        <v>2402</v>
      </c>
      <c r="J2464" s="51" t="s">
        <v>2409</v>
      </c>
      <c r="K2464" s="628">
        <v>43767</v>
      </c>
      <c r="L2464" s="628">
        <v>54162</v>
      </c>
      <c r="M2464" s="629">
        <v>217956.32</v>
      </c>
      <c r="N2464" s="630">
        <v>45809</v>
      </c>
      <c r="O2464" s="630" t="s">
        <v>2361</v>
      </c>
      <c r="P2464" s="630" t="s">
        <v>1849</v>
      </c>
      <c r="Q2464" s="51" t="s">
        <v>2410</v>
      </c>
      <c r="R2464" s="619" t="s">
        <v>1849</v>
      </c>
      <c r="S2464" s="631" t="s">
        <v>1849</v>
      </c>
    </row>
    <row r="2465" spans="2:19" customFormat="1">
      <c r="B2465" s="51" t="s">
        <v>1770</v>
      </c>
      <c r="C2465" s="51" t="s">
        <v>5127</v>
      </c>
      <c r="D2465" s="51" t="s">
        <v>5202</v>
      </c>
      <c r="E2465" s="51" t="s">
        <v>2357</v>
      </c>
      <c r="F2465" s="51" t="s">
        <v>5135</v>
      </c>
      <c r="G2465" s="51" t="s">
        <v>1956</v>
      </c>
      <c r="H2465" s="51" t="s">
        <v>1744</v>
      </c>
      <c r="I2465" s="51" t="s">
        <v>2359</v>
      </c>
      <c r="J2465" s="51" t="s">
        <v>5158</v>
      </c>
      <c r="K2465" s="628">
        <v>41884</v>
      </c>
      <c r="L2465" s="628">
        <v>52453</v>
      </c>
      <c r="M2465" s="629">
        <v>1255497.74</v>
      </c>
      <c r="N2465" s="630">
        <v>45809</v>
      </c>
      <c r="O2465" s="630" t="s">
        <v>2361</v>
      </c>
      <c r="P2465" s="630" t="s">
        <v>5159</v>
      </c>
      <c r="Q2465" s="51" t="s">
        <v>5203</v>
      </c>
      <c r="R2465" s="619" t="s">
        <v>1849</v>
      </c>
      <c r="S2465" s="631" t="s">
        <v>1849</v>
      </c>
    </row>
    <row r="2466" spans="2:19" customFormat="1">
      <c r="B2466" s="51" t="s">
        <v>1770</v>
      </c>
      <c r="C2466" s="51" t="s">
        <v>5127</v>
      </c>
      <c r="D2466" s="51" t="s">
        <v>5202</v>
      </c>
      <c r="E2466" s="51" t="s">
        <v>2357</v>
      </c>
      <c r="F2466" s="51" t="s">
        <v>5135</v>
      </c>
      <c r="G2466" s="51" t="s">
        <v>1956</v>
      </c>
      <c r="H2466" s="51" t="s">
        <v>1744</v>
      </c>
      <c r="I2466" s="51" t="s">
        <v>2402</v>
      </c>
      <c r="J2466" s="51" t="s">
        <v>2409</v>
      </c>
      <c r="K2466" s="628">
        <v>43103</v>
      </c>
      <c r="L2466" s="628">
        <v>52550</v>
      </c>
      <c r="M2466" s="629">
        <v>125753.28</v>
      </c>
      <c r="N2466" s="630">
        <v>45809</v>
      </c>
      <c r="O2466" s="630" t="s">
        <v>2361</v>
      </c>
      <c r="P2466" s="630" t="s">
        <v>1849</v>
      </c>
      <c r="Q2466" s="51" t="s">
        <v>2410</v>
      </c>
      <c r="R2466" s="619" t="s">
        <v>1849</v>
      </c>
      <c r="S2466" s="631" t="s">
        <v>1849</v>
      </c>
    </row>
    <row r="2467" spans="2:19">
      <c r="B2467" s="51" t="s">
        <v>1770</v>
      </c>
      <c r="C2467" s="51" t="s">
        <v>5127</v>
      </c>
      <c r="D2467" s="51" t="s">
        <v>5204</v>
      </c>
      <c r="E2467" s="51" t="s">
        <v>2389</v>
      </c>
      <c r="F2467" s="51" t="s">
        <v>5129</v>
      </c>
      <c r="G2467" s="51" t="s">
        <v>1956</v>
      </c>
      <c r="H2467" s="51" t="s">
        <v>1744</v>
      </c>
      <c r="I2467" s="51" t="s">
        <v>2359</v>
      </c>
      <c r="J2467" s="51" t="s">
        <v>2857</v>
      </c>
      <c r="K2467" s="628">
        <v>41179</v>
      </c>
      <c r="L2467" s="628">
        <v>51419</v>
      </c>
      <c r="M2467" s="629">
        <v>573026.99</v>
      </c>
      <c r="N2467" s="630">
        <v>45809</v>
      </c>
      <c r="O2467" s="630" t="s">
        <v>2361</v>
      </c>
      <c r="P2467" s="630" t="s">
        <v>5168</v>
      </c>
      <c r="Q2467" s="51" t="s">
        <v>5205</v>
      </c>
      <c r="R2467" s="619" t="s">
        <v>1849</v>
      </c>
      <c r="S2467" s="631" t="s">
        <v>1849</v>
      </c>
    </row>
    <row r="2468" spans="2:19">
      <c r="B2468" s="51" t="s">
        <v>1770</v>
      </c>
      <c r="C2468" s="51" t="s">
        <v>5127</v>
      </c>
      <c r="D2468" s="51" t="s">
        <v>5204</v>
      </c>
      <c r="E2468" s="51" t="s">
        <v>2389</v>
      </c>
      <c r="F2468" s="51" t="s">
        <v>5129</v>
      </c>
      <c r="G2468" s="51" t="s">
        <v>1956</v>
      </c>
      <c r="H2468" s="51" t="s">
        <v>1744</v>
      </c>
      <c r="I2468" s="51" t="s">
        <v>2391</v>
      </c>
      <c r="J2468" s="51" t="s">
        <v>2384</v>
      </c>
      <c r="K2468" s="628">
        <v>41275</v>
      </c>
      <c r="L2468" s="628">
        <v>52232</v>
      </c>
      <c r="M2468" s="629">
        <v>272810.75</v>
      </c>
      <c r="N2468" s="630">
        <v>45809</v>
      </c>
      <c r="O2468" s="630" t="s">
        <v>2361</v>
      </c>
      <c r="P2468" s="630" t="s">
        <v>1849</v>
      </c>
      <c r="Q2468" s="51" t="s">
        <v>2385</v>
      </c>
      <c r="R2468" s="619" t="s">
        <v>1849</v>
      </c>
      <c r="S2468" s="631" t="s">
        <v>1849</v>
      </c>
    </row>
    <row r="2469" spans="2:19">
      <c r="B2469" s="51" t="s">
        <v>1770</v>
      </c>
      <c r="C2469" s="51" t="s">
        <v>5127</v>
      </c>
      <c r="D2469" s="51" t="s">
        <v>5204</v>
      </c>
      <c r="E2469" s="51" t="s">
        <v>2389</v>
      </c>
      <c r="F2469" s="51" t="s">
        <v>5129</v>
      </c>
      <c r="G2469" s="51" t="s">
        <v>1956</v>
      </c>
      <c r="H2469" s="51" t="s">
        <v>1744</v>
      </c>
      <c r="I2469" s="51" t="s">
        <v>2391</v>
      </c>
      <c r="J2469" s="51" t="s">
        <v>2386</v>
      </c>
      <c r="K2469" s="628">
        <v>42917</v>
      </c>
      <c r="L2469" s="628">
        <v>46934</v>
      </c>
      <c r="M2469" s="629">
        <v>1046877.77</v>
      </c>
      <c r="N2469" s="630">
        <v>45809</v>
      </c>
      <c r="O2469" s="630" t="s">
        <v>2361</v>
      </c>
      <c r="P2469" s="630" t="s">
        <v>1849</v>
      </c>
      <c r="Q2469" s="51" t="s">
        <v>2387</v>
      </c>
      <c r="R2469" s="619" t="s">
        <v>1849</v>
      </c>
      <c r="S2469" s="631" t="s">
        <v>1849</v>
      </c>
    </row>
    <row r="2470" spans="2:19">
      <c r="B2470" s="51" t="s">
        <v>1770</v>
      </c>
      <c r="C2470" s="51" t="s">
        <v>5127</v>
      </c>
      <c r="D2470" s="51" t="s">
        <v>5204</v>
      </c>
      <c r="E2470" s="51" t="s">
        <v>2389</v>
      </c>
      <c r="F2470" s="51" t="s">
        <v>5129</v>
      </c>
      <c r="G2470" s="51" t="s">
        <v>1956</v>
      </c>
      <c r="H2470" s="51" t="s">
        <v>1744</v>
      </c>
      <c r="I2470" s="51" t="s">
        <v>2391</v>
      </c>
      <c r="J2470" s="51" t="s">
        <v>2386</v>
      </c>
      <c r="K2470" s="628">
        <v>42917</v>
      </c>
      <c r="L2470" s="628">
        <v>52231</v>
      </c>
      <c r="M2470" s="629">
        <v>1122309.01</v>
      </c>
      <c r="N2470" s="630">
        <v>45809</v>
      </c>
      <c r="O2470" s="630" t="s">
        <v>2361</v>
      </c>
      <c r="P2470" s="630" t="s">
        <v>1849</v>
      </c>
      <c r="Q2470" s="51" t="s">
        <v>2399</v>
      </c>
      <c r="R2470" s="619" t="s">
        <v>1849</v>
      </c>
      <c r="S2470" s="631" t="s">
        <v>1849</v>
      </c>
    </row>
    <row r="2471" spans="2:19">
      <c r="B2471" s="51" t="s">
        <v>1770</v>
      </c>
      <c r="C2471" s="51" t="s">
        <v>5127</v>
      </c>
      <c r="D2471" s="51" t="s">
        <v>5206</v>
      </c>
      <c r="E2471" s="51" t="s">
        <v>2389</v>
      </c>
      <c r="F2471" s="51" t="s">
        <v>5131</v>
      </c>
      <c r="G2471" s="51" t="s">
        <v>1956</v>
      </c>
      <c r="H2471" s="51" t="s">
        <v>1744</v>
      </c>
      <c r="I2471" s="51" t="s">
        <v>2391</v>
      </c>
      <c r="J2471" s="51" t="s">
        <v>2384</v>
      </c>
      <c r="K2471" s="628">
        <v>41275</v>
      </c>
      <c r="L2471" s="628">
        <v>52232</v>
      </c>
      <c r="M2471" s="629">
        <v>272810.75</v>
      </c>
      <c r="N2471" s="630">
        <v>45809</v>
      </c>
      <c r="O2471" s="630" t="s">
        <v>2361</v>
      </c>
      <c r="P2471" s="630" t="s">
        <v>1849</v>
      </c>
      <c r="Q2471" s="51" t="s">
        <v>2385</v>
      </c>
      <c r="R2471" s="619" t="s">
        <v>1849</v>
      </c>
      <c r="S2471" s="631" t="s">
        <v>1849</v>
      </c>
    </row>
    <row r="2472" spans="2:19">
      <c r="B2472" s="51" t="s">
        <v>1770</v>
      </c>
      <c r="C2472" s="51" t="s">
        <v>5127</v>
      </c>
      <c r="D2472" s="51" t="s">
        <v>5206</v>
      </c>
      <c r="E2472" s="51" t="s">
        <v>2389</v>
      </c>
      <c r="F2472" s="51" t="s">
        <v>5131</v>
      </c>
      <c r="G2472" s="51" t="s">
        <v>1956</v>
      </c>
      <c r="H2472" s="51" t="s">
        <v>1744</v>
      </c>
      <c r="I2472" s="51" t="s">
        <v>2391</v>
      </c>
      <c r="J2472" s="51" t="s">
        <v>2386</v>
      </c>
      <c r="K2472" s="628">
        <v>42917</v>
      </c>
      <c r="L2472" s="628">
        <v>46934</v>
      </c>
      <c r="M2472" s="629">
        <v>1046877.77</v>
      </c>
      <c r="N2472" s="630">
        <v>45809</v>
      </c>
      <c r="O2472" s="630" t="s">
        <v>2361</v>
      </c>
      <c r="P2472" s="630" t="s">
        <v>1849</v>
      </c>
      <c r="Q2472" s="51" t="s">
        <v>2387</v>
      </c>
      <c r="R2472" s="619" t="s">
        <v>1849</v>
      </c>
      <c r="S2472" s="631" t="s">
        <v>1849</v>
      </c>
    </row>
    <row r="2473" spans="2:19">
      <c r="B2473" s="51" t="s">
        <v>1770</v>
      </c>
      <c r="C2473" s="51" t="s">
        <v>5127</v>
      </c>
      <c r="D2473" s="51" t="s">
        <v>5206</v>
      </c>
      <c r="E2473" s="51" t="s">
        <v>2389</v>
      </c>
      <c r="F2473" s="51" t="s">
        <v>5131</v>
      </c>
      <c r="G2473" s="51" t="s">
        <v>1956</v>
      </c>
      <c r="H2473" s="51" t="s">
        <v>1744</v>
      </c>
      <c r="I2473" s="51" t="s">
        <v>2391</v>
      </c>
      <c r="J2473" s="51" t="s">
        <v>2386</v>
      </c>
      <c r="K2473" s="628">
        <v>42917</v>
      </c>
      <c r="L2473" s="628">
        <v>52231</v>
      </c>
      <c r="M2473" s="629">
        <v>1122309.01</v>
      </c>
      <c r="N2473" s="630">
        <v>45809</v>
      </c>
      <c r="O2473" s="630" t="s">
        <v>2361</v>
      </c>
      <c r="P2473" s="630" t="s">
        <v>1849</v>
      </c>
      <c r="Q2473" s="51" t="s">
        <v>2399</v>
      </c>
      <c r="R2473" s="619" t="s">
        <v>1849</v>
      </c>
      <c r="S2473" s="631" t="s">
        <v>1849</v>
      </c>
    </row>
    <row r="2474" spans="2:19">
      <c r="B2474" s="51" t="s">
        <v>1770</v>
      </c>
      <c r="C2474" s="51" t="s">
        <v>5127</v>
      </c>
      <c r="D2474" s="51" t="s">
        <v>5206</v>
      </c>
      <c r="E2474" s="51" t="s">
        <v>2389</v>
      </c>
      <c r="F2474" s="51" t="s">
        <v>5131</v>
      </c>
      <c r="G2474" s="51" t="s">
        <v>1956</v>
      </c>
      <c r="H2474" s="51" t="s">
        <v>1744</v>
      </c>
      <c r="I2474" s="51" t="s">
        <v>2359</v>
      </c>
      <c r="J2474" s="51" t="s">
        <v>5074</v>
      </c>
      <c r="K2474" s="628">
        <v>43453</v>
      </c>
      <c r="L2474" s="628">
        <v>54413</v>
      </c>
      <c r="M2474" s="629">
        <v>97674.68</v>
      </c>
      <c r="N2474" s="630">
        <v>45809</v>
      </c>
      <c r="O2474" s="630" t="s">
        <v>2361</v>
      </c>
      <c r="P2474" s="630" t="s">
        <v>1849</v>
      </c>
      <c r="Q2474" s="51" t="s">
        <v>5207</v>
      </c>
      <c r="R2474" s="619" t="s">
        <v>1849</v>
      </c>
      <c r="S2474" s="631" t="s">
        <v>1849</v>
      </c>
    </row>
    <row r="2475" spans="2:19">
      <c r="B2475" s="51" t="s">
        <v>1770</v>
      </c>
      <c r="C2475" s="51" t="s">
        <v>5127</v>
      </c>
      <c r="D2475" s="51" t="s">
        <v>5206</v>
      </c>
      <c r="E2475" s="51" t="s">
        <v>2389</v>
      </c>
      <c r="F2475" s="51" t="s">
        <v>5131</v>
      </c>
      <c r="G2475" s="51" t="s">
        <v>1956</v>
      </c>
      <c r="H2475" s="51" t="s">
        <v>1744</v>
      </c>
      <c r="I2475" s="51" t="s">
        <v>2359</v>
      </c>
      <c r="J2475" s="51" t="s">
        <v>2847</v>
      </c>
      <c r="K2475" s="628">
        <v>44290</v>
      </c>
      <c r="L2475" s="628">
        <v>54516</v>
      </c>
      <c r="M2475" s="629">
        <v>7630.46</v>
      </c>
      <c r="N2475" s="630">
        <v>45809</v>
      </c>
      <c r="O2475" s="630" t="s">
        <v>2361</v>
      </c>
      <c r="P2475" s="630" t="s">
        <v>1849</v>
      </c>
      <c r="Q2475" s="51" t="s">
        <v>5208</v>
      </c>
      <c r="R2475" s="619" t="s">
        <v>1849</v>
      </c>
      <c r="S2475" s="631" t="s">
        <v>1849</v>
      </c>
    </row>
    <row r="2476" spans="2:19">
      <c r="B2476" s="51" t="s">
        <v>1770</v>
      </c>
      <c r="C2476" s="51" t="s">
        <v>5127</v>
      </c>
      <c r="D2476" s="51" t="s">
        <v>5209</v>
      </c>
      <c r="E2476" s="51" t="s">
        <v>2389</v>
      </c>
      <c r="F2476" s="51" t="s">
        <v>5133</v>
      </c>
      <c r="G2476" s="51" t="s">
        <v>1956</v>
      </c>
      <c r="H2476" s="51" t="s">
        <v>1744</v>
      </c>
      <c r="I2476" s="51" t="s">
        <v>2391</v>
      </c>
      <c r="J2476" s="51" t="s">
        <v>2384</v>
      </c>
      <c r="K2476" s="628">
        <v>41275</v>
      </c>
      <c r="L2476" s="628">
        <v>52232</v>
      </c>
      <c r="M2476" s="629">
        <v>272810.75</v>
      </c>
      <c r="N2476" s="630">
        <v>45809</v>
      </c>
      <c r="O2476" s="630" t="s">
        <v>2361</v>
      </c>
      <c r="P2476" s="630" t="s">
        <v>1849</v>
      </c>
      <c r="Q2476" s="51" t="s">
        <v>2385</v>
      </c>
      <c r="R2476" s="619" t="s">
        <v>1849</v>
      </c>
      <c r="S2476" s="631" t="s">
        <v>1849</v>
      </c>
    </row>
    <row r="2477" spans="2:19">
      <c r="B2477" s="51" t="s">
        <v>1770</v>
      </c>
      <c r="C2477" s="51" t="s">
        <v>5127</v>
      </c>
      <c r="D2477" s="51" t="s">
        <v>5209</v>
      </c>
      <c r="E2477" s="51" t="s">
        <v>2389</v>
      </c>
      <c r="F2477" s="51" t="s">
        <v>5133</v>
      </c>
      <c r="G2477" s="51" t="s">
        <v>1956</v>
      </c>
      <c r="H2477" s="51" t="s">
        <v>1744</v>
      </c>
      <c r="I2477" s="51" t="s">
        <v>2391</v>
      </c>
      <c r="J2477" s="51" t="s">
        <v>2386</v>
      </c>
      <c r="K2477" s="628">
        <v>42917</v>
      </c>
      <c r="L2477" s="628">
        <v>46934</v>
      </c>
      <c r="M2477" s="629">
        <v>1046877.77</v>
      </c>
      <c r="N2477" s="630">
        <v>45809</v>
      </c>
      <c r="O2477" s="630" t="s">
        <v>2361</v>
      </c>
      <c r="P2477" s="630" t="s">
        <v>1849</v>
      </c>
      <c r="Q2477" s="51" t="s">
        <v>2387</v>
      </c>
      <c r="R2477" s="619" t="s">
        <v>1849</v>
      </c>
      <c r="S2477" s="631" t="s">
        <v>1849</v>
      </c>
    </row>
    <row r="2478" spans="2:19">
      <c r="B2478" s="51" t="s">
        <v>1770</v>
      </c>
      <c r="C2478" s="51" t="s">
        <v>5127</v>
      </c>
      <c r="D2478" s="51" t="s">
        <v>5209</v>
      </c>
      <c r="E2478" s="51" t="s">
        <v>2389</v>
      </c>
      <c r="F2478" s="51" t="s">
        <v>5133</v>
      </c>
      <c r="G2478" s="51" t="s">
        <v>1956</v>
      </c>
      <c r="H2478" s="51" t="s">
        <v>1744</v>
      </c>
      <c r="I2478" s="51" t="s">
        <v>2359</v>
      </c>
      <c r="J2478" s="51" t="s">
        <v>5074</v>
      </c>
      <c r="K2478" s="628">
        <v>43413</v>
      </c>
      <c r="L2478" s="628">
        <v>54373</v>
      </c>
      <c r="M2478" s="629">
        <v>97351.94</v>
      </c>
      <c r="N2478" s="630">
        <v>45809</v>
      </c>
      <c r="O2478" s="630" t="s">
        <v>2361</v>
      </c>
      <c r="P2478" s="630" t="s">
        <v>1849</v>
      </c>
      <c r="Q2478" s="51" t="s">
        <v>5210</v>
      </c>
      <c r="R2478" s="619" t="s">
        <v>1849</v>
      </c>
      <c r="S2478" s="631" t="s">
        <v>1849</v>
      </c>
    </row>
    <row r="2479" spans="2:19">
      <c r="B2479" s="51" t="s">
        <v>1770</v>
      </c>
      <c r="C2479" s="51" t="s">
        <v>5127</v>
      </c>
      <c r="D2479" s="51" t="s">
        <v>5209</v>
      </c>
      <c r="E2479" s="51" t="s">
        <v>2389</v>
      </c>
      <c r="F2479" s="51" t="s">
        <v>5133</v>
      </c>
      <c r="G2479" s="51" t="s">
        <v>1956</v>
      </c>
      <c r="H2479" s="51" t="s">
        <v>1744</v>
      </c>
      <c r="I2479" s="51" t="s">
        <v>2359</v>
      </c>
      <c r="J2479" s="51" t="s">
        <v>2847</v>
      </c>
      <c r="K2479" s="628">
        <v>43616</v>
      </c>
      <c r="L2479" s="628">
        <v>53842</v>
      </c>
      <c r="M2479" s="629">
        <v>10347.82</v>
      </c>
      <c r="N2479" s="630">
        <v>45809</v>
      </c>
      <c r="O2479" s="630" t="s">
        <v>2361</v>
      </c>
      <c r="P2479" s="630" t="s">
        <v>1849</v>
      </c>
      <c r="Q2479" s="51" t="s">
        <v>5211</v>
      </c>
      <c r="R2479" s="619" t="s">
        <v>1849</v>
      </c>
      <c r="S2479" s="631" t="s">
        <v>1849</v>
      </c>
    </row>
    <row r="2480" spans="2:19">
      <c r="B2480" s="51" t="s">
        <v>1770</v>
      </c>
      <c r="C2480" s="51" t="s">
        <v>5127</v>
      </c>
      <c r="D2480" s="51" t="s">
        <v>5212</v>
      </c>
      <c r="E2480" s="51" t="s">
        <v>2389</v>
      </c>
      <c r="F2480" s="51" t="s">
        <v>5141</v>
      </c>
      <c r="G2480" s="51" t="s">
        <v>1956</v>
      </c>
      <c r="H2480" s="51" t="s">
        <v>1744</v>
      </c>
      <c r="I2480" s="51" t="s">
        <v>2391</v>
      </c>
      <c r="J2480" s="51" t="s">
        <v>2384</v>
      </c>
      <c r="K2480" s="628">
        <v>41275</v>
      </c>
      <c r="L2480" s="628">
        <v>52232</v>
      </c>
      <c r="M2480" s="629">
        <v>272810.75</v>
      </c>
      <c r="N2480" s="630">
        <v>45809</v>
      </c>
      <c r="O2480" s="630" t="s">
        <v>2361</v>
      </c>
      <c r="P2480" s="630" t="s">
        <v>1849</v>
      </c>
      <c r="Q2480" s="51" t="s">
        <v>2385</v>
      </c>
      <c r="R2480" s="619" t="s">
        <v>1849</v>
      </c>
      <c r="S2480" s="631" t="s">
        <v>1849</v>
      </c>
    </row>
    <row r="2481" spans="2:19">
      <c r="B2481" s="51" t="s">
        <v>1770</v>
      </c>
      <c r="C2481" s="51" t="s">
        <v>5127</v>
      </c>
      <c r="D2481" s="51" t="s">
        <v>5212</v>
      </c>
      <c r="E2481" s="51" t="s">
        <v>2389</v>
      </c>
      <c r="F2481" s="51" t="s">
        <v>5141</v>
      </c>
      <c r="G2481" s="51" t="s">
        <v>1956</v>
      </c>
      <c r="H2481" s="51" t="s">
        <v>1744</v>
      </c>
      <c r="I2481" s="51" t="s">
        <v>2359</v>
      </c>
      <c r="J2481" s="51" t="s">
        <v>2847</v>
      </c>
      <c r="K2481" s="628">
        <v>44290</v>
      </c>
      <c r="L2481" s="628">
        <v>54516</v>
      </c>
      <c r="M2481" s="629">
        <v>9363.92</v>
      </c>
      <c r="N2481" s="630">
        <v>45809</v>
      </c>
      <c r="O2481" s="630" t="s">
        <v>2361</v>
      </c>
      <c r="P2481" s="630" t="s">
        <v>1849</v>
      </c>
      <c r="Q2481" s="51" t="s">
        <v>5213</v>
      </c>
      <c r="R2481" s="619" t="s">
        <v>1849</v>
      </c>
      <c r="S2481" s="631" t="s">
        <v>1849</v>
      </c>
    </row>
    <row r="2482" spans="2:19">
      <c r="B2482" s="51" t="s">
        <v>1770</v>
      </c>
      <c r="C2482" s="51" t="s">
        <v>5127</v>
      </c>
      <c r="D2482" s="51" t="s">
        <v>5212</v>
      </c>
      <c r="E2482" s="51" t="s">
        <v>2389</v>
      </c>
      <c r="F2482" s="51" t="s">
        <v>5141</v>
      </c>
      <c r="G2482" s="51" t="s">
        <v>1956</v>
      </c>
      <c r="H2482" s="51" t="s">
        <v>1744</v>
      </c>
      <c r="I2482" s="51" t="s">
        <v>2402</v>
      </c>
      <c r="J2482" s="51" t="s">
        <v>2409</v>
      </c>
      <c r="K2482" s="628">
        <v>44013</v>
      </c>
      <c r="L2482" s="628">
        <v>54973</v>
      </c>
      <c r="M2482" s="629">
        <v>288994.19</v>
      </c>
      <c r="N2482" s="630">
        <v>45809</v>
      </c>
      <c r="O2482" s="630" t="s">
        <v>2361</v>
      </c>
      <c r="P2482" s="630" t="s">
        <v>1849</v>
      </c>
      <c r="Q2482" s="51" t="s">
        <v>2410</v>
      </c>
      <c r="R2482" s="619" t="s">
        <v>1849</v>
      </c>
      <c r="S2482" s="631" t="s">
        <v>1849</v>
      </c>
    </row>
    <row r="2483" spans="2:19">
      <c r="B2483" s="51" t="s">
        <v>1770</v>
      </c>
      <c r="C2483" s="51" t="s">
        <v>5127</v>
      </c>
      <c r="D2483" s="51" t="s">
        <v>5214</v>
      </c>
      <c r="E2483" s="51" t="s">
        <v>2389</v>
      </c>
      <c r="F2483" s="51" t="s">
        <v>5145</v>
      </c>
      <c r="G2483" s="51" t="s">
        <v>1956</v>
      </c>
      <c r="H2483" s="51" t="s">
        <v>1744</v>
      </c>
      <c r="I2483" s="51" t="s">
        <v>2391</v>
      </c>
      <c r="J2483" s="51" t="s">
        <v>2384</v>
      </c>
      <c r="K2483" s="628">
        <v>41275</v>
      </c>
      <c r="L2483" s="628">
        <v>52232</v>
      </c>
      <c r="M2483" s="629">
        <v>272810.75</v>
      </c>
      <c r="N2483" s="630">
        <v>45809</v>
      </c>
      <c r="O2483" s="630" t="s">
        <v>2361</v>
      </c>
      <c r="P2483" s="630" t="s">
        <v>1849</v>
      </c>
      <c r="Q2483" s="51" t="s">
        <v>2385</v>
      </c>
      <c r="R2483" s="619" t="s">
        <v>1849</v>
      </c>
      <c r="S2483" s="631" t="s">
        <v>1849</v>
      </c>
    </row>
    <row r="2484" spans="2:19">
      <c r="B2484" s="51" t="s">
        <v>1770</v>
      </c>
      <c r="C2484" s="51" t="s">
        <v>5127</v>
      </c>
      <c r="D2484" s="51" t="s">
        <v>5214</v>
      </c>
      <c r="E2484" s="51" t="s">
        <v>2389</v>
      </c>
      <c r="F2484" s="51" t="s">
        <v>5145</v>
      </c>
      <c r="G2484" s="51" t="s">
        <v>1956</v>
      </c>
      <c r="H2484" s="51" t="s">
        <v>1744</v>
      </c>
      <c r="I2484" s="51" t="s">
        <v>2359</v>
      </c>
      <c r="J2484" s="51" t="s">
        <v>2847</v>
      </c>
      <c r="K2484" s="628">
        <v>43616</v>
      </c>
      <c r="L2484" s="628">
        <v>53842</v>
      </c>
      <c r="M2484" s="629">
        <v>20602.3</v>
      </c>
      <c r="N2484" s="630">
        <v>45809</v>
      </c>
      <c r="O2484" s="630" t="s">
        <v>2361</v>
      </c>
      <c r="P2484" s="630" t="s">
        <v>1849</v>
      </c>
      <c r="Q2484" s="51" t="s">
        <v>5215</v>
      </c>
      <c r="R2484" s="619" t="s">
        <v>1849</v>
      </c>
      <c r="S2484" s="631" t="s">
        <v>1849</v>
      </c>
    </row>
    <row r="2485" spans="2:19">
      <c r="B2485" s="51" t="s">
        <v>1770</v>
      </c>
      <c r="C2485" s="51" t="s">
        <v>5127</v>
      </c>
      <c r="D2485" s="51" t="s">
        <v>5214</v>
      </c>
      <c r="E2485" s="51" t="s">
        <v>2389</v>
      </c>
      <c r="F2485" s="51" t="s">
        <v>5145</v>
      </c>
      <c r="G2485" s="51" t="s">
        <v>1956</v>
      </c>
      <c r="H2485" s="51" t="s">
        <v>1744</v>
      </c>
      <c r="I2485" s="51" t="s">
        <v>2402</v>
      </c>
      <c r="J2485" s="51" t="s">
        <v>2409</v>
      </c>
      <c r="K2485" s="628">
        <v>42829</v>
      </c>
      <c r="L2485" s="628">
        <v>54881</v>
      </c>
      <c r="M2485" s="629">
        <v>219174.17</v>
      </c>
      <c r="N2485" s="630">
        <v>45809</v>
      </c>
      <c r="O2485" s="630" t="s">
        <v>2361</v>
      </c>
      <c r="P2485" s="630" t="s">
        <v>1849</v>
      </c>
      <c r="Q2485" s="51" t="s">
        <v>2410</v>
      </c>
      <c r="R2485" s="619" t="s">
        <v>1849</v>
      </c>
      <c r="S2485" s="631" t="s">
        <v>1849</v>
      </c>
    </row>
    <row r="2486" spans="2:19">
      <c r="B2486" s="51" t="s">
        <v>1770</v>
      </c>
      <c r="C2486" s="51" t="s">
        <v>5127</v>
      </c>
      <c r="D2486" s="51" t="s">
        <v>5216</v>
      </c>
      <c r="E2486" s="51" t="s">
        <v>2389</v>
      </c>
      <c r="F2486" s="51" t="s">
        <v>5147</v>
      </c>
      <c r="G2486" s="51" t="s">
        <v>1956</v>
      </c>
      <c r="H2486" s="51" t="s">
        <v>1744</v>
      </c>
      <c r="I2486" s="51" t="s">
        <v>2391</v>
      </c>
      <c r="J2486" s="51" t="s">
        <v>2384</v>
      </c>
      <c r="K2486" s="628">
        <v>41275</v>
      </c>
      <c r="L2486" s="628">
        <v>52232</v>
      </c>
      <c r="M2486" s="629">
        <v>272810.75</v>
      </c>
      <c r="N2486" s="630">
        <v>45809</v>
      </c>
      <c r="O2486" s="630" t="s">
        <v>2361</v>
      </c>
      <c r="P2486" s="630" t="s">
        <v>1849</v>
      </c>
      <c r="Q2486" s="51" t="s">
        <v>2385</v>
      </c>
      <c r="R2486" s="619" t="s">
        <v>1849</v>
      </c>
      <c r="S2486" s="631" t="s">
        <v>1849</v>
      </c>
    </row>
    <row r="2487" spans="2:19">
      <c r="B2487" s="51" t="s">
        <v>1770</v>
      </c>
      <c r="C2487" s="51" t="s">
        <v>5127</v>
      </c>
      <c r="D2487" s="51" t="s">
        <v>5216</v>
      </c>
      <c r="E2487" s="51" t="s">
        <v>2389</v>
      </c>
      <c r="F2487" s="51" t="s">
        <v>5147</v>
      </c>
      <c r="G2487" s="51" t="s">
        <v>1956</v>
      </c>
      <c r="H2487" s="51" t="s">
        <v>1744</v>
      </c>
      <c r="I2487" s="51" t="s">
        <v>2359</v>
      </c>
      <c r="J2487" s="51" t="s">
        <v>2847</v>
      </c>
      <c r="K2487" s="628">
        <v>42784</v>
      </c>
      <c r="L2487" s="628">
        <v>53010</v>
      </c>
      <c r="M2487" s="629">
        <v>28441.14</v>
      </c>
      <c r="N2487" s="630">
        <v>45809</v>
      </c>
      <c r="O2487" s="630" t="s">
        <v>2361</v>
      </c>
      <c r="P2487" s="630" t="s">
        <v>1849</v>
      </c>
      <c r="Q2487" s="51" t="s">
        <v>5217</v>
      </c>
      <c r="R2487" s="619" t="s">
        <v>1849</v>
      </c>
      <c r="S2487" s="631" t="s">
        <v>1849</v>
      </c>
    </row>
    <row r="2488" spans="2:19">
      <c r="B2488" s="51" t="s">
        <v>1770</v>
      </c>
      <c r="C2488" s="51" t="s">
        <v>5127</v>
      </c>
      <c r="D2488" s="51" t="s">
        <v>5218</v>
      </c>
      <c r="E2488" s="51" t="s">
        <v>2357</v>
      </c>
      <c r="F2488" s="51" t="s">
        <v>5182</v>
      </c>
      <c r="G2488" s="51" t="s">
        <v>1956</v>
      </c>
      <c r="H2488" s="51" t="s">
        <v>1744</v>
      </c>
      <c r="I2488" s="51" t="s">
        <v>2391</v>
      </c>
      <c r="J2488" s="51" t="s">
        <v>2384</v>
      </c>
      <c r="K2488" s="628">
        <v>41275</v>
      </c>
      <c r="L2488" s="628">
        <v>52232</v>
      </c>
      <c r="M2488" s="629">
        <v>153441.01999999999</v>
      </c>
      <c r="N2488" s="630">
        <v>45809</v>
      </c>
      <c r="O2488" s="630" t="s">
        <v>2361</v>
      </c>
      <c r="P2488" s="630" t="s">
        <v>1849</v>
      </c>
      <c r="Q2488" s="51" t="s">
        <v>2385</v>
      </c>
      <c r="R2488" s="619" t="s">
        <v>1849</v>
      </c>
      <c r="S2488" s="631" t="s">
        <v>1849</v>
      </c>
    </row>
    <row r="2489" spans="2:19">
      <c r="B2489" s="51" t="s">
        <v>1770</v>
      </c>
      <c r="C2489" s="51" t="s">
        <v>5127</v>
      </c>
      <c r="D2489" s="51" t="s">
        <v>5219</v>
      </c>
      <c r="E2489" s="51" t="s">
        <v>2357</v>
      </c>
      <c r="F2489" s="51" t="s">
        <v>5139</v>
      </c>
      <c r="G2489" s="51" t="s">
        <v>1956</v>
      </c>
      <c r="H2489" s="51" t="s">
        <v>1744</v>
      </c>
      <c r="I2489" s="51" t="s">
        <v>2359</v>
      </c>
      <c r="J2489" s="51" t="s">
        <v>2857</v>
      </c>
      <c r="K2489" s="628">
        <v>41164</v>
      </c>
      <c r="L2489" s="628">
        <v>50940</v>
      </c>
      <c r="M2489" s="629">
        <v>170055.72</v>
      </c>
      <c r="N2489" s="630">
        <v>45809</v>
      </c>
      <c r="O2489" s="630" t="s">
        <v>2361</v>
      </c>
      <c r="P2489" s="630" t="s">
        <v>5151</v>
      </c>
      <c r="Q2489" s="51" t="s">
        <v>5220</v>
      </c>
      <c r="R2489" s="619" t="s">
        <v>1849</v>
      </c>
      <c r="S2489" s="631" t="s">
        <v>1849</v>
      </c>
    </row>
    <row r="2490" spans="2:19">
      <c r="B2490" s="51" t="s">
        <v>1770</v>
      </c>
      <c r="C2490" s="51" t="s">
        <v>5127</v>
      </c>
      <c r="D2490" s="51" t="s">
        <v>5219</v>
      </c>
      <c r="E2490" s="51" t="s">
        <v>2357</v>
      </c>
      <c r="F2490" s="51" t="s">
        <v>5139</v>
      </c>
      <c r="G2490" s="51" t="s">
        <v>1956</v>
      </c>
      <c r="H2490" s="51" t="s">
        <v>1744</v>
      </c>
      <c r="I2490" s="51" t="s">
        <v>2359</v>
      </c>
      <c r="J2490" s="51" t="s">
        <v>5074</v>
      </c>
      <c r="K2490" s="628">
        <v>43108</v>
      </c>
      <c r="L2490" s="628">
        <v>54148</v>
      </c>
      <c r="M2490" s="629">
        <v>60316.959999999999</v>
      </c>
      <c r="N2490" s="630">
        <v>45809</v>
      </c>
      <c r="O2490" s="630" t="s">
        <v>2361</v>
      </c>
      <c r="P2490" s="630" t="s">
        <v>1849</v>
      </c>
      <c r="Q2490" s="51" t="s">
        <v>5221</v>
      </c>
      <c r="R2490" s="619" t="s">
        <v>1849</v>
      </c>
      <c r="S2490" s="631" t="s">
        <v>1849</v>
      </c>
    </row>
    <row r="2491" spans="2:19">
      <c r="B2491" s="51" t="s">
        <v>1770</v>
      </c>
      <c r="C2491" s="51" t="s">
        <v>5127</v>
      </c>
      <c r="D2491" s="51" t="s">
        <v>5219</v>
      </c>
      <c r="E2491" s="51" t="s">
        <v>2357</v>
      </c>
      <c r="F2491" s="51" t="s">
        <v>5139</v>
      </c>
      <c r="G2491" s="51" t="s">
        <v>1956</v>
      </c>
      <c r="H2491" s="51" t="s">
        <v>1744</v>
      </c>
      <c r="I2491" s="51" t="s">
        <v>2402</v>
      </c>
      <c r="J2491" s="51" t="s">
        <v>2409</v>
      </c>
      <c r="K2491" s="628">
        <v>41284</v>
      </c>
      <c r="L2491" s="628">
        <v>50049</v>
      </c>
      <c r="M2491" s="629">
        <v>24452.38</v>
      </c>
      <c r="N2491" s="630">
        <v>45809</v>
      </c>
      <c r="O2491" s="630" t="s">
        <v>2361</v>
      </c>
      <c r="P2491" s="630" t="s">
        <v>1849</v>
      </c>
      <c r="Q2491" s="51" t="s">
        <v>2410</v>
      </c>
      <c r="R2491" s="619" t="s">
        <v>1849</v>
      </c>
      <c r="S2491" s="631" t="s">
        <v>1849</v>
      </c>
    </row>
    <row r="2492" spans="2:19">
      <c r="B2492" s="51" t="s">
        <v>1770</v>
      </c>
      <c r="C2492" s="51" t="s">
        <v>5127</v>
      </c>
      <c r="D2492" s="51" t="s">
        <v>5222</v>
      </c>
      <c r="E2492" s="51" t="s">
        <v>2357</v>
      </c>
      <c r="F2492" s="51" t="s">
        <v>5137</v>
      </c>
      <c r="G2492" s="51" t="s">
        <v>1956</v>
      </c>
      <c r="H2492" s="51" t="s">
        <v>1744</v>
      </c>
      <c r="I2492" s="51" t="s">
        <v>2391</v>
      </c>
      <c r="J2492" s="51" t="s">
        <v>2384</v>
      </c>
      <c r="K2492" s="628">
        <v>41275</v>
      </c>
      <c r="L2492" s="628">
        <v>52232</v>
      </c>
      <c r="M2492" s="629">
        <v>154583.42000000001</v>
      </c>
      <c r="N2492" s="630">
        <v>45809</v>
      </c>
      <c r="O2492" s="630" t="s">
        <v>2361</v>
      </c>
      <c r="P2492" s="630" t="s">
        <v>1849</v>
      </c>
      <c r="Q2492" s="51" t="s">
        <v>2385</v>
      </c>
      <c r="R2492" s="619" t="s">
        <v>1849</v>
      </c>
      <c r="S2492" s="631" t="s">
        <v>1849</v>
      </c>
    </row>
    <row r="2493" spans="2:19">
      <c r="B2493" s="51" t="s">
        <v>1770</v>
      </c>
      <c r="C2493" s="51" t="s">
        <v>5127</v>
      </c>
      <c r="D2493" s="51" t="s">
        <v>5222</v>
      </c>
      <c r="E2493" s="51" t="s">
        <v>2357</v>
      </c>
      <c r="F2493" s="51" t="s">
        <v>5137</v>
      </c>
      <c r="G2493" s="51" t="s">
        <v>1956</v>
      </c>
      <c r="H2493" s="51" t="s">
        <v>1744</v>
      </c>
      <c r="I2493" s="51" t="s">
        <v>2391</v>
      </c>
      <c r="J2493" s="51" t="s">
        <v>2386</v>
      </c>
      <c r="K2493" s="628">
        <v>42917</v>
      </c>
      <c r="L2493" s="628">
        <v>46934</v>
      </c>
      <c r="M2493" s="629">
        <v>593194.91</v>
      </c>
      <c r="N2493" s="630">
        <v>45809</v>
      </c>
      <c r="O2493" s="630" t="s">
        <v>2361</v>
      </c>
      <c r="P2493" s="630" t="s">
        <v>1849</v>
      </c>
      <c r="Q2493" s="51" t="s">
        <v>2387</v>
      </c>
      <c r="R2493" s="619" t="s">
        <v>1849</v>
      </c>
      <c r="S2493" s="631" t="s">
        <v>1849</v>
      </c>
    </row>
    <row r="2494" spans="2:19">
      <c r="B2494" s="51" t="s">
        <v>1770</v>
      </c>
      <c r="C2494" s="51" t="s">
        <v>5127</v>
      </c>
      <c r="D2494" s="51" t="s">
        <v>5222</v>
      </c>
      <c r="E2494" s="51" t="s">
        <v>2357</v>
      </c>
      <c r="F2494" s="51" t="s">
        <v>5137</v>
      </c>
      <c r="G2494" s="51" t="s">
        <v>1956</v>
      </c>
      <c r="H2494" s="51" t="s">
        <v>1744</v>
      </c>
      <c r="I2494" s="51" t="s">
        <v>2359</v>
      </c>
      <c r="J2494" s="51" t="s">
        <v>5074</v>
      </c>
      <c r="K2494" s="628">
        <v>43104</v>
      </c>
      <c r="L2494" s="628">
        <v>54144</v>
      </c>
      <c r="M2494" s="629">
        <v>60296.58</v>
      </c>
      <c r="N2494" s="630">
        <v>45809</v>
      </c>
      <c r="O2494" s="630" t="s">
        <v>2361</v>
      </c>
      <c r="P2494" s="630" t="s">
        <v>1849</v>
      </c>
      <c r="Q2494" s="51" t="s">
        <v>5223</v>
      </c>
      <c r="R2494" s="619" t="s">
        <v>1849</v>
      </c>
      <c r="S2494" s="631" t="s">
        <v>1849</v>
      </c>
    </row>
    <row r="2495" spans="2:19">
      <c r="B2495" s="51" t="s">
        <v>1770</v>
      </c>
      <c r="C2495" s="51" t="s">
        <v>5127</v>
      </c>
      <c r="D2495" s="51" t="s">
        <v>5222</v>
      </c>
      <c r="E2495" s="51" t="s">
        <v>2357</v>
      </c>
      <c r="F2495" s="51" t="s">
        <v>5137</v>
      </c>
      <c r="G2495" s="51" t="s">
        <v>1956</v>
      </c>
      <c r="H2495" s="51" t="s">
        <v>1744</v>
      </c>
      <c r="I2495" s="51" t="s">
        <v>2359</v>
      </c>
      <c r="J2495" s="51" t="s">
        <v>2847</v>
      </c>
      <c r="K2495" s="628">
        <v>43616</v>
      </c>
      <c r="L2495" s="628">
        <v>53842</v>
      </c>
      <c r="M2495" s="629">
        <v>9658.85</v>
      </c>
      <c r="N2495" s="630">
        <v>45809</v>
      </c>
      <c r="O2495" s="630" t="s">
        <v>2361</v>
      </c>
      <c r="P2495" s="630" t="s">
        <v>1849</v>
      </c>
      <c r="Q2495" s="51" t="s">
        <v>5200</v>
      </c>
      <c r="R2495" s="619" t="s">
        <v>1849</v>
      </c>
      <c r="S2495" s="631" t="s">
        <v>1849</v>
      </c>
    </row>
    <row r="2496" spans="2:19">
      <c r="B2496" s="51" t="s">
        <v>1770</v>
      </c>
      <c r="C2496" s="51" t="s">
        <v>5127</v>
      </c>
      <c r="D2496" s="51" t="s">
        <v>5222</v>
      </c>
      <c r="E2496" s="51" t="s">
        <v>2357</v>
      </c>
      <c r="F2496" s="51" t="s">
        <v>5137</v>
      </c>
      <c r="G2496" s="51" t="s">
        <v>1956</v>
      </c>
      <c r="H2496" s="51" t="s">
        <v>1744</v>
      </c>
      <c r="I2496" s="51" t="s">
        <v>2402</v>
      </c>
      <c r="J2496" s="51" t="s">
        <v>2409</v>
      </c>
      <c r="K2496" s="628">
        <v>43086</v>
      </c>
      <c r="L2496" s="628">
        <v>51851</v>
      </c>
      <c r="M2496" s="629">
        <v>30173.07</v>
      </c>
      <c r="N2496" s="630">
        <v>45809</v>
      </c>
      <c r="O2496" s="630" t="s">
        <v>2361</v>
      </c>
      <c r="P2496" s="630" t="s">
        <v>1849</v>
      </c>
      <c r="Q2496" s="51" t="s">
        <v>2410</v>
      </c>
      <c r="R2496" s="619" t="s">
        <v>1849</v>
      </c>
      <c r="S2496" s="631" t="s">
        <v>1849</v>
      </c>
    </row>
    <row r="2497" spans="2:19">
      <c r="B2497" s="51" t="s">
        <v>1770</v>
      </c>
      <c r="C2497" s="51" t="s">
        <v>5127</v>
      </c>
      <c r="D2497" s="51" t="s">
        <v>5224</v>
      </c>
      <c r="E2497" s="51" t="s">
        <v>2357</v>
      </c>
      <c r="F2497" s="51" t="s">
        <v>5143</v>
      </c>
      <c r="G2497" s="51" t="s">
        <v>1956</v>
      </c>
      <c r="H2497" s="51" t="s">
        <v>1744</v>
      </c>
      <c r="I2497" s="51" t="s">
        <v>2391</v>
      </c>
      <c r="J2497" s="51" t="s">
        <v>2384</v>
      </c>
      <c r="K2497" s="628">
        <v>41275</v>
      </c>
      <c r="L2497" s="628">
        <v>52232</v>
      </c>
      <c r="M2497" s="629">
        <v>154583.42000000001</v>
      </c>
      <c r="N2497" s="630">
        <v>45809</v>
      </c>
      <c r="O2497" s="630" t="s">
        <v>2361</v>
      </c>
      <c r="P2497" s="630" t="s">
        <v>1849</v>
      </c>
      <c r="Q2497" s="51" t="s">
        <v>2385</v>
      </c>
      <c r="R2497" s="619" t="s">
        <v>1849</v>
      </c>
      <c r="S2497" s="631" t="s">
        <v>1849</v>
      </c>
    </row>
    <row r="2498" spans="2:19">
      <c r="B2498" s="51" t="s">
        <v>1770</v>
      </c>
      <c r="C2498" s="51" t="s">
        <v>5127</v>
      </c>
      <c r="D2498" s="51" t="s">
        <v>5224</v>
      </c>
      <c r="E2498" s="51" t="s">
        <v>2357</v>
      </c>
      <c r="F2498" s="51" t="s">
        <v>5143</v>
      </c>
      <c r="G2498" s="51" t="s">
        <v>1956</v>
      </c>
      <c r="H2498" s="51" t="s">
        <v>1744</v>
      </c>
      <c r="I2498" s="51" t="s">
        <v>2402</v>
      </c>
      <c r="J2498" s="51" t="s">
        <v>2409</v>
      </c>
      <c r="K2498" s="628">
        <v>43052</v>
      </c>
      <c r="L2498" s="628">
        <v>51817</v>
      </c>
      <c r="M2498" s="629">
        <v>30065.1</v>
      </c>
      <c r="N2498" s="630">
        <v>45809</v>
      </c>
      <c r="O2498" s="630" t="s">
        <v>2361</v>
      </c>
      <c r="P2498" s="630" t="s">
        <v>1849</v>
      </c>
      <c r="Q2498" s="51" t="s">
        <v>2410</v>
      </c>
      <c r="R2498" s="619" t="s">
        <v>1849</v>
      </c>
      <c r="S2498" s="631" t="s">
        <v>1849</v>
      </c>
    </row>
    <row r="2499" spans="2:19">
      <c r="B2499" s="51" t="s">
        <v>1770</v>
      </c>
      <c r="C2499" s="51" t="s">
        <v>5127</v>
      </c>
      <c r="D2499" s="51" t="s">
        <v>5225</v>
      </c>
      <c r="E2499" s="51" t="s">
        <v>2357</v>
      </c>
      <c r="F2499" s="51" t="s">
        <v>5135</v>
      </c>
      <c r="G2499" s="51" t="s">
        <v>1956</v>
      </c>
      <c r="H2499" s="51" t="s">
        <v>1744</v>
      </c>
      <c r="I2499" s="51" t="s">
        <v>2359</v>
      </c>
      <c r="J2499" s="51" t="s">
        <v>5158</v>
      </c>
      <c r="K2499" s="628">
        <v>41884</v>
      </c>
      <c r="L2499" s="628">
        <v>52498</v>
      </c>
      <c r="M2499" s="629">
        <v>613953.88</v>
      </c>
      <c r="N2499" s="630">
        <v>45809</v>
      </c>
      <c r="O2499" s="630" t="s">
        <v>2361</v>
      </c>
      <c r="P2499" s="630" t="s">
        <v>5159</v>
      </c>
      <c r="Q2499" s="51" t="s">
        <v>5226</v>
      </c>
      <c r="R2499" s="619" t="s">
        <v>1849</v>
      </c>
      <c r="S2499" s="631" t="s">
        <v>1849</v>
      </c>
    </row>
    <row r="2500" spans="2:19">
      <c r="B2500" s="51" t="s">
        <v>1770</v>
      </c>
      <c r="C2500" s="51" t="s">
        <v>5127</v>
      </c>
      <c r="D2500" s="51" t="s">
        <v>5225</v>
      </c>
      <c r="E2500" s="51" t="s">
        <v>2357</v>
      </c>
      <c r="F2500" s="51" t="s">
        <v>5135</v>
      </c>
      <c r="G2500" s="51" t="s">
        <v>1956</v>
      </c>
      <c r="H2500" s="51" t="s">
        <v>1744</v>
      </c>
      <c r="I2500" s="51" t="s">
        <v>2402</v>
      </c>
      <c r="J2500" s="51" t="s">
        <v>2409</v>
      </c>
      <c r="K2500" s="628">
        <v>44038</v>
      </c>
      <c r="L2500" s="628">
        <v>54449</v>
      </c>
      <c r="M2500" s="629">
        <v>194780.53</v>
      </c>
      <c r="N2500" s="630">
        <v>45809</v>
      </c>
      <c r="O2500" s="630" t="s">
        <v>2361</v>
      </c>
      <c r="P2500" s="630" t="s">
        <v>1849</v>
      </c>
      <c r="Q2500" s="51" t="s">
        <v>2410</v>
      </c>
      <c r="R2500" s="619" t="s">
        <v>1849</v>
      </c>
      <c r="S2500" s="631" t="s">
        <v>1849</v>
      </c>
    </row>
    <row r="2501" spans="2:19">
      <c r="B2501" s="51" t="s">
        <v>1770</v>
      </c>
      <c r="C2501" s="51" t="s">
        <v>5127</v>
      </c>
      <c r="D2501" s="51" t="s">
        <v>5227</v>
      </c>
      <c r="E2501" s="51" t="s">
        <v>2389</v>
      </c>
      <c r="F2501" s="51" t="s">
        <v>5129</v>
      </c>
      <c r="G2501" s="51" t="s">
        <v>1956</v>
      </c>
      <c r="H2501" s="51" t="s">
        <v>1744</v>
      </c>
      <c r="I2501" s="51" t="s">
        <v>2391</v>
      </c>
      <c r="J2501" s="51" t="s">
        <v>2384</v>
      </c>
      <c r="K2501" s="628">
        <v>41275</v>
      </c>
      <c r="L2501" s="628">
        <v>52232</v>
      </c>
      <c r="M2501" s="629">
        <v>115609.72</v>
      </c>
      <c r="N2501" s="630">
        <v>45809</v>
      </c>
      <c r="O2501" s="630" t="s">
        <v>2361</v>
      </c>
      <c r="P2501" s="630" t="s">
        <v>1849</v>
      </c>
      <c r="Q2501" s="51" t="s">
        <v>2385</v>
      </c>
      <c r="R2501" s="619" t="s">
        <v>1849</v>
      </c>
      <c r="S2501" s="631" t="s">
        <v>1849</v>
      </c>
    </row>
    <row r="2502" spans="2:19">
      <c r="B2502" s="51" t="s">
        <v>1770</v>
      </c>
      <c r="C2502" s="51" t="s">
        <v>5127</v>
      </c>
      <c r="D2502" s="51" t="s">
        <v>5227</v>
      </c>
      <c r="E2502" s="51" t="s">
        <v>2389</v>
      </c>
      <c r="F2502" s="51" t="s">
        <v>5129</v>
      </c>
      <c r="G2502" s="51" t="s">
        <v>1956</v>
      </c>
      <c r="H2502" s="51" t="s">
        <v>1744</v>
      </c>
      <c r="I2502" s="51" t="s">
        <v>2391</v>
      </c>
      <c r="J2502" s="51" t="s">
        <v>2386</v>
      </c>
      <c r="K2502" s="628">
        <v>42917</v>
      </c>
      <c r="L2502" s="628">
        <v>46934</v>
      </c>
      <c r="M2502" s="629">
        <v>443638.1</v>
      </c>
      <c r="N2502" s="630">
        <v>45809</v>
      </c>
      <c r="O2502" s="630" t="s">
        <v>2361</v>
      </c>
      <c r="P2502" s="630" t="s">
        <v>1849</v>
      </c>
      <c r="Q2502" s="51" t="s">
        <v>2387</v>
      </c>
      <c r="R2502" s="619" t="s">
        <v>1849</v>
      </c>
      <c r="S2502" s="631" t="s">
        <v>1849</v>
      </c>
    </row>
    <row r="2503" spans="2:19">
      <c r="B2503" s="51" t="s">
        <v>1770</v>
      </c>
      <c r="C2503" s="51" t="s">
        <v>5127</v>
      </c>
      <c r="D2503" s="51" t="s">
        <v>5227</v>
      </c>
      <c r="E2503" s="51" t="s">
        <v>2389</v>
      </c>
      <c r="F2503" s="51" t="s">
        <v>5129</v>
      </c>
      <c r="G2503" s="51" t="s">
        <v>1956</v>
      </c>
      <c r="H2503" s="51" t="s">
        <v>1744</v>
      </c>
      <c r="I2503" s="51" t="s">
        <v>2359</v>
      </c>
      <c r="J2503" s="51" t="s">
        <v>5074</v>
      </c>
      <c r="K2503" s="628">
        <v>43160</v>
      </c>
      <c r="L2503" s="628">
        <v>54120</v>
      </c>
      <c r="M2503" s="629">
        <v>46808.29</v>
      </c>
      <c r="N2503" s="630">
        <v>45809</v>
      </c>
      <c r="O2503" s="630" t="s">
        <v>2361</v>
      </c>
      <c r="P2503" s="630" t="s">
        <v>1849</v>
      </c>
      <c r="Q2503" s="51" t="s">
        <v>5228</v>
      </c>
      <c r="R2503" s="619" t="s">
        <v>1849</v>
      </c>
      <c r="S2503" s="631" t="s">
        <v>1849</v>
      </c>
    </row>
    <row r="2504" spans="2:19">
      <c r="B2504" s="51" t="s">
        <v>1770</v>
      </c>
      <c r="C2504" s="51" t="s">
        <v>5127</v>
      </c>
      <c r="D2504" s="51" t="s">
        <v>5229</v>
      </c>
      <c r="E2504" s="51" t="s">
        <v>2389</v>
      </c>
      <c r="F2504" s="51" t="s">
        <v>5131</v>
      </c>
      <c r="G2504" s="51" t="s">
        <v>1956</v>
      </c>
      <c r="H2504" s="51" t="s">
        <v>1744</v>
      </c>
      <c r="I2504" s="51" t="s">
        <v>2391</v>
      </c>
      <c r="J2504" s="51" t="s">
        <v>2384</v>
      </c>
      <c r="K2504" s="628">
        <v>41275</v>
      </c>
      <c r="L2504" s="628">
        <v>52232</v>
      </c>
      <c r="M2504" s="629">
        <v>115609.72</v>
      </c>
      <c r="N2504" s="630">
        <v>45809</v>
      </c>
      <c r="O2504" s="630" t="s">
        <v>2361</v>
      </c>
      <c r="P2504" s="630" t="s">
        <v>1849</v>
      </c>
      <c r="Q2504" s="51" t="s">
        <v>2385</v>
      </c>
      <c r="R2504" s="619" t="s">
        <v>1849</v>
      </c>
      <c r="S2504" s="631" t="s">
        <v>1849</v>
      </c>
    </row>
    <row r="2505" spans="2:19">
      <c r="B2505" s="51" t="s">
        <v>1770</v>
      </c>
      <c r="C2505" s="51" t="s">
        <v>5127</v>
      </c>
      <c r="D2505" s="51" t="s">
        <v>5229</v>
      </c>
      <c r="E2505" s="51" t="s">
        <v>2389</v>
      </c>
      <c r="F2505" s="51" t="s">
        <v>5131</v>
      </c>
      <c r="G2505" s="51" t="s">
        <v>1956</v>
      </c>
      <c r="H2505" s="51" t="s">
        <v>1744</v>
      </c>
      <c r="I2505" s="51" t="s">
        <v>2391</v>
      </c>
      <c r="J2505" s="51" t="s">
        <v>2386</v>
      </c>
      <c r="K2505" s="628">
        <v>42917</v>
      </c>
      <c r="L2505" s="628">
        <v>46934</v>
      </c>
      <c r="M2505" s="629">
        <v>443638.1</v>
      </c>
      <c r="N2505" s="630">
        <v>45809</v>
      </c>
      <c r="O2505" s="630" t="s">
        <v>2361</v>
      </c>
      <c r="P2505" s="630" t="s">
        <v>1849</v>
      </c>
      <c r="Q2505" s="51" t="s">
        <v>2387</v>
      </c>
      <c r="R2505" s="619" t="s">
        <v>1849</v>
      </c>
      <c r="S2505" s="631" t="s">
        <v>1849</v>
      </c>
    </row>
    <row r="2506" spans="2:19">
      <c r="B2506" s="51" t="s">
        <v>1770</v>
      </c>
      <c r="C2506" s="51" t="s">
        <v>5127</v>
      </c>
      <c r="D2506" s="51" t="s">
        <v>5229</v>
      </c>
      <c r="E2506" s="51" t="s">
        <v>2389</v>
      </c>
      <c r="F2506" s="51" t="s">
        <v>5131</v>
      </c>
      <c r="G2506" s="51" t="s">
        <v>1956</v>
      </c>
      <c r="H2506" s="51" t="s">
        <v>1744</v>
      </c>
      <c r="I2506" s="51" t="s">
        <v>2359</v>
      </c>
      <c r="J2506" s="51" t="s">
        <v>5074</v>
      </c>
      <c r="K2506" s="628">
        <v>43453</v>
      </c>
      <c r="L2506" s="628">
        <v>54413</v>
      </c>
      <c r="M2506" s="629">
        <v>19495.939999999999</v>
      </c>
      <c r="N2506" s="630">
        <v>45809</v>
      </c>
      <c r="O2506" s="630" t="s">
        <v>2361</v>
      </c>
      <c r="P2506" s="630" t="s">
        <v>1849</v>
      </c>
      <c r="Q2506" s="51" t="s">
        <v>5230</v>
      </c>
      <c r="R2506" s="619" t="s">
        <v>1849</v>
      </c>
      <c r="S2506" s="631" t="s">
        <v>1849</v>
      </c>
    </row>
    <row r="2507" spans="2:19">
      <c r="B2507" s="51" t="s">
        <v>1770</v>
      </c>
      <c r="C2507" s="51" t="s">
        <v>5127</v>
      </c>
      <c r="D2507" s="51" t="s">
        <v>5229</v>
      </c>
      <c r="E2507" s="51" t="s">
        <v>2389</v>
      </c>
      <c r="F2507" s="51" t="s">
        <v>5131</v>
      </c>
      <c r="G2507" s="51" t="s">
        <v>1956</v>
      </c>
      <c r="H2507" s="51" t="s">
        <v>1744</v>
      </c>
      <c r="I2507" s="51" t="s">
        <v>2359</v>
      </c>
      <c r="J2507" s="51" t="s">
        <v>5074</v>
      </c>
      <c r="K2507" s="628">
        <v>43453</v>
      </c>
      <c r="L2507" s="628">
        <v>54413</v>
      </c>
      <c r="M2507" s="629">
        <v>19495.939999999999</v>
      </c>
      <c r="N2507" s="630">
        <v>45809</v>
      </c>
      <c r="O2507" s="630" t="s">
        <v>2361</v>
      </c>
      <c r="P2507" s="630" t="s">
        <v>1849</v>
      </c>
      <c r="Q2507" s="51" t="s">
        <v>5231</v>
      </c>
      <c r="R2507" s="619" t="s">
        <v>1849</v>
      </c>
      <c r="S2507" s="631" t="s">
        <v>1849</v>
      </c>
    </row>
    <row r="2508" spans="2:19">
      <c r="B2508" s="51" t="s">
        <v>1770</v>
      </c>
      <c r="C2508" s="51" t="s">
        <v>5127</v>
      </c>
      <c r="D2508" s="51" t="s">
        <v>5229</v>
      </c>
      <c r="E2508" s="51" t="s">
        <v>2389</v>
      </c>
      <c r="F2508" s="51" t="s">
        <v>5131</v>
      </c>
      <c r="G2508" s="51" t="s">
        <v>1956</v>
      </c>
      <c r="H2508" s="51" t="s">
        <v>1744</v>
      </c>
      <c r="I2508" s="51" t="s">
        <v>2359</v>
      </c>
      <c r="J2508" s="51" t="s">
        <v>5074</v>
      </c>
      <c r="K2508" s="628">
        <v>43453</v>
      </c>
      <c r="L2508" s="628">
        <v>54413</v>
      </c>
      <c r="M2508" s="629">
        <v>19495.939999999999</v>
      </c>
      <c r="N2508" s="630">
        <v>45809</v>
      </c>
      <c r="O2508" s="630" t="s">
        <v>2361</v>
      </c>
      <c r="P2508" s="630" t="s">
        <v>1849</v>
      </c>
      <c r="Q2508" s="51" t="s">
        <v>5232</v>
      </c>
      <c r="R2508" s="619" t="s">
        <v>1849</v>
      </c>
      <c r="S2508" s="631" t="s">
        <v>1849</v>
      </c>
    </row>
    <row r="2509" spans="2:19">
      <c r="B2509" s="51" t="s">
        <v>1770</v>
      </c>
      <c r="C2509" s="51" t="s">
        <v>5127</v>
      </c>
      <c r="D2509" s="51" t="s">
        <v>5229</v>
      </c>
      <c r="E2509" s="51" t="s">
        <v>2389</v>
      </c>
      <c r="F2509" s="51" t="s">
        <v>5131</v>
      </c>
      <c r="G2509" s="51" t="s">
        <v>1956</v>
      </c>
      <c r="H2509" s="51" t="s">
        <v>1744</v>
      </c>
      <c r="I2509" s="51" t="s">
        <v>2359</v>
      </c>
      <c r="J2509" s="51" t="s">
        <v>5074</v>
      </c>
      <c r="K2509" s="628">
        <v>43453</v>
      </c>
      <c r="L2509" s="628">
        <v>54413</v>
      </c>
      <c r="M2509" s="629">
        <v>19495.939999999999</v>
      </c>
      <c r="N2509" s="630">
        <v>45809</v>
      </c>
      <c r="O2509" s="630" t="s">
        <v>2361</v>
      </c>
      <c r="P2509" s="630" t="s">
        <v>1849</v>
      </c>
      <c r="Q2509" s="51" t="s">
        <v>5233</v>
      </c>
      <c r="R2509" s="619" t="s">
        <v>1849</v>
      </c>
      <c r="S2509" s="631" t="s">
        <v>1849</v>
      </c>
    </row>
    <row r="2510" spans="2:19">
      <c r="B2510" s="51" t="s">
        <v>1770</v>
      </c>
      <c r="C2510" s="51" t="s">
        <v>5127</v>
      </c>
      <c r="D2510" s="51" t="s">
        <v>5229</v>
      </c>
      <c r="E2510" s="51" t="s">
        <v>2389</v>
      </c>
      <c r="F2510" s="51" t="s">
        <v>5131</v>
      </c>
      <c r="G2510" s="51" t="s">
        <v>1956</v>
      </c>
      <c r="H2510" s="51" t="s">
        <v>1744</v>
      </c>
      <c r="I2510" s="51" t="s">
        <v>2359</v>
      </c>
      <c r="J2510" s="51" t="s">
        <v>5074</v>
      </c>
      <c r="K2510" s="628">
        <v>43453</v>
      </c>
      <c r="L2510" s="628">
        <v>54413</v>
      </c>
      <c r="M2510" s="629">
        <v>19495.939999999999</v>
      </c>
      <c r="N2510" s="630">
        <v>45809</v>
      </c>
      <c r="O2510" s="630" t="s">
        <v>2361</v>
      </c>
      <c r="P2510" s="630" t="s">
        <v>1849</v>
      </c>
      <c r="Q2510" s="51" t="s">
        <v>5234</v>
      </c>
      <c r="R2510" s="619" t="s">
        <v>1849</v>
      </c>
      <c r="S2510" s="631" t="s">
        <v>1849</v>
      </c>
    </row>
    <row r="2511" spans="2:19">
      <c r="B2511" s="51" t="s">
        <v>1770</v>
      </c>
      <c r="C2511" s="51" t="s">
        <v>5127</v>
      </c>
      <c r="D2511" s="51" t="s">
        <v>5229</v>
      </c>
      <c r="E2511" s="51" t="s">
        <v>2389</v>
      </c>
      <c r="F2511" s="51" t="s">
        <v>5131</v>
      </c>
      <c r="G2511" s="51" t="s">
        <v>1956</v>
      </c>
      <c r="H2511" s="51" t="s">
        <v>1744</v>
      </c>
      <c r="I2511" s="51" t="s">
        <v>2359</v>
      </c>
      <c r="J2511" s="51" t="s">
        <v>5074</v>
      </c>
      <c r="K2511" s="628">
        <v>43453</v>
      </c>
      <c r="L2511" s="628">
        <v>54413</v>
      </c>
      <c r="M2511" s="629">
        <v>59222.65</v>
      </c>
      <c r="N2511" s="630">
        <v>45809</v>
      </c>
      <c r="O2511" s="630" t="s">
        <v>2361</v>
      </c>
      <c r="P2511" s="630" t="s">
        <v>1849</v>
      </c>
      <c r="Q2511" s="51" t="s">
        <v>5235</v>
      </c>
      <c r="R2511" s="619" t="s">
        <v>1849</v>
      </c>
      <c r="S2511" s="631" t="s">
        <v>1849</v>
      </c>
    </row>
    <row r="2512" spans="2:19">
      <c r="B2512" s="51" t="s">
        <v>1770</v>
      </c>
      <c r="C2512" s="51" t="s">
        <v>5127</v>
      </c>
      <c r="D2512" s="51" t="s">
        <v>5229</v>
      </c>
      <c r="E2512" s="51" t="s">
        <v>2389</v>
      </c>
      <c r="F2512" s="51" t="s">
        <v>5131</v>
      </c>
      <c r="G2512" s="51" t="s">
        <v>1956</v>
      </c>
      <c r="H2512" s="51" t="s">
        <v>1744</v>
      </c>
      <c r="I2512" s="51" t="s">
        <v>2359</v>
      </c>
      <c r="J2512" s="51" t="s">
        <v>2847</v>
      </c>
      <c r="K2512" s="628">
        <v>44290</v>
      </c>
      <c r="L2512" s="628">
        <v>54516</v>
      </c>
      <c r="M2512" s="629">
        <v>7630.46</v>
      </c>
      <c r="N2512" s="630">
        <v>45809</v>
      </c>
      <c r="O2512" s="630" t="s">
        <v>2361</v>
      </c>
      <c r="P2512" s="630" t="s">
        <v>1849</v>
      </c>
      <c r="Q2512" s="51" t="s">
        <v>5208</v>
      </c>
      <c r="R2512" s="619" t="s">
        <v>1849</v>
      </c>
      <c r="S2512" s="631" t="s">
        <v>1849</v>
      </c>
    </row>
    <row r="2513" spans="2:19">
      <c r="B2513" s="51" t="s">
        <v>1770</v>
      </c>
      <c r="C2513" s="51" t="s">
        <v>5127</v>
      </c>
      <c r="D2513" s="51" t="s">
        <v>5236</v>
      </c>
      <c r="E2513" s="51" t="s">
        <v>2389</v>
      </c>
      <c r="F2513" s="51" t="s">
        <v>5133</v>
      </c>
      <c r="G2513" s="51" t="s">
        <v>1956</v>
      </c>
      <c r="H2513" s="51" t="s">
        <v>1744</v>
      </c>
      <c r="I2513" s="51" t="s">
        <v>2391</v>
      </c>
      <c r="J2513" s="51" t="s">
        <v>2384</v>
      </c>
      <c r="K2513" s="628">
        <v>41275</v>
      </c>
      <c r="L2513" s="628">
        <v>52232</v>
      </c>
      <c r="M2513" s="629">
        <v>115609.72</v>
      </c>
      <c r="N2513" s="630">
        <v>45809</v>
      </c>
      <c r="O2513" s="630" t="s">
        <v>2361</v>
      </c>
      <c r="P2513" s="630" t="s">
        <v>1849</v>
      </c>
      <c r="Q2513" s="51" t="s">
        <v>2385</v>
      </c>
      <c r="R2513" s="619" t="s">
        <v>1849</v>
      </c>
      <c r="S2513" s="631" t="s">
        <v>1849</v>
      </c>
    </row>
    <row r="2514" spans="2:19">
      <c r="B2514" s="51" t="s">
        <v>1770</v>
      </c>
      <c r="C2514" s="51" t="s">
        <v>5127</v>
      </c>
      <c r="D2514" s="51" t="s">
        <v>5236</v>
      </c>
      <c r="E2514" s="51" t="s">
        <v>2389</v>
      </c>
      <c r="F2514" s="51" t="s">
        <v>5133</v>
      </c>
      <c r="G2514" s="51" t="s">
        <v>1956</v>
      </c>
      <c r="H2514" s="51" t="s">
        <v>1744</v>
      </c>
      <c r="I2514" s="51" t="s">
        <v>2391</v>
      </c>
      <c r="J2514" s="51" t="s">
        <v>2386</v>
      </c>
      <c r="K2514" s="628">
        <v>42917</v>
      </c>
      <c r="L2514" s="628">
        <v>46934</v>
      </c>
      <c r="M2514" s="629">
        <v>443638.1</v>
      </c>
      <c r="N2514" s="630">
        <v>45809</v>
      </c>
      <c r="O2514" s="630" t="s">
        <v>2361</v>
      </c>
      <c r="P2514" s="630" t="s">
        <v>1849</v>
      </c>
      <c r="Q2514" s="51" t="s">
        <v>2387</v>
      </c>
      <c r="R2514" s="619" t="s">
        <v>1849</v>
      </c>
      <c r="S2514" s="631" t="s">
        <v>1849</v>
      </c>
    </row>
    <row r="2515" spans="2:19">
      <c r="B2515" s="51" t="s">
        <v>1770</v>
      </c>
      <c r="C2515" s="51" t="s">
        <v>5127</v>
      </c>
      <c r="D2515" s="51" t="s">
        <v>5236</v>
      </c>
      <c r="E2515" s="51" t="s">
        <v>2389</v>
      </c>
      <c r="F2515" s="51" t="s">
        <v>5133</v>
      </c>
      <c r="G2515" s="51" t="s">
        <v>1956</v>
      </c>
      <c r="H2515" s="51" t="s">
        <v>1744</v>
      </c>
      <c r="I2515" s="51" t="s">
        <v>2359</v>
      </c>
      <c r="J2515" s="51" t="s">
        <v>5074</v>
      </c>
      <c r="K2515" s="628">
        <v>43413</v>
      </c>
      <c r="L2515" s="628">
        <v>54373</v>
      </c>
      <c r="M2515" s="629">
        <v>59026.95</v>
      </c>
      <c r="N2515" s="630">
        <v>45809</v>
      </c>
      <c r="O2515" s="630" t="s">
        <v>2361</v>
      </c>
      <c r="P2515" s="630" t="s">
        <v>1849</v>
      </c>
      <c r="Q2515" s="51" t="s">
        <v>5237</v>
      </c>
      <c r="R2515" s="619" t="s">
        <v>1849</v>
      </c>
      <c r="S2515" s="631" t="s">
        <v>1849</v>
      </c>
    </row>
    <row r="2516" spans="2:19">
      <c r="B2516" s="51" t="s">
        <v>1770</v>
      </c>
      <c r="C2516" s="51" t="s">
        <v>5127</v>
      </c>
      <c r="D2516" s="51" t="s">
        <v>5236</v>
      </c>
      <c r="E2516" s="51" t="s">
        <v>2389</v>
      </c>
      <c r="F2516" s="51" t="s">
        <v>5133</v>
      </c>
      <c r="G2516" s="51" t="s">
        <v>1956</v>
      </c>
      <c r="H2516" s="51" t="s">
        <v>1744</v>
      </c>
      <c r="I2516" s="51" t="s">
        <v>2359</v>
      </c>
      <c r="J2516" s="51" t="s">
        <v>2847</v>
      </c>
      <c r="K2516" s="628">
        <v>43616</v>
      </c>
      <c r="L2516" s="628">
        <v>53842</v>
      </c>
      <c r="M2516" s="629">
        <v>10347.82</v>
      </c>
      <c r="N2516" s="630">
        <v>45809</v>
      </c>
      <c r="O2516" s="630" t="s">
        <v>2361</v>
      </c>
      <c r="P2516" s="630" t="s">
        <v>1849</v>
      </c>
      <c r="Q2516" s="51" t="s">
        <v>5238</v>
      </c>
      <c r="R2516" s="619" t="s">
        <v>1849</v>
      </c>
      <c r="S2516" s="631" t="s">
        <v>1849</v>
      </c>
    </row>
    <row r="2517" spans="2:19">
      <c r="B2517" s="51" t="s">
        <v>1770</v>
      </c>
      <c r="C2517" s="51" t="s">
        <v>5127</v>
      </c>
      <c r="D2517" s="51" t="s">
        <v>5239</v>
      </c>
      <c r="E2517" s="51" t="s">
        <v>2389</v>
      </c>
      <c r="F2517" s="51" t="s">
        <v>5141</v>
      </c>
      <c r="G2517" s="51" t="s">
        <v>1956</v>
      </c>
      <c r="H2517" s="51" t="s">
        <v>1744</v>
      </c>
      <c r="I2517" s="51" t="s">
        <v>2391</v>
      </c>
      <c r="J2517" s="51" t="s">
        <v>2384</v>
      </c>
      <c r="K2517" s="628">
        <v>41275</v>
      </c>
      <c r="L2517" s="628">
        <v>52232</v>
      </c>
      <c r="M2517" s="629">
        <v>115609.72</v>
      </c>
      <c r="N2517" s="630">
        <v>45809</v>
      </c>
      <c r="O2517" s="630" t="s">
        <v>2361</v>
      </c>
      <c r="P2517" s="630" t="s">
        <v>1849</v>
      </c>
      <c r="Q2517" s="51" t="s">
        <v>2385</v>
      </c>
      <c r="R2517" s="619" t="s">
        <v>1849</v>
      </c>
      <c r="S2517" s="631" t="s">
        <v>1849</v>
      </c>
    </row>
    <row r="2518" spans="2:19">
      <c r="B2518" s="51" t="s">
        <v>1770</v>
      </c>
      <c r="C2518" s="51" t="s">
        <v>5127</v>
      </c>
      <c r="D2518" s="51" t="s">
        <v>5239</v>
      </c>
      <c r="E2518" s="51" t="s">
        <v>2389</v>
      </c>
      <c r="F2518" s="51" t="s">
        <v>5141</v>
      </c>
      <c r="G2518" s="51" t="s">
        <v>1956</v>
      </c>
      <c r="H2518" s="51" t="s">
        <v>1744</v>
      </c>
      <c r="I2518" s="51" t="s">
        <v>2359</v>
      </c>
      <c r="J2518" s="51" t="s">
        <v>5074</v>
      </c>
      <c r="K2518" s="628">
        <v>43397</v>
      </c>
      <c r="L2518" s="628">
        <v>54357</v>
      </c>
      <c r="M2518" s="629">
        <v>19405.740000000002</v>
      </c>
      <c r="N2518" s="630">
        <v>45809</v>
      </c>
      <c r="O2518" s="630" t="s">
        <v>2361</v>
      </c>
      <c r="P2518" s="630" t="s">
        <v>1849</v>
      </c>
      <c r="Q2518" s="51" t="s">
        <v>5240</v>
      </c>
      <c r="R2518" s="619" t="s">
        <v>1849</v>
      </c>
      <c r="S2518" s="631" t="s">
        <v>1849</v>
      </c>
    </row>
    <row r="2519" spans="2:19">
      <c r="B2519" s="51" t="s">
        <v>1770</v>
      </c>
      <c r="C2519" s="51" t="s">
        <v>5127</v>
      </c>
      <c r="D2519" s="51" t="s">
        <v>5239</v>
      </c>
      <c r="E2519" s="51" t="s">
        <v>2389</v>
      </c>
      <c r="F2519" s="51" t="s">
        <v>5141</v>
      </c>
      <c r="G2519" s="51" t="s">
        <v>1956</v>
      </c>
      <c r="H2519" s="51" t="s">
        <v>1744</v>
      </c>
      <c r="I2519" s="51" t="s">
        <v>2359</v>
      </c>
      <c r="J2519" s="51" t="s">
        <v>5074</v>
      </c>
      <c r="K2519" s="628">
        <v>43397</v>
      </c>
      <c r="L2519" s="628">
        <v>54357</v>
      </c>
      <c r="M2519" s="629">
        <v>19405.740000000002</v>
      </c>
      <c r="N2519" s="630">
        <v>45809</v>
      </c>
      <c r="O2519" s="630" t="s">
        <v>2361</v>
      </c>
      <c r="P2519" s="630" t="s">
        <v>1849</v>
      </c>
      <c r="Q2519" s="51" t="s">
        <v>5241</v>
      </c>
      <c r="R2519" s="619" t="s">
        <v>1849</v>
      </c>
      <c r="S2519" s="631" t="s">
        <v>1849</v>
      </c>
    </row>
    <row r="2520" spans="2:19">
      <c r="B2520" s="51" t="s">
        <v>1770</v>
      </c>
      <c r="C2520" s="51" t="s">
        <v>5127</v>
      </c>
      <c r="D2520" s="51" t="s">
        <v>5239</v>
      </c>
      <c r="E2520" s="51" t="s">
        <v>2389</v>
      </c>
      <c r="F2520" s="51" t="s">
        <v>5141</v>
      </c>
      <c r="G2520" s="51" t="s">
        <v>1956</v>
      </c>
      <c r="H2520" s="51" t="s">
        <v>1744</v>
      </c>
      <c r="I2520" s="51" t="s">
        <v>2359</v>
      </c>
      <c r="J2520" s="51" t="s">
        <v>5074</v>
      </c>
      <c r="K2520" s="628">
        <v>43397</v>
      </c>
      <c r="L2520" s="628">
        <v>54357</v>
      </c>
      <c r="M2520" s="629">
        <v>19405.740000000002</v>
      </c>
      <c r="N2520" s="630">
        <v>45809</v>
      </c>
      <c r="O2520" s="630" t="s">
        <v>2361</v>
      </c>
      <c r="P2520" s="630" t="s">
        <v>1849</v>
      </c>
      <c r="Q2520" s="51" t="s">
        <v>5242</v>
      </c>
      <c r="R2520" s="619" t="s">
        <v>1849</v>
      </c>
      <c r="S2520" s="631" t="s">
        <v>1849</v>
      </c>
    </row>
    <row r="2521" spans="2:19">
      <c r="B2521" s="51" t="s">
        <v>1770</v>
      </c>
      <c r="C2521" s="51" t="s">
        <v>5127</v>
      </c>
      <c r="D2521" s="51" t="s">
        <v>5239</v>
      </c>
      <c r="E2521" s="51" t="s">
        <v>2389</v>
      </c>
      <c r="F2521" s="51" t="s">
        <v>5141</v>
      </c>
      <c r="G2521" s="51" t="s">
        <v>1956</v>
      </c>
      <c r="H2521" s="51" t="s">
        <v>1744</v>
      </c>
      <c r="I2521" s="51" t="s">
        <v>2359</v>
      </c>
      <c r="J2521" s="51" t="s">
        <v>5074</v>
      </c>
      <c r="K2521" s="628">
        <v>43397</v>
      </c>
      <c r="L2521" s="628">
        <v>54357</v>
      </c>
      <c r="M2521" s="629">
        <v>19405.740000000002</v>
      </c>
      <c r="N2521" s="630">
        <v>45809</v>
      </c>
      <c r="O2521" s="630" t="s">
        <v>2361</v>
      </c>
      <c r="P2521" s="630" t="s">
        <v>1849</v>
      </c>
      <c r="Q2521" s="51" t="s">
        <v>5243</v>
      </c>
      <c r="R2521" s="619" t="s">
        <v>1849</v>
      </c>
      <c r="S2521" s="631" t="s">
        <v>1849</v>
      </c>
    </row>
    <row r="2522" spans="2:19">
      <c r="B2522" s="51" t="s">
        <v>1770</v>
      </c>
      <c r="C2522" s="51" t="s">
        <v>5127</v>
      </c>
      <c r="D2522" s="51" t="s">
        <v>5239</v>
      </c>
      <c r="E2522" s="51" t="s">
        <v>2389</v>
      </c>
      <c r="F2522" s="51" t="s">
        <v>5141</v>
      </c>
      <c r="G2522" s="51" t="s">
        <v>1956</v>
      </c>
      <c r="H2522" s="51" t="s">
        <v>1744</v>
      </c>
      <c r="I2522" s="51" t="s">
        <v>2359</v>
      </c>
      <c r="J2522" s="51" t="s">
        <v>5074</v>
      </c>
      <c r="K2522" s="628">
        <v>43397</v>
      </c>
      <c r="L2522" s="628">
        <v>54357</v>
      </c>
      <c r="M2522" s="629">
        <v>19405.740000000002</v>
      </c>
      <c r="N2522" s="630">
        <v>45809</v>
      </c>
      <c r="O2522" s="630" t="s">
        <v>2361</v>
      </c>
      <c r="P2522" s="630" t="s">
        <v>1849</v>
      </c>
      <c r="Q2522" s="51" t="s">
        <v>5244</v>
      </c>
      <c r="R2522" s="619" t="s">
        <v>1849</v>
      </c>
      <c r="S2522" s="631" t="s">
        <v>1849</v>
      </c>
    </row>
    <row r="2523" spans="2:19">
      <c r="B2523" s="51" t="s">
        <v>1770</v>
      </c>
      <c r="C2523" s="51" t="s">
        <v>5127</v>
      </c>
      <c r="D2523" s="51" t="s">
        <v>5239</v>
      </c>
      <c r="E2523" s="51" t="s">
        <v>2389</v>
      </c>
      <c r="F2523" s="51" t="s">
        <v>5141</v>
      </c>
      <c r="G2523" s="51" t="s">
        <v>1956</v>
      </c>
      <c r="H2523" s="51" t="s">
        <v>1744</v>
      </c>
      <c r="I2523" s="51" t="s">
        <v>2359</v>
      </c>
      <c r="J2523" s="51" t="s">
        <v>2847</v>
      </c>
      <c r="K2523" s="628">
        <v>44290</v>
      </c>
      <c r="L2523" s="628">
        <v>54516</v>
      </c>
      <c r="M2523" s="629">
        <v>12853.31</v>
      </c>
      <c r="N2523" s="630">
        <v>45809</v>
      </c>
      <c r="O2523" s="630" t="s">
        <v>2361</v>
      </c>
      <c r="P2523" s="630" t="s">
        <v>1849</v>
      </c>
      <c r="Q2523" s="51" t="s">
        <v>5213</v>
      </c>
      <c r="R2523" s="619" t="s">
        <v>1849</v>
      </c>
      <c r="S2523" s="631" t="s">
        <v>1849</v>
      </c>
    </row>
    <row r="2524" spans="2:19">
      <c r="B2524" s="51" t="s">
        <v>1770</v>
      </c>
      <c r="C2524" s="51" t="s">
        <v>5127</v>
      </c>
      <c r="D2524" s="51" t="s">
        <v>5245</v>
      </c>
      <c r="E2524" s="51" t="s">
        <v>2389</v>
      </c>
      <c r="F2524" s="51" t="s">
        <v>5145</v>
      </c>
      <c r="G2524" s="51" t="s">
        <v>1956</v>
      </c>
      <c r="H2524" s="51" t="s">
        <v>1744</v>
      </c>
      <c r="I2524" s="51" t="s">
        <v>2391</v>
      </c>
      <c r="J2524" s="51" t="s">
        <v>2384</v>
      </c>
      <c r="K2524" s="628">
        <v>41275</v>
      </c>
      <c r="L2524" s="628">
        <v>52232</v>
      </c>
      <c r="M2524" s="629">
        <v>115609.72</v>
      </c>
      <c r="N2524" s="630">
        <v>45809</v>
      </c>
      <c r="O2524" s="630" t="s">
        <v>2361</v>
      </c>
      <c r="P2524" s="630" t="s">
        <v>1849</v>
      </c>
      <c r="Q2524" s="51" t="s">
        <v>2385</v>
      </c>
      <c r="R2524" s="619" t="s">
        <v>1849</v>
      </c>
      <c r="S2524" s="631" t="s">
        <v>1849</v>
      </c>
    </row>
    <row r="2525" spans="2:19">
      <c r="B2525" s="51" t="s">
        <v>1770</v>
      </c>
      <c r="C2525" s="51" t="s">
        <v>5127</v>
      </c>
      <c r="D2525" s="51" t="s">
        <v>5245</v>
      </c>
      <c r="E2525" s="51" t="s">
        <v>2389</v>
      </c>
      <c r="F2525" s="51" t="s">
        <v>5145</v>
      </c>
      <c r="G2525" s="51" t="s">
        <v>1956</v>
      </c>
      <c r="H2525" s="51" t="s">
        <v>1744</v>
      </c>
      <c r="I2525" s="51" t="s">
        <v>2359</v>
      </c>
      <c r="J2525" s="51" t="s">
        <v>5074</v>
      </c>
      <c r="K2525" s="628">
        <v>42811</v>
      </c>
      <c r="L2525" s="628">
        <v>53547</v>
      </c>
      <c r="M2525" s="629">
        <v>45455.08</v>
      </c>
      <c r="N2525" s="630">
        <v>45809</v>
      </c>
      <c r="O2525" s="630" t="s">
        <v>2361</v>
      </c>
      <c r="P2525" s="630" t="s">
        <v>1849</v>
      </c>
      <c r="Q2525" s="51" t="s">
        <v>5246</v>
      </c>
      <c r="R2525" s="619" t="s">
        <v>1849</v>
      </c>
      <c r="S2525" s="631" t="s">
        <v>1849</v>
      </c>
    </row>
    <row r="2526" spans="2:19">
      <c r="B2526" s="51" t="s">
        <v>1770</v>
      </c>
      <c r="C2526" s="51" t="s">
        <v>5127</v>
      </c>
      <c r="D2526" s="51" t="s">
        <v>5245</v>
      </c>
      <c r="E2526" s="51" t="s">
        <v>2389</v>
      </c>
      <c r="F2526" s="51" t="s">
        <v>5145</v>
      </c>
      <c r="G2526" s="51" t="s">
        <v>1956</v>
      </c>
      <c r="H2526" s="51" t="s">
        <v>1744</v>
      </c>
      <c r="I2526" s="51" t="s">
        <v>2402</v>
      </c>
      <c r="J2526" s="51" t="s">
        <v>2413</v>
      </c>
      <c r="K2526" s="628">
        <v>42830</v>
      </c>
      <c r="L2526" s="628">
        <v>53597</v>
      </c>
      <c r="M2526" s="629">
        <v>21576.86</v>
      </c>
      <c r="N2526" s="630">
        <v>45809</v>
      </c>
      <c r="O2526" s="630" t="s">
        <v>2361</v>
      </c>
      <c r="P2526" s="630" t="s">
        <v>1849</v>
      </c>
      <c r="Q2526" s="51" t="s">
        <v>5247</v>
      </c>
      <c r="R2526" s="619" t="s">
        <v>1849</v>
      </c>
      <c r="S2526" s="631" t="s">
        <v>1849</v>
      </c>
    </row>
    <row r="2527" spans="2:19">
      <c r="B2527" s="51" t="s">
        <v>1770</v>
      </c>
      <c r="C2527" s="51" t="s">
        <v>5127</v>
      </c>
      <c r="D2527" s="51" t="s">
        <v>5245</v>
      </c>
      <c r="E2527" s="51" t="s">
        <v>2389</v>
      </c>
      <c r="F2527" s="51" t="s">
        <v>5145</v>
      </c>
      <c r="G2527" s="51" t="s">
        <v>1956</v>
      </c>
      <c r="H2527" s="51" t="s">
        <v>1744</v>
      </c>
      <c r="I2527" s="51" t="s">
        <v>2402</v>
      </c>
      <c r="J2527" s="51" t="s">
        <v>2413</v>
      </c>
      <c r="K2527" s="628">
        <v>42830</v>
      </c>
      <c r="L2527" s="628">
        <v>53597</v>
      </c>
      <c r="M2527" s="629">
        <v>21576.86</v>
      </c>
      <c r="N2527" s="630">
        <v>45809</v>
      </c>
      <c r="O2527" s="630" t="s">
        <v>2361</v>
      </c>
      <c r="P2527" s="630" t="s">
        <v>1849</v>
      </c>
      <c r="Q2527" s="51" t="s">
        <v>5248</v>
      </c>
      <c r="R2527" s="619" t="s">
        <v>1849</v>
      </c>
      <c r="S2527" s="631" t="s">
        <v>1849</v>
      </c>
    </row>
    <row r="2528" spans="2:19">
      <c r="B2528" s="51" t="s">
        <v>1770</v>
      </c>
      <c r="C2528" s="51" t="s">
        <v>5127</v>
      </c>
      <c r="D2528" s="51" t="s">
        <v>5245</v>
      </c>
      <c r="E2528" s="51" t="s">
        <v>2389</v>
      </c>
      <c r="F2528" s="51" t="s">
        <v>5145</v>
      </c>
      <c r="G2528" s="51" t="s">
        <v>1956</v>
      </c>
      <c r="H2528" s="51" t="s">
        <v>1744</v>
      </c>
      <c r="I2528" s="51" t="s">
        <v>2402</v>
      </c>
      <c r="J2528" s="51" t="s">
        <v>2413</v>
      </c>
      <c r="K2528" s="628">
        <v>42830</v>
      </c>
      <c r="L2528" s="628">
        <v>53597</v>
      </c>
      <c r="M2528" s="629">
        <v>21576.86</v>
      </c>
      <c r="N2528" s="630">
        <v>45809</v>
      </c>
      <c r="O2528" s="630" t="s">
        <v>2361</v>
      </c>
      <c r="P2528" s="630" t="s">
        <v>1849</v>
      </c>
      <c r="Q2528" s="51" t="s">
        <v>5249</v>
      </c>
      <c r="R2528" s="619" t="s">
        <v>1849</v>
      </c>
      <c r="S2528" s="631" t="s">
        <v>1849</v>
      </c>
    </row>
    <row r="2529" spans="2:19">
      <c r="B2529" s="51" t="s">
        <v>1770</v>
      </c>
      <c r="C2529" s="51" t="s">
        <v>5127</v>
      </c>
      <c r="D2529" s="51" t="s">
        <v>5245</v>
      </c>
      <c r="E2529" s="51" t="s">
        <v>2389</v>
      </c>
      <c r="F2529" s="51" t="s">
        <v>5145</v>
      </c>
      <c r="G2529" s="51" t="s">
        <v>1956</v>
      </c>
      <c r="H2529" s="51" t="s">
        <v>1744</v>
      </c>
      <c r="I2529" s="51" t="s">
        <v>2402</v>
      </c>
      <c r="J2529" s="51" t="s">
        <v>2413</v>
      </c>
      <c r="K2529" s="628">
        <v>42830</v>
      </c>
      <c r="L2529" s="628">
        <v>53597</v>
      </c>
      <c r="M2529" s="629">
        <v>21576.86</v>
      </c>
      <c r="N2529" s="630">
        <v>45809</v>
      </c>
      <c r="O2529" s="630" t="s">
        <v>2361</v>
      </c>
      <c r="P2529" s="630" t="s">
        <v>1849</v>
      </c>
      <c r="Q2529" s="51" t="s">
        <v>5250</v>
      </c>
      <c r="R2529" s="619" t="s">
        <v>1849</v>
      </c>
      <c r="S2529" s="631" t="s">
        <v>1849</v>
      </c>
    </row>
    <row r="2530" spans="2:19">
      <c r="B2530" s="51" t="s">
        <v>1770</v>
      </c>
      <c r="C2530" s="51" t="s">
        <v>5127</v>
      </c>
      <c r="D2530" s="51" t="s">
        <v>5245</v>
      </c>
      <c r="E2530" s="51" t="s">
        <v>2389</v>
      </c>
      <c r="F2530" s="51" t="s">
        <v>5145</v>
      </c>
      <c r="G2530" s="51" t="s">
        <v>1956</v>
      </c>
      <c r="H2530" s="51" t="s">
        <v>1744</v>
      </c>
      <c r="I2530" s="51" t="s">
        <v>2402</v>
      </c>
      <c r="J2530" s="51" t="s">
        <v>2413</v>
      </c>
      <c r="K2530" s="628">
        <v>42830</v>
      </c>
      <c r="L2530" s="628">
        <v>53597</v>
      </c>
      <c r="M2530" s="629">
        <v>21576.86</v>
      </c>
      <c r="N2530" s="630">
        <v>45809</v>
      </c>
      <c r="O2530" s="630" t="s">
        <v>2361</v>
      </c>
      <c r="P2530" s="630" t="s">
        <v>1849</v>
      </c>
      <c r="Q2530" s="51" t="s">
        <v>5251</v>
      </c>
      <c r="R2530" s="619" t="s">
        <v>1849</v>
      </c>
      <c r="S2530" s="631" t="s">
        <v>1849</v>
      </c>
    </row>
    <row r="2531" spans="2:19">
      <c r="B2531" s="51" t="s">
        <v>1770</v>
      </c>
      <c r="C2531" s="51" t="s">
        <v>5127</v>
      </c>
      <c r="D2531" s="51" t="s">
        <v>5245</v>
      </c>
      <c r="E2531" s="51" t="s">
        <v>2389</v>
      </c>
      <c r="F2531" s="51" t="s">
        <v>5145</v>
      </c>
      <c r="G2531" s="51" t="s">
        <v>1956</v>
      </c>
      <c r="H2531" s="51" t="s">
        <v>1744</v>
      </c>
      <c r="I2531" s="51" t="s">
        <v>2359</v>
      </c>
      <c r="J2531" s="51" t="s">
        <v>2847</v>
      </c>
      <c r="K2531" s="628">
        <v>43616</v>
      </c>
      <c r="L2531" s="628">
        <v>53842</v>
      </c>
      <c r="M2531" s="629">
        <v>28279.599999999999</v>
      </c>
      <c r="N2531" s="630">
        <v>45809</v>
      </c>
      <c r="O2531" s="630" t="s">
        <v>2361</v>
      </c>
      <c r="P2531" s="630" t="s">
        <v>1849</v>
      </c>
      <c r="Q2531" s="51" t="s">
        <v>5215</v>
      </c>
      <c r="R2531" s="619" t="s">
        <v>1849</v>
      </c>
      <c r="S2531" s="631" t="s">
        <v>1849</v>
      </c>
    </row>
    <row r="2532" spans="2:19">
      <c r="B2532" s="51" t="s">
        <v>1770</v>
      </c>
      <c r="C2532" s="51" t="s">
        <v>5127</v>
      </c>
      <c r="D2532" s="51" t="s">
        <v>5252</v>
      </c>
      <c r="E2532" s="51" t="s">
        <v>2389</v>
      </c>
      <c r="F2532" s="51" t="s">
        <v>5147</v>
      </c>
      <c r="G2532" s="51" t="s">
        <v>1956</v>
      </c>
      <c r="H2532" s="51" t="s">
        <v>1744</v>
      </c>
      <c r="I2532" s="51" t="s">
        <v>2391</v>
      </c>
      <c r="J2532" s="51" t="s">
        <v>2384</v>
      </c>
      <c r="K2532" s="628">
        <v>41275</v>
      </c>
      <c r="L2532" s="628">
        <v>52232</v>
      </c>
      <c r="M2532" s="629">
        <v>115609.72</v>
      </c>
      <c r="N2532" s="630">
        <v>45809</v>
      </c>
      <c r="O2532" s="630" t="s">
        <v>2361</v>
      </c>
      <c r="P2532" s="630" t="s">
        <v>1849</v>
      </c>
      <c r="Q2532" s="51" t="s">
        <v>2385</v>
      </c>
      <c r="R2532" s="619" t="s">
        <v>1849</v>
      </c>
      <c r="S2532" s="631" t="s">
        <v>1849</v>
      </c>
    </row>
    <row r="2533" spans="2:19">
      <c r="B2533" s="51" t="s">
        <v>1770</v>
      </c>
      <c r="C2533" s="51" t="s">
        <v>5127</v>
      </c>
      <c r="D2533" s="51" t="s">
        <v>5252</v>
      </c>
      <c r="E2533" s="51" t="s">
        <v>2389</v>
      </c>
      <c r="F2533" s="51" t="s">
        <v>5147</v>
      </c>
      <c r="G2533" s="51" t="s">
        <v>1956</v>
      </c>
      <c r="H2533" s="51" t="s">
        <v>1744</v>
      </c>
      <c r="I2533" s="51" t="s">
        <v>2359</v>
      </c>
      <c r="J2533" s="51" t="s">
        <v>5074</v>
      </c>
      <c r="K2533" s="628">
        <v>42811</v>
      </c>
      <c r="L2533" s="628">
        <v>53547</v>
      </c>
      <c r="M2533" s="629">
        <v>23035.59</v>
      </c>
      <c r="N2533" s="630">
        <v>45809</v>
      </c>
      <c r="O2533" s="630" t="s">
        <v>2361</v>
      </c>
      <c r="P2533" s="630" t="s">
        <v>1849</v>
      </c>
      <c r="Q2533" s="51" t="s">
        <v>5253</v>
      </c>
      <c r="R2533" s="619" t="s">
        <v>1849</v>
      </c>
      <c r="S2533" s="631" t="s">
        <v>1849</v>
      </c>
    </row>
    <row r="2534" spans="2:19">
      <c r="B2534" s="51" t="s">
        <v>1770</v>
      </c>
      <c r="C2534" s="51" t="s">
        <v>5127</v>
      </c>
      <c r="D2534" s="51" t="s">
        <v>5252</v>
      </c>
      <c r="E2534" s="51" t="s">
        <v>2389</v>
      </c>
      <c r="F2534" s="51" t="s">
        <v>5147</v>
      </c>
      <c r="G2534" s="51" t="s">
        <v>1956</v>
      </c>
      <c r="H2534" s="51" t="s">
        <v>1744</v>
      </c>
      <c r="I2534" s="51" t="s">
        <v>2359</v>
      </c>
      <c r="J2534" s="51" t="s">
        <v>5074</v>
      </c>
      <c r="K2534" s="628">
        <v>42811</v>
      </c>
      <c r="L2534" s="628">
        <v>53547</v>
      </c>
      <c r="M2534" s="629">
        <v>23035.59</v>
      </c>
      <c r="N2534" s="630">
        <v>45809</v>
      </c>
      <c r="O2534" s="630" t="s">
        <v>2361</v>
      </c>
      <c r="P2534" s="630" t="s">
        <v>1849</v>
      </c>
      <c r="Q2534" s="51" t="s">
        <v>5254</v>
      </c>
      <c r="R2534" s="619" t="s">
        <v>1849</v>
      </c>
      <c r="S2534" s="631" t="s">
        <v>1849</v>
      </c>
    </row>
    <row r="2535" spans="2:19">
      <c r="B2535" s="51" t="s">
        <v>1770</v>
      </c>
      <c r="C2535" s="51" t="s">
        <v>5127</v>
      </c>
      <c r="D2535" s="51" t="s">
        <v>5252</v>
      </c>
      <c r="E2535" s="51" t="s">
        <v>2389</v>
      </c>
      <c r="F2535" s="51" t="s">
        <v>5147</v>
      </c>
      <c r="G2535" s="51" t="s">
        <v>1956</v>
      </c>
      <c r="H2535" s="51" t="s">
        <v>1744</v>
      </c>
      <c r="I2535" s="51" t="s">
        <v>2402</v>
      </c>
      <c r="J2535" s="51" t="s">
        <v>2413</v>
      </c>
      <c r="K2535" s="628">
        <v>42787</v>
      </c>
      <c r="L2535" s="628">
        <v>53493</v>
      </c>
      <c r="M2535" s="629">
        <v>21498.37</v>
      </c>
      <c r="N2535" s="630">
        <v>45809</v>
      </c>
      <c r="O2535" s="630" t="s">
        <v>2361</v>
      </c>
      <c r="P2535" s="630" t="s">
        <v>1849</v>
      </c>
      <c r="Q2535" s="51" t="s">
        <v>5255</v>
      </c>
      <c r="R2535" s="619" t="s">
        <v>1849</v>
      </c>
      <c r="S2535" s="631" t="s">
        <v>1849</v>
      </c>
    </row>
    <row r="2536" spans="2:19">
      <c r="B2536" s="51" t="s">
        <v>1770</v>
      </c>
      <c r="C2536" s="51" t="s">
        <v>5127</v>
      </c>
      <c r="D2536" s="51" t="s">
        <v>5252</v>
      </c>
      <c r="E2536" s="51" t="s">
        <v>2389</v>
      </c>
      <c r="F2536" s="51" t="s">
        <v>5147</v>
      </c>
      <c r="G2536" s="51" t="s">
        <v>1956</v>
      </c>
      <c r="H2536" s="51" t="s">
        <v>1744</v>
      </c>
      <c r="I2536" s="51" t="s">
        <v>2402</v>
      </c>
      <c r="J2536" s="51" t="s">
        <v>2413</v>
      </c>
      <c r="K2536" s="628">
        <v>42787</v>
      </c>
      <c r="L2536" s="628">
        <v>53493</v>
      </c>
      <c r="M2536" s="629">
        <v>21498.37</v>
      </c>
      <c r="N2536" s="630">
        <v>45809</v>
      </c>
      <c r="O2536" s="630" t="s">
        <v>2361</v>
      </c>
      <c r="P2536" s="630" t="s">
        <v>1849</v>
      </c>
      <c r="Q2536" s="51" t="s">
        <v>5256</v>
      </c>
      <c r="R2536" s="619" t="s">
        <v>1849</v>
      </c>
      <c r="S2536" s="631" t="s">
        <v>1849</v>
      </c>
    </row>
    <row r="2537" spans="2:19">
      <c r="B2537" s="51" t="s">
        <v>1770</v>
      </c>
      <c r="C2537" s="51" t="s">
        <v>5127</v>
      </c>
      <c r="D2537" s="51" t="s">
        <v>5252</v>
      </c>
      <c r="E2537" s="51" t="s">
        <v>2389</v>
      </c>
      <c r="F2537" s="51" t="s">
        <v>5147</v>
      </c>
      <c r="G2537" s="51" t="s">
        <v>1956</v>
      </c>
      <c r="H2537" s="51" t="s">
        <v>1744</v>
      </c>
      <c r="I2537" s="51" t="s">
        <v>2402</v>
      </c>
      <c r="J2537" s="51" t="s">
        <v>2413</v>
      </c>
      <c r="K2537" s="628">
        <v>42787</v>
      </c>
      <c r="L2537" s="628">
        <v>53493</v>
      </c>
      <c r="M2537" s="629">
        <v>21498.37</v>
      </c>
      <c r="N2537" s="630">
        <v>45809</v>
      </c>
      <c r="O2537" s="630" t="s">
        <v>2361</v>
      </c>
      <c r="P2537" s="630" t="s">
        <v>1849</v>
      </c>
      <c r="Q2537" s="51" t="s">
        <v>5257</v>
      </c>
      <c r="R2537" s="619" t="s">
        <v>1849</v>
      </c>
      <c r="S2537" s="631" t="s">
        <v>1849</v>
      </c>
    </row>
    <row r="2538" spans="2:19">
      <c r="B2538" s="51" t="s">
        <v>1770</v>
      </c>
      <c r="C2538" s="51" t="s">
        <v>5127</v>
      </c>
      <c r="D2538" s="51" t="s">
        <v>5252</v>
      </c>
      <c r="E2538" s="51" t="s">
        <v>2389</v>
      </c>
      <c r="F2538" s="51" t="s">
        <v>5147</v>
      </c>
      <c r="G2538" s="51" t="s">
        <v>1956</v>
      </c>
      <c r="H2538" s="51" t="s">
        <v>1744</v>
      </c>
      <c r="I2538" s="51" t="s">
        <v>2359</v>
      </c>
      <c r="J2538" s="51" t="s">
        <v>2847</v>
      </c>
      <c r="K2538" s="628">
        <v>42784</v>
      </c>
      <c r="L2538" s="628">
        <v>53010</v>
      </c>
      <c r="M2538" s="629">
        <v>20719.98</v>
      </c>
      <c r="N2538" s="630">
        <v>45809</v>
      </c>
      <c r="O2538" s="630" t="s">
        <v>2361</v>
      </c>
      <c r="P2538" s="630" t="s">
        <v>1849</v>
      </c>
      <c r="Q2538" s="51" t="s">
        <v>5217</v>
      </c>
      <c r="R2538" s="619" t="s">
        <v>1849</v>
      </c>
      <c r="S2538" s="631" t="s">
        <v>1849</v>
      </c>
    </row>
    <row r="2539" spans="2:19">
      <c r="B2539" s="51" t="s">
        <v>1770</v>
      </c>
      <c r="C2539" s="51" t="s">
        <v>5127</v>
      </c>
      <c r="D2539" s="51" t="s">
        <v>5258</v>
      </c>
      <c r="E2539" s="51" t="s">
        <v>2389</v>
      </c>
      <c r="F2539" s="51" t="s">
        <v>5129</v>
      </c>
      <c r="G2539" s="51" t="s">
        <v>1956</v>
      </c>
      <c r="H2539" s="51" t="s">
        <v>1744</v>
      </c>
      <c r="I2539" s="51" t="s">
        <v>2391</v>
      </c>
      <c r="J2539" s="51" t="s">
        <v>2384</v>
      </c>
      <c r="K2539" s="628">
        <v>41275</v>
      </c>
      <c r="L2539" s="628">
        <v>52232</v>
      </c>
      <c r="M2539" s="629">
        <v>25024.62</v>
      </c>
      <c r="N2539" s="630">
        <v>45809</v>
      </c>
      <c r="O2539" s="630" t="s">
        <v>2361</v>
      </c>
      <c r="P2539" s="630" t="s">
        <v>1849</v>
      </c>
      <c r="Q2539" s="51" t="s">
        <v>2385</v>
      </c>
      <c r="R2539" s="619" t="s">
        <v>1849</v>
      </c>
      <c r="S2539" s="631" t="s">
        <v>1849</v>
      </c>
    </row>
    <row r="2540" spans="2:19">
      <c r="B2540" s="51" t="s">
        <v>1770</v>
      </c>
      <c r="C2540" s="51" t="s">
        <v>5127</v>
      </c>
      <c r="D2540" s="51" t="s">
        <v>5259</v>
      </c>
      <c r="E2540" s="51" t="s">
        <v>2389</v>
      </c>
      <c r="F2540" s="51" t="s">
        <v>5131</v>
      </c>
      <c r="G2540" s="51" t="s">
        <v>1956</v>
      </c>
      <c r="H2540" s="51" t="s">
        <v>1744</v>
      </c>
      <c r="I2540" s="51" t="s">
        <v>2391</v>
      </c>
      <c r="J2540" s="51" t="s">
        <v>2384</v>
      </c>
      <c r="K2540" s="628">
        <v>41275</v>
      </c>
      <c r="L2540" s="628">
        <v>52232</v>
      </c>
      <c r="M2540" s="629">
        <v>25024.62</v>
      </c>
      <c r="N2540" s="630">
        <v>45809</v>
      </c>
      <c r="O2540" s="630" t="s">
        <v>2361</v>
      </c>
      <c r="P2540" s="630" t="s">
        <v>1849</v>
      </c>
      <c r="Q2540" s="51" t="s">
        <v>2385</v>
      </c>
      <c r="R2540" s="619" t="s">
        <v>1849</v>
      </c>
      <c r="S2540" s="631" t="s">
        <v>1849</v>
      </c>
    </row>
    <row r="2541" spans="2:19">
      <c r="B2541" s="51" t="s">
        <v>1770</v>
      </c>
      <c r="C2541" s="51" t="s">
        <v>5127</v>
      </c>
      <c r="D2541" s="51" t="s">
        <v>5260</v>
      </c>
      <c r="E2541" s="51" t="s">
        <v>2389</v>
      </c>
      <c r="F2541" s="51" t="s">
        <v>5133</v>
      </c>
      <c r="G2541" s="51" t="s">
        <v>1956</v>
      </c>
      <c r="H2541" s="51" t="s">
        <v>1744</v>
      </c>
      <c r="I2541" s="51" t="s">
        <v>2391</v>
      </c>
      <c r="J2541" s="51" t="s">
        <v>2384</v>
      </c>
      <c r="K2541" s="628">
        <v>41275</v>
      </c>
      <c r="L2541" s="628">
        <v>52232</v>
      </c>
      <c r="M2541" s="629">
        <v>25024.62</v>
      </c>
      <c r="N2541" s="630">
        <v>45809</v>
      </c>
      <c r="O2541" s="630" t="s">
        <v>2361</v>
      </c>
      <c r="P2541" s="630" t="s">
        <v>1849</v>
      </c>
      <c r="Q2541" s="51" t="s">
        <v>2385</v>
      </c>
      <c r="R2541" s="619" t="s">
        <v>1849</v>
      </c>
      <c r="S2541" s="631" t="s">
        <v>1849</v>
      </c>
    </row>
    <row r="2542" spans="2:19">
      <c r="B2542" s="51" t="s">
        <v>1770</v>
      </c>
      <c r="C2542" s="51" t="s">
        <v>5127</v>
      </c>
      <c r="D2542" s="51" t="s">
        <v>5261</v>
      </c>
      <c r="E2542" s="51" t="s">
        <v>2357</v>
      </c>
      <c r="F2542" s="51" t="s">
        <v>5135</v>
      </c>
      <c r="G2542" s="51" t="s">
        <v>1956</v>
      </c>
      <c r="H2542" s="51" t="s">
        <v>1744</v>
      </c>
      <c r="I2542" s="51" t="s">
        <v>2391</v>
      </c>
      <c r="J2542" s="51" t="s">
        <v>2384</v>
      </c>
      <c r="K2542" s="628">
        <v>41275</v>
      </c>
      <c r="L2542" s="628">
        <v>52232</v>
      </c>
      <c r="M2542" s="629">
        <v>25024.62</v>
      </c>
      <c r="N2542" s="630">
        <v>45809</v>
      </c>
      <c r="O2542" s="630" t="s">
        <v>2361</v>
      </c>
      <c r="P2542" s="630" t="s">
        <v>1849</v>
      </c>
      <c r="Q2542" s="51" t="s">
        <v>2385</v>
      </c>
      <c r="R2542" s="619" t="s">
        <v>1849</v>
      </c>
      <c r="S2542" s="631" t="s">
        <v>1849</v>
      </c>
    </row>
    <row r="2543" spans="2:19">
      <c r="B2543" s="51" t="s">
        <v>1770</v>
      </c>
      <c r="C2543" s="51" t="s">
        <v>5127</v>
      </c>
      <c r="D2543" s="51" t="s">
        <v>5262</v>
      </c>
      <c r="E2543" s="51" t="s">
        <v>2357</v>
      </c>
      <c r="F2543" s="51" t="s">
        <v>5137</v>
      </c>
      <c r="G2543" s="51" t="s">
        <v>1956</v>
      </c>
      <c r="H2543" s="51" t="s">
        <v>1744</v>
      </c>
      <c r="I2543" s="51" t="s">
        <v>2391</v>
      </c>
      <c r="J2543" s="51" t="s">
        <v>2384</v>
      </c>
      <c r="K2543" s="628">
        <v>41275</v>
      </c>
      <c r="L2543" s="628">
        <v>52232</v>
      </c>
      <c r="M2543" s="629">
        <v>25024.62</v>
      </c>
      <c r="N2543" s="630">
        <v>45809</v>
      </c>
      <c r="O2543" s="630" t="s">
        <v>2361</v>
      </c>
      <c r="P2543" s="630" t="s">
        <v>1849</v>
      </c>
      <c r="Q2543" s="51" t="s">
        <v>2385</v>
      </c>
      <c r="R2543" s="619" t="s">
        <v>1849</v>
      </c>
      <c r="S2543" s="631" t="s">
        <v>1849</v>
      </c>
    </row>
    <row r="2544" spans="2:19">
      <c r="B2544" s="51" t="s">
        <v>1770</v>
      </c>
      <c r="C2544" s="51" t="s">
        <v>5127</v>
      </c>
      <c r="D2544" s="51" t="s">
        <v>5263</v>
      </c>
      <c r="E2544" s="51" t="s">
        <v>2357</v>
      </c>
      <c r="F2544" s="51" t="s">
        <v>5139</v>
      </c>
      <c r="G2544" s="51" t="s">
        <v>1956</v>
      </c>
      <c r="H2544" s="51" t="s">
        <v>1744</v>
      </c>
      <c r="I2544" s="51" t="s">
        <v>2391</v>
      </c>
      <c r="J2544" s="51" t="s">
        <v>2384</v>
      </c>
      <c r="K2544" s="628">
        <v>41275</v>
      </c>
      <c r="L2544" s="628">
        <v>52232</v>
      </c>
      <c r="M2544" s="629">
        <v>25024.62</v>
      </c>
      <c r="N2544" s="630">
        <v>45809</v>
      </c>
      <c r="O2544" s="630" t="s">
        <v>2361</v>
      </c>
      <c r="P2544" s="630" t="s">
        <v>1849</v>
      </c>
      <c r="Q2544" s="51" t="s">
        <v>2385</v>
      </c>
      <c r="R2544" s="619" t="s">
        <v>1849</v>
      </c>
      <c r="S2544" s="631" t="s">
        <v>1849</v>
      </c>
    </row>
    <row r="2545" spans="2:19">
      <c r="B2545" s="51" t="s">
        <v>1770</v>
      </c>
      <c r="C2545" s="51" t="s">
        <v>5127</v>
      </c>
      <c r="D2545" s="51" t="s">
        <v>5264</v>
      </c>
      <c r="E2545" s="51" t="s">
        <v>2389</v>
      </c>
      <c r="F2545" s="51" t="s">
        <v>5141</v>
      </c>
      <c r="G2545" s="51" t="s">
        <v>1956</v>
      </c>
      <c r="H2545" s="51" t="s">
        <v>1744</v>
      </c>
      <c r="I2545" s="51" t="s">
        <v>2391</v>
      </c>
      <c r="J2545" s="51" t="s">
        <v>2384</v>
      </c>
      <c r="K2545" s="628">
        <v>41275</v>
      </c>
      <c r="L2545" s="628">
        <v>52232</v>
      </c>
      <c r="M2545" s="629">
        <v>25024.62</v>
      </c>
      <c r="N2545" s="630">
        <v>45809</v>
      </c>
      <c r="O2545" s="630" t="s">
        <v>2361</v>
      </c>
      <c r="P2545" s="630" t="s">
        <v>1849</v>
      </c>
      <c r="Q2545" s="51" t="s">
        <v>2385</v>
      </c>
      <c r="R2545" s="619" t="s">
        <v>1849</v>
      </c>
      <c r="S2545" s="631" t="s">
        <v>1849</v>
      </c>
    </row>
    <row r="2546" spans="2:19">
      <c r="B2546" s="51" t="s">
        <v>1770</v>
      </c>
      <c r="C2546" s="51" t="s">
        <v>5127</v>
      </c>
      <c r="D2546" s="51" t="s">
        <v>5265</v>
      </c>
      <c r="E2546" s="51" t="s">
        <v>2357</v>
      </c>
      <c r="F2546" s="51" t="s">
        <v>5143</v>
      </c>
      <c r="G2546" s="51" t="s">
        <v>1956</v>
      </c>
      <c r="H2546" s="51" t="s">
        <v>1744</v>
      </c>
      <c r="I2546" s="51" t="s">
        <v>2391</v>
      </c>
      <c r="J2546" s="51" t="s">
        <v>2384</v>
      </c>
      <c r="K2546" s="628">
        <v>41275</v>
      </c>
      <c r="L2546" s="628">
        <v>52232</v>
      </c>
      <c r="M2546" s="629">
        <v>25024.62</v>
      </c>
      <c r="N2546" s="630">
        <v>45809</v>
      </c>
      <c r="O2546" s="630" t="s">
        <v>2361</v>
      </c>
      <c r="P2546" s="630" t="s">
        <v>1849</v>
      </c>
      <c r="Q2546" s="51" t="s">
        <v>2385</v>
      </c>
      <c r="R2546" s="619" t="s">
        <v>1849</v>
      </c>
      <c r="S2546" s="631" t="s">
        <v>1849</v>
      </c>
    </row>
    <row r="2547" spans="2:19">
      <c r="B2547" s="51" t="s">
        <v>1770</v>
      </c>
      <c r="C2547" s="51" t="s">
        <v>5127</v>
      </c>
      <c r="D2547" s="51" t="s">
        <v>5266</v>
      </c>
      <c r="E2547" s="51" t="s">
        <v>2389</v>
      </c>
      <c r="F2547" s="51" t="s">
        <v>5145</v>
      </c>
      <c r="G2547" s="51" t="s">
        <v>1956</v>
      </c>
      <c r="H2547" s="51" t="s">
        <v>1744</v>
      </c>
      <c r="I2547" s="51" t="s">
        <v>2391</v>
      </c>
      <c r="J2547" s="51" t="s">
        <v>2384</v>
      </c>
      <c r="K2547" s="628">
        <v>41275</v>
      </c>
      <c r="L2547" s="628">
        <v>52232</v>
      </c>
      <c r="M2547" s="629">
        <v>25024.62</v>
      </c>
      <c r="N2547" s="630">
        <v>45809</v>
      </c>
      <c r="O2547" s="630" t="s">
        <v>2361</v>
      </c>
      <c r="P2547" s="630" t="s">
        <v>1849</v>
      </c>
      <c r="Q2547" s="51" t="s">
        <v>2385</v>
      </c>
      <c r="R2547" s="619" t="s">
        <v>1849</v>
      </c>
      <c r="S2547" s="631" t="s">
        <v>1849</v>
      </c>
    </row>
    <row r="2548" spans="2:19">
      <c r="B2548" s="51" t="s">
        <v>1770</v>
      </c>
      <c r="C2548" s="51" t="s">
        <v>5127</v>
      </c>
      <c r="D2548" s="51" t="s">
        <v>5267</v>
      </c>
      <c r="E2548" s="51" t="s">
        <v>2389</v>
      </c>
      <c r="F2548" s="51" t="s">
        <v>5147</v>
      </c>
      <c r="G2548" s="51" t="s">
        <v>1956</v>
      </c>
      <c r="H2548" s="51" t="s">
        <v>1744</v>
      </c>
      <c r="I2548" s="51" t="s">
        <v>2391</v>
      </c>
      <c r="J2548" s="51" t="s">
        <v>2384</v>
      </c>
      <c r="K2548" s="628">
        <v>41275</v>
      </c>
      <c r="L2548" s="628">
        <v>52232</v>
      </c>
      <c r="M2548" s="629">
        <v>25024.62</v>
      </c>
      <c r="N2548" s="630">
        <v>45809</v>
      </c>
      <c r="O2548" s="630" t="s">
        <v>2361</v>
      </c>
      <c r="P2548" s="630" t="s">
        <v>1849</v>
      </c>
      <c r="Q2548" s="51" t="s">
        <v>2385</v>
      </c>
      <c r="R2548" s="619" t="s">
        <v>1849</v>
      </c>
      <c r="S2548" s="631" t="s">
        <v>1849</v>
      </c>
    </row>
    <row r="2549" spans="2:19">
      <c r="B2549" s="51" t="s">
        <v>1770</v>
      </c>
      <c r="C2549" s="51" t="s">
        <v>5127</v>
      </c>
      <c r="D2549" s="51" t="s">
        <v>5268</v>
      </c>
      <c r="E2549" s="51" t="s">
        <v>2357</v>
      </c>
      <c r="F2549" s="51" t="s">
        <v>5180</v>
      </c>
      <c r="G2549" s="51" t="s">
        <v>1956</v>
      </c>
      <c r="H2549" s="51" t="s">
        <v>1744</v>
      </c>
      <c r="I2549" s="51" t="s">
        <v>2391</v>
      </c>
      <c r="J2549" s="51" t="s">
        <v>2384</v>
      </c>
      <c r="K2549" s="628">
        <v>41275</v>
      </c>
      <c r="L2549" s="628">
        <v>52232</v>
      </c>
      <c r="M2549" s="629">
        <v>25024.62</v>
      </c>
      <c r="N2549" s="630">
        <v>45809</v>
      </c>
      <c r="O2549" s="630" t="s">
        <v>2361</v>
      </c>
      <c r="P2549" s="630" t="s">
        <v>1849</v>
      </c>
      <c r="Q2549" s="51" t="s">
        <v>2385</v>
      </c>
      <c r="R2549" s="619" t="s">
        <v>1849</v>
      </c>
      <c r="S2549" s="631" t="s">
        <v>1849</v>
      </c>
    </row>
    <row r="2550" spans="2:19">
      <c r="B2550" s="51" t="s">
        <v>1770</v>
      </c>
      <c r="C2550" s="51" t="s">
        <v>5127</v>
      </c>
      <c r="D2550" s="51" t="s">
        <v>5269</v>
      </c>
      <c r="E2550" s="51" t="s">
        <v>2389</v>
      </c>
      <c r="F2550" s="51" t="s">
        <v>5270</v>
      </c>
      <c r="G2550" s="51" t="s">
        <v>1956</v>
      </c>
      <c r="H2550" s="51" t="s">
        <v>1744</v>
      </c>
      <c r="I2550" s="51" t="s">
        <v>2391</v>
      </c>
      <c r="J2550" s="51" t="s">
        <v>2384</v>
      </c>
      <c r="K2550" s="628">
        <v>41275</v>
      </c>
      <c r="L2550" s="628">
        <v>52232</v>
      </c>
      <c r="M2550" s="629">
        <v>68943.38</v>
      </c>
      <c r="N2550" s="630">
        <v>45809</v>
      </c>
      <c r="O2550" s="630" t="s">
        <v>2361</v>
      </c>
      <c r="P2550" s="630" t="s">
        <v>1849</v>
      </c>
      <c r="Q2550" s="51" t="s">
        <v>2385</v>
      </c>
      <c r="R2550" s="619" t="s">
        <v>1849</v>
      </c>
      <c r="S2550" s="631" t="s">
        <v>1849</v>
      </c>
    </row>
    <row r="2551" spans="2:19">
      <c r="B2551" s="51" t="s">
        <v>1770</v>
      </c>
      <c r="C2551" s="51" t="s">
        <v>5127</v>
      </c>
      <c r="D2551" s="51" t="s">
        <v>5271</v>
      </c>
      <c r="E2551" s="51" t="s">
        <v>2389</v>
      </c>
      <c r="F2551" s="51" t="s">
        <v>5272</v>
      </c>
      <c r="G2551" s="51" t="s">
        <v>1956</v>
      </c>
      <c r="H2551" s="51" t="s">
        <v>1744</v>
      </c>
      <c r="I2551" s="51" t="s">
        <v>2391</v>
      </c>
      <c r="J2551" s="51" t="s">
        <v>2384</v>
      </c>
      <c r="K2551" s="628">
        <v>41275</v>
      </c>
      <c r="L2551" s="628">
        <v>52232</v>
      </c>
      <c r="M2551" s="629">
        <v>68943.38</v>
      </c>
      <c r="N2551" s="630">
        <v>45809</v>
      </c>
      <c r="O2551" s="630" t="s">
        <v>2361</v>
      </c>
      <c r="P2551" s="630" t="s">
        <v>1849</v>
      </c>
      <c r="Q2551" s="51" t="s">
        <v>2385</v>
      </c>
      <c r="R2551" s="619" t="s">
        <v>1849</v>
      </c>
      <c r="S2551" s="631" t="s">
        <v>1849</v>
      </c>
    </row>
    <row r="2552" spans="2:19">
      <c r="B2552" s="51" t="s">
        <v>1770</v>
      </c>
      <c r="C2552" s="51" t="s">
        <v>5127</v>
      </c>
      <c r="D2552" s="51" t="s">
        <v>5273</v>
      </c>
      <c r="E2552" s="51" t="s">
        <v>2389</v>
      </c>
      <c r="F2552" s="51" t="s">
        <v>5274</v>
      </c>
      <c r="G2552" s="51" t="s">
        <v>1956</v>
      </c>
      <c r="H2552" s="51" t="s">
        <v>1744</v>
      </c>
      <c r="I2552" s="51" t="s">
        <v>2391</v>
      </c>
      <c r="J2552" s="51" t="s">
        <v>2384</v>
      </c>
      <c r="K2552" s="628">
        <v>41275</v>
      </c>
      <c r="L2552" s="628">
        <v>52232</v>
      </c>
      <c r="M2552" s="629">
        <v>68943.38</v>
      </c>
      <c r="N2552" s="630">
        <v>45809</v>
      </c>
      <c r="O2552" s="630" t="s">
        <v>2361</v>
      </c>
      <c r="P2552" s="630" t="s">
        <v>1849</v>
      </c>
      <c r="Q2552" s="51" t="s">
        <v>2385</v>
      </c>
      <c r="R2552" s="619" t="s">
        <v>1849</v>
      </c>
      <c r="S2552" s="631" t="s">
        <v>1849</v>
      </c>
    </row>
    <row r="2553" spans="2:19">
      <c r="B2553" s="51" t="s">
        <v>1770</v>
      </c>
      <c r="C2553" s="51" t="s">
        <v>5127</v>
      </c>
      <c r="D2553" s="51" t="s">
        <v>5275</v>
      </c>
      <c r="E2553" s="51" t="s">
        <v>2389</v>
      </c>
      <c r="F2553" s="51" t="s">
        <v>5276</v>
      </c>
      <c r="G2553" s="51" t="s">
        <v>1956</v>
      </c>
      <c r="H2553" s="51" t="s">
        <v>1744</v>
      </c>
      <c r="I2553" s="51" t="s">
        <v>2391</v>
      </c>
      <c r="J2553" s="51" t="s">
        <v>2384</v>
      </c>
      <c r="K2553" s="628">
        <v>41275</v>
      </c>
      <c r="L2553" s="628">
        <v>52232</v>
      </c>
      <c r="M2553" s="629">
        <v>68943.38</v>
      </c>
      <c r="N2553" s="630">
        <v>45809</v>
      </c>
      <c r="O2553" s="630" t="s">
        <v>2361</v>
      </c>
      <c r="P2553" s="630" t="s">
        <v>1849</v>
      </c>
      <c r="Q2553" s="51" t="s">
        <v>2385</v>
      </c>
      <c r="R2553" s="619" t="s">
        <v>1849</v>
      </c>
      <c r="S2553" s="631" t="s">
        <v>1849</v>
      </c>
    </row>
    <row r="2554" spans="2:19">
      <c r="B2554" s="51" t="s">
        <v>1770</v>
      </c>
      <c r="C2554" s="51" t="s">
        <v>5127</v>
      </c>
      <c r="D2554" s="51" t="s">
        <v>5277</v>
      </c>
      <c r="E2554" s="51" t="s">
        <v>2357</v>
      </c>
      <c r="F2554" s="51" t="s">
        <v>5189</v>
      </c>
      <c r="G2554" s="51" t="s">
        <v>1956</v>
      </c>
      <c r="H2554" s="51" t="s">
        <v>1744</v>
      </c>
      <c r="I2554" s="51" t="s">
        <v>2391</v>
      </c>
      <c r="J2554" s="51" t="s">
        <v>2384</v>
      </c>
      <c r="K2554" s="628">
        <v>41275</v>
      </c>
      <c r="L2554" s="628">
        <v>52232</v>
      </c>
      <c r="M2554" s="629">
        <v>242081.37</v>
      </c>
      <c r="N2554" s="630">
        <v>45809</v>
      </c>
      <c r="O2554" s="630" t="s">
        <v>2361</v>
      </c>
      <c r="P2554" s="630" t="s">
        <v>1849</v>
      </c>
      <c r="Q2554" s="51" t="s">
        <v>2385</v>
      </c>
      <c r="R2554" s="619" t="s">
        <v>1849</v>
      </c>
      <c r="S2554" s="631" t="s">
        <v>1849</v>
      </c>
    </row>
    <row r="2555" spans="2:19">
      <c r="B2555" s="51" t="s">
        <v>1770</v>
      </c>
      <c r="C2555" s="51" t="s">
        <v>5127</v>
      </c>
      <c r="D2555" s="51" t="s">
        <v>5277</v>
      </c>
      <c r="E2555" s="51" t="s">
        <v>2357</v>
      </c>
      <c r="F2555" s="51" t="s">
        <v>5189</v>
      </c>
      <c r="G2555" s="51" t="s">
        <v>1956</v>
      </c>
      <c r="H2555" s="51" t="s">
        <v>1744</v>
      </c>
      <c r="I2555" s="51" t="s">
        <v>2359</v>
      </c>
      <c r="J2555" s="51" t="s">
        <v>5074</v>
      </c>
      <c r="K2555" s="628">
        <v>42246</v>
      </c>
      <c r="L2555" s="628">
        <v>53808</v>
      </c>
      <c r="M2555" s="629">
        <v>447310.34</v>
      </c>
      <c r="N2555" s="630">
        <v>45809</v>
      </c>
      <c r="O2555" s="630" t="s">
        <v>2361</v>
      </c>
      <c r="P2555" s="630" t="s">
        <v>1849</v>
      </c>
      <c r="Q2555" s="51" t="s">
        <v>5278</v>
      </c>
      <c r="R2555" s="619" t="s">
        <v>1849</v>
      </c>
      <c r="S2555" s="631" t="s">
        <v>1849</v>
      </c>
    </row>
    <row r="2556" spans="2:19">
      <c r="B2556" s="51" t="s">
        <v>1770</v>
      </c>
      <c r="C2556" s="51" t="s">
        <v>5127</v>
      </c>
      <c r="D2556" s="51" t="s">
        <v>5277</v>
      </c>
      <c r="E2556" s="51" t="s">
        <v>2357</v>
      </c>
      <c r="F2556" s="51" t="s">
        <v>5189</v>
      </c>
      <c r="G2556" s="51" t="s">
        <v>1956</v>
      </c>
      <c r="H2556" s="51" t="s">
        <v>1744</v>
      </c>
      <c r="I2556" s="51" t="s">
        <v>2391</v>
      </c>
      <c r="J2556" s="51" t="s">
        <v>2386</v>
      </c>
      <c r="K2556" s="628">
        <v>42917</v>
      </c>
      <c r="L2556" s="628">
        <v>46934</v>
      </c>
      <c r="M2556" s="629">
        <v>928957.53</v>
      </c>
      <c r="N2556" s="630">
        <v>45809</v>
      </c>
      <c r="O2556" s="630" t="s">
        <v>2361</v>
      </c>
      <c r="P2556" s="630" t="s">
        <v>1849</v>
      </c>
      <c r="Q2556" s="51" t="s">
        <v>2387</v>
      </c>
      <c r="R2556" s="619" t="s">
        <v>1849</v>
      </c>
      <c r="S2556" s="631" t="s">
        <v>1849</v>
      </c>
    </row>
    <row r="2557" spans="2:19">
      <c r="B2557" s="51" t="s">
        <v>1770</v>
      </c>
      <c r="C2557" s="51" t="s">
        <v>5127</v>
      </c>
      <c r="D2557" s="51" t="s">
        <v>5279</v>
      </c>
      <c r="E2557" s="51" t="s">
        <v>2357</v>
      </c>
      <c r="F2557" s="51" t="s">
        <v>5189</v>
      </c>
      <c r="G2557" s="51" t="s">
        <v>1956</v>
      </c>
      <c r="H2557" s="51" t="s">
        <v>1744</v>
      </c>
      <c r="I2557" s="51" t="s">
        <v>2391</v>
      </c>
      <c r="J2557" s="51" t="s">
        <v>2384</v>
      </c>
      <c r="K2557" s="628">
        <v>41275</v>
      </c>
      <c r="L2557" s="628">
        <v>52232</v>
      </c>
      <c r="M2557" s="629">
        <v>127017</v>
      </c>
      <c r="N2557" s="630">
        <v>45809</v>
      </c>
      <c r="O2557" s="630" t="s">
        <v>2361</v>
      </c>
      <c r="P2557" s="630" t="s">
        <v>1849</v>
      </c>
      <c r="Q2557" s="51" t="s">
        <v>2385</v>
      </c>
      <c r="R2557" s="619" t="s">
        <v>1849</v>
      </c>
      <c r="S2557" s="631" t="s">
        <v>1849</v>
      </c>
    </row>
    <row r="2558" spans="2:19">
      <c r="B2558" s="51" t="s">
        <v>1770</v>
      </c>
      <c r="C2558" s="51" t="s">
        <v>5127</v>
      </c>
      <c r="D2558" s="51" t="s">
        <v>5279</v>
      </c>
      <c r="E2558" s="51" t="s">
        <v>2357</v>
      </c>
      <c r="F2558" s="51" t="s">
        <v>5189</v>
      </c>
      <c r="G2558" s="51" t="s">
        <v>1956</v>
      </c>
      <c r="H2558" s="51" t="s">
        <v>1744</v>
      </c>
      <c r="I2558" s="51" t="s">
        <v>2359</v>
      </c>
      <c r="J2558" s="51" t="s">
        <v>3483</v>
      </c>
      <c r="K2558" s="628">
        <v>43577</v>
      </c>
      <c r="L2558" s="628">
        <v>55630</v>
      </c>
      <c r="M2558" s="629">
        <v>159849.75</v>
      </c>
      <c r="N2558" s="630">
        <v>45809</v>
      </c>
      <c r="O2558" s="630" t="s">
        <v>2361</v>
      </c>
      <c r="P2558" s="630" t="s">
        <v>1849</v>
      </c>
      <c r="Q2558" s="51" t="s">
        <v>5280</v>
      </c>
      <c r="R2558" s="619" t="s">
        <v>1849</v>
      </c>
      <c r="S2558" s="631" t="s">
        <v>1849</v>
      </c>
    </row>
    <row r="2559" spans="2:19">
      <c r="B2559" s="51" t="s">
        <v>1770</v>
      </c>
      <c r="C2559" s="51" t="s">
        <v>5127</v>
      </c>
      <c r="D2559" s="51" t="s">
        <v>5279</v>
      </c>
      <c r="E2559" s="51" t="s">
        <v>2357</v>
      </c>
      <c r="F2559" s="51" t="s">
        <v>5189</v>
      </c>
      <c r="G2559" s="51" t="s">
        <v>1956</v>
      </c>
      <c r="H2559" s="51" t="s">
        <v>1744</v>
      </c>
      <c r="I2559" s="51" t="s">
        <v>2402</v>
      </c>
      <c r="J2559" s="51" t="s">
        <v>2409</v>
      </c>
      <c r="K2559" s="628">
        <v>44957</v>
      </c>
      <c r="L2559" s="628">
        <v>55917</v>
      </c>
      <c r="M2559" s="629">
        <v>83057.11</v>
      </c>
      <c r="N2559" s="630">
        <v>45809</v>
      </c>
      <c r="O2559" s="630" t="s">
        <v>2361</v>
      </c>
      <c r="P2559" s="630" t="s">
        <v>1849</v>
      </c>
      <c r="Q2559" s="51" t="s">
        <v>2410</v>
      </c>
      <c r="R2559" s="619" t="s">
        <v>1849</v>
      </c>
      <c r="S2559" s="631" t="s">
        <v>1849</v>
      </c>
    </row>
    <row r="2560" spans="2:19">
      <c r="B2560" s="51" t="s">
        <v>1770</v>
      </c>
      <c r="C2560" s="51" t="s">
        <v>5127</v>
      </c>
      <c r="D2560" s="51" t="s">
        <v>5281</v>
      </c>
      <c r="E2560" s="51" t="s">
        <v>2382</v>
      </c>
      <c r="F2560" s="51" t="s">
        <v>1849</v>
      </c>
      <c r="G2560" s="51" t="s">
        <v>1956</v>
      </c>
      <c r="H2560" s="51" t="s">
        <v>1744</v>
      </c>
      <c r="I2560" s="51" t="s">
        <v>2383</v>
      </c>
      <c r="J2560" s="51" t="s">
        <v>2384</v>
      </c>
      <c r="K2560" s="628">
        <v>41275</v>
      </c>
      <c r="L2560" s="628">
        <v>52232</v>
      </c>
      <c r="M2560" s="629">
        <v>92690.54</v>
      </c>
      <c r="N2560" s="630">
        <v>45809</v>
      </c>
      <c r="O2560" s="630" t="s">
        <v>2361</v>
      </c>
      <c r="P2560" s="630" t="s">
        <v>1849</v>
      </c>
      <c r="Q2560" s="51" t="s">
        <v>2385</v>
      </c>
      <c r="R2560" s="619" t="s">
        <v>1849</v>
      </c>
      <c r="S2560" s="631" t="s">
        <v>1849</v>
      </c>
    </row>
    <row r="2561" spans="2:19">
      <c r="B2561" s="51" t="s">
        <v>1770</v>
      </c>
      <c r="C2561" s="51" t="s">
        <v>5127</v>
      </c>
      <c r="D2561" s="51" t="s">
        <v>5281</v>
      </c>
      <c r="E2561" s="51" t="s">
        <v>2382</v>
      </c>
      <c r="F2561" s="51" t="s">
        <v>1849</v>
      </c>
      <c r="G2561" s="51" t="s">
        <v>1956</v>
      </c>
      <c r="H2561" s="51" t="s">
        <v>1744</v>
      </c>
      <c r="I2561" s="51" t="s">
        <v>2425</v>
      </c>
      <c r="J2561" s="51" t="s">
        <v>5074</v>
      </c>
      <c r="K2561" s="628">
        <v>43060</v>
      </c>
      <c r="L2561" s="628">
        <v>54039</v>
      </c>
      <c r="M2561" s="629">
        <v>23721.3</v>
      </c>
      <c r="N2561" s="630">
        <v>45809</v>
      </c>
      <c r="O2561" s="630" t="s">
        <v>2361</v>
      </c>
      <c r="P2561" s="630" t="s">
        <v>1849</v>
      </c>
      <c r="Q2561" s="51" t="s">
        <v>5282</v>
      </c>
      <c r="R2561" s="619" t="s">
        <v>1849</v>
      </c>
      <c r="S2561" s="631" t="s">
        <v>1849</v>
      </c>
    </row>
    <row r="2562" spans="2:19">
      <c r="B2562" s="51" t="s">
        <v>1770</v>
      </c>
      <c r="C2562" s="51" t="s">
        <v>5127</v>
      </c>
      <c r="D2562" s="51" t="s">
        <v>5281</v>
      </c>
      <c r="E2562" s="51" t="s">
        <v>2382</v>
      </c>
      <c r="F2562" s="51" t="s">
        <v>1849</v>
      </c>
      <c r="G2562" s="51" t="s">
        <v>1956</v>
      </c>
      <c r="H2562" s="51" t="s">
        <v>1744</v>
      </c>
      <c r="I2562" s="51" t="s">
        <v>2425</v>
      </c>
      <c r="J2562" s="51" t="s">
        <v>5074</v>
      </c>
      <c r="K2562" s="628">
        <v>43060</v>
      </c>
      <c r="L2562" s="628">
        <v>54039</v>
      </c>
      <c r="M2562" s="629">
        <v>23721.3</v>
      </c>
      <c r="N2562" s="630">
        <v>45809</v>
      </c>
      <c r="O2562" s="630" t="s">
        <v>2361</v>
      </c>
      <c r="P2562" s="630" t="s">
        <v>1849</v>
      </c>
      <c r="Q2562" s="51" t="s">
        <v>5283</v>
      </c>
      <c r="R2562" s="619" t="s">
        <v>1849</v>
      </c>
      <c r="S2562" s="631" t="s">
        <v>1849</v>
      </c>
    </row>
    <row r="2563" spans="2:19">
      <c r="B2563" s="51" t="s">
        <v>1770</v>
      </c>
      <c r="C2563" s="51" t="s">
        <v>5127</v>
      </c>
      <c r="D2563" s="51" t="s">
        <v>5284</v>
      </c>
      <c r="E2563" s="51" t="s">
        <v>2357</v>
      </c>
      <c r="F2563" s="51" t="s">
        <v>5182</v>
      </c>
      <c r="G2563" s="51" t="s">
        <v>1956</v>
      </c>
      <c r="H2563" s="51" t="s">
        <v>1744</v>
      </c>
      <c r="I2563" s="51" t="s">
        <v>2391</v>
      </c>
      <c r="J2563" s="51" t="s">
        <v>2384</v>
      </c>
      <c r="K2563" s="628">
        <v>41275</v>
      </c>
      <c r="L2563" s="628">
        <v>52232</v>
      </c>
      <c r="M2563" s="629">
        <v>320528.96000000002</v>
      </c>
      <c r="N2563" s="630">
        <v>45809</v>
      </c>
      <c r="O2563" s="630" t="s">
        <v>2361</v>
      </c>
      <c r="P2563" s="630" t="s">
        <v>1849</v>
      </c>
      <c r="Q2563" s="51" t="s">
        <v>2385</v>
      </c>
      <c r="R2563" s="619" t="s">
        <v>1849</v>
      </c>
      <c r="S2563" s="631" t="s">
        <v>1849</v>
      </c>
    </row>
    <row r="2564" spans="2:19">
      <c r="B2564" s="51" t="s">
        <v>1770</v>
      </c>
      <c r="C2564" s="51" t="s">
        <v>5127</v>
      </c>
      <c r="D2564" s="51" t="s">
        <v>5284</v>
      </c>
      <c r="E2564" s="51" t="s">
        <v>2357</v>
      </c>
      <c r="F2564" s="51" t="s">
        <v>5182</v>
      </c>
      <c r="G2564" s="51" t="s">
        <v>1956</v>
      </c>
      <c r="H2564" s="51" t="s">
        <v>1744</v>
      </c>
      <c r="I2564" s="51" t="s">
        <v>2402</v>
      </c>
      <c r="J2564" s="51" t="s">
        <v>2403</v>
      </c>
      <c r="K2564" s="628">
        <v>42264</v>
      </c>
      <c r="L2564" s="628">
        <v>49972</v>
      </c>
      <c r="M2564" s="629">
        <v>51249.26</v>
      </c>
      <c r="N2564" s="630">
        <v>45809</v>
      </c>
      <c r="O2564" s="630" t="s">
        <v>2361</v>
      </c>
      <c r="P2564" s="630" t="s">
        <v>1849</v>
      </c>
      <c r="Q2564" s="51" t="s">
        <v>5285</v>
      </c>
      <c r="R2564" s="619" t="s">
        <v>1849</v>
      </c>
      <c r="S2564" s="631" t="s">
        <v>1849</v>
      </c>
    </row>
    <row r="2565" spans="2:19">
      <c r="B2565" s="51" t="s">
        <v>1770</v>
      </c>
      <c r="C2565" s="51" t="s">
        <v>5127</v>
      </c>
      <c r="D2565" s="51" t="s">
        <v>5284</v>
      </c>
      <c r="E2565" s="51" t="s">
        <v>2357</v>
      </c>
      <c r="F2565" s="51" t="s">
        <v>5182</v>
      </c>
      <c r="G2565" s="51" t="s">
        <v>1956</v>
      </c>
      <c r="H2565" s="51" t="s">
        <v>1744</v>
      </c>
      <c r="I2565" s="51" t="s">
        <v>2391</v>
      </c>
      <c r="J2565" s="51" t="s">
        <v>2386</v>
      </c>
      <c r="K2565" s="628">
        <v>42917</v>
      </c>
      <c r="L2565" s="628">
        <v>46934</v>
      </c>
      <c r="M2565" s="629">
        <v>1229990.51</v>
      </c>
      <c r="N2565" s="630">
        <v>45809</v>
      </c>
      <c r="O2565" s="630" t="s">
        <v>2361</v>
      </c>
      <c r="P2565" s="630" t="s">
        <v>1849</v>
      </c>
      <c r="Q2565" s="51" t="s">
        <v>2387</v>
      </c>
      <c r="R2565" s="619" t="s">
        <v>1849</v>
      </c>
      <c r="S2565" s="631" t="s">
        <v>1849</v>
      </c>
    </row>
    <row r="2566" spans="2:19">
      <c r="B2566" s="51" t="s">
        <v>1770</v>
      </c>
      <c r="C2566" s="51" t="s">
        <v>5127</v>
      </c>
      <c r="D2566" s="51" t="s">
        <v>5284</v>
      </c>
      <c r="E2566" s="51" t="s">
        <v>2357</v>
      </c>
      <c r="F2566" s="51" t="s">
        <v>5182</v>
      </c>
      <c r="G2566" s="51" t="s">
        <v>1956</v>
      </c>
      <c r="H2566" s="51" t="s">
        <v>1744</v>
      </c>
      <c r="I2566" s="51" t="s">
        <v>2391</v>
      </c>
      <c r="J2566" s="51" t="s">
        <v>2386</v>
      </c>
      <c r="K2566" s="628">
        <v>42917</v>
      </c>
      <c r="L2566" s="628">
        <v>52231</v>
      </c>
      <c r="M2566" s="629">
        <v>1318615.67</v>
      </c>
      <c r="N2566" s="630">
        <v>45809</v>
      </c>
      <c r="O2566" s="630" t="s">
        <v>2361</v>
      </c>
      <c r="P2566" s="630" t="s">
        <v>1849</v>
      </c>
      <c r="Q2566" s="51" t="s">
        <v>2399</v>
      </c>
      <c r="R2566" s="619" t="s">
        <v>1849</v>
      </c>
      <c r="S2566" s="631" t="s">
        <v>1849</v>
      </c>
    </row>
    <row r="2567" spans="2:19">
      <c r="B2567" s="51" t="s">
        <v>1770</v>
      </c>
      <c r="C2567" s="51" t="s">
        <v>5127</v>
      </c>
      <c r="D2567" s="51" t="s">
        <v>5284</v>
      </c>
      <c r="E2567" s="51" t="s">
        <v>2357</v>
      </c>
      <c r="F2567" s="51" t="s">
        <v>5182</v>
      </c>
      <c r="G2567" s="51" t="s">
        <v>1956</v>
      </c>
      <c r="H2567" s="51" t="s">
        <v>1744</v>
      </c>
      <c r="I2567" s="51" t="s">
        <v>2359</v>
      </c>
      <c r="J2567" s="51" t="s">
        <v>3214</v>
      </c>
      <c r="K2567" s="628">
        <v>43546</v>
      </c>
      <c r="L2567" s="628">
        <v>49024</v>
      </c>
      <c r="M2567" s="629">
        <v>4083.59</v>
      </c>
      <c r="N2567" s="630">
        <v>45809</v>
      </c>
      <c r="O2567" s="630" t="s">
        <v>2361</v>
      </c>
      <c r="P2567" s="630" t="s">
        <v>1849</v>
      </c>
      <c r="Q2567" s="51" t="s">
        <v>5194</v>
      </c>
      <c r="R2567" s="619" t="s">
        <v>1849</v>
      </c>
      <c r="S2567" s="631" t="s">
        <v>1849</v>
      </c>
    </row>
    <row r="2568" spans="2:19">
      <c r="B2568" s="51" t="s">
        <v>1967</v>
      </c>
      <c r="C2568" s="51" t="s">
        <v>5127</v>
      </c>
      <c r="D2568" s="51" t="s">
        <v>5286</v>
      </c>
      <c r="E2568" s="51" t="s">
        <v>2357</v>
      </c>
      <c r="F2568" s="51" t="s">
        <v>5287</v>
      </c>
      <c r="G2568" s="51" t="s">
        <v>2039</v>
      </c>
      <c r="H2568" s="51" t="s">
        <v>1744</v>
      </c>
      <c r="I2568" s="51" t="s">
        <v>2370</v>
      </c>
      <c r="J2568" s="51" t="s">
        <v>5055</v>
      </c>
      <c r="K2568" s="628">
        <v>42496</v>
      </c>
      <c r="L2568" s="628">
        <v>52513</v>
      </c>
      <c r="M2568" s="629">
        <v>871557.78</v>
      </c>
      <c r="N2568" s="630">
        <v>45809</v>
      </c>
      <c r="O2568" s="630" t="s">
        <v>2361</v>
      </c>
      <c r="P2568" s="630" t="s">
        <v>5187</v>
      </c>
      <c r="Q2568" s="51" t="s">
        <v>3577</v>
      </c>
      <c r="R2568" s="619" t="s">
        <v>1849</v>
      </c>
      <c r="S2568" s="631" t="s">
        <v>1849</v>
      </c>
    </row>
    <row r="2569" spans="2:19">
      <c r="B2569" s="51" t="s">
        <v>1770</v>
      </c>
      <c r="C2569" s="51" t="s">
        <v>5127</v>
      </c>
      <c r="D2569" s="51" t="s">
        <v>5288</v>
      </c>
      <c r="E2569" s="51" t="s">
        <v>2357</v>
      </c>
      <c r="F2569" s="51" t="s">
        <v>5289</v>
      </c>
      <c r="G2569" s="51" t="s">
        <v>1956</v>
      </c>
      <c r="H2569" s="51" t="s">
        <v>1744</v>
      </c>
      <c r="I2569" s="51" t="s">
        <v>2391</v>
      </c>
      <c r="J2569" s="51" t="s">
        <v>2384</v>
      </c>
      <c r="K2569" s="628">
        <v>41275</v>
      </c>
      <c r="L2569" s="628">
        <v>52232</v>
      </c>
      <c r="M2569" s="629">
        <v>320528.96000000002</v>
      </c>
      <c r="N2569" s="630">
        <v>45809</v>
      </c>
      <c r="O2569" s="630" t="s">
        <v>2361</v>
      </c>
      <c r="P2569" s="630" t="s">
        <v>1849</v>
      </c>
      <c r="Q2569" s="51" t="s">
        <v>2385</v>
      </c>
      <c r="R2569" s="619" t="s">
        <v>1849</v>
      </c>
      <c r="S2569" s="631" t="s">
        <v>1849</v>
      </c>
    </row>
    <row r="2570" spans="2:19">
      <c r="B2570" s="51" t="s">
        <v>1770</v>
      </c>
      <c r="C2570" s="51" t="s">
        <v>5127</v>
      </c>
      <c r="D2570" s="51" t="s">
        <v>5288</v>
      </c>
      <c r="E2570" s="51" t="s">
        <v>2357</v>
      </c>
      <c r="F2570" s="51" t="s">
        <v>5289</v>
      </c>
      <c r="G2570" s="51" t="s">
        <v>1956</v>
      </c>
      <c r="H2570" s="51" t="s">
        <v>1744</v>
      </c>
      <c r="I2570" s="51" t="s">
        <v>2359</v>
      </c>
      <c r="J2570" s="51" t="s">
        <v>3214</v>
      </c>
      <c r="K2570" s="628">
        <v>43546</v>
      </c>
      <c r="L2570" s="628">
        <v>49024</v>
      </c>
      <c r="M2570" s="629">
        <v>4083.59</v>
      </c>
      <c r="N2570" s="630">
        <v>45809</v>
      </c>
      <c r="O2570" s="630" t="s">
        <v>2361</v>
      </c>
      <c r="P2570" s="630" t="s">
        <v>1849</v>
      </c>
      <c r="Q2570" s="51" t="s">
        <v>5194</v>
      </c>
      <c r="R2570" s="619" t="s">
        <v>1849</v>
      </c>
      <c r="S2570" s="631" t="s">
        <v>1849</v>
      </c>
    </row>
    <row r="2571" spans="2:19">
      <c r="B2571" s="51" t="s">
        <v>1770</v>
      </c>
      <c r="C2571" s="51" t="s">
        <v>5127</v>
      </c>
      <c r="D2571" s="51" t="s">
        <v>5288</v>
      </c>
      <c r="E2571" s="51" t="s">
        <v>2357</v>
      </c>
      <c r="F2571" s="51" t="s">
        <v>5289</v>
      </c>
      <c r="G2571" s="51" t="s">
        <v>1956</v>
      </c>
      <c r="H2571" s="51" t="s">
        <v>1744</v>
      </c>
      <c r="I2571" s="51" t="s">
        <v>2402</v>
      </c>
      <c r="J2571" s="51" t="s">
        <v>2409</v>
      </c>
      <c r="K2571" s="628">
        <v>41832</v>
      </c>
      <c r="L2571" s="628">
        <v>48622</v>
      </c>
      <c r="M2571" s="629">
        <v>543820.21</v>
      </c>
      <c r="N2571" s="630">
        <v>45809</v>
      </c>
      <c r="O2571" s="630" t="s">
        <v>2361</v>
      </c>
      <c r="P2571" s="630" t="s">
        <v>1849</v>
      </c>
      <c r="Q2571" s="51" t="s">
        <v>2410</v>
      </c>
      <c r="R2571" s="619" t="s">
        <v>1849</v>
      </c>
      <c r="S2571" s="631" t="s">
        <v>1849</v>
      </c>
    </row>
    <row r="2572" spans="2:19">
      <c r="B2572" s="51" t="s">
        <v>1770</v>
      </c>
      <c r="C2572" s="51" t="s">
        <v>5127</v>
      </c>
      <c r="D2572" s="51" t="s">
        <v>5290</v>
      </c>
      <c r="E2572" s="51" t="s">
        <v>2357</v>
      </c>
      <c r="F2572" s="51" t="s">
        <v>5291</v>
      </c>
      <c r="G2572" s="51" t="s">
        <v>1956</v>
      </c>
      <c r="H2572" s="51" t="s">
        <v>1744</v>
      </c>
      <c r="I2572" s="51" t="s">
        <v>2391</v>
      </c>
      <c r="J2572" s="51" t="s">
        <v>2384</v>
      </c>
      <c r="K2572" s="628">
        <v>41275</v>
      </c>
      <c r="L2572" s="628">
        <v>52232</v>
      </c>
      <c r="M2572" s="629">
        <v>320528.96000000002</v>
      </c>
      <c r="N2572" s="630">
        <v>45809</v>
      </c>
      <c r="O2572" s="630" t="s">
        <v>2361</v>
      </c>
      <c r="P2572" s="630" t="s">
        <v>1849</v>
      </c>
      <c r="Q2572" s="51" t="s">
        <v>2385</v>
      </c>
      <c r="R2572" s="619" t="s">
        <v>1849</v>
      </c>
      <c r="S2572" s="631" t="s">
        <v>1849</v>
      </c>
    </row>
    <row r="2573" spans="2:19">
      <c r="B2573" s="51" t="s">
        <v>1770</v>
      </c>
      <c r="C2573" s="51" t="s">
        <v>5127</v>
      </c>
      <c r="D2573" s="51" t="s">
        <v>5290</v>
      </c>
      <c r="E2573" s="51" t="s">
        <v>2357</v>
      </c>
      <c r="F2573" s="51" t="s">
        <v>5291</v>
      </c>
      <c r="G2573" s="51" t="s">
        <v>1956</v>
      </c>
      <c r="H2573" s="51" t="s">
        <v>1744</v>
      </c>
      <c r="I2573" s="51" t="s">
        <v>2359</v>
      </c>
      <c r="J2573" s="51" t="s">
        <v>3214</v>
      </c>
      <c r="K2573" s="628">
        <v>43546</v>
      </c>
      <c r="L2573" s="628">
        <v>49024</v>
      </c>
      <c r="M2573" s="629">
        <v>4083.59</v>
      </c>
      <c r="N2573" s="630">
        <v>45809</v>
      </c>
      <c r="O2573" s="630" t="s">
        <v>2361</v>
      </c>
      <c r="P2573" s="630" t="s">
        <v>1849</v>
      </c>
      <c r="Q2573" s="51" t="s">
        <v>5194</v>
      </c>
      <c r="R2573" s="619" t="s">
        <v>1849</v>
      </c>
      <c r="S2573" s="631" t="s">
        <v>1849</v>
      </c>
    </row>
    <row r="2574" spans="2:19">
      <c r="B2574" s="51" t="s">
        <v>1770</v>
      </c>
      <c r="C2574" s="51" t="s">
        <v>5127</v>
      </c>
      <c r="D2574" s="51" t="s">
        <v>5290</v>
      </c>
      <c r="E2574" s="51" t="s">
        <v>2357</v>
      </c>
      <c r="F2574" s="51" t="s">
        <v>5291</v>
      </c>
      <c r="G2574" s="51" t="s">
        <v>1956</v>
      </c>
      <c r="H2574" s="51" t="s">
        <v>1744</v>
      </c>
      <c r="I2574" s="51" t="s">
        <v>2402</v>
      </c>
      <c r="J2574" s="51" t="s">
        <v>2409</v>
      </c>
      <c r="K2574" s="628">
        <v>41877</v>
      </c>
      <c r="L2574" s="628">
        <v>48897</v>
      </c>
      <c r="M2574" s="629">
        <v>483762.13</v>
      </c>
      <c r="N2574" s="630">
        <v>45809</v>
      </c>
      <c r="O2574" s="630" t="s">
        <v>2361</v>
      </c>
      <c r="P2574" s="630" t="s">
        <v>1849</v>
      </c>
      <c r="Q2574" s="51" t="s">
        <v>2410</v>
      </c>
      <c r="R2574" s="619" t="s">
        <v>1849</v>
      </c>
      <c r="S2574" s="631" t="s">
        <v>1849</v>
      </c>
    </row>
    <row r="2575" spans="2:19">
      <c r="B2575" s="51" t="s">
        <v>1770</v>
      </c>
      <c r="C2575" s="51" t="s">
        <v>5127</v>
      </c>
      <c r="D2575" s="51" t="s">
        <v>5292</v>
      </c>
      <c r="E2575" s="51" t="s">
        <v>2357</v>
      </c>
      <c r="F2575" s="51" t="s">
        <v>5293</v>
      </c>
      <c r="G2575" s="51" t="s">
        <v>1956</v>
      </c>
      <c r="H2575" s="51" t="s">
        <v>1744</v>
      </c>
      <c r="I2575" s="51" t="s">
        <v>2391</v>
      </c>
      <c r="J2575" s="51" t="s">
        <v>2384</v>
      </c>
      <c r="K2575" s="628">
        <v>41275</v>
      </c>
      <c r="L2575" s="628">
        <v>52232</v>
      </c>
      <c r="M2575" s="629">
        <v>215593.96</v>
      </c>
      <c r="N2575" s="630">
        <v>45809</v>
      </c>
      <c r="O2575" s="630" t="s">
        <v>2361</v>
      </c>
      <c r="P2575" s="630" t="s">
        <v>1849</v>
      </c>
      <c r="Q2575" s="51" t="s">
        <v>2385</v>
      </c>
      <c r="R2575" s="619" t="s">
        <v>1849</v>
      </c>
      <c r="S2575" s="631" t="s">
        <v>1849</v>
      </c>
    </row>
    <row r="2576" spans="2:19">
      <c r="B2576" s="51" t="s">
        <v>1967</v>
      </c>
      <c r="C2576" s="51" t="s">
        <v>5127</v>
      </c>
      <c r="D2576" s="51" t="s">
        <v>5294</v>
      </c>
      <c r="E2576" s="51" t="s">
        <v>2357</v>
      </c>
      <c r="F2576" s="51" t="s">
        <v>5122</v>
      </c>
      <c r="G2576" s="51" t="s">
        <v>2039</v>
      </c>
      <c r="H2576" s="51" t="s">
        <v>1744</v>
      </c>
      <c r="I2576" s="51" t="s">
        <v>2370</v>
      </c>
      <c r="J2576" s="51" t="s">
        <v>5055</v>
      </c>
      <c r="K2576" s="628">
        <v>42852</v>
      </c>
      <c r="L2576" s="628">
        <v>52513</v>
      </c>
      <c r="M2576" s="629">
        <v>540539.49</v>
      </c>
      <c r="N2576" s="630">
        <v>45809</v>
      </c>
      <c r="O2576" s="630" t="s">
        <v>2361</v>
      </c>
      <c r="P2576" s="630" t="s">
        <v>5056</v>
      </c>
      <c r="Q2576" s="51" t="s">
        <v>3577</v>
      </c>
      <c r="R2576" s="619" t="s">
        <v>1849</v>
      </c>
      <c r="S2576" s="631" t="s">
        <v>1849</v>
      </c>
    </row>
    <row r="2577" spans="2:19">
      <c r="B2577" s="51" t="s">
        <v>1770</v>
      </c>
      <c r="C2577" s="51" t="s">
        <v>5127</v>
      </c>
      <c r="D2577" s="51" t="s">
        <v>5295</v>
      </c>
      <c r="E2577" s="51" t="s">
        <v>2357</v>
      </c>
      <c r="F2577" s="51" t="s">
        <v>5124</v>
      </c>
      <c r="G2577" s="51" t="s">
        <v>1956</v>
      </c>
      <c r="H2577" s="51" t="s">
        <v>1744</v>
      </c>
      <c r="I2577" s="51" t="s">
        <v>2391</v>
      </c>
      <c r="J2577" s="51" t="s">
        <v>2384</v>
      </c>
      <c r="K2577" s="628">
        <v>41275</v>
      </c>
      <c r="L2577" s="628">
        <v>52232</v>
      </c>
      <c r="M2577" s="629">
        <v>215593.96</v>
      </c>
      <c r="N2577" s="630">
        <v>45809</v>
      </c>
      <c r="O2577" s="630" t="s">
        <v>2361</v>
      </c>
      <c r="P2577" s="630" t="s">
        <v>1849</v>
      </c>
      <c r="Q2577" s="51" t="s">
        <v>2385</v>
      </c>
      <c r="R2577" s="619" t="s">
        <v>1849</v>
      </c>
      <c r="S2577" s="631" t="s">
        <v>1849</v>
      </c>
    </row>
    <row r="2578" spans="2:19">
      <c r="B2578" s="51" t="s">
        <v>1770</v>
      </c>
      <c r="C2578" s="51" t="s">
        <v>5127</v>
      </c>
      <c r="D2578" s="51" t="s">
        <v>5295</v>
      </c>
      <c r="E2578" s="51" t="s">
        <v>2357</v>
      </c>
      <c r="F2578" s="51" t="s">
        <v>5124</v>
      </c>
      <c r="G2578" s="51" t="s">
        <v>1956</v>
      </c>
      <c r="H2578" s="51" t="s">
        <v>1744</v>
      </c>
      <c r="I2578" s="51" t="s">
        <v>2359</v>
      </c>
      <c r="J2578" s="51" t="s">
        <v>5158</v>
      </c>
      <c r="K2578" s="628">
        <v>41751</v>
      </c>
      <c r="L2578" s="628">
        <v>52072</v>
      </c>
      <c r="M2578" s="629">
        <v>770621.68</v>
      </c>
      <c r="N2578" s="630">
        <v>45809</v>
      </c>
      <c r="O2578" s="630" t="s">
        <v>2361</v>
      </c>
      <c r="P2578" s="630" t="s">
        <v>5159</v>
      </c>
      <c r="Q2578" s="51" t="s">
        <v>5296</v>
      </c>
      <c r="R2578" s="619" t="s">
        <v>1849</v>
      </c>
      <c r="S2578" s="631" t="s">
        <v>1849</v>
      </c>
    </row>
    <row r="2579" spans="2:19">
      <c r="B2579" s="51" t="s">
        <v>1770</v>
      </c>
      <c r="C2579" s="51" t="s">
        <v>5127</v>
      </c>
      <c r="D2579" s="51" t="s">
        <v>5295</v>
      </c>
      <c r="E2579" s="51" t="s">
        <v>2357</v>
      </c>
      <c r="F2579" s="51" t="s">
        <v>5124</v>
      </c>
      <c r="G2579" s="51" t="s">
        <v>1956</v>
      </c>
      <c r="H2579" s="51" t="s">
        <v>1744</v>
      </c>
      <c r="I2579" s="51" t="s">
        <v>2402</v>
      </c>
      <c r="J2579" s="51" t="s">
        <v>2409</v>
      </c>
      <c r="K2579" s="628">
        <v>41954</v>
      </c>
      <c r="L2579" s="628">
        <v>52914</v>
      </c>
      <c r="M2579" s="629">
        <v>13440.07</v>
      </c>
      <c r="N2579" s="630">
        <v>45809</v>
      </c>
      <c r="O2579" s="630" t="s">
        <v>2361</v>
      </c>
      <c r="P2579" s="630" t="s">
        <v>1849</v>
      </c>
      <c r="Q2579" s="51" t="s">
        <v>2410</v>
      </c>
      <c r="R2579" s="619" t="s">
        <v>1849</v>
      </c>
      <c r="S2579" s="631" t="s">
        <v>1849</v>
      </c>
    </row>
    <row r="2580" spans="2:19">
      <c r="B2580" s="51" t="s">
        <v>1770</v>
      </c>
      <c r="C2580" s="51" t="s">
        <v>5127</v>
      </c>
      <c r="D2580" s="51" t="s">
        <v>5297</v>
      </c>
      <c r="E2580" s="51" t="s">
        <v>2357</v>
      </c>
      <c r="F2580" s="51" t="s">
        <v>5126</v>
      </c>
      <c r="G2580" s="51" t="s">
        <v>1956</v>
      </c>
      <c r="H2580" s="51" t="s">
        <v>1744</v>
      </c>
      <c r="I2580" s="51" t="s">
        <v>2391</v>
      </c>
      <c r="J2580" s="51" t="s">
        <v>2384</v>
      </c>
      <c r="K2580" s="628">
        <v>41275</v>
      </c>
      <c r="L2580" s="628">
        <v>52232</v>
      </c>
      <c r="M2580" s="629">
        <v>215593.96</v>
      </c>
      <c r="N2580" s="630">
        <v>45809</v>
      </c>
      <c r="O2580" s="630" t="s">
        <v>2361</v>
      </c>
      <c r="P2580" s="630" t="s">
        <v>1849</v>
      </c>
      <c r="Q2580" s="51" t="s">
        <v>2385</v>
      </c>
      <c r="R2580" s="619" t="s">
        <v>1849</v>
      </c>
      <c r="S2580" s="631" t="s">
        <v>1849</v>
      </c>
    </row>
    <row r="2581" spans="2:19">
      <c r="B2581" s="51" t="s">
        <v>1770</v>
      </c>
      <c r="C2581" s="51" t="s">
        <v>5127</v>
      </c>
      <c r="D2581" s="51" t="s">
        <v>5297</v>
      </c>
      <c r="E2581" s="51" t="s">
        <v>2357</v>
      </c>
      <c r="F2581" s="51" t="s">
        <v>5126</v>
      </c>
      <c r="G2581" s="51" t="s">
        <v>1956</v>
      </c>
      <c r="H2581" s="51" t="s">
        <v>1744</v>
      </c>
      <c r="I2581" s="51" t="s">
        <v>2359</v>
      </c>
      <c r="J2581" s="51" t="s">
        <v>5074</v>
      </c>
      <c r="K2581" s="628">
        <v>43411</v>
      </c>
      <c r="L2581" s="628">
        <v>55369</v>
      </c>
      <c r="M2581" s="629">
        <v>199493.59</v>
      </c>
      <c r="N2581" s="630">
        <v>45809</v>
      </c>
      <c r="O2581" s="630" t="s">
        <v>2361</v>
      </c>
      <c r="P2581" s="630" t="s">
        <v>1849</v>
      </c>
      <c r="Q2581" s="51" t="s">
        <v>5298</v>
      </c>
      <c r="R2581" s="619" t="s">
        <v>1849</v>
      </c>
      <c r="S2581" s="631" t="s">
        <v>1849</v>
      </c>
    </row>
    <row r="2582" spans="2:19">
      <c r="B2582" s="51" t="s">
        <v>1770</v>
      </c>
      <c r="C2582" s="51" t="s">
        <v>5127</v>
      </c>
      <c r="D2582" s="51" t="s">
        <v>5297</v>
      </c>
      <c r="E2582" s="51" t="s">
        <v>2357</v>
      </c>
      <c r="F2582" s="51" t="s">
        <v>5126</v>
      </c>
      <c r="G2582" s="51" t="s">
        <v>1956</v>
      </c>
      <c r="H2582" s="51" t="s">
        <v>1744</v>
      </c>
      <c r="I2582" s="51" t="s">
        <v>2402</v>
      </c>
      <c r="J2582" s="51" t="s">
        <v>2409</v>
      </c>
      <c r="K2582" s="628">
        <v>41779</v>
      </c>
      <c r="L2582" s="628">
        <v>47730</v>
      </c>
      <c r="M2582" s="629">
        <v>354149.49</v>
      </c>
      <c r="N2582" s="630">
        <v>45809</v>
      </c>
      <c r="O2582" s="630" t="s">
        <v>2361</v>
      </c>
      <c r="P2582" s="630" t="s">
        <v>1849</v>
      </c>
      <c r="Q2582" s="51" t="s">
        <v>2410</v>
      </c>
      <c r="R2582" s="619" t="s">
        <v>1849</v>
      </c>
      <c r="S2582" s="631" t="s">
        <v>1849</v>
      </c>
    </row>
    <row r="2583" spans="2:19">
      <c r="B2583" s="51" t="s">
        <v>1770</v>
      </c>
      <c r="C2583" s="51" t="s">
        <v>5127</v>
      </c>
      <c r="D2583" s="51" t="s">
        <v>5299</v>
      </c>
      <c r="E2583" s="51" t="s">
        <v>2357</v>
      </c>
      <c r="F2583" s="51" t="s">
        <v>2864</v>
      </c>
      <c r="G2583" s="51" t="s">
        <v>1956</v>
      </c>
      <c r="H2583" s="51" t="s">
        <v>1744</v>
      </c>
      <c r="I2583" s="51" t="s">
        <v>2391</v>
      </c>
      <c r="J2583" s="51" t="s">
        <v>2384</v>
      </c>
      <c r="K2583" s="628">
        <v>41275</v>
      </c>
      <c r="L2583" s="628">
        <v>52232</v>
      </c>
      <c r="M2583" s="629">
        <v>215593.96</v>
      </c>
      <c r="N2583" s="630">
        <v>45809</v>
      </c>
      <c r="O2583" s="630" t="s">
        <v>2361</v>
      </c>
      <c r="P2583" s="630" t="s">
        <v>1849</v>
      </c>
      <c r="Q2583" s="51" t="s">
        <v>2385</v>
      </c>
      <c r="R2583" s="619" t="s">
        <v>1849</v>
      </c>
      <c r="S2583" s="631" t="s">
        <v>1849</v>
      </c>
    </row>
    <row r="2584" spans="2:19">
      <c r="B2584" s="51" t="s">
        <v>1770</v>
      </c>
      <c r="C2584" s="51" t="s">
        <v>5127</v>
      </c>
      <c r="D2584" s="51" t="s">
        <v>5299</v>
      </c>
      <c r="E2584" s="51" t="s">
        <v>2357</v>
      </c>
      <c r="F2584" s="51" t="s">
        <v>2864</v>
      </c>
      <c r="G2584" s="51" t="s">
        <v>1956</v>
      </c>
      <c r="H2584" s="51" t="s">
        <v>1744</v>
      </c>
      <c r="I2584" s="51" t="s">
        <v>2359</v>
      </c>
      <c r="J2584" s="51" t="s">
        <v>5074</v>
      </c>
      <c r="K2584" s="628">
        <v>43411</v>
      </c>
      <c r="L2584" s="628">
        <v>55463</v>
      </c>
      <c r="M2584" s="629">
        <v>157857.1</v>
      </c>
      <c r="N2584" s="630">
        <v>45809</v>
      </c>
      <c r="O2584" s="630" t="s">
        <v>2361</v>
      </c>
      <c r="P2584" s="630" t="s">
        <v>1849</v>
      </c>
      <c r="Q2584" s="51" t="s">
        <v>5300</v>
      </c>
      <c r="R2584" s="619" t="s">
        <v>1849</v>
      </c>
      <c r="S2584" s="631" t="s">
        <v>1849</v>
      </c>
    </row>
    <row r="2585" spans="2:19">
      <c r="B2585" s="51" t="s">
        <v>1770</v>
      </c>
      <c r="C2585" s="51" t="s">
        <v>5127</v>
      </c>
      <c r="D2585" s="51" t="s">
        <v>5301</v>
      </c>
      <c r="E2585" s="51" t="s">
        <v>2382</v>
      </c>
      <c r="F2585" s="51" t="s">
        <v>1849</v>
      </c>
      <c r="G2585" s="51" t="s">
        <v>1956</v>
      </c>
      <c r="H2585" s="51" t="s">
        <v>1744</v>
      </c>
      <c r="I2585" s="51" t="s">
        <v>2383</v>
      </c>
      <c r="J2585" s="51" t="s">
        <v>2384</v>
      </c>
      <c r="K2585" s="628">
        <v>41275</v>
      </c>
      <c r="L2585" s="628">
        <v>52232</v>
      </c>
      <c r="M2585" s="629">
        <v>168846.18</v>
      </c>
      <c r="N2585" s="630">
        <v>45809</v>
      </c>
      <c r="O2585" s="630" t="s">
        <v>2361</v>
      </c>
      <c r="P2585" s="630" t="s">
        <v>1849</v>
      </c>
      <c r="Q2585" s="51" t="s">
        <v>2385</v>
      </c>
      <c r="R2585" s="619" t="s">
        <v>1849</v>
      </c>
      <c r="S2585" s="631" t="s">
        <v>1849</v>
      </c>
    </row>
    <row r="2586" spans="2:19">
      <c r="B2586" s="51" t="s">
        <v>1770</v>
      </c>
      <c r="C2586" s="51" t="s">
        <v>5127</v>
      </c>
      <c r="D2586" s="51" t="s">
        <v>5301</v>
      </c>
      <c r="E2586" s="51" t="s">
        <v>2382</v>
      </c>
      <c r="F2586" s="51" t="s">
        <v>1849</v>
      </c>
      <c r="G2586" s="51" t="s">
        <v>1956</v>
      </c>
      <c r="H2586" s="51" t="s">
        <v>1744</v>
      </c>
      <c r="I2586" s="51" t="s">
        <v>2383</v>
      </c>
      <c r="J2586" s="51" t="s">
        <v>2386</v>
      </c>
      <c r="K2586" s="628">
        <v>42917</v>
      </c>
      <c r="L2586" s="628">
        <v>46934</v>
      </c>
      <c r="M2586" s="629">
        <v>647926.49</v>
      </c>
      <c r="N2586" s="630">
        <v>45809</v>
      </c>
      <c r="O2586" s="630" t="s">
        <v>2361</v>
      </c>
      <c r="P2586" s="630" t="s">
        <v>1849</v>
      </c>
      <c r="Q2586" s="51" t="s">
        <v>2387</v>
      </c>
      <c r="R2586" s="619" t="s">
        <v>1849</v>
      </c>
      <c r="S2586" s="631" t="s">
        <v>1849</v>
      </c>
    </row>
    <row r="2587" spans="2:19">
      <c r="B2587" s="51" t="s">
        <v>1770</v>
      </c>
      <c r="C2587" s="51" t="s">
        <v>5127</v>
      </c>
      <c r="D2587" s="51" t="s">
        <v>5301</v>
      </c>
      <c r="E2587" s="51" t="s">
        <v>2382</v>
      </c>
      <c r="F2587" s="51" t="s">
        <v>1849</v>
      </c>
      <c r="G2587" s="51" t="s">
        <v>1956</v>
      </c>
      <c r="H2587" s="51" t="s">
        <v>1744</v>
      </c>
      <c r="I2587" s="51" t="s">
        <v>2425</v>
      </c>
      <c r="J2587" s="51" t="s">
        <v>5074</v>
      </c>
      <c r="K2587" s="628">
        <v>43397</v>
      </c>
      <c r="L2587" s="628">
        <v>54357</v>
      </c>
      <c r="M2587" s="629">
        <v>58948.67</v>
      </c>
      <c r="N2587" s="630">
        <v>45809</v>
      </c>
      <c r="O2587" s="630" t="s">
        <v>2361</v>
      </c>
      <c r="P2587" s="630" t="s">
        <v>1849</v>
      </c>
      <c r="Q2587" s="51" t="s">
        <v>5302</v>
      </c>
      <c r="R2587" s="619" t="s">
        <v>1849</v>
      </c>
      <c r="S2587" s="631" t="s">
        <v>1849</v>
      </c>
    </row>
    <row r="2588" spans="2:19">
      <c r="B2588" s="51" t="s">
        <v>1770</v>
      </c>
      <c r="C2588" s="51" t="s">
        <v>5127</v>
      </c>
      <c r="D2588" s="51" t="s">
        <v>5301</v>
      </c>
      <c r="E2588" s="51" t="s">
        <v>2382</v>
      </c>
      <c r="F2588" s="51" t="s">
        <v>1849</v>
      </c>
      <c r="G2588" s="51" t="s">
        <v>1956</v>
      </c>
      <c r="H2588" s="51" t="s">
        <v>1744</v>
      </c>
      <c r="I2588" s="51" t="s">
        <v>2425</v>
      </c>
      <c r="J2588" s="51" t="s">
        <v>2847</v>
      </c>
      <c r="K2588" s="628">
        <v>44293</v>
      </c>
      <c r="L2588" s="628">
        <v>54519</v>
      </c>
      <c r="M2588" s="629">
        <v>102833.32</v>
      </c>
      <c r="N2588" s="630">
        <v>45809</v>
      </c>
      <c r="O2588" s="630" t="s">
        <v>2361</v>
      </c>
      <c r="P2588" s="630" t="s">
        <v>1849</v>
      </c>
      <c r="Q2588" s="51" t="s">
        <v>5303</v>
      </c>
      <c r="R2588" s="619" t="s">
        <v>1849</v>
      </c>
      <c r="S2588" s="631" t="s">
        <v>1849</v>
      </c>
    </row>
    <row r="2589" spans="2:19">
      <c r="B2589" s="51" t="s">
        <v>1770</v>
      </c>
      <c r="C2589" s="51" t="s">
        <v>5127</v>
      </c>
      <c r="D2589" s="51" t="s">
        <v>5301</v>
      </c>
      <c r="E2589" s="51" t="s">
        <v>2382</v>
      </c>
      <c r="F2589" s="51" t="s">
        <v>1849</v>
      </c>
      <c r="G2589" s="51" t="s">
        <v>1956</v>
      </c>
      <c r="H2589" s="51" t="s">
        <v>1744</v>
      </c>
      <c r="I2589" s="51" t="s">
        <v>2402</v>
      </c>
      <c r="J2589" s="51" t="s">
        <v>2409</v>
      </c>
      <c r="K2589" s="628">
        <v>43769</v>
      </c>
      <c r="L2589" s="628">
        <v>55435</v>
      </c>
      <c r="M2589" s="629">
        <v>184072.79</v>
      </c>
      <c r="N2589" s="630">
        <v>45809</v>
      </c>
      <c r="O2589" s="630" t="s">
        <v>2361</v>
      </c>
      <c r="P2589" s="630" t="s">
        <v>1849</v>
      </c>
      <c r="Q2589" s="51" t="s">
        <v>2410</v>
      </c>
      <c r="R2589" s="619" t="s">
        <v>1849</v>
      </c>
      <c r="S2589" s="631" t="s">
        <v>1849</v>
      </c>
    </row>
    <row r="2590" spans="2:19">
      <c r="B2590" s="51" t="s">
        <v>1770</v>
      </c>
      <c r="C2590" s="51" t="s">
        <v>5127</v>
      </c>
      <c r="D2590" s="51" t="s">
        <v>5304</v>
      </c>
      <c r="E2590" s="51" t="s">
        <v>2382</v>
      </c>
      <c r="F2590" s="51" t="s">
        <v>1849</v>
      </c>
      <c r="G2590" s="51" t="s">
        <v>1956</v>
      </c>
      <c r="H2590" s="51" t="s">
        <v>1744</v>
      </c>
      <c r="I2590" s="51" t="s">
        <v>2383</v>
      </c>
      <c r="J2590" s="51" t="s">
        <v>2384</v>
      </c>
      <c r="K2590" s="628">
        <v>41275</v>
      </c>
      <c r="L2590" s="628">
        <v>52232</v>
      </c>
      <c r="M2590" s="629">
        <v>168846.18</v>
      </c>
      <c r="N2590" s="630">
        <v>45809</v>
      </c>
      <c r="O2590" s="630" t="s">
        <v>2361</v>
      </c>
      <c r="P2590" s="630" t="s">
        <v>1849</v>
      </c>
      <c r="Q2590" s="51" t="s">
        <v>2385</v>
      </c>
      <c r="R2590" s="619" t="s">
        <v>1849</v>
      </c>
      <c r="S2590" s="631" t="s">
        <v>1849</v>
      </c>
    </row>
    <row r="2591" spans="2:19">
      <c r="B2591" s="51" t="s">
        <v>1770</v>
      </c>
      <c r="C2591" s="51" t="s">
        <v>5127</v>
      </c>
      <c r="D2591" s="51" t="s">
        <v>5304</v>
      </c>
      <c r="E2591" s="51" t="s">
        <v>2382</v>
      </c>
      <c r="F2591" s="51" t="s">
        <v>1849</v>
      </c>
      <c r="G2591" s="51" t="s">
        <v>1956</v>
      </c>
      <c r="H2591" s="51" t="s">
        <v>1744</v>
      </c>
      <c r="I2591" s="51" t="s">
        <v>2383</v>
      </c>
      <c r="J2591" s="51" t="s">
        <v>2386</v>
      </c>
      <c r="K2591" s="628">
        <v>42917</v>
      </c>
      <c r="L2591" s="628">
        <v>46934</v>
      </c>
      <c r="M2591" s="629">
        <v>647926.49</v>
      </c>
      <c r="N2591" s="630">
        <v>45809</v>
      </c>
      <c r="O2591" s="630" t="s">
        <v>2361</v>
      </c>
      <c r="P2591" s="630" t="s">
        <v>1849</v>
      </c>
      <c r="Q2591" s="51" t="s">
        <v>2387</v>
      </c>
      <c r="R2591" s="619" t="s">
        <v>1849</v>
      </c>
      <c r="S2591" s="631" t="s">
        <v>1849</v>
      </c>
    </row>
    <row r="2592" spans="2:19">
      <c r="B2592" s="51" t="s">
        <v>1770</v>
      </c>
      <c r="C2592" s="51" t="s">
        <v>5127</v>
      </c>
      <c r="D2592" s="51" t="s">
        <v>5304</v>
      </c>
      <c r="E2592" s="51" t="s">
        <v>2382</v>
      </c>
      <c r="F2592" s="51" t="s">
        <v>1849</v>
      </c>
      <c r="G2592" s="51" t="s">
        <v>1956</v>
      </c>
      <c r="H2592" s="51" t="s">
        <v>1744</v>
      </c>
      <c r="I2592" s="51" t="s">
        <v>2425</v>
      </c>
      <c r="J2592" s="51" t="s">
        <v>5074</v>
      </c>
      <c r="K2592" s="628">
        <v>42811</v>
      </c>
      <c r="L2592" s="628">
        <v>53547</v>
      </c>
      <c r="M2592" s="629">
        <v>43355.6</v>
      </c>
      <c r="N2592" s="630">
        <v>45809</v>
      </c>
      <c r="O2592" s="630" t="s">
        <v>2361</v>
      </c>
      <c r="P2592" s="630" t="s">
        <v>1849</v>
      </c>
      <c r="Q2592" s="51" t="s">
        <v>5305</v>
      </c>
      <c r="R2592" s="619" t="s">
        <v>1849</v>
      </c>
      <c r="S2592" s="631" t="s">
        <v>1849</v>
      </c>
    </row>
    <row r="2593" spans="2:19">
      <c r="B2593" s="51" t="s">
        <v>1770</v>
      </c>
      <c r="C2593" s="51" t="s">
        <v>5127</v>
      </c>
      <c r="D2593" s="51" t="s">
        <v>5304</v>
      </c>
      <c r="E2593" s="51" t="s">
        <v>2382</v>
      </c>
      <c r="F2593" s="51" t="s">
        <v>1849</v>
      </c>
      <c r="G2593" s="51" t="s">
        <v>1956</v>
      </c>
      <c r="H2593" s="51" t="s">
        <v>1744</v>
      </c>
      <c r="I2593" s="51" t="s">
        <v>2425</v>
      </c>
      <c r="J2593" s="51" t="s">
        <v>2847</v>
      </c>
      <c r="K2593" s="628">
        <v>44290</v>
      </c>
      <c r="L2593" s="628">
        <v>54516</v>
      </c>
      <c r="M2593" s="629">
        <v>131523.67000000001</v>
      </c>
      <c r="N2593" s="630">
        <v>45809</v>
      </c>
      <c r="O2593" s="630" t="s">
        <v>2361</v>
      </c>
      <c r="P2593" s="630" t="s">
        <v>1849</v>
      </c>
      <c r="Q2593" s="51" t="s">
        <v>5306</v>
      </c>
      <c r="R2593" s="619" t="s">
        <v>1849</v>
      </c>
      <c r="S2593" s="631" t="s">
        <v>1849</v>
      </c>
    </row>
    <row r="2594" spans="2:19">
      <c r="B2594" s="51" t="s">
        <v>1770</v>
      </c>
      <c r="C2594" s="51" t="s">
        <v>5127</v>
      </c>
      <c r="D2594" s="51" t="s">
        <v>5307</v>
      </c>
      <c r="E2594" s="51" t="s">
        <v>2382</v>
      </c>
      <c r="F2594" s="51" t="s">
        <v>1849</v>
      </c>
      <c r="G2594" s="51" t="s">
        <v>1956</v>
      </c>
      <c r="H2594" s="51" t="s">
        <v>1744</v>
      </c>
      <c r="I2594" s="51" t="s">
        <v>2383</v>
      </c>
      <c r="J2594" s="51" t="s">
        <v>2384</v>
      </c>
      <c r="K2594" s="628">
        <v>41275</v>
      </c>
      <c r="L2594" s="628">
        <v>52232</v>
      </c>
      <c r="M2594" s="629">
        <v>168846.18</v>
      </c>
      <c r="N2594" s="630">
        <v>45809</v>
      </c>
      <c r="O2594" s="630" t="s">
        <v>2361</v>
      </c>
      <c r="P2594" s="630" t="s">
        <v>1849</v>
      </c>
      <c r="Q2594" s="51" t="s">
        <v>2385</v>
      </c>
      <c r="R2594" s="619" t="s">
        <v>1849</v>
      </c>
      <c r="S2594" s="631" t="s">
        <v>1849</v>
      </c>
    </row>
    <row r="2595" spans="2:19">
      <c r="B2595" s="51" t="s">
        <v>1770</v>
      </c>
      <c r="C2595" s="51" t="s">
        <v>5127</v>
      </c>
      <c r="D2595" s="51" t="s">
        <v>5307</v>
      </c>
      <c r="E2595" s="51" t="s">
        <v>2382</v>
      </c>
      <c r="F2595" s="51" t="s">
        <v>1849</v>
      </c>
      <c r="G2595" s="51" t="s">
        <v>1956</v>
      </c>
      <c r="H2595" s="51" t="s">
        <v>1744</v>
      </c>
      <c r="I2595" s="51" t="s">
        <v>2425</v>
      </c>
      <c r="J2595" s="51" t="s">
        <v>5074</v>
      </c>
      <c r="K2595" s="628">
        <v>42726</v>
      </c>
      <c r="L2595" s="628">
        <v>53371</v>
      </c>
      <c r="M2595" s="629">
        <v>43039.66</v>
      </c>
      <c r="N2595" s="630">
        <v>45809</v>
      </c>
      <c r="O2595" s="630" t="s">
        <v>2361</v>
      </c>
      <c r="P2595" s="630" t="s">
        <v>1849</v>
      </c>
      <c r="Q2595" s="51" t="s">
        <v>5308</v>
      </c>
      <c r="R2595" s="619" t="s">
        <v>1849</v>
      </c>
      <c r="S2595" s="631" t="s">
        <v>1849</v>
      </c>
    </row>
    <row r="2596" spans="2:19">
      <c r="B2596" s="51" t="s">
        <v>1770</v>
      </c>
      <c r="C2596" s="51" t="s">
        <v>5127</v>
      </c>
      <c r="D2596" s="51" t="s">
        <v>5307</v>
      </c>
      <c r="E2596" s="51" t="s">
        <v>2382</v>
      </c>
      <c r="F2596" s="51" t="s">
        <v>1849</v>
      </c>
      <c r="G2596" s="51" t="s">
        <v>1956</v>
      </c>
      <c r="H2596" s="51" t="s">
        <v>1744</v>
      </c>
      <c r="I2596" s="51" t="s">
        <v>2425</v>
      </c>
      <c r="J2596" s="51" t="s">
        <v>2847</v>
      </c>
      <c r="K2596" s="628">
        <v>44290</v>
      </c>
      <c r="L2596" s="628">
        <v>54516</v>
      </c>
      <c r="M2596" s="629">
        <v>28715.67</v>
      </c>
      <c r="N2596" s="630">
        <v>45809</v>
      </c>
      <c r="O2596" s="630" t="s">
        <v>2361</v>
      </c>
      <c r="P2596" s="630" t="s">
        <v>1849</v>
      </c>
      <c r="Q2596" s="51" t="s">
        <v>5309</v>
      </c>
      <c r="R2596" s="619" t="s">
        <v>1849</v>
      </c>
      <c r="S2596" s="631" t="s">
        <v>1849</v>
      </c>
    </row>
    <row r="2597" spans="2:19">
      <c r="B2597" s="51" t="s">
        <v>1770</v>
      </c>
      <c r="C2597" s="51" t="s">
        <v>5127</v>
      </c>
      <c r="D2597" s="51" t="s">
        <v>5310</v>
      </c>
      <c r="E2597" s="51" t="s">
        <v>2382</v>
      </c>
      <c r="F2597" s="51" t="s">
        <v>1849</v>
      </c>
      <c r="G2597" s="51" t="s">
        <v>1956</v>
      </c>
      <c r="H2597" s="51" t="s">
        <v>1744</v>
      </c>
      <c r="I2597" s="51" t="s">
        <v>2383</v>
      </c>
      <c r="J2597" s="51" t="s">
        <v>2384</v>
      </c>
      <c r="K2597" s="628">
        <v>41275</v>
      </c>
      <c r="L2597" s="628">
        <v>52232</v>
      </c>
      <c r="M2597" s="629">
        <v>168846.18</v>
      </c>
      <c r="N2597" s="630">
        <v>45809</v>
      </c>
      <c r="O2597" s="630" t="s">
        <v>2361</v>
      </c>
      <c r="P2597" s="630" t="s">
        <v>1849</v>
      </c>
      <c r="Q2597" s="51" t="s">
        <v>2385</v>
      </c>
      <c r="R2597" s="619" t="s">
        <v>1849</v>
      </c>
      <c r="S2597" s="631" t="s">
        <v>1849</v>
      </c>
    </row>
    <row r="2598" spans="2:19">
      <c r="B2598" s="51" t="s">
        <v>1770</v>
      </c>
      <c r="C2598" s="51" t="s">
        <v>5127</v>
      </c>
      <c r="D2598" s="51" t="s">
        <v>5310</v>
      </c>
      <c r="E2598" s="51" t="s">
        <v>2382</v>
      </c>
      <c r="F2598" s="51" t="s">
        <v>1849</v>
      </c>
      <c r="G2598" s="51" t="s">
        <v>1956</v>
      </c>
      <c r="H2598" s="51" t="s">
        <v>1744</v>
      </c>
      <c r="I2598" s="51" t="s">
        <v>2402</v>
      </c>
      <c r="J2598" s="51" t="s">
        <v>2413</v>
      </c>
      <c r="K2598" s="628">
        <v>42879</v>
      </c>
      <c r="L2598" s="628">
        <v>53676</v>
      </c>
      <c r="M2598" s="629">
        <v>30146.720000000001</v>
      </c>
      <c r="N2598" s="630">
        <v>45809</v>
      </c>
      <c r="O2598" s="630" t="s">
        <v>2361</v>
      </c>
      <c r="P2598" s="630" t="s">
        <v>1849</v>
      </c>
      <c r="Q2598" s="51" t="s">
        <v>5311</v>
      </c>
      <c r="R2598" s="619" t="s">
        <v>1849</v>
      </c>
      <c r="S2598" s="631" t="s">
        <v>1849</v>
      </c>
    </row>
    <row r="2599" spans="2:19">
      <c r="B2599" s="51" t="s">
        <v>1770</v>
      </c>
      <c r="C2599" s="51" t="s">
        <v>5127</v>
      </c>
      <c r="D2599" s="51" t="s">
        <v>5310</v>
      </c>
      <c r="E2599" s="51" t="s">
        <v>2382</v>
      </c>
      <c r="F2599" s="51" t="s">
        <v>1849</v>
      </c>
      <c r="G2599" s="51" t="s">
        <v>1956</v>
      </c>
      <c r="H2599" s="51" t="s">
        <v>1744</v>
      </c>
      <c r="I2599" s="51" t="s">
        <v>2402</v>
      </c>
      <c r="J2599" s="51" t="s">
        <v>2413</v>
      </c>
      <c r="K2599" s="628">
        <v>42879</v>
      </c>
      <c r="L2599" s="628">
        <v>53676</v>
      </c>
      <c r="M2599" s="629">
        <v>20801.240000000002</v>
      </c>
      <c r="N2599" s="630">
        <v>45809</v>
      </c>
      <c r="O2599" s="630" t="s">
        <v>2361</v>
      </c>
      <c r="P2599" s="630" t="s">
        <v>1849</v>
      </c>
      <c r="Q2599" s="51" t="s">
        <v>5312</v>
      </c>
      <c r="R2599" s="619" t="s">
        <v>1849</v>
      </c>
      <c r="S2599" s="631" t="s">
        <v>1849</v>
      </c>
    </row>
    <row r="2600" spans="2:19">
      <c r="B2600" s="51" t="s">
        <v>1770</v>
      </c>
      <c r="C2600" s="51" t="s">
        <v>5127</v>
      </c>
      <c r="D2600" s="51" t="s">
        <v>5310</v>
      </c>
      <c r="E2600" s="51" t="s">
        <v>2382</v>
      </c>
      <c r="F2600" s="51" t="s">
        <v>1849</v>
      </c>
      <c r="G2600" s="51" t="s">
        <v>1956</v>
      </c>
      <c r="H2600" s="51" t="s">
        <v>1744</v>
      </c>
      <c r="I2600" s="51" t="s">
        <v>2402</v>
      </c>
      <c r="J2600" s="51" t="s">
        <v>2413</v>
      </c>
      <c r="K2600" s="628">
        <v>42879</v>
      </c>
      <c r="L2600" s="628">
        <v>53676</v>
      </c>
      <c r="M2600" s="629">
        <v>20801.240000000002</v>
      </c>
      <c r="N2600" s="630">
        <v>45809</v>
      </c>
      <c r="O2600" s="630" t="s">
        <v>2361</v>
      </c>
      <c r="P2600" s="630" t="s">
        <v>1849</v>
      </c>
      <c r="Q2600" s="51" t="s">
        <v>5313</v>
      </c>
      <c r="R2600" s="619" t="s">
        <v>1849</v>
      </c>
      <c r="S2600" s="631" t="s">
        <v>1849</v>
      </c>
    </row>
    <row r="2601" spans="2:19">
      <c r="B2601" s="51" t="s">
        <v>1770</v>
      </c>
      <c r="C2601" s="51" t="s">
        <v>5127</v>
      </c>
      <c r="D2601" s="51" t="s">
        <v>5310</v>
      </c>
      <c r="E2601" s="51" t="s">
        <v>2382</v>
      </c>
      <c r="F2601" s="51" t="s">
        <v>1849</v>
      </c>
      <c r="G2601" s="51" t="s">
        <v>1956</v>
      </c>
      <c r="H2601" s="51" t="s">
        <v>1744</v>
      </c>
      <c r="I2601" s="51" t="s">
        <v>2425</v>
      </c>
      <c r="J2601" s="51" t="s">
        <v>5074</v>
      </c>
      <c r="K2601" s="628">
        <v>42879</v>
      </c>
      <c r="L2601" s="628">
        <v>53676</v>
      </c>
      <c r="M2601" s="629">
        <v>22377.23</v>
      </c>
      <c r="N2601" s="630">
        <v>45809</v>
      </c>
      <c r="O2601" s="630" t="s">
        <v>2361</v>
      </c>
      <c r="P2601" s="630" t="s">
        <v>1849</v>
      </c>
      <c r="Q2601" s="51" t="s">
        <v>5314</v>
      </c>
      <c r="R2601" s="619" t="s">
        <v>1849</v>
      </c>
      <c r="S2601" s="631" t="s">
        <v>1849</v>
      </c>
    </row>
    <row r="2602" spans="2:19">
      <c r="B2602" s="51" t="s">
        <v>1770</v>
      </c>
      <c r="C2602" s="51" t="s">
        <v>5127</v>
      </c>
      <c r="D2602" s="51" t="s">
        <v>5310</v>
      </c>
      <c r="E2602" s="51" t="s">
        <v>2382</v>
      </c>
      <c r="F2602" s="51" t="s">
        <v>1849</v>
      </c>
      <c r="G2602" s="51" t="s">
        <v>1956</v>
      </c>
      <c r="H2602" s="51" t="s">
        <v>1744</v>
      </c>
      <c r="I2602" s="51" t="s">
        <v>2425</v>
      </c>
      <c r="J2602" s="51" t="s">
        <v>5074</v>
      </c>
      <c r="K2602" s="628">
        <v>42879</v>
      </c>
      <c r="L2602" s="628">
        <v>53676</v>
      </c>
      <c r="M2602" s="629">
        <v>22377.23</v>
      </c>
      <c r="N2602" s="630">
        <v>45809</v>
      </c>
      <c r="O2602" s="630" t="s">
        <v>2361</v>
      </c>
      <c r="P2602" s="630" t="s">
        <v>1849</v>
      </c>
      <c r="Q2602" s="51" t="s">
        <v>5315</v>
      </c>
      <c r="R2602" s="619" t="s">
        <v>1849</v>
      </c>
      <c r="S2602" s="631" t="s">
        <v>1849</v>
      </c>
    </row>
    <row r="2603" spans="2:19">
      <c r="B2603" s="51" t="s">
        <v>1770</v>
      </c>
      <c r="C2603" s="51" t="s">
        <v>5127</v>
      </c>
      <c r="D2603" s="51" t="s">
        <v>5310</v>
      </c>
      <c r="E2603" s="51" t="s">
        <v>2382</v>
      </c>
      <c r="F2603" s="51" t="s">
        <v>1849</v>
      </c>
      <c r="G2603" s="51" t="s">
        <v>1956</v>
      </c>
      <c r="H2603" s="51" t="s">
        <v>1744</v>
      </c>
      <c r="I2603" s="51" t="s">
        <v>2425</v>
      </c>
      <c r="J2603" s="51" t="s">
        <v>2847</v>
      </c>
      <c r="K2603" s="628">
        <v>44290</v>
      </c>
      <c r="L2603" s="628">
        <v>54516</v>
      </c>
      <c r="M2603" s="629">
        <v>28715.67</v>
      </c>
      <c r="N2603" s="630">
        <v>45809</v>
      </c>
      <c r="O2603" s="630" t="s">
        <v>2361</v>
      </c>
      <c r="P2603" s="630" t="s">
        <v>1849</v>
      </c>
      <c r="Q2603" s="51" t="s">
        <v>5316</v>
      </c>
      <c r="R2603" s="619" t="s">
        <v>1849</v>
      </c>
      <c r="S2603" s="631" t="s">
        <v>1849</v>
      </c>
    </row>
    <row r="2604" spans="2:19">
      <c r="B2604" s="51" t="s">
        <v>1770</v>
      </c>
      <c r="C2604" s="51" t="s">
        <v>5127</v>
      </c>
      <c r="D2604" s="51" t="s">
        <v>5317</v>
      </c>
      <c r="E2604" s="51" t="s">
        <v>2382</v>
      </c>
      <c r="F2604" s="51" t="s">
        <v>1849</v>
      </c>
      <c r="G2604" s="51" t="s">
        <v>1956</v>
      </c>
      <c r="H2604" s="51" t="s">
        <v>1744</v>
      </c>
      <c r="I2604" s="51" t="s">
        <v>2383</v>
      </c>
      <c r="J2604" s="51" t="s">
        <v>2384</v>
      </c>
      <c r="K2604" s="628">
        <v>41275</v>
      </c>
      <c r="L2604" s="628">
        <v>52232</v>
      </c>
      <c r="M2604" s="629">
        <v>168846.18</v>
      </c>
      <c r="N2604" s="630">
        <v>45809</v>
      </c>
      <c r="O2604" s="630" t="s">
        <v>2361</v>
      </c>
      <c r="P2604" s="630" t="s">
        <v>1849</v>
      </c>
      <c r="Q2604" s="51" t="s">
        <v>2385</v>
      </c>
      <c r="R2604" s="619" t="s">
        <v>1849</v>
      </c>
      <c r="S2604" s="631" t="s">
        <v>1849</v>
      </c>
    </row>
    <row r="2605" spans="2:19">
      <c r="B2605" s="51" t="s">
        <v>1770</v>
      </c>
      <c r="C2605" s="51" t="s">
        <v>5127</v>
      </c>
      <c r="D2605" s="51" t="s">
        <v>5317</v>
      </c>
      <c r="E2605" s="51" t="s">
        <v>2382</v>
      </c>
      <c r="F2605" s="51" t="s">
        <v>1849</v>
      </c>
      <c r="G2605" s="51" t="s">
        <v>1956</v>
      </c>
      <c r="H2605" s="51" t="s">
        <v>1744</v>
      </c>
      <c r="I2605" s="51" t="s">
        <v>2402</v>
      </c>
      <c r="J2605" s="51" t="s">
        <v>2413</v>
      </c>
      <c r="K2605" s="628">
        <v>42835</v>
      </c>
      <c r="L2605" s="628">
        <v>53602</v>
      </c>
      <c r="M2605" s="629">
        <v>30032.94</v>
      </c>
      <c r="N2605" s="630">
        <v>45809</v>
      </c>
      <c r="O2605" s="630" t="s">
        <v>2361</v>
      </c>
      <c r="P2605" s="630" t="s">
        <v>1849</v>
      </c>
      <c r="Q2605" s="51" t="s">
        <v>5318</v>
      </c>
      <c r="R2605" s="619" t="s">
        <v>1849</v>
      </c>
      <c r="S2605" s="631" t="s">
        <v>1849</v>
      </c>
    </row>
    <row r="2606" spans="2:19">
      <c r="B2606" s="51" t="s">
        <v>1770</v>
      </c>
      <c r="C2606" s="51" t="s">
        <v>5127</v>
      </c>
      <c r="D2606" s="51" t="s">
        <v>5317</v>
      </c>
      <c r="E2606" s="51" t="s">
        <v>2382</v>
      </c>
      <c r="F2606" s="51" t="s">
        <v>1849</v>
      </c>
      <c r="G2606" s="51" t="s">
        <v>1956</v>
      </c>
      <c r="H2606" s="51" t="s">
        <v>1744</v>
      </c>
      <c r="I2606" s="51" t="s">
        <v>2402</v>
      </c>
      <c r="J2606" s="51" t="s">
        <v>2413</v>
      </c>
      <c r="K2606" s="628">
        <v>42835</v>
      </c>
      <c r="L2606" s="628">
        <v>53602</v>
      </c>
      <c r="M2606" s="629">
        <v>20722.72</v>
      </c>
      <c r="N2606" s="630">
        <v>45809</v>
      </c>
      <c r="O2606" s="630" t="s">
        <v>2361</v>
      </c>
      <c r="P2606" s="630" t="s">
        <v>1849</v>
      </c>
      <c r="Q2606" s="51" t="s">
        <v>5319</v>
      </c>
      <c r="R2606" s="619" t="s">
        <v>1849</v>
      </c>
      <c r="S2606" s="631" t="s">
        <v>1849</v>
      </c>
    </row>
    <row r="2607" spans="2:19">
      <c r="B2607" s="51" t="s">
        <v>1770</v>
      </c>
      <c r="C2607" s="51" t="s">
        <v>5127</v>
      </c>
      <c r="D2607" s="51" t="s">
        <v>5317</v>
      </c>
      <c r="E2607" s="51" t="s">
        <v>2382</v>
      </c>
      <c r="F2607" s="51" t="s">
        <v>1849</v>
      </c>
      <c r="G2607" s="51" t="s">
        <v>1956</v>
      </c>
      <c r="H2607" s="51" t="s">
        <v>1744</v>
      </c>
      <c r="I2607" s="51" t="s">
        <v>2402</v>
      </c>
      <c r="J2607" s="51" t="s">
        <v>2413</v>
      </c>
      <c r="K2607" s="628">
        <v>42835</v>
      </c>
      <c r="L2607" s="628">
        <v>53602</v>
      </c>
      <c r="M2607" s="629">
        <v>20722.72</v>
      </c>
      <c r="N2607" s="630">
        <v>45809</v>
      </c>
      <c r="O2607" s="630" t="s">
        <v>2361</v>
      </c>
      <c r="P2607" s="630" t="s">
        <v>1849</v>
      </c>
      <c r="Q2607" s="51" t="s">
        <v>5320</v>
      </c>
      <c r="R2607" s="619" t="s">
        <v>1849</v>
      </c>
      <c r="S2607" s="631" t="s">
        <v>1849</v>
      </c>
    </row>
    <row r="2608" spans="2:19">
      <c r="B2608" s="51" t="s">
        <v>1770</v>
      </c>
      <c r="C2608" s="51" t="s">
        <v>5127</v>
      </c>
      <c r="D2608" s="51" t="s">
        <v>5317</v>
      </c>
      <c r="E2608" s="51" t="s">
        <v>2382</v>
      </c>
      <c r="F2608" s="51" t="s">
        <v>1849</v>
      </c>
      <c r="G2608" s="51" t="s">
        <v>1956</v>
      </c>
      <c r="H2608" s="51" t="s">
        <v>1744</v>
      </c>
      <c r="I2608" s="51" t="s">
        <v>2425</v>
      </c>
      <c r="J2608" s="51" t="s">
        <v>5074</v>
      </c>
      <c r="K2608" s="628">
        <v>42850</v>
      </c>
      <c r="L2608" s="628">
        <v>53617</v>
      </c>
      <c r="M2608" s="629">
        <v>22322.39</v>
      </c>
      <c r="N2608" s="630">
        <v>45809</v>
      </c>
      <c r="O2608" s="630" t="s">
        <v>2361</v>
      </c>
      <c r="P2608" s="630" t="s">
        <v>1849</v>
      </c>
      <c r="Q2608" s="51" t="s">
        <v>5321</v>
      </c>
      <c r="R2608" s="619" t="s">
        <v>1849</v>
      </c>
      <c r="S2608" s="631" t="s">
        <v>1849</v>
      </c>
    </row>
    <row r="2609" spans="2:19">
      <c r="B2609" s="51" t="s">
        <v>1770</v>
      </c>
      <c r="C2609" s="51" t="s">
        <v>5127</v>
      </c>
      <c r="D2609" s="51" t="s">
        <v>5317</v>
      </c>
      <c r="E2609" s="51" t="s">
        <v>2382</v>
      </c>
      <c r="F2609" s="51" t="s">
        <v>1849</v>
      </c>
      <c r="G2609" s="51" t="s">
        <v>1956</v>
      </c>
      <c r="H2609" s="51" t="s">
        <v>1744</v>
      </c>
      <c r="I2609" s="51" t="s">
        <v>2425</v>
      </c>
      <c r="J2609" s="51" t="s">
        <v>5074</v>
      </c>
      <c r="K2609" s="628">
        <v>42850</v>
      </c>
      <c r="L2609" s="628">
        <v>53617</v>
      </c>
      <c r="M2609" s="629">
        <v>22322.39</v>
      </c>
      <c r="N2609" s="630">
        <v>45809</v>
      </c>
      <c r="O2609" s="630" t="s">
        <v>2361</v>
      </c>
      <c r="P2609" s="630" t="s">
        <v>1849</v>
      </c>
      <c r="Q2609" s="51" t="s">
        <v>5322</v>
      </c>
      <c r="R2609" s="619" t="s">
        <v>1849</v>
      </c>
      <c r="S2609" s="631" t="s">
        <v>1849</v>
      </c>
    </row>
    <row r="2610" spans="2:19">
      <c r="B2610" s="51" t="s">
        <v>1770</v>
      </c>
      <c r="C2610" s="51" t="s">
        <v>5127</v>
      </c>
      <c r="D2610" s="51" t="s">
        <v>5317</v>
      </c>
      <c r="E2610" s="51" t="s">
        <v>2382</v>
      </c>
      <c r="F2610" s="51" t="s">
        <v>1849</v>
      </c>
      <c r="G2610" s="51" t="s">
        <v>1956</v>
      </c>
      <c r="H2610" s="51" t="s">
        <v>1744</v>
      </c>
      <c r="I2610" s="51" t="s">
        <v>2425</v>
      </c>
      <c r="J2610" s="51" t="s">
        <v>2847</v>
      </c>
      <c r="K2610" s="628">
        <v>44290</v>
      </c>
      <c r="L2610" s="628">
        <v>54516</v>
      </c>
      <c r="M2610" s="629">
        <v>28715.67</v>
      </c>
      <c r="N2610" s="630">
        <v>45809</v>
      </c>
      <c r="O2610" s="630" t="s">
        <v>2361</v>
      </c>
      <c r="P2610" s="630" t="s">
        <v>1849</v>
      </c>
      <c r="Q2610" s="51" t="s">
        <v>5323</v>
      </c>
      <c r="R2610" s="619" t="s">
        <v>1849</v>
      </c>
      <c r="S2610" s="631" t="s">
        <v>1849</v>
      </c>
    </row>
    <row r="2611" spans="2:19">
      <c r="B2611" s="51" t="s">
        <v>1770</v>
      </c>
      <c r="C2611" s="51" t="s">
        <v>5127</v>
      </c>
      <c r="D2611" s="51" t="s">
        <v>5324</v>
      </c>
      <c r="E2611" s="51" t="s">
        <v>2382</v>
      </c>
      <c r="F2611" s="51" t="s">
        <v>1849</v>
      </c>
      <c r="G2611" s="51" t="s">
        <v>1956</v>
      </c>
      <c r="H2611" s="51" t="s">
        <v>1744</v>
      </c>
      <c r="I2611" s="51" t="s">
        <v>2383</v>
      </c>
      <c r="J2611" s="51" t="s">
        <v>2384</v>
      </c>
      <c r="K2611" s="628">
        <v>41275</v>
      </c>
      <c r="L2611" s="628">
        <v>52232</v>
      </c>
      <c r="M2611" s="629">
        <v>168846.18</v>
      </c>
      <c r="N2611" s="630">
        <v>45809</v>
      </c>
      <c r="O2611" s="630" t="s">
        <v>2361</v>
      </c>
      <c r="P2611" s="630" t="s">
        <v>1849</v>
      </c>
      <c r="Q2611" s="51" t="s">
        <v>2385</v>
      </c>
      <c r="R2611" s="619" t="s">
        <v>1849</v>
      </c>
      <c r="S2611" s="631" t="s">
        <v>1849</v>
      </c>
    </row>
    <row r="2612" spans="2:19">
      <c r="B2612" s="51" t="s">
        <v>1770</v>
      </c>
      <c r="C2612" s="51" t="s">
        <v>5127</v>
      </c>
      <c r="D2612" s="51" t="s">
        <v>5324</v>
      </c>
      <c r="E2612" s="51" t="s">
        <v>2382</v>
      </c>
      <c r="F2612" s="51" t="s">
        <v>1849</v>
      </c>
      <c r="G2612" s="51" t="s">
        <v>1956</v>
      </c>
      <c r="H2612" s="51" t="s">
        <v>1744</v>
      </c>
      <c r="I2612" s="51" t="s">
        <v>2402</v>
      </c>
      <c r="J2612" s="51" t="s">
        <v>2413</v>
      </c>
      <c r="K2612" s="628">
        <v>42942</v>
      </c>
      <c r="L2612" s="628">
        <v>53800</v>
      </c>
      <c r="M2612" s="629">
        <v>30306.42</v>
      </c>
      <c r="N2612" s="630">
        <v>45809</v>
      </c>
      <c r="O2612" s="630" t="s">
        <v>2361</v>
      </c>
      <c r="P2612" s="630" t="s">
        <v>1849</v>
      </c>
      <c r="Q2612" s="51" t="s">
        <v>5325</v>
      </c>
      <c r="R2612" s="619" t="s">
        <v>1849</v>
      </c>
      <c r="S2612" s="631" t="s">
        <v>1849</v>
      </c>
    </row>
    <row r="2613" spans="2:19">
      <c r="B2613" s="51" t="s">
        <v>1770</v>
      </c>
      <c r="C2613" s="51" t="s">
        <v>5127</v>
      </c>
      <c r="D2613" s="51" t="s">
        <v>5324</v>
      </c>
      <c r="E2613" s="51" t="s">
        <v>2382</v>
      </c>
      <c r="F2613" s="51" t="s">
        <v>1849</v>
      </c>
      <c r="G2613" s="51" t="s">
        <v>1956</v>
      </c>
      <c r="H2613" s="51" t="s">
        <v>1744</v>
      </c>
      <c r="I2613" s="51" t="s">
        <v>2402</v>
      </c>
      <c r="J2613" s="51" t="s">
        <v>2413</v>
      </c>
      <c r="K2613" s="628">
        <v>42942</v>
      </c>
      <c r="L2613" s="628">
        <v>53800</v>
      </c>
      <c r="M2613" s="629">
        <v>20911.419999999998</v>
      </c>
      <c r="N2613" s="630">
        <v>45809</v>
      </c>
      <c r="O2613" s="630" t="s">
        <v>2361</v>
      </c>
      <c r="P2613" s="630" t="s">
        <v>1849</v>
      </c>
      <c r="Q2613" s="51" t="s">
        <v>5326</v>
      </c>
      <c r="R2613" s="619" t="s">
        <v>1849</v>
      </c>
      <c r="S2613" s="631" t="s">
        <v>1849</v>
      </c>
    </row>
    <row r="2614" spans="2:19">
      <c r="B2614" s="51" t="s">
        <v>1770</v>
      </c>
      <c r="C2614" s="51" t="s">
        <v>5127</v>
      </c>
      <c r="D2614" s="51" t="s">
        <v>5324</v>
      </c>
      <c r="E2614" s="51" t="s">
        <v>2382</v>
      </c>
      <c r="F2614" s="51" t="s">
        <v>1849</v>
      </c>
      <c r="G2614" s="51" t="s">
        <v>1956</v>
      </c>
      <c r="H2614" s="51" t="s">
        <v>1744</v>
      </c>
      <c r="I2614" s="51" t="s">
        <v>2402</v>
      </c>
      <c r="J2614" s="51" t="s">
        <v>2413</v>
      </c>
      <c r="K2614" s="628">
        <v>42942</v>
      </c>
      <c r="L2614" s="628">
        <v>53800</v>
      </c>
      <c r="M2614" s="629">
        <v>20911.419999999998</v>
      </c>
      <c r="N2614" s="630">
        <v>45809</v>
      </c>
      <c r="O2614" s="630" t="s">
        <v>2361</v>
      </c>
      <c r="P2614" s="630" t="s">
        <v>1849</v>
      </c>
      <c r="Q2614" s="51" t="s">
        <v>5327</v>
      </c>
      <c r="R2614" s="619" t="s">
        <v>1849</v>
      </c>
      <c r="S2614" s="631" t="s">
        <v>1849</v>
      </c>
    </row>
    <row r="2615" spans="2:19">
      <c r="B2615" s="51" t="s">
        <v>1770</v>
      </c>
      <c r="C2615" s="51" t="s">
        <v>5127</v>
      </c>
      <c r="D2615" s="51" t="s">
        <v>5324</v>
      </c>
      <c r="E2615" s="51" t="s">
        <v>2382</v>
      </c>
      <c r="F2615" s="51" t="s">
        <v>1849</v>
      </c>
      <c r="G2615" s="51" t="s">
        <v>1956</v>
      </c>
      <c r="H2615" s="51" t="s">
        <v>1744</v>
      </c>
      <c r="I2615" s="51" t="s">
        <v>2425</v>
      </c>
      <c r="J2615" s="51" t="s">
        <v>5074</v>
      </c>
      <c r="K2615" s="628">
        <v>42954</v>
      </c>
      <c r="L2615" s="628">
        <v>53842</v>
      </c>
      <c r="M2615" s="629">
        <v>22516.48</v>
      </c>
      <c r="N2615" s="630">
        <v>45809</v>
      </c>
      <c r="O2615" s="630" t="s">
        <v>2361</v>
      </c>
      <c r="P2615" s="630" t="s">
        <v>1849</v>
      </c>
      <c r="Q2615" s="51" t="s">
        <v>5328</v>
      </c>
      <c r="R2615" s="619" t="s">
        <v>1849</v>
      </c>
      <c r="S2615" s="631" t="s">
        <v>1849</v>
      </c>
    </row>
    <row r="2616" spans="2:19">
      <c r="B2616" s="51" t="s">
        <v>1770</v>
      </c>
      <c r="C2616" s="51" t="s">
        <v>5127</v>
      </c>
      <c r="D2616" s="51" t="s">
        <v>5324</v>
      </c>
      <c r="E2616" s="51" t="s">
        <v>2382</v>
      </c>
      <c r="F2616" s="51" t="s">
        <v>1849</v>
      </c>
      <c r="G2616" s="51" t="s">
        <v>1956</v>
      </c>
      <c r="H2616" s="51" t="s">
        <v>1744</v>
      </c>
      <c r="I2616" s="51" t="s">
        <v>2425</v>
      </c>
      <c r="J2616" s="51" t="s">
        <v>5074</v>
      </c>
      <c r="K2616" s="628">
        <v>42954</v>
      </c>
      <c r="L2616" s="628">
        <v>53842</v>
      </c>
      <c r="M2616" s="629">
        <v>22516.48</v>
      </c>
      <c r="N2616" s="630">
        <v>45809</v>
      </c>
      <c r="O2616" s="630" t="s">
        <v>2361</v>
      </c>
      <c r="P2616" s="630" t="s">
        <v>1849</v>
      </c>
      <c r="Q2616" s="51" t="s">
        <v>5329</v>
      </c>
      <c r="R2616" s="619" t="s">
        <v>1849</v>
      </c>
      <c r="S2616" s="631" t="s">
        <v>1849</v>
      </c>
    </row>
    <row r="2617" spans="2:19">
      <c r="B2617" s="51" t="s">
        <v>1770</v>
      </c>
      <c r="C2617" s="51" t="s">
        <v>5127</v>
      </c>
      <c r="D2617" s="51" t="s">
        <v>5324</v>
      </c>
      <c r="E2617" s="51" t="s">
        <v>2382</v>
      </c>
      <c r="F2617" s="51" t="s">
        <v>1849</v>
      </c>
      <c r="G2617" s="51" t="s">
        <v>1956</v>
      </c>
      <c r="H2617" s="51" t="s">
        <v>1744</v>
      </c>
      <c r="I2617" s="51" t="s">
        <v>2425</v>
      </c>
      <c r="J2617" s="51" t="s">
        <v>2847</v>
      </c>
      <c r="K2617" s="628">
        <v>44290</v>
      </c>
      <c r="L2617" s="628">
        <v>54516</v>
      </c>
      <c r="M2617" s="629">
        <v>28715.67</v>
      </c>
      <c r="N2617" s="630">
        <v>45809</v>
      </c>
      <c r="O2617" s="630" t="s">
        <v>2361</v>
      </c>
      <c r="P2617" s="630" t="s">
        <v>1849</v>
      </c>
      <c r="Q2617" s="51" t="s">
        <v>5330</v>
      </c>
      <c r="R2617" s="619" t="s">
        <v>1849</v>
      </c>
      <c r="S2617" s="631" t="s">
        <v>1849</v>
      </c>
    </row>
    <row r="2618" spans="2:19">
      <c r="B2618" s="51" t="s">
        <v>1770</v>
      </c>
      <c r="C2618" s="51" t="s">
        <v>5127</v>
      </c>
      <c r="D2618" s="51" t="s">
        <v>5331</v>
      </c>
      <c r="E2618" s="51" t="s">
        <v>2382</v>
      </c>
      <c r="F2618" s="51" t="s">
        <v>1849</v>
      </c>
      <c r="G2618" s="51" t="s">
        <v>1956</v>
      </c>
      <c r="H2618" s="51" t="s">
        <v>1744</v>
      </c>
      <c r="I2618" s="51" t="s">
        <v>2383</v>
      </c>
      <c r="J2618" s="51" t="s">
        <v>2384</v>
      </c>
      <c r="K2618" s="628">
        <v>41275</v>
      </c>
      <c r="L2618" s="628">
        <v>52232</v>
      </c>
      <c r="M2618" s="629">
        <v>168846.18</v>
      </c>
      <c r="N2618" s="630">
        <v>45809</v>
      </c>
      <c r="O2618" s="630" t="s">
        <v>2361</v>
      </c>
      <c r="P2618" s="630" t="s">
        <v>1849</v>
      </c>
      <c r="Q2618" s="51" t="s">
        <v>2385</v>
      </c>
      <c r="R2618" s="619" t="s">
        <v>1849</v>
      </c>
      <c r="S2618" s="631" t="s">
        <v>1849</v>
      </c>
    </row>
    <row r="2619" spans="2:19">
      <c r="B2619" s="51" t="s">
        <v>1770</v>
      </c>
      <c r="C2619" s="51" t="s">
        <v>5127</v>
      </c>
      <c r="D2619" s="51" t="s">
        <v>5331</v>
      </c>
      <c r="E2619" s="51" t="s">
        <v>2382</v>
      </c>
      <c r="F2619" s="51" t="s">
        <v>1849</v>
      </c>
      <c r="G2619" s="51" t="s">
        <v>1956</v>
      </c>
      <c r="H2619" s="51" t="s">
        <v>1744</v>
      </c>
      <c r="I2619" s="51" t="s">
        <v>2402</v>
      </c>
      <c r="J2619" s="51" t="s">
        <v>2413</v>
      </c>
      <c r="K2619" s="628">
        <v>42858</v>
      </c>
      <c r="L2619" s="628">
        <v>53655</v>
      </c>
      <c r="M2619" s="629">
        <v>30091.01</v>
      </c>
      <c r="N2619" s="630">
        <v>45809</v>
      </c>
      <c r="O2619" s="630" t="s">
        <v>2361</v>
      </c>
      <c r="P2619" s="630" t="s">
        <v>1849</v>
      </c>
      <c r="Q2619" s="51" t="s">
        <v>5332</v>
      </c>
      <c r="R2619" s="619" t="s">
        <v>1849</v>
      </c>
      <c r="S2619" s="631" t="s">
        <v>1849</v>
      </c>
    </row>
    <row r="2620" spans="2:19">
      <c r="B2620" s="51" t="s">
        <v>1770</v>
      </c>
      <c r="C2620" s="51" t="s">
        <v>5127</v>
      </c>
      <c r="D2620" s="51" t="s">
        <v>5331</v>
      </c>
      <c r="E2620" s="51" t="s">
        <v>2382</v>
      </c>
      <c r="F2620" s="51" t="s">
        <v>1849</v>
      </c>
      <c r="G2620" s="51" t="s">
        <v>1956</v>
      </c>
      <c r="H2620" s="51" t="s">
        <v>1744</v>
      </c>
      <c r="I2620" s="51" t="s">
        <v>2402</v>
      </c>
      <c r="J2620" s="51" t="s">
        <v>2413</v>
      </c>
      <c r="K2620" s="628">
        <v>42858</v>
      </c>
      <c r="L2620" s="628">
        <v>53655</v>
      </c>
      <c r="M2620" s="629">
        <v>20762.8</v>
      </c>
      <c r="N2620" s="630">
        <v>45809</v>
      </c>
      <c r="O2620" s="630" t="s">
        <v>2361</v>
      </c>
      <c r="P2620" s="630" t="s">
        <v>1849</v>
      </c>
      <c r="Q2620" s="51" t="s">
        <v>5333</v>
      </c>
      <c r="R2620" s="619" t="s">
        <v>1849</v>
      </c>
      <c r="S2620" s="631" t="s">
        <v>1849</v>
      </c>
    </row>
    <row r="2621" spans="2:19">
      <c r="B2621" s="51" t="s">
        <v>1770</v>
      </c>
      <c r="C2621" s="51" t="s">
        <v>5127</v>
      </c>
      <c r="D2621" s="51" t="s">
        <v>5331</v>
      </c>
      <c r="E2621" s="51" t="s">
        <v>2382</v>
      </c>
      <c r="F2621" s="51" t="s">
        <v>1849</v>
      </c>
      <c r="G2621" s="51" t="s">
        <v>1956</v>
      </c>
      <c r="H2621" s="51" t="s">
        <v>1744</v>
      </c>
      <c r="I2621" s="51" t="s">
        <v>2402</v>
      </c>
      <c r="J2621" s="51" t="s">
        <v>2413</v>
      </c>
      <c r="K2621" s="628">
        <v>42858</v>
      </c>
      <c r="L2621" s="628">
        <v>53655</v>
      </c>
      <c r="M2621" s="629">
        <v>20762.8</v>
      </c>
      <c r="N2621" s="630">
        <v>45809</v>
      </c>
      <c r="O2621" s="630" t="s">
        <v>2361</v>
      </c>
      <c r="P2621" s="630" t="s">
        <v>1849</v>
      </c>
      <c r="Q2621" s="51" t="s">
        <v>5334</v>
      </c>
      <c r="R2621" s="619" t="s">
        <v>1849</v>
      </c>
      <c r="S2621" s="631" t="s">
        <v>1849</v>
      </c>
    </row>
    <row r="2622" spans="2:19">
      <c r="B2622" s="51" t="s">
        <v>1770</v>
      </c>
      <c r="C2622" s="51" t="s">
        <v>5127</v>
      </c>
      <c r="D2622" s="51" t="s">
        <v>5331</v>
      </c>
      <c r="E2622" s="51" t="s">
        <v>2382</v>
      </c>
      <c r="F2622" s="51" t="s">
        <v>1849</v>
      </c>
      <c r="G2622" s="51" t="s">
        <v>1956</v>
      </c>
      <c r="H2622" s="51" t="s">
        <v>1744</v>
      </c>
      <c r="I2622" s="51" t="s">
        <v>2425</v>
      </c>
      <c r="J2622" s="51" t="s">
        <v>5074</v>
      </c>
      <c r="K2622" s="628">
        <v>42858</v>
      </c>
      <c r="L2622" s="628">
        <v>53655</v>
      </c>
      <c r="M2622" s="629">
        <v>22335.87</v>
      </c>
      <c r="N2622" s="630">
        <v>45809</v>
      </c>
      <c r="O2622" s="630" t="s">
        <v>2361</v>
      </c>
      <c r="P2622" s="630" t="s">
        <v>1849</v>
      </c>
      <c r="Q2622" s="51" t="s">
        <v>5335</v>
      </c>
      <c r="R2622" s="619" t="s">
        <v>1849</v>
      </c>
      <c r="S2622" s="631" t="s">
        <v>1849</v>
      </c>
    </row>
    <row r="2623" spans="2:19">
      <c r="B2623" s="51" t="s">
        <v>1770</v>
      </c>
      <c r="C2623" s="51" t="s">
        <v>5127</v>
      </c>
      <c r="D2623" s="51" t="s">
        <v>5331</v>
      </c>
      <c r="E2623" s="51" t="s">
        <v>2382</v>
      </c>
      <c r="F2623" s="51" t="s">
        <v>1849</v>
      </c>
      <c r="G2623" s="51" t="s">
        <v>1956</v>
      </c>
      <c r="H2623" s="51" t="s">
        <v>1744</v>
      </c>
      <c r="I2623" s="51" t="s">
        <v>2425</v>
      </c>
      <c r="J2623" s="51" t="s">
        <v>5074</v>
      </c>
      <c r="K2623" s="628">
        <v>42858</v>
      </c>
      <c r="L2623" s="628">
        <v>53655</v>
      </c>
      <c r="M2623" s="629">
        <v>22335.87</v>
      </c>
      <c r="N2623" s="630">
        <v>45809</v>
      </c>
      <c r="O2623" s="630" t="s">
        <v>2361</v>
      </c>
      <c r="P2623" s="630" t="s">
        <v>1849</v>
      </c>
      <c r="Q2623" s="51" t="s">
        <v>5336</v>
      </c>
      <c r="R2623" s="619" t="s">
        <v>1849</v>
      </c>
      <c r="S2623" s="631" t="s">
        <v>1849</v>
      </c>
    </row>
    <row r="2624" spans="2:19">
      <c r="B2624" s="51" t="s">
        <v>1770</v>
      </c>
      <c r="C2624" s="51" t="s">
        <v>5127</v>
      </c>
      <c r="D2624" s="51" t="s">
        <v>5331</v>
      </c>
      <c r="E2624" s="51" t="s">
        <v>2382</v>
      </c>
      <c r="F2624" s="51" t="s">
        <v>1849</v>
      </c>
      <c r="G2624" s="51" t="s">
        <v>1956</v>
      </c>
      <c r="H2624" s="51" t="s">
        <v>1744</v>
      </c>
      <c r="I2624" s="51" t="s">
        <v>2425</v>
      </c>
      <c r="J2624" s="51" t="s">
        <v>5074</v>
      </c>
      <c r="K2624" s="628">
        <v>42858</v>
      </c>
      <c r="L2624" s="628">
        <v>53655</v>
      </c>
      <c r="M2624" s="629">
        <v>43523</v>
      </c>
      <c r="N2624" s="630">
        <v>45809</v>
      </c>
      <c r="O2624" s="630" t="s">
        <v>2361</v>
      </c>
      <c r="P2624" s="630" t="s">
        <v>1849</v>
      </c>
      <c r="Q2624" s="51" t="s">
        <v>5337</v>
      </c>
      <c r="R2624" s="619" t="s">
        <v>1849</v>
      </c>
      <c r="S2624" s="631" t="s">
        <v>1849</v>
      </c>
    </row>
    <row r="2625" spans="2:19">
      <c r="B2625" s="51" t="s">
        <v>1770</v>
      </c>
      <c r="C2625" s="51" t="s">
        <v>5127</v>
      </c>
      <c r="D2625" s="51" t="s">
        <v>5331</v>
      </c>
      <c r="E2625" s="51" t="s">
        <v>2382</v>
      </c>
      <c r="F2625" s="51" t="s">
        <v>1849</v>
      </c>
      <c r="G2625" s="51" t="s">
        <v>1956</v>
      </c>
      <c r="H2625" s="51" t="s">
        <v>1744</v>
      </c>
      <c r="I2625" s="51" t="s">
        <v>2425</v>
      </c>
      <c r="J2625" s="51" t="s">
        <v>2847</v>
      </c>
      <c r="K2625" s="628">
        <v>44290</v>
      </c>
      <c r="L2625" s="628">
        <v>54516</v>
      </c>
      <c r="M2625" s="629">
        <v>28715.67</v>
      </c>
      <c r="N2625" s="630">
        <v>45809</v>
      </c>
      <c r="O2625" s="630" t="s">
        <v>2361</v>
      </c>
      <c r="P2625" s="630" t="s">
        <v>1849</v>
      </c>
      <c r="Q2625" s="51" t="s">
        <v>5338</v>
      </c>
      <c r="R2625" s="619" t="s">
        <v>1849</v>
      </c>
      <c r="S2625" s="631" t="s">
        <v>1849</v>
      </c>
    </row>
    <row r="2626" spans="2:19">
      <c r="B2626" s="51" t="s">
        <v>1770</v>
      </c>
      <c r="C2626" s="51" t="s">
        <v>5127</v>
      </c>
      <c r="D2626" s="51" t="s">
        <v>5339</v>
      </c>
      <c r="E2626" s="51" t="s">
        <v>2382</v>
      </c>
      <c r="F2626" s="51" t="s">
        <v>1849</v>
      </c>
      <c r="G2626" s="51" t="s">
        <v>1956</v>
      </c>
      <c r="H2626" s="51" t="s">
        <v>1744</v>
      </c>
      <c r="I2626" s="51" t="s">
        <v>2383</v>
      </c>
      <c r="J2626" s="51" t="s">
        <v>2384</v>
      </c>
      <c r="K2626" s="628">
        <v>41275</v>
      </c>
      <c r="L2626" s="628">
        <v>52232</v>
      </c>
      <c r="M2626" s="629">
        <v>168846.18</v>
      </c>
      <c r="N2626" s="630">
        <v>45809</v>
      </c>
      <c r="O2626" s="630" t="s">
        <v>2361</v>
      </c>
      <c r="P2626" s="630" t="s">
        <v>1849</v>
      </c>
      <c r="Q2626" s="51" t="s">
        <v>2385</v>
      </c>
      <c r="R2626" s="619" t="s">
        <v>1849</v>
      </c>
      <c r="S2626" s="631" t="s">
        <v>1849</v>
      </c>
    </row>
    <row r="2627" spans="2:19">
      <c r="B2627" s="51" t="s">
        <v>1770</v>
      </c>
      <c r="C2627" s="51" t="s">
        <v>5127</v>
      </c>
      <c r="D2627" s="51" t="s">
        <v>5339</v>
      </c>
      <c r="E2627" s="51" t="s">
        <v>2382</v>
      </c>
      <c r="F2627" s="51" t="s">
        <v>1849</v>
      </c>
      <c r="G2627" s="51" t="s">
        <v>1956</v>
      </c>
      <c r="H2627" s="51" t="s">
        <v>1744</v>
      </c>
      <c r="I2627" s="51" t="s">
        <v>2425</v>
      </c>
      <c r="J2627" s="51" t="s">
        <v>5074</v>
      </c>
      <c r="K2627" s="628">
        <v>42968</v>
      </c>
      <c r="L2627" s="628">
        <v>53856</v>
      </c>
      <c r="M2627" s="629">
        <v>43928.160000000003</v>
      </c>
      <c r="N2627" s="630">
        <v>45809</v>
      </c>
      <c r="O2627" s="630" t="s">
        <v>2361</v>
      </c>
      <c r="P2627" s="630" t="s">
        <v>1849</v>
      </c>
      <c r="Q2627" s="51" t="s">
        <v>5340</v>
      </c>
      <c r="R2627" s="619" t="s">
        <v>1849</v>
      </c>
      <c r="S2627" s="631" t="s">
        <v>1849</v>
      </c>
    </row>
    <row r="2628" spans="2:19">
      <c r="B2628" s="51" t="s">
        <v>1770</v>
      </c>
      <c r="C2628" s="51" t="s">
        <v>5127</v>
      </c>
      <c r="D2628" s="51" t="s">
        <v>5339</v>
      </c>
      <c r="E2628" s="51" t="s">
        <v>2382</v>
      </c>
      <c r="F2628" s="51" t="s">
        <v>1849</v>
      </c>
      <c r="G2628" s="51" t="s">
        <v>1956</v>
      </c>
      <c r="H2628" s="51" t="s">
        <v>1744</v>
      </c>
      <c r="I2628" s="51" t="s">
        <v>2425</v>
      </c>
      <c r="J2628" s="51" t="s">
        <v>2847</v>
      </c>
      <c r="K2628" s="628">
        <v>44290</v>
      </c>
      <c r="L2628" s="628">
        <v>54516</v>
      </c>
      <c r="M2628" s="629">
        <v>28715.67</v>
      </c>
      <c r="N2628" s="630">
        <v>45809</v>
      </c>
      <c r="O2628" s="630" t="s">
        <v>2361</v>
      </c>
      <c r="P2628" s="630" t="s">
        <v>1849</v>
      </c>
      <c r="Q2628" s="51" t="s">
        <v>5341</v>
      </c>
      <c r="R2628" s="619" t="s">
        <v>1849</v>
      </c>
      <c r="S2628" s="631" t="s">
        <v>1849</v>
      </c>
    </row>
    <row r="2629" spans="2:19">
      <c r="B2629" s="51" t="s">
        <v>1770</v>
      </c>
      <c r="C2629" s="51" t="s">
        <v>5127</v>
      </c>
      <c r="D2629" s="51" t="s">
        <v>5342</v>
      </c>
      <c r="E2629" s="51" t="s">
        <v>2357</v>
      </c>
      <c r="F2629" s="51" t="s">
        <v>5180</v>
      </c>
      <c r="G2629" s="51" t="s">
        <v>1956</v>
      </c>
      <c r="H2629" s="51" t="s">
        <v>1744</v>
      </c>
      <c r="I2629" s="51" t="s">
        <v>2391</v>
      </c>
      <c r="J2629" s="51" t="s">
        <v>2384</v>
      </c>
      <c r="K2629" s="628">
        <v>41275</v>
      </c>
      <c r="L2629" s="628">
        <v>52232</v>
      </c>
      <c r="M2629" s="629">
        <v>935232.54</v>
      </c>
      <c r="N2629" s="630">
        <v>45809</v>
      </c>
      <c r="O2629" s="630" t="s">
        <v>2361</v>
      </c>
      <c r="P2629" s="630" t="s">
        <v>1849</v>
      </c>
      <c r="Q2629" s="51" t="s">
        <v>2385</v>
      </c>
      <c r="R2629" s="619" t="s">
        <v>1849</v>
      </c>
      <c r="S2629" s="631" t="s">
        <v>1849</v>
      </c>
    </row>
    <row r="2630" spans="2:19">
      <c r="B2630" s="51" t="s">
        <v>1770</v>
      </c>
      <c r="C2630" s="51" t="s">
        <v>5127</v>
      </c>
      <c r="D2630" s="51" t="s">
        <v>5343</v>
      </c>
      <c r="E2630" s="51" t="s">
        <v>2389</v>
      </c>
      <c r="F2630" s="51" t="s">
        <v>5270</v>
      </c>
      <c r="G2630" s="51" t="s">
        <v>1956</v>
      </c>
      <c r="H2630" s="51" t="s">
        <v>1744</v>
      </c>
      <c r="I2630" s="51" t="s">
        <v>2391</v>
      </c>
      <c r="J2630" s="51" t="s">
        <v>2384</v>
      </c>
      <c r="K2630" s="628">
        <v>41275</v>
      </c>
      <c r="L2630" s="628">
        <v>52232</v>
      </c>
      <c r="M2630" s="629">
        <v>81807.67</v>
      </c>
      <c r="N2630" s="630">
        <v>45809</v>
      </c>
      <c r="O2630" s="630" t="s">
        <v>2361</v>
      </c>
      <c r="P2630" s="630" t="s">
        <v>1849</v>
      </c>
      <c r="Q2630" s="51" t="s">
        <v>2385</v>
      </c>
      <c r="R2630" s="619" t="s">
        <v>1849</v>
      </c>
      <c r="S2630" s="631" t="s">
        <v>1849</v>
      </c>
    </row>
    <row r="2631" spans="2:19">
      <c r="B2631" s="51" t="s">
        <v>1770</v>
      </c>
      <c r="C2631" s="51" t="s">
        <v>5127</v>
      </c>
      <c r="D2631" s="51" t="s">
        <v>5344</v>
      </c>
      <c r="E2631" s="51" t="s">
        <v>2389</v>
      </c>
      <c r="F2631" s="51" t="s">
        <v>5272</v>
      </c>
      <c r="G2631" s="51" t="s">
        <v>1956</v>
      </c>
      <c r="H2631" s="51" t="s">
        <v>1744</v>
      </c>
      <c r="I2631" s="51" t="s">
        <v>2391</v>
      </c>
      <c r="J2631" s="51" t="s">
        <v>2384</v>
      </c>
      <c r="K2631" s="628">
        <v>41275</v>
      </c>
      <c r="L2631" s="628">
        <v>52232</v>
      </c>
      <c r="M2631" s="629">
        <v>81807.67</v>
      </c>
      <c r="N2631" s="630">
        <v>45809</v>
      </c>
      <c r="O2631" s="630" t="s">
        <v>2361</v>
      </c>
      <c r="P2631" s="630" t="s">
        <v>1849</v>
      </c>
      <c r="Q2631" s="51" t="s">
        <v>2385</v>
      </c>
      <c r="R2631" s="619" t="s">
        <v>1849</v>
      </c>
      <c r="S2631" s="631" t="s">
        <v>1849</v>
      </c>
    </row>
    <row r="2632" spans="2:19">
      <c r="B2632" s="51" t="s">
        <v>1770</v>
      </c>
      <c r="C2632" s="51" t="s">
        <v>5127</v>
      </c>
      <c r="D2632" s="51" t="s">
        <v>5345</v>
      </c>
      <c r="E2632" s="51" t="s">
        <v>2389</v>
      </c>
      <c r="F2632" s="51" t="s">
        <v>5274</v>
      </c>
      <c r="G2632" s="51" t="s">
        <v>1956</v>
      </c>
      <c r="H2632" s="51" t="s">
        <v>1744</v>
      </c>
      <c r="I2632" s="51" t="s">
        <v>2391</v>
      </c>
      <c r="J2632" s="51" t="s">
        <v>2384</v>
      </c>
      <c r="K2632" s="628">
        <v>41275</v>
      </c>
      <c r="L2632" s="628">
        <v>52232</v>
      </c>
      <c r="M2632" s="629">
        <v>81807.67</v>
      </c>
      <c r="N2632" s="630">
        <v>45809</v>
      </c>
      <c r="O2632" s="630" t="s">
        <v>2361</v>
      </c>
      <c r="P2632" s="630" t="s">
        <v>1849</v>
      </c>
      <c r="Q2632" s="51" t="s">
        <v>2385</v>
      </c>
      <c r="R2632" s="619" t="s">
        <v>1849</v>
      </c>
      <c r="S2632" s="631" t="s">
        <v>1849</v>
      </c>
    </row>
    <row r="2633" spans="2:19">
      <c r="B2633" s="51" t="s">
        <v>1770</v>
      </c>
      <c r="C2633" s="51" t="s">
        <v>5127</v>
      </c>
      <c r="D2633" s="51" t="s">
        <v>5346</v>
      </c>
      <c r="E2633" s="51" t="s">
        <v>2389</v>
      </c>
      <c r="F2633" s="51" t="s">
        <v>5276</v>
      </c>
      <c r="G2633" s="51" t="s">
        <v>1956</v>
      </c>
      <c r="H2633" s="51" t="s">
        <v>1744</v>
      </c>
      <c r="I2633" s="51" t="s">
        <v>2391</v>
      </c>
      <c r="J2633" s="51" t="s">
        <v>2384</v>
      </c>
      <c r="K2633" s="628">
        <v>41275</v>
      </c>
      <c r="L2633" s="628">
        <v>52232</v>
      </c>
      <c r="M2633" s="629">
        <v>81807.67</v>
      </c>
      <c r="N2633" s="630">
        <v>45809</v>
      </c>
      <c r="O2633" s="630" t="s">
        <v>2361</v>
      </c>
      <c r="P2633" s="630" t="s">
        <v>1849</v>
      </c>
      <c r="Q2633" s="51" t="s">
        <v>2385</v>
      </c>
      <c r="R2633" s="619" t="s">
        <v>1849</v>
      </c>
      <c r="S2633" s="631" t="s">
        <v>1849</v>
      </c>
    </row>
    <row r="2634" spans="2:19">
      <c r="B2634" s="51" t="s">
        <v>1967</v>
      </c>
      <c r="C2634" s="51" t="s">
        <v>5347</v>
      </c>
      <c r="D2634" s="51" t="s">
        <v>5348</v>
      </c>
      <c r="E2634" s="51" t="s">
        <v>2389</v>
      </c>
      <c r="F2634" s="51" t="s">
        <v>5349</v>
      </c>
      <c r="G2634" s="51" t="s">
        <v>2039</v>
      </c>
      <c r="H2634" s="51" t="s">
        <v>1744</v>
      </c>
      <c r="I2634" s="51" t="s">
        <v>2370</v>
      </c>
      <c r="J2634" s="51" t="s">
        <v>5055</v>
      </c>
      <c r="K2634" s="628">
        <v>43150</v>
      </c>
      <c r="L2634" s="628">
        <v>52513</v>
      </c>
      <c r="M2634" s="629">
        <v>1417081.75</v>
      </c>
      <c r="N2634" s="630">
        <v>45809</v>
      </c>
      <c r="O2634" s="630" t="s">
        <v>2361</v>
      </c>
      <c r="P2634" s="630" t="s">
        <v>5350</v>
      </c>
      <c r="Q2634" s="51" t="s">
        <v>3577</v>
      </c>
      <c r="R2634" s="619" t="s">
        <v>1849</v>
      </c>
      <c r="S2634" s="631" t="s">
        <v>1849</v>
      </c>
    </row>
    <row r="2635" spans="2:19">
      <c r="B2635" s="51" t="s">
        <v>1967</v>
      </c>
      <c r="C2635" s="51" t="s">
        <v>5347</v>
      </c>
      <c r="D2635" s="51" t="s">
        <v>5351</v>
      </c>
      <c r="E2635" s="51" t="s">
        <v>2389</v>
      </c>
      <c r="F2635" s="51" t="s">
        <v>5352</v>
      </c>
      <c r="G2635" s="51" t="s">
        <v>2039</v>
      </c>
      <c r="H2635" s="51" t="s">
        <v>1744</v>
      </c>
      <c r="I2635" s="51" t="s">
        <v>2370</v>
      </c>
      <c r="J2635" s="51" t="s">
        <v>5055</v>
      </c>
      <c r="K2635" s="628">
        <v>43150</v>
      </c>
      <c r="L2635" s="628">
        <v>52513</v>
      </c>
      <c r="M2635" s="629">
        <v>4096347.14</v>
      </c>
      <c r="N2635" s="630">
        <v>45809</v>
      </c>
      <c r="O2635" s="630" t="s">
        <v>2361</v>
      </c>
      <c r="P2635" s="630" t="s">
        <v>5353</v>
      </c>
      <c r="Q2635" s="51" t="s">
        <v>3577</v>
      </c>
      <c r="R2635" s="619" t="s">
        <v>1849</v>
      </c>
      <c r="S2635" s="631" t="s">
        <v>1849</v>
      </c>
    </row>
    <row r="2636" spans="2:19">
      <c r="B2636" s="51" t="s">
        <v>1967</v>
      </c>
      <c r="C2636" s="51" t="s">
        <v>5347</v>
      </c>
      <c r="D2636" s="51" t="s">
        <v>5354</v>
      </c>
      <c r="E2636" s="51" t="s">
        <v>2389</v>
      </c>
      <c r="F2636" s="51" t="s">
        <v>5355</v>
      </c>
      <c r="G2636" s="51" t="s">
        <v>2039</v>
      </c>
      <c r="H2636" s="51" t="s">
        <v>1744</v>
      </c>
      <c r="I2636" s="51" t="s">
        <v>2370</v>
      </c>
      <c r="J2636" s="51" t="s">
        <v>5055</v>
      </c>
      <c r="K2636" s="628">
        <v>43150</v>
      </c>
      <c r="L2636" s="628">
        <v>52513</v>
      </c>
      <c r="M2636" s="629">
        <v>4251245.25</v>
      </c>
      <c r="N2636" s="630">
        <v>45809</v>
      </c>
      <c r="O2636" s="630" t="s">
        <v>2361</v>
      </c>
      <c r="P2636" s="630" t="s">
        <v>5350</v>
      </c>
      <c r="Q2636" s="51" t="s">
        <v>3577</v>
      </c>
      <c r="R2636" s="619" t="s">
        <v>1849</v>
      </c>
      <c r="S2636" s="631" t="s">
        <v>1849</v>
      </c>
    </row>
    <row r="2637" spans="2:19">
      <c r="B2637" s="51" t="s">
        <v>1967</v>
      </c>
      <c r="C2637" s="51" t="s">
        <v>5347</v>
      </c>
      <c r="D2637" s="51" t="s">
        <v>5356</v>
      </c>
      <c r="E2637" s="51" t="s">
        <v>2357</v>
      </c>
      <c r="F2637" s="51" t="s">
        <v>5357</v>
      </c>
      <c r="G2637" s="51" t="s">
        <v>2039</v>
      </c>
      <c r="H2637" s="51" t="s">
        <v>1744</v>
      </c>
      <c r="I2637" s="51" t="s">
        <v>2370</v>
      </c>
      <c r="J2637" s="51" t="s">
        <v>5055</v>
      </c>
      <c r="K2637" s="628">
        <v>43150</v>
      </c>
      <c r="L2637" s="628">
        <v>52513</v>
      </c>
      <c r="M2637" s="629">
        <v>1316540.81</v>
      </c>
      <c r="N2637" s="630">
        <v>45809</v>
      </c>
      <c r="O2637" s="630" t="s">
        <v>2361</v>
      </c>
      <c r="P2637" s="630" t="s">
        <v>5350</v>
      </c>
      <c r="Q2637" s="51" t="s">
        <v>3577</v>
      </c>
      <c r="R2637" s="619" t="s">
        <v>1849</v>
      </c>
      <c r="S2637" s="631" t="s">
        <v>1849</v>
      </c>
    </row>
    <row r="2638" spans="2:19">
      <c r="B2638" s="51" t="s">
        <v>1967</v>
      </c>
      <c r="C2638" s="51" t="s">
        <v>5347</v>
      </c>
      <c r="D2638" s="51" t="s">
        <v>5358</v>
      </c>
      <c r="E2638" s="51" t="s">
        <v>2389</v>
      </c>
      <c r="F2638" s="51" t="s">
        <v>5352</v>
      </c>
      <c r="G2638" s="51" t="s">
        <v>2039</v>
      </c>
      <c r="H2638" s="51" t="s">
        <v>1744</v>
      </c>
      <c r="I2638" s="51" t="s">
        <v>2370</v>
      </c>
      <c r="J2638" s="51" t="s">
        <v>5055</v>
      </c>
      <c r="K2638" s="628">
        <v>43150</v>
      </c>
      <c r="L2638" s="628">
        <v>52513</v>
      </c>
      <c r="M2638" s="629">
        <v>1002559.06</v>
      </c>
      <c r="N2638" s="630">
        <v>45809</v>
      </c>
      <c r="O2638" s="630" t="s">
        <v>2361</v>
      </c>
      <c r="P2638" s="630" t="s">
        <v>5353</v>
      </c>
      <c r="Q2638" s="51" t="s">
        <v>3577</v>
      </c>
      <c r="R2638" s="619" t="s">
        <v>1849</v>
      </c>
      <c r="S2638" s="631" t="s">
        <v>1849</v>
      </c>
    </row>
    <row r="2639" spans="2:19">
      <c r="B2639" s="51" t="s">
        <v>1967</v>
      </c>
      <c r="C2639" s="51" t="s">
        <v>5347</v>
      </c>
      <c r="D2639" s="51" t="s">
        <v>5359</v>
      </c>
      <c r="E2639" s="51" t="s">
        <v>2389</v>
      </c>
      <c r="F2639" s="51" t="s">
        <v>5355</v>
      </c>
      <c r="G2639" s="51" t="s">
        <v>2039</v>
      </c>
      <c r="H2639" s="51" t="s">
        <v>1744</v>
      </c>
      <c r="I2639" s="51" t="s">
        <v>2370</v>
      </c>
      <c r="J2639" s="51" t="s">
        <v>5055</v>
      </c>
      <c r="K2639" s="628">
        <v>43150</v>
      </c>
      <c r="L2639" s="628">
        <v>52513</v>
      </c>
      <c r="M2639" s="629">
        <v>1040469.54</v>
      </c>
      <c r="N2639" s="630">
        <v>45809</v>
      </c>
      <c r="O2639" s="630" t="s">
        <v>2361</v>
      </c>
      <c r="P2639" s="630" t="s">
        <v>5350</v>
      </c>
      <c r="Q2639" s="51" t="s">
        <v>3577</v>
      </c>
      <c r="R2639" s="619" t="s">
        <v>1849</v>
      </c>
      <c r="S2639" s="631" t="s">
        <v>1849</v>
      </c>
    </row>
    <row r="2640" spans="2:19">
      <c r="B2640" s="51" t="s">
        <v>1967</v>
      </c>
      <c r="C2640" s="51" t="s">
        <v>5347</v>
      </c>
      <c r="D2640" s="51" t="s">
        <v>5360</v>
      </c>
      <c r="E2640" s="51" t="s">
        <v>2389</v>
      </c>
      <c r="F2640" s="51" t="s">
        <v>5352</v>
      </c>
      <c r="G2640" s="51" t="s">
        <v>2039</v>
      </c>
      <c r="H2640" s="51" t="s">
        <v>1744</v>
      </c>
      <c r="I2640" s="51" t="s">
        <v>2370</v>
      </c>
      <c r="J2640" s="51" t="s">
        <v>5055</v>
      </c>
      <c r="K2640" s="628">
        <v>43150</v>
      </c>
      <c r="L2640" s="628">
        <v>52513</v>
      </c>
      <c r="M2640" s="629">
        <v>279306.5</v>
      </c>
      <c r="N2640" s="630">
        <v>45809</v>
      </c>
      <c r="O2640" s="630" t="s">
        <v>2361</v>
      </c>
      <c r="P2640" s="630" t="s">
        <v>5353</v>
      </c>
      <c r="Q2640" s="51" t="s">
        <v>3577</v>
      </c>
      <c r="R2640" s="619" t="s">
        <v>1849</v>
      </c>
      <c r="S2640" s="631" t="s">
        <v>1849</v>
      </c>
    </row>
    <row r="2641" spans="2:19">
      <c r="B2641" s="51" t="s">
        <v>1967</v>
      </c>
      <c r="C2641" s="51" t="s">
        <v>5347</v>
      </c>
      <c r="D2641" s="51" t="s">
        <v>5361</v>
      </c>
      <c r="E2641" s="51" t="s">
        <v>2389</v>
      </c>
      <c r="F2641" s="51" t="s">
        <v>5355</v>
      </c>
      <c r="G2641" s="51" t="s">
        <v>2039</v>
      </c>
      <c r="H2641" s="51" t="s">
        <v>1744</v>
      </c>
      <c r="I2641" s="51" t="s">
        <v>2370</v>
      </c>
      <c r="J2641" s="51" t="s">
        <v>5055</v>
      </c>
      <c r="K2641" s="628">
        <v>43150</v>
      </c>
      <c r="L2641" s="628">
        <v>52513</v>
      </c>
      <c r="M2641" s="629">
        <v>289868.12</v>
      </c>
      <c r="N2641" s="630">
        <v>45809</v>
      </c>
      <c r="O2641" s="630" t="s">
        <v>2361</v>
      </c>
      <c r="P2641" s="630" t="s">
        <v>5350</v>
      </c>
      <c r="Q2641" s="51" t="s">
        <v>3577</v>
      </c>
      <c r="R2641" s="619" t="s">
        <v>1849</v>
      </c>
      <c r="S2641" s="631" t="s">
        <v>1849</v>
      </c>
    </row>
    <row r="2642" spans="2:19">
      <c r="B2642" s="51" t="s">
        <v>1967</v>
      </c>
      <c r="C2642" s="51" t="s">
        <v>5347</v>
      </c>
      <c r="D2642" s="51" t="s">
        <v>5362</v>
      </c>
      <c r="E2642" s="51" t="s">
        <v>2357</v>
      </c>
      <c r="F2642" s="51" t="s">
        <v>5357</v>
      </c>
      <c r="G2642" s="51" t="s">
        <v>2039</v>
      </c>
      <c r="H2642" s="51" t="s">
        <v>1744</v>
      </c>
      <c r="I2642" s="51" t="s">
        <v>2370</v>
      </c>
      <c r="J2642" s="51" t="s">
        <v>5055</v>
      </c>
      <c r="K2642" s="628">
        <v>43150</v>
      </c>
      <c r="L2642" s="628">
        <v>52513</v>
      </c>
      <c r="M2642" s="629">
        <v>1066031.29</v>
      </c>
      <c r="N2642" s="630">
        <v>45809</v>
      </c>
      <c r="O2642" s="630" t="s">
        <v>2361</v>
      </c>
      <c r="P2642" s="630" t="s">
        <v>5353</v>
      </c>
      <c r="Q2642" s="51" t="s">
        <v>3577</v>
      </c>
      <c r="R2642" s="619" t="s">
        <v>1849</v>
      </c>
      <c r="S2642" s="631" t="s">
        <v>1849</v>
      </c>
    </row>
    <row r="2643" spans="2:19">
      <c r="B2643" s="51" t="s">
        <v>1967</v>
      </c>
      <c r="C2643" s="51" t="s">
        <v>5347</v>
      </c>
      <c r="D2643" s="51" t="s">
        <v>5363</v>
      </c>
      <c r="E2643" s="51" t="s">
        <v>2357</v>
      </c>
      <c r="F2643" s="51" t="s">
        <v>5357</v>
      </c>
      <c r="G2643" s="51" t="s">
        <v>2039</v>
      </c>
      <c r="H2643" s="51" t="s">
        <v>1744</v>
      </c>
      <c r="I2643" s="51" t="s">
        <v>2370</v>
      </c>
      <c r="J2643" s="51" t="s">
        <v>5055</v>
      </c>
      <c r="K2643" s="628">
        <v>43150</v>
      </c>
      <c r="L2643" s="628">
        <v>52513</v>
      </c>
      <c r="M2643" s="629">
        <v>1106341.8899999999</v>
      </c>
      <c r="N2643" s="630">
        <v>45809</v>
      </c>
      <c r="O2643" s="630" t="s">
        <v>2361</v>
      </c>
      <c r="P2643" s="630" t="s">
        <v>5350</v>
      </c>
      <c r="Q2643" s="51" t="s">
        <v>3577</v>
      </c>
      <c r="R2643" s="619" t="s">
        <v>1849</v>
      </c>
      <c r="S2643" s="631" t="s">
        <v>1849</v>
      </c>
    </row>
    <row r="2644" spans="2:19">
      <c r="B2644" s="51" t="s">
        <v>1967</v>
      </c>
      <c r="C2644" s="51" t="s">
        <v>5347</v>
      </c>
      <c r="D2644" s="51" t="s">
        <v>5364</v>
      </c>
      <c r="E2644" s="51" t="s">
        <v>2382</v>
      </c>
      <c r="F2644" s="51" t="s">
        <v>1849</v>
      </c>
      <c r="G2644" s="51" t="s">
        <v>2039</v>
      </c>
      <c r="H2644" s="51" t="s">
        <v>1744</v>
      </c>
      <c r="I2644" s="51" t="s">
        <v>3243</v>
      </c>
      <c r="J2644" s="51" t="s">
        <v>5055</v>
      </c>
      <c r="K2644" s="628">
        <v>43150</v>
      </c>
      <c r="L2644" s="628">
        <v>52513</v>
      </c>
      <c r="M2644" s="629">
        <v>230295.48</v>
      </c>
      <c r="N2644" s="630">
        <v>45809</v>
      </c>
      <c r="O2644" s="630" t="s">
        <v>2361</v>
      </c>
      <c r="P2644" s="630" t="s">
        <v>5350</v>
      </c>
      <c r="Q2644" s="51" t="s">
        <v>3577</v>
      </c>
      <c r="R2644" s="619" t="s">
        <v>1849</v>
      </c>
      <c r="S2644" s="631" t="s">
        <v>1849</v>
      </c>
    </row>
    <row r="2645" spans="2:19">
      <c r="B2645" s="51" t="s">
        <v>1967</v>
      </c>
      <c r="C2645" s="51" t="s">
        <v>5347</v>
      </c>
      <c r="D2645" s="51" t="s">
        <v>5365</v>
      </c>
      <c r="E2645" s="51" t="s">
        <v>2357</v>
      </c>
      <c r="F2645" s="51" t="s">
        <v>5366</v>
      </c>
      <c r="G2645" s="51" t="s">
        <v>2039</v>
      </c>
      <c r="H2645" s="51" t="s">
        <v>1744</v>
      </c>
      <c r="I2645" s="51" t="s">
        <v>2370</v>
      </c>
      <c r="J2645" s="51" t="s">
        <v>5055</v>
      </c>
      <c r="K2645" s="628">
        <v>43150</v>
      </c>
      <c r="L2645" s="628">
        <v>52513</v>
      </c>
      <c r="M2645" s="629">
        <v>1137114.0900000001</v>
      </c>
      <c r="N2645" s="630">
        <v>45809</v>
      </c>
      <c r="O2645" s="630" t="s">
        <v>2361</v>
      </c>
      <c r="P2645" s="630" t="s">
        <v>5353</v>
      </c>
      <c r="Q2645" s="51" t="s">
        <v>3577</v>
      </c>
      <c r="R2645" s="619" t="s">
        <v>1849</v>
      </c>
      <c r="S2645" s="631" t="s">
        <v>1849</v>
      </c>
    </row>
    <row r="2646" spans="2:19">
      <c r="B2646" s="51" t="s">
        <v>1967</v>
      </c>
      <c r="C2646" s="51" t="s">
        <v>5347</v>
      </c>
      <c r="D2646" s="51" t="s">
        <v>5367</v>
      </c>
      <c r="E2646" s="51" t="s">
        <v>2357</v>
      </c>
      <c r="F2646" s="51" t="s">
        <v>5368</v>
      </c>
      <c r="G2646" s="51" t="s">
        <v>2039</v>
      </c>
      <c r="H2646" s="51" t="s">
        <v>1744</v>
      </c>
      <c r="I2646" s="51" t="s">
        <v>2370</v>
      </c>
      <c r="J2646" s="51" t="s">
        <v>5055</v>
      </c>
      <c r="K2646" s="628">
        <v>43150</v>
      </c>
      <c r="L2646" s="628">
        <v>52513</v>
      </c>
      <c r="M2646" s="629">
        <v>1180112.6000000001</v>
      </c>
      <c r="N2646" s="630">
        <v>45809</v>
      </c>
      <c r="O2646" s="630" t="s">
        <v>2361</v>
      </c>
      <c r="P2646" s="630" t="s">
        <v>5350</v>
      </c>
      <c r="Q2646" s="51" t="s">
        <v>3577</v>
      </c>
      <c r="R2646" s="619" t="s">
        <v>1849</v>
      </c>
      <c r="S2646" s="631" t="s">
        <v>1849</v>
      </c>
    </row>
    <row r="2647" spans="2:19">
      <c r="B2647" s="51" t="s">
        <v>1967</v>
      </c>
      <c r="C2647" s="51" t="s">
        <v>5347</v>
      </c>
      <c r="D2647" s="51" t="s">
        <v>5369</v>
      </c>
      <c r="E2647" s="51" t="s">
        <v>2382</v>
      </c>
      <c r="F2647" s="51" t="s">
        <v>1849</v>
      </c>
      <c r="G2647" s="51" t="s">
        <v>2039</v>
      </c>
      <c r="H2647" s="51" t="s">
        <v>1744</v>
      </c>
      <c r="I2647" s="51" t="s">
        <v>3243</v>
      </c>
      <c r="J2647" s="51" t="s">
        <v>5055</v>
      </c>
      <c r="K2647" s="628">
        <v>43150</v>
      </c>
      <c r="L2647" s="628">
        <v>52513</v>
      </c>
      <c r="M2647" s="629">
        <v>407804.48</v>
      </c>
      <c r="N2647" s="630">
        <v>45809</v>
      </c>
      <c r="O2647" s="630" t="s">
        <v>2361</v>
      </c>
      <c r="P2647" s="630" t="s">
        <v>5350</v>
      </c>
      <c r="Q2647" s="51" t="s">
        <v>3577</v>
      </c>
      <c r="R2647" s="619" t="s">
        <v>1849</v>
      </c>
      <c r="S2647" s="631" t="s">
        <v>1849</v>
      </c>
    </row>
    <row r="2648" spans="2:19">
      <c r="B2648" s="51" t="s">
        <v>1967</v>
      </c>
      <c r="C2648" s="51" t="s">
        <v>5347</v>
      </c>
      <c r="D2648" s="51" t="s">
        <v>5370</v>
      </c>
      <c r="E2648" s="51" t="s">
        <v>2382</v>
      </c>
      <c r="F2648" s="51" t="s">
        <v>1849</v>
      </c>
      <c r="G2648" s="51" t="s">
        <v>2039</v>
      </c>
      <c r="H2648" s="51" t="s">
        <v>1744</v>
      </c>
      <c r="I2648" s="51" t="s">
        <v>3243</v>
      </c>
      <c r="J2648" s="51" t="s">
        <v>5055</v>
      </c>
      <c r="K2648" s="628">
        <v>43150</v>
      </c>
      <c r="L2648" s="628">
        <v>52513</v>
      </c>
      <c r="M2648" s="629">
        <v>407804.48</v>
      </c>
      <c r="N2648" s="630">
        <v>45809</v>
      </c>
      <c r="O2648" s="630" t="s">
        <v>2361</v>
      </c>
      <c r="P2648" s="630" t="s">
        <v>5350</v>
      </c>
      <c r="Q2648" s="51" t="s">
        <v>3577</v>
      </c>
      <c r="R2648" s="619" t="s">
        <v>1849</v>
      </c>
      <c r="S2648" s="631" t="s">
        <v>1849</v>
      </c>
    </row>
    <row r="2649" spans="2:19">
      <c r="B2649" s="51" t="s">
        <v>1967</v>
      </c>
      <c r="C2649" s="51" t="s">
        <v>5347</v>
      </c>
      <c r="D2649" s="51" t="s">
        <v>5371</v>
      </c>
      <c r="E2649" s="51" t="s">
        <v>2382</v>
      </c>
      <c r="F2649" s="51" t="s">
        <v>1849</v>
      </c>
      <c r="G2649" s="51" t="s">
        <v>2039</v>
      </c>
      <c r="H2649" s="51" t="s">
        <v>1744</v>
      </c>
      <c r="I2649" s="51" t="s">
        <v>3243</v>
      </c>
      <c r="J2649" s="51" t="s">
        <v>5055</v>
      </c>
      <c r="K2649" s="628">
        <v>43150</v>
      </c>
      <c r="L2649" s="628">
        <v>52513</v>
      </c>
      <c r="M2649" s="629">
        <v>407804.48</v>
      </c>
      <c r="N2649" s="630">
        <v>45809</v>
      </c>
      <c r="O2649" s="630" t="s">
        <v>2361</v>
      </c>
      <c r="P2649" s="630" t="s">
        <v>5350</v>
      </c>
      <c r="Q2649" s="51" t="s">
        <v>3577</v>
      </c>
      <c r="R2649" s="619" t="s">
        <v>1849</v>
      </c>
      <c r="S2649" s="631" t="s">
        <v>1849</v>
      </c>
    </row>
    <row r="2650" spans="2:19">
      <c r="B2650" s="51" t="s">
        <v>1967</v>
      </c>
      <c r="C2650" s="51" t="s">
        <v>5347</v>
      </c>
      <c r="D2650" s="51" t="s">
        <v>5372</v>
      </c>
      <c r="E2650" s="51" t="s">
        <v>2382</v>
      </c>
      <c r="F2650" s="51" t="s">
        <v>1849</v>
      </c>
      <c r="G2650" s="51" t="s">
        <v>2039</v>
      </c>
      <c r="H2650" s="51" t="s">
        <v>1744</v>
      </c>
      <c r="I2650" s="51" t="s">
        <v>3243</v>
      </c>
      <c r="J2650" s="51" t="s">
        <v>5055</v>
      </c>
      <c r="K2650" s="628">
        <v>43150</v>
      </c>
      <c r="L2650" s="628">
        <v>52513</v>
      </c>
      <c r="M2650" s="629">
        <v>407804.48</v>
      </c>
      <c r="N2650" s="630">
        <v>45809</v>
      </c>
      <c r="O2650" s="630" t="s">
        <v>2361</v>
      </c>
      <c r="P2650" s="630" t="s">
        <v>5350</v>
      </c>
      <c r="Q2650" s="51" t="s">
        <v>3577</v>
      </c>
      <c r="R2650" s="619" t="s">
        <v>1849</v>
      </c>
      <c r="S2650" s="631" t="s">
        <v>1849</v>
      </c>
    </row>
    <row r="2651" spans="2:19">
      <c r="B2651" s="51" t="s">
        <v>1967</v>
      </c>
      <c r="C2651" s="51" t="s">
        <v>5347</v>
      </c>
      <c r="D2651" s="51" t="s">
        <v>5373</v>
      </c>
      <c r="E2651" s="51" t="s">
        <v>2382</v>
      </c>
      <c r="F2651" s="51" t="s">
        <v>1849</v>
      </c>
      <c r="G2651" s="51" t="s">
        <v>2039</v>
      </c>
      <c r="H2651" s="51" t="s">
        <v>1744</v>
      </c>
      <c r="I2651" s="51" t="s">
        <v>3243</v>
      </c>
      <c r="J2651" s="51" t="s">
        <v>5055</v>
      </c>
      <c r="K2651" s="628">
        <v>43150</v>
      </c>
      <c r="L2651" s="628">
        <v>52513</v>
      </c>
      <c r="M2651" s="629">
        <v>407804.48</v>
      </c>
      <c r="N2651" s="630">
        <v>45809</v>
      </c>
      <c r="O2651" s="630" t="s">
        <v>2361</v>
      </c>
      <c r="P2651" s="630" t="s">
        <v>5350</v>
      </c>
      <c r="Q2651" s="51" t="s">
        <v>3577</v>
      </c>
      <c r="R2651" s="619" t="s">
        <v>1849</v>
      </c>
      <c r="S2651" s="631" t="s">
        <v>1849</v>
      </c>
    </row>
    <row r="2652" spans="2:19">
      <c r="B2652" s="51" t="s">
        <v>1967</v>
      </c>
      <c r="C2652" s="51" t="s">
        <v>5347</v>
      </c>
      <c r="D2652" s="51" t="s">
        <v>5374</v>
      </c>
      <c r="E2652" s="51" t="s">
        <v>2382</v>
      </c>
      <c r="F2652" s="51" t="s">
        <v>1849</v>
      </c>
      <c r="G2652" s="51" t="s">
        <v>2039</v>
      </c>
      <c r="H2652" s="51" t="s">
        <v>1744</v>
      </c>
      <c r="I2652" s="51" t="s">
        <v>3243</v>
      </c>
      <c r="J2652" s="51" t="s">
        <v>5055</v>
      </c>
      <c r="K2652" s="628">
        <v>43150</v>
      </c>
      <c r="L2652" s="628">
        <v>52513</v>
      </c>
      <c r="M2652" s="629">
        <v>407804.48</v>
      </c>
      <c r="N2652" s="630">
        <v>45809</v>
      </c>
      <c r="O2652" s="630" t="s">
        <v>2361</v>
      </c>
      <c r="P2652" s="630" t="s">
        <v>5350</v>
      </c>
      <c r="Q2652" s="51" t="s">
        <v>3577</v>
      </c>
      <c r="R2652" s="619" t="s">
        <v>1849</v>
      </c>
      <c r="S2652" s="631" t="s">
        <v>1849</v>
      </c>
    </row>
    <row r="2653" spans="2:19">
      <c r="B2653" s="51" t="s">
        <v>1959</v>
      </c>
      <c r="C2653" s="51" t="s">
        <v>5375</v>
      </c>
      <c r="D2653" s="51" t="s">
        <v>5376</v>
      </c>
      <c r="E2653" s="51" t="s">
        <v>2357</v>
      </c>
      <c r="F2653" s="51" t="s">
        <v>5377</v>
      </c>
      <c r="G2653" s="51" t="s">
        <v>1960</v>
      </c>
      <c r="H2653" s="51" t="s">
        <v>1744</v>
      </c>
      <c r="I2653" s="51" t="s">
        <v>2359</v>
      </c>
      <c r="J2653" s="51" t="s">
        <v>5378</v>
      </c>
      <c r="K2653" s="628">
        <v>41544</v>
      </c>
      <c r="L2653" s="628">
        <v>52231</v>
      </c>
      <c r="M2653" s="629">
        <v>195888.67</v>
      </c>
      <c r="N2653" s="630">
        <v>45809</v>
      </c>
      <c r="O2653" s="630" t="s">
        <v>2361</v>
      </c>
      <c r="P2653" s="630" t="s">
        <v>1849</v>
      </c>
      <c r="Q2653" s="51" t="s">
        <v>5379</v>
      </c>
      <c r="R2653" s="619" t="s">
        <v>1849</v>
      </c>
      <c r="S2653" s="631" t="s">
        <v>1849</v>
      </c>
    </row>
    <row r="2654" spans="2:19">
      <c r="B2654" s="51" t="s">
        <v>1959</v>
      </c>
      <c r="C2654" s="51" t="s">
        <v>5375</v>
      </c>
      <c r="D2654" s="51" t="s">
        <v>5376</v>
      </c>
      <c r="E2654" s="51" t="s">
        <v>2357</v>
      </c>
      <c r="F2654" s="51" t="s">
        <v>5377</v>
      </c>
      <c r="G2654" s="51" t="s">
        <v>1960</v>
      </c>
      <c r="H2654" s="51" t="s">
        <v>1744</v>
      </c>
      <c r="I2654" s="51" t="s">
        <v>2402</v>
      </c>
      <c r="J2654" s="51" t="s">
        <v>2409</v>
      </c>
      <c r="K2654" s="628">
        <v>44486</v>
      </c>
      <c r="L2654" s="628">
        <v>51446</v>
      </c>
      <c r="M2654" s="629">
        <v>200552.89</v>
      </c>
      <c r="N2654" s="630">
        <v>45809</v>
      </c>
      <c r="O2654" s="630" t="s">
        <v>2361</v>
      </c>
      <c r="P2654" s="630" t="s">
        <v>1849</v>
      </c>
      <c r="Q2654" s="51" t="s">
        <v>2410</v>
      </c>
      <c r="R2654" s="619" t="s">
        <v>1849</v>
      </c>
      <c r="S2654" s="631" t="s">
        <v>1849</v>
      </c>
    </row>
    <row r="2655" spans="2:19">
      <c r="B2655" s="51" t="s">
        <v>1959</v>
      </c>
      <c r="C2655" s="51" t="s">
        <v>5375</v>
      </c>
      <c r="D2655" s="51" t="s">
        <v>5380</v>
      </c>
      <c r="E2655" s="51" t="s">
        <v>2357</v>
      </c>
      <c r="F2655" s="51" t="s">
        <v>5377</v>
      </c>
      <c r="G2655" s="51" t="s">
        <v>1960</v>
      </c>
      <c r="H2655" s="51" t="s">
        <v>1744</v>
      </c>
      <c r="I2655" s="51" t="s">
        <v>2359</v>
      </c>
      <c r="J2655" s="51" t="s">
        <v>5378</v>
      </c>
      <c r="K2655" s="628">
        <v>41544</v>
      </c>
      <c r="L2655" s="628">
        <v>52231</v>
      </c>
      <c r="M2655" s="629">
        <v>68232.710000000006</v>
      </c>
      <c r="N2655" s="630">
        <v>45809</v>
      </c>
      <c r="O2655" s="630" t="s">
        <v>2361</v>
      </c>
      <c r="P2655" s="630" t="s">
        <v>1849</v>
      </c>
      <c r="Q2655" s="51" t="s">
        <v>5381</v>
      </c>
      <c r="R2655" s="619" t="s">
        <v>1849</v>
      </c>
      <c r="S2655" s="631" t="s">
        <v>1849</v>
      </c>
    </row>
    <row r="2656" spans="2:19">
      <c r="B2656" s="51" t="s">
        <v>1959</v>
      </c>
      <c r="C2656" s="51" t="s">
        <v>5375</v>
      </c>
      <c r="D2656" s="51" t="s">
        <v>5382</v>
      </c>
      <c r="E2656" s="51" t="s">
        <v>2357</v>
      </c>
      <c r="F2656" s="51" t="s">
        <v>5383</v>
      </c>
      <c r="G2656" s="51" t="s">
        <v>1960</v>
      </c>
      <c r="H2656" s="51" t="s">
        <v>1744</v>
      </c>
      <c r="I2656" s="51" t="s">
        <v>2359</v>
      </c>
      <c r="J2656" s="51" t="s">
        <v>5378</v>
      </c>
      <c r="K2656" s="628">
        <v>41544</v>
      </c>
      <c r="L2656" s="628">
        <v>52231</v>
      </c>
      <c r="M2656" s="629">
        <v>111365.89</v>
      </c>
      <c r="N2656" s="630">
        <v>45809</v>
      </c>
      <c r="O2656" s="630" t="s">
        <v>2361</v>
      </c>
      <c r="P2656" s="630" t="s">
        <v>1849</v>
      </c>
      <c r="Q2656" s="51" t="s">
        <v>5384</v>
      </c>
      <c r="R2656" s="619" t="s">
        <v>1849</v>
      </c>
      <c r="S2656" s="631" t="s">
        <v>1849</v>
      </c>
    </row>
    <row r="2657" spans="2:19">
      <c r="B2657" s="51" t="s">
        <v>1959</v>
      </c>
      <c r="C2657" s="51" t="s">
        <v>5375</v>
      </c>
      <c r="D2657" s="51" t="s">
        <v>5382</v>
      </c>
      <c r="E2657" s="51" t="s">
        <v>2357</v>
      </c>
      <c r="F2657" s="51" t="s">
        <v>5383</v>
      </c>
      <c r="G2657" s="51" t="s">
        <v>1960</v>
      </c>
      <c r="H2657" s="51" t="s">
        <v>1744</v>
      </c>
      <c r="I2657" s="51" t="s">
        <v>2402</v>
      </c>
      <c r="J2657" s="51" t="s">
        <v>2409</v>
      </c>
      <c r="K2657" s="628">
        <v>44683</v>
      </c>
      <c r="L2657" s="628">
        <v>50161</v>
      </c>
      <c r="M2657" s="629">
        <v>3737.28</v>
      </c>
      <c r="N2657" s="630">
        <v>45809</v>
      </c>
      <c r="O2657" s="630" t="s">
        <v>2361</v>
      </c>
      <c r="P2657" s="630" t="s">
        <v>1849</v>
      </c>
      <c r="Q2657" s="51" t="s">
        <v>2410</v>
      </c>
      <c r="R2657" s="619" t="s">
        <v>1849</v>
      </c>
      <c r="S2657" s="631" t="s">
        <v>1849</v>
      </c>
    </row>
    <row r="2658" spans="2:19">
      <c r="B2658" s="51" t="s">
        <v>1959</v>
      </c>
      <c r="C2658" s="51" t="s">
        <v>5375</v>
      </c>
      <c r="D2658" s="51" t="s">
        <v>5385</v>
      </c>
      <c r="E2658" s="51" t="s">
        <v>2357</v>
      </c>
      <c r="F2658" s="51" t="s">
        <v>3820</v>
      </c>
      <c r="G2658" s="51" t="s">
        <v>1960</v>
      </c>
      <c r="H2658" s="51" t="s">
        <v>1744</v>
      </c>
      <c r="I2658" s="51" t="s">
        <v>2359</v>
      </c>
      <c r="J2658" s="51" t="s">
        <v>5378</v>
      </c>
      <c r="K2658" s="628">
        <v>41544</v>
      </c>
      <c r="L2658" s="628">
        <v>52231</v>
      </c>
      <c r="M2658" s="629">
        <v>111365.89</v>
      </c>
      <c r="N2658" s="630">
        <v>45809</v>
      </c>
      <c r="O2658" s="630" t="s">
        <v>2361</v>
      </c>
      <c r="P2658" s="630" t="s">
        <v>1849</v>
      </c>
      <c r="Q2658" s="51" t="s">
        <v>5386</v>
      </c>
      <c r="R2658" s="619" t="s">
        <v>1849</v>
      </c>
      <c r="S2658" s="631" t="s">
        <v>1849</v>
      </c>
    </row>
    <row r="2659" spans="2:19">
      <c r="B2659" s="51" t="s">
        <v>1959</v>
      </c>
      <c r="C2659" s="51" t="s">
        <v>5375</v>
      </c>
      <c r="D2659" s="51" t="s">
        <v>5385</v>
      </c>
      <c r="E2659" s="51" t="s">
        <v>2357</v>
      </c>
      <c r="F2659" s="51" t="s">
        <v>3820</v>
      </c>
      <c r="G2659" s="51" t="s">
        <v>1960</v>
      </c>
      <c r="H2659" s="51" t="s">
        <v>1744</v>
      </c>
      <c r="I2659" s="51" t="s">
        <v>2402</v>
      </c>
      <c r="J2659" s="51" t="s">
        <v>2409</v>
      </c>
      <c r="K2659" s="628">
        <v>44683</v>
      </c>
      <c r="L2659" s="628">
        <v>50161</v>
      </c>
      <c r="M2659" s="629">
        <v>7474.56</v>
      </c>
      <c r="N2659" s="630">
        <v>45809</v>
      </c>
      <c r="O2659" s="630" t="s">
        <v>2361</v>
      </c>
      <c r="P2659" s="630" t="s">
        <v>1849</v>
      </c>
      <c r="Q2659" s="51" t="s">
        <v>2410</v>
      </c>
      <c r="R2659" s="619" t="s">
        <v>1849</v>
      </c>
      <c r="S2659" s="631" t="s">
        <v>1849</v>
      </c>
    </row>
    <row r="2660" spans="2:19">
      <c r="B2660" s="51" t="s">
        <v>1959</v>
      </c>
      <c r="C2660" s="51" t="s">
        <v>5387</v>
      </c>
      <c r="D2660" s="51" t="s">
        <v>5388</v>
      </c>
      <c r="E2660" s="51" t="s">
        <v>2357</v>
      </c>
      <c r="F2660" s="51" t="s">
        <v>5389</v>
      </c>
      <c r="G2660" s="51" t="s">
        <v>1974</v>
      </c>
      <c r="H2660" s="51" t="s">
        <v>1744</v>
      </c>
      <c r="I2660" s="51" t="s">
        <v>2370</v>
      </c>
      <c r="J2660" s="51" t="s">
        <v>5390</v>
      </c>
      <c r="K2660" s="628">
        <v>39244</v>
      </c>
      <c r="L2660" s="628">
        <v>50202</v>
      </c>
      <c r="M2660" s="629">
        <v>539647.44999999995</v>
      </c>
      <c r="N2660" s="630">
        <v>45809</v>
      </c>
      <c r="O2660" s="630" t="s">
        <v>2361</v>
      </c>
      <c r="P2660" s="630" t="s">
        <v>5391</v>
      </c>
      <c r="Q2660" s="51" t="s">
        <v>5392</v>
      </c>
      <c r="R2660" s="619" t="s">
        <v>1849</v>
      </c>
      <c r="S2660" s="631" t="s">
        <v>1849</v>
      </c>
    </row>
    <row r="2661" spans="2:19">
      <c r="B2661" s="51" t="s">
        <v>1959</v>
      </c>
      <c r="C2661" s="51" t="s">
        <v>5387</v>
      </c>
      <c r="D2661" s="51" t="s">
        <v>5388</v>
      </c>
      <c r="E2661" s="51" t="s">
        <v>2357</v>
      </c>
      <c r="F2661" s="51" t="s">
        <v>5389</v>
      </c>
      <c r="G2661" s="51" t="s">
        <v>1974</v>
      </c>
      <c r="H2661" s="51" t="s">
        <v>1744</v>
      </c>
      <c r="I2661" s="51" t="s">
        <v>2402</v>
      </c>
      <c r="J2661" s="51" t="s">
        <v>2413</v>
      </c>
      <c r="K2661" s="628">
        <v>42669</v>
      </c>
      <c r="L2661" s="628">
        <v>52895</v>
      </c>
      <c r="M2661" s="629">
        <v>3652.51</v>
      </c>
      <c r="N2661" s="630">
        <v>45809</v>
      </c>
      <c r="O2661" s="630" t="s">
        <v>2361</v>
      </c>
      <c r="P2661" s="630" t="s">
        <v>1849</v>
      </c>
      <c r="Q2661" s="51" t="s">
        <v>5393</v>
      </c>
      <c r="R2661" s="619" t="s">
        <v>1849</v>
      </c>
      <c r="S2661" s="631" t="s">
        <v>1849</v>
      </c>
    </row>
    <row r="2662" spans="2:19">
      <c r="B2662" s="51" t="s">
        <v>1770</v>
      </c>
      <c r="C2662" s="51" t="s">
        <v>5394</v>
      </c>
      <c r="D2662" s="51" t="s">
        <v>5395</v>
      </c>
      <c r="E2662" s="51" t="s">
        <v>2389</v>
      </c>
      <c r="F2662" s="51" t="s">
        <v>5396</v>
      </c>
      <c r="G2662" s="51" t="s">
        <v>1956</v>
      </c>
      <c r="H2662" s="51" t="s">
        <v>1744</v>
      </c>
      <c r="I2662" s="51" t="s">
        <v>2402</v>
      </c>
      <c r="J2662" s="51" t="s">
        <v>5397</v>
      </c>
      <c r="K2662" s="628">
        <v>44834</v>
      </c>
      <c r="L2662" s="628">
        <v>57252</v>
      </c>
      <c r="M2662" s="629">
        <v>1251515.94</v>
      </c>
      <c r="N2662" s="630">
        <v>45809</v>
      </c>
      <c r="O2662" s="630" t="s">
        <v>2361</v>
      </c>
      <c r="P2662" s="630" t="s">
        <v>5398</v>
      </c>
      <c r="Q2662" s="51" t="s">
        <v>5399</v>
      </c>
      <c r="R2662" s="619" t="s">
        <v>1849</v>
      </c>
      <c r="S2662" s="631" t="s">
        <v>1849</v>
      </c>
    </row>
    <row r="2663" spans="2:19">
      <c r="B2663" s="51" t="s">
        <v>1770</v>
      </c>
      <c r="C2663" s="51" t="s">
        <v>5394</v>
      </c>
      <c r="D2663" s="51" t="s">
        <v>5400</v>
      </c>
      <c r="E2663" s="51" t="s">
        <v>2389</v>
      </c>
      <c r="F2663" s="51" t="s">
        <v>5401</v>
      </c>
      <c r="G2663" s="51" t="s">
        <v>1956</v>
      </c>
      <c r="H2663" s="51" t="s">
        <v>1744</v>
      </c>
      <c r="I2663" s="51" t="s">
        <v>2402</v>
      </c>
      <c r="J2663" s="51" t="s">
        <v>5397</v>
      </c>
      <c r="K2663" s="628">
        <v>44844</v>
      </c>
      <c r="L2663" s="628">
        <v>57262</v>
      </c>
      <c r="M2663" s="629">
        <v>3756374.19</v>
      </c>
      <c r="N2663" s="630">
        <v>45809</v>
      </c>
      <c r="O2663" s="630" t="s">
        <v>2361</v>
      </c>
      <c r="P2663" s="630" t="s">
        <v>5398</v>
      </c>
      <c r="Q2663" s="51" t="s">
        <v>5402</v>
      </c>
      <c r="R2663" s="619" t="s">
        <v>1849</v>
      </c>
      <c r="S2663" s="631" t="s">
        <v>1849</v>
      </c>
    </row>
    <row r="2664" spans="2:19">
      <c r="B2664" s="51" t="s">
        <v>1770</v>
      </c>
      <c r="C2664" s="51" t="s">
        <v>5394</v>
      </c>
      <c r="D2664" s="51" t="s">
        <v>5400</v>
      </c>
      <c r="E2664" s="51" t="s">
        <v>2389</v>
      </c>
      <c r="F2664" s="51" t="s">
        <v>5401</v>
      </c>
      <c r="G2664" s="51" t="s">
        <v>1956</v>
      </c>
      <c r="H2664" s="51" t="s">
        <v>1744</v>
      </c>
      <c r="I2664" s="51" t="s">
        <v>2402</v>
      </c>
      <c r="J2664" s="51" t="s">
        <v>2409</v>
      </c>
      <c r="K2664" s="628">
        <v>44404</v>
      </c>
      <c r="L2664" s="628">
        <v>53765</v>
      </c>
      <c r="M2664" s="629">
        <v>78568.02</v>
      </c>
      <c r="N2664" s="630">
        <v>45809</v>
      </c>
      <c r="O2664" s="630" t="s">
        <v>2361</v>
      </c>
      <c r="P2664" s="630" t="s">
        <v>1849</v>
      </c>
      <c r="Q2664" s="51" t="s">
        <v>2410</v>
      </c>
      <c r="R2664" s="619" t="s">
        <v>1849</v>
      </c>
      <c r="S2664" s="631" t="s">
        <v>1849</v>
      </c>
    </row>
    <row r="2665" spans="2:19">
      <c r="B2665" s="51" t="s">
        <v>1770</v>
      </c>
      <c r="C2665" s="51" t="s">
        <v>5394</v>
      </c>
      <c r="D2665" s="51" t="s">
        <v>5403</v>
      </c>
      <c r="E2665" s="51" t="s">
        <v>2357</v>
      </c>
      <c r="F2665" s="51" t="s">
        <v>5404</v>
      </c>
      <c r="G2665" s="51" t="s">
        <v>1956</v>
      </c>
      <c r="H2665" s="51" t="s">
        <v>1744</v>
      </c>
      <c r="I2665" s="51" t="s">
        <v>2391</v>
      </c>
      <c r="J2665" s="51" t="s">
        <v>2384</v>
      </c>
      <c r="K2665" s="628">
        <v>41275</v>
      </c>
      <c r="L2665" s="628">
        <v>52232</v>
      </c>
      <c r="M2665" s="629">
        <v>398203.07</v>
      </c>
      <c r="N2665" s="630">
        <v>45809</v>
      </c>
      <c r="O2665" s="630" t="s">
        <v>2361</v>
      </c>
      <c r="P2665" s="630" t="s">
        <v>1849</v>
      </c>
      <c r="Q2665" s="51" t="s">
        <v>2385</v>
      </c>
      <c r="R2665" s="619" t="s">
        <v>1849</v>
      </c>
      <c r="S2665" s="631" t="s">
        <v>1849</v>
      </c>
    </row>
    <row r="2666" spans="2:19">
      <c r="B2666" s="51" t="s">
        <v>1770</v>
      </c>
      <c r="C2666" s="51" t="s">
        <v>5394</v>
      </c>
      <c r="D2666" s="51" t="s">
        <v>5403</v>
      </c>
      <c r="E2666" s="51" t="s">
        <v>2357</v>
      </c>
      <c r="F2666" s="51" t="s">
        <v>5404</v>
      </c>
      <c r="G2666" s="51" t="s">
        <v>1956</v>
      </c>
      <c r="H2666" s="51" t="s">
        <v>1744</v>
      </c>
      <c r="I2666" s="51" t="s">
        <v>2402</v>
      </c>
      <c r="J2666" s="51" t="s">
        <v>2409</v>
      </c>
      <c r="K2666" s="628">
        <v>44834</v>
      </c>
      <c r="L2666" s="628">
        <v>55794</v>
      </c>
      <c r="M2666" s="629">
        <v>9841.2800000000007</v>
      </c>
      <c r="N2666" s="630">
        <v>45809</v>
      </c>
      <c r="O2666" s="630" t="s">
        <v>2361</v>
      </c>
      <c r="P2666" s="630" t="s">
        <v>1849</v>
      </c>
      <c r="Q2666" s="51" t="s">
        <v>2410</v>
      </c>
      <c r="R2666" s="619" t="s">
        <v>1849</v>
      </c>
      <c r="S2666" s="631" t="s">
        <v>1849</v>
      </c>
    </row>
    <row r="2667" spans="2:19">
      <c r="B2667" s="51" t="s">
        <v>1770</v>
      </c>
      <c r="C2667" s="51" t="s">
        <v>5394</v>
      </c>
      <c r="D2667" s="51" t="s">
        <v>5405</v>
      </c>
      <c r="E2667" s="51" t="s">
        <v>2389</v>
      </c>
      <c r="F2667" s="51" t="s">
        <v>5401</v>
      </c>
      <c r="G2667" s="51" t="s">
        <v>1956</v>
      </c>
      <c r="H2667" s="51" t="s">
        <v>1744</v>
      </c>
      <c r="I2667" s="51" t="s">
        <v>2391</v>
      </c>
      <c r="J2667" s="51" t="s">
        <v>2384</v>
      </c>
      <c r="K2667" s="628">
        <v>41275</v>
      </c>
      <c r="L2667" s="628">
        <v>52232</v>
      </c>
      <c r="M2667" s="629">
        <v>146686.1</v>
      </c>
      <c r="N2667" s="630">
        <v>45809</v>
      </c>
      <c r="O2667" s="630" t="s">
        <v>2361</v>
      </c>
      <c r="P2667" s="630" t="s">
        <v>1849</v>
      </c>
      <c r="Q2667" s="51" t="s">
        <v>2385</v>
      </c>
      <c r="R2667" s="619" t="s">
        <v>1849</v>
      </c>
      <c r="S2667" s="631" t="s">
        <v>1849</v>
      </c>
    </row>
    <row r="2668" spans="2:19">
      <c r="B2668" s="51" t="s">
        <v>1770</v>
      </c>
      <c r="C2668" s="51" t="s">
        <v>5394</v>
      </c>
      <c r="D2668" s="51" t="s">
        <v>5405</v>
      </c>
      <c r="E2668" s="51" t="s">
        <v>2389</v>
      </c>
      <c r="F2668" s="51" t="s">
        <v>5401</v>
      </c>
      <c r="G2668" s="51" t="s">
        <v>1956</v>
      </c>
      <c r="H2668" s="51" t="s">
        <v>1744</v>
      </c>
      <c r="I2668" s="51" t="s">
        <v>2402</v>
      </c>
      <c r="J2668" s="51" t="s">
        <v>5397</v>
      </c>
      <c r="K2668" s="628">
        <v>44844</v>
      </c>
      <c r="L2668" s="628">
        <v>55700</v>
      </c>
      <c r="M2668" s="629">
        <v>568929.1</v>
      </c>
      <c r="N2668" s="630">
        <v>45809</v>
      </c>
      <c r="O2668" s="630" t="s">
        <v>2361</v>
      </c>
      <c r="P2668" s="630" t="s">
        <v>5398</v>
      </c>
      <c r="Q2668" s="51" t="s">
        <v>5406</v>
      </c>
      <c r="R2668" s="619" t="s">
        <v>1849</v>
      </c>
      <c r="S2668" s="631" t="s">
        <v>1849</v>
      </c>
    </row>
    <row r="2669" spans="2:19">
      <c r="B2669" s="51" t="s">
        <v>1770</v>
      </c>
      <c r="C2669" s="51" t="s">
        <v>5394</v>
      </c>
      <c r="D2669" s="51" t="s">
        <v>5405</v>
      </c>
      <c r="E2669" s="51" t="s">
        <v>2389</v>
      </c>
      <c r="F2669" s="51" t="s">
        <v>5401</v>
      </c>
      <c r="G2669" s="51" t="s">
        <v>1956</v>
      </c>
      <c r="H2669" s="51" t="s">
        <v>1744</v>
      </c>
      <c r="I2669" s="51" t="s">
        <v>2402</v>
      </c>
      <c r="J2669" s="51" t="s">
        <v>2409</v>
      </c>
      <c r="K2669" s="628">
        <v>44237</v>
      </c>
      <c r="L2669" s="628">
        <v>49714</v>
      </c>
      <c r="M2669" s="629">
        <v>80682.679999999993</v>
      </c>
      <c r="N2669" s="630">
        <v>45809</v>
      </c>
      <c r="O2669" s="630" t="s">
        <v>2361</v>
      </c>
      <c r="P2669" s="630" t="s">
        <v>1849</v>
      </c>
      <c r="Q2669" s="51" t="s">
        <v>2410</v>
      </c>
      <c r="R2669" s="619" t="s">
        <v>1849</v>
      </c>
      <c r="S2669" s="631" t="s">
        <v>1849</v>
      </c>
    </row>
    <row r="2670" spans="2:19">
      <c r="B2670" s="51" t="s">
        <v>1770</v>
      </c>
      <c r="C2670" s="51" t="s">
        <v>5394</v>
      </c>
      <c r="D2670" s="51" t="s">
        <v>5407</v>
      </c>
      <c r="E2670" s="51" t="s">
        <v>2389</v>
      </c>
      <c r="F2670" s="51" t="s">
        <v>5401</v>
      </c>
      <c r="G2670" s="51" t="s">
        <v>1956</v>
      </c>
      <c r="H2670" s="51" t="s">
        <v>1744</v>
      </c>
      <c r="I2670" s="51" t="s">
        <v>2391</v>
      </c>
      <c r="J2670" s="51" t="s">
        <v>2384</v>
      </c>
      <c r="K2670" s="628">
        <v>41275</v>
      </c>
      <c r="L2670" s="628">
        <v>52232</v>
      </c>
      <c r="M2670" s="629">
        <v>107257.42</v>
      </c>
      <c r="N2670" s="630">
        <v>45809</v>
      </c>
      <c r="O2670" s="630" t="s">
        <v>2361</v>
      </c>
      <c r="P2670" s="630" t="s">
        <v>1849</v>
      </c>
      <c r="Q2670" s="51" t="s">
        <v>2385</v>
      </c>
      <c r="R2670" s="619" t="s">
        <v>1849</v>
      </c>
      <c r="S2670" s="631" t="s">
        <v>1849</v>
      </c>
    </row>
    <row r="2671" spans="2:19">
      <c r="B2671" s="51" t="s">
        <v>1770</v>
      </c>
      <c r="C2671" s="51" t="s">
        <v>5394</v>
      </c>
      <c r="D2671" s="51" t="s">
        <v>5407</v>
      </c>
      <c r="E2671" s="51" t="s">
        <v>2389</v>
      </c>
      <c r="F2671" s="51" t="s">
        <v>5401</v>
      </c>
      <c r="G2671" s="51" t="s">
        <v>1956</v>
      </c>
      <c r="H2671" s="51" t="s">
        <v>1744</v>
      </c>
      <c r="I2671" s="51" t="s">
        <v>2402</v>
      </c>
      <c r="J2671" s="51" t="s">
        <v>5397</v>
      </c>
      <c r="K2671" s="628">
        <v>44844</v>
      </c>
      <c r="L2671" s="628">
        <v>55677</v>
      </c>
      <c r="M2671" s="629">
        <v>363091.89</v>
      </c>
      <c r="N2671" s="630">
        <v>45809</v>
      </c>
      <c r="O2671" s="630" t="s">
        <v>2361</v>
      </c>
      <c r="P2671" s="630" t="s">
        <v>5398</v>
      </c>
      <c r="Q2671" s="51" t="s">
        <v>5408</v>
      </c>
      <c r="R2671" s="619" t="s">
        <v>1849</v>
      </c>
      <c r="S2671" s="631" t="s">
        <v>1849</v>
      </c>
    </row>
    <row r="2672" spans="2:19">
      <c r="B2672" s="51" t="s">
        <v>1770</v>
      </c>
      <c r="C2672" s="51" t="s">
        <v>5394</v>
      </c>
      <c r="D2672" s="51" t="s">
        <v>5407</v>
      </c>
      <c r="E2672" s="51" t="s">
        <v>2389</v>
      </c>
      <c r="F2672" s="51" t="s">
        <v>5401</v>
      </c>
      <c r="G2672" s="51" t="s">
        <v>1956</v>
      </c>
      <c r="H2672" s="51" t="s">
        <v>1744</v>
      </c>
      <c r="I2672" s="51" t="s">
        <v>2402</v>
      </c>
      <c r="J2672" s="51" t="s">
        <v>2409</v>
      </c>
      <c r="K2672" s="628">
        <v>44379</v>
      </c>
      <c r="L2672" s="628">
        <v>51683</v>
      </c>
      <c r="M2672" s="629">
        <v>157482.95000000001</v>
      </c>
      <c r="N2672" s="630">
        <v>45809</v>
      </c>
      <c r="O2672" s="630" t="s">
        <v>2361</v>
      </c>
      <c r="P2672" s="630" t="s">
        <v>1849</v>
      </c>
      <c r="Q2672" s="51" t="s">
        <v>2410</v>
      </c>
      <c r="R2672" s="619" t="s">
        <v>1849</v>
      </c>
      <c r="S2672" s="631" t="s">
        <v>1849</v>
      </c>
    </row>
    <row r="2673" spans="2:19">
      <c r="B2673" s="51" t="s">
        <v>1770</v>
      </c>
      <c r="C2673" s="51" t="s">
        <v>5394</v>
      </c>
      <c r="D2673" s="51" t="s">
        <v>5409</v>
      </c>
      <c r="E2673" s="51" t="s">
        <v>2357</v>
      </c>
      <c r="F2673" s="51" t="s">
        <v>5410</v>
      </c>
      <c r="G2673" s="51" t="s">
        <v>1956</v>
      </c>
      <c r="H2673" s="51" t="s">
        <v>1744</v>
      </c>
      <c r="I2673" s="51" t="s">
        <v>2391</v>
      </c>
      <c r="J2673" s="51" t="s">
        <v>2384</v>
      </c>
      <c r="K2673" s="628">
        <v>41275</v>
      </c>
      <c r="L2673" s="628">
        <v>52232</v>
      </c>
      <c r="M2673" s="629">
        <v>208406.54</v>
      </c>
      <c r="N2673" s="630">
        <v>45809</v>
      </c>
      <c r="O2673" s="630" t="s">
        <v>2361</v>
      </c>
      <c r="P2673" s="630" t="s">
        <v>1849</v>
      </c>
      <c r="Q2673" s="51" t="s">
        <v>2385</v>
      </c>
      <c r="R2673" s="619" t="s">
        <v>1849</v>
      </c>
      <c r="S2673" s="631" t="s">
        <v>1849</v>
      </c>
    </row>
    <row r="2674" spans="2:19">
      <c r="B2674" s="51" t="s">
        <v>1770</v>
      </c>
      <c r="C2674" s="51" t="s">
        <v>5394</v>
      </c>
      <c r="D2674" s="51" t="s">
        <v>5409</v>
      </c>
      <c r="E2674" s="51" t="s">
        <v>2357</v>
      </c>
      <c r="F2674" s="51" t="s">
        <v>5410</v>
      </c>
      <c r="G2674" s="51" t="s">
        <v>1956</v>
      </c>
      <c r="H2674" s="51" t="s">
        <v>1744</v>
      </c>
      <c r="I2674" s="51" t="s">
        <v>2402</v>
      </c>
      <c r="J2674" s="51" t="s">
        <v>2403</v>
      </c>
      <c r="K2674" s="628">
        <v>42391</v>
      </c>
      <c r="L2674" s="628">
        <v>53796</v>
      </c>
      <c r="M2674" s="629">
        <v>133842.01</v>
      </c>
      <c r="N2674" s="630">
        <v>45809</v>
      </c>
      <c r="O2674" s="630" t="s">
        <v>2361</v>
      </c>
      <c r="P2674" s="630" t="s">
        <v>1849</v>
      </c>
      <c r="Q2674" s="51" t="s">
        <v>5411</v>
      </c>
      <c r="R2674" s="619" t="s">
        <v>1849</v>
      </c>
      <c r="S2674" s="631" t="s">
        <v>1849</v>
      </c>
    </row>
    <row r="2675" spans="2:19">
      <c r="B2675" s="51" t="s">
        <v>1770</v>
      </c>
      <c r="C2675" s="51" t="s">
        <v>5394</v>
      </c>
      <c r="D2675" s="51" t="s">
        <v>5409</v>
      </c>
      <c r="E2675" s="51" t="s">
        <v>2357</v>
      </c>
      <c r="F2675" s="51" t="s">
        <v>5410</v>
      </c>
      <c r="G2675" s="51" t="s">
        <v>1956</v>
      </c>
      <c r="H2675" s="51" t="s">
        <v>1744</v>
      </c>
      <c r="I2675" s="51" t="s">
        <v>2402</v>
      </c>
      <c r="J2675" s="51" t="s">
        <v>2409</v>
      </c>
      <c r="K2675" s="628">
        <v>43304</v>
      </c>
      <c r="L2675" s="628">
        <v>52144</v>
      </c>
      <c r="M2675" s="629">
        <v>227482.23</v>
      </c>
      <c r="N2675" s="630">
        <v>45809</v>
      </c>
      <c r="O2675" s="630" t="s">
        <v>2361</v>
      </c>
      <c r="P2675" s="630" t="s">
        <v>1849</v>
      </c>
      <c r="Q2675" s="51" t="s">
        <v>2410</v>
      </c>
      <c r="R2675" s="619" t="s">
        <v>1849</v>
      </c>
      <c r="S2675" s="631" t="s">
        <v>1849</v>
      </c>
    </row>
    <row r="2676" spans="2:19">
      <c r="B2676" s="51" t="s">
        <v>1770</v>
      </c>
      <c r="C2676" s="51" t="s">
        <v>5394</v>
      </c>
      <c r="D2676" s="51" t="s">
        <v>5412</v>
      </c>
      <c r="E2676" s="51" t="s">
        <v>2357</v>
      </c>
      <c r="F2676" s="51" t="s">
        <v>5413</v>
      </c>
      <c r="G2676" s="51" t="s">
        <v>1956</v>
      </c>
      <c r="H2676" s="51" t="s">
        <v>1744</v>
      </c>
      <c r="I2676" s="51" t="s">
        <v>2391</v>
      </c>
      <c r="J2676" s="51" t="s">
        <v>2384</v>
      </c>
      <c r="K2676" s="628">
        <v>41275</v>
      </c>
      <c r="L2676" s="628">
        <v>52232</v>
      </c>
      <c r="M2676" s="629">
        <v>208406.54</v>
      </c>
      <c r="N2676" s="630">
        <v>45809</v>
      </c>
      <c r="O2676" s="630" t="s">
        <v>2361</v>
      </c>
      <c r="P2676" s="630" t="s">
        <v>1849</v>
      </c>
      <c r="Q2676" s="51" t="s">
        <v>2385</v>
      </c>
      <c r="R2676" s="619" t="s">
        <v>1849</v>
      </c>
      <c r="S2676" s="631" t="s">
        <v>1849</v>
      </c>
    </row>
    <row r="2677" spans="2:19">
      <c r="B2677" s="51" t="s">
        <v>1770</v>
      </c>
      <c r="C2677" s="51" t="s">
        <v>5394</v>
      </c>
      <c r="D2677" s="51" t="s">
        <v>5412</v>
      </c>
      <c r="E2677" s="51" t="s">
        <v>2357</v>
      </c>
      <c r="F2677" s="51" t="s">
        <v>5413</v>
      </c>
      <c r="G2677" s="51" t="s">
        <v>1956</v>
      </c>
      <c r="H2677" s="51" t="s">
        <v>1744</v>
      </c>
      <c r="I2677" s="51" t="s">
        <v>2402</v>
      </c>
      <c r="J2677" s="51" t="s">
        <v>2403</v>
      </c>
      <c r="K2677" s="628">
        <v>42399</v>
      </c>
      <c r="L2677" s="628">
        <v>53804</v>
      </c>
      <c r="M2677" s="629">
        <v>133935.13</v>
      </c>
      <c r="N2677" s="630">
        <v>45809</v>
      </c>
      <c r="O2677" s="630" t="s">
        <v>2361</v>
      </c>
      <c r="P2677" s="630" t="s">
        <v>1849</v>
      </c>
      <c r="Q2677" s="51" t="s">
        <v>5414</v>
      </c>
      <c r="R2677" s="619" t="s">
        <v>1849</v>
      </c>
      <c r="S2677" s="631" t="s">
        <v>1849</v>
      </c>
    </row>
    <row r="2678" spans="2:19">
      <c r="B2678" s="51" t="s">
        <v>1770</v>
      </c>
      <c r="C2678" s="51" t="s">
        <v>5394</v>
      </c>
      <c r="D2678" s="51" t="s">
        <v>5412</v>
      </c>
      <c r="E2678" s="51" t="s">
        <v>2357</v>
      </c>
      <c r="F2678" s="51" t="s">
        <v>5413</v>
      </c>
      <c r="G2678" s="51" t="s">
        <v>1956</v>
      </c>
      <c r="H2678" s="51" t="s">
        <v>1744</v>
      </c>
      <c r="I2678" s="51" t="s">
        <v>2402</v>
      </c>
      <c r="J2678" s="51" t="s">
        <v>2413</v>
      </c>
      <c r="K2678" s="628">
        <v>42399</v>
      </c>
      <c r="L2678" s="628">
        <v>50519</v>
      </c>
      <c r="M2678" s="629">
        <v>19720.169999999998</v>
      </c>
      <c r="N2678" s="630">
        <v>45809</v>
      </c>
      <c r="O2678" s="630" t="s">
        <v>2361</v>
      </c>
      <c r="P2678" s="630" t="s">
        <v>1849</v>
      </c>
      <c r="Q2678" s="51" t="s">
        <v>5415</v>
      </c>
      <c r="R2678" s="619" t="s">
        <v>1849</v>
      </c>
      <c r="S2678" s="631" t="s">
        <v>1849</v>
      </c>
    </row>
    <row r="2679" spans="2:19">
      <c r="B2679" s="51" t="s">
        <v>1770</v>
      </c>
      <c r="C2679" s="51" t="s">
        <v>5394</v>
      </c>
      <c r="D2679" s="51" t="s">
        <v>5412</v>
      </c>
      <c r="E2679" s="51" t="s">
        <v>2357</v>
      </c>
      <c r="F2679" s="51" t="s">
        <v>5413</v>
      </c>
      <c r="G2679" s="51" t="s">
        <v>1956</v>
      </c>
      <c r="H2679" s="51" t="s">
        <v>1744</v>
      </c>
      <c r="I2679" s="51" t="s">
        <v>2402</v>
      </c>
      <c r="J2679" s="51" t="s">
        <v>2409</v>
      </c>
      <c r="K2679" s="628">
        <v>44049</v>
      </c>
      <c r="L2679" s="628">
        <v>51015</v>
      </c>
      <c r="M2679" s="629">
        <v>123249.1</v>
      </c>
      <c r="N2679" s="630">
        <v>45809</v>
      </c>
      <c r="O2679" s="630" t="s">
        <v>2361</v>
      </c>
      <c r="P2679" s="630" t="s">
        <v>1849</v>
      </c>
      <c r="Q2679" s="51" t="s">
        <v>2410</v>
      </c>
      <c r="R2679" s="619" t="s">
        <v>1849</v>
      </c>
      <c r="S2679" s="631" t="s">
        <v>1849</v>
      </c>
    </row>
    <row r="2680" spans="2:19">
      <c r="B2680" s="51" t="s">
        <v>1961</v>
      </c>
      <c r="C2680" s="51" t="s">
        <v>5416</v>
      </c>
      <c r="D2680" s="51" t="s">
        <v>5417</v>
      </c>
      <c r="E2680" s="51" t="s">
        <v>2382</v>
      </c>
      <c r="F2680" s="51" t="s">
        <v>1849</v>
      </c>
      <c r="G2680" s="51" t="s">
        <v>1962</v>
      </c>
      <c r="H2680" s="51" t="s">
        <v>1744</v>
      </c>
      <c r="I2680" s="51" t="s">
        <v>2383</v>
      </c>
      <c r="J2680" s="51" t="s">
        <v>2384</v>
      </c>
      <c r="K2680" s="628">
        <v>41275</v>
      </c>
      <c r="L2680" s="628">
        <v>52232</v>
      </c>
      <c r="M2680" s="629">
        <v>85615.33</v>
      </c>
      <c r="N2680" s="630">
        <v>45809</v>
      </c>
      <c r="O2680" s="630" t="s">
        <v>2361</v>
      </c>
      <c r="P2680" s="630" t="s">
        <v>1849</v>
      </c>
      <c r="Q2680" s="51" t="s">
        <v>2385</v>
      </c>
      <c r="R2680" s="619" t="s">
        <v>1849</v>
      </c>
      <c r="S2680" s="631" t="s">
        <v>1849</v>
      </c>
    </row>
    <row r="2681" spans="2:19">
      <c r="B2681" s="51" t="s">
        <v>1961</v>
      </c>
      <c r="C2681" s="51" t="s">
        <v>5416</v>
      </c>
      <c r="D2681" s="51" t="s">
        <v>5417</v>
      </c>
      <c r="E2681" s="51" t="s">
        <v>2382</v>
      </c>
      <c r="F2681" s="51" t="s">
        <v>1849</v>
      </c>
      <c r="G2681" s="51" t="s">
        <v>1962</v>
      </c>
      <c r="H2681" s="51" t="s">
        <v>1744</v>
      </c>
      <c r="I2681" s="51" t="s">
        <v>2383</v>
      </c>
      <c r="J2681" s="51" t="s">
        <v>2386</v>
      </c>
      <c r="K2681" s="628">
        <v>42917</v>
      </c>
      <c r="L2681" s="628">
        <v>46934</v>
      </c>
      <c r="M2681" s="629">
        <v>185864.35</v>
      </c>
      <c r="N2681" s="630">
        <v>45809</v>
      </c>
      <c r="O2681" s="630" t="s">
        <v>2361</v>
      </c>
      <c r="P2681" s="630" t="s">
        <v>1849</v>
      </c>
      <c r="Q2681" s="51" t="s">
        <v>2387</v>
      </c>
      <c r="R2681" s="619" t="s">
        <v>1849</v>
      </c>
      <c r="S2681" s="631" t="s">
        <v>1849</v>
      </c>
    </row>
    <row r="2682" spans="2:19">
      <c r="B2682" s="51" t="s">
        <v>1961</v>
      </c>
      <c r="C2682" s="51" t="s">
        <v>5416</v>
      </c>
      <c r="D2682" s="51" t="s">
        <v>5417</v>
      </c>
      <c r="E2682" s="51" t="s">
        <v>2382</v>
      </c>
      <c r="F2682" s="51" t="s">
        <v>1849</v>
      </c>
      <c r="G2682" s="51" t="s">
        <v>1962</v>
      </c>
      <c r="H2682" s="51" t="s">
        <v>1744</v>
      </c>
      <c r="I2682" s="51" t="s">
        <v>2655</v>
      </c>
      <c r="J2682" s="51" t="s">
        <v>5418</v>
      </c>
      <c r="K2682" s="628" t="s">
        <v>1849</v>
      </c>
      <c r="L2682" s="628" t="s">
        <v>1849</v>
      </c>
      <c r="M2682" s="629">
        <v>978285.37</v>
      </c>
      <c r="N2682" s="630">
        <v>45809</v>
      </c>
      <c r="O2682" s="630" t="s">
        <v>2372</v>
      </c>
      <c r="P2682" s="630" t="s">
        <v>2171</v>
      </c>
      <c r="Q2682" s="51" t="s">
        <v>5419</v>
      </c>
      <c r="R2682" s="619" t="s">
        <v>1849</v>
      </c>
      <c r="S2682" s="631" t="s">
        <v>1849</v>
      </c>
    </row>
    <row r="2683" spans="2:19">
      <c r="B2683" s="51" t="s">
        <v>1961</v>
      </c>
      <c r="C2683" s="51" t="s">
        <v>5416</v>
      </c>
      <c r="D2683" s="51" t="s">
        <v>5420</v>
      </c>
      <c r="E2683" s="51" t="s">
        <v>2382</v>
      </c>
      <c r="F2683" s="51" t="s">
        <v>1849</v>
      </c>
      <c r="G2683" s="51" t="s">
        <v>1962</v>
      </c>
      <c r="H2683" s="51" t="s">
        <v>1744</v>
      </c>
      <c r="I2683" s="51" t="s">
        <v>2383</v>
      </c>
      <c r="J2683" s="51" t="s">
        <v>2384</v>
      </c>
      <c r="K2683" s="628">
        <v>41275</v>
      </c>
      <c r="L2683" s="628">
        <v>52232</v>
      </c>
      <c r="M2683" s="629">
        <v>149437.10999999999</v>
      </c>
      <c r="N2683" s="630">
        <v>45809</v>
      </c>
      <c r="O2683" s="630" t="s">
        <v>2361</v>
      </c>
      <c r="P2683" s="630" t="s">
        <v>1849</v>
      </c>
      <c r="Q2683" s="51" t="s">
        <v>2385</v>
      </c>
      <c r="R2683" s="619" t="s">
        <v>1849</v>
      </c>
      <c r="S2683" s="631" t="s">
        <v>1849</v>
      </c>
    </row>
    <row r="2684" spans="2:19">
      <c r="B2684" s="51" t="s">
        <v>1961</v>
      </c>
      <c r="C2684" s="51" t="s">
        <v>5416</v>
      </c>
      <c r="D2684" s="51" t="s">
        <v>5420</v>
      </c>
      <c r="E2684" s="51" t="s">
        <v>2382</v>
      </c>
      <c r="F2684" s="51" t="s">
        <v>1849</v>
      </c>
      <c r="G2684" s="51" t="s">
        <v>1962</v>
      </c>
      <c r="H2684" s="51" t="s">
        <v>1744</v>
      </c>
      <c r="I2684" s="51" t="s">
        <v>2383</v>
      </c>
      <c r="J2684" s="51" t="s">
        <v>2386</v>
      </c>
      <c r="K2684" s="628">
        <v>42917</v>
      </c>
      <c r="L2684" s="628">
        <v>46934</v>
      </c>
      <c r="M2684" s="629">
        <v>324416.57</v>
      </c>
      <c r="N2684" s="630">
        <v>45809</v>
      </c>
      <c r="O2684" s="630" t="s">
        <v>2361</v>
      </c>
      <c r="P2684" s="630" t="s">
        <v>1849</v>
      </c>
      <c r="Q2684" s="51" t="s">
        <v>2387</v>
      </c>
      <c r="R2684" s="619" t="s">
        <v>1849</v>
      </c>
      <c r="S2684" s="631" t="s">
        <v>1849</v>
      </c>
    </row>
    <row r="2685" spans="2:19">
      <c r="B2685" s="51" t="s">
        <v>1961</v>
      </c>
      <c r="C2685" s="51" t="s">
        <v>5416</v>
      </c>
      <c r="D2685" s="51" t="s">
        <v>5421</v>
      </c>
      <c r="E2685" s="51" t="s">
        <v>2382</v>
      </c>
      <c r="F2685" s="51" t="s">
        <v>1849</v>
      </c>
      <c r="G2685" s="51" t="s">
        <v>1962</v>
      </c>
      <c r="H2685" s="51" t="s">
        <v>1744</v>
      </c>
      <c r="I2685" s="51" t="s">
        <v>2383</v>
      </c>
      <c r="J2685" s="51" t="s">
        <v>2384</v>
      </c>
      <c r="K2685" s="628">
        <v>41275</v>
      </c>
      <c r="L2685" s="628">
        <v>52232</v>
      </c>
      <c r="M2685" s="629">
        <v>149437.10999999999</v>
      </c>
      <c r="N2685" s="630">
        <v>45809</v>
      </c>
      <c r="O2685" s="630" t="s">
        <v>2361</v>
      </c>
      <c r="P2685" s="630" t="s">
        <v>1849</v>
      </c>
      <c r="Q2685" s="51" t="s">
        <v>2385</v>
      </c>
      <c r="R2685" s="619" t="s">
        <v>1849</v>
      </c>
      <c r="S2685" s="631" t="s">
        <v>1849</v>
      </c>
    </row>
    <row r="2686" spans="2:19">
      <c r="B2686" s="51" t="s">
        <v>1961</v>
      </c>
      <c r="C2686" s="51" t="s">
        <v>5416</v>
      </c>
      <c r="D2686" s="51" t="s">
        <v>5421</v>
      </c>
      <c r="E2686" s="51" t="s">
        <v>2382</v>
      </c>
      <c r="F2686" s="51" t="s">
        <v>1849</v>
      </c>
      <c r="G2686" s="51" t="s">
        <v>1962</v>
      </c>
      <c r="H2686" s="51" t="s">
        <v>1744</v>
      </c>
      <c r="I2686" s="51" t="s">
        <v>2383</v>
      </c>
      <c r="J2686" s="51" t="s">
        <v>2386</v>
      </c>
      <c r="K2686" s="628">
        <v>42917</v>
      </c>
      <c r="L2686" s="628">
        <v>46934</v>
      </c>
      <c r="M2686" s="629">
        <v>324416.57</v>
      </c>
      <c r="N2686" s="630">
        <v>45809</v>
      </c>
      <c r="O2686" s="630" t="s">
        <v>2361</v>
      </c>
      <c r="P2686" s="630" t="s">
        <v>1849</v>
      </c>
      <c r="Q2686" s="51" t="s">
        <v>2387</v>
      </c>
      <c r="R2686" s="619" t="s">
        <v>1849</v>
      </c>
      <c r="S2686" s="631" t="s">
        <v>1849</v>
      </c>
    </row>
    <row r="2687" spans="2:19">
      <c r="B2687" s="51" t="s">
        <v>1961</v>
      </c>
      <c r="C2687" s="51" t="s">
        <v>5416</v>
      </c>
      <c r="D2687" s="51" t="s">
        <v>5422</v>
      </c>
      <c r="E2687" s="51" t="s">
        <v>2382</v>
      </c>
      <c r="F2687" s="51" t="s">
        <v>1849</v>
      </c>
      <c r="G2687" s="51" t="s">
        <v>1962</v>
      </c>
      <c r="H2687" s="51" t="s">
        <v>1744</v>
      </c>
      <c r="I2687" s="51" t="s">
        <v>2383</v>
      </c>
      <c r="J2687" s="51" t="s">
        <v>2384</v>
      </c>
      <c r="K2687" s="628">
        <v>41275</v>
      </c>
      <c r="L2687" s="628">
        <v>52232</v>
      </c>
      <c r="M2687" s="629">
        <v>369510.45</v>
      </c>
      <c r="N2687" s="630">
        <v>45809</v>
      </c>
      <c r="O2687" s="630" t="s">
        <v>2361</v>
      </c>
      <c r="P2687" s="630" t="s">
        <v>1849</v>
      </c>
      <c r="Q2687" s="51" t="s">
        <v>2385</v>
      </c>
      <c r="R2687" s="619" t="s">
        <v>1849</v>
      </c>
      <c r="S2687" s="631" t="s">
        <v>1849</v>
      </c>
    </row>
    <row r="2688" spans="2:19">
      <c r="B2688" s="51" t="s">
        <v>1961</v>
      </c>
      <c r="C2688" s="51" t="s">
        <v>5416</v>
      </c>
      <c r="D2688" s="51" t="s">
        <v>5422</v>
      </c>
      <c r="E2688" s="51" t="s">
        <v>2382</v>
      </c>
      <c r="F2688" s="51" t="s">
        <v>1849</v>
      </c>
      <c r="G2688" s="51" t="s">
        <v>1962</v>
      </c>
      <c r="H2688" s="51" t="s">
        <v>1744</v>
      </c>
      <c r="I2688" s="51" t="s">
        <v>3143</v>
      </c>
      <c r="J2688" s="51" t="s">
        <v>5423</v>
      </c>
      <c r="K2688" s="628" t="s">
        <v>1849</v>
      </c>
      <c r="L2688" s="628" t="s">
        <v>1849</v>
      </c>
      <c r="M2688" s="629">
        <v>336293.84</v>
      </c>
      <c r="N2688" s="630">
        <v>45809</v>
      </c>
      <c r="O2688" s="630" t="s">
        <v>2372</v>
      </c>
      <c r="P2688" s="630" t="s">
        <v>2052</v>
      </c>
      <c r="Q2688" s="51" t="s">
        <v>5424</v>
      </c>
      <c r="R2688" s="619" t="s">
        <v>1849</v>
      </c>
      <c r="S2688" s="631" t="s">
        <v>1849</v>
      </c>
    </row>
    <row r="2689" spans="2:19">
      <c r="B2689" s="51" t="s">
        <v>1961</v>
      </c>
      <c r="C2689" s="51" t="s">
        <v>5416</v>
      </c>
      <c r="D2689" s="51" t="s">
        <v>5422</v>
      </c>
      <c r="E2689" s="51" t="s">
        <v>2382</v>
      </c>
      <c r="F2689" s="51" t="s">
        <v>1849</v>
      </c>
      <c r="G2689" s="51" t="s">
        <v>1962</v>
      </c>
      <c r="H2689" s="51" t="s">
        <v>1744</v>
      </c>
      <c r="I2689" s="51" t="s">
        <v>2402</v>
      </c>
      <c r="J2689" s="51" t="s">
        <v>2409</v>
      </c>
      <c r="K2689" s="628">
        <v>41270</v>
      </c>
      <c r="L2689" s="628">
        <v>47478</v>
      </c>
      <c r="M2689" s="629">
        <v>9132.09</v>
      </c>
      <c r="N2689" s="630">
        <v>45809</v>
      </c>
      <c r="O2689" s="630" t="s">
        <v>2361</v>
      </c>
      <c r="P2689" s="630" t="s">
        <v>1849</v>
      </c>
      <c r="Q2689" s="51" t="s">
        <v>2410</v>
      </c>
      <c r="R2689" s="619" t="s">
        <v>1849</v>
      </c>
      <c r="S2689" s="631" t="s">
        <v>1849</v>
      </c>
    </row>
    <row r="2690" spans="2:19">
      <c r="B2690" s="51" t="s">
        <v>1961</v>
      </c>
      <c r="C2690" s="51" t="s">
        <v>5416</v>
      </c>
      <c r="D2690" s="51" t="s">
        <v>5422</v>
      </c>
      <c r="E2690" s="51" t="s">
        <v>2382</v>
      </c>
      <c r="F2690" s="51" t="s">
        <v>1849</v>
      </c>
      <c r="G2690" s="51" t="s">
        <v>1962</v>
      </c>
      <c r="H2690" s="51" t="s">
        <v>1744</v>
      </c>
      <c r="I2690" s="51" t="s">
        <v>2425</v>
      </c>
      <c r="J2690" s="51" t="s">
        <v>2444</v>
      </c>
      <c r="K2690" s="628">
        <v>41852</v>
      </c>
      <c r="L2690" s="628">
        <v>50982</v>
      </c>
      <c r="M2690" s="629">
        <v>19450.240000000002</v>
      </c>
      <c r="N2690" s="630">
        <v>45809</v>
      </c>
      <c r="O2690" s="630" t="s">
        <v>2361</v>
      </c>
      <c r="P2690" s="630" t="s">
        <v>1849</v>
      </c>
      <c r="Q2690" s="51" t="s">
        <v>5425</v>
      </c>
      <c r="R2690" s="619" t="s">
        <v>1849</v>
      </c>
      <c r="S2690" s="631" t="s">
        <v>1849</v>
      </c>
    </row>
    <row r="2691" spans="2:19">
      <c r="B2691" s="51" t="s">
        <v>1961</v>
      </c>
      <c r="C2691" s="51" t="s">
        <v>5416</v>
      </c>
      <c r="D2691" s="51" t="s">
        <v>5426</v>
      </c>
      <c r="E2691" s="51" t="s">
        <v>2382</v>
      </c>
      <c r="F2691" s="51" t="s">
        <v>1849</v>
      </c>
      <c r="G2691" s="51" t="s">
        <v>1962</v>
      </c>
      <c r="H2691" s="51" t="s">
        <v>1744</v>
      </c>
      <c r="I2691" s="51" t="s">
        <v>2383</v>
      </c>
      <c r="J2691" s="51" t="s">
        <v>2384</v>
      </c>
      <c r="K2691" s="628">
        <v>41275</v>
      </c>
      <c r="L2691" s="628">
        <v>52232</v>
      </c>
      <c r="M2691" s="629">
        <v>122666.5</v>
      </c>
      <c r="N2691" s="630">
        <v>45809</v>
      </c>
      <c r="O2691" s="630" t="s">
        <v>2361</v>
      </c>
      <c r="P2691" s="630" t="s">
        <v>1849</v>
      </c>
      <c r="Q2691" s="51" t="s">
        <v>2385</v>
      </c>
      <c r="R2691" s="619" t="s">
        <v>1849</v>
      </c>
      <c r="S2691" s="631" t="s">
        <v>1849</v>
      </c>
    </row>
    <row r="2692" spans="2:19">
      <c r="B2692" s="51" t="s">
        <v>1961</v>
      </c>
      <c r="C2692" s="51" t="s">
        <v>5416</v>
      </c>
      <c r="D2692" s="51" t="s">
        <v>5427</v>
      </c>
      <c r="E2692" s="51" t="s">
        <v>2382</v>
      </c>
      <c r="F2692" s="51" t="s">
        <v>1849</v>
      </c>
      <c r="G2692" s="51" t="s">
        <v>1962</v>
      </c>
      <c r="H2692" s="51" t="s">
        <v>1744</v>
      </c>
      <c r="I2692" s="51" t="s">
        <v>2383</v>
      </c>
      <c r="J2692" s="51" t="s">
        <v>2384</v>
      </c>
      <c r="K2692" s="628">
        <v>41275</v>
      </c>
      <c r="L2692" s="628">
        <v>52232</v>
      </c>
      <c r="M2692" s="629">
        <v>121870.04</v>
      </c>
      <c r="N2692" s="630">
        <v>45809</v>
      </c>
      <c r="O2692" s="630" t="s">
        <v>2361</v>
      </c>
      <c r="P2692" s="630" t="s">
        <v>1849</v>
      </c>
      <c r="Q2692" s="51" t="s">
        <v>2385</v>
      </c>
      <c r="R2692" s="619" t="s">
        <v>1849</v>
      </c>
      <c r="S2692" s="631" t="s">
        <v>1849</v>
      </c>
    </row>
    <row r="2693" spans="2:19">
      <c r="B2693" s="51" t="s">
        <v>1961</v>
      </c>
      <c r="C2693" s="51" t="s">
        <v>5416</v>
      </c>
      <c r="D2693" s="51" t="s">
        <v>5428</v>
      </c>
      <c r="E2693" s="51" t="s">
        <v>2382</v>
      </c>
      <c r="F2693" s="51" t="s">
        <v>1849</v>
      </c>
      <c r="G2693" s="51" t="s">
        <v>1962</v>
      </c>
      <c r="H2693" s="51" t="s">
        <v>1744</v>
      </c>
      <c r="I2693" s="51" t="s">
        <v>2383</v>
      </c>
      <c r="J2693" s="51" t="s">
        <v>2384</v>
      </c>
      <c r="K2693" s="628">
        <v>41275</v>
      </c>
      <c r="L2693" s="628">
        <v>52232</v>
      </c>
      <c r="M2693" s="629">
        <v>121870.04</v>
      </c>
      <c r="N2693" s="630">
        <v>45809</v>
      </c>
      <c r="O2693" s="630" t="s">
        <v>2361</v>
      </c>
      <c r="P2693" s="630" t="s">
        <v>1849</v>
      </c>
      <c r="Q2693" s="51" t="s">
        <v>2385</v>
      </c>
      <c r="R2693" s="619" t="s">
        <v>1849</v>
      </c>
      <c r="S2693" s="631" t="s">
        <v>1849</v>
      </c>
    </row>
    <row r="2694" spans="2:19">
      <c r="B2694" s="51" t="s">
        <v>1961</v>
      </c>
      <c r="C2694" s="51" t="s">
        <v>5416</v>
      </c>
      <c r="D2694" s="51" t="s">
        <v>5429</v>
      </c>
      <c r="E2694" s="51" t="s">
        <v>2382</v>
      </c>
      <c r="F2694" s="51" t="s">
        <v>1849</v>
      </c>
      <c r="G2694" s="51" t="s">
        <v>1962</v>
      </c>
      <c r="H2694" s="51" t="s">
        <v>1744</v>
      </c>
      <c r="I2694" s="51" t="s">
        <v>2383</v>
      </c>
      <c r="J2694" s="51" t="s">
        <v>2384</v>
      </c>
      <c r="K2694" s="628">
        <v>41275</v>
      </c>
      <c r="L2694" s="628">
        <v>52232</v>
      </c>
      <c r="M2694" s="629">
        <v>53235.92</v>
      </c>
      <c r="N2694" s="630">
        <v>45809</v>
      </c>
      <c r="O2694" s="630" t="s">
        <v>2361</v>
      </c>
      <c r="P2694" s="630" t="s">
        <v>1849</v>
      </c>
      <c r="Q2694" s="51" t="s">
        <v>2385</v>
      </c>
      <c r="R2694" s="619" t="s">
        <v>1849</v>
      </c>
      <c r="S2694" s="631" t="s">
        <v>1849</v>
      </c>
    </row>
    <row r="2695" spans="2:19">
      <c r="B2695" s="51" t="s">
        <v>1961</v>
      </c>
      <c r="C2695" s="51" t="s">
        <v>5416</v>
      </c>
      <c r="D2695" s="51" t="s">
        <v>5430</v>
      </c>
      <c r="E2695" s="51" t="s">
        <v>2382</v>
      </c>
      <c r="F2695" s="51" t="s">
        <v>1849</v>
      </c>
      <c r="G2695" s="51" t="s">
        <v>1962</v>
      </c>
      <c r="H2695" s="51" t="s">
        <v>1744</v>
      </c>
      <c r="I2695" s="51" t="s">
        <v>2383</v>
      </c>
      <c r="J2695" s="51" t="s">
        <v>2384</v>
      </c>
      <c r="K2695" s="628">
        <v>41275</v>
      </c>
      <c r="L2695" s="628">
        <v>52232</v>
      </c>
      <c r="M2695" s="629">
        <v>138837.54999999999</v>
      </c>
      <c r="N2695" s="630">
        <v>45809</v>
      </c>
      <c r="O2695" s="630" t="s">
        <v>2361</v>
      </c>
      <c r="P2695" s="630" t="s">
        <v>1849</v>
      </c>
      <c r="Q2695" s="51" t="s">
        <v>2385</v>
      </c>
      <c r="R2695" s="619" t="s">
        <v>1849</v>
      </c>
      <c r="S2695" s="631" t="s">
        <v>1849</v>
      </c>
    </row>
    <row r="2696" spans="2:19">
      <c r="B2696" s="51" t="s">
        <v>1961</v>
      </c>
      <c r="C2696" s="51" t="s">
        <v>5416</v>
      </c>
      <c r="D2696" s="51" t="s">
        <v>5431</v>
      </c>
      <c r="E2696" s="51" t="s">
        <v>2382</v>
      </c>
      <c r="F2696" s="51" t="s">
        <v>1849</v>
      </c>
      <c r="G2696" s="51" t="s">
        <v>1962</v>
      </c>
      <c r="H2696" s="51" t="s">
        <v>1744</v>
      </c>
      <c r="I2696" s="51" t="s">
        <v>2383</v>
      </c>
      <c r="J2696" s="51" t="s">
        <v>2384</v>
      </c>
      <c r="K2696" s="628">
        <v>41275</v>
      </c>
      <c r="L2696" s="628">
        <v>52232</v>
      </c>
      <c r="M2696" s="629">
        <v>138837.54999999999</v>
      </c>
      <c r="N2696" s="630">
        <v>45809</v>
      </c>
      <c r="O2696" s="630" t="s">
        <v>2361</v>
      </c>
      <c r="P2696" s="630" t="s">
        <v>1849</v>
      </c>
      <c r="Q2696" s="51" t="s">
        <v>2385</v>
      </c>
      <c r="R2696" s="619" t="s">
        <v>1849</v>
      </c>
      <c r="S2696" s="631" t="s">
        <v>1849</v>
      </c>
    </row>
    <row r="2697" spans="2:19">
      <c r="B2697" s="51" t="s">
        <v>1961</v>
      </c>
      <c r="C2697" s="51" t="s">
        <v>5416</v>
      </c>
      <c r="D2697" s="51" t="s">
        <v>5431</v>
      </c>
      <c r="E2697" s="51" t="s">
        <v>2382</v>
      </c>
      <c r="F2697" s="51" t="s">
        <v>1849</v>
      </c>
      <c r="G2697" s="51" t="s">
        <v>1962</v>
      </c>
      <c r="H2697" s="51" t="s">
        <v>1744</v>
      </c>
      <c r="I2697" s="51" t="s">
        <v>3143</v>
      </c>
      <c r="J2697" s="51" t="s">
        <v>5423</v>
      </c>
      <c r="K2697" s="628" t="s">
        <v>1849</v>
      </c>
      <c r="L2697" s="628" t="s">
        <v>1849</v>
      </c>
      <c r="M2697" s="629">
        <v>244982.23</v>
      </c>
      <c r="N2697" s="630">
        <v>45809</v>
      </c>
      <c r="O2697" s="630" t="s">
        <v>2372</v>
      </c>
      <c r="P2697" s="630" t="s">
        <v>2052</v>
      </c>
      <c r="Q2697" s="51" t="s">
        <v>5432</v>
      </c>
      <c r="R2697" s="619" t="s">
        <v>1849</v>
      </c>
      <c r="S2697" s="631" t="s">
        <v>1849</v>
      </c>
    </row>
    <row r="2698" spans="2:19">
      <c r="B2698" s="51" t="s">
        <v>1961</v>
      </c>
      <c r="C2698" s="51" t="s">
        <v>5416</v>
      </c>
      <c r="D2698" s="51" t="s">
        <v>5433</v>
      </c>
      <c r="E2698" s="51" t="s">
        <v>2382</v>
      </c>
      <c r="F2698" s="51" t="s">
        <v>1849</v>
      </c>
      <c r="G2698" s="51" t="s">
        <v>1962</v>
      </c>
      <c r="H2698" s="51" t="s">
        <v>1744</v>
      </c>
      <c r="I2698" s="51" t="s">
        <v>2383</v>
      </c>
      <c r="J2698" s="51" t="s">
        <v>2384</v>
      </c>
      <c r="K2698" s="628">
        <v>41275</v>
      </c>
      <c r="L2698" s="628">
        <v>52232</v>
      </c>
      <c r="M2698" s="629">
        <v>59540.01</v>
      </c>
      <c r="N2698" s="630">
        <v>45809</v>
      </c>
      <c r="O2698" s="630" t="s">
        <v>2361</v>
      </c>
      <c r="P2698" s="630" t="s">
        <v>1849</v>
      </c>
      <c r="Q2698" s="51" t="s">
        <v>2385</v>
      </c>
      <c r="R2698" s="619" t="s">
        <v>1849</v>
      </c>
      <c r="S2698" s="631" t="s">
        <v>1849</v>
      </c>
    </row>
    <row r="2699" spans="2:19">
      <c r="B2699" s="51" t="s">
        <v>1961</v>
      </c>
      <c r="C2699" s="51" t="s">
        <v>5416</v>
      </c>
      <c r="D2699" s="51" t="s">
        <v>5434</v>
      </c>
      <c r="E2699" s="51" t="s">
        <v>2382</v>
      </c>
      <c r="F2699" s="51" t="s">
        <v>1849</v>
      </c>
      <c r="G2699" s="51" t="s">
        <v>1962</v>
      </c>
      <c r="H2699" s="51" t="s">
        <v>1744</v>
      </c>
      <c r="I2699" s="51" t="s">
        <v>2383</v>
      </c>
      <c r="J2699" s="51" t="s">
        <v>2384</v>
      </c>
      <c r="K2699" s="628">
        <v>41275</v>
      </c>
      <c r="L2699" s="628">
        <v>52232</v>
      </c>
      <c r="M2699" s="629">
        <v>59540.01</v>
      </c>
      <c r="N2699" s="630">
        <v>45809</v>
      </c>
      <c r="O2699" s="630" t="s">
        <v>2361</v>
      </c>
      <c r="P2699" s="630" t="s">
        <v>1849</v>
      </c>
      <c r="Q2699" s="51" t="s">
        <v>2385</v>
      </c>
      <c r="R2699" s="619" t="s">
        <v>1849</v>
      </c>
      <c r="S2699" s="631" t="s">
        <v>1849</v>
      </c>
    </row>
    <row r="2700" spans="2:19">
      <c r="B2700" s="51" t="s">
        <v>1770</v>
      </c>
      <c r="C2700" s="51" t="s">
        <v>5435</v>
      </c>
      <c r="D2700" s="51" t="s">
        <v>5436</v>
      </c>
      <c r="E2700" s="51" t="s">
        <v>2389</v>
      </c>
      <c r="F2700" s="51" t="s">
        <v>5437</v>
      </c>
      <c r="G2700" s="51" t="s">
        <v>1956</v>
      </c>
      <c r="H2700" s="51" t="s">
        <v>1744</v>
      </c>
      <c r="I2700" s="51" t="s">
        <v>2391</v>
      </c>
      <c r="J2700" s="51" t="s">
        <v>2384</v>
      </c>
      <c r="K2700" s="628">
        <v>41275</v>
      </c>
      <c r="L2700" s="628">
        <v>52232</v>
      </c>
      <c r="M2700" s="629">
        <v>84422.78</v>
      </c>
      <c r="N2700" s="630">
        <v>45809</v>
      </c>
      <c r="O2700" s="630" t="s">
        <v>2361</v>
      </c>
      <c r="P2700" s="630" t="s">
        <v>1849</v>
      </c>
      <c r="Q2700" s="51" t="s">
        <v>2385</v>
      </c>
      <c r="R2700" s="619" t="s">
        <v>1849</v>
      </c>
      <c r="S2700" s="631" t="s">
        <v>1849</v>
      </c>
    </row>
    <row r="2701" spans="2:19">
      <c r="B2701" s="51" t="s">
        <v>1770</v>
      </c>
      <c r="C2701" s="51" t="s">
        <v>5435</v>
      </c>
      <c r="D2701" s="51" t="s">
        <v>5438</v>
      </c>
      <c r="E2701" s="51" t="s">
        <v>2389</v>
      </c>
      <c r="F2701" s="51" t="s">
        <v>5439</v>
      </c>
      <c r="G2701" s="51" t="s">
        <v>1956</v>
      </c>
      <c r="H2701" s="51" t="s">
        <v>1744</v>
      </c>
      <c r="I2701" s="51" t="s">
        <v>2391</v>
      </c>
      <c r="J2701" s="51" t="s">
        <v>2384</v>
      </c>
      <c r="K2701" s="628">
        <v>41275</v>
      </c>
      <c r="L2701" s="628">
        <v>52232</v>
      </c>
      <c r="M2701" s="629">
        <v>84422.78</v>
      </c>
      <c r="N2701" s="630">
        <v>45809</v>
      </c>
      <c r="O2701" s="630" t="s">
        <v>2361</v>
      </c>
      <c r="P2701" s="630" t="s">
        <v>1849</v>
      </c>
      <c r="Q2701" s="51" t="s">
        <v>2385</v>
      </c>
      <c r="R2701" s="619" t="s">
        <v>1849</v>
      </c>
      <c r="S2701" s="631" t="s">
        <v>1849</v>
      </c>
    </row>
    <row r="2702" spans="2:19">
      <c r="B2702" s="51" t="s">
        <v>1770</v>
      </c>
      <c r="C2702" s="51" t="s">
        <v>5435</v>
      </c>
      <c r="D2702" s="51" t="s">
        <v>5440</v>
      </c>
      <c r="E2702" s="51" t="s">
        <v>2389</v>
      </c>
      <c r="F2702" s="51" t="s">
        <v>5441</v>
      </c>
      <c r="G2702" s="51" t="s">
        <v>1956</v>
      </c>
      <c r="H2702" s="51" t="s">
        <v>1744</v>
      </c>
      <c r="I2702" s="51" t="s">
        <v>2391</v>
      </c>
      <c r="J2702" s="51" t="s">
        <v>2384</v>
      </c>
      <c r="K2702" s="628">
        <v>41275</v>
      </c>
      <c r="L2702" s="628">
        <v>52232</v>
      </c>
      <c r="M2702" s="629">
        <v>407272.96000000002</v>
      </c>
      <c r="N2702" s="630">
        <v>45809</v>
      </c>
      <c r="O2702" s="630" t="s">
        <v>2361</v>
      </c>
      <c r="P2702" s="630" t="s">
        <v>1849</v>
      </c>
      <c r="Q2702" s="51" t="s">
        <v>2385</v>
      </c>
      <c r="R2702" s="619" t="s">
        <v>1849</v>
      </c>
      <c r="S2702" s="631" t="s">
        <v>1849</v>
      </c>
    </row>
    <row r="2703" spans="2:19">
      <c r="B2703" s="51" t="s">
        <v>1770</v>
      </c>
      <c r="C2703" s="51" t="s">
        <v>5435</v>
      </c>
      <c r="D2703" s="51" t="s">
        <v>5440</v>
      </c>
      <c r="E2703" s="51" t="s">
        <v>2389</v>
      </c>
      <c r="F2703" s="51" t="s">
        <v>5441</v>
      </c>
      <c r="G2703" s="51" t="s">
        <v>1956</v>
      </c>
      <c r="H2703" s="51" t="s">
        <v>1744</v>
      </c>
      <c r="I2703" s="51" t="s">
        <v>2391</v>
      </c>
      <c r="J2703" s="51" t="s">
        <v>2386</v>
      </c>
      <c r="K2703" s="628">
        <v>42917</v>
      </c>
      <c r="L2703" s="628">
        <v>46934</v>
      </c>
      <c r="M2703" s="629">
        <v>1562859.96</v>
      </c>
      <c r="N2703" s="630">
        <v>45809</v>
      </c>
      <c r="O2703" s="630" t="s">
        <v>2361</v>
      </c>
      <c r="P2703" s="630" t="s">
        <v>1849</v>
      </c>
      <c r="Q2703" s="51" t="s">
        <v>2387</v>
      </c>
      <c r="R2703" s="619" t="s">
        <v>1849</v>
      </c>
      <c r="S2703" s="631" t="s">
        <v>1849</v>
      </c>
    </row>
    <row r="2704" spans="2:19">
      <c r="B2704" s="51" t="s">
        <v>1770</v>
      </c>
      <c r="C2704" s="51" t="s">
        <v>5435</v>
      </c>
      <c r="D2704" s="51" t="s">
        <v>5440</v>
      </c>
      <c r="E2704" s="51" t="s">
        <v>2389</v>
      </c>
      <c r="F2704" s="51" t="s">
        <v>5441</v>
      </c>
      <c r="G2704" s="51" t="s">
        <v>1956</v>
      </c>
      <c r="H2704" s="51" t="s">
        <v>1744</v>
      </c>
      <c r="I2704" s="51" t="s">
        <v>2655</v>
      </c>
      <c r="J2704" s="51" t="s">
        <v>3400</v>
      </c>
      <c r="K2704" s="628" t="s">
        <v>1849</v>
      </c>
      <c r="L2704" s="628" t="s">
        <v>1849</v>
      </c>
      <c r="M2704" s="629">
        <v>2139017.16</v>
      </c>
      <c r="N2704" s="630">
        <v>45809</v>
      </c>
      <c r="O2704" s="630" t="s">
        <v>2372</v>
      </c>
      <c r="P2704" s="630" t="s">
        <v>2202</v>
      </c>
      <c r="Q2704" s="51" t="s">
        <v>5442</v>
      </c>
      <c r="R2704" s="619" t="s">
        <v>1849</v>
      </c>
      <c r="S2704" s="631" t="s">
        <v>1849</v>
      </c>
    </row>
    <row r="2705" spans="2:19">
      <c r="B2705" s="51" t="s">
        <v>1770</v>
      </c>
      <c r="C2705" s="51" t="s">
        <v>5435</v>
      </c>
      <c r="D2705" s="51" t="s">
        <v>5443</v>
      </c>
      <c r="E2705" s="51" t="s">
        <v>2389</v>
      </c>
      <c r="F2705" s="51" t="s">
        <v>5437</v>
      </c>
      <c r="G2705" s="51" t="s">
        <v>1956</v>
      </c>
      <c r="H2705" s="51" t="s">
        <v>1744</v>
      </c>
      <c r="I2705" s="51" t="s">
        <v>2391</v>
      </c>
      <c r="J2705" s="51" t="s">
        <v>2384</v>
      </c>
      <c r="K2705" s="628">
        <v>41275</v>
      </c>
      <c r="L2705" s="628">
        <v>52232</v>
      </c>
      <c r="M2705" s="629">
        <v>1223974.58</v>
      </c>
      <c r="N2705" s="630">
        <v>45809</v>
      </c>
      <c r="O2705" s="630" t="s">
        <v>2361</v>
      </c>
      <c r="P2705" s="630" t="s">
        <v>1849</v>
      </c>
      <c r="Q2705" s="51" t="s">
        <v>2385</v>
      </c>
      <c r="R2705" s="619" t="s">
        <v>1849</v>
      </c>
      <c r="S2705" s="631" t="s">
        <v>1849</v>
      </c>
    </row>
    <row r="2706" spans="2:19">
      <c r="B2706" s="51" t="s">
        <v>1770</v>
      </c>
      <c r="C2706" s="51" t="s">
        <v>5435</v>
      </c>
      <c r="D2706" s="51" t="s">
        <v>5443</v>
      </c>
      <c r="E2706" s="51" t="s">
        <v>2389</v>
      </c>
      <c r="F2706" s="51" t="s">
        <v>5437</v>
      </c>
      <c r="G2706" s="51" t="s">
        <v>1956</v>
      </c>
      <c r="H2706" s="51" t="s">
        <v>1744</v>
      </c>
      <c r="I2706" s="51" t="s">
        <v>2391</v>
      </c>
      <c r="J2706" s="51" t="s">
        <v>2386</v>
      </c>
      <c r="K2706" s="628">
        <v>42917</v>
      </c>
      <c r="L2706" s="628">
        <v>46934</v>
      </c>
      <c r="M2706" s="629">
        <v>4696852.16</v>
      </c>
      <c r="N2706" s="630">
        <v>45809</v>
      </c>
      <c r="O2706" s="630" t="s">
        <v>2361</v>
      </c>
      <c r="P2706" s="630" t="s">
        <v>1849</v>
      </c>
      <c r="Q2706" s="51" t="s">
        <v>2387</v>
      </c>
      <c r="R2706" s="619" t="s">
        <v>1849</v>
      </c>
      <c r="S2706" s="631" t="s">
        <v>1849</v>
      </c>
    </row>
    <row r="2707" spans="2:19">
      <c r="B2707" s="51" t="s">
        <v>1770</v>
      </c>
      <c r="C2707" s="51" t="s">
        <v>5435</v>
      </c>
      <c r="D2707" s="51" t="s">
        <v>5443</v>
      </c>
      <c r="E2707" s="51" t="s">
        <v>2389</v>
      </c>
      <c r="F2707" s="51" t="s">
        <v>5437</v>
      </c>
      <c r="G2707" s="51" t="s">
        <v>1956</v>
      </c>
      <c r="H2707" s="51" t="s">
        <v>1744</v>
      </c>
      <c r="I2707" s="51" t="s">
        <v>2655</v>
      </c>
      <c r="J2707" s="51" t="s">
        <v>3400</v>
      </c>
      <c r="K2707" s="628" t="s">
        <v>1849</v>
      </c>
      <c r="L2707" s="628" t="s">
        <v>1849</v>
      </c>
      <c r="M2707" s="629">
        <v>6417051.5199999996</v>
      </c>
      <c r="N2707" s="630">
        <v>45809</v>
      </c>
      <c r="O2707" s="630" t="s">
        <v>2372</v>
      </c>
      <c r="P2707" s="630" t="s">
        <v>2201</v>
      </c>
      <c r="Q2707" s="51" t="s">
        <v>5444</v>
      </c>
      <c r="R2707" s="619" t="s">
        <v>1849</v>
      </c>
      <c r="S2707" s="631" t="s">
        <v>1849</v>
      </c>
    </row>
    <row r="2708" spans="2:19">
      <c r="B2708" s="51" t="s">
        <v>1770</v>
      </c>
      <c r="C2708" s="51" t="s">
        <v>5435</v>
      </c>
      <c r="D2708" s="51" t="s">
        <v>5443</v>
      </c>
      <c r="E2708" s="51" t="s">
        <v>2389</v>
      </c>
      <c r="F2708" s="51" t="s">
        <v>5437</v>
      </c>
      <c r="G2708" s="51" t="s">
        <v>1956</v>
      </c>
      <c r="H2708" s="51" t="s">
        <v>1744</v>
      </c>
      <c r="I2708" s="51" t="s">
        <v>2402</v>
      </c>
      <c r="J2708" s="51" t="s">
        <v>2409</v>
      </c>
      <c r="K2708" s="628">
        <v>44892</v>
      </c>
      <c r="L2708" s="628">
        <v>52960</v>
      </c>
      <c r="M2708" s="629">
        <v>426938.22</v>
      </c>
      <c r="N2708" s="630">
        <v>45809</v>
      </c>
      <c r="O2708" s="630" t="s">
        <v>2361</v>
      </c>
      <c r="P2708" s="630" t="s">
        <v>1849</v>
      </c>
      <c r="Q2708" s="51" t="s">
        <v>2410</v>
      </c>
      <c r="R2708" s="619" t="s">
        <v>1849</v>
      </c>
      <c r="S2708" s="631" t="s">
        <v>1849</v>
      </c>
    </row>
    <row r="2709" spans="2:19">
      <c r="B2709" s="51" t="s">
        <v>1770</v>
      </c>
      <c r="C2709" s="51" t="s">
        <v>5435</v>
      </c>
      <c r="D2709" s="51" t="s">
        <v>5445</v>
      </c>
      <c r="E2709" s="51" t="s">
        <v>2389</v>
      </c>
      <c r="F2709" s="51" t="s">
        <v>5439</v>
      </c>
      <c r="G2709" s="51" t="s">
        <v>1956</v>
      </c>
      <c r="H2709" s="51" t="s">
        <v>1744</v>
      </c>
      <c r="I2709" s="51" t="s">
        <v>2391</v>
      </c>
      <c r="J2709" s="51" t="s">
        <v>2384</v>
      </c>
      <c r="K2709" s="628">
        <v>41275</v>
      </c>
      <c r="L2709" s="628">
        <v>52232</v>
      </c>
      <c r="M2709" s="629">
        <v>1223974.58</v>
      </c>
      <c r="N2709" s="630">
        <v>45809</v>
      </c>
      <c r="O2709" s="630" t="s">
        <v>2361</v>
      </c>
      <c r="P2709" s="630" t="s">
        <v>1849</v>
      </c>
      <c r="Q2709" s="51" t="s">
        <v>2385</v>
      </c>
      <c r="R2709" s="619" t="s">
        <v>1849</v>
      </c>
      <c r="S2709" s="631" t="s">
        <v>1849</v>
      </c>
    </row>
    <row r="2710" spans="2:19">
      <c r="B2710" s="51" t="s">
        <v>1770</v>
      </c>
      <c r="C2710" s="51" t="s">
        <v>5435</v>
      </c>
      <c r="D2710" s="51" t="s">
        <v>5445</v>
      </c>
      <c r="E2710" s="51" t="s">
        <v>2389</v>
      </c>
      <c r="F2710" s="51" t="s">
        <v>5439</v>
      </c>
      <c r="G2710" s="51" t="s">
        <v>1956</v>
      </c>
      <c r="H2710" s="51" t="s">
        <v>1744</v>
      </c>
      <c r="I2710" s="51" t="s">
        <v>2391</v>
      </c>
      <c r="J2710" s="51" t="s">
        <v>2386</v>
      </c>
      <c r="K2710" s="628">
        <v>42917</v>
      </c>
      <c r="L2710" s="628">
        <v>46934</v>
      </c>
      <c r="M2710" s="629">
        <v>4696852.16</v>
      </c>
      <c r="N2710" s="630">
        <v>45809</v>
      </c>
      <c r="O2710" s="630" t="s">
        <v>2361</v>
      </c>
      <c r="P2710" s="630" t="s">
        <v>1849</v>
      </c>
      <c r="Q2710" s="51" t="s">
        <v>2387</v>
      </c>
      <c r="R2710" s="619" t="s">
        <v>1849</v>
      </c>
      <c r="S2710" s="631" t="s">
        <v>1849</v>
      </c>
    </row>
    <row r="2711" spans="2:19">
      <c r="B2711" s="51" t="s">
        <v>1770</v>
      </c>
      <c r="C2711" s="51" t="s">
        <v>5435</v>
      </c>
      <c r="D2711" s="51" t="s">
        <v>5445</v>
      </c>
      <c r="E2711" s="51" t="s">
        <v>2389</v>
      </c>
      <c r="F2711" s="51" t="s">
        <v>5439</v>
      </c>
      <c r="G2711" s="51" t="s">
        <v>1956</v>
      </c>
      <c r="H2711" s="51" t="s">
        <v>1744</v>
      </c>
      <c r="I2711" s="51" t="s">
        <v>2655</v>
      </c>
      <c r="J2711" s="51" t="s">
        <v>3400</v>
      </c>
      <c r="K2711" s="628" t="s">
        <v>1849</v>
      </c>
      <c r="L2711" s="628" t="s">
        <v>1849</v>
      </c>
      <c r="M2711" s="629">
        <v>6417051.5199999996</v>
      </c>
      <c r="N2711" s="630">
        <v>45809</v>
      </c>
      <c r="O2711" s="630" t="s">
        <v>2372</v>
      </c>
      <c r="P2711" s="630" t="s">
        <v>2200</v>
      </c>
      <c r="Q2711" s="51" t="s">
        <v>5446</v>
      </c>
      <c r="R2711" s="619" t="s">
        <v>1849</v>
      </c>
      <c r="S2711" s="631" t="s">
        <v>1849</v>
      </c>
    </row>
    <row r="2712" spans="2:19">
      <c r="B2712" s="51" t="s">
        <v>1770</v>
      </c>
      <c r="C2712" s="51" t="s">
        <v>5435</v>
      </c>
      <c r="D2712" s="51" t="s">
        <v>5445</v>
      </c>
      <c r="E2712" s="51" t="s">
        <v>2389</v>
      </c>
      <c r="F2712" s="51" t="s">
        <v>5439</v>
      </c>
      <c r="G2712" s="51" t="s">
        <v>1956</v>
      </c>
      <c r="H2712" s="51" t="s">
        <v>1744</v>
      </c>
      <c r="I2712" s="51" t="s">
        <v>2402</v>
      </c>
      <c r="J2712" s="51" t="s">
        <v>2409</v>
      </c>
      <c r="K2712" s="628">
        <v>44563</v>
      </c>
      <c r="L2712" s="628">
        <v>50413</v>
      </c>
      <c r="M2712" s="629">
        <v>469651.15</v>
      </c>
      <c r="N2712" s="630">
        <v>45809</v>
      </c>
      <c r="O2712" s="630" t="s">
        <v>2361</v>
      </c>
      <c r="P2712" s="630" t="s">
        <v>1849</v>
      </c>
      <c r="Q2712" s="51" t="s">
        <v>2410</v>
      </c>
      <c r="R2712" s="619" t="s">
        <v>1849</v>
      </c>
      <c r="S2712" s="631" t="s">
        <v>1849</v>
      </c>
    </row>
    <row r="2713" spans="2:19">
      <c r="B2713" s="51" t="s">
        <v>1770</v>
      </c>
      <c r="C2713" s="51" t="s">
        <v>5435</v>
      </c>
      <c r="D2713" s="51" t="s">
        <v>5447</v>
      </c>
      <c r="E2713" s="51" t="s">
        <v>2357</v>
      </c>
      <c r="F2713" s="51" t="s">
        <v>5448</v>
      </c>
      <c r="G2713" s="51" t="s">
        <v>1956</v>
      </c>
      <c r="H2713" s="51" t="s">
        <v>1744</v>
      </c>
      <c r="I2713" s="51" t="s">
        <v>2391</v>
      </c>
      <c r="J2713" s="51" t="s">
        <v>2384</v>
      </c>
      <c r="K2713" s="628">
        <v>41275</v>
      </c>
      <c r="L2713" s="628">
        <v>52232</v>
      </c>
      <c r="M2713" s="629">
        <v>238558.11</v>
      </c>
      <c r="N2713" s="630">
        <v>45809</v>
      </c>
      <c r="O2713" s="630" t="s">
        <v>2361</v>
      </c>
      <c r="P2713" s="630" t="s">
        <v>1849</v>
      </c>
      <c r="Q2713" s="51" t="s">
        <v>2385</v>
      </c>
      <c r="R2713" s="619" t="s">
        <v>1849</v>
      </c>
      <c r="S2713" s="631" t="s">
        <v>1849</v>
      </c>
    </row>
    <row r="2714" spans="2:19">
      <c r="B2714" s="51" t="s">
        <v>1770</v>
      </c>
      <c r="C2714" s="51" t="s">
        <v>5435</v>
      </c>
      <c r="D2714" s="51" t="s">
        <v>5447</v>
      </c>
      <c r="E2714" s="51" t="s">
        <v>2357</v>
      </c>
      <c r="F2714" s="51" t="s">
        <v>5448</v>
      </c>
      <c r="G2714" s="51" t="s">
        <v>1956</v>
      </c>
      <c r="H2714" s="51" t="s">
        <v>1744</v>
      </c>
      <c r="I2714" s="51" t="s">
        <v>2655</v>
      </c>
      <c r="J2714" s="51" t="s">
        <v>3414</v>
      </c>
      <c r="K2714" s="628" t="s">
        <v>1849</v>
      </c>
      <c r="L2714" s="628" t="s">
        <v>1849</v>
      </c>
      <c r="M2714" s="629">
        <v>936069.47</v>
      </c>
      <c r="N2714" s="630">
        <v>45809</v>
      </c>
      <c r="O2714" s="630" t="s">
        <v>2372</v>
      </c>
      <c r="P2714" s="630" t="s">
        <v>2217</v>
      </c>
      <c r="Q2714" s="51" t="s">
        <v>5449</v>
      </c>
      <c r="R2714" s="619" t="s">
        <v>1849</v>
      </c>
      <c r="S2714" s="631" t="s">
        <v>1849</v>
      </c>
    </row>
    <row r="2715" spans="2:19">
      <c r="B2715" s="51" t="s">
        <v>1770</v>
      </c>
      <c r="C2715" s="51" t="s">
        <v>5435</v>
      </c>
      <c r="D2715" s="51" t="s">
        <v>5450</v>
      </c>
      <c r="E2715" s="51" t="s">
        <v>2357</v>
      </c>
      <c r="F2715" s="51" t="s">
        <v>5451</v>
      </c>
      <c r="G2715" s="51" t="s">
        <v>1956</v>
      </c>
      <c r="H2715" s="51" t="s">
        <v>1744</v>
      </c>
      <c r="I2715" s="51" t="s">
        <v>2391</v>
      </c>
      <c r="J2715" s="51" t="s">
        <v>2384</v>
      </c>
      <c r="K2715" s="628">
        <v>41275</v>
      </c>
      <c r="L2715" s="628">
        <v>52232</v>
      </c>
      <c r="M2715" s="629">
        <v>715674.32</v>
      </c>
      <c r="N2715" s="630">
        <v>45809</v>
      </c>
      <c r="O2715" s="630" t="s">
        <v>2361</v>
      </c>
      <c r="P2715" s="630" t="s">
        <v>1849</v>
      </c>
      <c r="Q2715" s="51" t="s">
        <v>2385</v>
      </c>
      <c r="R2715" s="619" t="s">
        <v>1849</v>
      </c>
      <c r="S2715" s="631" t="s">
        <v>1849</v>
      </c>
    </row>
    <row r="2716" spans="2:19">
      <c r="B2716" s="51" t="s">
        <v>1770</v>
      </c>
      <c r="C2716" s="51" t="s">
        <v>5435</v>
      </c>
      <c r="D2716" s="51" t="s">
        <v>5452</v>
      </c>
      <c r="E2716" s="51" t="s">
        <v>2357</v>
      </c>
      <c r="F2716" s="51" t="s">
        <v>5453</v>
      </c>
      <c r="G2716" s="51" t="s">
        <v>1956</v>
      </c>
      <c r="H2716" s="51" t="s">
        <v>1744</v>
      </c>
      <c r="I2716" s="51" t="s">
        <v>2391</v>
      </c>
      <c r="J2716" s="51" t="s">
        <v>2384</v>
      </c>
      <c r="K2716" s="628">
        <v>41275</v>
      </c>
      <c r="L2716" s="628">
        <v>52232</v>
      </c>
      <c r="M2716" s="629">
        <v>238500.65</v>
      </c>
      <c r="N2716" s="630">
        <v>45809</v>
      </c>
      <c r="O2716" s="630" t="s">
        <v>2361</v>
      </c>
      <c r="P2716" s="630" t="s">
        <v>1849</v>
      </c>
      <c r="Q2716" s="51" t="s">
        <v>2385</v>
      </c>
      <c r="R2716" s="619" t="s">
        <v>1849</v>
      </c>
      <c r="S2716" s="631" t="s">
        <v>1849</v>
      </c>
    </row>
    <row r="2717" spans="2:19">
      <c r="B2717" s="51" t="s">
        <v>1770</v>
      </c>
      <c r="C2717" s="51" t="s">
        <v>5435</v>
      </c>
      <c r="D2717" s="51" t="s">
        <v>5454</v>
      </c>
      <c r="E2717" s="51" t="s">
        <v>2357</v>
      </c>
      <c r="F2717" s="51" t="s">
        <v>5455</v>
      </c>
      <c r="G2717" s="51" t="s">
        <v>1956</v>
      </c>
      <c r="H2717" s="51" t="s">
        <v>1744</v>
      </c>
      <c r="I2717" s="51" t="s">
        <v>2391</v>
      </c>
      <c r="J2717" s="51" t="s">
        <v>2384</v>
      </c>
      <c r="K2717" s="628">
        <v>41275</v>
      </c>
      <c r="L2717" s="628">
        <v>52232</v>
      </c>
      <c r="M2717" s="629">
        <v>715674.32</v>
      </c>
      <c r="N2717" s="630">
        <v>45809</v>
      </c>
      <c r="O2717" s="630" t="s">
        <v>2361</v>
      </c>
      <c r="P2717" s="630" t="s">
        <v>1849</v>
      </c>
      <c r="Q2717" s="51" t="s">
        <v>2385</v>
      </c>
      <c r="R2717" s="619" t="s">
        <v>1849</v>
      </c>
      <c r="S2717" s="631" t="s">
        <v>1849</v>
      </c>
    </row>
    <row r="2718" spans="2:19">
      <c r="B2718" s="51" t="s">
        <v>1770</v>
      </c>
      <c r="C2718" s="51" t="s">
        <v>5435</v>
      </c>
      <c r="D2718" s="51" t="s">
        <v>5456</v>
      </c>
      <c r="E2718" s="51" t="s">
        <v>2357</v>
      </c>
      <c r="F2718" s="51" t="s">
        <v>5457</v>
      </c>
      <c r="G2718" s="51" t="s">
        <v>1956</v>
      </c>
      <c r="H2718" s="51" t="s">
        <v>1744</v>
      </c>
      <c r="I2718" s="51" t="s">
        <v>2391</v>
      </c>
      <c r="J2718" s="51" t="s">
        <v>2384</v>
      </c>
      <c r="K2718" s="628">
        <v>41275</v>
      </c>
      <c r="L2718" s="628">
        <v>52232</v>
      </c>
      <c r="M2718" s="629">
        <v>1791372.68</v>
      </c>
      <c r="N2718" s="630">
        <v>45809</v>
      </c>
      <c r="O2718" s="630" t="s">
        <v>2361</v>
      </c>
      <c r="P2718" s="630" t="s">
        <v>1849</v>
      </c>
      <c r="Q2718" s="51" t="s">
        <v>2385</v>
      </c>
      <c r="R2718" s="619" t="s">
        <v>1849</v>
      </c>
      <c r="S2718" s="631" t="s">
        <v>1849</v>
      </c>
    </row>
    <row r="2719" spans="2:19">
      <c r="B2719" s="51" t="s">
        <v>1770</v>
      </c>
      <c r="C2719" s="51" t="s">
        <v>5435</v>
      </c>
      <c r="D2719" s="51" t="s">
        <v>5456</v>
      </c>
      <c r="E2719" s="51" t="s">
        <v>2357</v>
      </c>
      <c r="F2719" s="51" t="s">
        <v>5457</v>
      </c>
      <c r="G2719" s="51" t="s">
        <v>1956</v>
      </c>
      <c r="H2719" s="51" t="s">
        <v>1744</v>
      </c>
      <c r="I2719" s="51" t="s">
        <v>2402</v>
      </c>
      <c r="J2719" s="51" t="s">
        <v>2413</v>
      </c>
      <c r="K2719" s="628">
        <v>43100</v>
      </c>
      <c r="L2719" s="628">
        <v>48665</v>
      </c>
      <c r="M2719" s="629">
        <v>647.02</v>
      </c>
      <c r="N2719" s="630">
        <v>45809</v>
      </c>
      <c r="O2719" s="630" t="s">
        <v>2361</v>
      </c>
      <c r="P2719" s="630" t="s">
        <v>1849</v>
      </c>
      <c r="Q2719" s="51" t="s">
        <v>2689</v>
      </c>
      <c r="R2719" s="619" t="s">
        <v>1849</v>
      </c>
      <c r="S2719" s="631" t="s">
        <v>1849</v>
      </c>
    </row>
    <row r="2720" spans="2:19">
      <c r="B2720" s="51" t="s">
        <v>1770</v>
      </c>
      <c r="C2720" s="51" t="s">
        <v>5435</v>
      </c>
      <c r="D2720" s="51" t="s">
        <v>5456</v>
      </c>
      <c r="E2720" s="51" t="s">
        <v>2357</v>
      </c>
      <c r="F2720" s="51" t="s">
        <v>5457</v>
      </c>
      <c r="G2720" s="51" t="s">
        <v>1956</v>
      </c>
      <c r="H2720" s="51" t="s">
        <v>1744</v>
      </c>
      <c r="I2720" s="51" t="s">
        <v>2402</v>
      </c>
      <c r="J2720" s="51" t="s">
        <v>2413</v>
      </c>
      <c r="K2720" s="628">
        <v>42450</v>
      </c>
      <c r="L2720" s="628">
        <v>47346</v>
      </c>
      <c r="M2720" s="629">
        <v>24313.81</v>
      </c>
      <c r="N2720" s="630">
        <v>45809</v>
      </c>
      <c r="O2720" s="630" t="s">
        <v>2361</v>
      </c>
      <c r="P2720" s="630" t="s">
        <v>1849</v>
      </c>
      <c r="Q2720" s="51" t="s">
        <v>5458</v>
      </c>
      <c r="R2720" s="619" t="s">
        <v>1849</v>
      </c>
      <c r="S2720" s="631" t="s">
        <v>1849</v>
      </c>
    </row>
    <row r="2721" spans="2:19">
      <c r="B2721" s="51" t="s">
        <v>1770</v>
      </c>
      <c r="C2721" s="51" t="s">
        <v>5435</v>
      </c>
      <c r="D2721" s="51" t="s">
        <v>5456</v>
      </c>
      <c r="E2721" s="51" t="s">
        <v>2357</v>
      </c>
      <c r="F2721" s="51" t="s">
        <v>5457</v>
      </c>
      <c r="G2721" s="51" t="s">
        <v>1956</v>
      </c>
      <c r="H2721" s="51" t="s">
        <v>1744</v>
      </c>
      <c r="I2721" s="51" t="s">
        <v>2402</v>
      </c>
      <c r="J2721" s="51" t="s">
        <v>2413</v>
      </c>
      <c r="K2721" s="628">
        <v>42450</v>
      </c>
      <c r="L2721" s="628">
        <v>47346</v>
      </c>
      <c r="M2721" s="629">
        <v>7408.66</v>
      </c>
      <c r="N2721" s="630">
        <v>45809</v>
      </c>
      <c r="O2721" s="630" t="s">
        <v>2361</v>
      </c>
      <c r="P2721" s="630" t="s">
        <v>1849</v>
      </c>
      <c r="Q2721" s="51" t="s">
        <v>5459</v>
      </c>
      <c r="R2721" s="619" t="s">
        <v>1849</v>
      </c>
      <c r="S2721" s="631" t="s">
        <v>1849</v>
      </c>
    </row>
    <row r="2722" spans="2:19">
      <c r="B2722" s="51" t="s">
        <v>1770</v>
      </c>
      <c r="C2722" s="51" t="s">
        <v>5435</v>
      </c>
      <c r="D2722" s="51" t="s">
        <v>5456</v>
      </c>
      <c r="E2722" s="51" t="s">
        <v>2357</v>
      </c>
      <c r="F2722" s="51" t="s">
        <v>5457</v>
      </c>
      <c r="G2722" s="51" t="s">
        <v>1956</v>
      </c>
      <c r="H2722" s="51" t="s">
        <v>1744</v>
      </c>
      <c r="I2722" s="51" t="s">
        <v>2359</v>
      </c>
      <c r="J2722" s="51" t="s">
        <v>3214</v>
      </c>
      <c r="K2722" s="628">
        <v>43063</v>
      </c>
      <c r="L2722" s="628">
        <v>53289</v>
      </c>
      <c r="M2722" s="629">
        <v>67440.929999999993</v>
      </c>
      <c r="N2722" s="630">
        <v>45809</v>
      </c>
      <c r="O2722" s="630" t="s">
        <v>2361</v>
      </c>
      <c r="P2722" s="630" t="s">
        <v>1849</v>
      </c>
      <c r="Q2722" s="51" t="s">
        <v>5460</v>
      </c>
      <c r="R2722" s="619" t="s">
        <v>1849</v>
      </c>
      <c r="S2722" s="631" t="s">
        <v>1849</v>
      </c>
    </row>
    <row r="2723" spans="2:19">
      <c r="B2723" s="51" t="s">
        <v>1770</v>
      </c>
      <c r="C2723" s="51" t="s">
        <v>5435</v>
      </c>
      <c r="D2723" s="51" t="s">
        <v>5456</v>
      </c>
      <c r="E2723" s="51" t="s">
        <v>2357</v>
      </c>
      <c r="F2723" s="51" t="s">
        <v>5457</v>
      </c>
      <c r="G2723" s="51" t="s">
        <v>1956</v>
      </c>
      <c r="H2723" s="51" t="s">
        <v>1744</v>
      </c>
      <c r="I2723" s="51" t="s">
        <v>2359</v>
      </c>
      <c r="J2723" s="51" t="s">
        <v>3154</v>
      </c>
      <c r="K2723" s="628">
        <v>44238</v>
      </c>
      <c r="L2723" s="628">
        <v>54464</v>
      </c>
      <c r="M2723" s="629">
        <v>7093.58</v>
      </c>
      <c r="N2723" s="630">
        <v>45809</v>
      </c>
      <c r="O2723" s="630" t="s">
        <v>2361</v>
      </c>
      <c r="P2723" s="630" t="s">
        <v>1849</v>
      </c>
      <c r="Q2723" s="51" t="s">
        <v>5461</v>
      </c>
      <c r="R2723" s="619" t="s">
        <v>1849</v>
      </c>
      <c r="S2723" s="631" t="s">
        <v>1849</v>
      </c>
    </row>
    <row r="2724" spans="2:19">
      <c r="B2724" s="51" t="s">
        <v>1770</v>
      </c>
      <c r="C2724" s="51" t="s">
        <v>5435</v>
      </c>
      <c r="D2724" s="51" t="s">
        <v>5456</v>
      </c>
      <c r="E2724" s="51" t="s">
        <v>2357</v>
      </c>
      <c r="F2724" s="51" t="s">
        <v>5457</v>
      </c>
      <c r="G2724" s="51" t="s">
        <v>1956</v>
      </c>
      <c r="H2724" s="51" t="s">
        <v>1744</v>
      </c>
      <c r="I2724" s="51" t="s">
        <v>2359</v>
      </c>
      <c r="J2724" s="51" t="s">
        <v>3154</v>
      </c>
      <c r="K2724" s="628">
        <v>44238</v>
      </c>
      <c r="L2724" s="628">
        <v>54464</v>
      </c>
      <c r="M2724" s="629">
        <v>7093.58</v>
      </c>
      <c r="N2724" s="630">
        <v>45809</v>
      </c>
      <c r="O2724" s="630" t="s">
        <v>2361</v>
      </c>
      <c r="P2724" s="630" t="s">
        <v>1849</v>
      </c>
      <c r="Q2724" s="51" t="s">
        <v>5462</v>
      </c>
      <c r="R2724" s="619" t="s">
        <v>1849</v>
      </c>
      <c r="S2724" s="631" t="s">
        <v>1849</v>
      </c>
    </row>
    <row r="2725" spans="2:19">
      <c r="B2725" s="51" t="s">
        <v>1770</v>
      </c>
      <c r="C2725" s="51" t="s">
        <v>5435</v>
      </c>
      <c r="D2725" s="51" t="s">
        <v>5456</v>
      </c>
      <c r="E2725" s="51" t="s">
        <v>2357</v>
      </c>
      <c r="F2725" s="51" t="s">
        <v>5457</v>
      </c>
      <c r="G2725" s="51" t="s">
        <v>1956</v>
      </c>
      <c r="H2725" s="51" t="s">
        <v>1744</v>
      </c>
      <c r="I2725" s="51" t="s">
        <v>2359</v>
      </c>
      <c r="J2725" s="51" t="s">
        <v>3154</v>
      </c>
      <c r="K2725" s="628">
        <v>44238</v>
      </c>
      <c r="L2725" s="628">
        <v>54464</v>
      </c>
      <c r="M2725" s="629">
        <v>7093.58</v>
      </c>
      <c r="N2725" s="630">
        <v>45809</v>
      </c>
      <c r="O2725" s="630" t="s">
        <v>2361</v>
      </c>
      <c r="P2725" s="630" t="s">
        <v>1849</v>
      </c>
      <c r="Q2725" s="51" t="s">
        <v>5463</v>
      </c>
      <c r="R2725" s="619" t="s">
        <v>1849</v>
      </c>
      <c r="S2725" s="631" t="s">
        <v>1849</v>
      </c>
    </row>
    <row r="2726" spans="2:19">
      <c r="B2726" s="51" t="s">
        <v>1770</v>
      </c>
      <c r="C2726" s="51" t="s">
        <v>5435</v>
      </c>
      <c r="D2726" s="51" t="s">
        <v>5456</v>
      </c>
      <c r="E2726" s="51" t="s">
        <v>2357</v>
      </c>
      <c r="F2726" s="51" t="s">
        <v>5457</v>
      </c>
      <c r="G2726" s="51" t="s">
        <v>1956</v>
      </c>
      <c r="H2726" s="51" t="s">
        <v>1744</v>
      </c>
      <c r="I2726" s="51" t="s">
        <v>2359</v>
      </c>
      <c r="J2726" s="51" t="s">
        <v>3154</v>
      </c>
      <c r="K2726" s="628">
        <v>44238</v>
      </c>
      <c r="L2726" s="628">
        <v>54464</v>
      </c>
      <c r="M2726" s="629">
        <v>7093.58</v>
      </c>
      <c r="N2726" s="630">
        <v>45809</v>
      </c>
      <c r="O2726" s="630" t="s">
        <v>2361</v>
      </c>
      <c r="P2726" s="630" t="s">
        <v>1849</v>
      </c>
      <c r="Q2726" s="51" t="s">
        <v>5464</v>
      </c>
      <c r="R2726" s="619" t="s">
        <v>1849</v>
      </c>
      <c r="S2726" s="631" t="s">
        <v>1849</v>
      </c>
    </row>
    <row r="2727" spans="2:19">
      <c r="B2727" s="51" t="s">
        <v>1770</v>
      </c>
      <c r="C2727" s="51" t="s">
        <v>5435</v>
      </c>
      <c r="D2727" s="51" t="s">
        <v>5456</v>
      </c>
      <c r="E2727" s="51" t="s">
        <v>2357</v>
      </c>
      <c r="F2727" s="51" t="s">
        <v>5457</v>
      </c>
      <c r="G2727" s="51" t="s">
        <v>1956</v>
      </c>
      <c r="H2727" s="51" t="s">
        <v>1744</v>
      </c>
      <c r="I2727" s="51" t="s">
        <v>2359</v>
      </c>
      <c r="J2727" s="51" t="s">
        <v>3154</v>
      </c>
      <c r="K2727" s="628">
        <v>44238</v>
      </c>
      <c r="L2727" s="628">
        <v>54464</v>
      </c>
      <c r="M2727" s="629">
        <v>7093.58</v>
      </c>
      <c r="N2727" s="630">
        <v>45809</v>
      </c>
      <c r="O2727" s="630" t="s">
        <v>2361</v>
      </c>
      <c r="P2727" s="630" t="s">
        <v>1849</v>
      </c>
      <c r="Q2727" s="51" t="s">
        <v>5465</v>
      </c>
      <c r="R2727" s="619" t="s">
        <v>1849</v>
      </c>
      <c r="S2727" s="631" t="s">
        <v>1849</v>
      </c>
    </row>
    <row r="2728" spans="2:19">
      <c r="B2728" s="51" t="s">
        <v>1770</v>
      </c>
      <c r="C2728" s="51" t="s">
        <v>5435</v>
      </c>
      <c r="D2728" s="51" t="s">
        <v>5456</v>
      </c>
      <c r="E2728" s="51" t="s">
        <v>2357</v>
      </c>
      <c r="F2728" s="51" t="s">
        <v>5457</v>
      </c>
      <c r="G2728" s="51" t="s">
        <v>1956</v>
      </c>
      <c r="H2728" s="51" t="s">
        <v>1744</v>
      </c>
      <c r="I2728" s="51" t="s">
        <v>2359</v>
      </c>
      <c r="J2728" s="51" t="s">
        <v>3154</v>
      </c>
      <c r="K2728" s="628">
        <v>44238</v>
      </c>
      <c r="L2728" s="628">
        <v>54464</v>
      </c>
      <c r="M2728" s="629">
        <v>7093.58</v>
      </c>
      <c r="N2728" s="630">
        <v>45809</v>
      </c>
      <c r="O2728" s="630" t="s">
        <v>2361</v>
      </c>
      <c r="P2728" s="630" t="s">
        <v>1849</v>
      </c>
      <c r="Q2728" s="51" t="s">
        <v>5466</v>
      </c>
      <c r="R2728" s="619" t="s">
        <v>1849</v>
      </c>
      <c r="S2728" s="631" t="s">
        <v>1849</v>
      </c>
    </row>
    <row r="2729" spans="2:19">
      <c r="B2729" s="51" t="s">
        <v>1770</v>
      </c>
      <c r="C2729" s="51" t="s">
        <v>5435</v>
      </c>
      <c r="D2729" s="51" t="s">
        <v>5456</v>
      </c>
      <c r="E2729" s="51" t="s">
        <v>2357</v>
      </c>
      <c r="F2729" s="51" t="s">
        <v>5457</v>
      </c>
      <c r="G2729" s="51" t="s">
        <v>1956</v>
      </c>
      <c r="H2729" s="51" t="s">
        <v>1744</v>
      </c>
      <c r="I2729" s="51" t="s">
        <v>2359</v>
      </c>
      <c r="J2729" s="51" t="s">
        <v>3154</v>
      </c>
      <c r="K2729" s="628">
        <v>44238</v>
      </c>
      <c r="L2729" s="628">
        <v>54464</v>
      </c>
      <c r="M2729" s="629">
        <v>7093.58</v>
      </c>
      <c r="N2729" s="630">
        <v>45809</v>
      </c>
      <c r="O2729" s="630" t="s">
        <v>2361</v>
      </c>
      <c r="P2729" s="630" t="s">
        <v>1849</v>
      </c>
      <c r="Q2729" s="51" t="s">
        <v>5467</v>
      </c>
      <c r="R2729" s="619" t="s">
        <v>1849</v>
      </c>
      <c r="S2729" s="631" t="s">
        <v>1849</v>
      </c>
    </row>
    <row r="2730" spans="2:19">
      <c r="B2730" s="51" t="s">
        <v>1770</v>
      </c>
      <c r="C2730" s="51" t="s">
        <v>5435</v>
      </c>
      <c r="D2730" s="51" t="s">
        <v>5456</v>
      </c>
      <c r="E2730" s="51" t="s">
        <v>2357</v>
      </c>
      <c r="F2730" s="51" t="s">
        <v>5457</v>
      </c>
      <c r="G2730" s="51" t="s">
        <v>1956</v>
      </c>
      <c r="H2730" s="51" t="s">
        <v>1744</v>
      </c>
      <c r="I2730" s="51" t="s">
        <v>2359</v>
      </c>
      <c r="J2730" s="51" t="s">
        <v>3154</v>
      </c>
      <c r="K2730" s="628">
        <v>44238</v>
      </c>
      <c r="L2730" s="628">
        <v>54464</v>
      </c>
      <c r="M2730" s="629">
        <v>7093.58</v>
      </c>
      <c r="N2730" s="630">
        <v>45809</v>
      </c>
      <c r="O2730" s="630" t="s">
        <v>2361</v>
      </c>
      <c r="P2730" s="630" t="s">
        <v>1849</v>
      </c>
      <c r="Q2730" s="51" t="s">
        <v>5468</v>
      </c>
      <c r="R2730" s="619" t="s">
        <v>1849</v>
      </c>
      <c r="S2730" s="631" t="s">
        <v>1849</v>
      </c>
    </row>
    <row r="2731" spans="2:19">
      <c r="B2731" s="51" t="s">
        <v>1770</v>
      </c>
      <c r="C2731" s="51" t="s">
        <v>5435</v>
      </c>
      <c r="D2731" s="51" t="s">
        <v>5456</v>
      </c>
      <c r="E2731" s="51" t="s">
        <v>2357</v>
      </c>
      <c r="F2731" s="51" t="s">
        <v>5457</v>
      </c>
      <c r="G2731" s="51" t="s">
        <v>1956</v>
      </c>
      <c r="H2731" s="51" t="s">
        <v>1744</v>
      </c>
      <c r="I2731" s="51" t="s">
        <v>2402</v>
      </c>
      <c r="J2731" s="51" t="s">
        <v>2409</v>
      </c>
      <c r="K2731" s="628">
        <v>42430</v>
      </c>
      <c r="L2731" s="628">
        <v>51201</v>
      </c>
      <c r="M2731" s="629">
        <v>528549.02</v>
      </c>
      <c r="N2731" s="630">
        <v>45809</v>
      </c>
      <c r="O2731" s="630" t="s">
        <v>2361</v>
      </c>
      <c r="P2731" s="630" t="s">
        <v>1849</v>
      </c>
      <c r="Q2731" s="51" t="s">
        <v>2410</v>
      </c>
      <c r="R2731" s="619" t="s">
        <v>1849</v>
      </c>
      <c r="S2731" s="631" t="s">
        <v>1849</v>
      </c>
    </row>
    <row r="2732" spans="2:19">
      <c r="B2732" s="51" t="s">
        <v>1770</v>
      </c>
      <c r="C2732" s="51" t="s">
        <v>5435</v>
      </c>
      <c r="D2732" s="51" t="s">
        <v>5469</v>
      </c>
      <c r="E2732" s="51" t="s">
        <v>2389</v>
      </c>
      <c r="F2732" s="51" t="s">
        <v>5437</v>
      </c>
      <c r="G2732" s="51" t="s">
        <v>1956</v>
      </c>
      <c r="H2732" s="51" t="s">
        <v>1744</v>
      </c>
      <c r="I2732" s="51" t="s">
        <v>2391</v>
      </c>
      <c r="J2732" s="51" t="s">
        <v>2384</v>
      </c>
      <c r="K2732" s="628">
        <v>41275</v>
      </c>
      <c r="L2732" s="628">
        <v>52232</v>
      </c>
      <c r="M2732" s="629">
        <v>395602.46</v>
      </c>
      <c r="N2732" s="630">
        <v>45809</v>
      </c>
      <c r="O2732" s="630" t="s">
        <v>2361</v>
      </c>
      <c r="P2732" s="630" t="s">
        <v>1849</v>
      </c>
      <c r="Q2732" s="51" t="s">
        <v>2385</v>
      </c>
      <c r="R2732" s="619" t="s">
        <v>1849</v>
      </c>
      <c r="S2732" s="631" t="s">
        <v>1849</v>
      </c>
    </row>
    <row r="2733" spans="2:19">
      <c r="B2733" s="51" t="s">
        <v>1770</v>
      </c>
      <c r="C2733" s="51" t="s">
        <v>5435</v>
      </c>
      <c r="D2733" s="51" t="s">
        <v>5469</v>
      </c>
      <c r="E2733" s="51" t="s">
        <v>2389</v>
      </c>
      <c r="F2733" s="51" t="s">
        <v>5437</v>
      </c>
      <c r="G2733" s="51" t="s">
        <v>1956</v>
      </c>
      <c r="H2733" s="51" t="s">
        <v>1744</v>
      </c>
      <c r="I2733" s="51" t="s">
        <v>2391</v>
      </c>
      <c r="J2733" s="51" t="s">
        <v>2386</v>
      </c>
      <c r="K2733" s="628">
        <v>42917</v>
      </c>
      <c r="L2733" s="628">
        <v>46934</v>
      </c>
      <c r="M2733" s="629">
        <v>1518075.87</v>
      </c>
      <c r="N2733" s="630">
        <v>45809</v>
      </c>
      <c r="O2733" s="630" t="s">
        <v>2361</v>
      </c>
      <c r="P2733" s="630" t="s">
        <v>1849</v>
      </c>
      <c r="Q2733" s="51" t="s">
        <v>2387</v>
      </c>
      <c r="R2733" s="619" t="s">
        <v>1849</v>
      </c>
      <c r="S2733" s="631" t="s">
        <v>1849</v>
      </c>
    </row>
    <row r="2734" spans="2:19">
      <c r="B2734" s="51" t="s">
        <v>1770</v>
      </c>
      <c r="C2734" s="51" t="s">
        <v>5435</v>
      </c>
      <c r="D2734" s="51" t="s">
        <v>5469</v>
      </c>
      <c r="E2734" s="51" t="s">
        <v>2389</v>
      </c>
      <c r="F2734" s="51" t="s">
        <v>5437</v>
      </c>
      <c r="G2734" s="51" t="s">
        <v>1956</v>
      </c>
      <c r="H2734" s="51" t="s">
        <v>1744</v>
      </c>
      <c r="I2734" s="51" t="s">
        <v>2402</v>
      </c>
      <c r="J2734" s="51" t="s">
        <v>2409</v>
      </c>
      <c r="K2734" s="628">
        <v>43101</v>
      </c>
      <c r="L2734" s="628">
        <v>51866</v>
      </c>
      <c r="M2734" s="629">
        <v>64205.71</v>
      </c>
      <c r="N2734" s="630">
        <v>45809</v>
      </c>
      <c r="O2734" s="630" t="s">
        <v>2361</v>
      </c>
      <c r="P2734" s="630" t="s">
        <v>1849</v>
      </c>
      <c r="Q2734" s="51" t="s">
        <v>2410</v>
      </c>
      <c r="R2734" s="619" t="s">
        <v>1849</v>
      </c>
      <c r="S2734" s="631" t="s">
        <v>1849</v>
      </c>
    </row>
    <row r="2735" spans="2:19">
      <c r="B2735" s="51" t="s">
        <v>1770</v>
      </c>
      <c r="C2735" s="51" t="s">
        <v>5435</v>
      </c>
      <c r="D2735" s="51" t="s">
        <v>5470</v>
      </c>
      <c r="E2735" s="51" t="s">
        <v>2389</v>
      </c>
      <c r="F2735" s="51" t="s">
        <v>5439</v>
      </c>
      <c r="G2735" s="51" t="s">
        <v>1956</v>
      </c>
      <c r="H2735" s="51" t="s">
        <v>1744</v>
      </c>
      <c r="I2735" s="51" t="s">
        <v>2391</v>
      </c>
      <c r="J2735" s="51" t="s">
        <v>2384</v>
      </c>
      <c r="K2735" s="628">
        <v>41275</v>
      </c>
      <c r="L2735" s="628">
        <v>52232</v>
      </c>
      <c r="M2735" s="629">
        <v>395602.46</v>
      </c>
      <c r="N2735" s="630">
        <v>45809</v>
      </c>
      <c r="O2735" s="630" t="s">
        <v>2361</v>
      </c>
      <c r="P2735" s="630" t="s">
        <v>1849</v>
      </c>
      <c r="Q2735" s="51" t="s">
        <v>2385</v>
      </c>
      <c r="R2735" s="619" t="s">
        <v>1849</v>
      </c>
      <c r="S2735" s="631" t="s">
        <v>1849</v>
      </c>
    </row>
    <row r="2736" spans="2:19">
      <c r="B2736" s="51" t="s">
        <v>1770</v>
      </c>
      <c r="C2736" s="51" t="s">
        <v>5435</v>
      </c>
      <c r="D2736" s="51" t="s">
        <v>5470</v>
      </c>
      <c r="E2736" s="51" t="s">
        <v>2389</v>
      </c>
      <c r="F2736" s="51" t="s">
        <v>5439</v>
      </c>
      <c r="G2736" s="51" t="s">
        <v>1956</v>
      </c>
      <c r="H2736" s="51" t="s">
        <v>1744</v>
      </c>
      <c r="I2736" s="51" t="s">
        <v>2402</v>
      </c>
      <c r="J2736" s="51" t="s">
        <v>2403</v>
      </c>
      <c r="K2736" s="628">
        <v>42133</v>
      </c>
      <c r="L2736" s="628">
        <v>50010</v>
      </c>
      <c r="M2736" s="629">
        <v>38807.97</v>
      </c>
      <c r="N2736" s="630">
        <v>45809</v>
      </c>
      <c r="O2736" s="630" t="s">
        <v>2361</v>
      </c>
      <c r="P2736" s="630" t="s">
        <v>1849</v>
      </c>
      <c r="Q2736" s="51" t="s">
        <v>5471</v>
      </c>
      <c r="R2736" s="619" t="s">
        <v>1849</v>
      </c>
      <c r="S2736" s="631" t="s">
        <v>1849</v>
      </c>
    </row>
    <row r="2737" spans="2:19">
      <c r="B2737" s="51" t="s">
        <v>1770</v>
      </c>
      <c r="C2737" s="51" t="s">
        <v>5435</v>
      </c>
      <c r="D2737" s="51" t="s">
        <v>5472</v>
      </c>
      <c r="E2737" s="51" t="s">
        <v>2357</v>
      </c>
      <c r="F2737" s="51" t="s">
        <v>5451</v>
      </c>
      <c r="G2737" s="51" t="s">
        <v>1956</v>
      </c>
      <c r="H2737" s="51" t="s">
        <v>1744</v>
      </c>
      <c r="I2737" s="51" t="s">
        <v>2391</v>
      </c>
      <c r="J2737" s="51" t="s">
        <v>2384</v>
      </c>
      <c r="K2737" s="628">
        <v>41275</v>
      </c>
      <c r="L2737" s="628">
        <v>52232</v>
      </c>
      <c r="M2737" s="629">
        <v>239673.35</v>
      </c>
      <c r="N2737" s="630">
        <v>45809</v>
      </c>
      <c r="O2737" s="630" t="s">
        <v>2361</v>
      </c>
      <c r="P2737" s="630" t="s">
        <v>1849</v>
      </c>
      <c r="Q2737" s="51" t="s">
        <v>2385</v>
      </c>
      <c r="R2737" s="619" t="s">
        <v>1849</v>
      </c>
      <c r="S2737" s="631" t="s">
        <v>1849</v>
      </c>
    </row>
    <row r="2738" spans="2:19">
      <c r="B2738" s="51" t="s">
        <v>1770</v>
      </c>
      <c r="C2738" s="51" t="s">
        <v>5435</v>
      </c>
      <c r="D2738" s="51" t="s">
        <v>5473</v>
      </c>
      <c r="E2738" s="51" t="s">
        <v>2357</v>
      </c>
      <c r="F2738" s="51" t="s">
        <v>5455</v>
      </c>
      <c r="G2738" s="51" t="s">
        <v>1956</v>
      </c>
      <c r="H2738" s="51" t="s">
        <v>1744</v>
      </c>
      <c r="I2738" s="51" t="s">
        <v>2391</v>
      </c>
      <c r="J2738" s="51" t="s">
        <v>2384</v>
      </c>
      <c r="K2738" s="628">
        <v>41275</v>
      </c>
      <c r="L2738" s="628">
        <v>52232</v>
      </c>
      <c r="M2738" s="629">
        <v>338868.37</v>
      </c>
      <c r="N2738" s="630">
        <v>45809</v>
      </c>
      <c r="O2738" s="630" t="s">
        <v>2361</v>
      </c>
      <c r="P2738" s="630" t="s">
        <v>1849</v>
      </c>
      <c r="Q2738" s="51" t="s">
        <v>2385</v>
      </c>
      <c r="R2738" s="619" t="s">
        <v>1849</v>
      </c>
      <c r="S2738" s="631" t="s">
        <v>1849</v>
      </c>
    </row>
    <row r="2739" spans="2:19">
      <c r="B2739" s="51" t="s">
        <v>1770</v>
      </c>
      <c r="C2739" s="51" t="s">
        <v>5435</v>
      </c>
      <c r="D2739" s="51" t="s">
        <v>5474</v>
      </c>
      <c r="E2739" s="51" t="s">
        <v>2389</v>
      </c>
      <c r="F2739" s="51" t="s">
        <v>5437</v>
      </c>
      <c r="G2739" s="51" t="s">
        <v>1956</v>
      </c>
      <c r="H2739" s="51" t="s">
        <v>1744</v>
      </c>
      <c r="I2739" s="51" t="s">
        <v>2391</v>
      </c>
      <c r="J2739" s="51" t="s">
        <v>2384</v>
      </c>
      <c r="K2739" s="628">
        <v>41275</v>
      </c>
      <c r="L2739" s="628">
        <v>52232</v>
      </c>
      <c r="M2739" s="629">
        <v>115609.72</v>
      </c>
      <c r="N2739" s="630">
        <v>45809</v>
      </c>
      <c r="O2739" s="630" t="s">
        <v>2361</v>
      </c>
      <c r="P2739" s="630" t="s">
        <v>1849</v>
      </c>
      <c r="Q2739" s="51" t="s">
        <v>2385</v>
      </c>
      <c r="R2739" s="619" t="s">
        <v>1849</v>
      </c>
      <c r="S2739" s="631" t="s">
        <v>1849</v>
      </c>
    </row>
    <row r="2740" spans="2:19">
      <c r="B2740" s="51" t="s">
        <v>1770</v>
      </c>
      <c r="C2740" s="51" t="s">
        <v>5435</v>
      </c>
      <c r="D2740" s="51" t="s">
        <v>5475</v>
      </c>
      <c r="E2740" s="51" t="s">
        <v>2389</v>
      </c>
      <c r="F2740" s="51" t="s">
        <v>5439</v>
      </c>
      <c r="G2740" s="51" t="s">
        <v>1956</v>
      </c>
      <c r="H2740" s="51" t="s">
        <v>1744</v>
      </c>
      <c r="I2740" s="51" t="s">
        <v>2391</v>
      </c>
      <c r="J2740" s="51" t="s">
        <v>2384</v>
      </c>
      <c r="K2740" s="628">
        <v>41275</v>
      </c>
      <c r="L2740" s="628">
        <v>52232</v>
      </c>
      <c r="M2740" s="629">
        <v>115609.72</v>
      </c>
      <c r="N2740" s="630">
        <v>45809</v>
      </c>
      <c r="O2740" s="630" t="s">
        <v>2361</v>
      </c>
      <c r="P2740" s="630" t="s">
        <v>1849</v>
      </c>
      <c r="Q2740" s="51" t="s">
        <v>2385</v>
      </c>
      <c r="R2740" s="619" t="s">
        <v>1849</v>
      </c>
      <c r="S2740" s="631" t="s">
        <v>1849</v>
      </c>
    </row>
    <row r="2741" spans="2:19">
      <c r="B2741" s="51" t="s">
        <v>1770</v>
      </c>
      <c r="C2741" s="51" t="s">
        <v>5435</v>
      </c>
      <c r="D2741" s="51" t="s">
        <v>5476</v>
      </c>
      <c r="E2741" s="51" t="s">
        <v>2389</v>
      </c>
      <c r="F2741" s="51" t="s">
        <v>5437</v>
      </c>
      <c r="G2741" s="51" t="s">
        <v>1956</v>
      </c>
      <c r="H2741" s="51" t="s">
        <v>1744</v>
      </c>
      <c r="I2741" s="51" t="s">
        <v>2391</v>
      </c>
      <c r="J2741" s="51" t="s">
        <v>2384</v>
      </c>
      <c r="K2741" s="628">
        <v>41275</v>
      </c>
      <c r="L2741" s="628">
        <v>52232</v>
      </c>
      <c r="M2741" s="629">
        <v>25024.62</v>
      </c>
      <c r="N2741" s="630">
        <v>45809</v>
      </c>
      <c r="O2741" s="630" t="s">
        <v>2361</v>
      </c>
      <c r="P2741" s="630" t="s">
        <v>1849</v>
      </c>
      <c r="Q2741" s="51" t="s">
        <v>2385</v>
      </c>
      <c r="R2741" s="619" t="s">
        <v>1849</v>
      </c>
      <c r="S2741" s="631" t="s">
        <v>1849</v>
      </c>
    </row>
    <row r="2742" spans="2:19">
      <c r="B2742" s="51" t="s">
        <v>1770</v>
      </c>
      <c r="C2742" s="51" t="s">
        <v>5435</v>
      </c>
      <c r="D2742" s="51" t="s">
        <v>5477</v>
      </c>
      <c r="E2742" s="51" t="s">
        <v>2389</v>
      </c>
      <c r="F2742" s="51" t="s">
        <v>5439</v>
      </c>
      <c r="G2742" s="51" t="s">
        <v>1956</v>
      </c>
      <c r="H2742" s="51" t="s">
        <v>1744</v>
      </c>
      <c r="I2742" s="51" t="s">
        <v>2391</v>
      </c>
      <c r="J2742" s="51" t="s">
        <v>2384</v>
      </c>
      <c r="K2742" s="628">
        <v>41275</v>
      </c>
      <c r="L2742" s="628">
        <v>52232</v>
      </c>
      <c r="M2742" s="629">
        <v>25024.62</v>
      </c>
      <c r="N2742" s="630">
        <v>45809</v>
      </c>
      <c r="O2742" s="630" t="s">
        <v>2361</v>
      </c>
      <c r="P2742" s="630" t="s">
        <v>1849</v>
      </c>
      <c r="Q2742" s="51" t="s">
        <v>2385</v>
      </c>
      <c r="R2742" s="619" t="s">
        <v>1849</v>
      </c>
      <c r="S2742" s="631" t="s">
        <v>1849</v>
      </c>
    </row>
    <row r="2743" spans="2:19">
      <c r="B2743" s="51" t="s">
        <v>1770</v>
      </c>
      <c r="C2743" s="51" t="s">
        <v>5435</v>
      </c>
      <c r="D2743" s="51" t="s">
        <v>5478</v>
      </c>
      <c r="E2743" s="51" t="s">
        <v>2357</v>
      </c>
      <c r="F2743" s="51" t="s">
        <v>5457</v>
      </c>
      <c r="G2743" s="51" t="s">
        <v>1956</v>
      </c>
      <c r="H2743" s="51" t="s">
        <v>1744</v>
      </c>
      <c r="I2743" s="51" t="s">
        <v>2391</v>
      </c>
      <c r="J2743" s="51" t="s">
        <v>2384</v>
      </c>
      <c r="K2743" s="628">
        <v>41275</v>
      </c>
      <c r="L2743" s="628">
        <v>52232</v>
      </c>
      <c r="M2743" s="629">
        <v>419818.78</v>
      </c>
      <c r="N2743" s="630">
        <v>45809</v>
      </c>
      <c r="O2743" s="630" t="s">
        <v>2361</v>
      </c>
      <c r="P2743" s="630" t="s">
        <v>1849</v>
      </c>
      <c r="Q2743" s="51" t="s">
        <v>2385</v>
      </c>
      <c r="R2743" s="619" t="s">
        <v>1849</v>
      </c>
      <c r="S2743" s="631" t="s">
        <v>1849</v>
      </c>
    </row>
    <row r="2744" spans="2:19">
      <c r="B2744" s="51" t="s">
        <v>1770</v>
      </c>
      <c r="C2744" s="51" t="s">
        <v>5435</v>
      </c>
      <c r="D2744" s="51" t="s">
        <v>5479</v>
      </c>
      <c r="E2744" s="51" t="s">
        <v>2357</v>
      </c>
      <c r="F2744" s="51" t="s">
        <v>5457</v>
      </c>
      <c r="G2744" s="51" t="s">
        <v>1956</v>
      </c>
      <c r="H2744" s="51" t="s">
        <v>1744</v>
      </c>
      <c r="I2744" s="51" t="s">
        <v>2391</v>
      </c>
      <c r="J2744" s="51" t="s">
        <v>2384</v>
      </c>
      <c r="K2744" s="628">
        <v>41275</v>
      </c>
      <c r="L2744" s="628">
        <v>52232</v>
      </c>
      <c r="M2744" s="629">
        <v>419818.78</v>
      </c>
      <c r="N2744" s="630">
        <v>45809</v>
      </c>
      <c r="O2744" s="630" t="s">
        <v>2361</v>
      </c>
      <c r="P2744" s="630" t="s">
        <v>1849</v>
      </c>
      <c r="Q2744" s="51" t="s">
        <v>2385</v>
      </c>
      <c r="R2744" s="619" t="s">
        <v>1849</v>
      </c>
      <c r="S2744" s="631" t="s">
        <v>1849</v>
      </c>
    </row>
    <row r="2745" spans="2:19">
      <c r="B2745" s="51" t="s">
        <v>1770</v>
      </c>
      <c r="C2745" s="51" t="s">
        <v>5435</v>
      </c>
      <c r="D2745" s="51" t="s">
        <v>5480</v>
      </c>
      <c r="E2745" s="51" t="s">
        <v>2357</v>
      </c>
      <c r="F2745" s="51" t="s">
        <v>5457</v>
      </c>
      <c r="G2745" s="51" t="s">
        <v>1956</v>
      </c>
      <c r="H2745" s="51" t="s">
        <v>1744</v>
      </c>
      <c r="I2745" s="51" t="s">
        <v>2391</v>
      </c>
      <c r="J2745" s="51" t="s">
        <v>2384</v>
      </c>
      <c r="K2745" s="628">
        <v>41275</v>
      </c>
      <c r="L2745" s="628">
        <v>52232</v>
      </c>
      <c r="M2745" s="629">
        <v>419818.78</v>
      </c>
      <c r="N2745" s="630">
        <v>45809</v>
      </c>
      <c r="O2745" s="630" t="s">
        <v>2361</v>
      </c>
      <c r="P2745" s="630" t="s">
        <v>1849</v>
      </c>
      <c r="Q2745" s="51" t="s">
        <v>2385</v>
      </c>
      <c r="R2745" s="619" t="s">
        <v>1849</v>
      </c>
      <c r="S2745" s="631" t="s">
        <v>1849</v>
      </c>
    </row>
    <row r="2746" spans="2:19">
      <c r="B2746" s="51" t="s">
        <v>1770</v>
      </c>
      <c r="C2746" s="51" t="s">
        <v>5435</v>
      </c>
      <c r="D2746" s="51" t="s">
        <v>5481</v>
      </c>
      <c r="E2746" s="51" t="s">
        <v>2382</v>
      </c>
      <c r="F2746" s="51" t="s">
        <v>1849</v>
      </c>
      <c r="G2746" s="51" t="s">
        <v>1956</v>
      </c>
      <c r="H2746" s="51" t="s">
        <v>1744</v>
      </c>
      <c r="I2746" s="51" t="s">
        <v>2383</v>
      </c>
      <c r="J2746" s="51" t="s">
        <v>2384</v>
      </c>
      <c r="K2746" s="628">
        <v>41275</v>
      </c>
      <c r="L2746" s="628">
        <v>52232</v>
      </c>
      <c r="M2746" s="629">
        <v>92690.54</v>
      </c>
      <c r="N2746" s="630">
        <v>45809</v>
      </c>
      <c r="O2746" s="630" t="s">
        <v>2361</v>
      </c>
      <c r="P2746" s="630" t="s">
        <v>1849</v>
      </c>
      <c r="Q2746" s="51" t="s">
        <v>2385</v>
      </c>
      <c r="R2746" s="619" t="s">
        <v>1849</v>
      </c>
      <c r="S2746" s="631" t="s">
        <v>1849</v>
      </c>
    </row>
    <row r="2747" spans="2:19">
      <c r="B2747" s="51" t="s">
        <v>1770</v>
      </c>
      <c r="C2747" s="51" t="s">
        <v>5435</v>
      </c>
      <c r="D2747" s="51" t="s">
        <v>5481</v>
      </c>
      <c r="E2747" s="51" t="s">
        <v>2382</v>
      </c>
      <c r="F2747" s="51" t="s">
        <v>1849</v>
      </c>
      <c r="G2747" s="51" t="s">
        <v>1956</v>
      </c>
      <c r="H2747" s="51" t="s">
        <v>1744</v>
      </c>
      <c r="I2747" s="51" t="s">
        <v>2402</v>
      </c>
      <c r="J2747" s="51" t="s">
        <v>2413</v>
      </c>
      <c r="K2747" s="628">
        <v>42330</v>
      </c>
      <c r="L2747" s="628">
        <v>53290</v>
      </c>
      <c r="M2747" s="629">
        <v>26158.39</v>
      </c>
      <c r="N2747" s="630">
        <v>45809</v>
      </c>
      <c r="O2747" s="630" t="s">
        <v>2361</v>
      </c>
      <c r="P2747" s="630" t="s">
        <v>1849</v>
      </c>
      <c r="Q2747" s="51" t="s">
        <v>5482</v>
      </c>
      <c r="R2747" s="619" t="s">
        <v>1849</v>
      </c>
      <c r="S2747" s="631" t="s">
        <v>1849</v>
      </c>
    </row>
    <row r="2748" spans="2:19">
      <c r="B2748" s="51" t="s">
        <v>1770</v>
      </c>
      <c r="C2748" s="51" t="s">
        <v>5435</v>
      </c>
      <c r="D2748" s="51" t="s">
        <v>5483</v>
      </c>
      <c r="E2748" s="51" t="s">
        <v>2357</v>
      </c>
      <c r="F2748" s="51" t="s">
        <v>5484</v>
      </c>
      <c r="G2748" s="51" t="s">
        <v>1956</v>
      </c>
      <c r="H2748" s="51" t="s">
        <v>1744</v>
      </c>
      <c r="I2748" s="51" t="s">
        <v>2391</v>
      </c>
      <c r="J2748" s="51" t="s">
        <v>2384</v>
      </c>
      <c r="K2748" s="628">
        <v>41275</v>
      </c>
      <c r="L2748" s="628">
        <v>52232</v>
      </c>
      <c r="M2748" s="629">
        <v>448227.78</v>
      </c>
      <c r="N2748" s="630">
        <v>45809</v>
      </c>
      <c r="O2748" s="630" t="s">
        <v>2361</v>
      </c>
      <c r="P2748" s="630" t="s">
        <v>1849</v>
      </c>
      <c r="Q2748" s="51" t="s">
        <v>2385</v>
      </c>
      <c r="R2748" s="619" t="s">
        <v>1849</v>
      </c>
      <c r="S2748" s="631" t="s">
        <v>1849</v>
      </c>
    </row>
    <row r="2749" spans="2:19">
      <c r="B2749" s="51" t="s">
        <v>1770</v>
      </c>
      <c r="C2749" s="51" t="s">
        <v>5435</v>
      </c>
      <c r="D2749" s="51" t="s">
        <v>5483</v>
      </c>
      <c r="E2749" s="51" t="s">
        <v>2357</v>
      </c>
      <c r="F2749" s="51" t="s">
        <v>5484</v>
      </c>
      <c r="G2749" s="51" t="s">
        <v>1956</v>
      </c>
      <c r="H2749" s="51" t="s">
        <v>1744</v>
      </c>
      <c r="I2749" s="51" t="s">
        <v>2402</v>
      </c>
      <c r="J2749" s="51" t="s">
        <v>2413</v>
      </c>
      <c r="K2749" s="628">
        <v>42719</v>
      </c>
      <c r="L2749" s="628">
        <v>51174</v>
      </c>
      <c r="M2749" s="629">
        <v>41679.81</v>
      </c>
      <c r="N2749" s="630">
        <v>45809</v>
      </c>
      <c r="O2749" s="630" t="s">
        <v>2361</v>
      </c>
      <c r="P2749" s="630" t="s">
        <v>1849</v>
      </c>
      <c r="Q2749" s="51" t="s">
        <v>5485</v>
      </c>
      <c r="R2749" s="619" t="s">
        <v>1849</v>
      </c>
      <c r="S2749" s="631" t="s">
        <v>1849</v>
      </c>
    </row>
    <row r="2750" spans="2:19">
      <c r="B2750" s="51" t="s">
        <v>1770</v>
      </c>
      <c r="C2750" s="51" t="s">
        <v>5435</v>
      </c>
      <c r="D2750" s="51" t="s">
        <v>5483</v>
      </c>
      <c r="E2750" s="51" t="s">
        <v>2357</v>
      </c>
      <c r="F2750" s="51" t="s">
        <v>5484</v>
      </c>
      <c r="G2750" s="51" t="s">
        <v>1956</v>
      </c>
      <c r="H2750" s="51" t="s">
        <v>1744</v>
      </c>
      <c r="I2750" s="51" t="s">
        <v>2359</v>
      </c>
      <c r="J2750" s="51" t="s">
        <v>2599</v>
      </c>
      <c r="K2750" s="628">
        <v>44237</v>
      </c>
      <c r="L2750" s="628">
        <v>49714</v>
      </c>
      <c r="M2750" s="629">
        <v>7548.7</v>
      </c>
      <c r="N2750" s="630">
        <v>45809</v>
      </c>
      <c r="O2750" s="630" t="s">
        <v>2361</v>
      </c>
      <c r="P2750" s="630" t="s">
        <v>1849</v>
      </c>
      <c r="Q2750" s="51" t="s">
        <v>5486</v>
      </c>
      <c r="R2750" s="619" t="s">
        <v>1849</v>
      </c>
      <c r="S2750" s="631" t="s">
        <v>1849</v>
      </c>
    </row>
    <row r="2751" spans="2:19">
      <c r="B2751" s="51" t="s">
        <v>1770</v>
      </c>
      <c r="C2751" s="51" t="s">
        <v>5435</v>
      </c>
      <c r="D2751" s="51" t="s">
        <v>5487</v>
      </c>
      <c r="E2751" s="51" t="s">
        <v>2357</v>
      </c>
      <c r="F2751" s="51" t="s">
        <v>5488</v>
      </c>
      <c r="G2751" s="51" t="s">
        <v>1956</v>
      </c>
      <c r="H2751" s="51" t="s">
        <v>1744</v>
      </c>
      <c r="I2751" s="51" t="s">
        <v>2391</v>
      </c>
      <c r="J2751" s="51" t="s">
        <v>2384</v>
      </c>
      <c r="K2751" s="628">
        <v>41275</v>
      </c>
      <c r="L2751" s="628">
        <v>52232</v>
      </c>
      <c r="M2751" s="629">
        <v>448227.78</v>
      </c>
      <c r="N2751" s="630">
        <v>45809</v>
      </c>
      <c r="O2751" s="630" t="s">
        <v>2361</v>
      </c>
      <c r="P2751" s="630" t="s">
        <v>1849</v>
      </c>
      <c r="Q2751" s="51" t="s">
        <v>2385</v>
      </c>
      <c r="R2751" s="619" t="s">
        <v>1849</v>
      </c>
      <c r="S2751" s="631" t="s">
        <v>1849</v>
      </c>
    </row>
    <row r="2752" spans="2:19">
      <c r="B2752" s="51" t="s">
        <v>1770</v>
      </c>
      <c r="C2752" s="51" t="s">
        <v>5435</v>
      </c>
      <c r="D2752" s="51" t="s">
        <v>5487</v>
      </c>
      <c r="E2752" s="51" t="s">
        <v>2357</v>
      </c>
      <c r="F2752" s="51" t="s">
        <v>5488</v>
      </c>
      <c r="G2752" s="51" t="s">
        <v>1956</v>
      </c>
      <c r="H2752" s="51" t="s">
        <v>1744</v>
      </c>
      <c r="I2752" s="51" t="s">
        <v>2359</v>
      </c>
      <c r="J2752" s="51" t="s">
        <v>2417</v>
      </c>
      <c r="K2752" s="628">
        <v>41182</v>
      </c>
      <c r="L2752" s="628">
        <v>46626</v>
      </c>
      <c r="M2752" s="629">
        <v>13294.81</v>
      </c>
      <c r="N2752" s="630">
        <v>45809</v>
      </c>
      <c r="O2752" s="630" t="s">
        <v>2361</v>
      </c>
      <c r="P2752" s="630" t="s">
        <v>1849</v>
      </c>
      <c r="Q2752" s="51" t="s">
        <v>5489</v>
      </c>
      <c r="R2752" s="619" t="s">
        <v>1849</v>
      </c>
      <c r="S2752" s="631" t="s">
        <v>1849</v>
      </c>
    </row>
    <row r="2753" spans="2:19">
      <c r="B2753" s="51" t="s">
        <v>1770</v>
      </c>
      <c r="C2753" s="51" t="s">
        <v>5435</v>
      </c>
      <c r="D2753" s="51" t="s">
        <v>5487</v>
      </c>
      <c r="E2753" s="51" t="s">
        <v>2357</v>
      </c>
      <c r="F2753" s="51" t="s">
        <v>5488</v>
      </c>
      <c r="G2753" s="51" t="s">
        <v>1956</v>
      </c>
      <c r="H2753" s="51" t="s">
        <v>1744</v>
      </c>
      <c r="I2753" s="51" t="s">
        <v>2402</v>
      </c>
      <c r="J2753" s="51" t="s">
        <v>2403</v>
      </c>
      <c r="K2753" s="628">
        <v>42314</v>
      </c>
      <c r="L2753" s="628">
        <v>50373</v>
      </c>
      <c r="M2753" s="629">
        <v>39739.019999999997</v>
      </c>
      <c r="N2753" s="630">
        <v>45809</v>
      </c>
      <c r="O2753" s="630" t="s">
        <v>2361</v>
      </c>
      <c r="P2753" s="630" t="s">
        <v>1849</v>
      </c>
      <c r="Q2753" s="51" t="s">
        <v>5471</v>
      </c>
      <c r="R2753" s="619" t="s">
        <v>1849</v>
      </c>
      <c r="S2753" s="631" t="s">
        <v>1849</v>
      </c>
    </row>
    <row r="2754" spans="2:19">
      <c r="B2754" s="51" t="s">
        <v>1770</v>
      </c>
      <c r="C2754" s="51" t="s">
        <v>5435</v>
      </c>
      <c r="D2754" s="51" t="s">
        <v>5487</v>
      </c>
      <c r="E2754" s="51" t="s">
        <v>2357</v>
      </c>
      <c r="F2754" s="51" t="s">
        <v>5488</v>
      </c>
      <c r="G2754" s="51" t="s">
        <v>1956</v>
      </c>
      <c r="H2754" s="51" t="s">
        <v>1744</v>
      </c>
      <c r="I2754" s="51" t="s">
        <v>2391</v>
      </c>
      <c r="J2754" s="51" t="s">
        <v>2386</v>
      </c>
      <c r="K2754" s="628">
        <v>42917</v>
      </c>
      <c r="L2754" s="628">
        <v>46934</v>
      </c>
      <c r="M2754" s="629">
        <v>1720019.06</v>
      </c>
      <c r="N2754" s="630">
        <v>45809</v>
      </c>
      <c r="O2754" s="630" t="s">
        <v>2361</v>
      </c>
      <c r="P2754" s="630" t="s">
        <v>1849</v>
      </c>
      <c r="Q2754" s="51" t="s">
        <v>2387</v>
      </c>
      <c r="R2754" s="619" t="s">
        <v>1849</v>
      </c>
      <c r="S2754" s="631" t="s">
        <v>1849</v>
      </c>
    </row>
    <row r="2755" spans="2:19">
      <c r="B2755" s="51" t="s">
        <v>1770</v>
      </c>
      <c r="C2755" s="51" t="s">
        <v>5435</v>
      </c>
      <c r="D2755" s="51" t="s">
        <v>5487</v>
      </c>
      <c r="E2755" s="51" t="s">
        <v>2357</v>
      </c>
      <c r="F2755" s="51" t="s">
        <v>5488</v>
      </c>
      <c r="G2755" s="51" t="s">
        <v>1956</v>
      </c>
      <c r="H2755" s="51" t="s">
        <v>1744</v>
      </c>
      <c r="I2755" s="51" t="s">
        <v>2359</v>
      </c>
      <c r="J2755" s="51" t="s">
        <v>2599</v>
      </c>
      <c r="K2755" s="628">
        <v>44237</v>
      </c>
      <c r="L2755" s="628">
        <v>49714</v>
      </c>
      <c r="M2755" s="629">
        <v>7548.7</v>
      </c>
      <c r="N2755" s="630">
        <v>45809</v>
      </c>
      <c r="O2755" s="630" t="s">
        <v>2361</v>
      </c>
      <c r="P2755" s="630" t="s">
        <v>1849</v>
      </c>
      <c r="Q2755" s="51" t="s">
        <v>5490</v>
      </c>
      <c r="R2755" s="619" t="s">
        <v>1849</v>
      </c>
      <c r="S2755" s="631" t="s">
        <v>1849</v>
      </c>
    </row>
    <row r="2756" spans="2:19">
      <c r="B2756" s="51" t="s">
        <v>1770</v>
      </c>
      <c r="C2756" s="51" t="s">
        <v>5435</v>
      </c>
      <c r="D2756" s="51" t="s">
        <v>5487</v>
      </c>
      <c r="E2756" s="51" t="s">
        <v>2357</v>
      </c>
      <c r="F2756" s="51" t="s">
        <v>5488</v>
      </c>
      <c r="G2756" s="51" t="s">
        <v>1956</v>
      </c>
      <c r="H2756" s="51" t="s">
        <v>1744</v>
      </c>
      <c r="I2756" s="51" t="s">
        <v>2402</v>
      </c>
      <c r="J2756" s="51" t="s">
        <v>2409</v>
      </c>
      <c r="K2756" s="628">
        <v>43581</v>
      </c>
      <c r="L2756" s="628">
        <v>51862</v>
      </c>
      <c r="M2756" s="629">
        <v>252414.4</v>
      </c>
      <c r="N2756" s="630">
        <v>45809</v>
      </c>
      <c r="O2756" s="630" t="s">
        <v>2361</v>
      </c>
      <c r="P2756" s="630" t="s">
        <v>1849</v>
      </c>
      <c r="Q2756" s="51" t="s">
        <v>2410</v>
      </c>
      <c r="R2756" s="619" t="s">
        <v>1849</v>
      </c>
      <c r="S2756" s="631" t="s">
        <v>1849</v>
      </c>
    </row>
    <row r="2757" spans="2:19">
      <c r="B2757" s="51" t="s">
        <v>1770</v>
      </c>
      <c r="C2757" s="51" t="s">
        <v>5435</v>
      </c>
      <c r="D2757" s="51" t="s">
        <v>5491</v>
      </c>
      <c r="E2757" s="51" t="s">
        <v>2357</v>
      </c>
      <c r="F2757" s="51" t="s">
        <v>5492</v>
      </c>
      <c r="G2757" s="51" t="s">
        <v>1956</v>
      </c>
      <c r="H2757" s="51" t="s">
        <v>1744</v>
      </c>
      <c r="I2757" s="51" t="s">
        <v>2391</v>
      </c>
      <c r="J2757" s="51" t="s">
        <v>2384</v>
      </c>
      <c r="K2757" s="628">
        <v>41275</v>
      </c>
      <c r="L2757" s="628">
        <v>52232</v>
      </c>
      <c r="M2757" s="629">
        <v>448227.78</v>
      </c>
      <c r="N2757" s="630">
        <v>45809</v>
      </c>
      <c r="O2757" s="630" t="s">
        <v>2361</v>
      </c>
      <c r="P2757" s="630" t="s">
        <v>1849</v>
      </c>
      <c r="Q2757" s="51" t="s">
        <v>2385</v>
      </c>
      <c r="R2757" s="619" t="s">
        <v>1849</v>
      </c>
      <c r="S2757" s="631" t="s">
        <v>1849</v>
      </c>
    </row>
    <row r="2758" spans="2:19">
      <c r="B2758" s="51" t="s">
        <v>1770</v>
      </c>
      <c r="C2758" s="51" t="s">
        <v>5435</v>
      </c>
      <c r="D2758" s="51" t="s">
        <v>5491</v>
      </c>
      <c r="E2758" s="51" t="s">
        <v>2357</v>
      </c>
      <c r="F2758" s="51" t="s">
        <v>5492</v>
      </c>
      <c r="G2758" s="51" t="s">
        <v>1956</v>
      </c>
      <c r="H2758" s="51" t="s">
        <v>1744</v>
      </c>
      <c r="I2758" s="51" t="s">
        <v>2402</v>
      </c>
      <c r="J2758" s="51" t="s">
        <v>2413</v>
      </c>
      <c r="K2758" s="628">
        <v>42822</v>
      </c>
      <c r="L2758" s="628">
        <v>53558</v>
      </c>
      <c r="M2758" s="629">
        <v>60675.93</v>
      </c>
      <c r="N2758" s="630">
        <v>45809</v>
      </c>
      <c r="O2758" s="630" t="s">
        <v>2361</v>
      </c>
      <c r="P2758" s="630" t="s">
        <v>1849</v>
      </c>
      <c r="Q2758" s="51" t="s">
        <v>5493</v>
      </c>
      <c r="R2758" s="619" t="s">
        <v>1849</v>
      </c>
      <c r="S2758" s="631" t="s">
        <v>1849</v>
      </c>
    </row>
    <row r="2759" spans="2:19">
      <c r="B2759" s="51" t="s">
        <v>1770</v>
      </c>
      <c r="C2759" s="51" t="s">
        <v>5435</v>
      </c>
      <c r="D2759" s="51" t="s">
        <v>5491</v>
      </c>
      <c r="E2759" s="51" t="s">
        <v>2357</v>
      </c>
      <c r="F2759" s="51" t="s">
        <v>5492</v>
      </c>
      <c r="G2759" s="51" t="s">
        <v>1956</v>
      </c>
      <c r="H2759" s="51" t="s">
        <v>1744</v>
      </c>
      <c r="I2759" s="51" t="s">
        <v>2402</v>
      </c>
      <c r="J2759" s="51" t="s">
        <v>2413</v>
      </c>
      <c r="K2759" s="628">
        <v>42822</v>
      </c>
      <c r="L2759" s="628">
        <v>51368</v>
      </c>
      <c r="M2759" s="629">
        <v>42143.33</v>
      </c>
      <c r="N2759" s="630">
        <v>45809</v>
      </c>
      <c r="O2759" s="630" t="s">
        <v>2361</v>
      </c>
      <c r="P2759" s="630" t="s">
        <v>1849</v>
      </c>
      <c r="Q2759" s="51" t="s">
        <v>5494</v>
      </c>
      <c r="R2759" s="619" t="s">
        <v>1849</v>
      </c>
      <c r="S2759" s="631" t="s">
        <v>1849</v>
      </c>
    </row>
    <row r="2760" spans="2:19">
      <c r="B2760" s="51" t="s">
        <v>1770</v>
      </c>
      <c r="C2760" s="51" t="s">
        <v>5435</v>
      </c>
      <c r="D2760" s="51" t="s">
        <v>5491</v>
      </c>
      <c r="E2760" s="51" t="s">
        <v>2357</v>
      </c>
      <c r="F2760" s="51" t="s">
        <v>5492</v>
      </c>
      <c r="G2760" s="51" t="s">
        <v>1956</v>
      </c>
      <c r="H2760" s="51" t="s">
        <v>1744</v>
      </c>
      <c r="I2760" s="51" t="s">
        <v>2359</v>
      </c>
      <c r="J2760" s="51" t="s">
        <v>3214</v>
      </c>
      <c r="K2760" s="628">
        <v>42850</v>
      </c>
      <c r="L2760" s="628">
        <v>53076</v>
      </c>
      <c r="M2760" s="629">
        <v>7507.11</v>
      </c>
      <c r="N2760" s="630">
        <v>45809</v>
      </c>
      <c r="O2760" s="630" t="s">
        <v>2361</v>
      </c>
      <c r="P2760" s="630" t="s">
        <v>1849</v>
      </c>
      <c r="Q2760" s="51" t="s">
        <v>5495</v>
      </c>
      <c r="R2760" s="619" t="s">
        <v>1849</v>
      </c>
      <c r="S2760" s="631" t="s">
        <v>1849</v>
      </c>
    </row>
    <row r="2761" spans="2:19">
      <c r="B2761" s="51" t="s">
        <v>1770</v>
      </c>
      <c r="C2761" s="51" t="s">
        <v>5435</v>
      </c>
      <c r="D2761" s="51" t="s">
        <v>5491</v>
      </c>
      <c r="E2761" s="51" t="s">
        <v>2357</v>
      </c>
      <c r="F2761" s="51" t="s">
        <v>5492</v>
      </c>
      <c r="G2761" s="51" t="s">
        <v>1956</v>
      </c>
      <c r="H2761" s="51" t="s">
        <v>1744</v>
      </c>
      <c r="I2761" s="51" t="s">
        <v>2359</v>
      </c>
      <c r="J2761" s="51" t="s">
        <v>2599</v>
      </c>
      <c r="K2761" s="628">
        <v>44237</v>
      </c>
      <c r="L2761" s="628">
        <v>49714</v>
      </c>
      <c r="M2761" s="629">
        <v>7548.7</v>
      </c>
      <c r="N2761" s="630">
        <v>45809</v>
      </c>
      <c r="O2761" s="630" t="s">
        <v>2361</v>
      </c>
      <c r="P2761" s="630" t="s">
        <v>1849</v>
      </c>
      <c r="Q2761" s="51" t="s">
        <v>5496</v>
      </c>
      <c r="R2761" s="619" t="s">
        <v>1849</v>
      </c>
      <c r="S2761" s="631" t="s">
        <v>1849</v>
      </c>
    </row>
    <row r="2762" spans="2:19">
      <c r="B2762" s="51" t="s">
        <v>1770</v>
      </c>
      <c r="C2762" s="51" t="s">
        <v>5435</v>
      </c>
      <c r="D2762" s="51" t="s">
        <v>5491</v>
      </c>
      <c r="E2762" s="51" t="s">
        <v>2357</v>
      </c>
      <c r="F2762" s="51" t="s">
        <v>5492</v>
      </c>
      <c r="G2762" s="51" t="s">
        <v>1956</v>
      </c>
      <c r="H2762" s="51" t="s">
        <v>1744</v>
      </c>
      <c r="I2762" s="51" t="s">
        <v>2402</v>
      </c>
      <c r="J2762" s="51" t="s">
        <v>2409</v>
      </c>
      <c r="K2762" s="628">
        <v>42754</v>
      </c>
      <c r="L2762" s="628">
        <v>53032</v>
      </c>
      <c r="M2762" s="629">
        <v>327525.34000000003</v>
      </c>
      <c r="N2762" s="630">
        <v>45809</v>
      </c>
      <c r="O2762" s="630" t="s">
        <v>2361</v>
      </c>
      <c r="P2762" s="630" t="s">
        <v>1849</v>
      </c>
      <c r="Q2762" s="51" t="s">
        <v>2410</v>
      </c>
      <c r="R2762" s="619" t="s">
        <v>1849</v>
      </c>
      <c r="S2762" s="631" t="s">
        <v>1849</v>
      </c>
    </row>
    <row r="2763" spans="2:19">
      <c r="B2763" s="51" t="s">
        <v>1770</v>
      </c>
      <c r="C2763" s="51" t="s">
        <v>5435</v>
      </c>
      <c r="D2763" s="51" t="s">
        <v>5497</v>
      </c>
      <c r="E2763" s="51" t="s">
        <v>2357</v>
      </c>
      <c r="F2763" s="51" t="s">
        <v>5498</v>
      </c>
      <c r="G2763" s="51" t="s">
        <v>1956</v>
      </c>
      <c r="H2763" s="51" t="s">
        <v>1744</v>
      </c>
      <c r="I2763" s="51" t="s">
        <v>2391</v>
      </c>
      <c r="J2763" s="51" t="s">
        <v>2384</v>
      </c>
      <c r="K2763" s="628">
        <v>41275</v>
      </c>
      <c r="L2763" s="628">
        <v>52232</v>
      </c>
      <c r="M2763" s="629">
        <v>448227.78</v>
      </c>
      <c r="N2763" s="630">
        <v>45809</v>
      </c>
      <c r="O2763" s="630" t="s">
        <v>2361</v>
      </c>
      <c r="P2763" s="630" t="s">
        <v>1849</v>
      </c>
      <c r="Q2763" s="51" t="s">
        <v>2385</v>
      </c>
      <c r="R2763" s="619" t="s">
        <v>1849</v>
      </c>
      <c r="S2763" s="631" t="s">
        <v>1849</v>
      </c>
    </row>
    <row r="2764" spans="2:19">
      <c r="B2764" s="51" t="s">
        <v>1770</v>
      </c>
      <c r="C2764" s="51" t="s">
        <v>5435</v>
      </c>
      <c r="D2764" s="51" t="s">
        <v>5497</v>
      </c>
      <c r="E2764" s="51" t="s">
        <v>2357</v>
      </c>
      <c r="F2764" s="51" t="s">
        <v>5498</v>
      </c>
      <c r="G2764" s="51" t="s">
        <v>1956</v>
      </c>
      <c r="H2764" s="51" t="s">
        <v>1744</v>
      </c>
      <c r="I2764" s="51" t="s">
        <v>2359</v>
      </c>
      <c r="J2764" s="51" t="s">
        <v>2599</v>
      </c>
      <c r="K2764" s="628">
        <v>44237</v>
      </c>
      <c r="L2764" s="628">
        <v>49714</v>
      </c>
      <c r="M2764" s="629">
        <v>7548.7</v>
      </c>
      <c r="N2764" s="630">
        <v>45809</v>
      </c>
      <c r="O2764" s="630" t="s">
        <v>2361</v>
      </c>
      <c r="P2764" s="630" t="s">
        <v>1849</v>
      </c>
      <c r="Q2764" s="51" t="s">
        <v>5499</v>
      </c>
      <c r="R2764" s="619" t="s">
        <v>1849</v>
      </c>
      <c r="S2764" s="631" t="s">
        <v>1849</v>
      </c>
    </row>
    <row r="2765" spans="2:19">
      <c r="B2765" s="51" t="s">
        <v>1770</v>
      </c>
      <c r="C2765" s="51" t="s">
        <v>5435</v>
      </c>
      <c r="D2765" s="51" t="s">
        <v>5497</v>
      </c>
      <c r="E2765" s="51" t="s">
        <v>2357</v>
      </c>
      <c r="F2765" s="51" t="s">
        <v>5498</v>
      </c>
      <c r="G2765" s="51" t="s">
        <v>1956</v>
      </c>
      <c r="H2765" s="51" t="s">
        <v>1744</v>
      </c>
      <c r="I2765" s="51" t="s">
        <v>2402</v>
      </c>
      <c r="J2765" s="51" t="s">
        <v>2409</v>
      </c>
      <c r="K2765" s="628">
        <v>43240</v>
      </c>
      <c r="L2765" s="628">
        <v>54200</v>
      </c>
      <c r="M2765" s="629">
        <v>76649.87</v>
      </c>
      <c r="N2765" s="630">
        <v>45809</v>
      </c>
      <c r="O2765" s="630" t="s">
        <v>2361</v>
      </c>
      <c r="P2765" s="630" t="s">
        <v>1849</v>
      </c>
      <c r="Q2765" s="51" t="s">
        <v>2410</v>
      </c>
      <c r="R2765" s="619" t="s">
        <v>1849</v>
      </c>
      <c r="S2765" s="631" t="s">
        <v>1849</v>
      </c>
    </row>
    <row r="2766" spans="2:19">
      <c r="B2766" s="51" t="s">
        <v>1770</v>
      </c>
      <c r="C2766" s="51" t="s">
        <v>5435</v>
      </c>
      <c r="D2766" s="51" t="s">
        <v>5500</v>
      </c>
      <c r="E2766" s="51" t="s">
        <v>2357</v>
      </c>
      <c r="F2766" s="51" t="s">
        <v>5501</v>
      </c>
      <c r="G2766" s="51" t="s">
        <v>1956</v>
      </c>
      <c r="H2766" s="51" t="s">
        <v>1744</v>
      </c>
      <c r="I2766" s="51" t="s">
        <v>2391</v>
      </c>
      <c r="J2766" s="51" t="s">
        <v>2384</v>
      </c>
      <c r="K2766" s="628">
        <v>41275</v>
      </c>
      <c r="L2766" s="628">
        <v>52232</v>
      </c>
      <c r="M2766" s="629">
        <v>448227.78</v>
      </c>
      <c r="N2766" s="630">
        <v>45809</v>
      </c>
      <c r="O2766" s="630" t="s">
        <v>2361</v>
      </c>
      <c r="P2766" s="630" t="s">
        <v>1849</v>
      </c>
      <c r="Q2766" s="51" t="s">
        <v>2385</v>
      </c>
      <c r="R2766" s="619" t="s">
        <v>1849</v>
      </c>
      <c r="S2766" s="631" t="s">
        <v>1849</v>
      </c>
    </row>
    <row r="2767" spans="2:19">
      <c r="B2767" s="51" t="s">
        <v>1770</v>
      </c>
      <c r="C2767" s="51" t="s">
        <v>5435</v>
      </c>
      <c r="D2767" s="51" t="s">
        <v>5500</v>
      </c>
      <c r="E2767" s="51" t="s">
        <v>2357</v>
      </c>
      <c r="F2767" s="51" t="s">
        <v>5501</v>
      </c>
      <c r="G2767" s="51" t="s">
        <v>1956</v>
      </c>
      <c r="H2767" s="51" t="s">
        <v>1744</v>
      </c>
      <c r="I2767" s="51" t="s">
        <v>2402</v>
      </c>
      <c r="J2767" s="51" t="s">
        <v>2403</v>
      </c>
      <c r="K2767" s="628">
        <v>42309</v>
      </c>
      <c r="L2767" s="628">
        <v>50344</v>
      </c>
      <c r="M2767" s="629">
        <v>39711.79</v>
      </c>
      <c r="N2767" s="630">
        <v>45809</v>
      </c>
      <c r="O2767" s="630" t="s">
        <v>2361</v>
      </c>
      <c r="P2767" s="630" t="s">
        <v>1849</v>
      </c>
      <c r="Q2767" s="51" t="s">
        <v>5471</v>
      </c>
      <c r="R2767" s="619" t="s">
        <v>1849</v>
      </c>
      <c r="S2767" s="631" t="s">
        <v>1849</v>
      </c>
    </row>
    <row r="2768" spans="2:19">
      <c r="B2768" s="51" t="s">
        <v>1770</v>
      </c>
      <c r="C2768" s="51" t="s">
        <v>5435</v>
      </c>
      <c r="D2768" s="51" t="s">
        <v>5500</v>
      </c>
      <c r="E2768" s="51" t="s">
        <v>2357</v>
      </c>
      <c r="F2768" s="51" t="s">
        <v>5501</v>
      </c>
      <c r="G2768" s="51" t="s">
        <v>1956</v>
      </c>
      <c r="H2768" s="51" t="s">
        <v>1744</v>
      </c>
      <c r="I2768" s="51" t="s">
        <v>2359</v>
      </c>
      <c r="J2768" s="51" t="s">
        <v>2599</v>
      </c>
      <c r="K2768" s="628">
        <v>44237</v>
      </c>
      <c r="L2768" s="628">
        <v>49714</v>
      </c>
      <c r="M2768" s="629">
        <v>7548.7</v>
      </c>
      <c r="N2768" s="630">
        <v>45809</v>
      </c>
      <c r="O2768" s="630" t="s">
        <v>2361</v>
      </c>
      <c r="P2768" s="630" t="s">
        <v>1849</v>
      </c>
      <c r="Q2768" s="51" t="s">
        <v>5502</v>
      </c>
      <c r="R2768" s="619" t="s">
        <v>1849</v>
      </c>
      <c r="S2768" s="631" t="s">
        <v>1849</v>
      </c>
    </row>
    <row r="2769" spans="2:19">
      <c r="B2769" s="51" t="s">
        <v>1770</v>
      </c>
      <c r="C2769" s="51" t="s">
        <v>5435</v>
      </c>
      <c r="D2769" s="51" t="s">
        <v>5503</v>
      </c>
      <c r="E2769" s="51" t="s">
        <v>2357</v>
      </c>
      <c r="F2769" s="51" t="s">
        <v>5504</v>
      </c>
      <c r="G2769" s="51" t="s">
        <v>1956</v>
      </c>
      <c r="H2769" s="51" t="s">
        <v>1744</v>
      </c>
      <c r="I2769" s="51" t="s">
        <v>2391</v>
      </c>
      <c r="J2769" s="51" t="s">
        <v>2384</v>
      </c>
      <c r="K2769" s="628">
        <v>41275</v>
      </c>
      <c r="L2769" s="628">
        <v>52232</v>
      </c>
      <c r="M2769" s="629">
        <v>448227.78</v>
      </c>
      <c r="N2769" s="630">
        <v>45809</v>
      </c>
      <c r="O2769" s="630" t="s">
        <v>2361</v>
      </c>
      <c r="P2769" s="630" t="s">
        <v>1849</v>
      </c>
      <c r="Q2769" s="51" t="s">
        <v>2385</v>
      </c>
      <c r="R2769" s="619" t="s">
        <v>1849</v>
      </c>
      <c r="S2769" s="631" t="s">
        <v>1849</v>
      </c>
    </row>
    <row r="2770" spans="2:19">
      <c r="B2770" s="51" t="s">
        <v>1770</v>
      </c>
      <c r="C2770" s="51" t="s">
        <v>5435</v>
      </c>
      <c r="D2770" s="51" t="s">
        <v>5503</v>
      </c>
      <c r="E2770" s="51" t="s">
        <v>2357</v>
      </c>
      <c r="F2770" s="51" t="s">
        <v>5504</v>
      </c>
      <c r="G2770" s="51" t="s">
        <v>1956</v>
      </c>
      <c r="H2770" s="51" t="s">
        <v>1744</v>
      </c>
      <c r="I2770" s="51" t="s">
        <v>2402</v>
      </c>
      <c r="J2770" s="51" t="s">
        <v>2403</v>
      </c>
      <c r="K2770" s="628">
        <v>42325</v>
      </c>
      <c r="L2770" s="628">
        <v>50384</v>
      </c>
      <c r="M2770" s="629">
        <v>39793.449999999997</v>
      </c>
      <c r="N2770" s="630">
        <v>45809</v>
      </c>
      <c r="O2770" s="630" t="s">
        <v>2361</v>
      </c>
      <c r="P2770" s="630" t="s">
        <v>1849</v>
      </c>
      <c r="Q2770" s="51" t="s">
        <v>5505</v>
      </c>
      <c r="R2770" s="619" t="s">
        <v>1849</v>
      </c>
      <c r="S2770" s="631" t="s">
        <v>1849</v>
      </c>
    </row>
    <row r="2771" spans="2:19">
      <c r="B2771" s="51" t="s">
        <v>1770</v>
      </c>
      <c r="C2771" s="51" t="s">
        <v>5435</v>
      </c>
      <c r="D2771" s="51" t="s">
        <v>5503</v>
      </c>
      <c r="E2771" s="51" t="s">
        <v>2357</v>
      </c>
      <c r="F2771" s="51" t="s">
        <v>5504</v>
      </c>
      <c r="G2771" s="51" t="s">
        <v>1956</v>
      </c>
      <c r="H2771" s="51" t="s">
        <v>1744</v>
      </c>
      <c r="I2771" s="51" t="s">
        <v>2391</v>
      </c>
      <c r="J2771" s="51" t="s">
        <v>2386</v>
      </c>
      <c r="K2771" s="628">
        <v>42917</v>
      </c>
      <c r="L2771" s="628">
        <v>46934</v>
      </c>
      <c r="M2771" s="629">
        <v>1720019.06</v>
      </c>
      <c r="N2771" s="630">
        <v>45809</v>
      </c>
      <c r="O2771" s="630" t="s">
        <v>2361</v>
      </c>
      <c r="P2771" s="630" t="s">
        <v>1849</v>
      </c>
      <c r="Q2771" s="51" t="s">
        <v>2387</v>
      </c>
      <c r="R2771" s="619" t="s">
        <v>1849</v>
      </c>
      <c r="S2771" s="631" t="s">
        <v>1849</v>
      </c>
    </row>
    <row r="2772" spans="2:19">
      <c r="B2772" s="51" t="s">
        <v>1770</v>
      </c>
      <c r="C2772" s="51" t="s">
        <v>5435</v>
      </c>
      <c r="D2772" s="51" t="s">
        <v>5503</v>
      </c>
      <c r="E2772" s="51" t="s">
        <v>2357</v>
      </c>
      <c r="F2772" s="51" t="s">
        <v>5504</v>
      </c>
      <c r="G2772" s="51" t="s">
        <v>1956</v>
      </c>
      <c r="H2772" s="51" t="s">
        <v>1744</v>
      </c>
      <c r="I2772" s="51" t="s">
        <v>2359</v>
      </c>
      <c r="J2772" s="51" t="s">
        <v>2599</v>
      </c>
      <c r="K2772" s="628">
        <v>44237</v>
      </c>
      <c r="L2772" s="628">
        <v>49714</v>
      </c>
      <c r="M2772" s="629">
        <v>7548.7</v>
      </c>
      <c r="N2772" s="630">
        <v>45809</v>
      </c>
      <c r="O2772" s="630" t="s">
        <v>2361</v>
      </c>
      <c r="P2772" s="630" t="s">
        <v>1849</v>
      </c>
      <c r="Q2772" s="51" t="s">
        <v>5506</v>
      </c>
      <c r="R2772" s="619" t="s">
        <v>1849</v>
      </c>
      <c r="S2772" s="631" t="s">
        <v>1849</v>
      </c>
    </row>
    <row r="2773" spans="2:19">
      <c r="B2773" s="51" t="s">
        <v>1770</v>
      </c>
      <c r="C2773" s="51" t="s">
        <v>5435</v>
      </c>
      <c r="D2773" s="51" t="s">
        <v>5503</v>
      </c>
      <c r="E2773" s="51" t="s">
        <v>2357</v>
      </c>
      <c r="F2773" s="51" t="s">
        <v>5504</v>
      </c>
      <c r="G2773" s="51" t="s">
        <v>1956</v>
      </c>
      <c r="H2773" s="51" t="s">
        <v>1744</v>
      </c>
      <c r="I2773" s="51" t="s">
        <v>2402</v>
      </c>
      <c r="J2773" s="51" t="s">
        <v>2409</v>
      </c>
      <c r="K2773" s="628">
        <v>42793</v>
      </c>
      <c r="L2773" s="628">
        <v>53086</v>
      </c>
      <c r="M2773" s="629">
        <v>279502.76</v>
      </c>
      <c r="N2773" s="630">
        <v>45809</v>
      </c>
      <c r="O2773" s="630" t="s">
        <v>2361</v>
      </c>
      <c r="P2773" s="630" t="s">
        <v>1849</v>
      </c>
      <c r="Q2773" s="51" t="s">
        <v>2410</v>
      </c>
      <c r="R2773" s="619" t="s">
        <v>1849</v>
      </c>
      <c r="S2773" s="631" t="s">
        <v>1849</v>
      </c>
    </row>
    <row r="2774" spans="2:19">
      <c r="B2774" s="51" t="s">
        <v>1770</v>
      </c>
      <c r="C2774" s="51" t="s">
        <v>5435</v>
      </c>
      <c r="D2774" s="51" t="s">
        <v>5507</v>
      </c>
      <c r="E2774" s="51" t="s">
        <v>2357</v>
      </c>
      <c r="F2774" s="51" t="s">
        <v>5508</v>
      </c>
      <c r="G2774" s="51" t="s">
        <v>1956</v>
      </c>
      <c r="H2774" s="51" t="s">
        <v>1744</v>
      </c>
      <c r="I2774" s="51" t="s">
        <v>2391</v>
      </c>
      <c r="J2774" s="51" t="s">
        <v>2384</v>
      </c>
      <c r="K2774" s="628">
        <v>41275</v>
      </c>
      <c r="L2774" s="628">
        <v>52232</v>
      </c>
      <c r="M2774" s="629">
        <v>448227.78</v>
      </c>
      <c r="N2774" s="630">
        <v>45809</v>
      </c>
      <c r="O2774" s="630" t="s">
        <v>2361</v>
      </c>
      <c r="P2774" s="630" t="s">
        <v>1849</v>
      </c>
      <c r="Q2774" s="51" t="s">
        <v>2385</v>
      </c>
      <c r="R2774" s="619" t="s">
        <v>1849</v>
      </c>
      <c r="S2774" s="631" t="s">
        <v>1849</v>
      </c>
    </row>
    <row r="2775" spans="2:19">
      <c r="B2775" s="51" t="s">
        <v>1770</v>
      </c>
      <c r="C2775" s="51" t="s">
        <v>5435</v>
      </c>
      <c r="D2775" s="51" t="s">
        <v>5507</v>
      </c>
      <c r="E2775" s="51" t="s">
        <v>2357</v>
      </c>
      <c r="F2775" s="51" t="s">
        <v>5508</v>
      </c>
      <c r="G2775" s="51" t="s">
        <v>1956</v>
      </c>
      <c r="H2775" s="51" t="s">
        <v>1744</v>
      </c>
      <c r="I2775" s="51" t="s">
        <v>2359</v>
      </c>
      <c r="J2775" s="51" t="s">
        <v>2599</v>
      </c>
      <c r="K2775" s="628">
        <v>44237</v>
      </c>
      <c r="L2775" s="628">
        <v>49714</v>
      </c>
      <c r="M2775" s="629">
        <v>7548.7</v>
      </c>
      <c r="N2775" s="630">
        <v>45809</v>
      </c>
      <c r="O2775" s="630" t="s">
        <v>2361</v>
      </c>
      <c r="P2775" s="630" t="s">
        <v>1849</v>
      </c>
      <c r="Q2775" s="51" t="s">
        <v>5509</v>
      </c>
      <c r="R2775" s="619" t="s">
        <v>1849</v>
      </c>
      <c r="S2775" s="631" t="s">
        <v>1849</v>
      </c>
    </row>
    <row r="2776" spans="2:19">
      <c r="B2776" s="51" t="s">
        <v>1770</v>
      </c>
      <c r="C2776" s="51" t="s">
        <v>5435</v>
      </c>
      <c r="D2776" s="51" t="s">
        <v>5507</v>
      </c>
      <c r="E2776" s="51" t="s">
        <v>2357</v>
      </c>
      <c r="F2776" s="51" t="s">
        <v>5508</v>
      </c>
      <c r="G2776" s="51" t="s">
        <v>1956</v>
      </c>
      <c r="H2776" s="51" t="s">
        <v>1744</v>
      </c>
      <c r="I2776" s="51" t="s">
        <v>2402</v>
      </c>
      <c r="J2776" s="51" t="s">
        <v>2409</v>
      </c>
      <c r="K2776" s="628">
        <v>41944</v>
      </c>
      <c r="L2776" s="628">
        <v>52904</v>
      </c>
      <c r="M2776" s="629">
        <v>29709.23</v>
      </c>
      <c r="N2776" s="630">
        <v>45809</v>
      </c>
      <c r="O2776" s="630" t="s">
        <v>2361</v>
      </c>
      <c r="P2776" s="630" t="s">
        <v>1849</v>
      </c>
      <c r="Q2776" s="51" t="s">
        <v>2410</v>
      </c>
      <c r="R2776" s="619" t="s">
        <v>1849</v>
      </c>
      <c r="S2776" s="631" t="s">
        <v>1849</v>
      </c>
    </row>
    <row r="2777" spans="2:19">
      <c r="B2777" s="51" t="s">
        <v>1770</v>
      </c>
      <c r="C2777" s="51" t="s">
        <v>5435</v>
      </c>
      <c r="D2777" s="51" t="s">
        <v>5507</v>
      </c>
      <c r="E2777" s="51" t="s">
        <v>2357</v>
      </c>
      <c r="F2777" s="51" t="s">
        <v>5508</v>
      </c>
      <c r="G2777" s="51" t="s">
        <v>1956</v>
      </c>
      <c r="H2777" s="51" t="s">
        <v>1744</v>
      </c>
      <c r="I2777" s="51" t="s">
        <v>2359</v>
      </c>
      <c r="J2777" s="51" t="s">
        <v>2444</v>
      </c>
      <c r="K2777" s="628">
        <v>42428</v>
      </c>
      <c r="L2777" s="628">
        <v>53388</v>
      </c>
      <c r="M2777" s="629">
        <v>29748.23</v>
      </c>
      <c r="N2777" s="630">
        <v>45809</v>
      </c>
      <c r="O2777" s="630" t="s">
        <v>2361</v>
      </c>
      <c r="P2777" s="630" t="s">
        <v>1849</v>
      </c>
      <c r="Q2777" s="51" t="s">
        <v>5510</v>
      </c>
      <c r="R2777" s="619" t="s">
        <v>1849</v>
      </c>
      <c r="S2777" s="631" t="s">
        <v>1849</v>
      </c>
    </row>
    <row r="2778" spans="2:19">
      <c r="B2778" s="51" t="s">
        <v>1770</v>
      </c>
      <c r="C2778" s="51" t="s">
        <v>5435</v>
      </c>
      <c r="D2778" s="51" t="s">
        <v>5511</v>
      </c>
      <c r="E2778" s="51" t="s">
        <v>2357</v>
      </c>
      <c r="F2778" s="51" t="s">
        <v>3213</v>
      </c>
      <c r="G2778" s="51" t="s">
        <v>1956</v>
      </c>
      <c r="H2778" s="51" t="s">
        <v>1744</v>
      </c>
      <c r="I2778" s="51" t="s">
        <v>2391</v>
      </c>
      <c r="J2778" s="51" t="s">
        <v>2384</v>
      </c>
      <c r="K2778" s="628">
        <v>41275</v>
      </c>
      <c r="L2778" s="628">
        <v>52232</v>
      </c>
      <c r="M2778" s="629">
        <v>448227.78</v>
      </c>
      <c r="N2778" s="630">
        <v>45809</v>
      </c>
      <c r="O2778" s="630" t="s">
        <v>2361</v>
      </c>
      <c r="P2778" s="630" t="s">
        <v>1849</v>
      </c>
      <c r="Q2778" s="51" t="s">
        <v>2385</v>
      </c>
      <c r="R2778" s="619" t="s">
        <v>1849</v>
      </c>
      <c r="S2778" s="631" t="s">
        <v>1849</v>
      </c>
    </row>
    <row r="2779" spans="2:19">
      <c r="B2779" s="51" t="s">
        <v>1770</v>
      </c>
      <c r="C2779" s="51" t="s">
        <v>5435</v>
      </c>
      <c r="D2779" s="51" t="s">
        <v>5511</v>
      </c>
      <c r="E2779" s="51" t="s">
        <v>2357</v>
      </c>
      <c r="F2779" s="51" t="s">
        <v>3213</v>
      </c>
      <c r="G2779" s="51" t="s">
        <v>1956</v>
      </c>
      <c r="H2779" s="51" t="s">
        <v>1744</v>
      </c>
      <c r="I2779" s="51" t="s">
        <v>2402</v>
      </c>
      <c r="J2779" s="51" t="s">
        <v>2403</v>
      </c>
      <c r="K2779" s="628">
        <v>42384</v>
      </c>
      <c r="L2779" s="628">
        <v>50504</v>
      </c>
      <c r="M2779" s="629">
        <v>40088.559999999998</v>
      </c>
      <c r="N2779" s="630">
        <v>45809</v>
      </c>
      <c r="O2779" s="630" t="s">
        <v>2361</v>
      </c>
      <c r="P2779" s="630" t="s">
        <v>1849</v>
      </c>
      <c r="Q2779" s="51" t="s">
        <v>5512</v>
      </c>
      <c r="R2779" s="619" t="s">
        <v>1849</v>
      </c>
      <c r="S2779" s="631" t="s">
        <v>1849</v>
      </c>
    </row>
    <row r="2780" spans="2:19">
      <c r="B2780" s="51" t="s">
        <v>1770</v>
      </c>
      <c r="C2780" s="51" t="s">
        <v>5435</v>
      </c>
      <c r="D2780" s="51" t="s">
        <v>5511</v>
      </c>
      <c r="E2780" s="51" t="s">
        <v>2357</v>
      </c>
      <c r="F2780" s="51" t="s">
        <v>3213</v>
      </c>
      <c r="G2780" s="51" t="s">
        <v>1956</v>
      </c>
      <c r="H2780" s="51" t="s">
        <v>1744</v>
      </c>
      <c r="I2780" s="51" t="s">
        <v>2359</v>
      </c>
      <c r="J2780" s="51" t="s">
        <v>2599</v>
      </c>
      <c r="K2780" s="628">
        <v>44237</v>
      </c>
      <c r="L2780" s="628">
        <v>49714</v>
      </c>
      <c r="M2780" s="629">
        <v>7548.7</v>
      </c>
      <c r="N2780" s="630">
        <v>45809</v>
      </c>
      <c r="O2780" s="630" t="s">
        <v>2361</v>
      </c>
      <c r="P2780" s="630" t="s">
        <v>1849</v>
      </c>
      <c r="Q2780" s="51" t="s">
        <v>3216</v>
      </c>
      <c r="R2780" s="619" t="s">
        <v>1849</v>
      </c>
      <c r="S2780" s="631" t="s">
        <v>1849</v>
      </c>
    </row>
    <row r="2781" spans="2:19">
      <c r="B2781" s="51" t="s">
        <v>1770</v>
      </c>
      <c r="C2781" s="51" t="s">
        <v>5435</v>
      </c>
      <c r="D2781" s="51" t="s">
        <v>5511</v>
      </c>
      <c r="E2781" s="51" t="s">
        <v>2357</v>
      </c>
      <c r="F2781" s="51" t="s">
        <v>3213</v>
      </c>
      <c r="G2781" s="51" t="s">
        <v>1956</v>
      </c>
      <c r="H2781" s="51" t="s">
        <v>1744</v>
      </c>
      <c r="I2781" s="51" t="s">
        <v>2402</v>
      </c>
      <c r="J2781" s="51" t="s">
        <v>2409</v>
      </c>
      <c r="K2781" s="628">
        <v>42275</v>
      </c>
      <c r="L2781" s="628">
        <v>52350</v>
      </c>
      <c r="M2781" s="629">
        <v>146165.69</v>
      </c>
      <c r="N2781" s="630">
        <v>45809</v>
      </c>
      <c r="O2781" s="630" t="s">
        <v>2361</v>
      </c>
      <c r="P2781" s="630" t="s">
        <v>1849</v>
      </c>
      <c r="Q2781" s="51" t="s">
        <v>2410</v>
      </c>
      <c r="R2781" s="619" t="s">
        <v>1849</v>
      </c>
      <c r="S2781" s="631" t="s">
        <v>1849</v>
      </c>
    </row>
    <row r="2782" spans="2:19">
      <c r="B2782" s="51" t="s">
        <v>1770</v>
      </c>
      <c r="C2782" s="51" t="s">
        <v>5435</v>
      </c>
      <c r="D2782" s="51" t="s">
        <v>5513</v>
      </c>
      <c r="E2782" s="51" t="s">
        <v>2382</v>
      </c>
      <c r="F2782" s="51" t="s">
        <v>1849</v>
      </c>
      <c r="G2782" s="51" t="s">
        <v>1956</v>
      </c>
      <c r="H2782" s="51" t="s">
        <v>1744</v>
      </c>
      <c r="I2782" s="51" t="s">
        <v>2383</v>
      </c>
      <c r="J2782" s="51" t="s">
        <v>2384</v>
      </c>
      <c r="K2782" s="628">
        <v>41275</v>
      </c>
      <c r="L2782" s="628">
        <v>52232</v>
      </c>
      <c r="M2782" s="629">
        <v>168846.18</v>
      </c>
      <c r="N2782" s="630">
        <v>45809</v>
      </c>
      <c r="O2782" s="630" t="s">
        <v>2361</v>
      </c>
      <c r="P2782" s="630" t="s">
        <v>1849</v>
      </c>
      <c r="Q2782" s="51" t="s">
        <v>2385</v>
      </c>
      <c r="R2782" s="619" t="s">
        <v>1849</v>
      </c>
      <c r="S2782" s="631" t="s">
        <v>1849</v>
      </c>
    </row>
    <row r="2783" spans="2:19">
      <c r="B2783" s="51" t="s">
        <v>1770</v>
      </c>
      <c r="C2783" s="51" t="s">
        <v>5435</v>
      </c>
      <c r="D2783" s="51" t="s">
        <v>5513</v>
      </c>
      <c r="E2783" s="51" t="s">
        <v>2382</v>
      </c>
      <c r="F2783" s="51" t="s">
        <v>1849</v>
      </c>
      <c r="G2783" s="51" t="s">
        <v>1956</v>
      </c>
      <c r="H2783" s="51" t="s">
        <v>1744</v>
      </c>
      <c r="I2783" s="51" t="s">
        <v>2402</v>
      </c>
      <c r="J2783" s="51" t="s">
        <v>2403</v>
      </c>
      <c r="K2783" s="628">
        <v>42337</v>
      </c>
      <c r="L2783" s="628">
        <v>52586</v>
      </c>
      <c r="M2783" s="629">
        <v>19391.27</v>
      </c>
      <c r="N2783" s="630">
        <v>45809</v>
      </c>
      <c r="O2783" s="630" t="s">
        <v>2361</v>
      </c>
      <c r="P2783" s="630" t="s">
        <v>1849</v>
      </c>
      <c r="Q2783" s="51" t="s">
        <v>5514</v>
      </c>
      <c r="R2783" s="619" t="s">
        <v>1849</v>
      </c>
      <c r="S2783" s="631" t="s">
        <v>1849</v>
      </c>
    </row>
    <row r="2784" spans="2:19">
      <c r="B2784" s="51" t="s">
        <v>1770</v>
      </c>
      <c r="C2784" s="51" t="s">
        <v>5435</v>
      </c>
      <c r="D2784" s="51" t="s">
        <v>5513</v>
      </c>
      <c r="E2784" s="51" t="s">
        <v>2382</v>
      </c>
      <c r="F2784" s="51" t="s">
        <v>1849</v>
      </c>
      <c r="G2784" s="51" t="s">
        <v>1956</v>
      </c>
      <c r="H2784" s="51" t="s">
        <v>1744</v>
      </c>
      <c r="I2784" s="51" t="s">
        <v>2402</v>
      </c>
      <c r="J2784" s="51" t="s">
        <v>2403</v>
      </c>
      <c r="K2784" s="628">
        <v>42343</v>
      </c>
      <c r="L2784" s="628">
        <v>52623</v>
      </c>
      <c r="M2784" s="629">
        <v>19403.16</v>
      </c>
      <c r="N2784" s="630">
        <v>45809</v>
      </c>
      <c r="O2784" s="630" t="s">
        <v>2361</v>
      </c>
      <c r="P2784" s="630" t="s">
        <v>1849</v>
      </c>
      <c r="Q2784" s="51" t="s">
        <v>5515</v>
      </c>
      <c r="R2784" s="619" t="s">
        <v>1849</v>
      </c>
      <c r="S2784" s="631" t="s">
        <v>1849</v>
      </c>
    </row>
    <row r="2785" spans="2:19">
      <c r="B2785" s="51" t="s">
        <v>1770</v>
      </c>
      <c r="C2785" s="51" t="s">
        <v>5435</v>
      </c>
      <c r="D2785" s="51" t="s">
        <v>5516</v>
      </c>
      <c r="E2785" s="51" t="s">
        <v>2382</v>
      </c>
      <c r="F2785" s="51" t="s">
        <v>1849</v>
      </c>
      <c r="G2785" s="51" t="s">
        <v>1956</v>
      </c>
      <c r="H2785" s="51" t="s">
        <v>1744</v>
      </c>
      <c r="I2785" s="51" t="s">
        <v>2383</v>
      </c>
      <c r="J2785" s="51" t="s">
        <v>2384</v>
      </c>
      <c r="K2785" s="628">
        <v>41275</v>
      </c>
      <c r="L2785" s="628">
        <v>52232</v>
      </c>
      <c r="M2785" s="629">
        <v>168846.18</v>
      </c>
      <c r="N2785" s="630">
        <v>45809</v>
      </c>
      <c r="O2785" s="630" t="s">
        <v>2361</v>
      </c>
      <c r="P2785" s="630" t="s">
        <v>1849</v>
      </c>
      <c r="Q2785" s="51" t="s">
        <v>2385</v>
      </c>
      <c r="R2785" s="619" t="s">
        <v>1849</v>
      </c>
      <c r="S2785" s="631" t="s">
        <v>1849</v>
      </c>
    </row>
    <row r="2786" spans="2:19">
      <c r="B2786" s="51" t="s">
        <v>1959</v>
      </c>
      <c r="C2786" s="51" t="s">
        <v>5517</v>
      </c>
      <c r="D2786" s="51" t="s">
        <v>5518</v>
      </c>
      <c r="E2786" s="51" t="s">
        <v>2382</v>
      </c>
      <c r="F2786" s="51" t="s">
        <v>1849</v>
      </c>
      <c r="G2786" s="51" t="s">
        <v>1960</v>
      </c>
      <c r="H2786" s="51" t="s">
        <v>1744</v>
      </c>
      <c r="I2786" s="51" t="s">
        <v>2383</v>
      </c>
      <c r="J2786" s="51" t="s">
        <v>2384</v>
      </c>
      <c r="K2786" s="628">
        <v>41275</v>
      </c>
      <c r="L2786" s="628">
        <v>52232</v>
      </c>
      <c r="M2786" s="629">
        <v>88456.08</v>
      </c>
      <c r="N2786" s="630">
        <v>45809</v>
      </c>
      <c r="O2786" s="630" t="s">
        <v>2361</v>
      </c>
      <c r="P2786" s="630" t="s">
        <v>1849</v>
      </c>
      <c r="Q2786" s="51" t="s">
        <v>2385</v>
      </c>
      <c r="R2786" s="619" t="s">
        <v>1849</v>
      </c>
      <c r="S2786" s="631" t="s">
        <v>1849</v>
      </c>
    </row>
    <row r="2787" spans="2:19">
      <c r="B2787" s="51" t="s">
        <v>1959</v>
      </c>
      <c r="C2787" s="51" t="s">
        <v>5517</v>
      </c>
      <c r="D2787" s="51" t="s">
        <v>5519</v>
      </c>
      <c r="E2787" s="51" t="s">
        <v>2382</v>
      </c>
      <c r="F2787" s="51" t="s">
        <v>1849</v>
      </c>
      <c r="G2787" s="51" t="s">
        <v>1960</v>
      </c>
      <c r="H2787" s="51" t="s">
        <v>1744</v>
      </c>
      <c r="I2787" s="51" t="s">
        <v>2383</v>
      </c>
      <c r="J2787" s="51" t="s">
        <v>2384</v>
      </c>
      <c r="K2787" s="628">
        <v>41275</v>
      </c>
      <c r="L2787" s="628">
        <v>52232</v>
      </c>
      <c r="M2787" s="629">
        <v>88456.08</v>
      </c>
      <c r="N2787" s="630">
        <v>45809</v>
      </c>
      <c r="O2787" s="630" t="s">
        <v>2361</v>
      </c>
      <c r="P2787" s="630" t="s">
        <v>1849</v>
      </c>
      <c r="Q2787" s="51" t="s">
        <v>2385</v>
      </c>
      <c r="R2787" s="619" t="s">
        <v>1849</v>
      </c>
      <c r="S2787" s="631" t="s">
        <v>1849</v>
      </c>
    </row>
    <row r="2788" spans="2:19">
      <c r="B2788" s="51" t="s">
        <v>1959</v>
      </c>
      <c r="C2788" s="51" t="s">
        <v>5517</v>
      </c>
      <c r="D2788" s="51" t="s">
        <v>5519</v>
      </c>
      <c r="E2788" s="51" t="s">
        <v>2382</v>
      </c>
      <c r="F2788" s="51" t="s">
        <v>1849</v>
      </c>
      <c r="G2788" s="51" t="s">
        <v>1960</v>
      </c>
      <c r="H2788" s="51" t="s">
        <v>1744</v>
      </c>
      <c r="I2788" s="51" t="s">
        <v>2383</v>
      </c>
      <c r="J2788" s="51" t="s">
        <v>2386</v>
      </c>
      <c r="K2788" s="628">
        <v>42917</v>
      </c>
      <c r="L2788" s="628">
        <v>46934</v>
      </c>
      <c r="M2788" s="629">
        <v>248222.69</v>
      </c>
      <c r="N2788" s="630">
        <v>45809</v>
      </c>
      <c r="O2788" s="630" t="s">
        <v>2361</v>
      </c>
      <c r="P2788" s="630" t="s">
        <v>1849</v>
      </c>
      <c r="Q2788" s="51" t="s">
        <v>2387</v>
      </c>
      <c r="R2788" s="619" t="s">
        <v>1849</v>
      </c>
      <c r="S2788" s="631" t="s">
        <v>1849</v>
      </c>
    </row>
    <row r="2789" spans="2:19">
      <c r="B2789" s="51" t="s">
        <v>1959</v>
      </c>
      <c r="C2789" s="51" t="s">
        <v>5517</v>
      </c>
      <c r="D2789" s="51" t="s">
        <v>5519</v>
      </c>
      <c r="E2789" s="51" t="s">
        <v>2382</v>
      </c>
      <c r="F2789" s="51" t="s">
        <v>1849</v>
      </c>
      <c r="G2789" s="51" t="s">
        <v>1960</v>
      </c>
      <c r="H2789" s="51" t="s">
        <v>1744</v>
      </c>
      <c r="I2789" s="51" t="s">
        <v>2383</v>
      </c>
      <c r="J2789" s="51" t="s">
        <v>2386</v>
      </c>
      <c r="K2789" s="628">
        <v>42917</v>
      </c>
      <c r="L2789" s="628">
        <v>52231</v>
      </c>
      <c r="M2789" s="629">
        <v>228831</v>
      </c>
      <c r="N2789" s="630">
        <v>45809</v>
      </c>
      <c r="O2789" s="630" t="s">
        <v>2361</v>
      </c>
      <c r="P2789" s="630" t="s">
        <v>1849</v>
      </c>
      <c r="Q2789" s="51" t="s">
        <v>2399</v>
      </c>
      <c r="R2789" s="619" t="s">
        <v>1849</v>
      </c>
      <c r="S2789" s="631" t="s">
        <v>1849</v>
      </c>
    </row>
    <row r="2790" spans="2:19">
      <c r="B2790" s="51" t="s">
        <v>1959</v>
      </c>
      <c r="C2790" s="51" t="s">
        <v>5517</v>
      </c>
      <c r="D2790" s="51" t="s">
        <v>5520</v>
      </c>
      <c r="E2790" s="51" t="s">
        <v>2389</v>
      </c>
      <c r="F2790" s="51" t="s">
        <v>5521</v>
      </c>
      <c r="G2790" s="51" t="s">
        <v>1960</v>
      </c>
      <c r="H2790" s="51" t="s">
        <v>1744</v>
      </c>
      <c r="I2790" s="51" t="s">
        <v>2359</v>
      </c>
      <c r="J2790" s="51" t="s">
        <v>3121</v>
      </c>
      <c r="K2790" s="628">
        <v>44907</v>
      </c>
      <c r="L2790" s="628">
        <v>57436</v>
      </c>
      <c r="M2790" s="629">
        <v>2250172.19</v>
      </c>
      <c r="N2790" s="630">
        <v>45809</v>
      </c>
      <c r="O2790" s="630" t="s">
        <v>2361</v>
      </c>
      <c r="P2790" s="630" t="s">
        <v>5522</v>
      </c>
      <c r="Q2790" s="51" t="s">
        <v>5523</v>
      </c>
      <c r="R2790" s="619" t="s">
        <v>1849</v>
      </c>
      <c r="S2790" s="631" t="s">
        <v>1849</v>
      </c>
    </row>
    <row r="2791" spans="2:19">
      <c r="B2791" s="51" t="s">
        <v>1959</v>
      </c>
      <c r="C2791" s="51" t="s">
        <v>5517</v>
      </c>
      <c r="D2791" s="51" t="s">
        <v>5524</v>
      </c>
      <c r="E2791" s="51" t="s">
        <v>2389</v>
      </c>
      <c r="F2791" s="51" t="s">
        <v>5525</v>
      </c>
      <c r="G2791" s="51" t="s">
        <v>1960</v>
      </c>
      <c r="H2791" s="51" t="s">
        <v>1744</v>
      </c>
      <c r="I2791" s="51" t="s">
        <v>2391</v>
      </c>
      <c r="J2791" s="51" t="s">
        <v>2384</v>
      </c>
      <c r="K2791" s="628">
        <v>41275</v>
      </c>
      <c r="L2791" s="628">
        <v>52232</v>
      </c>
      <c r="M2791" s="629">
        <v>353311.72</v>
      </c>
      <c r="N2791" s="630">
        <v>45809</v>
      </c>
      <c r="O2791" s="630" t="s">
        <v>2361</v>
      </c>
      <c r="P2791" s="630" t="s">
        <v>1849</v>
      </c>
      <c r="Q2791" s="51" t="s">
        <v>2385</v>
      </c>
      <c r="R2791" s="619" t="s">
        <v>1849</v>
      </c>
      <c r="S2791" s="631" t="s">
        <v>1849</v>
      </c>
    </row>
    <row r="2792" spans="2:19">
      <c r="B2792" s="51" t="s">
        <v>1959</v>
      </c>
      <c r="C2792" s="51" t="s">
        <v>5517</v>
      </c>
      <c r="D2792" s="51" t="s">
        <v>5524</v>
      </c>
      <c r="E2792" s="51" t="s">
        <v>2389</v>
      </c>
      <c r="F2792" s="51" t="s">
        <v>5525</v>
      </c>
      <c r="G2792" s="51" t="s">
        <v>1960</v>
      </c>
      <c r="H2792" s="51" t="s">
        <v>1744</v>
      </c>
      <c r="I2792" s="51" t="s">
        <v>2391</v>
      </c>
      <c r="J2792" s="51" t="s">
        <v>2386</v>
      </c>
      <c r="K2792" s="628">
        <v>42917</v>
      </c>
      <c r="L2792" s="628">
        <v>46934</v>
      </c>
      <c r="M2792" s="629">
        <v>991452.39</v>
      </c>
      <c r="N2792" s="630">
        <v>45809</v>
      </c>
      <c r="O2792" s="630" t="s">
        <v>2361</v>
      </c>
      <c r="P2792" s="630" t="s">
        <v>1849</v>
      </c>
      <c r="Q2792" s="51" t="s">
        <v>2387</v>
      </c>
      <c r="R2792" s="619" t="s">
        <v>1849</v>
      </c>
      <c r="S2792" s="631" t="s">
        <v>1849</v>
      </c>
    </row>
    <row r="2793" spans="2:19">
      <c r="B2793" s="51" t="s">
        <v>1959</v>
      </c>
      <c r="C2793" s="51" t="s">
        <v>5517</v>
      </c>
      <c r="D2793" s="51" t="s">
        <v>5524</v>
      </c>
      <c r="E2793" s="51" t="s">
        <v>2389</v>
      </c>
      <c r="F2793" s="51" t="s">
        <v>5525</v>
      </c>
      <c r="G2793" s="51" t="s">
        <v>1960</v>
      </c>
      <c r="H2793" s="51" t="s">
        <v>1744</v>
      </c>
      <c r="I2793" s="51" t="s">
        <v>2391</v>
      </c>
      <c r="J2793" s="51" t="s">
        <v>2386</v>
      </c>
      <c r="K2793" s="628">
        <v>42917</v>
      </c>
      <c r="L2793" s="628">
        <v>52231</v>
      </c>
      <c r="M2793" s="629">
        <v>913997.96</v>
      </c>
      <c r="N2793" s="630">
        <v>45809</v>
      </c>
      <c r="O2793" s="630" t="s">
        <v>2361</v>
      </c>
      <c r="P2793" s="630" t="s">
        <v>1849</v>
      </c>
      <c r="Q2793" s="51" t="s">
        <v>2399</v>
      </c>
      <c r="R2793" s="619" t="s">
        <v>1849</v>
      </c>
      <c r="S2793" s="631" t="s">
        <v>1849</v>
      </c>
    </row>
    <row r="2794" spans="2:19">
      <c r="B2794" s="51" t="s">
        <v>1959</v>
      </c>
      <c r="C2794" s="51" t="s">
        <v>5517</v>
      </c>
      <c r="D2794" s="51" t="s">
        <v>5526</v>
      </c>
      <c r="E2794" s="51" t="s">
        <v>2389</v>
      </c>
      <c r="F2794" s="51" t="s">
        <v>5527</v>
      </c>
      <c r="G2794" s="51" t="s">
        <v>1960</v>
      </c>
      <c r="H2794" s="51" t="s">
        <v>1744</v>
      </c>
      <c r="I2794" s="51" t="s">
        <v>2391</v>
      </c>
      <c r="J2794" s="51" t="s">
        <v>2384</v>
      </c>
      <c r="K2794" s="628">
        <v>41275</v>
      </c>
      <c r="L2794" s="628">
        <v>52232</v>
      </c>
      <c r="M2794" s="629">
        <v>353311.72</v>
      </c>
      <c r="N2794" s="630">
        <v>45809</v>
      </c>
      <c r="O2794" s="630" t="s">
        <v>2361</v>
      </c>
      <c r="P2794" s="630" t="s">
        <v>1849</v>
      </c>
      <c r="Q2794" s="51" t="s">
        <v>2385</v>
      </c>
      <c r="R2794" s="619" t="s">
        <v>1849</v>
      </c>
      <c r="S2794" s="631" t="s">
        <v>1849</v>
      </c>
    </row>
    <row r="2795" spans="2:19">
      <c r="B2795" s="51" t="s">
        <v>1959</v>
      </c>
      <c r="C2795" s="51" t="s">
        <v>5517</v>
      </c>
      <c r="D2795" s="51" t="s">
        <v>5526</v>
      </c>
      <c r="E2795" s="51" t="s">
        <v>2389</v>
      </c>
      <c r="F2795" s="51" t="s">
        <v>5527</v>
      </c>
      <c r="G2795" s="51" t="s">
        <v>1960</v>
      </c>
      <c r="H2795" s="51" t="s">
        <v>1744</v>
      </c>
      <c r="I2795" s="51" t="s">
        <v>2655</v>
      </c>
      <c r="J2795" s="51" t="s">
        <v>5528</v>
      </c>
      <c r="K2795" s="628" t="s">
        <v>1849</v>
      </c>
      <c r="L2795" s="628" t="s">
        <v>1849</v>
      </c>
      <c r="M2795" s="629">
        <v>2183835.2400000002</v>
      </c>
      <c r="N2795" s="630">
        <v>45809</v>
      </c>
      <c r="O2795" s="630" t="s">
        <v>2372</v>
      </c>
      <c r="P2795" s="630" t="s">
        <v>2143</v>
      </c>
      <c r="Q2795" s="51" t="s">
        <v>5529</v>
      </c>
      <c r="R2795" s="619" t="s">
        <v>1849</v>
      </c>
      <c r="S2795" s="631" t="s">
        <v>1849</v>
      </c>
    </row>
    <row r="2796" spans="2:19">
      <c r="B2796" s="51" t="s">
        <v>1959</v>
      </c>
      <c r="C2796" s="51" t="s">
        <v>5517</v>
      </c>
      <c r="D2796" s="51" t="s">
        <v>5530</v>
      </c>
      <c r="E2796" s="51" t="s">
        <v>2389</v>
      </c>
      <c r="F2796" s="51" t="s">
        <v>5531</v>
      </c>
      <c r="G2796" s="51" t="s">
        <v>1960</v>
      </c>
      <c r="H2796" s="51" t="s">
        <v>1744</v>
      </c>
      <c r="I2796" s="51" t="s">
        <v>2391</v>
      </c>
      <c r="J2796" s="51" t="s">
        <v>2384</v>
      </c>
      <c r="K2796" s="628">
        <v>41275</v>
      </c>
      <c r="L2796" s="628">
        <v>52232</v>
      </c>
      <c r="M2796" s="629">
        <v>353311.72</v>
      </c>
      <c r="N2796" s="630">
        <v>45809</v>
      </c>
      <c r="O2796" s="630" t="s">
        <v>2361</v>
      </c>
      <c r="P2796" s="630" t="s">
        <v>1849</v>
      </c>
      <c r="Q2796" s="51" t="s">
        <v>2385</v>
      </c>
      <c r="R2796" s="619" t="s">
        <v>1849</v>
      </c>
      <c r="S2796" s="631" t="s">
        <v>1849</v>
      </c>
    </row>
    <row r="2797" spans="2:19">
      <c r="B2797" s="51" t="s">
        <v>1959</v>
      </c>
      <c r="C2797" s="51" t="s">
        <v>5517</v>
      </c>
      <c r="D2797" s="51" t="s">
        <v>5530</v>
      </c>
      <c r="E2797" s="51" t="s">
        <v>2389</v>
      </c>
      <c r="F2797" s="51" t="s">
        <v>5531</v>
      </c>
      <c r="G2797" s="51" t="s">
        <v>1960</v>
      </c>
      <c r="H2797" s="51" t="s">
        <v>1744</v>
      </c>
      <c r="I2797" s="51" t="s">
        <v>2391</v>
      </c>
      <c r="J2797" s="51" t="s">
        <v>2386</v>
      </c>
      <c r="K2797" s="628">
        <v>42917</v>
      </c>
      <c r="L2797" s="628">
        <v>46934</v>
      </c>
      <c r="M2797" s="629">
        <v>991452.39</v>
      </c>
      <c r="N2797" s="630">
        <v>45809</v>
      </c>
      <c r="O2797" s="630" t="s">
        <v>2361</v>
      </c>
      <c r="P2797" s="630" t="s">
        <v>1849</v>
      </c>
      <c r="Q2797" s="51" t="s">
        <v>2387</v>
      </c>
      <c r="R2797" s="619" t="s">
        <v>1849</v>
      </c>
      <c r="S2797" s="631" t="s">
        <v>1849</v>
      </c>
    </row>
    <row r="2798" spans="2:19">
      <c r="B2798" s="51" t="s">
        <v>1959</v>
      </c>
      <c r="C2798" s="51" t="s">
        <v>5517</v>
      </c>
      <c r="D2798" s="51" t="s">
        <v>5530</v>
      </c>
      <c r="E2798" s="51" t="s">
        <v>2389</v>
      </c>
      <c r="F2798" s="51" t="s">
        <v>5531</v>
      </c>
      <c r="G2798" s="51" t="s">
        <v>1960</v>
      </c>
      <c r="H2798" s="51" t="s">
        <v>1744</v>
      </c>
      <c r="I2798" s="51" t="s">
        <v>2655</v>
      </c>
      <c r="J2798" s="51" t="s">
        <v>5528</v>
      </c>
      <c r="K2798" s="628" t="s">
        <v>1849</v>
      </c>
      <c r="L2798" s="628" t="s">
        <v>1849</v>
      </c>
      <c r="M2798" s="629">
        <v>2183835.2400000002</v>
      </c>
      <c r="N2798" s="630">
        <v>45809</v>
      </c>
      <c r="O2798" s="630" t="s">
        <v>2372</v>
      </c>
      <c r="P2798" s="630" t="s">
        <v>2142</v>
      </c>
      <c r="Q2798" s="51" t="s">
        <v>5532</v>
      </c>
      <c r="R2798" s="619" t="s">
        <v>1849</v>
      </c>
      <c r="S2798" s="631" t="s">
        <v>1849</v>
      </c>
    </row>
    <row r="2799" spans="2:19">
      <c r="B2799" s="51" t="s">
        <v>1959</v>
      </c>
      <c r="C2799" s="51" t="s">
        <v>5517</v>
      </c>
      <c r="D2799" s="51" t="s">
        <v>5533</v>
      </c>
      <c r="E2799" s="51" t="s">
        <v>2357</v>
      </c>
      <c r="F2799" s="51" t="s">
        <v>5534</v>
      </c>
      <c r="G2799" s="51" t="s">
        <v>1960</v>
      </c>
      <c r="H2799" s="51" t="s">
        <v>1744</v>
      </c>
      <c r="I2799" s="51" t="s">
        <v>2391</v>
      </c>
      <c r="J2799" s="51" t="s">
        <v>2384</v>
      </c>
      <c r="K2799" s="628">
        <v>41275</v>
      </c>
      <c r="L2799" s="628">
        <v>52232</v>
      </c>
      <c r="M2799" s="629">
        <v>633438.02</v>
      </c>
      <c r="N2799" s="630">
        <v>45809</v>
      </c>
      <c r="O2799" s="630" t="s">
        <v>2361</v>
      </c>
      <c r="P2799" s="630" t="s">
        <v>1849</v>
      </c>
      <c r="Q2799" s="51" t="s">
        <v>2385</v>
      </c>
      <c r="R2799" s="619" t="s">
        <v>1849</v>
      </c>
      <c r="S2799" s="631" t="s">
        <v>1849</v>
      </c>
    </row>
    <row r="2800" spans="2:19">
      <c r="B2800" s="51" t="s">
        <v>1959</v>
      </c>
      <c r="C2800" s="51" t="s">
        <v>5517</v>
      </c>
      <c r="D2800" s="51" t="s">
        <v>5535</v>
      </c>
      <c r="E2800" s="51" t="s">
        <v>2389</v>
      </c>
      <c r="F2800" s="51" t="s">
        <v>5536</v>
      </c>
      <c r="G2800" s="51" t="s">
        <v>1960</v>
      </c>
      <c r="H2800" s="51" t="s">
        <v>1744</v>
      </c>
      <c r="I2800" s="51" t="s">
        <v>2391</v>
      </c>
      <c r="J2800" s="51" t="s">
        <v>2384</v>
      </c>
      <c r="K2800" s="628">
        <v>41275</v>
      </c>
      <c r="L2800" s="628">
        <v>52232</v>
      </c>
      <c r="M2800" s="629">
        <v>274486.34999999998</v>
      </c>
      <c r="N2800" s="630">
        <v>45809</v>
      </c>
      <c r="O2800" s="630" t="s">
        <v>2361</v>
      </c>
      <c r="P2800" s="630" t="s">
        <v>1849</v>
      </c>
      <c r="Q2800" s="51" t="s">
        <v>2385</v>
      </c>
      <c r="R2800" s="619" t="s">
        <v>1849</v>
      </c>
      <c r="S2800" s="631" t="s">
        <v>1849</v>
      </c>
    </row>
    <row r="2801" spans="2:19">
      <c r="B2801" s="51" t="s">
        <v>1959</v>
      </c>
      <c r="C2801" s="51" t="s">
        <v>5517</v>
      </c>
      <c r="D2801" s="51" t="s">
        <v>5535</v>
      </c>
      <c r="E2801" s="51" t="s">
        <v>2389</v>
      </c>
      <c r="F2801" s="51" t="s">
        <v>5536</v>
      </c>
      <c r="G2801" s="51" t="s">
        <v>1960</v>
      </c>
      <c r="H2801" s="51" t="s">
        <v>1744</v>
      </c>
      <c r="I2801" s="51" t="s">
        <v>2402</v>
      </c>
      <c r="J2801" s="51" t="s">
        <v>2409</v>
      </c>
      <c r="K2801" s="628">
        <v>44202</v>
      </c>
      <c r="L2801" s="628">
        <v>56963</v>
      </c>
      <c r="M2801" s="629">
        <v>59313.36</v>
      </c>
      <c r="N2801" s="630">
        <v>45809</v>
      </c>
      <c r="O2801" s="630" t="s">
        <v>2361</v>
      </c>
      <c r="P2801" s="630" t="s">
        <v>1849</v>
      </c>
      <c r="Q2801" s="51" t="s">
        <v>2410</v>
      </c>
      <c r="R2801" s="619" t="s">
        <v>1849</v>
      </c>
      <c r="S2801" s="631" t="s">
        <v>1849</v>
      </c>
    </row>
    <row r="2802" spans="2:19">
      <c r="B2802" s="51" t="s">
        <v>1959</v>
      </c>
      <c r="C2802" s="51" t="s">
        <v>5517</v>
      </c>
      <c r="D2802" s="51" t="s">
        <v>5537</v>
      </c>
      <c r="E2802" s="51" t="s">
        <v>2389</v>
      </c>
      <c r="F2802" s="51" t="s">
        <v>5538</v>
      </c>
      <c r="G2802" s="51" t="s">
        <v>1960</v>
      </c>
      <c r="H2802" s="51" t="s">
        <v>1744</v>
      </c>
      <c r="I2802" s="51" t="s">
        <v>2391</v>
      </c>
      <c r="J2802" s="51" t="s">
        <v>2384</v>
      </c>
      <c r="K2802" s="628">
        <v>41275</v>
      </c>
      <c r="L2802" s="628">
        <v>52232</v>
      </c>
      <c r="M2802" s="629">
        <v>274486.34999999998</v>
      </c>
      <c r="N2802" s="630">
        <v>45809</v>
      </c>
      <c r="O2802" s="630" t="s">
        <v>2361</v>
      </c>
      <c r="P2802" s="630" t="s">
        <v>1849</v>
      </c>
      <c r="Q2802" s="51" t="s">
        <v>2385</v>
      </c>
      <c r="R2802" s="619" t="s">
        <v>1849</v>
      </c>
      <c r="S2802" s="631" t="s">
        <v>1849</v>
      </c>
    </row>
    <row r="2803" spans="2:19">
      <c r="B2803" s="51" t="s">
        <v>1959</v>
      </c>
      <c r="C2803" s="51" t="s">
        <v>5517</v>
      </c>
      <c r="D2803" s="51" t="s">
        <v>5537</v>
      </c>
      <c r="E2803" s="51" t="s">
        <v>2389</v>
      </c>
      <c r="F2803" s="51" t="s">
        <v>5538</v>
      </c>
      <c r="G2803" s="51" t="s">
        <v>1960</v>
      </c>
      <c r="H2803" s="51" t="s">
        <v>1744</v>
      </c>
      <c r="I2803" s="51" t="s">
        <v>2402</v>
      </c>
      <c r="J2803" s="51" t="s">
        <v>2409</v>
      </c>
      <c r="K2803" s="628">
        <v>44518</v>
      </c>
      <c r="L2803" s="628">
        <v>57279</v>
      </c>
      <c r="M2803" s="629">
        <v>158280.65</v>
      </c>
      <c r="N2803" s="630">
        <v>45809</v>
      </c>
      <c r="O2803" s="630" t="s">
        <v>2361</v>
      </c>
      <c r="P2803" s="630" t="s">
        <v>1849</v>
      </c>
      <c r="Q2803" s="51" t="s">
        <v>2410</v>
      </c>
      <c r="R2803" s="619" t="s">
        <v>1849</v>
      </c>
      <c r="S2803" s="631" t="s">
        <v>1849</v>
      </c>
    </row>
    <row r="2804" spans="2:19">
      <c r="B2804" s="51" t="s">
        <v>1959</v>
      </c>
      <c r="C2804" s="51" t="s">
        <v>5517</v>
      </c>
      <c r="D2804" s="51" t="s">
        <v>5539</v>
      </c>
      <c r="E2804" s="51" t="s">
        <v>2389</v>
      </c>
      <c r="F2804" s="51" t="s">
        <v>5536</v>
      </c>
      <c r="G2804" s="51" t="s">
        <v>1960</v>
      </c>
      <c r="H2804" s="51" t="s">
        <v>1744</v>
      </c>
      <c r="I2804" s="51" t="s">
        <v>2391</v>
      </c>
      <c r="J2804" s="51" t="s">
        <v>2384</v>
      </c>
      <c r="K2804" s="628">
        <v>41275</v>
      </c>
      <c r="L2804" s="628">
        <v>52232</v>
      </c>
      <c r="M2804" s="629">
        <v>125381.53</v>
      </c>
      <c r="N2804" s="630">
        <v>45809</v>
      </c>
      <c r="O2804" s="630" t="s">
        <v>2361</v>
      </c>
      <c r="P2804" s="630" t="s">
        <v>1849</v>
      </c>
      <c r="Q2804" s="51" t="s">
        <v>2385</v>
      </c>
      <c r="R2804" s="619" t="s">
        <v>1849</v>
      </c>
      <c r="S2804" s="631" t="s">
        <v>1849</v>
      </c>
    </row>
    <row r="2805" spans="2:19">
      <c r="B2805" s="51" t="s">
        <v>1959</v>
      </c>
      <c r="C2805" s="51" t="s">
        <v>5517</v>
      </c>
      <c r="D2805" s="51" t="s">
        <v>5539</v>
      </c>
      <c r="E2805" s="51" t="s">
        <v>2389</v>
      </c>
      <c r="F2805" s="51" t="s">
        <v>5536</v>
      </c>
      <c r="G2805" s="51" t="s">
        <v>1960</v>
      </c>
      <c r="H2805" s="51" t="s">
        <v>1744</v>
      </c>
      <c r="I2805" s="51" t="s">
        <v>2391</v>
      </c>
      <c r="J2805" s="51" t="s">
        <v>2386</v>
      </c>
      <c r="K2805" s="628">
        <v>42917</v>
      </c>
      <c r="L2805" s="628">
        <v>46934</v>
      </c>
      <c r="M2805" s="629">
        <v>351841.75</v>
      </c>
      <c r="N2805" s="630">
        <v>45809</v>
      </c>
      <c r="O2805" s="630" t="s">
        <v>2361</v>
      </c>
      <c r="P2805" s="630" t="s">
        <v>1849</v>
      </c>
      <c r="Q2805" s="51" t="s">
        <v>2387</v>
      </c>
      <c r="R2805" s="619" t="s">
        <v>1849</v>
      </c>
      <c r="S2805" s="631" t="s">
        <v>1849</v>
      </c>
    </row>
    <row r="2806" spans="2:19">
      <c r="B2806" s="51" t="s">
        <v>1959</v>
      </c>
      <c r="C2806" s="51" t="s">
        <v>5517</v>
      </c>
      <c r="D2806" s="51" t="s">
        <v>5540</v>
      </c>
      <c r="E2806" s="51" t="s">
        <v>2389</v>
      </c>
      <c r="F2806" s="51" t="s">
        <v>5538</v>
      </c>
      <c r="G2806" s="51" t="s">
        <v>1960</v>
      </c>
      <c r="H2806" s="51" t="s">
        <v>1744</v>
      </c>
      <c r="I2806" s="51" t="s">
        <v>2391</v>
      </c>
      <c r="J2806" s="51" t="s">
        <v>2384</v>
      </c>
      <c r="K2806" s="628">
        <v>41275</v>
      </c>
      <c r="L2806" s="628">
        <v>52232</v>
      </c>
      <c r="M2806" s="629">
        <v>125381.53</v>
      </c>
      <c r="N2806" s="630">
        <v>45809</v>
      </c>
      <c r="O2806" s="630" t="s">
        <v>2361</v>
      </c>
      <c r="P2806" s="630" t="s">
        <v>1849</v>
      </c>
      <c r="Q2806" s="51" t="s">
        <v>2385</v>
      </c>
      <c r="R2806" s="619" t="s">
        <v>1849</v>
      </c>
      <c r="S2806" s="631" t="s">
        <v>1849</v>
      </c>
    </row>
    <row r="2807" spans="2:19">
      <c r="B2807" s="51" t="s">
        <v>1959</v>
      </c>
      <c r="C2807" s="51" t="s">
        <v>5517</v>
      </c>
      <c r="D2807" s="51" t="s">
        <v>5540</v>
      </c>
      <c r="E2807" s="51" t="s">
        <v>2389</v>
      </c>
      <c r="F2807" s="51" t="s">
        <v>5538</v>
      </c>
      <c r="G2807" s="51" t="s">
        <v>1960</v>
      </c>
      <c r="H2807" s="51" t="s">
        <v>1744</v>
      </c>
      <c r="I2807" s="51" t="s">
        <v>2391</v>
      </c>
      <c r="J2807" s="51" t="s">
        <v>2386</v>
      </c>
      <c r="K2807" s="628">
        <v>42917</v>
      </c>
      <c r="L2807" s="628">
        <v>46934</v>
      </c>
      <c r="M2807" s="629">
        <v>351841.75</v>
      </c>
      <c r="N2807" s="630">
        <v>45809</v>
      </c>
      <c r="O2807" s="630" t="s">
        <v>2361</v>
      </c>
      <c r="P2807" s="630" t="s">
        <v>1849</v>
      </c>
      <c r="Q2807" s="51" t="s">
        <v>2387</v>
      </c>
      <c r="R2807" s="619" t="s">
        <v>1849</v>
      </c>
      <c r="S2807" s="631" t="s">
        <v>1849</v>
      </c>
    </row>
    <row r="2808" spans="2:19">
      <c r="B2808" s="51" t="s">
        <v>1959</v>
      </c>
      <c r="C2808" s="51" t="s">
        <v>5517</v>
      </c>
      <c r="D2808" s="51" t="s">
        <v>5540</v>
      </c>
      <c r="E2808" s="51" t="s">
        <v>2389</v>
      </c>
      <c r="F2808" s="51" t="s">
        <v>5538</v>
      </c>
      <c r="G2808" s="51" t="s">
        <v>1960</v>
      </c>
      <c r="H2808" s="51" t="s">
        <v>1744</v>
      </c>
      <c r="I2808" s="51" t="s">
        <v>2391</v>
      </c>
      <c r="J2808" s="51" t="s">
        <v>2386</v>
      </c>
      <c r="K2808" s="628">
        <v>42917</v>
      </c>
      <c r="L2808" s="628">
        <v>52231</v>
      </c>
      <c r="M2808" s="629">
        <v>324355.11</v>
      </c>
      <c r="N2808" s="630">
        <v>45809</v>
      </c>
      <c r="O2808" s="630" t="s">
        <v>2361</v>
      </c>
      <c r="P2808" s="630" t="s">
        <v>1849</v>
      </c>
      <c r="Q2808" s="51" t="s">
        <v>2399</v>
      </c>
      <c r="R2808" s="619" t="s">
        <v>1849</v>
      </c>
      <c r="S2808" s="631" t="s">
        <v>1849</v>
      </c>
    </row>
    <row r="2809" spans="2:19">
      <c r="B2809" s="51" t="s">
        <v>1959</v>
      </c>
      <c r="C2809" s="51" t="s">
        <v>5517</v>
      </c>
      <c r="D2809" s="51" t="s">
        <v>5541</v>
      </c>
      <c r="E2809" s="51" t="s">
        <v>2357</v>
      </c>
      <c r="F2809" s="51" t="s">
        <v>5542</v>
      </c>
      <c r="G2809" s="51" t="s">
        <v>1960</v>
      </c>
      <c r="H2809" s="51" t="s">
        <v>1744</v>
      </c>
      <c r="I2809" s="51" t="s">
        <v>2391</v>
      </c>
      <c r="J2809" s="51" t="s">
        <v>2384</v>
      </c>
      <c r="K2809" s="628">
        <v>41275</v>
      </c>
      <c r="L2809" s="628">
        <v>52232</v>
      </c>
      <c r="M2809" s="629">
        <v>230612.27</v>
      </c>
      <c r="N2809" s="630">
        <v>45809</v>
      </c>
      <c r="O2809" s="630" t="s">
        <v>2361</v>
      </c>
      <c r="P2809" s="630" t="s">
        <v>1849</v>
      </c>
      <c r="Q2809" s="51" t="s">
        <v>2385</v>
      </c>
      <c r="R2809" s="619" t="s">
        <v>1849</v>
      </c>
      <c r="S2809" s="631" t="s">
        <v>1849</v>
      </c>
    </row>
    <row r="2810" spans="2:19">
      <c r="B2810" s="51" t="s">
        <v>1959</v>
      </c>
      <c r="C2810" s="51" t="s">
        <v>5517</v>
      </c>
      <c r="D2810" s="51" t="s">
        <v>5543</v>
      </c>
      <c r="E2810" s="51" t="s">
        <v>2357</v>
      </c>
      <c r="F2810" s="51" t="s">
        <v>5544</v>
      </c>
      <c r="G2810" s="51" t="s">
        <v>1960</v>
      </c>
      <c r="H2810" s="51" t="s">
        <v>1744</v>
      </c>
      <c r="I2810" s="51" t="s">
        <v>2391</v>
      </c>
      <c r="J2810" s="51" t="s">
        <v>2384</v>
      </c>
      <c r="K2810" s="628">
        <v>41275</v>
      </c>
      <c r="L2810" s="628">
        <v>52232</v>
      </c>
      <c r="M2810" s="629">
        <v>192025.69</v>
      </c>
      <c r="N2810" s="630">
        <v>45809</v>
      </c>
      <c r="O2810" s="630" t="s">
        <v>2361</v>
      </c>
      <c r="P2810" s="630" t="s">
        <v>1849</v>
      </c>
      <c r="Q2810" s="51" t="s">
        <v>2385</v>
      </c>
      <c r="R2810" s="619" t="s">
        <v>1849</v>
      </c>
      <c r="S2810" s="631" t="s">
        <v>1849</v>
      </c>
    </row>
    <row r="2811" spans="2:19">
      <c r="B2811" s="51" t="s">
        <v>1959</v>
      </c>
      <c r="C2811" s="51" t="s">
        <v>5517</v>
      </c>
      <c r="D2811" s="51" t="s">
        <v>5543</v>
      </c>
      <c r="E2811" s="51" t="s">
        <v>2357</v>
      </c>
      <c r="F2811" s="51" t="s">
        <v>5544</v>
      </c>
      <c r="G2811" s="51" t="s">
        <v>1960</v>
      </c>
      <c r="H2811" s="51" t="s">
        <v>1744</v>
      </c>
      <c r="I2811" s="51" t="s">
        <v>2402</v>
      </c>
      <c r="J2811" s="51" t="s">
        <v>2409</v>
      </c>
      <c r="K2811" s="628">
        <v>43154</v>
      </c>
      <c r="L2811" s="628">
        <v>56282</v>
      </c>
      <c r="M2811" s="629">
        <v>3068.23</v>
      </c>
      <c r="N2811" s="630">
        <v>45809</v>
      </c>
      <c r="O2811" s="630" t="s">
        <v>2361</v>
      </c>
      <c r="P2811" s="630" t="s">
        <v>1849</v>
      </c>
      <c r="Q2811" s="51" t="s">
        <v>2410</v>
      </c>
      <c r="R2811" s="619" t="s">
        <v>1849</v>
      </c>
      <c r="S2811" s="631" t="s">
        <v>1849</v>
      </c>
    </row>
    <row r="2812" spans="2:19">
      <c r="B2812" s="51" t="s">
        <v>1959</v>
      </c>
      <c r="C2812" s="51" t="s">
        <v>5517</v>
      </c>
      <c r="D2812" s="51" t="s">
        <v>5545</v>
      </c>
      <c r="E2812" s="51" t="s">
        <v>2389</v>
      </c>
      <c r="F2812" s="51" t="s">
        <v>5546</v>
      </c>
      <c r="G2812" s="51" t="s">
        <v>1960</v>
      </c>
      <c r="H2812" s="51" t="s">
        <v>1744</v>
      </c>
      <c r="I2812" s="51" t="s">
        <v>2391</v>
      </c>
      <c r="J2812" s="51" t="s">
        <v>2384</v>
      </c>
      <c r="K2812" s="628">
        <v>41275</v>
      </c>
      <c r="L2812" s="628">
        <v>52232</v>
      </c>
      <c r="M2812" s="629">
        <v>125381.53</v>
      </c>
      <c r="N2812" s="630">
        <v>45809</v>
      </c>
      <c r="O2812" s="630" t="s">
        <v>2361</v>
      </c>
      <c r="P2812" s="630" t="s">
        <v>1849</v>
      </c>
      <c r="Q2812" s="51" t="s">
        <v>2385</v>
      </c>
      <c r="R2812" s="619" t="s">
        <v>1849</v>
      </c>
      <c r="S2812" s="631" t="s">
        <v>1849</v>
      </c>
    </row>
    <row r="2813" spans="2:19">
      <c r="B2813" s="51" t="s">
        <v>1959</v>
      </c>
      <c r="C2813" s="51" t="s">
        <v>5517</v>
      </c>
      <c r="D2813" s="51" t="s">
        <v>5547</v>
      </c>
      <c r="E2813" s="51" t="s">
        <v>2389</v>
      </c>
      <c r="F2813" s="51" t="s">
        <v>5548</v>
      </c>
      <c r="G2813" s="51" t="s">
        <v>1960</v>
      </c>
      <c r="H2813" s="51" t="s">
        <v>1744</v>
      </c>
      <c r="I2813" s="51" t="s">
        <v>2391</v>
      </c>
      <c r="J2813" s="51" t="s">
        <v>2384</v>
      </c>
      <c r="K2813" s="628">
        <v>41275</v>
      </c>
      <c r="L2813" s="628">
        <v>52232</v>
      </c>
      <c r="M2813" s="629">
        <v>125381.53</v>
      </c>
      <c r="N2813" s="630">
        <v>45809</v>
      </c>
      <c r="O2813" s="630" t="s">
        <v>2361</v>
      </c>
      <c r="P2813" s="630" t="s">
        <v>1849</v>
      </c>
      <c r="Q2813" s="51" t="s">
        <v>2385</v>
      </c>
      <c r="R2813" s="619" t="s">
        <v>1849</v>
      </c>
      <c r="S2813" s="631" t="s">
        <v>1849</v>
      </c>
    </row>
    <row r="2814" spans="2:19">
      <c r="B2814" s="51" t="s">
        <v>1959</v>
      </c>
      <c r="C2814" s="51" t="s">
        <v>5517</v>
      </c>
      <c r="D2814" s="51" t="s">
        <v>5549</v>
      </c>
      <c r="E2814" s="51" t="s">
        <v>2357</v>
      </c>
      <c r="F2814" s="51" t="s">
        <v>5550</v>
      </c>
      <c r="G2814" s="51" t="s">
        <v>1960</v>
      </c>
      <c r="H2814" s="51" t="s">
        <v>1744</v>
      </c>
      <c r="I2814" s="51" t="s">
        <v>2391</v>
      </c>
      <c r="J2814" s="51" t="s">
        <v>2384</v>
      </c>
      <c r="K2814" s="628">
        <v>41275</v>
      </c>
      <c r="L2814" s="628">
        <v>52232</v>
      </c>
      <c r="M2814" s="629">
        <v>950492.01</v>
      </c>
      <c r="N2814" s="630">
        <v>45809</v>
      </c>
      <c r="O2814" s="630" t="s">
        <v>2361</v>
      </c>
      <c r="P2814" s="630" t="s">
        <v>1849</v>
      </c>
      <c r="Q2814" s="51" t="s">
        <v>2385</v>
      </c>
      <c r="R2814" s="619" t="s">
        <v>1849</v>
      </c>
      <c r="S2814" s="631" t="s">
        <v>1849</v>
      </c>
    </row>
    <row r="2815" spans="2:19">
      <c r="B2815" s="51" t="s">
        <v>1959</v>
      </c>
      <c r="C2815" s="51" t="s">
        <v>5517</v>
      </c>
      <c r="D2815" s="51" t="s">
        <v>5549</v>
      </c>
      <c r="E2815" s="51" t="s">
        <v>2357</v>
      </c>
      <c r="F2815" s="51" t="s">
        <v>5550</v>
      </c>
      <c r="G2815" s="51" t="s">
        <v>1960</v>
      </c>
      <c r="H2815" s="51" t="s">
        <v>1744</v>
      </c>
      <c r="I2815" s="51" t="s">
        <v>2402</v>
      </c>
      <c r="J2815" s="51" t="s">
        <v>2403</v>
      </c>
      <c r="K2815" s="628">
        <v>41502</v>
      </c>
      <c r="L2815" s="628">
        <v>47710</v>
      </c>
      <c r="M2815" s="629">
        <v>2169.29</v>
      </c>
      <c r="N2815" s="630">
        <v>45809</v>
      </c>
      <c r="O2815" s="630" t="s">
        <v>2361</v>
      </c>
      <c r="P2815" s="630" t="s">
        <v>1849</v>
      </c>
      <c r="Q2815" s="51" t="s">
        <v>4927</v>
      </c>
      <c r="R2815" s="619" t="s">
        <v>1849</v>
      </c>
      <c r="S2815" s="631" t="s">
        <v>1849</v>
      </c>
    </row>
    <row r="2816" spans="2:19">
      <c r="B2816" s="51" t="s">
        <v>1959</v>
      </c>
      <c r="C2816" s="51" t="s">
        <v>5517</v>
      </c>
      <c r="D2816" s="51" t="s">
        <v>5549</v>
      </c>
      <c r="E2816" s="51" t="s">
        <v>2357</v>
      </c>
      <c r="F2816" s="51" t="s">
        <v>5550</v>
      </c>
      <c r="G2816" s="51" t="s">
        <v>1960</v>
      </c>
      <c r="H2816" s="51" t="s">
        <v>1744</v>
      </c>
      <c r="I2816" s="51" t="s">
        <v>2402</v>
      </c>
      <c r="J2816" s="51" t="s">
        <v>2403</v>
      </c>
      <c r="K2816" s="628">
        <v>42364</v>
      </c>
      <c r="L2816" s="628">
        <v>48573</v>
      </c>
      <c r="M2816" s="629">
        <v>17550.21</v>
      </c>
      <c r="N2816" s="630">
        <v>45809</v>
      </c>
      <c r="O2816" s="630" t="s">
        <v>2361</v>
      </c>
      <c r="P2816" s="630" t="s">
        <v>1849</v>
      </c>
      <c r="Q2816" s="51" t="s">
        <v>5551</v>
      </c>
      <c r="R2816" s="619" t="s">
        <v>1849</v>
      </c>
      <c r="S2816" s="631" t="s">
        <v>1849</v>
      </c>
    </row>
    <row r="2817" spans="2:19">
      <c r="B2817" s="51" t="s">
        <v>1959</v>
      </c>
      <c r="C2817" s="51" t="s">
        <v>5517</v>
      </c>
      <c r="D2817" s="51" t="s">
        <v>5549</v>
      </c>
      <c r="E2817" s="51" t="s">
        <v>2357</v>
      </c>
      <c r="F2817" s="51" t="s">
        <v>5550</v>
      </c>
      <c r="G2817" s="51" t="s">
        <v>1960</v>
      </c>
      <c r="H2817" s="51" t="s">
        <v>1744</v>
      </c>
      <c r="I2817" s="51" t="s">
        <v>2402</v>
      </c>
      <c r="J2817" s="51" t="s">
        <v>2403</v>
      </c>
      <c r="K2817" s="628">
        <v>42365</v>
      </c>
      <c r="L2817" s="628">
        <v>47843</v>
      </c>
      <c r="M2817" s="629">
        <v>62462.54</v>
      </c>
      <c r="N2817" s="630">
        <v>45809</v>
      </c>
      <c r="O2817" s="630" t="s">
        <v>2361</v>
      </c>
      <c r="P2817" s="630" t="s">
        <v>1849</v>
      </c>
      <c r="Q2817" s="51" t="s">
        <v>2549</v>
      </c>
      <c r="R2817" s="619" t="s">
        <v>1849</v>
      </c>
      <c r="S2817" s="631" t="s">
        <v>1849</v>
      </c>
    </row>
    <row r="2818" spans="2:19">
      <c r="B2818" s="51" t="s">
        <v>1959</v>
      </c>
      <c r="C2818" s="51" t="s">
        <v>5517</v>
      </c>
      <c r="D2818" s="51" t="s">
        <v>5549</v>
      </c>
      <c r="E2818" s="51" t="s">
        <v>2357</v>
      </c>
      <c r="F2818" s="51" t="s">
        <v>5550</v>
      </c>
      <c r="G2818" s="51" t="s">
        <v>1960</v>
      </c>
      <c r="H2818" s="51" t="s">
        <v>1744</v>
      </c>
      <c r="I2818" s="51" t="s">
        <v>2402</v>
      </c>
      <c r="J2818" s="51" t="s">
        <v>2403</v>
      </c>
      <c r="K2818" s="628">
        <v>41841</v>
      </c>
      <c r="L2818" s="628">
        <v>53282</v>
      </c>
      <c r="M2818" s="629">
        <v>27183.61</v>
      </c>
      <c r="N2818" s="630">
        <v>45809</v>
      </c>
      <c r="O2818" s="630" t="s">
        <v>2361</v>
      </c>
      <c r="P2818" s="630" t="s">
        <v>1849</v>
      </c>
      <c r="Q2818" s="51" t="s">
        <v>5552</v>
      </c>
      <c r="R2818" s="619" t="s">
        <v>1849</v>
      </c>
      <c r="S2818" s="631" t="s">
        <v>1849</v>
      </c>
    </row>
    <row r="2819" spans="2:19">
      <c r="B2819" s="51" t="s">
        <v>1959</v>
      </c>
      <c r="C2819" s="51" t="s">
        <v>5517</v>
      </c>
      <c r="D2819" s="51" t="s">
        <v>5549</v>
      </c>
      <c r="E2819" s="51" t="s">
        <v>2357</v>
      </c>
      <c r="F2819" s="51" t="s">
        <v>5550</v>
      </c>
      <c r="G2819" s="51" t="s">
        <v>1960</v>
      </c>
      <c r="H2819" s="51" t="s">
        <v>1744</v>
      </c>
      <c r="I2819" s="51" t="s">
        <v>2391</v>
      </c>
      <c r="J2819" s="51" t="s">
        <v>2386</v>
      </c>
      <c r="K2819" s="628">
        <v>42917</v>
      </c>
      <c r="L2819" s="628">
        <v>46934</v>
      </c>
      <c r="M2819" s="629">
        <v>2667241.19</v>
      </c>
      <c r="N2819" s="630">
        <v>45809</v>
      </c>
      <c r="O2819" s="630" t="s">
        <v>2361</v>
      </c>
      <c r="P2819" s="630" t="s">
        <v>1849</v>
      </c>
      <c r="Q2819" s="51" t="s">
        <v>2387</v>
      </c>
      <c r="R2819" s="619" t="s">
        <v>1849</v>
      </c>
      <c r="S2819" s="631" t="s">
        <v>1849</v>
      </c>
    </row>
    <row r="2820" spans="2:19">
      <c r="B2820" s="51" t="s">
        <v>1959</v>
      </c>
      <c r="C2820" s="51" t="s">
        <v>5517</v>
      </c>
      <c r="D2820" s="51" t="s">
        <v>5549</v>
      </c>
      <c r="E2820" s="51" t="s">
        <v>2357</v>
      </c>
      <c r="F2820" s="51" t="s">
        <v>5550</v>
      </c>
      <c r="G2820" s="51" t="s">
        <v>1960</v>
      </c>
      <c r="H2820" s="51" t="s">
        <v>1744</v>
      </c>
      <c r="I2820" s="51" t="s">
        <v>2391</v>
      </c>
      <c r="J2820" s="51" t="s">
        <v>2386</v>
      </c>
      <c r="K2820" s="628">
        <v>42917</v>
      </c>
      <c r="L2820" s="628">
        <v>52231</v>
      </c>
      <c r="M2820" s="629">
        <v>2458870.4900000002</v>
      </c>
      <c r="N2820" s="630">
        <v>45809</v>
      </c>
      <c r="O2820" s="630" t="s">
        <v>2361</v>
      </c>
      <c r="P2820" s="630" t="s">
        <v>1849</v>
      </c>
      <c r="Q2820" s="51" t="s">
        <v>2399</v>
      </c>
      <c r="R2820" s="619" t="s">
        <v>1849</v>
      </c>
      <c r="S2820" s="631" t="s">
        <v>1849</v>
      </c>
    </row>
    <row r="2821" spans="2:19">
      <c r="B2821" s="51" t="s">
        <v>1959</v>
      </c>
      <c r="C2821" s="51" t="s">
        <v>5517</v>
      </c>
      <c r="D2821" s="51" t="s">
        <v>5549</v>
      </c>
      <c r="E2821" s="51" t="s">
        <v>2357</v>
      </c>
      <c r="F2821" s="51" t="s">
        <v>5550</v>
      </c>
      <c r="G2821" s="51" t="s">
        <v>1960</v>
      </c>
      <c r="H2821" s="51" t="s">
        <v>1744</v>
      </c>
      <c r="I2821" s="51" t="s">
        <v>2402</v>
      </c>
      <c r="J2821" s="51" t="s">
        <v>2413</v>
      </c>
      <c r="K2821" s="628">
        <v>42636</v>
      </c>
      <c r="L2821" s="628">
        <v>48844</v>
      </c>
      <c r="M2821" s="629">
        <v>7637.7</v>
      </c>
      <c r="N2821" s="630">
        <v>45809</v>
      </c>
      <c r="O2821" s="630" t="s">
        <v>2361</v>
      </c>
      <c r="P2821" s="630" t="s">
        <v>1849</v>
      </c>
      <c r="Q2821" s="51" t="s">
        <v>2550</v>
      </c>
      <c r="R2821" s="619" t="s">
        <v>1849</v>
      </c>
      <c r="S2821" s="631" t="s">
        <v>1849</v>
      </c>
    </row>
    <row r="2822" spans="2:19">
      <c r="B2822" s="51" t="s">
        <v>1959</v>
      </c>
      <c r="C2822" s="51" t="s">
        <v>5517</v>
      </c>
      <c r="D2822" s="51" t="s">
        <v>5549</v>
      </c>
      <c r="E2822" s="51" t="s">
        <v>2357</v>
      </c>
      <c r="F2822" s="51" t="s">
        <v>5550</v>
      </c>
      <c r="G2822" s="51" t="s">
        <v>1960</v>
      </c>
      <c r="H2822" s="51" t="s">
        <v>1744</v>
      </c>
      <c r="I2822" s="51" t="s">
        <v>2402</v>
      </c>
      <c r="J2822" s="51" t="s">
        <v>2413</v>
      </c>
      <c r="K2822" s="628">
        <v>42401</v>
      </c>
      <c r="L2822" s="628">
        <v>48610</v>
      </c>
      <c r="M2822" s="629">
        <v>12142.19</v>
      </c>
      <c r="N2822" s="630">
        <v>45809</v>
      </c>
      <c r="O2822" s="630" t="s">
        <v>2361</v>
      </c>
      <c r="P2822" s="630" t="s">
        <v>1849</v>
      </c>
      <c r="Q2822" s="51" t="s">
        <v>5553</v>
      </c>
      <c r="R2822" s="619" t="s">
        <v>1849</v>
      </c>
      <c r="S2822" s="631" t="s">
        <v>1849</v>
      </c>
    </row>
    <row r="2823" spans="2:19">
      <c r="B2823" s="51" t="s">
        <v>1959</v>
      </c>
      <c r="C2823" s="51" t="s">
        <v>5517</v>
      </c>
      <c r="D2823" s="51" t="s">
        <v>5549</v>
      </c>
      <c r="E2823" s="51" t="s">
        <v>2357</v>
      </c>
      <c r="F2823" s="51" t="s">
        <v>5550</v>
      </c>
      <c r="G2823" s="51" t="s">
        <v>1960</v>
      </c>
      <c r="H2823" s="51" t="s">
        <v>1744</v>
      </c>
      <c r="I2823" s="51" t="s">
        <v>2359</v>
      </c>
      <c r="J2823" s="51" t="s">
        <v>3121</v>
      </c>
      <c r="K2823" s="628">
        <v>44907</v>
      </c>
      <c r="L2823" s="628">
        <v>55461</v>
      </c>
      <c r="M2823" s="629">
        <v>230416.9</v>
      </c>
      <c r="N2823" s="630">
        <v>45809</v>
      </c>
      <c r="O2823" s="630" t="s">
        <v>2361</v>
      </c>
      <c r="P2823" s="630" t="s">
        <v>5522</v>
      </c>
      <c r="Q2823" s="51" t="s">
        <v>5554</v>
      </c>
      <c r="R2823" s="619" t="s">
        <v>1849</v>
      </c>
      <c r="S2823" s="631" t="s">
        <v>1849</v>
      </c>
    </row>
    <row r="2824" spans="2:19">
      <c r="B2824" s="51" t="s">
        <v>1959</v>
      </c>
      <c r="C2824" s="51" t="s">
        <v>5517</v>
      </c>
      <c r="D2824" s="51" t="s">
        <v>5549</v>
      </c>
      <c r="E2824" s="51" t="s">
        <v>2357</v>
      </c>
      <c r="F2824" s="51" t="s">
        <v>5550</v>
      </c>
      <c r="G2824" s="51" t="s">
        <v>1960</v>
      </c>
      <c r="H2824" s="51" t="s">
        <v>1744</v>
      </c>
      <c r="I2824" s="51" t="s">
        <v>2359</v>
      </c>
      <c r="J2824" s="51" t="s">
        <v>3121</v>
      </c>
      <c r="K2824" s="628">
        <v>44907</v>
      </c>
      <c r="L2824" s="628">
        <v>55150</v>
      </c>
      <c r="M2824" s="629">
        <v>66622.91</v>
      </c>
      <c r="N2824" s="630">
        <v>45809</v>
      </c>
      <c r="O2824" s="630" t="s">
        <v>2361</v>
      </c>
      <c r="P2824" s="630" t="s">
        <v>5522</v>
      </c>
      <c r="Q2824" s="51" t="s">
        <v>5555</v>
      </c>
      <c r="R2824" s="619" t="s">
        <v>1849</v>
      </c>
      <c r="S2824" s="631" t="s">
        <v>1849</v>
      </c>
    </row>
    <row r="2825" spans="2:19">
      <c r="B2825" s="51" t="s">
        <v>1959</v>
      </c>
      <c r="C2825" s="51" t="s">
        <v>5517</v>
      </c>
      <c r="D2825" s="51" t="s">
        <v>5549</v>
      </c>
      <c r="E2825" s="51" t="s">
        <v>2357</v>
      </c>
      <c r="F2825" s="51" t="s">
        <v>5550</v>
      </c>
      <c r="G2825" s="51" t="s">
        <v>1960</v>
      </c>
      <c r="H2825" s="51" t="s">
        <v>1744</v>
      </c>
      <c r="I2825" s="51" t="s">
        <v>2359</v>
      </c>
      <c r="J2825" s="51" t="s">
        <v>2847</v>
      </c>
      <c r="K2825" s="628">
        <v>44040</v>
      </c>
      <c r="L2825" s="628">
        <v>49851</v>
      </c>
      <c r="M2825" s="629">
        <v>37723.68</v>
      </c>
      <c r="N2825" s="630">
        <v>45809</v>
      </c>
      <c r="O2825" s="630" t="s">
        <v>2361</v>
      </c>
      <c r="P2825" s="630" t="s">
        <v>1849</v>
      </c>
      <c r="Q2825" s="51" t="s">
        <v>5556</v>
      </c>
      <c r="R2825" s="619" t="s">
        <v>1849</v>
      </c>
      <c r="S2825" s="631" t="s">
        <v>1849</v>
      </c>
    </row>
    <row r="2826" spans="2:19">
      <c r="B2826" s="51" t="s">
        <v>1959</v>
      </c>
      <c r="C2826" s="51" t="s">
        <v>5517</v>
      </c>
      <c r="D2826" s="51" t="s">
        <v>5549</v>
      </c>
      <c r="E2826" s="51" t="s">
        <v>2357</v>
      </c>
      <c r="F2826" s="51" t="s">
        <v>5550</v>
      </c>
      <c r="G2826" s="51" t="s">
        <v>1960</v>
      </c>
      <c r="H2826" s="51" t="s">
        <v>1744</v>
      </c>
      <c r="I2826" s="51" t="s">
        <v>2359</v>
      </c>
      <c r="J2826" s="51" t="s">
        <v>2409</v>
      </c>
      <c r="K2826" s="628">
        <v>41984</v>
      </c>
      <c r="L2826" s="628">
        <v>52227</v>
      </c>
      <c r="M2826" s="629">
        <v>55666.85</v>
      </c>
      <c r="N2826" s="630">
        <v>45809</v>
      </c>
      <c r="O2826" s="630" t="s">
        <v>2361</v>
      </c>
      <c r="P2826" s="630" t="s">
        <v>1849</v>
      </c>
      <c r="Q2826" s="51" t="s">
        <v>5557</v>
      </c>
      <c r="R2826" s="619" t="s">
        <v>1849</v>
      </c>
      <c r="S2826" s="631" t="s">
        <v>1849</v>
      </c>
    </row>
    <row r="2827" spans="2:19">
      <c r="B2827" s="51" t="s">
        <v>1959</v>
      </c>
      <c r="C2827" s="51" t="s">
        <v>5517</v>
      </c>
      <c r="D2827" s="51" t="s">
        <v>5549</v>
      </c>
      <c r="E2827" s="51" t="s">
        <v>2357</v>
      </c>
      <c r="F2827" s="51" t="s">
        <v>5550</v>
      </c>
      <c r="G2827" s="51" t="s">
        <v>1960</v>
      </c>
      <c r="H2827" s="51" t="s">
        <v>1744</v>
      </c>
      <c r="I2827" s="51" t="s">
        <v>2402</v>
      </c>
      <c r="J2827" s="51" t="s">
        <v>2409</v>
      </c>
      <c r="K2827" s="628">
        <v>42849</v>
      </c>
      <c r="L2827" s="628">
        <v>48670</v>
      </c>
      <c r="M2827" s="629">
        <v>738083.6</v>
      </c>
      <c r="N2827" s="630">
        <v>45809</v>
      </c>
      <c r="O2827" s="630" t="s">
        <v>2361</v>
      </c>
      <c r="P2827" s="630" t="s">
        <v>1849</v>
      </c>
      <c r="Q2827" s="51" t="s">
        <v>2410</v>
      </c>
      <c r="R2827" s="619" t="s">
        <v>1849</v>
      </c>
      <c r="S2827" s="631" t="s">
        <v>1849</v>
      </c>
    </row>
    <row r="2828" spans="2:19">
      <c r="B2828" s="51" t="s">
        <v>1959</v>
      </c>
      <c r="C2828" s="51" t="s">
        <v>5517</v>
      </c>
      <c r="D2828" s="51" t="s">
        <v>5558</v>
      </c>
      <c r="E2828" s="51" t="s">
        <v>2382</v>
      </c>
      <c r="F2828" s="51" t="s">
        <v>1849</v>
      </c>
      <c r="G2828" s="51" t="s">
        <v>1960</v>
      </c>
      <c r="H2828" s="51" t="s">
        <v>1744</v>
      </c>
      <c r="I2828" s="51" t="s">
        <v>2383</v>
      </c>
      <c r="J2828" s="51" t="s">
        <v>2384</v>
      </c>
      <c r="K2828" s="628">
        <v>41275</v>
      </c>
      <c r="L2828" s="628">
        <v>52232</v>
      </c>
      <c r="M2828" s="629">
        <v>26220.17</v>
      </c>
      <c r="N2828" s="630">
        <v>45809</v>
      </c>
      <c r="O2828" s="630" t="s">
        <v>2361</v>
      </c>
      <c r="P2828" s="630" t="s">
        <v>1849</v>
      </c>
      <c r="Q2828" s="51" t="s">
        <v>2385</v>
      </c>
      <c r="R2828" s="619" t="s">
        <v>1849</v>
      </c>
      <c r="S2828" s="631" t="s">
        <v>1849</v>
      </c>
    </row>
    <row r="2829" spans="2:19">
      <c r="B2829" s="51" t="s">
        <v>1959</v>
      </c>
      <c r="C2829" s="51" t="s">
        <v>5517</v>
      </c>
      <c r="D2829" s="51" t="s">
        <v>5558</v>
      </c>
      <c r="E2829" s="51" t="s">
        <v>2382</v>
      </c>
      <c r="F2829" s="51" t="s">
        <v>1849</v>
      </c>
      <c r="G2829" s="51" t="s">
        <v>1960</v>
      </c>
      <c r="H2829" s="51" t="s">
        <v>1744</v>
      </c>
      <c r="I2829" s="51" t="s">
        <v>2425</v>
      </c>
      <c r="J2829" s="51" t="s">
        <v>2847</v>
      </c>
      <c r="K2829" s="628">
        <v>44040</v>
      </c>
      <c r="L2829" s="628">
        <v>54266</v>
      </c>
      <c r="M2829" s="629">
        <v>371.41</v>
      </c>
      <c r="N2829" s="630">
        <v>45809</v>
      </c>
      <c r="O2829" s="630" t="s">
        <v>2361</v>
      </c>
      <c r="P2829" s="630" t="s">
        <v>1849</v>
      </c>
      <c r="Q2829" s="51" t="s">
        <v>5559</v>
      </c>
      <c r="R2829" s="619" t="s">
        <v>1849</v>
      </c>
      <c r="S2829" s="631" t="s">
        <v>1849</v>
      </c>
    </row>
    <row r="2830" spans="2:19">
      <c r="B2830" s="51" t="s">
        <v>1959</v>
      </c>
      <c r="C2830" s="51" t="s">
        <v>5517</v>
      </c>
      <c r="D2830" s="51" t="s">
        <v>5560</v>
      </c>
      <c r="E2830" s="51" t="s">
        <v>2382</v>
      </c>
      <c r="F2830" s="51" t="s">
        <v>1849</v>
      </c>
      <c r="G2830" s="51" t="s">
        <v>1960</v>
      </c>
      <c r="H2830" s="51" t="s">
        <v>1744</v>
      </c>
      <c r="I2830" s="51" t="s">
        <v>2383</v>
      </c>
      <c r="J2830" s="51" t="s">
        <v>2384</v>
      </c>
      <c r="K2830" s="628">
        <v>41275</v>
      </c>
      <c r="L2830" s="628">
        <v>52232</v>
      </c>
      <c r="M2830" s="629">
        <v>56157.58</v>
      </c>
      <c r="N2830" s="630">
        <v>45809</v>
      </c>
      <c r="O2830" s="630" t="s">
        <v>2361</v>
      </c>
      <c r="P2830" s="630" t="s">
        <v>1849</v>
      </c>
      <c r="Q2830" s="51" t="s">
        <v>2385</v>
      </c>
      <c r="R2830" s="619" t="s">
        <v>1849</v>
      </c>
      <c r="S2830" s="631" t="s">
        <v>1849</v>
      </c>
    </row>
    <row r="2831" spans="2:19">
      <c r="B2831" s="51" t="s">
        <v>1959</v>
      </c>
      <c r="C2831" s="51" t="s">
        <v>5517</v>
      </c>
      <c r="D2831" s="51" t="s">
        <v>5560</v>
      </c>
      <c r="E2831" s="51" t="s">
        <v>2382</v>
      </c>
      <c r="F2831" s="51" t="s">
        <v>1849</v>
      </c>
      <c r="G2831" s="51" t="s">
        <v>1960</v>
      </c>
      <c r="H2831" s="51" t="s">
        <v>1744</v>
      </c>
      <c r="I2831" s="51" t="s">
        <v>2402</v>
      </c>
      <c r="J2831" s="51" t="s">
        <v>2403</v>
      </c>
      <c r="K2831" s="628">
        <v>42285</v>
      </c>
      <c r="L2831" s="628">
        <v>47763</v>
      </c>
      <c r="M2831" s="629">
        <v>327.06</v>
      </c>
      <c r="N2831" s="630">
        <v>45809</v>
      </c>
      <c r="O2831" s="630" t="s">
        <v>2361</v>
      </c>
      <c r="P2831" s="630" t="s">
        <v>1849</v>
      </c>
      <c r="Q2831" s="51" t="s">
        <v>5561</v>
      </c>
      <c r="R2831" s="619" t="s">
        <v>1849</v>
      </c>
      <c r="S2831" s="631" t="s">
        <v>1849</v>
      </c>
    </row>
    <row r="2832" spans="2:19">
      <c r="B2832" s="51" t="s">
        <v>1959</v>
      </c>
      <c r="C2832" s="51" t="s">
        <v>5517</v>
      </c>
      <c r="D2832" s="51" t="s">
        <v>5560</v>
      </c>
      <c r="E2832" s="51" t="s">
        <v>2382</v>
      </c>
      <c r="F2832" s="51" t="s">
        <v>1849</v>
      </c>
      <c r="G2832" s="51" t="s">
        <v>1960</v>
      </c>
      <c r="H2832" s="51" t="s">
        <v>1744</v>
      </c>
      <c r="I2832" s="51" t="s">
        <v>2402</v>
      </c>
      <c r="J2832" s="51" t="s">
        <v>2403</v>
      </c>
      <c r="K2832" s="628">
        <v>42286</v>
      </c>
      <c r="L2832" s="628">
        <v>47764</v>
      </c>
      <c r="M2832" s="629">
        <v>327.12</v>
      </c>
      <c r="N2832" s="630">
        <v>45809</v>
      </c>
      <c r="O2832" s="630" t="s">
        <v>2361</v>
      </c>
      <c r="P2832" s="630" t="s">
        <v>1849</v>
      </c>
      <c r="Q2832" s="51" t="s">
        <v>5562</v>
      </c>
      <c r="R2832" s="619" t="s">
        <v>1849</v>
      </c>
      <c r="S2832" s="631" t="s">
        <v>1849</v>
      </c>
    </row>
    <row r="2833" spans="2:19">
      <c r="B2833" s="51" t="s">
        <v>1959</v>
      </c>
      <c r="C2833" s="51" t="s">
        <v>5517</v>
      </c>
      <c r="D2833" s="51" t="s">
        <v>5560</v>
      </c>
      <c r="E2833" s="51" t="s">
        <v>2382</v>
      </c>
      <c r="F2833" s="51" t="s">
        <v>1849</v>
      </c>
      <c r="G2833" s="51" t="s">
        <v>1960</v>
      </c>
      <c r="H2833" s="51" t="s">
        <v>1744</v>
      </c>
      <c r="I2833" s="51" t="s">
        <v>2402</v>
      </c>
      <c r="J2833" s="51" t="s">
        <v>2409</v>
      </c>
      <c r="K2833" s="628">
        <v>43338</v>
      </c>
      <c r="L2833" s="628">
        <v>54298</v>
      </c>
      <c r="M2833" s="629">
        <v>31013.1</v>
      </c>
      <c r="N2833" s="630">
        <v>45809</v>
      </c>
      <c r="O2833" s="630" t="s">
        <v>2361</v>
      </c>
      <c r="P2833" s="630" t="s">
        <v>1849</v>
      </c>
      <c r="Q2833" s="51" t="s">
        <v>2410</v>
      </c>
      <c r="R2833" s="619" t="s">
        <v>1849</v>
      </c>
      <c r="S2833" s="631" t="s">
        <v>1849</v>
      </c>
    </row>
    <row r="2834" spans="2:19">
      <c r="B2834" s="51" t="s">
        <v>1959</v>
      </c>
      <c r="C2834" s="51" t="s">
        <v>5517</v>
      </c>
      <c r="D2834" s="51" t="s">
        <v>5563</v>
      </c>
      <c r="E2834" s="51" t="s">
        <v>2389</v>
      </c>
      <c r="F2834" s="51" t="s">
        <v>5521</v>
      </c>
      <c r="G2834" s="51" t="s">
        <v>1960</v>
      </c>
      <c r="H2834" s="51" t="s">
        <v>1744</v>
      </c>
      <c r="I2834" s="51" t="s">
        <v>2359</v>
      </c>
      <c r="J2834" s="51" t="s">
        <v>3121</v>
      </c>
      <c r="K2834" s="628">
        <v>44907</v>
      </c>
      <c r="L2834" s="628">
        <v>56266</v>
      </c>
      <c r="M2834" s="629">
        <v>586053.31999999995</v>
      </c>
      <c r="N2834" s="630">
        <v>45809</v>
      </c>
      <c r="O2834" s="630" t="s">
        <v>2361</v>
      </c>
      <c r="P2834" s="630" t="s">
        <v>5522</v>
      </c>
      <c r="Q2834" s="51" t="s">
        <v>5564</v>
      </c>
      <c r="R2834" s="619" t="s">
        <v>1849</v>
      </c>
      <c r="S2834" s="631" t="s">
        <v>1849</v>
      </c>
    </row>
    <row r="2835" spans="2:19">
      <c r="B2835" s="51" t="s">
        <v>1959</v>
      </c>
      <c r="C2835" s="51" t="s">
        <v>5517</v>
      </c>
      <c r="D2835" s="51" t="s">
        <v>5565</v>
      </c>
      <c r="E2835" s="51" t="s">
        <v>2389</v>
      </c>
      <c r="F2835" s="51" t="s">
        <v>5525</v>
      </c>
      <c r="G2835" s="51" t="s">
        <v>1960</v>
      </c>
      <c r="H2835" s="51" t="s">
        <v>1744</v>
      </c>
      <c r="I2835" s="51" t="s">
        <v>2391</v>
      </c>
      <c r="J2835" s="51" t="s">
        <v>2384</v>
      </c>
      <c r="K2835" s="628">
        <v>41275</v>
      </c>
      <c r="L2835" s="628">
        <v>52232</v>
      </c>
      <c r="M2835" s="629">
        <v>62693.84</v>
      </c>
      <c r="N2835" s="630">
        <v>45809</v>
      </c>
      <c r="O2835" s="630" t="s">
        <v>2361</v>
      </c>
      <c r="P2835" s="630" t="s">
        <v>1849</v>
      </c>
      <c r="Q2835" s="51" t="s">
        <v>2385</v>
      </c>
      <c r="R2835" s="619" t="s">
        <v>1849</v>
      </c>
      <c r="S2835" s="631" t="s">
        <v>1849</v>
      </c>
    </row>
    <row r="2836" spans="2:19">
      <c r="B2836" s="51" t="s">
        <v>1959</v>
      </c>
      <c r="C2836" s="51" t="s">
        <v>5517</v>
      </c>
      <c r="D2836" s="51" t="s">
        <v>5566</v>
      </c>
      <c r="E2836" s="51" t="s">
        <v>2389</v>
      </c>
      <c r="F2836" s="51" t="s">
        <v>5527</v>
      </c>
      <c r="G2836" s="51" t="s">
        <v>1960</v>
      </c>
      <c r="H2836" s="51" t="s">
        <v>1744</v>
      </c>
      <c r="I2836" s="51" t="s">
        <v>2391</v>
      </c>
      <c r="J2836" s="51" t="s">
        <v>2384</v>
      </c>
      <c r="K2836" s="628">
        <v>41275</v>
      </c>
      <c r="L2836" s="628">
        <v>52232</v>
      </c>
      <c r="M2836" s="629">
        <v>62693.84</v>
      </c>
      <c r="N2836" s="630">
        <v>45809</v>
      </c>
      <c r="O2836" s="630" t="s">
        <v>2361</v>
      </c>
      <c r="P2836" s="630" t="s">
        <v>1849</v>
      </c>
      <c r="Q2836" s="51" t="s">
        <v>2385</v>
      </c>
      <c r="R2836" s="619" t="s">
        <v>1849</v>
      </c>
      <c r="S2836" s="631" t="s">
        <v>1849</v>
      </c>
    </row>
    <row r="2837" spans="2:19">
      <c r="B2837" s="51" t="s">
        <v>1959</v>
      </c>
      <c r="C2837" s="51" t="s">
        <v>5517</v>
      </c>
      <c r="D2837" s="51" t="s">
        <v>5566</v>
      </c>
      <c r="E2837" s="51" t="s">
        <v>2389</v>
      </c>
      <c r="F2837" s="51" t="s">
        <v>5527</v>
      </c>
      <c r="G2837" s="51" t="s">
        <v>1960</v>
      </c>
      <c r="H2837" s="51" t="s">
        <v>1744</v>
      </c>
      <c r="I2837" s="51" t="s">
        <v>2402</v>
      </c>
      <c r="J2837" s="51" t="s">
        <v>2409</v>
      </c>
      <c r="K2837" s="628">
        <v>43212</v>
      </c>
      <c r="L2837" s="628">
        <v>54172</v>
      </c>
      <c r="M2837" s="629">
        <v>30687.15</v>
      </c>
      <c r="N2837" s="630">
        <v>45809</v>
      </c>
      <c r="O2837" s="630" t="s">
        <v>2361</v>
      </c>
      <c r="P2837" s="630" t="s">
        <v>1849</v>
      </c>
      <c r="Q2837" s="51" t="s">
        <v>2410</v>
      </c>
      <c r="R2837" s="619" t="s">
        <v>1849</v>
      </c>
      <c r="S2837" s="631" t="s">
        <v>1849</v>
      </c>
    </row>
    <row r="2838" spans="2:19">
      <c r="B2838" s="51" t="s">
        <v>1959</v>
      </c>
      <c r="C2838" s="51" t="s">
        <v>5517</v>
      </c>
      <c r="D2838" s="51" t="s">
        <v>5567</v>
      </c>
      <c r="E2838" s="51" t="s">
        <v>2389</v>
      </c>
      <c r="F2838" s="51" t="s">
        <v>5531</v>
      </c>
      <c r="G2838" s="51" t="s">
        <v>1960</v>
      </c>
      <c r="H2838" s="51" t="s">
        <v>1744</v>
      </c>
      <c r="I2838" s="51" t="s">
        <v>2391</v>
      </c>
      <c r="J2838" s="51" t="s">
        <v>2384</v>
      </c>
      <c r="K2838" s="628">
        <v>41275</v>
      </c>
      <c r="L2838" s="628">
        <v>52232</v>
      </c>
      <c r="M2838" s="629">
        <v>62693.84</v>
      </c>
      <c r="N2838" s="630">
        <v>45809</v>
      </c>
      <c r="O2838" s="630" t="s">
        <v>2361</v>
      </c>
      <c r="P2838" s="630" t="s">
        <v>1849</v>
      </c>
      <c r="Q2838" s="51" t="s">
        <v>2385</v>
      </c>
      <c r="R2838" s="619" t="s">
        <v>1849</v>
      </c>
      <c r="S2838" s="631" t="s">
        <v>1849</v>
      </c>
    </row>
    <row r="2839" spans="2:19">
      <c r="B2839" s="51" t="s">
        <v>1959</v>
      </c>
      <c r="C2839" s="51" t="s">
        <v>5517</v>
      </c>
      <c r="D2839" s="51" t="s">
        <v>5568</v>
      </c>
      <c r="E2839" s="51" t="s">
        <v>2382</v>
      </c>
      <c r="F2839" s="51" t="s">
        <v>1849</v>
      </c>
      <c r="G2839" s="51" t="s">
        <v>1960</v>
      </c>
      <c r="H2839" s="51" t="s">
        <v>1744</v>
      </c>
      <c r="I2839" s="51" t="s">
        <v>2383</v>
      </c>
      <c r="J2839" s="51" t="s">
        <v>2384</v>
      </c>
      <c r="K2839" s="628">
        <v>41275</v>
      </c>
      <c r="L2839" s="628">
        <v>52232</v>
      </c>
      <c r="M2839" s="629">
        <v>72237.149999999994</v>
      </c>
      <c r="N2839" s="630">
        <v>45809</v>
      </c>
      <c r="O2839" s="630" t="s">
        <v>2361</v>
      </c>
      <c r="P2839" s="630" t="s">
        <v>1849</v>
      </c>
      <c r="Q2839" s="51" t="s">
        <v>2385</v>
      </c>
      <c r="R2839" s="619" t="s">
        <v>1849</v>
      </c>
      <c r="S2839" s="631" t="s">
        <v>1849</v>
      </c>
    </row>
    <row r="2840" spans="2:19">
      <c r="B2840" s="51" t="s">
        <v>1959</v>
      </c>
      <c r="C2840" s="51" t="s">
        <v>5517</v>
      </c>
      <c r="D2840" s="51" t="s">
        <v>5568</v>
      </c>
      <c r="E2840" s="51" t="s">
        <v>2382</v>
      </c>
      <c r="F2840" s="51" t="s">
        <v>1849</v>
      </c>
      <c r="G2840" s="51" t="s">
        <v>1960</v>
      </c>
      <c r="H2840" s="51" t="s">
        <v>1744</v>
      </c>
      <c r="I2840" s="51" t="s">
        <v>2383</v>
      </c>
      <c r="J2840" s="51" t="s">
        <v>2386</v>
      </c>
      <c r="K2840" s="628">
        <v>42917</v>
      </c>
      <c r="L2840" s="628">
        <v>46934</v>
      </c>
      <c r="M2840" s="629">
        <v>202709.64</v>
      </c>
      <c r="N2840" s="630">
        <v>45809</v>
      </c>
      <c r="O2840" s="630" t="s">
        <v>2361</v>
      </c>
      <c r="P2840" s="630" t="s">
        <v>1849</v>
      </c>
      <c r="Q2840" s="51" t="s">
        <v>2387</v>
      </c>
      <c r="R2840" s="619" t="s">
        <v>1849</v>
      </c>
      <c r="S2840" s="631" t="s">
        <v>1849</v>
      </c>
    </row>
    <row r="2841" spans="2:19">
      <c r="B2841" s="51" t="s">
        <v>1959</v>
      </c>
      <c r="C2841" s="51" t="s">
        <v>5517</v>
      </c>
      <c r="D2841" s="51" t="s">
        <v>5568</v>
      </c>
      <c r="E2841" s="51" t="s">
        <v>2382</v>
      </c>
      <c r="F2841" s="51" t="s">
        <v>1849</v>
      </c>
      <c r="G2841" s="51" t="s">
        <v>1960</v>
      </c>
      <c r="H2841" s="51" t="s">
        <v>1744</v>
      </c>
      <c r="I2841" s="51" t="s">
        <v>2425</v>
      </c>
      <c r="J2841" s="51" t="s">
        <v>2847</v>
      </c>
      <c r="K2841" s="628">
        <v>44040</v>
      </c>
      <c r="L2841" s="628">
        <v>54266</v>
      </c>
      <c r="M2841" s="629">
        <v>371.41</v>
      </c>
      <c r="N2841" s="630">
        <v>45809</v>
      </c>
      <c r="O2841" s="630" t="s">
        <v>2361</v>
      </c>
      <c r="P2841" s="630" t="s">
        <v>1849</v>
      </c>
      <c r="Q2841" s="51" t="s">
        <v>5559</v>
      </c>
      <c r="R2841" s="619" t="s">
        <v>1849</v>
      </c>
      <c r="S2841" s="631" t="s">
        <v>1849</v>
      </c>
    </row>
    <row r="2842" spans="2:19">
      <c r="B2842" s="51" t="s">
        <v>1959</v>
      </c>
      <c r="C2842" s="51" t="s">
        <v>5517</v>
      </c>
      <c r="D2842" s="51" t="s">
        <v>5569</v>
      </c>
      <c r="E2842" s="51" t="s">
        <v>2382</v>
      </c>
      <c r="F2842" s="51" t="s">
        <v>1849</v>
      </c>
      <c r="G2842" s="51" t="s">
        <v>1960</v>
      </c>
      <c r="H2842" s="51" t="s">
        <v>1744</v>
      </c>
      <c r="I2842" s="51" t="s">
        <v>2383</v>
      </c>
      <c r="J2842" s="51" t="s">
        <v>2384</v>
      </c>
      <c r="K2842" s="628">
        <v>41275</v>
      </c>
      <c r="L2842" s="628">
        <v>52232</v>
      </c>
      <c r="M2842" s="629">
        <v>72237.149999999994</v>
      </c>
      <c r="N2842" s="630">
        <v>45809</v>
      </c>
      <c r="O2842" s="630" t="s">
        <v>2361</v>
      </c>
      <c r="P2842" s="630" t="s">
        <v>1849</v>
      </c>
      <c r="Q2842" s="51" t="s">
        <v>2385</v>
      </c>
      <c r="R2842" s="619" t="s">
        <v>1849</v>
      </c>
      <c r="S2842" s="631" t="s">
        <v>1849</v>
      </c>
    </row>
    <row r="2843" spans="2:19">
      <c r="B2843" s="51" t="s">
        <v>1959</v>
      </c>
      <c r="C2843" s="51" t="s">
        <v>5517</v>
      </c>
      <c r="D2843" s="51" t="s">
        <v>5569</v>
      </c>
      <c r="E2843" s="51" t="s">
        <v>2382</v>
      </c>
      <c r="F2843" s="51" t="s">
        <v>1849</v>
      </c>
      <c r="G2843" s="51" t="s">
        <v>1960</v>
      </c>
      <c r="H2843" s="51" t="s">
        <v>1744</v>
      </c>
      <c r="I2843" s="51" t="s">
        <v>2383</v>
      </c>
      <c r="J2843" s="51" t="s">
        <v>2386</v>
      </c>
      <c r="K2843" s="628">
        <v>42917</v>
      </c>
      <c r="L2843" s="628">
        <v>46934</v>
      </c>
      <c r="M2843" s="629">
        <v>202709.64</v>
      </c>
      <c r="N2843" s="630">
        <v>45809</v>
      </c>
      <c r="O2843" s="630" t="s">
        <v>2361</v>
      </c>
      <c r="P2843" s="630" t="s">
        <v>1849</v>
      </c>
      <c r="Q2843" s="51" t="s">
        <v>2387</v>
      </c>
      <c r="R2843" s="619" t="s">
        <v>1849</v>
      </c>
      <c r="S2843" s="631" t="s">
        <v>1849</v>
      </c>
    </row>
    <row r="2844" spans="2:19">
      <c r="B2844" s="51" t="s">
        <v>1959</v>
      </c>
      <c r="C2844" s="51" t="s">
        <v>5517</v>
      </c>
      <c r="D2844" s="51" t="s">
        <v>5569</v>
      </c>
      <c r="E2844" s="51" t="s">
        <v>2382</v>
      </c>
      <c r="F2844" s="51" t="s">
        <v>1849</v>
      </c>
      <c r="G2844" s="51" t="s">
        <v>1960</v>
      </c>
      <c r="H2844" s="51" t="s">
        <v>1744</v>
      </c>
      <c r="I2844" s="51" t="s">
        <v>2402</v>
      </c>
      <c r="J2844" s="51" t="s">
        <v>2409</v>
      </c>
      <c r="K2844" s="628">
        <v>41617</v>
      </c>
      <c r="L2844" s="628">
        <v>53480</v>
      </c>
      <c r="M2844" s="629">
        <v>57466.39</v>
      </c>
      <c r="N2844" s="630">
        <v>45809</v>
      </c>
      <c r="O2844" s="630" t="s">
        <v>2361</v>
      </c>
      <c r="P2844" s="630" t="s">
        <v>1849</v>
      </c>
      <c r="Q2844" s="51" t="s">
        <v>2410</v>
      </c>
      <c r="R2844" s="619" t="s">
        <v>1849</v>
      </c>
      <c r="S2844" s="631" t="s">
        <v>1849</v>
      </c>
    </row>
    <row r="2845" spans="2:19">
      <c r="B2845" s="51" t="s">
        <v>1959</v>
      </c>
      <c r="C2845" s="51" t="s">
        <v>5517</v>
      </c>
      <c r="D2845" s="51" t="s">
        <v>5570</v>
      </c>
      <c r="E2845" s="51" t="s">
        <v>2357</v>
      </c>
      <c r="F2845" s="51" t="s">
        <v>5534</v>
      </c>
      <c r="G2845" s="51" t="s">
        <v>1960</v>
      </c>
      <c r="H2845" s="51" t="s">
        <v>1744</v>
      </c>
      <c r="I2845" s="51" t="s">
        <v>2391</v>
      </c>
      <c r="J2845" s="51" t="s">
        <v>2384</v>
      </c>
      <c r="K2845" s="628">
        <v>41275</v>
      </c>
      <c r="L2845" s="628">
        <v>52232</v>
      </c>
      <c r="M2845" s="629">
        <v>62693.84</v>
      </c>
      <c r="N2845" s="630">
        <v>45809</v>
      </c>
      <c r="O2845" s="630" t="s">
        <v>2361</v>
      </c>
      <c r="P2845" s="630" t="s">
        <v>1849</v>
      </c>
      <c r="Q2845" s="51" t="s">
        <v>2385</v>
      </c>
      <c r="R2845" s="619" t="s">
        <v>1849</v>
      </c>
      <c r="S2845" s="631" t="s">
        <v>1849</v>
      </c>
    </row>
    <row r="2846" spans="2:19">
      <c r="B2846" s="51" t="s">
        <v>1959</v>
      </c>
      <c r="C2846" s="51" t="s">
        <v>5517</v>
      </c>
      <c r="D2846" s="51" t="s">
        <v>5571</v>
      </c>
      <c r="E2846" s="51" t="s">
        <v>2357</v>
      </c>
      <c r="F2846" s="51" t="s">
        <v>5534</v>
      </c>
      <c r="G2846" s="51" t="s">
        <v>1960</v>
      </c>
      <c r="H2846" s="51" t="s">
        <v>1744</v>
      </c>
      <c r="I2846" s="51" t="s">
        <v>2391</v>
      </c>
      <c r="J2846" s="51" t="s">
        <v>2384</v>
      </c>
      <c r="K2846" s="628">
        <v>41275</v>
      </c>
      <c r="L2846" s="628">
        <v>52232</v>
      </c>
      <c r="M2846" s="629">
        <v>62693.84</v>
      </c>
      <c r="N2846" s="630">
        <v>45809</v>
      </c>
      <c r="O2846" s="630" t="s">
        <v>2361</v>
      </c>
      <c r="P2846" s="630" t="s">
        <v>1849</v>
      </c>
      <c r="Q2846" s="51" t="s">
        <v>2385</v>
      </c>
      <c r="R2846" s="619" t="s">
        <v>1849</v>
      </c>
      <c r="S2846" s="631" t="s">
        <v>1849</v>
      </c>
    </row>
    <row r="2847" spans="2:19">
      <c r="B2847" s="51" t="s">
        <v>1959</v>
      </c>
      <c r="C2847" s="51" t="s">
        <v>5517</v>
      </c>
      <c r="D2847" s="51" t="s">
        <v>5572</v>
      </c>
      <c r="E2847" s="51" t="s">
        <v>2389</v>
      </c>
      <c r="F2847" s="51" t="s">
        <v>5521</v>
      </c>
      <c r="G2847" s="51" t="s">
        <v>1960</v>
      </c>
      <c r="H2847" s="51" t="s">
        <v>1744</v>
      </c>
      <c r="I2847" s="51" t="s">
        <v>2359</v>
      </c>
      <c r="J2847" s="51" t="s">
        <v>3121</v>
      </c>
      <c r="K2847" s="628">
        <v>44907</v>
      </c>
      <c r="L2847" s="628">
        <v>56231</v>
      </c>
      <c r="M2847" s="629">
        <v>1556754.91</v>
      </c>
      <c r="N2847" s="630">
        <v>45809</v>
      </c>
      <c r="O2847" s="630" t="s">
        <v>2361</v>
      </c>
      <c r="P2847" s="630" t="s">
        <v>5522</v>
      </c>
      <c r="Q2847" s="51" t="s">
        <v>5573</v>
      </c>
      <c r="R2847" s="619" t="s">
        <v>1849</v>
      </c>
      <c r="S2847" s="631" t="s">
        <v>1849</v>
      </c>
    </row>
    <row r="2848" spans="2:19">
      <c r="B2848" s="51" t="s">
        <v>1959</v>
      </c>
      <c r="C2848" s="51" t="s">
        <v>5517</v>
      </c>
      <c r="D2848" s="51" t="s">
        <v>5574</v>
      </c>
      <c r="E2848" s="51" t="s">
        <v>2389</v>
      </c>
      <c r="F2848" s="51" t="s">
        <v>5525</v>
      </c>
      <c r="G2848" s="51" t="s">
        <v>1960</v>
      </c>
      <c r="H2848" s="51" t="s">
        <v>1744</v>
      </c>
      <c r="I2848" s="51" t="s">
        <v>2391</v>
      </c>
      <c r="J2848" s="51" t="s">
        <v>2384</v>
      </c>
      <c r="K2848" s="628">
        <v>41275</v>
      </c>
      <c r="L2848" s="628">
        <v>52232</v>
      </c>
      <c r="M2848" s="629">
        <v>146363.13</v>
      </c>
      <c r="N2848" s="630">
        <v>45809</v>
      </c>
      <c r="O2848" s="630" t="s">
        <v>2361</v>
      </c>
      <c r="P2848" s="630" t="s">
        <v>1849</v>
      </c>
      <c r="Q2848" s="51" t="s">
        <v>2385</v>
      </c>
      <c r="R2848" s="619" t="s">
        <v>1849</v>
      </c>
      <c r="S2848" s="631" t="s">
        <v>1849</v>
      </c>
    </row>
    <row r="2849" spans="2:19">
      <c r="B2849" s="51" t="s">
        <v>1959</v>
      </c>
      <c r="C2849" s="51" t="s">
        <v>5517</v>
      </c>
      <c r="D2849" s="51" t="s">
        <v>5575</v>
      </c>
      <c r="E2849" s="51" t="s">
        <v>2389</v>
      </c>
      <c r="F2849" s="51" t="s">
        <v>5527</v>
      </c>
      <c r="G2849" s="51" t="s">
        <v>1960</v>
      </c>
      <c r="H2849" s="51" t="s">
        <v>1744</v>
      </c>
      <c r="I2849" s="51" t="s">
        <v>2391</v>
      </c>
      <c r="J2849" s="51" t="s">
        <v>2384</v>
      </c>
      <c r="K2849" s="628">
        <v>41275</v>
      </c>
      <c r="L2849" s="628">
        <v>52232</v>
      </c>
      <c r="M2849" s="629">
        <v>146363.13</v>
      </c>
      <c r="N2849" s="630">
        <v>45809</v>
      </c>
      <c r="O2849" s="630" t="s">
        <v>2361</v>
      </c>
      <c r="P2849" s="630" t="s">
        <v>1849</v>
      </c>
      <c r="Q2849" s="51" t="s">
        <v>2385</v>
      </c>
      <c r="R2849" s="619" t="s">
        <v>1849</v>
      </c>
      <c r="S2849" s="631" t="s">
        <v>1849</v>
      </c>
    </row>
    <row r="2850" spans="2:19">
      <c r="B2850" s="51" t="s">
        <v>1959</v>
      </c>
      <c r="C2850" s="51" t="s">
        <v>5517</v>
      </c>
      <c r="D2850" s="51" t="s">
        <v>5575</v>
      </c>
      <c r="E2850" s="51" t="s">
        <v>2389</v>
      </c>
      <c r="F2850" s="51" t="s">
        <v>5527</v>
      </c>
      <c r="G2850" s="51" t="s">
        <v>1960</v>
      </c>
      <c r="H2850" s="51" t="s">
        <v>1744</v>
      </c>
      <c r="I2850" s="51" t="s">
        <v>2402</v>
      </c>
      <c r="J2850" s="51" t="s">
        <v>2413</v>
      </c>
      <c r="K2850" s="628">
        <v>42960</v>
      </c>
      <c r="L2850" s="628">
        <v>55029</v>
      </c>
      <c r="M2850" s="629">
        <v>108070.76</v>
      </c>
      <c r="N2850" s="630">
        <v>45809</v>
      </c>
      <c r="O2850" s="630" t="s">
        <v>2361</v>
      </c>
      <c r="P2850" s="630" t="s">
        <v>1849</v>
      </c>
      <c r="Q2850" s="51" t="s">
        <v>5576</v>
      </c>
      <c r="R2850" s="619" t="s">
        <v>1849</v>
      </c>
      <c r="S2850" s="631" t="s">
        <v>1849</v>
      </c>
    </row>
    <row r="2851" spans="2:19">
      <c r="B2851" s="51" t="s">
        <v>1959</v>
      </c>
      <c r="C2851" s="51" t="s">
        <v>5517</v>
      </c>
      <c r="D2851" s="51" t="s">
        <v>5575</v>
      </c>
      <c r="E2851" s="51" t="s">
        <v>2389</v>
      </c>
      <c r="F2851" s="51" t="s">
        <v>5527</v>
      </c>
      <c r="G2851" s="51" t="s">
        <v>1960</v>
      </c>
      <c r="H2851" s="51" t="s">
        <v>1744</v>
      </c>
      <c r="I2851" s="51" t="s">
        <v>2402</v>
      </c>
      <c r="J2851" s="51" t="s">
        <v>2409</v>
      </c>
      <c r="K2851" s="628">
        <v>44243</v>
      </c>
      <c r="L2851" s="628">
        <v>52782</v>
      </c>
      <c r="M2851" s="629">
        <v>26199.599999999999</v>
      </c>
      <c r="N2851" s="630">
        <v>45809</v>
      </c>
      <c r="O2851" s="630" t="s">
        <v>2361</v>
      </c>
      <c r="P2851" s="630" t="s">
        <v>1849</v>
      </c>
      <c r="Q2851" s="51" t="s">
        <v>2410</v>
      </c>
      <c r="R2851" s="619" t="s">
        <v>1849</v>
      </c>
      <c r="S2851" s="631" t="s">
        <v>1849</v>
      </c>
    </row>
    <row r="2852" spans="2:19">
      <c r="B2852" s="51" t="s">
        <v>1959</v>
      </c>
      <c r="C2852" s="51" t="s">
        <v>5517</v>
      </c>
      <c r="D2852" s="51" t="s">
        <v>5577</v>
      </c>
      <c r="E2852" s="51" t="s">
        <v>2389</v>
      </c>
      <c r="F2852" s="51" t="s">
        <v>5531</v>
      </c>
      <c r="G2852" s="51" t="s">
        <v>1960</v>
      </c>
      <c r="H2852" s="51" t="s">
        <v>1744</v>
      </c>
      <c r="I2852" s="51" t="s">
        <v>2391</v>
      </c>
      <c r="J2852" s="51" t="s">
        <v>2384</v>
      </c>
      <c r="K2852" s="628">
        <v>41275</v>
      </c>
      <c r="L2852" s="628">
        <v>52232</v>
      </c>
      <c r="M2852" s="629">
        <v>146363.13</v>
      </c>
      <c r="N2852" s="630">
        <v>45809</v>
      </c>
      <c r="O2852" s="630" t="s">
        <v>2361</v>
      </c>
      <c r="P2852" s="630" t="s">
        <v>1849</v>
      </c>
      <c r="Q2852" s="51" t="s">
        <v>2385</v>
      </c>
      <c r="R2852" s="619" t="s">
        <v>1849</v>
      </c>
      <c r="S2852" s="631" t="s">
        <v>1849</v>
      </c>
    </row>
    <row r="2853" spans="2:19">
      <c r="B2853" s="51" t="s">
        <v>1959</v>
      </c>
      <c r="C2853" s="51" t="s">
        <v>5517</v>
      </c>
      <c r="D2853" s="51" t="s">
        <v>5577</v>
      </c>
      <c r="E2853" s="51" t="s">
        <v>2389</v>
      </c>
      <c r="F2853" s="51" t="s">
        <v>5531</v>
      </c>
      <c r="G2853" s="51" t="s">
        <v>1960</v>
      </c>
      <c r="H2853" s="51" t="s">
        <v>1744</v>
      </c>
      <c r="I2853" s="51" t="s">
        <v>2391</v>
      </c>
      <c r="J2853" s="51" t="s">
        <v>2386</v>
      </c>
      <c r="K2853" s="628">
        <v>42917</v>
      </c>
      <c r="L2853" s="628">
        <v>46934</v>
      </c>
      <c r="M2853" s="629">
        <v>410719.67</v>
      </c>
      <c r="N2853" s="630">
        <v>45809</v>
      </c>
      <c r="O2853" s="630" t="s">
        <v>2361</v>
      </c>
      <c r="P2853" s="630" t="s">
        <v>1849</v>
      </c>
      <c r="Q2853" s="51" t="s">
        <v>2387</v>
      </c>
      <c r="R2853" s="619" t="s">
        <v>1849</v>
      </c>
      <c r="S2853" s="631" t="s">
        <v>1849</v>
      </c>
    </row>
    <row r="2854" spans="2:19">
      <c r="B2854" s="51" t="s">
        <v>1959</v>
      </c>
      <c r="C2854" s="51" t="s">
        <v>5517</v>
      </c>
      <c r="D2854" s="51" t="s">
        <v>5577</v>
      </c>
      <c r="E2854" s="51" t="s">
        <v>2389</v>
      </c>
      <c r="F2854" s="51" t="s">
        <v>5531</v>
      </c>
      <c r="G2854" s="51" t="s">
        <v>1960</v>
      </c>
      <c r="H2854" s="51" t="s">
        <v>1744</v>
      </c>
      <c r="I2854" s="51" t="s">
        <v>2402</v>
      </c>
      <c r="J2854" s="51" t="s">
        <v>2409</v>
      </c>
      <c r="K2854" s="628">
        <v>43448</v>
      </c>
      <c r="L2854" s="628">
        <v>51988</v>
      </c>
      <c r="M2854" s="629">
        <v>24202.51</v>
      </c>
      <c r="N2854" s="630">
        <v>45809</v>
      </c>
      <c r="O2854" s="630" t="s">
        <v>2361</v>
      </c>
      <c r="P2854" s="630" t="s">
        <v>1849</v>
      </c>
      <c r="Q2854" s="51" t="s">
        <v>2410</v>
      </c>
      <c r="R2854" s="619" t="s">
        <v>1849</v>
      </c>
      <c r="S2854" s="631" t="s">
        <v>1849</v>
      </c>
    </row>
    <row r="2855" spans="2:19">
      <c r="B2855" s="51" t="s">
        <v>1959</v>
      </c>
      <c r="C2855" s="51" t="s">
        <v>5517</v>
      </c>
      <c r="D2855" s="51" t="s">
        <v>5578</v>
      </c>
      <c r="E2855" s="51" t="s">
        <v>2357</v>
      </c>
      <c r="F2855" s="51" t="s">
        <v>5534</v>
      </c>
      <c r="G2855" s="51" t="s">
        <v>1960</v>
      </c>
      <c r="H2855" s="51" t="s">
        <v>1744</v>
      </c>
      <c r="I2855" s="51" t="s">
        <v>2391</v>
      </c>
      <c r="J2855" s="51" t="s">
        <v>2384</v>
      </c>
      <c r="K2855" s="628">
        <v>41275</v>
      </c>
      <c r="L2855" s="628">
        <v>52232</v>
      </c>
      <c r="M2855" s="629">
        <v>151198.43</v>
      </c>
      <c r="N2855" s="630">
        <v>45809</v>
      </c>
      <c r="O2855" s="630" t="s">
        <v>2361</v>
      </c>
      <c r="P2855" s="630" t="s">
        <v>1849</v>
      </c>
      <c r="Q2855" s="51" t="s">
        <v>2385</v>
      </c>
      <c r="R2855" s="619" t="s">
        <v>1849</v>
      </c>
      <c r="S2855" s="631" t="s">
        <v>1849</v>
      </c>
    </row>
    <row r="2856" spans="2:19">
      <c r="B2856" s="51" t="s">
        <v>1959</v>
      </c>
      <c r="C2856" s="51" t="s">
        <v>5517</v>
      </c>
      <c r="D2856" s="51" t="s">
        <v>5578</v>
      </c>
      <c r="E2856" s="51" t="s">
        <v>2357</v>
      </c>
      <c r="F2856" s="51" t="s">
        <v>5534</v>
      </c>
      <c r="G2856" s="51" t="s">
        <v>1960</v>
      </c>
      <c r="H2856" s="51" t="s">
        <v>1744</v>
      </c>
      <c r="I2856" s="51" t="s">
        <v>2359</v>
      </c>
      <c r="J2856" s="51" t="s">
        <v>2847</v>
      </c>
      <c r="K2856" s="628">
        <v>43584</v>
      </c>
      <c r="L2856" s="628">
        <v>51233</v>
      </c>
      <c r="M2856" s="629">
        <v>22019.37</v>
      </c>
      <c r="N2856" s="630">
        <v>45809</v>
      </c>
      <c r="O2856" s="630" t="s">
        <v>2361</v>
      </c>
      <c r="P2856" s="630" t="s">
        <v>1849</v>
      </c>
      <c r="Q2856" s="51" t="s">
        <v>5579</v>
      </c>
      <c r="R2856" s="619" t="s">
        <v>1849</v>
      </c>
      <c r="S2856" s="631" t="s">
        <v>1849</v>
      </c>
    </row>
    <row r="2857" spans="2:19">
      <c r="B2857" s="51" t="s">
        <v>1959</v>
      </c>
      <c r="C2857" s="51" t="s">
        <v>5517</v>
      </c>
      <c r="D2857" s="51" t="s">
        <v>5578</v>
      </c>
      <c r="E2857" s="51" t="s">
        <v>2357</v>
      </c>
      <c r="F2857" s="51" t="s">
        <v>5534</v>
      </c>
      <c r="G2857" s="51" t="s">
        <v>1960</v>
      </c>
      <c r="H2857" s="51" t="s">
        <v>1744</v>
      </c>
      <c r="I2857" s="51" t="s">
        <v>2402</v>
      </c>
      <c r="J2857" s="51" t="s">
        <v>2409</v>
      </c>
      <c r="K2857" s="628">
        <v>44287</v>
      </c>
      <c r="L2857" s="628">
        <v>54541</v>
      </c>
      <c r="M2857" s="629">
        <v>89676.18</v>
      </c>
      <c r="N2857" s="630">
        <v>45809</v>
      </c>
      <c r="O2857" s="630" t="s">
        <v>2361</v>
      </c>
      <c r="P2857" s="630" t="s">
        <v>1849</v>
      </c>
      <c r="Q2857" s="51" t="s">
        <v>2410</v>
      </c>
      <c r="R2857" s="619" t="s">
        <v>1849</v>
      </c>
      <c r="S2857" s="631" t="s">
        <v>1849</v>
      </c>
    </row>
    <row r="2858" spans="2:19">
      <c r="B2858" s="51" t="s">
        <v>1959</v>
      </c>
      <c r="C2858" s="51" t="s">
        <v>5517</v>
      </c>
      <c r="D2858" s="51" t="s">
        <v>5580</v>
      </c>
      <c r="E2858" s="51" t="s">
        <v>2389</v>
      </c>
      <c r="F2858" s="51" t="s">
        <v>5536</v>
      </c>
      <c r="G2858" s="51" t="s">
        <v>1960</v>
      </c>
      <c r="H2858" s="51" t="s">
        <v>1744</v>
      </c>
      <c r="I2858" s="51" t="s">
        <v>2391</v>
      </c>
      <c r="J2858" s="51" t="s">
        <v>2384</v>
      </c>
      <c r="K2858" s="628">
        <v>41275</v>
      </c>
      <c r="L2858" s="628">
        <v>52232</v>
      </c>
      <c r="M2858" s="629">
        <v>146363.13</v>
      </c>
      <c r="N2858" s="630">
        <v>45809</v>
      </c>
      <c r="O2858" s="630" t="s">
        <v>2361</v>
      </c>
      <c r="P2858" s="630" t="s">
        <v>1849</v>
      </c>
      <c r="Q2858" s="51" t="s">
        <v>2385</v>
      </c>
      <c r="R2858" s="619" t="s">
        <v>1849</v>
      </c>
      <c r="S2858" s="631" t="s">
        <v>1849</v>
      </c>
    </row>
    <row r="2859" spans="2:19">
      <c r="B2859" s="51" t="s">
        <v>1959</v>
      </c>
      <c r="C2859" s="51" t="s">
        <v>5517</v>
      </c>
      <c r="D2859" s="51" t="s">
        <v>5580</v>
      </c>
      <c r="E2859" s="51" t="s">
        <v>2389</v>
      </c>
      <c r="F2859" s="51" t="s">
        <v>5536</v>
      </c>
      <c r="G2859" s="51" t="s">
        <v>1960</v>
      </c>
      <c r="H2859" s="51" t="s">
        <v>1744</v>
      </c>
      <c r="I2859" s="51" t="s">
        <v>2402</v>
      </c>
      <c r="J2859" s="51" t="s">
        <v>2413</v>
      </c>
      <c r="K2859" s="628">
        <v>43040</v>
      </c>
      <c r="L2859" s="628">
        <v>55109</v>
      </c>
      <c r="M2859" s="629">
        <v>108749.72</v>
      </c>
      <c r="N2859" s="630">
        <v>45809</v>
      </c>
      <c r="O2859" s="630" t="s">
        <v>2361</v>
      </c>
      <c r="P2859" s="630" t="s">
        <v>1849</v>
      </c>
      <c r="Q2859" s="51" t="s">
        <v>5581</v>
      </c>
      <c r="R2859" s="619" t="s">
        <v>1849</v>
      </c>
      <c r="S2859" s="631" t="s">
        <v>1849</v>
      </c>
    </row>
    <row r="2860" spans="2:19">
      <c r="B2860" s="51" t="s">
        <v>1959</v>
      </c>
      <c r="C2860" s="51" t="s">
        <v>5517</v>
      </c>
      <c r="D2860" s="51" t="s">
        <v>5580</v>
      </c>
      <c r="E2860" s="51" t="s">
        <v>2389</v>
      </c>
      <c r="F2860" s="51" t="s">
        <v>5536</v>
      </c>
      <c r="G2860" s="51" t="s">
        <v>1960</v>
      </c>
      <c r="H2860" s="51" t="s">
        <v>1744</v>
      </c>
      <c r="I2860" s="51" t="s">
        <v>2402</v>
      </c>
      <c r="J2860" s="51" t="s">
        <v>2409</v>
      </c>
      <c r="K2860" s="628">
        <v>44198</v>
      </c>
      <c r="L2860" s="628">
        <v>52963</v>
      </c>
      <c r="M2860" s="629">
        <v>24898.99</v>
      </c>
      <c r="N2860" s="630">
        <v>45809</v>
      </c>
      <c r="O2860" s="630" t="s">
        <v>2361</v>
      </c>
      <c r="P2860" s="630" t="s">
        <v>1849</v>
      </c>
      <c r="Q2860" s="51" t="s">
        <v>2410</v>
      </c>
      <c r="R2860" s="619" t="s">
        <v>1849</v>
      </c>
      <c r="S2860" s="631" t="s">
        <v>1849</v>
      </c>
    </row>
    <row r="2861" spans="2:19">
      <c r="B2861" s="51" t="s">
        <v>1959</v>
      </c>
      <c r="C2861" s="51" t="s">
        <v>5517</v>
      </c>
      <c r="D2861" s="51" t="s">
        <v>5582</v>
      </c>
      <c r="E2861" s="51" t="s">
        <v>2389</v>
      </c>
      <c r="F2861" s="51" t="s">
        <v>5538</v>
      </c>
      <c r="G2861" s="51" t="s">
        <v>1960</v>
      </c>
      <c r="H2861" s="51" t="s">
        <v>1744</v>
      </c>
      <c r="I2861" s="51" t="s">
        <v>2391</v>
      </c>
      <c r="J2861" s="51" t="s">
        <v>2384</v>
      </c>
      <c r="K2861" s="628">
        <v>41275</v>
      </c>
      <c r="L2861" s="628">
        <v>52232</v>
      </c>
      <c r="M2861" s="629">
        <v>146363.13</v>
      </c>
      <c r="N2861" s="630">
        <v>45809</v>
      </c>
      <c r="O2861" s="630" t="s">
        <v>2361</v>
      </c>
      <c r="P2861" s="630" t="s">
        <v>1849</v>
      </c>
      <c r="Q2861" s="51" t="s">
        <v>2385</v>
      </c>
      <c r="R2861" s="619" t="s">
        <v>1849</v>
      </c>
      <c r="S2861" s="631" t="s">
        <v>1849</v>
      </c>
    </row>
    <row r="2862" spans="2:19">
      <c r="B2862" s="51" t="s">
        <v>1959</v>
      </c>
      <c r="C2862" s="51" t="s">
        <v>5517</v>
      </c>
      <c r="D2862" s="51" t="s">
        <v>5582</v>
      </c>
      <c r="E2862" s="51" t="s">
        <v>2389</v>
      </c>
      <c r="F2862" s="51" t="s">
        <v>5538</v>
      </c>
      <c r="G2862" s="51" t="s">
        <v>1960</v>
      </c>
      <c r="H2862" s="51" t="s">
        <v>1744</v>
      </c>
      <c r="I2862" s="51" t="s">
        <v>2402</v>
      </c>
      <c r="J2862" s="51" t="s">
        <v>2409</v>
      </c>
      <c r="K2862" s="628">
        <v>43378</v>
      </c>
      <c r="L2862" s="628">
        <v>55430</v>
      </c>
      <c r="M2862" s="629">
        <v>159268.54</v>
      </c>
      <c r="N2862" s="630">
        <v>45809</v>
      </c>
      <c r="O2862" s="630" t="s">
        <v>2361</v>
      </c>
      <c r="P2862" s="630" t="s">
        <v>1849</v>
      </c>
      <c r="Q2862" s="51" t="s">
        <v>2410</v>
      </c>
      <c r="R2862" s="619" t="s">
        <v>1849</v>
      </c>
      <c r="S2862" s="631" t="s">
        <v>1849</v>
      </c>
    </row>
    <row r="2863" spans="2:19">
      <c r="B2863" s="51" t="s">
        <v>1959</v>
      </c>
      <c r="C2863" s="51" t="s">
        <v>5517</v>
      </c>
      <c r="D2863" s="51" t="s">
        <v>5583</v>
      </c>
      <c r="E2863" s="51" t="s">
        <v>2357</v>
      </c>
      <c r="F2863" s="51" t="s">
        <v>5542</v>
      </c>
      <c r="G2863" s="51" t="s">
        <v>1960</v>
      </c>
      <c r="H2863" s="51" t="s">
        <v>1744</v>
      </c>
      <c r="I2863" s="51" t="s">
        <v>2391</v>
      </c>
      <c r="J2863" s="51" t="s">
        <v>2384</v>
      </c>
      <c r="K2863" s="628">
        <v>41275</v>
      </c>
      <c r="L2863" s="628">
        <v>52232</v>
      </c>
      <c r="M2863" s="629">
        <v>140466.92000000001</v>
      </c>
      <c r="N2863" s="630">
        <v>45809</v>
      </c>
      <c r="O2863" s="630" t="s">
        <v>2361</v>
      </c>
      <c r="P2863" s="630" t="s">
        <v>1849</v>
      </c>
      <c r="Q2863" s="51" t="s">
        <v>2385</v>
      </c>
      <c r="R2863" s="619" t="s">
        <v>1849</v>
      </c>
      <c r="S2863" s="631" t="s">
        <v>1849</v>
      </c>
    </row>
    <row r="2864" spans="2:19">
      <c r="B2864" s="51" t="s">
        <v>1959</v>
      </c>
      <c r="C2864" s="51" t="s">
        <v>5517</v>
      </c>
      <c r="D2864" s="51" t="s">
        <v>5583</v>
      </c>
      <c r="E2864" s="51" t="s">
        <v>2357</v>
      </c>
      <c r="F2864" s="51" t="s">
        <v>5542</v>
      </c>
      <c r="G2864" s="51" t="s">
        <v>1960</v>
      </c>
      <c r="H2864" s="51" t="s">
        <v>1744</v>
      </c>
      <c r="I2864" s="51" t="s">
        <v>2359</v>
      </c>
      <c r="J2864" s="51" t="s">
        <v>2847</v>
      </c>
      <c r="K2864" s="628">
        <v>44040</v>
      </c>
      <c r="L2864" s="628">
        <v>54266</v>
      </c>
      <c r="M2864" s="629">
        <v>742.82</v>
      </c>
      <c r="N2864" s="630">
        <v>45809</v>
      </c>
      <c r="O2864" s="630" t="s">
        <v>2361</v>
      </c>
      <c r="P2864" s="630" t="s">
        <v>1849</v>
      </c>
      <c r="Q2864" s="51" t="s">
        <v>5559</v>
      </c>
      <c r="R2864" s="619" t="s">
        <v>1849</v>
      </c>
      <c r="S2864" s="631" t="s">
        <v>1849</v>
      </c>
    </row>
    <row r="2865" spans="2:19">
      <c r="B2865" s="51" t="s">
        <v>1959</v>
      </c>
      <c r="C2865" s="51" t="s">
        <v>5517</v>
      </c>
      <c r="D2865" s="51" t="s">
        <v>5584</v>
      </c>
      <c r="E2865" s="51" t="s">
        <v>2357</v>
      </c>
      <c r="F2865" s="51" t="s">
        <v>5544</v>
      </c>
      <c r="G2865" s="51" t="s">
        <v>1960</v>
      </c>
      <c r="H2865" s="51" t="s">
        <v>1744</v>
      </c>
      <c r="I2865" s="51" t="s">
        <v>2391</v>
      </c>
      <c r="J2865" s="51" t="s">
        <v>2384</v>
      </c>
      <c r="K2865" s="628">
        <v>41275</v>
      </c>
      <c r="L2865" s="628">
        <v>52232</v>
      </c>
      <c r="M2865" s="629">
        <v>140466.92000000001</v>
      </c>
      <c r="N2865" s="630">
        <v>45809</v>
      </c>
      <c r="O2865" s="630" t="s">
        <v>2361</v>
      </c>
      <c r="P2865" s="630" t="s">
        <v>1849</v>
      </c>
      <c r="Q2865" s="51" t="s">
        <v>2385</v>
      </c>
      <c r="R2865" s="619" t="s">
        <v>1849</v>
      </c>
      <c r="S2865" s="631" t="s">
        <v>1849</v>
      </c>
    </row>
    <row r="2866" spans="2:19">
      <c r="B2866" s="51" t="s">
        <v>1959</v>
      </c>
      <c r="C2866" s="51" t="s">
        <v>5517</v>
      </c>
      <c r="D2866" s="51" t="s">
        <v>5584</v>
      </c>
      <c r="E2866" s="51" t="s">
        <v>2357</v>
      </c>
      <c r="F2866" s="51" t="s">
        <v>5544</v>
      </c>
      <c r="G2866" s="51" t="s">
        <v>1960</v>
      </c>
      <c r="H2866" s="51" t="s">
        <v>1744</v>
      </c>
      <c r="I2866" s="51" t="s">
        <v>2391</v>
      </c>
      <c r="J2866" s="51" t="s">
        <v>2386</v>
      </c>
      <c r="K2866" s="628">
        <v>42917</v>
      </c>
      <c r="L2866" s="628">
        <v>46934</v>
      </c>
      <c r="M2866" s="629">
        <v>394173.9</v>
      </c>
      <c r="N2866" s="630">
        <v>45809</v>
      </c>
      <c r="O2866" s="630" t="s">
        <v>2361</v>
      </c>
      <c r="P2866" s="630" t="s">
        <v>1849</v>
      </c>
      <c r="Q2866" s="51" t="s">
        <v>2387</v>
      </c>
      <c r="R2866" s="619" t="s">
        <v>1849</v>
      </c>
      <c r="S2866" s="631" t="s">
        <v>1849</v>
      </c>
    </row>
    <row r="2867" spans="2:19">
      <c r="B2867" s="51" t="s">
        <v>1959</v>
      </c>
      <c r="C2867" s="51" t="s">
        <v>5517</v>
      </c>
      <c r="D2867" s="51" t="s">
        <v>5584</v>
      </c>
      <c r="E2867" s="51" t="s">
        <v>2357</v>
      </c>
      <c r="F2867" s="51" t="s">
        <v>5544</v>
      </c>
      <c r="G2867" s="51" t="s">
        <v>1960</v>
      </c>
      <c r="H2867" s="51" t="s">
        <v>1744</v>
      </c>
      <c r="I2867" s="51" t="s">
        <v>2391</v>
      </c>
      <c r="J2867" s="51" t="s">
        <v>2386</v>
      </c>
      <c r="K2867" s="628">
        <v>42917</v>
      </c>
      <c r="L2867" s="628">
        <v>52231</v>
      </c>
      <c r="M2867" s="629">
        <v>363380.18</v>
      </c>
      <c r="N2867" s="630">
        <v>45809</v>
      </c>
      <c r="O2867" s="630" t="s">
        <v>2361</v>
      </c>
      <c r="P2867" s="630" t="s">
        <v>1849</v>
      </c>
      <c r="Q2867" s="51" t="s">
        <v>2399</v>
      </c>
      <c r="R2867" s="619" t="s">
        <v>1849</v>
      </c>
      <c r="S2867" s="631" t="s">
        <v>1849</v>
      </c>
    </row>
    <row r="2868" spans="2:19">
      <c r="B2868" s="51" t="s">
        <v>1959</v>
      </c>
      <c r="C2868" s="51" t="s">
        <v>5517</v>
      </c>
      <c r="D2868" s="51" t="s">
        <v>5584</v>
      </c>
      <c r="E2868" s="51" t="s">
        <v>2357</v>
      </c>
      <c r="F2868" s="51" t="s">
        <v>5544</v>
      </c>
      <c r="G2868" s="51" t="s">
        <v>1960</v>
      </c>
      <c r="H2868" s="51" t="s">
        <v>1744</v>
      </c>
      <c r="I2868" s="51" t="s">
        <v>2402</v>
      </c>
      <c r="J2868" s="51" t="s">
        <v>2409</v>
      </c>
      <c r="K2868" s="628">
        <v>44400</v>
      </c>
      <c r="L2868" s="628">
        <v>53765</v>
      </c>
      <c r="M2868" s="629">
        <v>32959.39</v>
      </c>
      <c r="N2868" s="630">
        <v>45809</v>
      </c>
      <c r="O2868" s="630" t="s">
        <v>2361</v>
      </c>
      <c r="P2868" s="630" t="s">
        <v>1849</v>
      </c>
      <c r="Q2868" s="51" t="s">
        <v>2410</v>
      </c>
      <c r="R2868" s="619" t="s">
        <v>1849</v>
      </c>
      <c r="S2868" s="631" t="s">
        <v>1849</v>
      </c>
    </row>
    <row r="2869" spans="2:19">
      <c r="B2869" s="51" t="s">
        <v>1959</v>
      </c>
      <c r="C2869" s="51" t="s">
        <v>5517</v>
      </c>
      <c r="D2869" s="51" t="s">
        <v>5585</v>
      </c>
      <c r="E2869" s="51" t="s">
        <v>2357</v>
      </c>
      <c r="F2869" s="51" t="s">
        <v>5586</v>
      </c>
      <c r="G2869" s="51" t="s">
        <v>1960</v>
      </c>
      <c r="H2869" s="51" t="s">
        <v>1744</v>
      </c>
      <c r="I2869" s="51" t="s">
        <v>2391</v>
      </c>
      <c r="J2869" s="51" t="s">
        <v>2384</v>
      </c>
      <c r="K2869" s="628">
        <v>41275</v>
      </c>
      <c r="L2869" s="628">
        <v>52232</v>
      </c>
      <c r="M2869" s="629">
        <v>166750.04</v>
      </c>
      <c r="N2869" s="630">
        <v>45809</v>
      </c>
      <c r="O2869" s="630" t="s">
        <v>2361</v>
      </c>
      <c r="P2869" s="630" t="s">
        <v>1849</v>
      </c>
      <c r="Q2869" s="51" t="s">
        <v>2385</v>
      </c>
      <c r="R2869" s="619" t="s">
        <v>1849</v>
      </c>
      <c r="S2869" s="631" t="s">
        <v>1849</v>
      </c>
    </row>
    <row r="2870" spans="2:19">
      <c r="B2870" s="51" t="s">
        <v>1959</v>
      </c>
      <c r="C2870" s="51" t="s">
        <v>5517</v>
      </c>
      <c r="D2870" s="51" t="s">
        <v>5585</v>
      </c>
      <c r="E2870" s="51" t="s">
        <v>2357</v>
      </c>
      <c r="F2870" s="51" t="s">
        <v>5586</v>
      </c>
      <c r="G2870" s="51" t="s">
        <v>1960</v>
      </c>
      <c r="H2870" s="51" t="s">
        <v>1744</v>
      </c>
      <c r="I2870" s="51" t="s">
        <v>2391</v>
      </c>
      <c r="J2870" s="51" t="s">
        <v>2386</v>
      </c>
      <c r="K2870" s="628">
        <v>42917</v>
      </c>
      <c r="L2870" s="628">
        <v>46934</v>
      </c>
      <c r="M2870" s="629">
        <v>467928.8</v>
      </c>
      <c r="N2870" s="630">
        <v>45809</v>
      </c>
      <c r="O2870" s="630" t="s">
        <v>2361</v>
      </c>
      <c r="P2870" s="630" t="s">
        <v>1849</v>
      </c>
      <c r="Q2870" s="51" t="s">
        <v>2387</v>
      </c>
      <c r="R2870" s="619" t="s">
        <v>1849</v>
      </c>
      <c r="S2870" s="631" t="s">
        <v>1849</v>
      </c>
    </row>
    <row r="2871" spans="2:19">
      <c r="B2871" s="51" t="s">
        <v>1959</v>
      </c>
      <c r="C2871" s="51" t="s">
        <v>5517</v>
      </c>
      <c r="D2871" s="51" t="s">
        <v>5585</v>
      </c>
      <c r="E2871" s="51" t="s">
        <v>2357</v>
      </c>
      <c r="F2871" s="51" t="s">
        <v>5586</v>
      </c>
      <c r="G2871" s="51" t="s">
        <v>1960</v>
      </c>
      <c r="H2871" s="51" t="s">
        <v>1744</v>
      </c>
      <c r="I2871" s="51" t="s">
        <v>2391</v>
      </c>
      <c r="J2871" s="51" t="s">
        <v>2386</v>
      </c>
      <c r="K2871" s="628">
        <v>42917</v>
      </c>
      <c r="L2871" s="628">
        <v>52231</v>
      </c>
      <c r="M2871" s="629">
        <v>431373.18</v>
      </c>
      <c r="N2871" s="630">
        <v>45809</v>
      </c>
      <c r="O2871" s="630" t="s">
        <v>2361</v>
      </c>
      <c r="P2871" s="630" t="s">
        <v>1849</v>
      </c>
      <c r="Q2871" s="51" t="s">
        <v>2399</v>
      </c>
      <c r="R2871" s="619" t="s">
        <v>1849</v>
      </c>
      <c r="S2871" s="631" t="s">
        <v>1849</v>
      </c>
    </row>
    <row r="2872" spans="2:19">
      <c r="B2872" s="51" t="s">
        <v>1959</v>
      </c>
      <c r="C2872" s="51" t="s">
        <v>5517</v>
      </c>
      <c r="D2872" s="51" t="s">
        <v>5585</v>
      </c>
      <c r="E2872" s="51" t="s">
        <v>2357</v>
      </c>
      <c r="F2872" s="51" t="s">
        <v>5586</v>
      </c>
      <c r="G2872" s="51" t="s">
        <v>1960</v>
      </c>
      <c r="H2872" s="51" t="s">
        <v>1744</v>
      </c>
      <c r="I2872" s="51" t="s">
        <v>2402</v>
      </c>
      <c r="J2872" s="51" t="s">
        <v>2413</v>
      </c>
      <c r="K2872" s="628">
        <v>43061</v>
      </c>
      <c r="L2872" s="628">
        <v>55130</v>
      </c>
      <c r="M2872" s="629">
        <v>108927.94</v>
      </c>
      <c r="N2872" s="630">
        <v>45809</v>
      </c>
      <c r="O2872" s="630" t="s">
        <v>2361</v>
      </c>
      <c r="P2872" s="630" t="s">
        <v>1849</v>
      </c>
      <c r="Q2872" s="51" t="s">
        <v>5587</v>
      </c>
      <c r="R2872" s="619" t="s">
        <v>1849</v>
      </c>
      <c r="S2872" s="631" t="s">
        <v>1849</v>
      </c>
    </row>
    <row r="2873" spans="2:19">
      <c r="B2873" s="51" t="s">
        <v>1959</v>
      </c>
      <c r="C2873" s="51" t="s">
        <v>5517</v>
      </c>
      <c r="D2873" s="51" t="s">
        <v>5585</v>
      </c>
      <c r="E2873" s="51" t="s">
        <v>2357</v>
      </c>
      <c r="F2873" s="51" t="s">
        <v>5586</v>
      </c>
      <c r="G2873" s="51" t="s">
        <v>1960</v>
      </c>
      <c r="H2873" s="51" t="s">
        <v>1744</v>
      </c>
      <c r="I2873" s="51" t="s">
        <v>2402</v>
      </c>
      <c r="J2873" s="51" t="s">
        <v>2409</v>
      </c>
      <c r="K2873" s="628">
        <v>44197</v>
      </c>
      <c r="L2873" s="628">
        <v>55157</v>
      </c>
      <c r="M2873" s="629">
        <v>18816.599999999999</v>
      </c>
      <c r="N2873" s="630">
        <v>45809</v>
      </c>
      <c r="O2873" s="630" t="s">
        <v>2361</v>
      </c>
      <c r="P2873" s="630" t="s">
        <v>1849</v>
      </c>
      <c r="Q2873" s="51" t="s">
        <v>2410</v>
      </c>
      <c r="R2873" s="619" t="s">
        <v>1849</v>
      </c>
      <c r="S2873" s="631" t="s">
        <v>1849</v>
      </c>
    </row>
    <row r="2874" spans="2:19">
      <c r="B2874" s="51" t="s">
        <v>1959</v>
      </c>
      <c r="C2874" s="51" t="s">
        <v>5517</v>
      </c>
      <c r="D2874" s="51" t="s">
        <v>5585</v>
      </c>
      <c r="E2874" s="51" t="s">
        <v>2357</v>
      </c>
      <c r="F2874" s="51" t="s">
        <v>5586</v>
      </c>
      <c r="G2874" s="51" t="s">
        <v>1960</v>
      </c>
      <c r="H2874" s="51" t="s">
        <v>1744</v>
      </c>
      <c r="I2874" s="51" t="s">
        <v>2359</v>
      </c>
      <c r="J2874" s="51" t="s">
        <v>2847</v>
      </c>
      <c r="K2874" s="628">
        <v>44040</v>
      </c>
      <c r="L2874" s="628">
        <v>54266</v>
      </c>
      <c r="M2874" s="629">
        <v>371.41</v>
      </c>
      <c r="N2874" s="630">
        <v>45809</v>
      </c>
      <c r="O2874" s="630" t="s">
        <v>2361</v>
      </c>
      <c r="P2874" s="630" t="s">
        <v>1849</v>
      </c>
      <c r="Q2874" s="51" t="s">
        <v>5559</v>
      </c>
      <c r="R2874" s="619" t="s">
        <v>1849</v>
      </c>
      <c r="S2874" s="631" t="s">
        <v>1849</v>
      </c>
    </row>
    <row r="2875" spans="2:19">
      <c r="B2875" s="51" t="s">
        <v>1959</v>
      </c>
      <c r="C2875" s="51" t="s">
        <v>5517</v>
      </c>
      <c r="D2875" s="51" t="s">
        <v>5588</v>
      </c>
      <c r="E2875" s="51" t="s">
        <v>2389</v>
      </c>
      <c r="F2875" s="51" t="s">
        <v>5536</v>
      </c>
      <c r="G2875" s="51" t="s">
        <v>1960</v>
      </c>
      <c r="H2875" s="51" t="s">
        <v>1744</v>
      </c>
      <c r="I2875" s="51" t="s">
        <v>2391</v>
      </c>
      <c r="J2875" s="51" t="s">
        <v>2384</v>
      </c>
      <c r="K2875" s="628">
        <v>41275</v>
      </c>
      <c r="L2875" s="628">
        <v>52232</v>
      </c>
      <c r="M2875" s="629">
        <v>112381.64</v>
      </c>
      <c r="N2875" s="630">
        <v>45809</v>
      </c>
      <c r="O2875" s="630" t="s">
        <v>2361</v>
      </c>
      <c r="P2875" s="630" t="s">
        <v>1849</v>
      </c>
      <c r="Q2875" s="51" t="s">
        <v>2385</v>
      </c>
      <c r="R2875" s="619" t="s">
        <v>1849</v>
      </c>
      <c r="S2875" s="631" t="s">
        <v>1849</v>
      </c>
    </row>
    <row r="2876" spans="2:19">
      <c r="B2876" s="51" t="s">
        <v>1959</v>
      </c>
      <c r="C2876" s="51" t="s">
        <v>5517</v>
      </c>
      <c r="D2876" s="51" t="s">
        <v>5588</v>
      </c>
      <c r="E2876" s="51" t="s">
        <v>2389</v>
      </c>
      <c r="F2876" s="51" t="s">
        <v>5536</v>
      </c>
      <c r="G2876" s="51" t="s">
        <v>1960</v>
      </c>
      <c r="H2876" s="51" t="s">
        <v>1744</v>
      </c>
      <c r="I2876" s="51" t="s">
        <v>2391</v>
      </c>
      <c r="J2876" s="51" t="s">
        <v>2386</v>
      </c>
      <c r="K2876" s="628">
        <v>42917</v>
      </c>
      <c r="L2876" s="628">
        <v>46934</v>
      </c>
      <c r="M2876" s="629">
        <v>315361.86</v>
      </c>
      <c r="N2876" s="630">
        <v>45809</v>
      </c>
      <c r="O2876" s="630" t="s">
        <v>2361</v>
      </c>
      <c r="P2876" s="630" t="s">
        <v>1849</v>
      </c>
      <c r="Q2876" s="51" t="s">
        <v>2387</v>
      </c>
      <c r="R2876" s="619" t="s">
        <v>1849</v>
      </c>
      <c r="S2876" s="631" t="s">
        <v>1849</v>
      </c>
    </row>
    <row r="2877" spans="2:19">
      <c r="B2877" s="51" t="s">
        <v>1959</v>
      </c>
      <c r="C2877" s="51" t="s">
        <v>5517</v>
      </c>
      <c r="D2877" s="51" t="s">
        <v>5588</v>
      </c>
      <c r="E2877" s="51" t="s">
        <v>2389</v>
      </c>
      <c r="F2877" s="51" t="s">
        <v>5536</v>
      </c>
      <c r="G2877" s="51" t="s">
        <v>1960</v>
      </c>
      <c r="H2877" s="51" t="s">
        <v>1744</v>
      </c>
      <c r="I2877" s="51" t="s">
        <v>2391</v>
      </c>
      <c r="J2877" s="51" t="s">
        <v>2386</v>
      </c>
      <c r="K2877" s="628">
        <v>42917</v>
      </c>
      <c r="L2877" s="628">
        <v>52231</v>
      </c>
      <c r="M2877" s="629">
        <v>290725.09999999998</v>
      </c>
      <c r="N2877" s="630">
        <v>45809</v>
      </c>
      <c r="O2877" s="630" t="s">
        <v>2361</v>
      </c>
      <c r="P2877" s="630" t="s">
        <v>1849</v>
      </c>
      <c r="Q2877" s="51" t="s">
        <v>2399</v>
      </c>
      <c r="R2877" s="619" t="s">
        <v>1849</v>
      </c>
      <c r="S2877" s="631" t="s">
        <v>1849</v>
      </c>
    </row>
    <row r="2878" spans="2:19">
      <c r="B2878" s="51" t="s">
        <v>1959</v>
      </c>
      <c r="C2878" s="51" t="s">
        <v>5517</v>
      </c>
      <c r="D2878" s="51" t="s">
        <v>5588</v>
      </c>
      <c r="E2878" s="51" t="s">
        <v>2389</v>
      </c>
      <c r="F2878" s="51" t="s">
        <v>5536</v>
      </c>
      <c r="G2878" s="51" t="s">
        <v>1960</v>
      </c>
      <c r="H2878" s="51" t="s">
        <v>1744</v>
      </c>
      <c r="I2878" s="51" t="s">
        <v>2402</v>
      </c>
      <c r="J2878" s="51" t="s">
        <v>2413</v>
      </c>
      <c r="K2878" s="628">
        <v>42508</v>
      </c>
      <c r="L2878" s="628">
        <v>53468</v>
      </c>
      <c r="M2878" s="629">
        <v>10985.41</v>
      </c>
      <c r="N2878" s="630">
        <v>45809</v>
      </c>
      <c r="O2878" s="630" t="s">
        <v>2361</v>
      </c>
      <c r="P2878" s="630" t="s">
        <v>1849</v>
      </c>
      <c r="Q2878" s="51" t="s">
        <v>5589</v>
      </c>
      <c r="R2878" s="619" t="s">
        <v>1849</v>
      </c>
      <c r="S2878" s="631" t="s">
        <v>1849</v>
      </c>
    </row>
    <row r="2879" spans="2:19">
      <c r="B2879" s="51" t="s">
        <v>1959</v>
      </c>
      <c r="C2879" s="51" t="s">
        <v>5517</v>
      </c>
      <c r="D2879" s="51" t="s">
        <v>5588</v>
      </c>
      <c r="E2879" s="51" t="s">
        <v>2389</v>
      </c>
      <c r="F2879" s="51" t="s">
        <v>5536</v>
      </c>
      <c r="G2879" s="51" t="s">
        <v>1960</v>
      </c>
      <c r="H2879" s="51" t="s">
        <v>1744</v>
      </c>
      <c r="I2879" s="51" t="s">
        <v>2402</v>
      </c>
      <c r="J2879" s="51" t="s">
        <v>2413</v>
      </c>
      <c r="K2879" s="628">
        <v>42508</v>
      </c>
      <c r="L2879" s="628">
        <v>53468</v>
      </c>
      <c r="M2879" s="629">
        <v>10985.41</v>
      </c>
      <c r="N2879" s="630">
        <v>45809</v>
      </c>
      <c r="O2879" s="630" t="s">
        <v>2361</v>
      </c>
      <c r="P2879" s="630" t="s">
        <v>1849</v>
      </c>
      <c r="Q2879" s="51" t="s">
        <v>5590</v>
      </c>
      <c r="R2879" s="619" t="s">
        <v>1849</v>
      </c>
      <c r="S2879" s="631" t="s">
        <v>1849</v>
      </c>
    </row>
    <row r="2880" spans="2:19">
      <c r="B2880" s="51" t="s">
        <v>1959</v>
      </c>
      <c r="C2880" s="51" t="s">
        <v>5517</v>
      </c>
      <c r="D2880" s="51" t="s">
        <v>5588</v>
      </c>
      <c r="E2880" s="51" t="s">
        <v>2389</v>
      </c>
      <c r="F2880" s="51" t="s">
        <v>5536</v>
      </c>
      <c r="G2880" s="51" t="s">
        <v>1960</v>
      </c>
      <c r="H2880" s="51" t="s">
        <v>1744</v>
      </c>
      <c r="I2880" s="51" t="s">
        <v>2402</v>
      </c>
      <c r="J2880" s="51" t="s">
        <v>2413</v>
      </c>
      <c r="K2880" s="628">
        <v>42508</v>
      </c>
      <c r="L2880" s="628">
        <v>53468</v>
      </c>
      <c r="M2880" s="629">
        <v>10985.41</v>
      </c>
      <c r="N2880" s="630">
        <v>45809</v>
      </c>
      <c r="O2880" s="630" t="s">
        <v>2361</v>
      </c>
      <c r="P2880" s="630" t="s">
        <v>1849</v>
      </c>
      <c r="Q2880" s="51" t="s">
        <v>5591</v>
      </c>
      <c r="R2880" s="619" t="s">
        <v>1849</v>
      </c>
      <c r="S2880" s="631" t="s">
        <v>1849</v>
      </c>
    </row>
    <row r="2881" spans="2:19">
      <c r="B2881" s="51" t="s">
        <v>1959</v>
      </c>
      <c r="C2881" s="51" t="s">
        <v>5517</v>
      </c>
      <c r="D2881" s="51" t="s">
        <v>5588</v>
      </c>
      <c r="E2881" s="51" t="s">
        <v>2389</v>
      </c>
      <c r="F2881" s="51" t="s">
        <v>5536</v>
      </c>
      <c r="G2881" s="51" t="s">
        <v>1960</v>
      </c>
      <c r="H2881" s="51" t="s">
        <v>1744</v>
      </c>
      <c r="I2881" s="51" t="s">
        <v>2402</v>
      </c>
      <c r="J2881" s="51" t="s">
        <v>2409</v>
      </c>
      <c r="K2881" s="628">
        <v>44198</v>
      </c>
      <c r="L2881" s="628">
        <v>52963</v>
      </c>
      <c r="M2881" s="629">
        <v>15166.94</v>
      </c>
      <c r="N2881" s="630">
        <v>45809</v>
      </c>
      <c r="O2881" s="630" t="s">
        <v>2361</v>
      </c>
      <c r="P2881" s="630" t="s">
        <v>1849</v>
      </c>
      <c r="Q2881" s="51" t="s">
        <v>2410</v>
      </c>
      <c r="R2881" s="619" t="s">
        <v>1849</v>
      </c>
      <c r="S2881" s="631" t="s">
        <v>1849</v>
      </c>
    </row>
    <row r="2882" spans="2:19">
      <c r="B2882" s="51" t="s">
        <v>1959</v>
      </c>
      <c r="C2882" s="51" t="s">
        <v>5517</v>
      </c>
      <c r="D2882" s="51" t="s">
        <v>5592</v>
      </c>
      <c r="E2882" s="51" t="s">
        <v>2389</v>
      </c>
      <c r="F2882" s="51" t="s">
        <v>5538</v>
      </c>
      <c r="G2882" s="51" t="s">
        <v>1960</v>
      </c>
      <c r="H2882" s="51" t="s">
        <v>1744</v>
      </c>
      <c r="I2882" s="51" t="s">
        <v>2391</v>
      </c>
      <c r="J2882" s="51" t="s">
        <v>2384</v>
      </c>
      <c r="K2882" s="628">
        <v>41275</v>
      </c>
      <c r="L2882" s="628">
        <v>52232</v>
      </c>
      <c r="M2882" s="629">
        <v>112381.64</v>
      </c>
      <c r="N2882" s="630">
        <v>45809</v>
      </c>
      <c r="O2882" s="630" t="s">
        <v>2361</v>
      </c>
      <c r="P2882" s="630" t="s">
        <v>1849</v>
      </c>
      <c r="Q2882" s="51" t="s">
        <v>2385</v>
      </c>
      <c r="R2882" s="619" t="s">
        <v>1849</v>
      </c>
      <c r="S2882" s="631" t="s">
        <v>1849</v>
      </c>
    </row>
    <row r="2883" spans="2:19">
      <c r="B2883" s="51" t="s">
        <v>1959</v>
      </c>
      <c r="C2883" s="51" t="s">
        <v>5517</v>
      </c>
      <c r="D2883" s="51" t="s">
        <v>5592</v>
      </c>
      <c r="E2883" s="51" t="s">
        <v>2389</v>
      </c>
      <c r="F2883" s="51" t="s">
        <v>5538</v>
      </c>
      <c r="G2883" s="51" t="s">
        <v>1960</v>
      </c>
      <c r="H2883" s="51" t="s">
        <v>1744</v>
      </c>
      <c r="I2883" s="51" t="s">
        <v>2391</v>
      </c>
      <c r="J2883" s="51" t="s">
        <v>2386</v>
      </c>
      <c r="K2883" s="628">
        <v>42917</v>
      </c>
      <c r="L2883" s="628">
        <v>46934</v>
      </c>
      <c r="M2883" s="629">
        <v>315361.86</v>
      </c>
      <c r="N2883" s="630">
        <v>45809</v>
      </c>
      <c r="O2883" s="630" t="s">
        <v>2361</v>
      </c>
      <c r="P2883" s="630" t="s">
        <v>1849</v>
      </c>
      <c r="Q2883" s="51" t="s">
        <v>2387</v>
      </c>
      <c r="R2883" s="619" t="s">
        <v>1849</v>
      </c>
      <c r="S2883" s="631" t="s">
        <v>1849</v>
      </c>
    </row>
    <row r="2884" spans="2:19">
      <c r="B2884" s="51" t="s">
        <v>1959</v>
      </c>
      <c r="C2884" s="51" t="s">
        <v>5517</v>
      </c>
      <c r="D2884" s="51" t="s">
        <v>5592</v>
      </c>
      <c r="E2884" s="51" t="s">
        <v>2389</v>
      </c>
      <c r="F2884" s="51" t="s">
        <v>5538</v>
      </c>
      <c r="G2884" s="51" t="s">
        <v>1960</v>
      </c>
      <c r="H2884" s="51" t="s">
        <v>1744</v>
      </c>
      <c r="I2884" s="51" t="s">
        <v>2391</v>
      </c>
      <c r="J2884" s="51" t="s">
        <v>2386</v>
      </c>
      <c r="K2884" s="628">
        <v>42917</v>
      </c>
      <c r="L2884" s="628">
        <v>52231</v>
      </c>
      <c r="M2884" s="629">
        <v>290725.09999999998</v>
      </c>
      <c r="N2884" s="630">
        <v>45809</v>
      </c>
      <c r="O2884" s="630" t="s">
        <v>2361</v>
      </c>
      <c r="P2884" s="630" t="s">
        <v>1849</v>
      </c>
      <c r="Q2884" s="51" t="s">
        <v>2399</v>
      </c>
      <c r="R2884" s="619" t="s">
        <v>1849</v>
      </c>
      <c r="S2884" s="631" t="s">
        <v>1849</v>
      </c>
    </row>
    <row r="2885" spans="2:19">
      <c r="B2885" s="51" t="s">
        <v>1959</v>
      </c>
      <c r="C2885" s="51" t="s">
        <v>5517</v>
      </c>
      <c r="D2885" s="51" t="s">
        <v>5592</v>
      </c>
      <c r="E2885" s="51" t="s">
        <v>2389</v>
      </c>
      <c r="F2885" s="51" t="s">
        <v>5538</v>
      </c>
      <c r="G2885" s="51" t="s">
        <v>1960</v>
      </c>
      <c r="H2885" s="51" t="s">
        <v>1744</v>
      </c>
      <c r="I2885" s="51" t="s">
        <v>2402</v>
      </c>
      <c r="J2885" s="51" t="s">
        <v>2409</v>
      </c>
      <c r="K2885" s="628">
        <v>44329</v>
      </c>
      <c r="L2885" s="628">
        <v>53094</v>
      </c>
      <c r="M2885" s="629">
        <v>15354.2</v>
      </c>
      <c r="N2885" s="630">
        <v>45809</v>
      </c>
      <c r="O2885" s="630" t="s">
        <v>2361</v>
      </c>
      <c r="P2885" s="630" t="s">
        <v>1849</v>
      </c>
      <c r="Q2885" s="51" t="s">
        <v>2410</v>
      </c>
      <c r="R2885" s="619" t="s">
        <v>1849</v>
      </c>
      <c r="S2885" s="631" t="s">
        <v>1849</v>
      </c>
    </row>
    <row r="2886" spans="2:19">
      <c r="B2886" s="51" t="s">
        <v>1959</v>
      </c>
      <c r="C2886" s="51" t="s">
        <v>5517</v>
      </c>
      <c r="D2886" s="51" t="s">
        <v>5593</v>
      </c>
      <c r="E2886" s="51" t="s">
        <v>2389</v>
      </c>
      <c r="F2886" s="51" t="s">
        <v>5536</v>
      </c>
      <c r="G2886" s="51" t="s">
        <v>1960</v>
      </c>
      <c r="H2886" s="51" t="s">
        <v>1744</v>
      </c>
      <c r="I2886" s="51" t="s">
        <v>2391</v>
      </c>
      <c r="J2886" s="51" t="s">
        <v>2384</v>
      </c>
      <c r="K2886" s="628">
        <v>41275</v>
      </c>
      <c r="L2886" s="628">
        <v>52232</v>
      </c>
      <c r="M2886" s="629">
        <v>48477.01</v>
      </c>
      <c r="N2886" s="630">
        <v>45809</v>
      </c>
      <c r="O2886" s="630" t="s">
        <v>2361</v>
      </c>
      <c r="P2886" s="630" t="s">
        <v>1849</v>
      </c>
      <c r="Q2886" s="51" t="s">
        <v>2385</v>
      </c>
      <c r="R2886" s="619" t="s">
        <v>1849</v>
      </c>
      <c r="S2886" s="631" t="s">
        <v>1849</v>
      </c>
    </row>
    <row r="2887" spans="2:19">
      <c r="B2887" s="51" t="s">
        <v>1959</v>
      </c>
      <c r="C2887" s="51" t="s">
        <v>5517</v>
      </c>
      <c r="D2887" s="51" t="s">
        <v>5594</v>
      </c>
      <c r="E2887" s="51" t="s">
        <v>2389</v>
      </c>
      <c r="F2887" s="51" t="s">
        <v>5538</v>
      </c>
      <c r="G2887" s="51" t="s">
        <v>1960</v>
      </c>
      <c r="H2887" s="51" t="s">
        <v>1744</v>
      </c>
      <c r="I2887" s="51" t="s">
        <v>2391</v>
      </c>
      <c r="J2887" s="51" t="s">
        <v>2384</v>
      </c>
      <c r="K2887" s="628">
        <v>41275</v>
      </c>
      <c r="L2887" s="628">
        <v>52232</v>
      </c>
      <c r="M2887" s="629">
        <v>44666.29</v>
      </c>
      <c r="N2887" s="630">
        <v>45809</v>
      </c>
      <c r="O2887" s="630" t="s">
        <v>2361</v>
      </c>
      <c r="P2887" s="630" t="s">
        <v>1849</v>
      </c>
      <c r="Q2887" s="51" t="s">
        <v>2385</v>
      </c>
      <c r="R2887" s="619" t="s">
        <v>1849</v>
      </c>
      <c r="S2887" s="631" t="s">
        <v>1849</v>
      </c>
    </row>
    <row r="2888" spans="2:19">
      <c r="B2888" s="51" t="s">
        <v>1959</v>
      </c>
      <c r="C2888" s="51" t="s">
        <v>5517</v>
      </c>
      <c r="D2888" s="51" t="s">
        <v>5594</v>
      </c>
      <c r="E2888" s="51" t="s">
        <v>2389</v>
      </c>
      <c r="F2888" s="51" t="s">
        <v>5538</v>
      </c>
      <c r="G2888" s="51" t="s">
        <v>1960</v>
      </c>
      <c r="H2888" s="51" t="s">
        <v>1744</v>
      </c>
      <c r="I2888" s="51" t="s">
        <v>2391</v>
      </c>
      <c r="J2888" s="51" t="s">
        <v>2386</v>
      </c>
      <c r="K2888" s="628">
        <v>42917</v>
      </c>
      <c r="L2888" s="628">
        <v>46934</v>
      </c>
      <c r="M2888" s="629">
        <v>125341.16</v>
      </c>
      <c r="N2888" s="630">
        <v>45809</v>
      </c>
      <c r="O2888" s="630" t="s">
        <v>2361</v>
      </c>
      <c r="P2888" s="630" t="s">
        <v>1849</v>
      </c>
      <c r="Q2888" s="51" t="s">
        <v>2387</v>
      </c>
      <c r="R2888" s="619" t="s">
        <v>1849</v>
      </c>
      <c r="S2888" s="631" t="s">
        <v>1849</v>
      </c>
    </row>
    <row r="2889" spans="2:19">
      <c r="B2889" s="51" t="s">
        <v>1959</v>
      </c>
      <c r="C2889" s="51" t="s">
        <v>5517</v>
      </c>
      <c r="D2889" s="51" t="s">
        <v>5594</v>
      </c>
      <c r="E2889" s="51" t="s">
        <v>2389</v>
      </c>
      <c r="F2889" s="51" t="s">
        <v>5538</v>
      </c>
      <c r="G2889" s="51" t="s">
        <v>1960</v>
      </c>
      <c r="H2889" s="51" t="s">
        <v>1744</v>
      </c>
      <c r="I2889" s="51" t="s">
        <v>2391</v>
      </c>
      <c r="J2889" s="51" t="s">
        <v>2386</v>
      </c>
      <c r="K2889" s="628">
        <v>42917</v>
      </c>
      <c r="L2889" s="628">
        <v>52231</v>
      </c>
      <c r="M2889" s="629">
        <v>115549.23</v>
      </c>
      <c r="N2889" s="630">
        <v>45809</v>
      </c>
      <c r="O2889" s="630" t="s">
        <v>2361</v>
      </c>
      <c r="P2889" s="630" t="s">
        <v>1849</v>
      </c>
      <c r="Q2889" s="51" t="s">
        <v>2399</v>
      </c>
      <c r="R2889" s="619" t="s">
        <v>1849</v>
      </c>
      <c r="S2889" s="631" t="s">
        <v>1849</v>
      </c>
    </row>
    <row r="2890" spans="2:19">
      <c r="B2890" s="51" t="s">
        <v>1959</v>
      </c>
      <c r="C2890" s="51" t="s">
        <v>5517</v>
      </c>
      <c r="D2890" s="51" t="s">
        <v>5595</v>
      </c>
      <c r="E2890" s="51" t="s">
        <v>2389</v>
      </c>
      <c r="F2890" s="51" t="s">
        <v>5538</v>
      </c>
      <c r="G2890" s="51" t="s">
        <v>1960</v>
      </c>
      <c r="H2890" s="51" t="s">
        <v>1744</v>
      </c>
      <c r="I2890" s="51" t="s">
        <v>2391</v>
      </c>
      <c r="J2890" s="51" t="s">
        <v>2384</v>
      </c>
      <c r="K2890" s="628">
        <v>41275</v>
      </c>
      <c r="L2890" s="628">
        <v>52232</v>
      </c>
      <c r="M2890" s="629">
        <v>44666.29</v>
      </c>
      <c r="N2890" s="630">
        <v>45809</v>
      </c>
      <c r="O2890" s="630" t="s">
        <v>2361</v>
      </c>
      <c r="P2890" s="630" t="s">
        <v>1849</v>
      </c>
      <c r="Q2890" s="51" t="s">
        <v>2385</v>
      </c>
      <c r="R2890" s="619" t="s">
        <v>1849</v>
      </c>
      <c r="S2890" s="631" t="s">
        <v>1849</v>
      </c>
    </row>
    <row r="2891" spans="2:19">
      <c r="B2891" s="51" t="s">
        <v>1959</v>
      </c>
      <c r="C2891" s="51" t="s">
        <v>5517</v>
      </c>
      <c r="D2891" s="51" t="s">
        <v>5596</v>
      </c>
      <c r="E2891" s="51" t="s">
        <v>2389</v>
      </c>
      <c r="F2891" s="51" t="s">
        <v>5546</v>
      </c>
      <c r="G2891" s="51" t="s">
        <v>1960</v>
      </c>
      <c r="H2891" s="51" t="s">
        <v>1744</v>
      </c>
      <c r="I2891" s="51" t="s">
        <v>2391</v>
      </c>
      <c r="J2891" s="51" t="s">
        <v>2384</v>
      </c>
      <c r="K2891" s="628">
        <v>41275</v>
      </c>
      <c r="L2891" s="628">
        <v>52232</v>
      </c>
      <c r="M2891" s="629">
        <v>62598.65</v>
      </c>
      <c r="N2891" s="630">
        <v>45809</v>
      </c>
      <c r="O2891" s="630" t="s">
        <v>2361</v>
      </c>
      <c r="P2891" s="630" t="s">
        <v>1849</v>
      </c>
      <c r="Q2891" s="51" t="s">
        <v>2385</v>
      </c>
      <c r="R2891" s="619" t="s">
        <v>1849</v>
      </c>
      <c r="S2891" s="631" t="s">
        <v>1849</v>
      </c>
    </row>
    <row r="2892" spans="2:19">
      <c r="B2892" s="51" t="s">
        <v>1959</v>
      </c>
      <c r="C2892" s="51" t="s">
        <v>5517</v>
      </c>
      <c r="D2892" s="51" t="s">
        <v>5597</v>
      </c>
      <c r="E2892" s="51" t="s">
        <v>2389</v>
      </c>
      <c r="F2892" s="51" t="s">
        <v>5548</v>
      </c>
      <c r="G2892" s="51" t="s">
        <v>1960</v>
      </c>
      <c r="H2892" s="51" t="s">
        <v>1744</v>
      </c>
      <c r="I2892" s="51" t="s">
        <v>2391</v>
      </c>
      <c r="J2892" s="51" t="s">
        <v>2384</v>
      </c>
      <c r="K2892" s="628">
        <v>41275</v>
      </c>
      <c r="L2892" s="628">
        <v>52232</v>
      </c>
      <c r="M2892" s="629">
        <v>62598.65</v>
      </c>
      <c r="N2892" s="630">
        <v>45809</v>
      </c>
      <c r="O2892" s="630" t="s">
        <v>2361</v>
      </c>
      <c r="P2892" s="630" t="s">
        <v>1849</v>
      </c>
      <c r="Q2892" s="51" t="s">
        <v>2385</v>
      </c>
      <c r="R2892" s="619" t="s">
        <v>1849</v>
      </c>
      <c r="S2892" s="631" t="s">
        <v>1849</v>
      </c>
    </row>
    <row r="2893" spans="2:19">
      <c r="B2893" s="51" t="s">
        <v>1959</v>
      </c>
      <c r="C2893" s="51" t="s">
        <v>5517</v>
      </c>
      <c r="D2893" s="51" t="s">
        <v>5597</v>
      </c>
      <c r="E2893" s="51" t="s">
        <v>2389</v>
      </c>
      <c r="F2893" s="51" t="s">
        <v>5548</v>
      </c>
      <c r="G2893" s="51" t="s">
        <v>1960</v>
      </c>
      <c r="H2893" s="51" t="s">
        <v>1744</v>
      </c>
      <c r="I2893" s="51" t="s">
        <v>2391</v>
      </c>
      <c r="J2893" s="51" t="s">
        <v>2386</v>
      </c>
      <c r="K2893" s="628">
        <v>42917</v>
      </c>
      <c r="L2893" s="628">
        <v>46934</v>
      </c>
      <c r="M2893" s="629">
        <v>175662.39</v>
      </c>
      <c r="N2893" s="630">
        <v>45809</v>
      </c>
      <c r="O2893" s="630" t="s">
        <v>2361</v>
      </c>
      <c r="P2893" s="630" t="s">
        <v>1849</v>
      </c>
      <c r="Q2893" s="51" t="s">
        <v>2387</v>
      </c>
      <c r="R2893" s="619" t="s">
        <v>1849</v>
      </c>
      <c r="S2893" s="631" t="s">
        <v>1849</v>
      </c>
    </row>
    <row r="2894" spans="2:19">
      <c r="B2894" s="51" t="s">
        <v>1959</v>
      </c>
      <c r="C2894" s="51" t="s">
        <v>5517</v>
      </c>
      <c r="D2894" s="51" t="s">
        <v>5598</v>
      </c>
      <c r="E2894" s="51" t="s">
        <v>2389</v>
      </c>
      <c r="F2894" s="51" t="s">
        <v>5599</v>
      </c>
      <c r="G2894" s="51" t="s">
        <v>1960</v>
      </c>
      <c r="H2894" s="51" t="s">
        <v>1744</v>
      </c>
      <c r="I2894" s="51" t="s">
        <v>2391</v>
      </c>
      <c r="J2894" s="51" t="s">
        <v>2384</v>
      </c>
      <c r="K2894" s="628">
        <v>41275</v>
      </c>
      <c r="L2894" s="628">
        <v>52232</v>
      </c>
      <c r="M2894" s="629">
        <v>60394.36</v>
      </c>
      <c r="N2894" s="630">
        <v>45809</v>
      </c>
      <c r="O2894" s="630" t="s">
        <v>2361</v>
      </c>
      <c r="P2894" s="630" t="s">
        <v>1849</v>
      </c>
      <c r="Q2894" s="51" t="s">
        <v>2385</v>
      </c>
      <c r="R2894" s="619" t="s">
        <v>1849</v>
      </c>
      <c r="S2894" s="631" t="s">
        <v>1849</v>
      </c>
    </row>
    <row r="2895" spans="2:19">
      <c r="B2895" s="51" t="s">
        <v>1959</v>
      </c>
      <c r="C2895" s="51" t="s">
        <v>5517</v>
      </c>
      <c r="D2895" s="51" t="s">
        <v>5600</v>
      </c>
      <c r="E2895" s="51" t="s">
        <v>2382</v>
      </c>
      <c r="F2895" s="51" t="s">
        <v>1849</v>
      </c>
      <c r="G2895" s="51" t="s">
        <v>1960</v>
      </c>
      <c r="H2895" s="51" t="s">
        <v>1744</v>
      </c>
      <c r="I2895" s="51" t="s">
        <v>2383</v>
      </c>
      <c r="J2895" s="51" t="s">
        <v>2384</v>
      </c>
      <c r="K2895" s="628">
        <v>41275</v>
      </c>
      <c r="L2895" s="628">
        <v>52232</v>
      </c>
      <c r="M2895" s="629">
        <v>42137.4</v>
      </c>
      <c r="N2895" s="630">
        <v>45809</v>
      </c>
      <c r="O2895" s="630" t="s">
        <v>2361</v>
      </c>
      <c r="P2895" s="630" t="s">
        <v>1849</v>
      </c>
      <c r="Q2895" s="51" t="s">
        <v>2385</v>
      </c>
      <c r="R2895" s="619" t="s">
        <v>1849</v>
      </c>
      <c r="S2895" s="631" t="s">
        <v>1849</v>
      </c>
    </row>
    <row r="2896" spans="2:19">
      <c r="B2896" s="51" t="s">
        <v>1959</v>
      </c>
      <c r="C2896" s="51" t="s">
        <v>5517</v>
      </c>
      <c r="D2896" s="51" t="s">
        <v>5601</v>
      </c>
      <c r="E2896" s="51" t="s">
        <v>2357</v>
      </c>
      <c r="F2896" s="51" t="s">
        <v>5550</v>
      </c>
      <c r="G2896" s="51" t="s">
        <v>1960</v>
      </c>
      <c r="H2896" s="51" t="s">
        <v>1744</v>
      </c>
      <c r="I2896" s="51" t="s">
        <v>2391</v>
      </c>
      <c r="J2896" s="51" t="s">
        <v>2384</v>
      </c>
      <c r="K2896" s="628">
        <v>41275</v>
      </c>
      <c r="L2896" s="628">
        <v>52232</v>
      </c>
      <c r="M2896" s="629">
        <v>133085.23000000001</v>
      </c>
      <c r="N2896" s="630">
        <v>45809</v>
      </c>
      <c r="O2896" s="630" t="s">
        <v>2361</v>
      </c>
      <c r="P2896" s="630" t="s">
        <v>1849</v>
      </c>
      <c r="Q2896" s="51" t="s">
        <v>2385</v>
      </c>
      <c r="R2896" s="619" t="s">
        <v>1849</v>
      </c>
      <c r="S2896" s="631" t="s">
        <v>1849</v>
      </c>
    </row>
    <row r="2897" spans="2:19">
      <c r="B2897" s="51" t="s">
        <v>1959</v>
      </c>
      <c r="C2897" s="51" t="s">
        <v>5517</v>
      </c>
      <c r="D2897" s="51" t="s">
        <v>5602</v>
      </c>
      <c r="E2897" s="51" t="s">
        <v>2357</v>
      </c>
      <c r="F2897" s="51" t="s">
        <v>5550</v>
      </c>
      <c r="G2897" s="51" t="s">
        <v>1960</v>
      </c>
      <c r="H2897" s="51" t="s">
        <v>1744</v>
      </c>
      <c r="I2897" s="51" t="s">
        <v>2391</v>
      </c>
      <c r="J2897" s="51" t="s">
        <v>2384</v>
      </c>
      <c r="K2897" s="628">
        <v>41275</v>
      </c>
      <c r="L2897" s="628">
        <v>52232</v>
      </c>
      <c r="M2897" s="629">
        <v>133085.23000000001</v>
      </c>
      <c r="N2897" s="630">
        <v>45809</v>
      </c>
      <c r="O2897" s="630" t="s">
        <v>2361</v>
      </c>
      <c r="P2897" s="630" t="s">
        <v>1849</v>
      </c>
      <c r="Q2897" s="51" t="s">
        <v>2385</v>
      </c>
      <c r="R2897" s="619" t="s">
        <v>1849</v>
      </c>
      <c r="S2897" s="631" t="s">
        <v>1849</v>
      </c>
    </row>
    <row r="2898" spans="2:19">
      <c r="B2898" s="51" t="s">
        <v>1959</v>
      </c>
      <c r="C2898" s="51" t="s">
        <v>5517</v>
      </c>
      <c r="D2898" s="51" t="s">
        <v>5603</v>
      </c>
      <c r="E2898" s="51" t="s">
        <v>2357</v>
      </c>
      <c r="F2898" s="51" t="s">
        <v>5550</v>
      </c>
      <c r="G2898" s="51" t="s">
        <v>1960</v>
      </c>
      <c r="H2898" s="51" t="s">
        <v>1744</v>
      </c>
      <c r="I2898" s="51" t="s">
        <v>2391</v>
      </c>
      <c r="J2898" s="51" t="s">
        <v>2384</v>
      </c>
      <c r="K2898" s="628">
        <v>41275</v>
      </c>
      <c r="L2898" s="628">
        <v>52232</v>
      </c>
      <c r="M2898" s="629">
        <v>115837.43</v>
      </c>
      <c r="N2898" s="630">
        <v>45809</v>
      </c>
      <c r="O2898" s="630" t="s">
        <v>2361</v>
      </c>
      <c r="P2898" s="630" t="s">
        <v>1849</v>
      </c>
      <c r="Q2898" s="51" t="s">
        <v>2385</v>
      </c>
      <c r="R2898" s="619" t="s">
        <v>1849</v>
      </c>
      <c r="S2898" s="631" t="s">
        <v>1849</v>
      </c>
    </row>
    <row r="2899" spans="2:19">
      <c r="B2899" s="51" t="s">
        <v>1959</v>
      </c>
      <c r="C2899" s="51" t="s">
        <v>5517</v>
      </c>
      <c r="D2899" s="51" t="s">
        <v>5604</v>
      </c>
      <c r="E2899" s="51" t="s">
        <v>2382</v>
      </c>
      <c r="F2899" s="51" t="s">
        <v>1849</v>
      </c>
      <c r="G2899" s="51" t="s">
        <v>1960</v>
      </c>
      <c r="H2899" s="51" t="s">
        <v>1744</v>
      </c>
      <c r="I2899" s="51" t="s">
        <v>2383</v>
      </c>
      <c r="J2899" s="51" t="s">
        <v>2384</v>
      </c>
      <c r="K2899" s="628">
        <v>41275</v>
      </c>
      <c r="L2899" s="628">
        <v>52232</v>
      </c>
      <c r="M2899" s="629">
        <v>86825.51</v>
      </c>
      <c r="N2899" s="630">
        <v>45809</v>
      </c>
      <c r="O2899" s="630" t="s">
        <v>2361</v>
      </c>
      <c r="P2899" s="630" t="s">
        <v>1849</v>
      </c>
      <c r="Q2899" s="51" t="s">
        <v>2385</v>
      </c>
      <c r="R2899" s="619" t="s">
        <v>1849</v>
      </c>
      <c r="S2899" s="631" t="s">
        <v>1849</v>
      </c>
    </row>
    <row r="2900" spans="2:19">
      <c r="B2900" s="51" t="s">
        <v>1959</v>
      </c>
      <c r="C2900" s="51" t="s">
        <v>5517</v>
      </c>
      <c r="D2900" s="51" t="s">
        <v>5604</v>
      </c>
      <c r="E2900" s="51" t="s">
        <v>2382</v>
      </c>
      <c r="F2900" s="51" t="s">
        <v>1849</v>
      </c>
      <c r="G2900" s="51" t="s">
        <v>1960</v>
      </c>
      <c r="H2900" s="51" t="s">
        <v>1744</v>
      </c>
      <c r="I2900" s="51" t="s">
        <v>2383</v>
      </c>
      <c r="J2900" s="51" t="s">
        <v>2386</v>
      </c>
      <c r="K2900" s="628">
        <v>42917</v>
      </c>
      <c r="L2900" s="628">
        <v>46934</v>
      </c>
      <c r="M2900" s="629">
        <v>243647.04</v>
      </c>
      <c r="N2900" s="630">
        <v>45809</v>
      </c>
      <c r="O2900" s="630" t="s">
        <v>2361</v>
      </c>
      <c r="P2900" s="630" t="s">
        <v>1849</v>
      </c>
      <c r="Q2900" s="51" t="s">
        <v>2387</v>
      </c>
      <c r="R2900" s="619" t="s">
        <v>1849</v>
      </c>
      <c r="S2900" s="631" t="s">
        <v>1849</v>
      </c>
    </row>
    <row r="2901" spans="2:19">
      <c r="B2901" s="51" t="s">
        <v>1959</v>
      </c>
      <c r="C2901" s="51" t="s">
        <v>5517</v>
      </c>
      <c r="D2901" s="51" t="s">
        <v>5604</v>
      </c>
      <c r="E2901" s="51" t="s">
        <v>2382</v>
      </c>
      <c r="F2901" s="51" t="s">
        <v>1849</v>
      </c>
      <c r="G2901" s="51" t="s">
        <v>1960</v>
      </c>
      <c r="H2901" s="51" t="s">
        <v>1744</v>
      </c>
      <c r="I2901" s="51" t="s">
        <v>2383</v>
      </c>
      <c r="J2901" s="51" t="s">
        <v>2386</v>
      </c>
      <c r="K2901" s="628">
        <v>42917</v>
      </c>
      <c r="L2901" s="628">
        <v>52231</v>
      </c>
      <c r="M2901" s="629">
        <v>224612.81</v>
      </c>
      <c r="N2901" s="630">
        <v>45809</v>
      </c>
      <c r="O2901" s="630" t="s">
        <v>2361</v>
      </c>
      <c r="P2901" s="630" t="s">
        <v>1849</v>
      </c>
      <c r="Q2901" s="51" t="s">
        <v>2399</v>
      </c>
      <c r="R2901" s="619" t="s">
        <v>1849</v>
      </c>
      <c r="S2901" s="631" t="s">
        <v>1849</v>
      </c>
    </row>
    <row r="2902" spans="2:19">
      <c r="B2902" s="51" t="s">
        <v>1959</v>
      </c>
      <c r="C2902" s="51" t="s">
        <v>5517</v>
      </c>
      <c r="D2902" s="51" t="s">
        <v>5605</v>
      </c>
      <c r="E2902" s="51" t="s">
        <v>2382</v>
      </c>
      <c r="F2902" s="51" t="s">
        <v>1849</v>
      </c>
      <c r="G2902" s="51" t="s">
        <v>1960</v>
      </c>
      <c r="H2902" s="51" t="s">
        <v>1744</v>
      </c>
      <c r="I2902" s="51" t="s">
        <v>2383</v>
      </c>
      <c r="J2902" s="51" t="s">
        <v>2384</v>
      </c>
      <c r="K2902" s="628">
        <v>41275</v>
      </c>
      <c r="L2902" s="628">
        <v>52232</v>
      </c>
      <c r="M2902" s="629">
        <v>73293.67</v>
      </c>
      <c r="N2902" s="630">
        <v>45809</v>
      </c>
      <c r="O2902" s="630" t="s">
        <v>2361</v>
      </c>
      <c r="P2902" s="630" t="s">
        <v>1849</v>
      </c>
      <c r="Q2902" s="51" t="s">
        <v>2385</v>
      </c>
      <c r="R2902" s="619" t="s">
        <v>1849</v>
      </c>
      <c r="S2902" s="631" t="s">
        <v>1849</v>
      </c>
    </row>
    <row r="2903" spans="2:19">
      <c r="B2903" s="51" t="s">
        <v>1959</v>
      </c>
      <c r="C2903" s="51" t="s">
        <v>5517</v>
      </c>
      <c r="D2903" s="51" t="s">
        <v>5605</v>
      </c>
      <c r="E2903" s="51" t="s">
        <v>2382</v>
      </c>
      <c r="F2903" s="51" t="s">
        <v>1849</v>
      </c>
      <c r="G2903" s="51" t="s">
        <v>1960</v>
      </c>
      <c r="H2903" s="51" t="s">
        <v>1744</v>
      </c>
      <c r="I2903" s="51" t="s">
        <v>2425</v>
      </c>
      <c r="J2903" s="51" t="s">
        <v>2847</v>
      </c>
      <c r="K2903" s="628">
        <v>44040</v>
      </c>
      <c r="L2903" s="628">
        <v>54266</v>
      </c>
      <c r="M2903" s="629">
        <v>371.41</v>
      </c>
      <c r="N2903" s="630">
        <v>45809</v>
      </c>
      <c r="O2903" s="630" t="s">
        <v>2361</v>
      </c>
      <c r="P2903" s="630" t="s">
        <v>1849</v>
      </c>
      <c r="Q2903" s="51" t="s">
        <v>5559</v>
      </c>
      <c r="R2903" s="619" t="s">
        <v>1849</v>
      </c>
      <c r="S2903" s="631" t="s">
        <v>1849</v>
      </c>
    </row>
    <row r="2904" spans="2:19">
      <c r="B2904" s="51" t="s">
        <v>1959</v>
      </c>
      <c r="C2904" s="51" t="s">
        <v>5517</v>
      </c>
      <c r="D2904" s="51" t="s">
        <v>5606</v>
      </c>
      <c r="E2904" s="51" t="s">
        <v>2382</v>
      </c>
      <c r="F2904" s="51" t="s">
        <v>1849</v>
      </c>
      <c r="G2904" s="51" t="s">
        <v>1960</v>
      </c>
      <c r="H2904" s="51" t="s">
        <v>1744</v>
      </c>
      <c r="I2904" s="51" t="s">
        <v>2383</v>
      </c>
      <c r="J2904" s="51" t="s">
        <v>2384</v>
      </c>
      <c r="K2904" s="628">
        <v>41275</v>
      </c>
      <c r="L2904" s="628">
        <v>52232</v>
      </c>
      <c r="M2904" s="629">
        <v>73293.67</v>
      </c>
      <c r="N2904" s="630">
        <v>45809</v>
      </c>
      <c r="O2904" s="630" t="s">
        <v>2361</v>
      </c>
      <c r="P2904" s="630" t="s">
        <v>1849</v>
      </c>
      <c r="Q2904" s="51" t="s">
        <v>2385</v>
      </c>
      <c r="R2904" s="619" t="s">
        <v>1849</v>
      </c>
      <c r="S2904" s="631" t="s">
        <v>1849</v>
      </c>
    </row>
    <row r="2905" spans="2:19">
      <c r="B2905" s="51" t="s">
        <v>1959</v>
      </c>
      <c r="C2905" s="51" t="s">
        <v>5517</v>
      </c>
      <c r="D2905" s="51" t="s">
        <v>5606</v>
      </c>
      <c r="E2905" s="51" t="s">
        <v>2382</v>
      </c>
      <c r="F2905" s="51" t="s">
        <v>1849</v>
      </c>
      <c r="G2905" s="51" t="s">
        <v>1960</v>
      </c>
      <c r="H2905" s="51" t="s">
        <v>1744</v>
      </c>
      <c r="I2905" s="51" t="s">
        <v>2383</v>
      </c>
      <c r="J2905" s="51" t="s">
        <v>2386</v>
      </c>
      <c r="K2905" s="628">
        <v>42917</v>
      </c>
      <c r="L2905" s="628">
        <v>46934</v>
      </c>
      <c r="M2905" s="629">
        <v>205674.41</v>
      </c>
      <c r="N2905" s="630">
        <v>45809</v>
      </c>
      <c r="O2905" s="630" t="s">
        <v>2361</v>
      </c>
      <c r="P2905" s="630" t="s">
        <v>1849</v>
      </c>
      <c r="Q2905" s="51" t="s">
        <v>2387</v>
      </c>
      <c r="R2905" s="619" t="s">
        <v>1849</v>
      </c>
      <c r="S2905" s="631" t="s">
        <v>1849</v>
      </c>
    </row>
    <row r="2906" spans="2:19">
      <c r="B2906" s="51" t="s">
        <v>1959</v>
      </c>
      <c r="C2906" s="51" t="s">
        <v>5517</v>
      </c>
      <c r="D2906" s="51" t="s">
        <v>5607</v>
      </c>
      <c r="E2906" s="51" t="s">
        <v>2382</v>
      </c>
      <c r="F2906" s="51" t="s">
        <v>1849</v>
      </c>
      <c r="G2906" s="51" t="s">
        <v>1960</v>
      </c>
      <c r="H2906" s="51" t="s">
        <v>1744</v>
      </c>
      <c r="I2906" s="51" t="s">
        <v>2383</v>
      </c>
      <c r="J2906" s="51" t="s">
        <v>2384</v>
      </c>
      <c r="K2906" s="628">
        <v>41275</v>
      </c>
      <c r="L2906" s="628">
        <v>52232</v>
      </c>
      <c r="M2906" s="629">
        <v>73293.67</v>
      </c>
      <c r="N2906" s="630">
        <v>45809</v>
      </c>
      <c r="O2906" s="630" t="s">
        <v>2361</v>
      </c>
      <c r="P2906" s="630" t="s">
        <v>1849</v>
      </c>
      <c r="Q2906" s="51" t="s">
        <v>2385</v>
      </c>
      <c r="R2906" s="619" t="s">
        <v>1849</v>
      </c>
      <c r="S2906" s="631" t="s">
        <v>1849</v>
      </c>
    </row>
    <row r="2907" spans="2:19">
      <c r="B2907" s="51" t="s">
        <v>1959</v>
      </c>
      <c r="C2907" s="51" t="s">
        <v>5517</v>
      </c>
      <c r="D2907" s="51" t="s">
        <v>5607</v>
      </c>
      <c r="E2907" s="51" t="s">
        <v>2382</v>
      </c>
      <c r="F2907" s="51" t="s">
        <v>1849</v>
      </c>
      <c r="G2907" s="51" t="s">
        <v>1960</v>
      </c>
      <c r="H2907" s="51" t="s">
        <v>1744</v>
      </c>
      <c r="I2907" s="51" t="s">
        <v>2402</v>
      </c>
      <c r="J2907" s="51" t="s">
        <v>2403</v>
      </c>
      <c r="K2907" s="628">
        <v>42287</v>
      </c>
      <c r="L2907" s="628">
        <v>47765</v>
      </c>
      <c r="M2907" s="629">
        <v>654.37</v>
      </c>
      <c r="N2907" s="630">
        <v>45809</v>
      </c>
      <c r="O2907" s="630" t="s">
        <v>2361</v>
      </c>
      <c r="P2907" s="630" t="s">
        <v>1849</v>
      </c>
      <c r="Q2907" s="51" t="s">
        <v>5608</v>
      </c>
      <c r="R2907" s="619" t="s">
        <v>1849</v>
      </c>
      <c r="S2907" s="631" t="s">
        <v>1849</v>
      </c>
    </row>
    <row r="2908" spans="2:19">
      <c r="B2908" s="51" t="s">
        <v>1959</v>
      </c>
      <c r="C2908" s="51" t="s">
        <v>5517</v>
      </c>
      <c r="D2908" s="51" t="s">
        <v>5607</v>
      </c>
      <c r="E2908" s="51" t="s">
        <v>2382</v>
      </c>
      <c r="F2908" s="51" t="s">
        <v>1849</v>
      </c>
      <c r="G2908" s="51" t="s">
        <v>1960</v>
      </c>
      <c r="H2908" s="51" t="s">
        <v>1744</v>
      </c>
      <c r="I2908" s="51" t="s">
        <v>2383</v>
      </c>
      <c r="J2908" s="51" t="s">
        <v>2386</v>
      </c>
      <c r="K2908" s="628">
        <v>42917</v>
      </c>
      <c r="L2908" s="628">
        <v>46934</v>
      </c>
      <c r="M2908" s="629">
        <v>205674.41</v>
      </c>
      <c r="N2908" s="630">
        <v>45809</v>
      </c>
      <c r="O2908" s="630" t="s">
        <v>2361</v>
      </c>
      <c r="P2908" s="630" t="s">
        <v>1849</v>
      </c>
      <c r="Q2908" s="51" t="s">
        <v>2387</v>
      </c>
      <c r="R2908" s="619" t="s">
        <v>1849</v>
      </c>
      <c r="S2908" s="631" t="s">
        <v>1849</v>
      </c>
    </row>
    <row r="2909" spans="2:19">
      <c r="B2909" s="51" t="s">
        <v>1959</v>
      </c>
      <c r="C2909" s="51" t="s">
        <v>5517</v>
      </c>
      <c r="D2909" s="51" t="s">
        <v>5609</v>
      </c>
      <c r="E2909" s="51" t="s">
        <v>2382</v>
      </c>
      <c r="F2909" s="51" t="s">
        <v>1849</v>
      </c>
      <c r="G2909" s="51" t="s">
        <v>1960</v>
      </c>
      <c r="H2909" s="51" t="s">
        <v>1744</v>
      </c>
      <c r="I2909" s="51" t="s">
        <v>2383</v>
      </c>
      <c r="J2909" s="51" t="s">
        <v>2384</v>
      </c>
      <c r="K2909" s="628">
        <v>41275</v>
      </c>
      <c r="L2909" s="628">
        <v>52232</v>
      </c>
      <c r="M2909" s="629">
        <v>73293.67</v>
      </c>
      <c r="N2909" s="630">
        <v>45809</v>
      </c>
      <c r="O2909" s="630" t="s">
        <v>2361</v>
      </c>
      <c r="P2909" s="630" t="s">
        <v>1849</v>
      </c>
      <c r="Q2909" s="51" t="s">
        <v>2385</v>
      </c>
      <c r="R2909" s="619" t="s">
        <v>1849</v>
      </c>
      <c r="S2909" s="631" t="s">
        <v>1849</v>
      </c>
    </row>
    <row r="2910" spans="2:19">
      <c r="B2910" s="51" t="s">
        <v>1959</v>
      </c>
      <c r="C2910" s="51" t="s">
        <v>5517</v>
      </c>
      <c r="D2910" s="51" t="s">
        <v>5609</v>
      </c>
      <c r="E2910" s="51" t="s">
        <v>2382</v>
      </c>
      <c r="F2910" s="51" t="s">
        <v>1849</v>
      </c>
      <c r="G2910" s="51" t="s">
        <v>1960</v>
      </c>
      <c r="H2910" s="51" t="s">
        <v>1744</v>
      </c>
      <c r="I2910" s="51" t="s">
        <v>2402</v>
      </c>
      <c r="J2910" s="51" t="s">
        <v>2413</v>
      </c>
      <c r="K2910" s="628">
        <v>42825</v>
      </c>
      <c r="L2910" s="628">
        <v>54877</v>
      </c>
      <c r="M2910" s="629">
        <v>24048.76</v>
      </c>
      <c r="N2910" s="630">
        <v>45809</v>
      </c>
      <c r="O2910" s="630" t="s">
        <v>2361</v>
      </c>
      <c r="P2910" s="630" t="s">
        <v>1849</v>
      </c>
      <c r="Q2910" s="51" t="s">
        <v>5610</v>
      </c>
      <c r="R2910" s="619" t="s">
        <v>1849</v>
      </c>
      <c r="S2910" s="631" t="s">
        <v>1849</v>
      </c>
    </row>
    <row r="2911" spans="2:19">
      <c r="B2911" s="51" t="s">
        <v>1959</v>
      </c>
      <c r="C2911" s="51" t="s">
        <v>5517</v>
      </c>
      <c r="D2911" s="51" t="s">
        <v>5611</v>
      </c>
      <c r="E2911" s="51" t="s">
        <v>2382</v>
      </c>
      <c r="F2911" s="51" t="s">
        <v>1849</v>
      </c>
      <c r="G2911" s="51" t="s">
        <v>1960</v>
      </c>
      <c r="H2911" s="51" t="s">
        <v>1744</v>
      </c>
      <c r="I2911" s="51" t="s">
        <v>2383</v>
      </c>
      <c r="J2911" s="51" t="s">
        <v>2384</v>
      </c>
      <c r="K2911" s="628">
        <v>41275</v>
      </c>
      <c r="L2911" s="628">
        <v>52232</v>
      </c>
      <c r="M2911" s="629">
        <v>73293.67</v>
      </c>
      <c r="N2911" s="630">
        <v>45809</v>
      </c>
      <c r="O2911" s="630" t="s">
        <v>2361</v>
      </c>
      <c r="P2911" s="630" t="s">
        <v>1849</v>
      </c>
      <c r="Q2911" s="51" t="s">
        <v>2385</v>
      </c>
      <c r="R2911" s="619" t="s">
        <v>1849</v>
      </c>
      <c r="S2911" s="631" t="s">
        <v>1849</v>
      </c>
    </row>
    <row r="2912" spans="2:19">
      <c r="B2912" s="51" t="s">
        <v>1959</v>
      </c>
      <c r="C2912" s="51" t="s">
        <v>5517</v>
      </c>
      <c r="D2912" s="51" t="s">
        <v>5611</v>
      </c>
      <c r="E2912" s="51" t="s">
        <v>2382</v>
      </c>
      <c r="F2912" s="51" t="s">
        <v>1849</v>
      </c>
      <c r="G2912" s="51" t="s">
        <v>1960</v>
      </c>
      <c r="H2912" s="51" t="s">
        <v>1744</v>
      </c>
      <c r="I2912" s="51" t="s">
        <v>2402</v>
      </c>
      <c r="J2912" s="51" t="s">
        <v>2403</v>
      </c>
      <c r="K2912" s="628">
        <v>42286</v>
      </c>
      <c r="L2912" s="628">
        <v>47764</v>
      </c>
      <c r="M2912" s="629">
        <v>327.12</v>
      </c>
      <c r="N2912" s="630">
        <v>45809</v>
      </c>
      <c r="O2912" s="630" t="s">
        <v>2361</v>
      </c>
      <c r="P2912" s="630" t="s">
        <v>1849</v>
      </c>
      <c r="Q2912" s="51" t="s">
        <v>5612</v>
      </c>
      <c r="R2912" s="619" t="s">
        <v>1849</v>
      </c>
      <c r="S2912" s="631" t="s">
        <v>1849</v>
      </c>
    </row>
    <row r="2913" spans="2:19">
      <c r="B2913" s="51" t="s">
        <v>1959</v>
      </c>
      <c r="C2913" s="51" t="s">
        <v>5517</v>
      </c>
      <c r="D2913" s="51" t="s">
        <v>5611</v>
      </c>
      <c r="E2913" s="51" t="s">
        <v>2382</v>
      </c>
      <c r="F2913" s="51" t="s">
        <v>1849</v>
      </c>
      <c r="G2913" s="51" t="s">
        <v>1960</v>
      </c>
      <c r="H2913" s="51" t="s">
        <v>1744</v>
      </c>
      <c r="I2913" s="51" t="s">
        <v>2402</v>
      </c>
      <c r="J2913" s="51" t="s">
        <v>2403</v>
      </c>
      <c r="K2913" s="628">
        <v>42285</v>
      </c>
      <c r="L2913" s="628">
        <v>47763</v>
      </c>
      <c r="M2913" s="629">
        <v>327.06</v>
      </c>
      <c r="N2913" s="630">
        <v>45809</v>
      </c>
      <c r="O2913" s="630" t="s">
        <v>2361</v>
      </c>
      <c r="P2913" s="630" t="s">
        <v>1849</v>
      </c>
      <c r="Q2913" s="51" t="s">
        <v>5613</v>
      </c>
      <c r="R2913" s="619" t="s">
        <v>1849</v>
      </c>
      <c r="S2913" s="631" t="s">
        <v>1849</v>
      </c>
    </row>
    <row r="2914" spans="2:19">
      <c r="B2914" s="51" t="s">
        <v>1959</v>
      </c>
      <c r="C2914" s="51" t="s">
        <v>5517</v>
      </c>
      <c r="D2914" s="51" t="s">
        <v>5614</v>
      </c>
      <c r="E2914" s="51" t="s">
        <v>2382</v>
      </c>
      <c r="F2914" s="51" t="s">
        <v>1849</v>
      </c>
      <c r="G2914" s="51" t="s">
        <v>1960</v>
      </c>
      <c r="H2914" s="51" t="s">
        <v>1744</v>
      </c>
      <c r="I2914" s="51" t="s">
        <v>2383</v>
      </c>
      <c r="J2914" s="51" t="s">
        <v>2384</v>
      </c>
      <c r="K2914" s="628">
        <v>41275</v>
      </c>
      <c r="L2914" s="628">
        <v>52232</v>
      </c>
      <c r="M2914" s="629">
        <v>73293.67</v>
      </c>
      <c r="N2914" s="630">
        <v>45809</v>
      </c>
      <c r="O2914" s="630" t="s">
        <v>2361</v>
      </c>
      <c r="P2914" s="630" t="s">
        <v>1849</v>
      </c>
      <c r="Q2914" s="51" t="s">
        <v>2385</v>
      </c>
      <c r="R2914" s="619" t="s">
        <v>1849</v>
      </c>
      <c r="S2914" s="631" t="s">
        <v>1849</v>
      </c>
    </row>
    <row r="2915" spans="2:19">
      <c r="B2915" s="51" t="s">
        <v>1959</v>
      </c>
      <c r="C2915" s="51" t="s">
        <v>5517</v>
      </c>
      <c r="D2915" s="51" t="s">
        <v>5615</v>
      </c>
      <c r="E2915" s="51" t="s">
        <v>2382</v>
      </c>
      <c r="F2915" s="51" t="s">
        <v>1849</v>
      </c>
      <c r="G2915" s="51" t="s">
        <v>1960</v>
      </c>
      <c r="H2915" s="51" t="s">
        <v>1744</v>
      </c>
      <c r="I2915" s="51" t="s">
        <v>2383</v>
      </c>
      <c r="J2915" s="51" t="s">
        <v>2384</v>
      </c>
      <c r="K2915" s="628">
        <v>41275</v>
      </c>
      <c r="L2915" s="628">
        <v>52232</v>
      </c>
      <c r="M2915" s="629">
        <v>73293.67</v>
      </c>
      <c r="N2915" s="630">
        <v>45809</v>
      </c>
      <c r="O2915" s="630" t="s">
        <v>2361</v>
      </c>
      <c r="P2915" s="630" t="s">
        <v>1849</v>
      </c>
      <c r="Q2915" s="51" t="s">
        <v>2385</v>
      </c>
      <c r="R2915" s="619" t="s">
        <v>1849</v>
      </c>
      <c r="S2915" s="631" t="s">
        <v>1849</v>
      </c>
    </row>
    <row r="2916" spans="2:19">
      <c r="B2916" s="51" t="s">
        <v>1959</v>
      </c>
      <c r="C2916" s="51" t="s">
        <v>5517</v>
      </c>
      <c r="D2916" s="51" t="s">
        <v>5616</v>
      </c>
      <c r="E2916" s="51" t="s">
        <v>2382</v>
      </c>
      <c r="F2916" s="51" t="s">
        <v>1849</v>
      </c>
      <c r="G2916" s="51" t="s">
        <v>1960</v>
      </c>
      <c r="H2916" s="51" t="s">
        <v>1744</v>
      </c>
      <c r="I2916" s="51" t="s">
        <v>2383</v>
      </c>
      <c r="J2916" s="51" t="s">
        <v>2384</v>
      </c>
      <c r="K2916" s="628">
        <v>41275</v>
      </c>
      <c r="L2916" s="628">
        <v>52232</v>
      </c>
      <c r="M2916" s="629">
        <v>73293.67</v>
      </c>
      <c r="N2916" s="630">
        <v>45809</v>
      </c>
      <c r="O2916" s="630" t="s">
        <v>2361</v>
      </c>
      <c r="P2916" s="630" t="s">
        <v>1849</v>
      </c>
      <c r="Q2916" s="51" t="s">
        <v>2385</v>
      </c>
      <c r="R2916" s="619" t="s">
        <v>1849</v>
      </c>
      <c r="S2916" s="631" t="s">
        <v>1849</v>
      </c>
    </row>
    <row r="2917" spans="2:19">
      <c r="B2917" s="51" t="s">
        <v>1959</v>
      </c>
      <c r="C2917" s="51" t="s">
        <v>5517</v>
      </c>
      <c r="D2917" s="51" t="s">
        <v>5616</v>
      </c>
      <c r="E2917" s="51" t="s">
        <v>2382</v>
      </c>
      <c r="F2917" s="51" t="s">
        <v>1849</v>
      </c>
      <c r="G2917" s="51" t="s">
        <v>1960</v>
      </c>
      <c r="H2917" s="51" t="s">
        <v>1744</v>
      </c>
      <c r="I2917" s="51" t="s">
        <v>2383</v>
      </c>
      <c r="J2917" s="51" t="s">
        <v>2386</v>
      </c>
      <c r="K2917" s="628">
        <v>42917</v>
      </c>
      <c r="L2917" s="628">
        <v>46934</v>
      </c>
      <c r="M2917" s="629">
        <v>205674.41</v>
      </c>
      <c r="N2917" s="630">
        <v>45809</v>
      </c>
      <c r="O2917" s="630" t="s">
        <v>2361</v>
      </c>
      <c r="P2917" s="630" t="s">
        <v>1849</v>
      </c>
      <c r="Q2917" s="51" t="s">
        <v>2387</v>
      </c>
      <c r="R2917" s="619" t="s">
        <v>1849</v>
      </c>
      <c r="S2917" s="631" t="s">
        <v>1849</v>
      </c>
    </row>
    <row r="2918" spans="2:19">
      <c r="B2918" s="51" t="s">
        <v>1959</v>
      </c>
      <c r="C2918" s="51" t="s">
        <v>5517</v>
      </c>
      <c r="D2918" s="51" t="s">
        <v>5617</v>
      </c>
      <c r="E2918" s="51" t="s">
        <v>2382</v>
      </c>
      <c r="F2918" s="51" t="s">
        <v>1849</v>
      </c>
      <c r="G2918" s="51" t="s">
        <v>1960</v>
      </c>
      <c r="H2918" s="51" t="s">
        <v>1744</v>
      </c>
      <c r="I2918" s="51" t="s">
        <v>2425</v>
      </c>
      <c r="J2918" s="51" t="s">
        <v>2409</v>
      </c>
      <c r="K2918" s="628">
        <v>41984</v>
      </c>
      <c r="L2918" s="628">
        <v>53101</v>
      </c>
      <c r="M2918" s="629">
        <v>415853.5</v>
      </c>
      <c r="N2918" s="630">
        <v>45809</v>
      </c>
      <c r="O2918" s="630" t="s">
        <v>2361</v>
      </c>
      <c r="P2918" s="630" t="s">
        <v>1849</v>
      </c>
      <c r="Q2918" s="51" t="s">
        <v>5618</v>
      </c>
      <c r="R2918" s="619" t="s">
        <v>1849</v>
      </c>
      <c r="S2918" s="631" t="s">
        <v>1849</v>
      </c>
    </row>
    <row r="2919" spans="2:19">
      <c r="B2919" s="51" t="s">
        <v>1959</v>
      </c>
      <c r="C2919" s="51" t="s">
        <v>5517</v>
      </c>
      <c r="D2919" s="51" t="s">
        <v>5619</v>
      </c>
      <c r="E2919" s="51" t="s">
        <v>2357</v>
      </c>
      <c r="F2919" s="51" t="s">
        <v>5620</v>
      </c>
      <c r="G2919" s="51" t="s">
        <v>1960</v>
      </c>
      <c r="H2919" s="51" t="s">
        <v>1744</v>
      </c>
      <c r="I2919" s="51" t="s">
        <v>2391</v>
      </c>
      <c r="J2919" s="51" t="s">
        <v>2384</v>
      </c>
      <c r="K2919" s="628">
        <v>41275</v>
      </c>
      <c r="L2919" s="628">
        <v>52232</v>
      </c>
      <c r="M2919" s="629">
        <v>218363.15</v>
      </c>
      <c r="N2919" s="630">
        <v>45809</v>
      </c>
      <c r="O2919" s="630" t="s">
        <v>2361</v>
      </c>
      <c r="P2919" s="630" t="s">
        <v>1849</v>
      </c>
      <c r="Q2919" s="51" t="s">
        <v>2385</v>
      </c>
      <c r="R2919" s="619" t="s">
        <v>1849</v>
      </c>
      <c r="S2919" s="631" t="s">
        <v>1849</v>
      </c>
    </row>
    <row r="2920" spans="2:19">
      <c r="B2920" s="51" t="s">
        <v>1959</v>
      </c>
      <c r="C2920" s="51" t="s">
        <v>5517</v>
      </c>
      <c r="D2920" s="51" t="s">
        <v>5619</v>
      </c>
      <c r="E2920" s="51" t="s">
        <v>2357</v>
      </c>
      <c r="F2920" s="51" t="s">
        <v>5620</v>
      </c>
      <c r="G2920" s="51" t="s">
        <v>1960</v>
      </c>
      <c r="H2920" s="51" t="s">
        <v>1744</v>
      </c>
      <c r="I2920" s="51" t="s">
        <v>2391</v>
      </c>
      <c r="J2920" s="51" t="s">
        <v>2386</v>
      </c>
      <c r="K2920" s="628">
        <v>42917</v>
      </c>
      <c r="L2920" s="628">
        <v>46934</v>
      </c>
      <c r="M2920" s="629">
        <v>612763.88</v>
      </c>
      <c r="N2920" s="630">
        <v>45809</v>
      </c>
      <c r="O2920" s="630" t="s">
        <v>2361</v>
      </c>
      <c r="P2920" s="630" t="s">
        <v>1849</v>
      </c>
      <c r="Q2920" s="51" t="s">
        <v>2387</v>
      </c>
      <c r="R2920" s="619" t="s">
        <v>1849</v>
      </c>
      <c r="S2920" s="631" t="s">
        <v>1849</v>
      </c>
    </row>
    <row r="2921" spans="2:19">
      <c r="B2921" s="51" t="s">
        <v>1959</v>
      </c>
      <c r="C2921" s="51" t="s">
        <v>5517</v>
      </c>
      <c r="D2921" s="51" t="s">
        <v>5619</v>
      </c>
      <c r="E2921" s="51" t="s">
        <v>2357</v>
      </c>
      <c r="F2921" s="51" t="s">
        <v>5620</v>
      </c>
      <c r="G2921" s="51" t="s">
        <v>1960</v>
      </c>
      <c r="H2921" s="51" t="s">
        <v>1744</v>
      </c>
      <c r="I2921" s="51" t="s">
        <v>2391</v>
      </c>
      <c r="J2921" s="51" t="s">
        <v>2386</v>
      </c>
      <c r="K2921" s="628">
        <v>42917</v>
      </c>
      <c r="L2921" s="628">
        <v>52231</v>
      </c>
      <c r="M2921" s="629">
        <v>564893.43000000005</v>
      </c>
      <c r="N2921" s="630">
        <v>45809</v>
      </c>
      <c r="O2921" s="630" t="s">
        <v>2361</v>
      </c>
      <c r="P2921" s="630" t="s">
        <v>1849</v>
      </c>
      <c r="Q2921" s="51" t="s">
        <v>2399</v>
      </c>
      <c r="R2921" s="619" t="s">
        <v>1849</v>
      </c>
      <c r="S2921" s="631" t="s">
        <v>1849</v>
      </c>
    </row>
    <row r="2922" spans="2:19">
      <c r="B2922" s="51" t="s">
        <v>1959</v>
      </c>
      <c r="C2922" s="51" t="s">
        <v>5517</v>
      </c>
      <c r="D2922" s="51" t="s">
        <v>5619</v>
      </c>
      <c r="E2922" s="51" t="s">
        <v>2357</v>
      </c>
      <c r="F2922" s="51" t="s">
        <v>5620</v>
      </c>
      <c r="G2922" s="51" t="s">
        <v>1960</v>
      </c>
      <c r="H2922" s="51" t="s">
        <v>1744</v>
      </c>
      <c r="I2922" s="51" t="s">
        <v>2402</v>
      </c>
      <c r="J2922" s="51" t="s">
        <v>2409</v>
      </c>
      <c r="K2922" s="628">
        <v>44081</v>
      </c>
      <c r="L2922" s="628">
        <v>50797</v>
      </c>
      <c r="M2922" s="629">
        <v>54496.08</v>
      </c>
      <c r="N2922" s="630">
        <v>45809</v>
      </c>
      <c r="O2922" s="630" t="s">
        <v>2361</v>
      </c>
      <c r="P2922" s="630" t="s">
        <v>1849</v>
      </c>
      <c r="Q2922" s="51" t="s">
        <v>2410</v>
      </c>
      <c r="R2922" s="619" t="s">
        <v>1849</v>
      </c>
      <c r="S2922" s="631" t="s">
        <v>1849</v>
      </c>
    </row>
    <row r="2923" spans="2:19">
      <c r="B2923" s="51" t="s">
        <v>1959</v>
      </c>
      <c r="C2923" s="51" t="s">
        <v>5517</v>
      </c>
      <c r="D2923" s="51" t="s">
        <v>5621</v>
      </c>
      <c r="E2923" s="51" t="s">
        <v>2357</v>
      </c>
      <c r="F2923" s="51" t="s">
        <v>5622</v>
      </c>
      <c r="G2923" s="51" t="s">
        <v>1960</v>
      </c>
      <c r="H2923" s="51" t="s">
        <v>1744</v>
      </c>
      <c r="I2923" s="51" t="s">
        <v>2391</v>
      </c>
      <c r="J2923" s="51" t="s">
        <v>2384</v>
      </c>
      <c r="K2923" s="628">
        <v>41275</v>
      </c>
      <c r="L2923" s="628">
        <v>52232</v>
      </c>
      <c r="M2923" s="629">
        <v>218363.15</v>
      </c>
      <c r="N2923" s="630">
        <v>45809</v>
      </c>
      <c r="O2923" s="630" t="s">
        <v>2361</v>
      </c>
      <c r="P2923" s="630" t="s">
        <v>1849</v>
      </c>
      <c r="Q2923" s="51" t="s">
        <v>2385</v>
      </c>
      <c r="R2923" s="619" t="s">
        <v>1849</v>
      </c>
      <c r="S2923" s="631" t="s">
        <v>1849</v>
      </c>
    </row>
    <row r="2924" spans="2:19">
      <c r="B2924" s="51" t="s">
        <v>1959</v>
      </c>
      <c r="C2924" s="51" t="s">
        <v>5517</v>
      </c>
      <c r="D2924" s="51" t="s">
        <v>5621</v>
      </c>
      <c r="E2924" s="51" t="s">
        <v>2357</v>
      </c>
      <c r="F2924" s="51" t="s">
        <v>5622</v>
      </c>
      <c r="G2924" s="51" t="s">
        <v>1960</v>
      </c>
      <c r="H2924" s="51" t="s">
        <v>1744</v>
      </c>
      <c r="I2924" s="51" t="s">
        <v>2391</v>
      </c>
      <c r="J2924" s="51" t="s">
        <v>2386</v>
      </c>
      <c r="K2924" s="628">
        <v>42917</v>
      </c>
      <c r="L2924" s="628">
        <v>46934</v>
      </c>
      <c r="M2924" s="629">
        <v>612763.88</v>
      </c>
      <c r="N2924" s="630">
        <v>45809</v>
      </c>
      <c r="O2924" s="630" t="s">
        <v>2361</v>
      </c>
      <c r="P2924" s="630" t="s">
        <v>1849</v>
      </c>
      <c r="Q2924" s="51" t="s">
        <v>2387</v>
      </c>
      <c r="R2924" s="619" t="s">
        <v>1849</v>
      </c>
      <c r="S2924" s="631" t="s">
        <v>1849</v>
      </c>
    </row>
    <row r="2925" spans="2:19">
      <c r="B2925" s="51" t="s">
        <v>1959</v>
      </c>
      <c r="C2925" s="51" t="s">
        <v>5517</v>
      </c>
      <c r="D2925" s="51" t="s">
        <v>5621</v>
      </c>
      <c r="E2925" s="51" t="s">
        <v>2357</v>
      </c>
      <c r="F2925" s="51" t="s">
        <v>5622</v>
      </c>
      <c r="G2925" s="51" t="s">
        <v>1960</v>
      </c>
      <c r="H2925" s="51" t="s">
        <v>1744</v>
      </c>
      <c r="I2925" s="51" t="s">
        <v>2391</v>
      </c>
      <c r="J2925" s="51" t="s">
        <v>2386</v>
      </c>
      <c r="K2925" s="628">
        <v>42917</v>
      </c>
      <c r="L2925" s="628">
        <v>52231</v>
      </c>
      <c r="M2925" s="629">
        <v>564893.43000000005</v>
      </c>
      <c r="N2925" s="630">
        <v>45809</v>
      </c>
      <c r="O2925" s="630" t="s">
        <v>2361</v>
      </c>
      <c r="P2925" s="630" t="s">
        <v>1849</v>
      </c>
      <c r="Q2925" s="51" t="s">
        <v>2399</v>
      </c>
      <c r="R2925" s="619" t="s">
        <v>1849</v>
      </c>
      <c r="S2925" s="631" t="s">
        <v>1849</v>
      </c>
    </row>
    <row r="2926" spans="2:19">
      <c r="B2926" s="51" t="s">
        <v>1959</v>
      </c>
      <c r="C2926" s="51" t="s">
        <v>5517</v>
      </c>
      <c r="D2926" s="51" t="s">
        <v>5621</v>
      </c>
      <c r="E2926" s="51" t="s">
        <v>2357</v>
      </c>
      <c r="F2926" s="51" t="s">
        <v>5622</v>
      </c>
      <c r="G2926" s="51" t="s">
        <v>1960</v>
      </c>
      <c r="H2926" s="51" t="s">
        <v>1744</v>
      </c>
      <c r="I2926" s="51" t="s">
        <v>2402</v>
      </c>
      <c r="J2926" s="51" t="s">
        <v>2413</v>
      </c>
      <c r="K2926" s="628">
        <v>42928</v>
      </c>
      <c r="L2926" s="628">
        <v>53888</v>
      </c>
      <c r="M2926" s="629">
        <v>18591.77</v>
      </c>
      <c r="N2926" s="630">
        <v>45809</v>
      </c>
      <c r="O2926" s="630" t="s">
        <v>2361</v>
      </c>
      <c r="P2926" s="630" t="s">
        <v>1849</v>
      </c>
      <c r="Q2926" s="51" t="s">
        <v>5623</v>
      </c>
      <c r="R2926" s="619" t="s">
        <v>1849</v>
      </c>
      <c r="S2926" s="631" t="s">
        <v>1849</v>
      </c>
    </row>
    <row r="2927" spans="2:19">
      <c r="B2927" s="51" t="s">
        <v>1959</v>
      </c>
      <c r="C2927" s="51" t="s">
        <v>5517</v>
      </c>
      <c r="D2927" s="51" t="s">
        <v>5621</v>
      </c>
      <c r="E2927" s="51" t="s">
        <v>2357</v>
      </c>
      <c r="F2927" s="51" t="s">
        <v>5622</v>
      </c>
      <c r="G2927" s="51" t="s">
        <v>1960</v>
      </c>
      <c r="H2927" s="51" t="s">
        <v>1744</v>
      </c>
      <c r="I2927" s="51" t="s">
        <v>2402</v>
      </c>
      <c r="J2927" s="51" t="s">
        <v>2409</v>
      </c>
      <c r="K2927" s="628">
        <v>44074</v>
      </c>
      <c r="L2927" s="628">
        <v>49551</v>
      </c>
      <c r="M2927" s="629">
        <v>44984.46</v>
      </c>
      <c r="N2927" s="630">
        <v>45809</v>
      </c>
      <c r="O2927" s="630" t="s">
        <v>2361</v>
      </c>
      <c r="P2927" s="630" t="s">
        <v>1849</v>
      </c>
      <c r="Q2927" s="51" t="s">
        <v>2410</v>
      </c>
      <c r="R2927" s="619" t="s">
        <v>1849</v>
      </c>
      <c r="S2927" s="631" t="s">
        <v>1849</v>
      </c>
    </row>
    <row r="2928" spans="2:19">
      <c r="B2928" s="51" t="s">
        <v>1959</v>
      </c>
      <c r="C2928" s="51" t="s">
        <v>5517</v>
      </c>
      <c r="D2928" s="51" t="s">
        <v>5624</v>
      </c>
      <c r="E2928" s="51" t="s">
        <v>2357</v>
      </c>
      <c r="F2928" s="51" t="s">
        <v>5625</v>
      </c>
      <c r="G2928" s="51" t="s">
        <v>1960</v>
      </c>
      <c r="H2928" s="51" t="s">
        <v>1744</v>
      </c>
      <c r="I2928" s="51" t="s">
        <v>2391</v>
      </c>
      <c r="J2928" s="51" t="s">
        <v>2384</v>
      </c>
      <c r="K2928" s="628">
        <v>41275</v>
      </c>
      <c r="L2928" s="628">
        <v>52232</v>
      </c>
      <c r="M2928" s="629">
        <v>212712.45</v>
      </c>
      <c r="N2928" s="630">
        <v>45809</v>
      </c>
      <c r="O2928" s="630" t="s">
        <v>2361</v>
      </c>
      <c r="P2928" s="630" t="s">
        <v>1849</v>
      </c>
      <c r="Q2928" s="51" t="s">
        <v>2385</v>
      </c>
      <c r="R2928" s="619" t="s">
        <v>1849</v>
      </c>
      <c r="S2928" s="631" t="s">
        <v>1849</v>
      </c>
    </row>
    <row r="2929" spans="2:19">
      <c r="B2929" s="51" t="s">
        <v>1959</v>
      </c>
      <c r="C2929" s="51" t="s">
        <v>5517</v>
      </c>
      <c r="D2929" s="51" t="s">
        <v>5624</v>
      </c>
      <c r="E2929" s="51" t="s">
        <v>2357</v>
      </c>
      <c r="F2929" s="51" t="s">
        <v>5625</v>
      </c>
      <c r="G2929" s="51" t="s">
        <v>1960</v>
      </c>
      <c r="H2929" s="51" t="s">
        <v>1744</v>
      </c>
      <c r="I2929" s="51" t="s">
        <v>2359</v>
      </c>
      <c r="J2929" s="51" t="s">
        <v>2417</v>
      </c>
      <c r="K2929" s="628">
        <v>42374</v>
      </c>
      <c r="L2929" s="628">
        <v>54193</v>
      </c>
      <c r="M2929" s="629">
        <v>150556.21</v>
      </c>
      <c r="N2929" s="630">
        <v>45809</v>
      </c>
      <c r="O2929" s="630" t="s">
        <v>2361</v>
      </c>
      <c r="P2929" s="630" t="s">
        <v>1849</v>
      </c>
      <c r="Q2929" s="51" t="s">
        <v>5626</v>
      </c>
      <c r="R2929" s="619" t="s">
        <v>1849</v>
      </c>
      <c r="S2929" s="631" t="s">
        <v>1849</v>
      </c>
    </row>
    <row r="2930" spans="2:19">
      <c r="B2930" s="51" t="s">
        <v>1959</v>
      </c>
      <c r="C2930" s="51" t="s">
        <v>5517</v>
      </c>
      <c r="D2930" s="51" t="s">
        <v>5624</v>
      </c>
      <c r="E2930" s="51" t="s">
        <v>2357</v>
      </c>
      <c r="F2930" s="51" t="s">
        <v>5625</v>
      </c>
      <c r="G2930" s="51" t="s">
        <v>1960</v>
      </c>
      <c r="H2930" s="51" t="s">
        <v>1744</v>
      </c>
      <c r="I2930" s="51" t="s">
        <v>2402</v>
      </c>
      <c r="J2930" s="51" t="s">
        <v>2413</v>
      </c>
      <c r="K2930" s="628">
        <v>42414</v>
      </c>
      <c r="L2930" s="628">
        <v>53374</v>
      </c>
      <c r="M2930" s="629">
        <v>12542.06</v>
      </c>
      <c r="N2930" s="630">
        <v>45809</v>
      </c>
      <c r="O2930" s="630" t="s">
        <v>2361</v>
      </c>
      <c r="P2930" s="630" t="s">
        <v>1849</v>
      </c>
      <c r="Q2930" s="51" t="s">
        <v>5627</v>
      </c>
      <c r="R2930" s="619" t="s">
        <v>1849</v>
      </c>
      <c r="S2930" s="631" t="s">
        <v>1849</v>
      </c>
    </row>
    <row r="2931" spans="2:19">
      <c r="B2931" s="51" t="s">
        <v>1959</v>
      </c>
      <c r="C2931" s="51" t="s">
        <v>5517</v>
      </c>
      <c r="D2931" s="51" t="s">
        <v>5624</v>
      </c>
      <c r="E2931" s="51" t="s">
        <v>2357</v>
      </c>
      <c r="F2931" s="51" t="s">
        <v>5625</v>
      </c>
      <c r="G2931" s="51" t="s">
        <v>1960</v>
      </c>
      <c r="H2931" s="51" t="s">
        <v>1744</v>
      </c>
      <c r="I2931" s="51" t="s">
        <v>2402</v>
      </c>
      <c r="J2931" s="51" t="s">
        <v>2413</v>
      </c>
      <c r="K2931" s="628">
        <v>42414</v>
      </c>
      <c r="L2931" s="628">
        <v>53374</v>
      </c>
      <c r="M2931" s="629">
        <v>12542.06</v>
      </c>
      <c r="N2931" s="630">
        <v>45809</v>
      </c>
      <c r="O2931" s="630" t="s">
        <v>2361</v>
      </c>
      <c r="P2931" s="630" t="s">
        <v>1849</v>
      </c>
      <c r="Q2931" s="51" t="s">
        <v>5628</v>
      </c>
      <c r="R2931" s="619" t="s">
        <v>1849</v>
      </c>
      <c r="S2931" s="631" t="s">
        <v>1849</v>
      </c>
    </row>
    <row r="2932" spans="2:19">
      <c r="B2932" s="51" t="s">
        <v>1959</v>
      </c>
      <c r="C2932" s="51" t="s">
        <v>5517</v>
      </c>
      <c r="D2932" s="51" t="s">
        <v>5624</v>
      </c>
      <c r="E2932" s="51" t="s">
        <v>2357</v>
      </c>
      <c r="F2932" s="51" t="s">
        <v>5625</v>
      </c>
      <c r="G2932" s="51" t="s">
        <v>1960</v>
      </c>
      <c r="H2932" s="51" t="s">
        <v>1744</v>
      </c>
      <c r="I2932" s="51" t="s">
        <v>2402</v>
      </c>
      <c r="J2932" s="51" t="s">
        <v>2409</v>
      </c>
      <c r="K2932" s="628">
        <v>44168</v>
      </c>
      <c r="L2932" s="628">
        <v>54273</v>
      </c>
      <c r="M2932" s="629">
        <v>208432.05</v>
      </c>
      <c r="N2932" s="630">
        <v>45809</v>
      </c>
      <c r="O2932" s="630" t="s">
        <v>2361</v>
      </c>
      <c r="P2932" s="630" t="s">
        <v>1849</v>
      </c>
      <c r="Q2932" s="51" t="s">
        <v>2410</v>
      </c>
      <c r="R2932" s="619" t="s">
        <v>1849</v>
      </c>
      <c r="S2932" s="631" t="s">
        <v>1849</v>
      </c>
    </row>
    <row r="2933" spans="2:19">
      <c r="B2933" s="51" t="s">
        <v>1959</v>
      </c>
      <c r="C2933" s="51" t="s">
        <v>5517</v>
      </c>
      <c r="D2933" s="51" t="s">
        <v>5624</v>
      </c>
      <c r="E2933" s="51" t="s">
        <v>2357</v>
      </c>
      <c r="F2933" s="51" t="s">
        <v>5625</v>
      </c>
      <c r="G2933" s="51" t="s">
        <v>1960</v>
      </c>
      <c r="H2933" s="51" t="s">
        <v>1744</v>
      </c>
      <c r="I2933" s="51" t="s">
        <v>2359</v>
      </c>
      <c r="J2933" s="51" t="s">
        <v>2847</v>
      </c>
      <c r="K2933" s="628">
        <v>44040</v>
      </c>
      <c r="L2933" s="628">
        <v>54266</v>
      </c>
      <c r="M2933" s="629">
        <v>371.41</v>
      </c>
      <c r="N2933" s="630">
        <v>45809</v>
      </c>
      <c r="O2933" s="630" t="s">
        <v>2361</v>
      </c>
      <c r="P2933" s="630" t="s">
        <v>1849</v>
      </c>
      <c r="Q2933" s="51" t="s">
        <v>5559</v>
      </c>
      <c r="R2933" s="619" t="s">
        <v>1849</v>
      </c>
      <c r="S2933" s="631" t="s">
        <v>1849</v>
      </c>
    </row>
    <row r="2934" spans="2:19">
      <c r="B2934" s="51" t="s">
        <v>1959</v>
      </c>
      <c r="C2934" s="51" t="s">
        <v>5517</v>
      </c>
      <c r="D2934" s="51" t="s">
        <v>5629</v>
      </c>
      <c r="E2934" s="51" t="s">
        <v>2357</v>
      </c>
      <c r="F2934" s="51" t="s">
        <v>5630</v>
      </c>
      <c r="G2934" s="51" t="s">
        <v>1960</v>
      </c>
      <c r="H2934" s="51" t="s">
        <v>1744</v>
      </c>
      <c r="I2934" s="51" t="s">
        <v>2391</v>
      </c>
      <c r="J2934" s="51" t="s">
        <v>2384</v>
      </c>
      <c r="K2934" s="628">
        <v>41275</v>
      </c>
      <c r="L2934" s="628">
        <v>52232</v>
      </c>
      <c r="M2934" s="629">
        <v>212712.45</v>
      </c>
      <c r="N2934" s="630">
        <v>45809</v>
      </c>
      <c r="O2934" s="630" t="s">
        <v>2361</v>
      </c>
      <c r="P2934" s="630" t="s">
        <v>1849</v>
      </c>
      <c r="Q2934" s="51" t="s">
        <v>2385</v>
      </c>
      <c r="R2934" s="619" t="s">
        <v>1849</v>
      </c>
      <c r="S2934" s="631" t="s">
        <v>1849</v>
      </c>
    </row>
    <row r="2935" spans="2:19">
      <c r="B2935" s="51" t="s">
        <v>1959</v>
      </c>
      <c r="C2935" s="51" t="s">
        <v>5517</v>
      </c>
      <c r="D2935" s="51" t="s">
        <v>5629</v>
      </c>
      <c r="E2935" s="51" t="s">
        <v>2357</v>
      </c>
      <c r="F2935" s="51" t="s">
        <v>5630</v>
      </c>
      <c r="G2935" s="51" t="s">
        <v>1960</v>
      </c>
      <c r="H2935" s="51" t="s">
        <v>1744</v>
      </c>
      <c r="I2935" s="51" t="s">
        <v>2402</v>
      </c>
      <c r="J2935" s="51" t="s">
        <v>2413</v>
      </c>
      <c r="K2935" s="628">
        <v>42399</v>
      </c>
      <c r="L2935" s="628">
        <v>53359</v>
      </c>
      <c r="M2935" s="629">
        <v>12525.07</v>
      </c>
      <c r="N2935" s="630">
        <v>45809</v>
      </c>
      <c r="O2935" s="630" t="s">
        <v>2361</v>
      </c>
      <c r="P2935" s="630" t="s">
        <v>1849</v>
      </c>
      <c r="Q2935" s="51" t="s">
        <v>5631</v>
      </c>
      <c r="R2935" s="619" t="s">
        <v>1849</v>
      </c>
      <c r="S2935" s="631" t="s">
        <v>1849</v>
      </c>
    </row>
    <row r="2936" spans="2:19">
      <c r="B2936" s="51" t="s">
        <v>1959</v>
      </c>
      <c r="C2936" s="51" t="s">
        <v>5517</v>
      </c>
      <c r="D2936" s="51" t="s">
        <v>5629</v>
      </c>
      <c r="E2936" s="51" t="s">
        <v>2357</v>
      </c>
      <c r="F2936" s="51" t="s">
        <v>5630</v>
      </c>
      <c r="G2936" s="51" t="s">
        <v>1960</v>
      </c>
      <c r="H2936" s="51" t="s">
        <v>1744</v>
      </c>
      <c r="I2936" s="51" t="s">
        <v>2402</v>
      </c>
      <c r="J2936" s="51" t="s">
        <v>2409</v>
      </c>
      <c r="K2936" s="628">
        <v>44531</v>
      </c>
      <c r="L2936" s="628">
        <v>53161</v>
      </c>
      <c r="M2936" s="629">
        <v>328361.68</v>
      </c>
      <c r="N2936" s="630">
        <v>45809</v>
      </c>
      <c r="O2936" s="630" t="s">
        <v>2361</v>
      </c>
      <c r="P2936" s="630" t="s">
        <v>1849</v>
      </c>
      <c r="Q2936" s="51" t="s">
        <v>2410</v>
      </c>
      <c r="R2936" s="619" t="s">
        <v>1849</v>
      </c>
      <c r="S2936" s="631" t="s">
        <v>1849</v>
      </c>
    </row>
    <row r="2937" spans="2:19">
      <c r="B2937" s="51" t="s">
        <v>1959</v>
      </c>
      <c r="C2937" s="51" t="s">
        <v>5517</v>
      </c>
      <c r="D2937" s="51" t="s">
        <v>5629</v>
      </c>
      <c r="E2937" s="51" t="s">
        <v>2357</v>
      </c>
      <c r="F2937" s="51" t="s">
        <v>5630</v>
      </c>
      <c r="G2937" s="51" t="s">
        <v>1960</v>
      </c>
      <c r="H2937" s="51" t="s">
        <v>1744</v>
      </c>
      <c r="I2937" s="51" t="s">
        <v>2359</v>
      </c>
      <c r="J2937" s="51" t="s">
        <v>2847</v>
      </c>
      <c r="K2937" s="628">
        <v>44040</v>
      </c>
      <c r="L2937" s="628">
        <v>54266</v>
      </c>
      <c r="M2937" s="629">
        <v>371.41</v>
      </c>
      <c r="N2937" s="630">
        <v>45809</v>
      </c>
      <c r="O2937" s="630" t="s">
        <v>2361</v>
      </c>
      <c r="P2937" s="630" t="s">
        <v>1849</v>
      </c>
      <c r="Q2937" s="51" t="s">
        <v>5559</v>
      </c>
      <c r="R2937" s="619" t="s">
        <v>1849</v>
      </c>
      <c r="S2937" s="631" t="s">
        <v>1849</v>
      </c>
    </row>
    <row r="2938" spans="2:19">
      <c r="B2938" s="51" t="s">
        <v>1959</v>
      </c>
      <c r="C2938" s="51" t="s">
        <v>5517</v>
      </c>
      <c r="D2938" s="51" t="s">
        <v>5632</v>
      </c>
      <c r="E2938" s="51" t="s">
        <v>2357</v>
      </c>
      <c r="F2938" s="51" t="s">
        <v>5633</v>
      </c>
      <c r="G2938" s="51" t="s">
        <v>1960</v>
      </c>
      <c r="H2938" s="51" t="s">
        <v>1744</v>
      </c>
      <c r="I2938" s="51" t="s">
        <v>2359</v>
      </c>
      <c r="J2938" s="51" t="s">
        <v>5634</v>
      </c>
      <c r="K2938" s="628">
        <v>43808</v>
      </c>
      <c r="L2938" s="628">
        <v>49286</v>
      </c>
      <c r="M2938" s="629">
        <v>2496.5</v>
      </c>
      <c r="N2938" s="630">
        <v>45809</v>
      </c>
      <c r="O2938" s="630" t="s">
        <v>2361</v>
      </c>
      <c r="P2938" s="630" t="s">
        <v>5635</v>
      </c>
      <c r="Q2938" s="51" t="s">
        <v>5636</v>
      </c>
      <c r="R2938" s="619" t="s">
        <v>1849</v>
      </c>
      <c r="S2938" s="631" t="s">
        <v>1849</v>
      </c>
    </row>
    <row r="2939" spans="2:19">
      <c r="B2939" s="51" t="s">
        <v>1959</v>
      </c>
      <c r="C2939" s="51" t="s">
        <v>5517</v>
      </c>
      <c r="D2939" s="51" t="s">
        <v>5632</v>
      </c>
      <c r="E2939" s="51" t="s">
        <v>2357</v>
      </c>
      <c r="F2939" s="51" t="s">
        <v>5633</v>
      </c>
      <c r="G2939" s="51" t="s">
        <v>1960</v>
      </c>
      <c r="H2939" s="51" t="s">
        <v>1744</v>
      </c>
      <c r="I2939" s="51" t="s">
        <v>2391</v>
      </c>
      <c r="J2939" s="51" t="s">
        <v>2384</v>
      </c>
      <c r="K2939" s="628">
        <v>41275</v>
      </c>
      <c r="L2939" s="628">
        <v>52232</v>
      </c>
      <c r="M2939" s="629">
        <v>218363.15</v>
      </c>
      <c r="N2939" s="630">
        <v>45809</v>
      </c>
      <c r="O2939" s="630" t="s">
        <v>2361</v>
      </c>
      <c r="P2939" s="630" t="s">
        <v>1849</v>
      </c>
      <c r="Q2939" s="51" t="s">
        <v>2385</v>
      </c>
      <c r="R2939" s="619" t="s">
        <v>1849</v>
      </c>
      <c r="S2939" s="631" t="s">
        <v>1849</v>
      </c>
    </row>
    <row r="2940" spans="2:19">
      <c r="B2940" s="51" t="s">
        <v>1959</v>
      </c>
      <c r="C2940" s="51" t="s">
        <v>5517</v>
      </c>
      <c r="D2940" s="51" t="s">
        <v>5632</v>
      </c>
      <c r="E2940" s="51" t="s">
        <v>2357</v>
      </c>
      <c r="F2940" s="51" t="s">
        <v>5633</v>
      </c>
      <c r="G2940" s="51" t="s">
        <v>1960</v>
      </c>
      <c r="H2940" s="51" t="s">
        <v>1744</v>
      </c>
      <c r="I2940" s="51" t="s">
        <v>2391</v>
      </c>
      <c r="J2940" s="51" t="s">
        <v>2386</v>
      </c>
      <c r="K2940" s="628">
        <v>42917</v>
      </c>
      <c r="L2940" s="628">
        <v>46934</v>
      </c>
      <c r="M2940" s="629">
        <v>612763.88</v>
      </c>
      <c r="N2940" s="630">
        <v>45809</v>
      </c>
      <c r="O2940" s="630" t="s">
        <v>2361</v>
      </c>
      <c r="P2940" s="630" t="s">
        <v>1849</v>
      </c>
      <c r="Q2940" s="51" t="s">
        <v>2387</v>
      </c>
      <c r="R2940" s="619" t="s">
        <v>1849</v>
      </c>
      <c r="S2940" s="631" t="s">
        <v>1849</v>
      </c>
    </row>
    <row r="2941" spans="2:19">
      <c r="B2941" s="51" t="s">
        <v>1959</v>
      </c>
      <c r="C2941" s="51" t="s">
        <v>5517</v>
      </c>
      <c r="D2941" s="51" t="s">
        <v>5632</v>
      </c>
      <c r="E2941" s="51" t="s">
        <v>2357</v>
      </c>
      <c r="F2941" s="51" t="s">
        <v>5633</v>
      </c>
      <c r="G2941" s="51" t="s">
        <v>1960</v>
      </c>
      <c r="H2941" s="51" t="s">
        <v>1744</v>
      </c>
      <c r="I2941" s="51" t="s">
        <v>2391</v>
      </c>
      <c r="J2941" s="51" t="s">
        <v>2386</v>
      </c>
      <c r="K2941" s="628">
        <v>42917</v>
      </c>
      <c r="L2941" s="628">
        <v>52231</v>
      </c>
      <c r="M2941" s="629">
        <v>564893.43000000005</v>
      </c>
      <c r="N2941" s="630">
        <v>45809</v>
      </c>
      <c r="O2941" s="630" t="s">
        <v>2361</v>
      </c>
      <c r="P2941" s="630" t="s">
        <v>1849</v>
      </c>
      <c r="Q2941" s="51" t="s">
        <v>2399</v>
      </c>
      <c r="R2941" s="619" t="s">
        <v>1849</v>
      </c>
      <c r="S2941" s="631" t="s">
        <v>1849</v>
      </c>
    </row>
    <row r="2942" spans="2:19">
      <c r="B2942" s="51" t="s">
        <v>1959</v>
      </c>
      <c r="C2942" s="51" t="s">
        <v>5517</v>
      </c>
      <c r="D2942" s="51" t="s">
        <v>5637</v>
      </c>
      <c r="E2942" s="51" t="s">
        <v>2357</v>
      </c>
      <c r="F2942" s="51" t="s">
        <v>5638</v>
      </c>
      <c r="G2942" s="51" t="s">
        <v>1960</v>
      </c>
      <c r="H2942" s="51" t="s">
        <v>1744</v>
      </c>
      <c r="I2942" s="51" t="s">
        <v>2391</v>
      </c>
      <c r="J2942" s="51" t="s">
        <v>2384</v>
      </c>
      <c r="K2942" s="628">
        <v>41275</v>
      </c>
      <c r="L2942" s="628">
        <v>52232</v>
      </c>
      <c r="M2942" s="629">
        <v>218363.15</v>
      </c>
      <c r="N2942" s="630">
        <v>45809</v>
      </c>
      <c r="O2942" s="630" t="s">
        <v>2361</v>
      </c>
      <c r="P2942" s="630" t="s">
        <v>1849</v>
      </c>
      <c r="Q2942" s="51" t="s">
        <v>2385</v>
      </c>
      <c r="R2942" s="619" t="s">
        <v>1849</v>
      </c>
      <c r="S2942" s="631" t="s">
        <v>1849</v>
      </c>
    </row>
    <row r="2943" spans="2:19">
      <c r="B2943" s="51" t="s">
        <v>1959</v>
      </c>
      <c r="C2943" s="51" t="s">
        <v>5517</v>
      </c>
      <c r="D2943" s="51" t="s">
        <v>5637</v>
      </c>
      <c r="E2943" s="51" t="s">
        <v>2357</v>
      </c>
      <c r="F2943" s="51" t="s">
        <v>5638</v>
      </c>
      <c r="G2943" s="51" t="s">
        <v>1960</v>
      </c>
      <c r="H2943" s="51" t="s">
        <v>1744</v>
      </c>
      <c r="I2943" s="51" t="s">
        <v>2391</v>
      </c>
      <c r="J2943" s="51" t="s">
        <v>2386</v>
      </c>
      <c r="K2943" s="628">
        <v>42917</v>
      </c>
      <c r="L2943" s="628">
        <v>46934</v>
      </c>
      <c r="M2943" s="629">
        <v>612763.88</v>
      </c>
      <c r="N2943" s="630">
        <v>45809</v>
      </c>
      <c r="O2943" s="630" t="s">
        <v>2361</v>
      </c>
      <c r="P2943" s="630" t="s">
        <v>1849</v>
      </c>
      <c r="Q2943" s="51" t="s">
        <v>2387</v>
      </c>
      <c r="R2943" s="619" t="s">
        <v>1849</v>
      </c>
      <c r="S2943" s="631" t="s">
        <v>1849</v>
      </c>
    </row>
    <row r="2944" spans="2:19">
      <c r="B2944" s="51" t="s">
        <v>1959</v>
      </c>
      <c r="C2944" s="51" t="s">
        <v>5517</v>
      </c>
      <c r="D2944" s="51" t="s">
        <v>5637</v>
      </c>
      <c r="E2944" s="51" t="s">
        <v>2357</v>
      </c>
      <c r="F2944" s="51" t="s">
        <v>5638</v>
      </c>
      <c r="G2944" s="51" t="s">
        <v>1960</v>
      </c>
      <c r="H2944" s="51" t="s">
        <v>1744</v>
      </c>
      <c r="I2944" s="51" t="s">
        <v>2391</v>
      </c>
      <c r="J2944" s="51" t="s">
        <v>2386</v>
      </c>
      <c r="K2944" s="628">
        <v>42917</v>
      </c>
      <c r="L2944" s="628">
        <v>52231</v>
      </c>
      <c r="M2944" s="629">
        <v>564893.43000000005</v>
      </c>
      <c r="N2944" s="630">
        <v>45809</v>
      </c>
      <c r="O2944" s="630" t="s">
        <v>2361</v>
      </c>
      <c r="P2944" s="630" t="s">
        <v>1849</v>
      </c>
      <c r="Q2944" s="51" t="s">
        <v>2399</v>
      </c>
      <c r="R2944" s="619" t="s">
        <v>1849</v>
      </c>
      <c r="S2944" s="631" t="s">
        <v>1849</v>
      </c>
    </row>
    <row r="2945" spans="2:19">
      <c r="B2945" s="51" t="s">
        <v>1959</v>
      </c>
      <c r="C2945" s="51" t="s">
        <v>5517</v>
      </c>
      <c r="D2945" s="51" t="s">
        <v>5637</v>
      </c>
      <c r="E2945" s="51" t="s">
        <v>2357</v>
      </c>
      <c r="F2945" s="51" t="s">
        <v>5638</v>
      </c>
      <c r="G2945" s="51" t="s">
        <v>1960</v>
      </c>
      <c r="H2945" s="51" t="s">
        <v>1744</v>
      </c>
      <c r="I2945" s="51" t="s">
        <v>2402</v>
      </c>
      <c r="J2945" s="51" t="s">
        <v>2409</v>
      </c>
      <c r="K2945" s="628">
        <v>43157</v>
      </c>
      <c r="L2945" s="628">
        <v>55209</v>
      </c>
      <c r="M2945" s="629">
        <v>13245.75</v>
      </c>
      <c r="N2945" s="630">
        <v>45809</v>
      </c>
      <c r="O2945" s="630" t="s">
        <v>2361</v>
      </c>
      <c r="P2945" s="630" t="s">
        <v>1849</v>
      </c>
      <c r="Q2945" s="51" t="s">
        <v>2410</v>
      </c>
      <c r="R2945" s="619" t="s">
        <v>1849</v>
      </c>
      <c r="S2945" s="631" t="s">
        <v>1849</v>
      </c>
    </row>
    <row r="2946" spans="2:19">
      <c r="B2946" s="51" t="s">
        <v>1959</v>
      </c>
      <c r="C2946" s="51" t="s">
        <v>5517</v>
      </c>
      <c r="D2946" s="51" t="s">
        <v>5639</v>
      </c>
      <c r="E2946" s="51" t="s">
        <v>2357</v>
      </c>
      <c r="F2946" s="51" t="s">
        <v>5640</v>
      </c>
      <c r="G2946" s="51" t="s">
        <v>1992</v>
      </c>
      <c r="H2946" s="51" t="s">
        <v>1744</v>
      </c>
      <c r="I2946" s="51" t="s">
        <v>2370</v>
      </c>
      <c r="J2946" s="51" t="s">
        <v>5641</v>
      </c>
      <c r="K2946" s="628">
        <v>42137</v>
      </c>
      <c r="L2946" s="628">
        <v>51787</v>
      </c>
      <c r="M2946" s="629">
        <v>323671.58</v>
      </c>
      <c r="N2946" s="630">
        <v>45809</v>
      </c>
      <c r="O2946" s="630" t="s">
        <v>2361</v>
      </c>
      <c r="P2946" s="630" t="s">
        <v>5642</v>
      </c>
      <c r="Q2946" s="51" t="s">
        <v>3968</v>
      </c>
      <c r="R2946" s="619" t="s">
        <v>1849</v>
      </c>
      <c r="S2946" s="631" t="s">
        <v>1849</v>
      </c>
    </row>
    <row r="2947" spans="2:19">
      <c r="B2947" s="51" t="s">
        <v>1959</v>
      </c>
      <c r="C2947" s="51" t="s">
        <v>5517</v>
      </c>
      <c r="D2947" s="51" t="s">
        <v>5643</v>
      </c>
      <c r="E2947" s="51" t="s">
        <v>2357</v>
      </c>
      <c r="F2947" s="51" t="s">
        <v>5644</v>
      </c>
      <c r="G2947" s="51" t="s">
        <v>1960</v>
      </c>
      <c r="H2947" s="51" t="s">
        <v>1744</v>
      </c>
      <c r="I2947" s="51" t="s">
        <v>2391</v>
      </c>
      <c r="J2947" s="51" t="s">
        <v>2384</v>
      </c>
      <c r="K2947" s="628">
        <v>41275</v>
      </c>
      <c r="L2947" s="628">
        <v>52232</v>
      </c>
      <c r="M2947" s="629">
        <v>212712.45</v>
      </c>
      <c r="N2947" s="630">
        <v>45809</v>
      </c>
      <c r="O2947" s="630" t="s">
        <v>2361</v>
      </c>
      <c r="P2947" s="630" t="s">
        <v>1849</v>
      </c>
      <c r="Q2947" s="51" t="s">
        <v>2385</v>
      </c>
      <c r="R2947" s="619" t="s">
        <v>1849</v>
      </c>
      <c r="S2947" s="631" t="s">
        <v>1849</v>
      </c>
    </row>
    <row r="2948" spans="2:19">
      <c r="B2948" s="51" t="s">
        <v>1959</v>
      </c>
      <c r="C2948" s="51" t="s">
        <v>5517</v>
      </c>
      <c r="D2948" s="51" t="s">
        <v>5643</v>
      </c>
      <c r="E2948" s="51" t="s">
        <v>2357</v>
      </c>
      <c r="F2948" s="51" t="s">
        <v>5644</v>
      </c>
      <c r="G2948" s="51" t="s">
        <v>1960</v>
      </c>
      <c r="H2948" s="51" t="s">
        <v>1744</v>
      </c>
      <c r="I2948" s="51" t="s">
        <v>2402</v>
      </c>
      <c r="J2948" s="51" t="s">
        <v>2409</v>
      </c>
      <c r="K2948" s="628">
        <v>43888</v>
      </c>
      <c r="L2948" s="628">
        <v>55436</v>
      </c>
      <c r="M2948" s="629">
        <v>188622.37</v>
      </c>
      <c r="N2948" s="630">
        <v>45809</v>
      </c>
      <c r="O2948" s="630" t="s">
        <v>2361</v>
      </c>
      <c r="P2948" s="630" t="s">
        <v>1849</v>
      </c>
      <c r="Q2948" s="51" t="s">
        <v>2410</v>
      </c>
      <c r="R2948" s="619" t="s">
        <v>1849</v>
      </c>
      <c r="S2948" s="631" t="s">
        <v>1849</v>
      </c>
    </row>
    <row r="2949" spans="2:19">
      <c r="B2949" s="51" t="s">
        <v>1959</v>
      </c>
      <c r="C2949" s="51" t="s">
        <v>5517</v>
      </c>
      <c r="D2949" s="51" t="s">
        <v>5643</v>
      </c>
      <c r="E2949" s="51" t="s">
        <v>2357</v>
      </c>
      <c r="F2949" s="51" t="s">
        <v>5644</v>
      </c>
      <c r="G2949" s="51" t="s">
        <v>1960</v>
      </c>
      <c r="H2949" s="51" t="s">
        <v>1744</v>
      </c>
      <c r="I2949" s="51" t="s">
        <v>2359</v>
      </c>
      <c r="J2949" s="51" t="s">
        <v>2847</v>
      </c>
      <c r="K2949" s="628">
        <v>44040</v>
      </c>
      <c r="L2949" s="628">
        <v>54266</v>
      </c>
      <c r="M2949" s="629">
        <v>371.41</v>
      </c>
      <c r="N2949" s="630">
        <v>45809</v>
      </c>
      <c r="O2949" s="630" t="s">
        <v>2361</v>
      </c>
      <c r="P2949" s="630" t="s">
        <v>1849</v>
      </c>
      <c r="Q2949" s="51" t="s">
        <v>5559</v>
      </c>
      <c r="R2949" s="619" t="s">
        <v>1849</v>
      </c>
      <c r="S2949" s="631" t="s">
        <v>1849</v>
      </c>
    </row>
    <row r="2950" spans="2:19">
      <c r="B2950" s="51" t="s">
        <v>1959</v>
      </c>
      <c r="C2950" s="51" t="s">
        <v>5517</v>
      </c>
      <c r="D2950" s="51" t="s">
        <v>5645</v>
      </c>
      <c r="E2950" s="51" t="s">
        <v>2357</v>
      </c>
      <c r="F2950" s="51" t="s">
        <v>5646</v>
      </c>
      <c r="G2950" s="51" t="s">
        <v>1960</v>
      </c>
      <c r="H2950" s="51" t="s">
        <v>1744</v>
      </c>
      <c r="I2950" s="51" t="s">
        <v>2391</v>
      </c>
      <c r="J2950" s="51" t="s">
        <v>2384</v>
      </c>
      <c r="K2950" s="628">
        <v>41275</v>
      </c>
      <c r="L2950" s="628">
        <v>52232</v>
      </c>
      <c r="M2950" s="629">
        <v>212712.45</v>
      </c>
      <c r="N2950" s="630">
        <v>45809</v>
      </c>
      <c r="O2950" s="630" t="s">
        <v>2361</v>
      </c>
      <c r="P2950" s="630" t="s">
        <v>1849</v>
      </c>
      <c r="Q2950" s="51" t="s">
        <v>2385</v>
      </c>
      <c r="R2950" s="619" t="s">
        <v>1849</v>
      </c>
      <c r="S2950" s="631" t="s">
        <v>1849</v>
      </c>
    </row>
    <row r="2951" spans="2:19">
      <c r="B2951" s="51" t="s">
        <v>1959</v>
      </c>
      <c r="C2951" s="51" t="s">
        <v>5517</v>
      </c>
      <c r="D2951" s="51" t="s">
        <v>5645</v>
      </c>
      <c r="E2951" s="51" t="s">
        <v>2357</v>
      </c>
      <c r="F2951" s="51" t="s">
        <v>5646</v>
      </c>
      <c r="G2951" s="51" t="s">
        <v>1960</v>
      </c>
      <c r="H2951" s="51" t="s">
        <v>1744</v>
      </c>
      <c r="I2951" s="51" t="s">
        <v>2359</v>
      </c>
      <c r="J2951" s="51" t="s">
        <v>2526</v>
      </c>
      <c r="K2951" s="628">
        <v>44156</v>
      </c>
      <c r="L2951" s="628">
        <v>56208</v>
      </c>
      <c r="M2951" s="629">
        <v>160289.60000000001</v>
      </c>
      <c r="N2951" s="630">
        <v>45809</v>
      </c>
      <c r="O2951" s="630" t="s">
        <v>2361</v>
      </c>
      <c r="P2951" s="630" t="s">
        <v>1849</v>
      </c>
      <c r="Q2951" s="51" t="s">
        <v>5647</v>
      </c>
      <c r="R2951" s="619" t="s">
        <v>1849</v>
      </c>
      <c r="S2951" s="631" t="s">
        <v>1849</v>
      </c>
    </row>
    <row r="2952" spans="2:19">
      <c r="B2952" s="51" t="s">
        <v>1959</v>
      </c>
      <c r="C2952" s="51" t="s">
        <v>5517</v>
      </c>
      <c r="D2952" s="51" t="s">
        <v>5645</v>
      </c>
      <c r="E2952" s="51" t="s">
        <v>2357</v>
      </c>
      <c r="F2952" s="51" t="s">
        <v>5646</v>
      </c>
      <c r="G2952" s="51" t="s">
        <v>1960</v>
      </c>
      <c r="H2952" s="51" t="s">
        <v>1744</v>
      </c>
      <c r="I2952" s="51" t="s">
        <v>2359</v>
      </c>
      <c r="J2952" s="51" t="s">
        <v>2847</v>
      </c>
      <c r="K2952" s="628">
        <v>44040</v>
      </c>
      <c r="L2952" s="628">
        <v>54266</v>
      </c>
      <c r="M2952" s="629">
        <v>371.41</v>
      </c>
      <c r="N2952" s="630">
        <v>45809</v>
      </c>
      <c r="O2952" s="630" t="s">
        <v>2361</v>
      </c>
      <c r="P2952" s="630" t="s">
        <v>1849</v>
      </c>
      <c r="Q2952" s="51" t="s">
        <v>5559</v>
      </c>
      <c r="R2952" s="619" t="s">
        <v>1849</v>
      </c>
      <c r="S2952" s="631" t="s">
        <v>1849</v>
      </c>
    </row>
    <row r="2953" spans="2:19">
      <c r="B2953" s="51" t="s">
        <v>1959</v>
      </c>
      <c r="C2953" s="51" t="s">
        <v>5517</v>
      </c>
      <c r="D2953" s="51" t="s">
        <v>5648</v>
      </c>
      <c r="E2953" s="51" t="s">
        <v>2357</v>
      </c>
      <c r="F2953" s="51" t="s">
        <v>5649</v>
      </c>
      <c r="G2953" s="51" t="s">
        <v>1960</v>
      </c>
      <c r="H2953" s="51" t="s">
        <v>1744</v>
      </c>
      <c r="I2953" s="51" t="s">
        <v>2391</v>
      </c>
      <c r="J2953" s="51" t="s">
        <v>2384</v>
      </c>
      <c r="K2953" s="628">
        <v>41275</v>
      </c>
      <c r="L2953" s="628">
        <v>52232</v>
      </c>
      <c r="M2953" s="629">
        <v>212712.45</v>
      </c>
      <c r="N2953" s="630">
        <v>45809</v>
      </c>
      <c r="O2953" s="630" t="s">
        <v>2361</v>
      </c>
      <c r="P2953" s="630" t="s">
        <v>1849</v>
      </c>
      <c r="Q2953" s="51" t="s">
        <v>2385</v>
      </c>
      <c r="R2953" s="619" t="s">
        <v>1849</v>
      </c>
      <c r="S2953" s="631" t="s">
        <v>1849</v>
      </c>
    </row>
    <row r="2954" spans="2:19">
      <c r="B2954" s="51" t="s">
        <v>1959</v>
      </c>
      <c r="C2954" s="51" t="s">
        <v>5517</v>
      </c>
      <c r="D2954" s="51" t="s">
        <v>5650</v>
      </c>
      <c r="E2954" s="51" t="s">
        <v>2382</v>
      </c>
      <c r="F2954" s="51" t="s">
        <v>1849</v>
      </c>
      <c r="G2954" s="51" t="s">
        <v>1960</v>
      </c>
      <c r="H2954" s="51" t="s">
        <v>1744</v>
      </c>
      <c r="I2954" s="51" t="s">
        <v>2383</v>
      </c>
      <c r="J2954" s="51" t="s">
        <v>2384</v>
      </c>
      <c r="K2954" s="628">
        <v>41275</v>
      </c>
      <c r="L2954" s="628">
        <v>52232</v>
      </c>
      <c r="M2954" s="629">
        <v>167571.63</v>
      </c>
      <c r="N2954" s="630">
        <v>45809</v>
      </c>
      <c r="O2954" s="630" t="s">
        <v>2361</v>
      </c>
      <c r="P2954" s="630" t="s">
        <v>1849</v>
      </c>
      <c r="Q2954" s="51" t="s">
        <v>2385</v>
      </c>
      <c r="R2954" s="619" t="s">
        <v>1849</v>
      </c>
      <c r="S2954" s="631" t="s">
        <v>1849</v>
      </c>
    </row>
    <row r="2955" spans="2:19">
      <c r="B2955" s="51" t="s">
        <v>1959</v>
      </c>
      <c r="C2955" s="51" t="s">
        <v>5517</v>
      </c>
      <c r="D2955" s="51" t="s">
        <v>5650</v>
      </c>
      <c r="E2955" s="51" t="s">
        <v>2382</v>
      </c>
      <c r="F2955" s="51" t="s">
        <v>1849</v>
      </c>
      <c r="G2955" s="51" t="s">
        <v>1960</v>
      </c>
      <c r="H2955" s="51" t="s">
        <v>1744</v>
      </c>
      <c r="I2955" s="51" t="s">
        <v>2383</v>
      </c>
      <c r="J2955" s="51" t="s">
        <v>2386</v>
      </c>
      <c r="K2955" s="628">
        <v>42917</v>
      </c>
      <c r="L2955" s="628">
        <v>46934</v>
      </c>
      <c r="M2955" s="629">
        <v>470234.3</v>
      </c>
      <c r="N2955" s="630">
        <v>45809</v>
      </c>
      <c r="O2955" s="630" t="s">
        <v>2361</v>
      </c>
      <c r="P2955" s="630" t="s">
        <v>1849</v>
      </c>
      <c r="Q2955" s="51" t="s">
        <v>2387</v>
      </c>
      <c r="R2955" s="619" t="s">
        <v>1849</v>
      </c>
      <c r="S2955" s="631" t="s">
        <v>1849</v>
      </c>
    </row>
    <row r="2956" spans="2:19">
      <c r="B2956" s="51" t="s">
        <v>1959</v>
      </c>
      <c r="C2956" s="51" t="s">
        <v>5517</v>
      </c>
      <c r="D2956" s="51" t="s">
        <v>5650</v>
      </c>
      <c r="E2956" s="51" t="s">
        <v>2382</v>
      </c>
      <c r="F2956" s="51" t="s">
        <v>1849</v>
      </c>
      <c r="G2956" s="51" t="s">
        <v>1960</v>
      </c>
      <c r="H2956" s="51" t="s">
        <v>1744</v>
      </c>
      <c r="I2956" s="51" t="s">
        <v>2383</v>
      </c>
      <c r="J2956" s="51" t="s">
        <v>2386</v>
      </c>
      <c r="K2956" s="628">
        <v>42917</v>
      </c>
      <c r="L2956" s="628">
        <v>52231</v>
      </c>
      <c r="M2956" s="629">
        <v>433498.57</v>
      </c>
      <c r="N2956" s="630">
        <v>45809</v>
      </c>
      <c r="O2956" s="630" t="s">
        <v>2361</v>
      </c>
      <c r="P2956" s="630" t="s">
        <v>1849</v>
      </c>
      <c r="Q2956" s="51" t="s">
        <v>2399</v>
      </c>
      <c r="R2956" s="619" t="s">
        <v>1849</v>
      </c>
      <c r="S2956" s="631" t="s">
        <v>1849</v>
      </c>
    </row>
    <row r="2957" spans="2:19">
      <c r="B2957" s="51" t="s">
        <v>1959</v>
      </c>
      <c r="C2957" s="51" t="s">
        <v>5517</v>
      </c>
      <c r="D2957" s="51" t="s">
        <v>5650</v>
      </c>
      <c r="E2957" s="51" t="s">
        <v>2382</v>
      </c>
      <c r="F2957" s="51" t="s">
        <v>1849</v>
      </c>
      <c r="G2957" s="51" t="s">
        <v>1960</v>
      </c>
      <c r="H2957" s="51" t="s">
        <v>1744</v>
      </c>
      <c r="I2957" s="51" t="s">
        <v>2425</v>
      </c>
      <c r="J2957" s="51" t="s">
        <v>5651</v>
      </c>
      <c r="K2957" s="628">
        <v>42783</v>
      </c>
      <c r="L2957" s="628">
        <v>53974</v>
      </c>
      <c r="M2957" s="629">
        <v>66977.899999999994</v>
      </c>
      <c r="N2957" s="630">
        <v>45809</v>
      </c>
      <c r="O2957" s="630" t="s">
        <v>2361</v>
      </c>
      <c r="P2957" s="630" t="s">
        <v>1849</v>
      </c>
      <c r="Q2957" s="51" t="s">
        <v>5652</v>
      </c>
      <c r="R2957" s="619" t="s">
        <v>1849</v>
      </c>
      <c r="S2957" s="631" t="s">
        <v>1849</v>
      </c>
    </row>
    <row r="2958" spans="2:19">
      <c r="B2958" s="51" t="s">
        <v>1959</v>
      </c>
      <c r="C2958" s="51" t="s">
        <v>5517</v>
      </c>
      <c r="D2958" s="51" t="s">
        <v>5650</v>
      </c>
      <c r="E2958" s="51" t="s">
        <v>2382</v>
      </c>
      <c r="F2958" s="51" t="s">
        <v>1849</v>
      </c>
      <c r="G2958" s="51" t="s">
        <v>1960</v>
      </c>
      <c r="H2958" s="51" t="s">
        <v>1744</v>
      </c>
      <c r="I2958" s="51" t="s">
        <v>2402</v>
      </c>
      <c r="J2958" s="51" t="s">
        <v>2409</v>
      </c>
      <c r="K2958" s="628">
        <v>44324</v>
      </c>
      <c r="L2958" s="628">
        <v>50670</v>
      </c>
      <c r="M2958" s="629">
        <v>44487.62</v>
      </c>
      <c r="N2958" s="630">
        <v>45809</v>
      </c>
      <c r="O2958" s="630" t="s">
        <v>2361</v>
      </c>
      <c r="P2958" s="630" t="s">
        <v>1849</v>
      </c>
      <c r="Q2958" s="51" t="s">
        <v>2410</v>
      </c>
      <c r="R2958" s="619" t="s">
        <v>1849</v>
      </c>
      <c r="S2958" s="631" t="s">
        <v>1849</v>
      </c>
    </row>
    <row r="2959" spans="2:19">
      <c r="B2959" s="51" t="s">
        <v>1959</v>
      </c>
      <c r="C2959" s="51" t="s">
        <v>5517</v>
      </c>
      <c r="D2959" s="51" t="s">
        <v>5653</v>
      </c>
      <c r="E2959" s="51" t="s">
        <v>2382</v>
      </c>
      <c r="F2959" s="51" t="s">
        <v>1849</v>
      </c>
      <c r="G2959" s="51" t="s">
        <v>1960</v>
      </c>
      <c r="H2959" s="51" t="s">
        <v>1744</v>
      </c>
      <c r="I2959" s="51" t="s">
        <v>2383</v>
      </c>
      <c r="J2959" s="51" t="s">
        <v>2384</v>
      </c>
      <c r="K2959" s="628">
        <v>41275</v>
      </c>
      <c r="L2959" s="628">
        <v>52232</v>
      </c>
      <c r="M2959" s="629">
        <v>167571.63</v>
      </c>
      <c r="N2959" s="630">
        <v>45809</v>
      </c>
      <c r="O2959" s="630" t="s">
        <v>2361</v>
      </c>
      <c r="P2959" s="630" t="s">
        <v>1849</v>
      </c>
      <c r="Q2959" s="51" t="s">
        <v>2385</v>
      </c>
      <c r="R2959" s="619" t="s">
        <v>1849</v>
      </c>
      <c r="S2959" s="631" t="s">
        <v>1849</v>
      </c>
    </row>
    <row r="2960" spans="2:19">
      <c r="B2960" s="51" t="s">
        <v>1959</v>
      </c>
      <c r="C2960" s="51" t="s">
        <v>5517</v>
      </c>
      <c r="D2960" s="51" t="s">
        <v>5653</v>
      </c>
      <c r="E2960" s="51" t="s">
        <v>2382</v>
      </c>
      <c r="F2960" s="51" t="s">
        <v>1849</v>
      </c>
      <c r="G2960" s="51" t="s">
        <v>1960</v>
      </c>
      <c r="H2960" s="51" t="s">
        <v>1744</v>
      </c>
      <c r="I2960" s="51" t="s">
        <v>2383</v>
      </c>
      <c r="J2960" s="51" t="s">
        <v>2386</v>
      </c>
      <c r="K2960" s="628">
        <v>42917</v>
      </c>
      <c r="L2960" s="628">
        <v>46934</v>
      </c>
      <c r="M2960" s="629">
        <v>470234.3</v>
      </c>
      <c r="N2960" s="630">
        <v>45809</v>
      </c>
      <c r="O2960" s="630" t="s">
        <v>2361</v>
      </c>
      <c r="P2960" s="630" t="s">
        <v>1849</v>
      </c>
      <c r="Q2960" s="51" t="s">
        <v>2387</v>
      </c>
      <c r="R2960" s="619" t="s">
        <v>1849</v>
      </c>
      <c r="S2960" s="631" t="s">
        <v>1849</v>
      </c>
    </row>
    <row r="2961" spans="2:19">
      <c r="B2961" s="51" t="s">
        <v>1959</v>
      </c>
      <c r="C2961" s="51" t="s">
        <v>5517</v>
      </c>
      <c r="D2961" s="51" t="s">
        <v>5653</v>
      </c>
      <c r="E2961" s="51" t="s">
        <v>2382</v>
      </c>
      <c r="F2961" s="51" t="s">
        <v>1849</v>
      </c>
      <c r="G2961" s="51" t="s">
        <v>1960</v>
      </c>
      <c r="H2961" s="51" t="s">
        <v>1744</v>
      </c>
      <c r="I2961" s="51" t="s">
        <v>2383</v>
      </c>
      <c r="J2961" s="51" t="s">
        <v>2386</v>
      </c>
      <c r="K2961" s="628">
        <v>42917</v>
      </c>
      <c r="L2961" s="628">
        <v>52231</v>
      </c>
      <c r="M2961" s="629">
        <v>433498.57</v>
      </c>
      <c r="N2961" s="630">
        <v>45809</v>
      </c>
      <c r="O2961" s="630" t="s">
        <v>2361</v>
      </c>
      <c r="P2961" s="630" t="s">
        <v>1849</v>
      </c>
      <c r="Q2961" s="51" t="s">
        <v>2399</v>
      </c>
      <c r="R2961" s="619" t="s">
        <v>1849</v>
      </c>
      <c r="S2961" s="631" t="s">
        <v>1849</v>
      </c>
    </row>
    <row r="2962" spans="2:19">
      <c r="B2962" s="51" t="s">
        <v>1959</v>
      </c>
      <c r="C2962" s="51" t="s">
        <v>5517</v>
      </c>
      <c r="D2962" s="51" t="s">
        <v>5653</v>
      </c>
      <c r="E2962" s="51" t="s">
        <v>2382</v>
      </c>
      <c r="F2962" s="51" t="s">
        <v>1849</v>
      </c>
      <c r="G2962" s="51" t="s">
        <v>1960</v>
      </c>
      <c r="H2962" s="51" t="s">
        <v>1744</v>
      </c>
      <c r="I2962" s="51" t="s">
        <v>2425</v>
      </c>
      <c r="J2962" s="51" t="s">
        <v>5651</v>
      </c>
      <c r="K2962" s="628">
        <v>42783</v>
      </c>
      <c r="L2962" s="628">
        <v>53974</v>
      </c>
      <c r="M2962" s="629">
        <v>66977.899999999994</v>
      </c>
      <c r="N2962" s="630">
        <v>45809</v>
      </c>
      <c r="O2962" s="630" t="s">
        <v>2361</v>
      </c>
      <c r="P2962" s="630" t="s">
        <v>1849</v>
      </c>
      <c r="Q2962" s="51" t="s">
        <v>5654</v>
      </c>
      <c r="R2962" s="619" t="s">
        <v>1849</v>
      </c>
      <c r="S2962" s="631" t="s">
        <v>1849</v>
      </c>
    </row>
    <row r="2963" spans="2:19">
      <c r="B2963" s="51" t="s">
        <v>1959</v>
      </c>
      <c r="C2963" s="51" t="s">
        <v>5517</v>
      </c>
      <c r="D2963" s="51" t="s">
        <v>5653</v>
      </c>
      <c r="E2963" s="51" t="s">
        <v>2382</v>
      </c>
      <c r="F2963" s="51" t="s">
        <v>1849</v>
      </c>
      <c r="G2963" s="51" t="s">
        <v>1960</v>
      </c>
      <c r="H2963" s="51" t="s">
        <v>1744</v>
      </c>
      <c r="I2963" s="51" t="s">
        <v>2402</v>
      </c>
      <c r="J2963" s="51" t="s">
        <v>2409</v>
      </c>
      <c r="K2963" s="628">
        <v>41305</v>
      </c>
      <c r="L2963" s="628">
        <v>47897</v>
      </c>
      <c r="M2963" s="629">
        <v>15339.67</v>
      </c>
      <c r="N2963" s="630">
        <v>45809</v>
      </c>
      <c r="O2963" s="630" t="s">
        <v>2361</v>
      </c>
      <c r="P2963" s="630" t="s">
        <v>1849</v>
      </c>
      <c r="Q2963" s="51" t="s">
        <v>2410</v>
      </c>
      <c r="R2963" s="619" t="s">
        <v>1849</v>
      </c>
      <c r="S2963" s="631" t="s">
        <v>1849</v>
      </c>
    </row>
    <row r="2964" spans="2:19">
      <c r="B2964" s="51" t="s">
        <v>1959</v>
      </c>
      <c r="C2964" s="51" t="s">
        <v>5517</v>
      </c>
      <c r="D2964" s="51" t="s">
        <v>5655</v>
      </c>
      <c r="E2964" s="51" t="s">
        <v>2389</v>
      </c>
      <c r="F2964" s="51" t="s">
        <v>5599</v>
      </c>
      <c r="G2964" s="51" t="s">
        <v>1960</v>
      </c>
      <c r="H2964" s="51" t="s">
        <v>1744</v>
      </c>
      <c r="I2964" s="51" t="s">
        <v>2391</v>
      </c>
      <c r="J2964" s="51" t="s">
        <v>2384</v>
      </c>
      <c r="K2964" s="628">
        <v>41275</v>
      </c>
      <c r="L2964" s="628">
        <v>52232</v>
      </c>
      <c r="M2964" s="629">
        <v>767380.29</v>
      </c>
      <c r="N2964" s="630">
        <v>45809</v>
      </c>
      <c r="O2964" s="630" t="s">
        <v>2361</v>
      </c>
      <c r="P2964" s="630" t="s">
        <v>1849</v>
      </c>
      <c r="Q2964" s="51" t="s">
        <v>2385</v>
      </c>
      <c r="R2964" s="619" t="s">
        <v>1849</v>
      </c>
      <c r="S2964" s="631" t="s">
        <v>1849</v>
      </c>
    </row>
    <row r="2965" spans="2:19">
      <c r="B2965" s="51" t="s">
        <v>1959</v>
      </c>
      <c r="C2965" s="51" t="s">
        <v>5517</v>
      </c>
      <c r="D2965" s="51" t="s">
        <v>5656</v>
      </c>
      <c r="E2965" s="51" t="s">
        <v>2357</v>
      </c>
      <c r="F2965" s="51" t="s">
        <v>5534</v>
      </c>
      <c r="G2965" s="51" t="s">
        <v>1960</v>
      </c>
      <c r="H2965" s="51" t="s">
        <v>1744</v>
      </c>
      <c r="I2965" s="51" t="s">
        <v>2391</v>
      </c>
      <c r="J2965" s="51" t="s">
        <v>2384</v>
      </c>
      <c r="K2965" s="628">
        <v>41275</v>
      </c>
      <c r="L2965" s="628">
        <v>52232</v>
      </c>
      <c r="M2965" s="629">
        <v>2267061.9900000002</v>
      </c>
      <c r="N2965" s="630">
        <v>45809</v>
      </c>
      <c r="O2965" s="630" t="s">
        <v>2361</v>
      </c>
      <c r="P2965" s="630" t="s">
        <v>1849</v>
      </c>
      <c r="Q2965" s="51" t="s">
        <v>2385</v>
      </c>
      <c r="R2965" s="619" t="s">
        <v>1849</v>
      </c>
      <c r="S2965" s="631" t="s">
        <v>1849</v>
      </c>
    </row>
    <row r="2966" spans="2:19">
      <c r="B2966" s="51" t="s">
        <v>1959</v>
      </c>
      <c r="C2966" s="51" t="s">
        <v>5517</v>
      </c>
      <c r="D2966" s="51" t="s">
        <v>5656</v>
      </c>
      <c r="E2966" s="51" t="s">
        <v>2357</v>
      </c>
      <c r="F2966" s="51" t="s">
        <v>5534</v>
      </c>
      <c r="G2966" s="51" t="s">
        <v>1960</v>
      </c>
      <c r="H2966" s="51" t="s">
        <v>1744</v>
      </c>
      <c r="I2966" s="51" t="s">
        <v>2391</v>
      </c>
      <c r="J2966" s="51" t="s">
        <v>2386</v>
      </c>
      <c r="K2966" s="628">
        <v>42917</v>
      </c>
      <c r="L2966" s="628">
        <v>46934</v>
      </c>
      <c r="M2966" s="629">
        <v>6361759</v>
      </c>
      <c r="N2966" s="630">
        <v>45809</v>
      </c>
      <c r="O2966" s="630" t="s">
        <v>2361</v>
      </c>
      <c r="P2966" s="630" t="s">
        <v>1849</v>
      </c>
      <c r="Q2966" s="51" t="s">
        <v>2387</v>
      </c>
      <c r="R2966" s="619" t="s">
        <v>1849</v>
      </c>
      <c r="S2966" s="631" t="s">
        <v>1849</v>
      </c>
    </row>
    <row r="2967" spans="2:19">
      <c r="B2967" s="51" t="s">
        <v>1959</v>
      </c>
      <c r="C2967" s="51" t="s">
        <v>5517</v>
      </c>
      <c r="D2967" s="51" t="s">
        <v>5656</v>
      </c>
      <c r="E2967" s="51" t="s">
        <v>2357</v>
      </c>
      <c r="F2967" s="51" t="s">
        <v>5534</v>
      </c>
      <c r="G2967" s="51" t="s">
        <v>1960</v>
      </c>
      <c r="H2967" s="51" t="s">
        <v>1744</v>
      </c>
      <c r="I2967" s="51" t="s">
        <v>2391</v>
      </c>
      <c r="J2967" s="51" t="s">
        <v>2386</v>
      </c>
      <c r="K2967" s="628">
        <v>42917</v>
      </c>
      <c r="L2967" s="628">
        <v>52231</v>
      </c>
      <c r="M2967" s="629">
        <v>5864764.5199999996</v>
      </c>
      <c r="N2967" s="630">
        <v>45809</v>
      </c>
      <c r="O2967" s="630" t="s">
        <v>2361</v>
      </c>
      <c r="P2967" s="630" t="s">
        <v>1849</v>
      </c>
      <c r="Q2967" s="51" t="s">
        <v>2399</v>
      </c>
      <c r="R2967" s="619" t="s">
        <v>1849</v>
      </c>
      <c r="S2967" s="631" t="s">
        <v>1849</v>
      </c>
    </row>
    <row r="2968" spans="2:19">
      <c r="B2968" s="51" t="s">
        <v>1959</v>
      </c>
      <c r="C2968" s="51" t="s">
        <v>5517</v>
      </c>
      <c r="D2968" s="51" t="s">
        <v>5656</v>
      </c>
      <c r="E2968" s="51" t="s">
        <v>2357</v>
      </c>
      <c r="F2968" s="51" t="s">
        <v>5534</v>
      </c>
      <c r="G2968" s="51" t="s">
        <v>1960</v>
      </c>
      <c r="H2968" s="51" t="s">
        <v>1744</v>
      </c>
      <c r="I2968" s="51" t="s">
        <v>2402</v>
      </c>
      <c r="J2968" s="51" t="s">
        <v>2413</v>
      </c>
      <c r="K2968" s="628">
        <v>42810</v>
      </c>
      <c r="L2968" s="628">
        <v>54862</v>
      </c>
      <c r="M2968" s="629">
        <v>15350.17</v>
      </c>
      <c r="N2968" s="630">
        <v>45809</v>
      </c>
      <c r="O2968" s="630" t="s">
        <v>2361</v>
      </c>
      <c r="P2968" s="630" t="s">
        <v>1849</v>
      </c>
      <c r="Q2968" s="51" t="s">
        <v>5657</v>
      </c>
      <c r="R2968" s="619" t="s">
        <v>1849</v>
      </c>
      <c r="S2968" s="631" t="s">
        <v>1849</v>
      </c>
    </row>
    <row r="2969" spans="2:19">
      <c r="B2969" s="51" t="s">
        <v>1959</v>
      </c>
      <c r="C2969" s="51" t="s">
        <v>5517</v>
      </c>
      <c r="D2969" s="51" t="s">
        <v>5656</v>
      </c>
      <c r="E2969" s="51" t="s">
        <v>2357</v>
      </c>
      <c r="F2969" s="51" t="s">
        <v>5534</v>
      </c>
      <c r="G2969" s="51" t="s">
        <v>1960</v>
      </c>
      <c r="H2969" s="51" t="s">
        <v>1744</v>
      </c>
      <c r="I2969" s="51" t="s">
        <v>2402</v>
      </c>
      <c r="J2969" s="51" t="s">
        <v>2409</v>
      </c>
      <c r="K2969" s="628">
        <v>42984</v>
      </c>
      <c r="L2969" s="628">
        <v>53944</v>
      </c>
      <c r="M2969" s="629">
        <v>29366.99</v>
      </c>
      <c r="N2969" s="630">
        <v>45809</v>
      </c>
      <c r="O2969" s="630" t="s">
        <v>2361</v>
      </c>
      <c r="P2969" s="630" t="s">
        <v>1849</v>
      </c>
      <c r="Q2969" s="51" t="s">
        <v>2410</v>
      </c>
      <c r="R2969" s="619" t="s">
        <v>1849</v>
      </c>
      <c r="S2969" s="631" t="s">
        <v>1849</v>
      </c>
    </row>
    <row r="2970" spans="2:19">
      <c r="B2970" s="51" t="s">
        <v>1959</v>
      </c>
      <c r="C2970" s="51" t="s">
        <v>5517</v>
      </c>
      <c r="D2970" s="51" t="s">
        <v>5658</v>
      </c>
      <c r="E2970" s="51" t="s">
        <v>2357</v>
      </c>
      <c r="F2970" s="51" t="s">
        <v>5534</v>
      </c>
      <c r="G2970" s="51" t="s">
        <v>1960</v>
      </c>
      <c r="H2970" s="51" t="s">
        <v>1744</v>
      </c>
      <c r="I2970" s="51" t="s">
        <v>2391</v>
      </c>
      <c r="J2970" s="51" t="s">
        <v>2384</v>
      </c>
      <c r="K2970" s="628">
        <v>41275</v>
      </c>
      <c r="L2970" s="628">
        <v>52232</v>
      </c>
      <c r="M2970" s="629">
        <v>2267061.9900000002</v>
      </c>
      <c r="N2970" s="630">
        <v>45809</v>
      </c>
      <c r="O2970" s="630" t="s">
        <v>2361</v>
      </c>
      <c r="P2970" s="630" t="s">
        <v>1849</v>
      </c>
      <c r="Q2970" s="51" t="s">
        <v>2385</v>
      </c>
      <c r="R2970" s="619" t="s">
        <v>1849</v>
      </c>
      <c r="S2970" s="631" t="s">
        <v>1849</v>
      </c>
    </row>
    <row r="2971" spans="2:19">
      <c r="B2971" s="51" t="s">
        <v>1959</v>
      </c>
      <c r="C2971" s="51" t="s">
        <v>5517</v>
      </c>
      <c r="D2971" s="51" t="s">
        <v>5658</v>
      </c>
      <c r="E2971" s="51" t="s">
        <v>2357</v>
      </c>
      <c r="F2971" s="51" t="s">
        <v>5534</v>
      </c>
      <c r="G2971" s="51" t="s">
        <v>1960</v>
      </c>
      <c r="H2971" s="51" t="s">
        <v>1744</v>
      </c>
      <c r="I2971" s="51" t="s">
        <v>2391</v>
      </c>
      <c r="J2971" s="51" t="s">
        <v>2386</v>
      </c>
      <c r="K2971" s="628">
        <v>42917</v>
      </c>
      <c r="L2971" s="628">
        <v>46934</v>
      </c>
      <c r="M2971" s="629">
        <v>6361759</v>
      </c>
      <c r="N2971" s="630">
        <v>45809</v>
      </c>
      <c r="O2971" s="630" t="s">
        <v>2361</v>
      </c>
      <c r="P2971" s="630" t="s">
        <v>1849</v>
      </c>
      <c r="Q2971" s="51" t="s">
        <v>2387</v>
      </c>
      <c r="R2971" s="619" t="s">
        <v>1849</v>
      </c>
      <c r="S2971" s="631" t="s">
        <v>1849</v>
      </c>
    </row>
    <row r="2972" spans="2:19">
      <c r="B2972" s="51" t="s">
        <v>1959</v>
      </c>
      <c r="C2972" s="51" t="s">
        <v>5517</v>
      </c>
      <c r="D2972" s="51" t="s">
        <v>5658</v>
      </c>
      <c r="E2972" s="51" t="s">
        <v>2357</v>
      </c>
      <c r="F2972" s="51" t="s">
        <v>5534</v>
      </c>
      <c r="G2972" s="51" t="s">
        <v>1960</v>
      </c>
      <c r="H2972" s="51" t="s">
        <v>1744</v>
      </c>
      <c r="I2972" s="51" t="s">
        <v>2402</v>
      </c>
      <c r="J2972" s="51" t="s">
        <v>2413</v>
      </c>
      <c r="K2972" s="628">
        <v>42810</v>
      </c>
      <c r="L2972" s="628">
        <v>54862</v>
      </c>
      <c r="M2972" s="629">
        <v>15350.17</v>
      </c>
      <c r="N2972" s="630">
        <v>45809</v>
      </c>
      <c r="O2972" s="630" t="s">
        <v>2361</v>
      </c>
      <c r="P2972" s="630" t="s">
        <v>1849</v>
      </c>
      <c r="Q2972" s="51" t="s">
        <v>5659</v>
      </c>
      <c r="R2972" s="619" t="s">
        <v>1849</v>
      </c>
      <c r="S2972" s="631" t="s">
        <v>1849</v>
      </c>
    </row>
    <row r="2973" spans="2:19">
      <c r="B2973" s="51" t="s">
        <v>1959</v>
      </c>
      <c r="C2973" s="51" t="s">
        <v>5517</v>
      </c>
      <c r="D2973" s="51" t="s">
        <v>5658</v>
      </c>
      <c r="E2973" s="51" t="s">
        <v>2357</v>
      </c>
      <c r="F2973" s="51" t="s">
        <v>5534</v>
      </c>
      <c r="G2973" s="51" t="s">
        <v>1960</v>
      </c>
      <c r="H2973" s="51" t="s">
        <v>1744</v>
      </c>
      <c r="I2973" s="51" t="s">
        <v>2402</v>
      </c>
      <c r="J2973" s="51" t="s">
        <v>2409</v>
      </c>
      <c r="K2973" s="628">
        <v>43625</v>
      </c>
      <c r="L2973" s="628">
        <v>54585</v>
      </c>
      <c r="M2973" s="629">
        <v>88201.98</v>
      </c>
      <c r="N2973" s="630">
        <v>45809</v>
      </c>
      <c r="O2973" s="630" t="s">
        <v>2361</v>
      </c>
      <c r="P2973" s="630" t="s">
        <v>1849</v>
      </c>
      <c r="Q2973" s="51" t="s">
        <v>2410</v>
      </c>
      <c r="R2973" s="619" t="s">
        <v>1849</v>
      </c>
      <c r="S2973" s="631" t="s">
        <v>1849</v>
      </c>
    </row>
    <row r="2974" spans="2:19">
      <c r="B2974" s="51" t="s">
        <v>1959</v>
      </c>
      <c r="C2974" s="51" t="s">
        <v>5517</v>
      </c>
      <c r="D2974" s="51" t="s">
        <v>5660</v>
      </c>
      <c r="E2974" s="51" t="s">
        <v>2382</v>
      </c>
      <c r="F2974" s="51" t="s">
        <v>1849</v>
      </c>
      <c r="G2974" s="51" t="s">
        <v>1960</v>
      </c>
      <c r="H2974" s="51" t="s">
        <v>1744</v>
      </c>
      <c r="I2974" s="51" t="s">
        <v>2383</v>
      </c>
      <c r="J2974" s="51" t="s">
        <v>2384</v>
      </c>
      <c r="K2974" s="628">
        <v>41275</v>
      </c>
      <c r="L2974" s="628">
        <v>52232</v>
      </c>
      <c r="M2974" s="629">
        <v>111123.49</v>
      </c>
      <c r="N2974" s="630">
        <v>45809</v>
      </c>
      <c r="O2974" s="630" t="s">
        <v>2361</v>
      </c>
      <c r="P2974" s="630" t="s">
        <v>1849</v>
      </c>
      <c r="Q2974" s="51" t="s">
        <v>2385</v>
      </c>
      <c r="R2974" s="619" t="s">
        <v>1849</v>
      </c>
      <c r="S2974" s="631" t="s">
        <v>1849</v>
      </c>
    </row>
    <row r="2975" spans="2:19">
      <c r="B2975" s="51" t="s">
        <v>1959</v>
      </c>
      <c r="C2975" s="51" t="s">
        <v>5517</v>
      </c>
      <c r="D2975" s="51" t="s">
        <v>5660</v>
      </c>
      <c r="E2975" s="51" t="s">
        <v>2382</v>
      </c>
      <c r="F2975" s="51" t="s">
        <v>1849</v>
      </c>
      <c r="G2975" s="51" t="s">
        <v>1960</v>
      </c>
      <c r="H2975" s="51" t="s">
        <v>1744</v>
      </c>
      <c r="I2975" s="51" t="s">
        <v>2383</v>
      </c>
      <c r="J2975" s="51" t="s">
        <v>2386</v>
      </c>
      <c r="K2975" s="628">
        <v>42917</v>
      </c>
      <c r="L2975" s="628">
        <v>46934</v>
      </c>
      <c r="M2975" s="629">
        <v>311831.3</v>
      </c>
      <c r="N2975" s="630">
        <v>45809</v>
      </c>
      <c r="O2975" s="630" t="s">
        <v>2361</v>
      </c>
      <c r="P2975" s="630" t="s">
        <v>1849</v>
      </c>
      <c r="Q2975" s="51" t="s">
        <v>2387</v>
      </c>
      <c r="R2975" s="619" t="s">
        <v>1849</v>
      </c>
      <c r="S2975" s="631" t="s">
        <v>1849</v>
      </c>
    </row>
    <row r="2976" spans="2:19">
      <c r="B2976" s="51" t="s">
        <v>1959</v>
      </c>
      <c r="C2976" s="51" t="s">
        <v>5517</v>
      </c>
      <c r="D2976" s="51" t="s">
        <v>5661</v>
      </c>
      <c r="E2976" s="51" t="s">
        <v>2382</v>
      </c>
      <c r="F2976" s="51" t="s">
        <v>1849</v>
      </c>
      <c r="G2976" s="51" t="s">
        <v>1960</v>
      </c>
      <c r="H2976" s="51" t="s">
        <v>1744</v>
      </c>
      <c r="I2976" s="51" t="s">
        <v>2383</v>
      </c>
      <c r="J2976" s="51" t="s">
        <v>2384</v>
      </c>
      <c r="K2976" s="628">
        <v>41275</v>
      </c>
      <c r="L2976" s="628">
        <v>52232</v>
      </c>
      <c r="M2976" s="629">
        <v>107937.54</v>
      </c>
      <c r="N2976" s="630">
        <v>45809</v>
      </c>
      <c r="O2976" s="630" t="s">
        <v>2361</v>
      </c>
      <c r="P2976" s="630" t="s">
        <v>1849</v>
      </c>
      <c r="Q2976" s="51" t="s">
        <v>2385</v>
      </c>
      <c r="R2976" s="619" t="s">
        <v>1849</v>
      </c>
      <c r="S2976" s="631" t="s">
        <v>1849</v>
      </c>
    </row>
    <row r="2977" spans="2:19">
      <c r="B2977" s="51" t="s">
        <v>1959</v>
      </c>
      <c r="C2977" s="51" t="s">
        <v>5517</v>
      </c>
      <c r="D2977" s="51" t="s">
        <v>5661</v>
      </c>
      <c r="E2977" s="51" t="s">
        <v>2382</v>
      </c>
      <c r="F2977" s="51" t="s">
        <v>1849</v>
      </c>
      <c r="G2977" s="51" t="s">
        <v>1960</v>
      </c>
      <c r="H2977" s="51" t="s">
        <v>1744</v>
      </c>
      <c r="I2977" s="51" t="s">
        <v>2402</v>
      </c>
      <c r="J2977" s="51" t="s">
        <v>2403</v>
      </c>
      <c r="K2977" s="628">
        <v>41619</v>
      </c>
      <c r="L2977" s="628">
        <v>48923</v>
      </c>
      <c r="M2977" s="629">
        <v>80767.570000000007</v>
      </c>
      <c r="N2977" s="630">
        <v>45809</v>
      </c>
      <c r="O2977" s="630" t="s">
        <v>2361</v>
      </c>
      <c r="P2977" s="630" t="s">
        <v>1849</v>
      </c>
      <c r="Q2977" s="51" t="s">
        <v>5662</v>
      </c>
      <c r="R2977" s="619" t="s">
        <v>1849</v>
      </c>
      <c r="S2977" s="631" t="s">
        <v>1849</v>
      </c>
    </row>
    <row r="2978" spans="2:19">
      <c r="B2978" s="51" t="s">
        <v>1959</v>
      </c>
      <c r="C2978" s="51" t="s">
        <v>5517</v>
      </c>
      <c r="D2978" s="51" t="s">
        <v>5661</v>
      </c>
      <c r="E2978" s="51" t="s">
        <v>2382</v>
      </c>
      <c r="F2978" s="51" t="s">
        <v>1849</v>
      </c>
      <c r="G2978" s="51" t="s">
        <v>1960</v>
      </c>
      <c r="H2978" s="51" t="s">
        <v>1744</v>
      </c>
      <c r="I2978" s="51" t="s">
        <v>2383</v>
      </c>
      <c r="J2978" s="51" t="s">
        <v>2386</v>
      </c>
      <c r="K2978" s="628">
        <v>42917</v>
      </c>
      <c r="L2978" s="628">
        <v>46934</v>
      </c>
      <c r="M2978" s="629">
        <v>302890.98</v>
      </c>
      <c r="N2978" s="630">
        <v>45809</v>
      </c>
      <c r="O2978" s="630" t="s">
        <v>2361</v>
      </c>
      <c r="P2978" s="630" t="s">
        <v>1849</v>
      </c>
      <c r="Q2978" s="51" t="s">
        <v>2387</v>
      </c>
      <c r="R2978" s="619" t="s">
        <v>1849</v>
      </c>
      <c r="S2978" s="631" t="s">
        <v>1849</v>
      </c>
    </row>
    <row r="2979" spans="2:19">
      <c r="B2979" s="51" t="s">
        <v>1959</v>
      </c>
      <c r="C2979" s="51" t="s">
        <v>5517</v>
      </c>
      <c r="D2979" s="51" t="s">
        <v>5661</v>
      </c>
      <c r="E2979" s="51" t="s">
        <v>2382</v>
      </c>
      <c r="F2979" s="51" t="s">
        <v>1849</v>
      </c>
      <c r="G2979" s="51" t="s">
        <v>1960</v>
      </c>
      <c r="H2979" s="51" t="s">
        <v>1744</v>
      </c>
      <c r="I2979" s="51" t="s">
        <v>2425</v>
      </c>
      <c r="J2979" s="51" t="s">
        <v>2847</v>
      </c>
      <c r="K2979" s="628">
        <v>43584</v>
      </c>
      <c r="L2979" s="628">
        <v>50888</v>
      </c>
      <c r="M2979" s="629">
        <v>66831.06</v>
      </c>
      <c r="N2979" s="630">
        <v>45809</v>
      </c>
      <c r="O2979" s="630" t="s">
        <v>2361</v>
      </c>
      <c r="P2979" s="630" t="s">
        <v>1849</v>
      </c>
      <c r="Q2979" s="51" t="s">
        <v>5663</v>
      </c>
      <c r="R2979" s="619" t="s">
        <v>1849</v>
      </c>
      <c r="S2979" s="631" t="s">
        <v>1849</v>
      </c>
    </row>
    <row r="2980" spans="2:19">
      <c r="B2980" s="51" t="s">
        <v>1959</v>
      </c>
      <c r="C2980" s="51" t="s">
        <v>5517</v>
      </c>
      <c r="D2980" s="51" t="s">
        <v>5664</v>
      </c>
      <c r="E2980" s="51" t="s">
        <v>2357</v>
      </c>
      <c r="F2980" s="51" t="s">
        <v>5586</v>
      </c>
      <c r="G2980" s="51" t="s">
        <v>1960</v>
      </c>
      <c r="H2980" s="51" t="s">
        <v>1744</v>
      </c>
      <c r="I2980" s="51" t="s">
        <v>2391</v>
      </c>
      <c r="J2980" s="51" t="s">
        <v>2384</v>
      </c>
      <c r="K2980" s="628">
        <v>41275</v>
      </c>
      <c r="L2980" s="628">
        <v>52232</v>
      </c>
      <c r="M2980" s="629">
        <v>191630.81</v>
      </c>
      <c r="N2980" s="630">
        <v>45809</v>
      </c>
      <c r="O2980" s="630" t="s">
        <v>2361</v>
      </c>
      <c r="P2980" s="630" t="s">
        <v>1849</v>
      </c>
      <c r="Q2980" s="51" t="s">
        <v>2385</v>
      </c>
      <c r="R2980" s="619" t="s">
        <v>1849</v>
      </c>
      <c r="S2980" s="631" t="s">
        <v>1849</v>
      </c>
    </row>
    <row r="2981" spans="2:19">
      <c r="B2981" s="51" t="s">
        <v>1959</v>
      </c>
      <c r="C2981" s="51" t="s">
        <v>5517</v>
      </c>
      <c r="D2981" s="51" t="s">
        <v>5664</v>
      </c>
      <c r="E2981" s="51" t="s">
        <v>2357</v>
      </c>
      <c r="F2981" s="51" t="s">
        <v>5586</v>
      </c>
      <c r="G2981" s="51" t="s">
        <v>1960</v>
      </c>
      <c r="H2981" s="51" t="s">
        <v>1744</v>
      </c>
      <c r="I2981" s="51" t="s">
        <v>2391</v>
      </c>
      <c r="J2981" s="51" t="s">
        <v>2386</v>
      </c>
      <c r="K2981" s="628">
        <v>42917</v>
      </c>
      <c r="L2981" s="628">
        <v>46934</v>
      </c>
      <c r="M2981" s="629">
        <v>537748.43000000005</v>
      </c>
      <c r="N2981" s="630">
        <v>45809</v>
      </c>
      <c r="O2981" s="630" t="s">
        <v>2361</v>
      </c>
      <c r="P2981" s="630" t="s">
        <v>1849</v>
      </c>
      <c r="Q2981" s="51" t="s">
        <v>2387</v>
      </c>
      <c r="R2981" s="619" t="s">
        <v>1849</v>
      </c>
      <c r="S2981" s="631" t="s">
        <v>1849</v>
      </c>
    </row>
    <row r="2982" spans="2:19">
      <c r="B2982" s="51" t="s">
        <v>1959</v>
      </c>
      <c r="C2982" s="51" t="s">
        <v>5665</v>
      </c>
      <c r="D2982" s="51" t="s">
        <v>5666</v>
      </c>
      <c r="E2982" s="51" t="s">
        <v>2357</v>
      </c>
      <c r="F2982" s="51" t="s">
        <v>5667</v>
      </c>
      <c r="G2982" s="51" t="s">
        <v>1992</v>
      </c>
      <c r="H2982" s="51" t="s">
        <v>1744</v>
      </c>
      <c r="I2982" s="51" t="s">
        <v>2370</v>
      </c>
      <c r="J2982" s="51" t="s">
        <v>5641</v>
      </c>
      <c r="K2982" s="628">
        <v>42137</v>
      </c>
      <c r="L2982" s="628">
        <v>51787</v>
      </c>
      <c r="M2982" s="629">
        <v>946750.01</v>
      </c>
      <c r="N2982" s="630">
        <v>45809</v>
      </c>
      <c r="O2982" s="630" t="s">
        <v>2361</v>
      </c>
      <c r="P2982" s="630" t="s">
        <v>5642</v>
      </c>
      <c r="Q2982" s="51" t="s">
        <v>3968</v>
      </c>
      <c r="R2982" s="619" t="s">
        <v>1849</v>
      </c>
      <c r="S2982" s="631" t="s">
        <v>1849</v>
      </c>
    </row>
    <row r="2983" spans="2:19">
      <c r="B2983" s="51" t="s">
        <v>1959</v>
      </c>
      <c r="C2983" s="51" t="s">
        <v>5665</v>
      </c>
      <c r="D2983" s="51" t="s">
        <v>5668</v>
      </c>
      <c r="E2983" s="51" t="s">
        <v>2357</v>
      </c>
      <c r="F2983" s="51" t="s">
        <v>5669</v>
      </c>
      <c r="G2983" s="51" t="s">
        <v>1992</v>
      </c>
      <c r="H2983" s="51" t="s">
        <v>1744</v>
      </c>
      <c r="I2983" s="51" t="s">
        <v>2359</v>
      </c>
      <c r="J2983" s="51" t="s">
        <v>5670</v>
      </c>
      <c r="K2983" s="628">
        <v>42137</v>
      </c>
      <c r="L2983" s="628">
        <v>54920</v>
      </c>
      <c r="M2983" s="629">
        <v>5879732.54</v>
      </c>
      <c r="N2983" s="630">
        <v>45809</v>
      </c>
      <c r="O2983" s="630" t="s">
        <v>2361</v>
      </c>
      <c r="P2983" s="630" t="s">
        <v>5671</v>
      </c>
      <c r="Q2983" s="51" t="s">
        <v>5672</v>
      </c>
      <c r="R2983" s="619" t="s">
        <v>1849</v>
      </c>
      <c r="S2983" s="631" t="s">
        <v>1849</v>
      </c>
    </row>
    <row r="2984" spans="2:19">
      <c r="B2984" s="51" t="s">
        <v>1959</v>
      </c>
      <c r="C2984" s="51" t="s">
        <v>5665</v>
      </c>
      <c r="D2984" s="51" t="s">
        <v>5673</v>
      </c>
      <c r="E2984" s="51" t="s">
        <v>2357</v>
      </c>
      <c r="F2984" s="51" t="s">
        <v>5674</v>
      </c>
      <c r="G2984" s="51" t="s">
        <v>1992</v>
      </c>
      <c r="H2984" s="51" t="s">
        <v>1744</v>
      </c>
      <c r="I2984" s="51" t="s">
        <v>2370</v>
      </c>
      <c r="J2984" s="51" t="s">
        <v>5641</v>
      </c>
      <c r="K2984" s="628">
        <v>42137</v>
      </c>
      <c r="L2984" s="628">
        <v>51787</v>
      </c>
      <c r="M2984" s="629">
        <v>2840251.18</v>
      </c>
      <c r="N2984" s="630">
        <v>45809</v>
      </c>
      <c r="O2984" s="630" t="s">
        <v>2361</v>
      </c>
      <c r="P2984" s="630" t="s">
        <v>5642</v>
      </c>
      <c r="Q2984" s="51" t="s">
        <v>3968</v>
      </c>
      <c r="R2984" s="619" t="s">
        <v>1849</v>
      </c>
      <c r="S2984" s="631" t="s">
        <v>1849</v>
      </c>
    </row>
    <row r="2985" spans="2:19">
      <c r="B2985" s="51" t="s">
        <v>1959</v>
      </c>
      <c r="C2985" s="51" t="s">
        <v>5665</v>
      </c>
      <c r="D2985" s="51" t="s">
        <v>5675</v>
      </c>
      <c r="E2985" s="51" t="s">
        <v>2357</v>
      </c>
      <c r="F2985" s="51" t="s">
        <v>5676</v>
      </c>
      <c r="G2985" s="51" t="s">
        <v>1992</v>
      </c>
      <c r="H2985" s="51" t="s">
        <v>1744</v>
      </c>
      <c r="I2985" s="51" t="s">
        <v>2370</v>
      </c>
      <c r="J2985" s="51" t="s">
        <v>5641</v>
      </c>
      <c r="K2985" s="628">
        <v>42137</v>
      </c>
      <c r="L2985" s="628">
        <v>51787</v>
      </c>
      <c r="M2985" s="629">
        <v>342950.44</v>
      </c>
      <c r="N2985" s="630">
        <v>45809</v>
      </c>
      <c r="O2985" s="630" t="s">
        <v>2361</v>
      </c>
      <c r="P2985" s="630" t="s">
        <v>5642</v>
      </c>
      <c r="Q2985" s="51" t="s">
        <v>3968</v>
      </c>
      <c r="R2985" s="619" t="s">
        <v>1849</v>
      </c>
      <c r="S2985" s="631" t="s">
        <v>1849</v>
      </c>
    </row>
    <row r="2986" spans="2:19">
      <c r="B2986" s="51" t="s">
        <v>1959</v>
      </c>
      <c r="C2986" s="51" t="s">
        <v>5665</v>
      </c>
      <c r="D2986" s="51" t="s">
        <v>5677</v>
      </c>
      <c r="E2986" s="51" t="s">
        <v>2357</v>
      </c>
      <c r="F2986" s="51" t="s">
        <v>5678</v>
      </c>
      <c r="G2986" s="51" t="s">
        <v>1992</v>
      </c>
      <c r="H2986" s="51" t="s">
        <v>1744</v>
      </c>
      <c r="I2986" s="51" t="s">
        <v>2370</v>
      </c>
      <c r="J2986" s="51" t="s">
        <v>5641</v>
      </c>
      <c r="K2986" s="628">
        <v>42137</v>
      </c>
      <c r="L2986" s="628">
        <v>51787</v>
      </c>
      <c r="M2986" s="629">
        <v>1028852.46</v>
      </c>
      <c r="N2986" s="630">
        <v>45809</v>
      </c>
      <c r="O2986" s="630" t="s">
        <v>2361</v>
      </c>
      <c r="P2986" s="630" t="s">
        <v>5642</v>
      </c>
      <c r="Q2986" s="51" t="s">
        <v>3968</v>
      </c>
      <c r="R2986" s="619" t="s">
        <v>1849</v>
      </c>
      <c r="S2986" s="631" t="s">
        <v>1849</v>
      </c>
    </row>
    <row r="2987" spans="2:19">
      <c r="B2987" s="51" t="s">
        <v>1959</v>
      </c>
      <c r="C2987" s="51" t="s">
        <v>5665</v>
      </c>
      <c r="D2987" s="51" t="s">
        <v>5679</v>
      </c>
      <c r="E2987" s="51" t="s">
        <v>2357</v>
      </c>
      <c r="F2987" s="51" t="s">
        <v>5680</v>
      </c>
      <c r="G2987" s="51" t="s">
        <v>1992</v>
      </c>
      <c r="H2987" s="51" t="s">
        <v>1744</v>
      </c>
      <c r="I2987" s="51" t="s">
        <v>2370</v>
      </c>
      <c r="J2987" s="51" t="s">
        <v>5641</v>
      </c>
      <c r="K2987" s="628">
        <v>42137</v>
      </c>
      <c r="L2987" s="628">
        <v>51787</v>
      </c>
      <c r="M2987" s="629">
        <v>393364.47999999998</v>
      </c>
      <c r="N2987" s="630">
        <v>45809</v>
      </c>
      <c r="O2987" s="630" t="s">
        <v>2361</v>
      </c>
      <c r="P2987" s="630" t="s">
        <v>5642</v>
      </c>
      <c r="Q2987" s="51" t="s">
        <v>3968</v>
      </c>
      <c r="R2987" s="619" t="s">
        <v>1849</v>
      </c>
      <c r="S2987" s="631" t="s">
        <v>1849</v>
      </c>
    </row>
    <row r="2988" spans="2:19">
      <c r="B2988" s="51" t="s">
        <v>1959</v>
      </c>
      <c r="C2988" s="51" t="s">
        <v>5665</v>
      </c>
      <c r="D2988" s="51" t="s">
        <v>5681</v>
      </c>
      <c r="E2988" s="51" t="s">
        <v>2357</v>
      </c>
      <c r="F2988" s="51" t="s">
        <v>5682</v>
      </c>
      <c r="G2988" s="51" t="s">
        <v>1992</v>
      </c>
      <c r="H2988" s="51" t="s">
        <v>1744</v>
      </c>
      <c r="I2988" s="51" t="s">
        <v>2359</v>
      </c>
      <c r="J2988" s="51" t="s">
        <v>5683</v>
      </c>
      <c r="K2988" s="628">
        <v>45798</v>
      </c>
      <c r="L2988" s="628">
        <v>58946</v>
      </c>
      <c r="M2988" s="629">
        <v>2055465.07</v>
      </c>
      <c r="N2988" s="630">
        <v>45809</v>
      </c>
      <c r="O2988" s="630" t="s">
        <v>2361</v>
      </c>
      <c r="P2988" s="630" t="s">
        <v>5684</v>
      </c>
      <c r="Q2988" s="51" t="s">
        <v>5685</v>
      </c>
      <c r="R2988" s="619" t="s">
        <v>1849</v>
      </c>
      <c r="S2988" s="631" t="s">
        <v>1849</v>
      </c>
    </row>
    <row r="2989" spans="2:19">
      <c r="B2989" s="51" t="s">
        <v>1959</v>
      </c>
      <c r="C2989" s="51" t="s">
        <v>5665</v>
      </c>
      <c r="D2989" s="51" t="s">
        <v>5686</v>
      </c>
      <c r="E2989" s="51" t="s">
        <v>2357</v>
      </c>
      <c r="F2989" s="51" t="s">
        <v>5687</v>
      </c>
      <c r="G2989" s="51" t="s">
        <v>1992</v>
      </c>
      <c r="H2989" s="51" t="s">
        <v>1744</v>
      </c>
      <c r="I2989" s="51" t="s">
        <v>2370</v>
      </c>
      <c r="J2989" s="51" t="s">
        <v>5641</v>
      </c>
      <c r="K2989" s="628">
        <v>42137</v>
      </c>
      <c r="L2989" s="628">
        <v>51787</v>
      </c>
      <c r="M2989" s="629">
        <v>1180093.45</v>
      </c>
      <c r="N2989" s="630">
        <v>45809</v>
      </c>
      <c r="O2989" s="630" t="s">
        <v>2361</v>
      </c>
      <c r="P2989" s="630" t="s">
        <v>5642</v>
      </c>
      <c r="Q2989" s="51" t="s">
        <v>3968</v>
      </c>
      <c r="R2989" s="619" t="s">
        <v>1849</v>
      </c>
      <c r="S2989" s="631" t="s">
        <v>1849</v>
      </c>
    </row>
    <row r="2990" spans="2:19">
      <c r="B2990" s="51" t="s">
        <v>1959</v>
      </c>
      <c r="C2990" s="51" t="s">
        <v>5665</v>
      </c>
      <c r="D2990" s="51" t="s">
        <v>5688</v>
      </c>
      <c r="E2990" s="51" t="s">
        <v>2357</v>
      </c>
      <c r="F2990" s="51" t="s">
        <v>5689</v>
      </c>
      <c r="G2990" s="51" t="s">
        <v>1992</v>
      </c>
      <c r="H2990" s="51" t="s">
        <v>1744</v>
      </c>
      <c r="I2990" s="51" t="s">
        <v>2359</v>
      </c>
      <c r="J2990" s="51" t="s">
        <v>5670</v>
      </c>
      <c r="K2990" s="628">
        <v>42137</v>
      </c>
      <c r="L2990" s="628">
        <v>53459</v>
      </c>
      <c r="M2990" s="629">
        <v>357352.38</v>
      </c>
      <c r="N2990" s="630">
        <v>45809</v>
      </c>
      <c r="O2990" s="630" t="s">
        <v>2361</v>
      </c>
      <c r="P2990" s="630" t="s">
        <v>5671</v>
      </c>
      <c r="Q2990" s="51" t="s">
        <v>5690</v>
      </c>
      <c r="R2990" s="619" t="s">
        <v>1849</v>
      </c>
      <c r="S2990" s="631" t="s">
        <v>1849</v>
      </c>
    </row>
    <row r="2991" spans="2:19">
      <c r="B2991" s="51" t="s">
        <v>1959</v>
      </c>
      <c r="C2991" s="51" t="s">
        <v>5665</v>
      </c>
      <c r="D2991" s="51" t="s">
        <v>5688</v>
      </c>
      <c r="E2991" s="51" t="s">
        <v>2357</v>
      </c>
      <c r="F2991" s="51" t="s">
        <v>5689</v>
      </c>
      <c r="G2991" s="51" t="s">
        <v>1992</v>
      </c>
      <c r="H2991" s="51" t="s">
        <v>1744</v>
      </c>
      <c r="I2991" s="51" t="s">
        <v>2370</v>
      </c>
      <c r="J2991" s="51" t="s">
        <v>5641</v>
      </c>
      <c r="K2991" s="628">
        <v>42137</v>
      </c>
      <c r="L2991" s="628">
        <v>51787</v>
      </c>
      <c r="M2991" s="629">
        <v>1204961.3799999999</v>
      </c>
      <c r="N2991" s="630">
        <v>45809</v>
      </c>
      <c r="O2991" s="630" t="s">
        <v>2361</v>
      </c>
      <c r="P2991" s="630" t="s">
        <v>5642</v>
      </c>
      <c r="Q2991" s="51" t="s">
        <v>3968</v>
      </c>
      <c r="R2991" s="619" t="s">
        <v>1849</v>
      </c>
      <c r="S2991" s="631" t="s">
        <v>1849</v>
      </c>
    </row>
    <row r="2992" spans="2:19">
      <c r="B2992" s="51" t="s">
        <v>1959</v>
      </c>
      <c r="C2992" s="51" t="s">
        <v>5665</v>
      </c>
      <c r="D2992" s="51" t="s">
        <v>5691</v>
      </c>
      <c r="E2992" s="51" t="s">
        <v>2357</v>
      </c>
      <c r="F2992" s="51" t="s">
        <v>5669</v>
      </c>
      <c r="G2992" s="51" t="s">
        <v>1992</v>
      </c>
      <c r="H2992" s="51" t="s">
        <v>1744</v>
      </c>
      <c r="I2992" s="51" t="s">
        <v>2359</v>
      </c>
      <c r="J2992" s="51" t="s">
        <v>5670</v>
      </c>
      <c r="K2992" s="628">
        <v>42137</v>
      </c>
      <c r="L2992" s="628">
        <v>52363</v>
      </c>
      <c r="M2992" s="629">
        <v>1380103.36</v>
      </c>
      <c r="N2992" s="630">
        <v>45809</v>
      </c>
      <c r="O2992" s="630" t="s">
        <v>2361</v>
      </c>
      <c r="P2992" s="630" t="s">
        <v>5671</v>
      </c>
      <c r="Q2992" s="51" t="s">
        <v>5692</v>
      </c>
      <c r="R2992" s="619" t="s">
        <v>1849</v>
      </c>
      <c r="S2992" s="631" t="s">
        <v>1849</v>
      </c>
    </row>
    <row r="2993" spans="2:19">
      <c r="B2993" s="51" t="s">
        <v>1959</v>
      </c>
      <c r="C2993" s="51" t="s">
        <v>5665</v>
      </c>
      <c r="D2993" s="51" t="s">
        <v>5693</v>
      </c>
      <c r="E2993" s="51" t="s">
        <v>2357</v>
      </c>
      <c r="F2993" s="51" t="s">
        <v>5674</v>
      </c>
      <c r="G2993" s="51" t="s">
        <v>1992</v>
      </c>
      <c r="H2993" s="51" t="s">
        <v>1744</v>
      </c>
      <c r="I2993" s="51" t="s">
        <v>2370</v>
      </c>
      <c r="J2993" s="51" t="s">
        <v>5641</v>
      </c>
      <c r="K2993" s="628">
        <v>42137</v>
      </c>
      <c r="L2993" s="628">
        <v>51787</v>
      </c>
      <c r="M2993" s="629">
        <v>627283.87</v>
      </c>
      <c r="N2993" s="630">
        <v>45809</v>
      </c>
      <c r="O2993" s="630" t="s">
        <v>2361</v>
      </c>
      <c r="P2993" s="630" t="s">
        <v>5642</v>
      </c>
      <c r="Q2993" s="51" t="s">
        <v>3968</v>
      </c>
      <c r="R2993" s="619" t="s">
        <v>1849</v>
      </c>
      <c r="S2993" s="631" t="s">
        <v>1849</v>
      </c>
    </row>
    <row r="2994" spans="2:19">
      <c r="B2994" s="51" t="s">
        <v>1959</v>
      </c>
      <c r="C2994" s="51" t="s">
        <v>5665</v>
      </c>
      <c r="D2994" s="51" t="s">
        <v>5694</v>
      </c>
      <c r="E2994" s="51" t="s">
        <v>2357</v>
      </c>
      <c r="F2994" s="51" t="s">
        <v>5678</v>
      </c>
      <c r="G2994" s="51" t="s">
        <v>1992</v>
      </c>
      <c r="H2994" s="51" t="s">
        <v>1744</v>
      </c>
      <c r="I2994" s="51" t="s">
        <v>2370</v>
      </c>
      <c r="J2994" s="51" t="s">
        <v>5641</v>
      </c>
      <c r="K2994" s="628">
        <v>42137</v>
      </c>
      <c r="L2994" s="628">
        <v>51787</v>
      </c>
      <c r="M2994" s="629">
        <v>375557.86</v>
      </c>
      <c r="N2994" s="630">
        <v>45809</v>
      </c>
      <c r="O2994" s="630" t="s">
        <v>2361</v>
      </c>
      <c r="P2994" s="630" t="s">
        <v>5642</v>
      </c>
      <c r="Q2994" s="51" t="s">
        <v>3968</v>
      </c>
      <c r="R2994" s="619" t="s">
        <v>1849</v>
      </c>
      <c r="S2994" s="631" t="s">
        <v>1849</v>
      </c>
    </row>
    <row r="2995" spans="2:19">
      <c r="B2995" s="51" t="s">
        <v>1959</v>
      </c>
      <c r="C2995" s="51" t="s">
        <v>5665</v>
      </c>
      <c r="D2995" s="51" t="s">
        <v>5695</v>
      </c>
      <c r="E2995" s="51" t="s">
        <v>2357</v>
      </c>
      <c r="F2995" s="51" t="s">
        <v>5682</v>
      </c>
      <c r="G2995" s="51" t="s">
        <v>1992</v>
      </c>
      <c r="H2995" s="51" t="s">
        <v>1744</v>
      </c>
      <c r="I2995" s="51" t="s">
        <v>2359</v>
      </c>
      <c r="J2995" s="51" t="s">
        <v>5683</v>
      </c>
      <c r="K2995" s="628">
        <v>45798</v>
      </c>
      <c r="L2995" s="628">
        <v>56389</v>
      </c>
      <c r="M2995" s="629">
        <v>1656615.83</v>
      </c>
      <c r="N2995" s="630">
        <v>45809</v>
      </c>
      <c r="O2995" s="630" t="s">
        <v>2361</v>
      </c>
      <c r="P2995" s="630" t="s">
        <v>5684</v>
      </c>
      <c r="Q2995" s="51" t="s">
        <v>5696</v>
      </c>
      <c r="R2995" s="619" t="s">
        <v>1849</v>
      </c>
      <c r="S2995" s="631" t="s">
        <v>1849</v>
      </c>
    </row>
    <row r="2996" spans="2:19">
      <c r="B2996" s="51" t="s">
        <v>1959</v>
      </c>
      <c r="C2996" s="51" t="s">
        <v>5665</v>
      </c>
      <c r="D2996" s="51" t="s">
        <v>5697</v>
      </c>
      <c r="E2996" s="51" t="s">
        <v>2357</v>
      </c>
      <c r="F2996" s="51" t="s">
        <v>5687</v>
      </c>
      <c r="G2996" s="51" t="s">
        <v>1992</v>
      </c>
      <c r="H2996" s="51" t="s">
        <v>1744</v>
      </c>
      <c r="I2996" s="51" t="s">
        <v>2370</v>
      </c>
      <c r="J2996" s="51" t="s">
        <v>5641</v>
      </c>
      <c r="K2996" s="628">
        <v>42137</v>
      </c>
      <c r="L2996" s="628">
        <v>51787</v>
      </c>
      <c r="M2996" s="629">
        <v>586206.52</v>
      </c>
      <c r="N2996" s="630">
        <v>45809</v>
      </c>
      <c r="O2996" s="630" t="s">
        <v>2361</v>
      </c>
      <c r="P2996" s="630" t="s">
        <v>5642</v>
      </c>
      <c r="Q2996" s="51" t="s">
        <v>3968</v>
      </c>
      <c r="R2996" s="619" t="s">
        <v>1849</v>
      </c>
      <c r="S2996" s="631" t="s">
        <v>1849</v>
      </c>
    </row>
    <row r="2997" spans="2:19">
      <c r="B2997" s="51" t="s">
        <v>1959</v>
      </c>
      <c r="C2997" s="51" t="s">
        <v>5665</v>
      </c>
      <c r="D2997" s="51" t="s">
        <v>5698</v>
      </c>
      <c r="E2997" s="51" t="s">
        <v>2357</v>
      </c>
      <c r="F2997" s="51" t="s">
        <v>5669</v>
      </c>
      <c r="G2997" s="51" t="s">
        <v>1992</v>
      </c>
      <c r="H2997" s="51" t="s">
        <v>1744</v>
      </c>
      <c r="I2997" s="51" t="s">
        <v>2359</v>
      </c>
      <c r="J2997" s="51" t="s">
        <v>5670</v>
      </c>
      <c r="K2997" s="628">
        <v>42137</v>
      </c>
      <c r="L2997" s="628">
        <v>50902</v>
      </c>
      <c r="M2997" s="629">
        <v>544317.73</v>
      </c>
      <c r="N2997" s="630">
        <v>45809</v>
      </c>
      <c r="O2997" s="630" t="s">
        <v>2361</v>
      </c>
      <c r="P2997" s="630" t="s">
        <v>5671</v>
      </c>
      <c r="Q2997" s="51" t="s">
        <v>5699</v>
      </c>
      <c r="R2997" s="619" t="s">
        <v>1849</v>
      </c>
      <c r="S2997" s="631" t="s">
        <v>1849</v>
      </c>
    </row>
    <row r="2998" spans="2:19">
      <c r="B2998" s="51" t="s">
        <v>1959</v>
      </c>
      <c r="C2998" s="51" t="s">
        <v>5665</v>
      </c>
      <c r="D2998" s="51" t="s">
        <v>5700</v>
      </c>
      <c r="E2998" s="51" t="s">
        <v>2357</v>
      </c>
      <c r="F2998" s="51" t="s">
        <v>5674</v>
      </c>
      <c r="G2998" s="51" t="s">
        <v>1992</v>
      </c>
      <c r="H2998" s="51" t="s">
        <v>1744</v>
      </c>
      <c r="I2998" s="51" t="s">
        <v>2370</v>
      </c>
      <c r="J2998" s="51" t="s">
        <v>5641</v>
      </c>
      <c r="K2998" s="628">
        <v>42137</v>
      </c>
      <c r="L2998" s="628">
        <v>51787</v>
      </c>
      <c r="M2998" s="629">
        <v>230553.45</v>
      </c>
      <c r="N2998" s="630">
        <v>45809</v>
      </c>
      <c r="O2998" s="630" t="s">
        <v>2361</v>
      </c>
      <c r="P2998" s="630" t="s">
        <v>5642</v>
      </c>
      <c r="Q2998" s="51" t="s">
        <v>3968</v>
      </c>
      <c r="R2998" s="619" t="s">
        <v>1849</v>
      </c>
      <c r="S2998" s="631" t="s">
        <v>1849</v>
      </c>
    </row>
    <row r="2999" spans="2:19">
      <c r="B2999" s="51" t="s">
        <v>1959</v>
      </c>
      <c r="C2999" s="51" t="s">
        <v>5665</v>
      </c>
      <c r="D2999" s="51" t="s">
        <v>5701</v>
      </c>
      <c r="E2999" s="51" t="s">
        <v>2357</v>
      </c>
      <c r="F2999" s="51" t="s">
        <v>5689</v>
      </c>
      <c r="G2999" s="51" t="s">
        <v>1992</v>
      </c>
      <c r="H2999" s="51" t="s">
        <v>1744</v>
      </c>
      <c r="I2999" s="51" t="s">
        <v>2370</v>
      </c>
      <c r="J2999" s="51" t="s">
        <v>5641</v>
      </c>
      <c r="K2999" s="628">
        <v>42137</v>
      </c>
      <c r="L2999" s="628">
        <v>51787</v>
      </c>
      <c r="M2999" s="629">
        <v>670964.9</v>
      </c>
      <c r="N2999" s="630">
        <v>45809</v>
      </c>
      <c r="O2999" s="630" t="s">
        <v>2361</v>
      </c>
      <c r="P2999" s="630" t="s">
        <v>5642</v>
      </c>
      <c r="Q2999" s="51" t="s">
        <v>3968</v>
      </c>
      <c r="R2999" s="619" t="s">
        <v>1849</v>
      </c>
      <c r="S2999" s="631" t="s">
        <v>1849</v>
      </c>
    </row>
    <row r="3000" spans="2:19">
      <c r="B3000" s="51" t="s">
        <v>1959</v>
      </c>
      <c r="C3000" s="51" t="s">
        <v>5665</v>
      </c>
      <c r="D3000" s="51" t="s">
        <v>5702</v>
      </c>
      <c r="E3000" s="51" t="s">
        <v>2357</v>
      </c>
      <c r="F3000" s="51" t="s">
        <v>5689</v>
      </c>
      <c r="G3000" s="51" t="s">
        <v>1992</v>
      </c>
      <c r="H3000" s="51" t="s">
        <v>1744</v>
      </c>
      <c r="I3000" s="51" t="s">
        <v>2370</v>
      </c>
      <c r="J3000" s="51" t="s">
        <v>5641</v>
      </c>
      <c r="K3000" s="628">
        <v>42137</v>
      </c>
      <c r="L3000" s="628">
        <v>51787</v>
      </c>
      <c r="M3000" s="629">
        <v>670964.9</v>
      </c>
      <c r="N3000" s="630">
        <v>45809</v>
      </c>
      <c r="O3000" s="630" t="s">
        <v>2361</v>
      </c>
      <c r="P3000" s="630" t="s">
        <v>5642</v>
      </c>
      <c r="Q3000" s="51" t="s">
        <v>3968</v>
      </c>
      <c r="R3000" s="619" t="s">
        <v>1849</v>
      </c>
      <c r="S3000" s="631" t="s">
        <v>1849</v>
      </c>
    </row>
    <row r="3001" spans="2:19">
      <c r="B3001" s="51" t="s">
        <v>1959</v>
      </c>
      <c r="C3001" s="51" t="s">
        <v>5665</v>
      </c>
      <c r="D3001" s="51" t="s">
        <v>5703</v>
      </c>
      <c r="E3001" s="51" t="s">
        <v>2357</v>
      </c>
      <c r="F3001" s="51" t="s">
        <v>5689</v>
      </c>
      <c r="G3001" s="51" t="s">
        <v>1992</v>
      </c>
      <c r="H3001" s="51" t="s">
        <v>1744</v>
      </c>
      <c r="I3001" s="51" t="s">
        <v>2370</v>
      </c>
      <c r="J3001" s="51" t="s">
        <v>5641</v>
      </c>
      <c r="K3001" s="628">
        <v>42137</v>
      </c>
      <c r="L3001" s="628">
        <v>51787</v>
      </c>
      <c r="M3001" s="629">
        <v>174707.11</v>
      </c>
      <c r="N3001" s="630">
        <v>45809</v>
      </c>
      <c r="O3001" s="630" t="s">
        <v>2361</v>
      </c>
      <c r="P3001" s="630" t="s">
        <v>5642</v>
      </c>
      <c r="Q3001" s="51" t="s">
        <v>3968</v>
      </c>
      <c r="R3001" s="619" t="s">
        <v>1849</v>
      </c>
      <c r="S3001" s="631" t="s">
        <v>1849</v>
      </c>
    </row>
    <row r="3002" spans="2:19">
      <c r="B3002" s="51" t="s">
        <v>1959</v>
      </c>
      <c r="C3002" s="51" t="s">
        <v>5665</v>
      </c>
      <c r="D3002" s="51" t="s">
        <v>5704</v>
      </c>
      <c r="E3002" s="51" t="s">
        <v>2357</v>
      </c>
      <c r="F3002" s="51" t="s">
        <v>5678</v>
      </c>
      <c r="G3002" s="51" t="s">
        <v>1992</v>
      </c>
      <c r="H3002" s="51" t="s">
        <v>1744</v>
      </c>
      <c r="I3002" s="51" t="s">
        <v>2370</v>
      </c>
      <c r="J3002" s="51" t="s">
        <v>5641</v>
      </c>
      <c r="K3002" s="628">
        <v>42137</v>
      </c>
      <c r="L3002" s="628">
        <v>51787</v>
      </c>
      <c r="M3002" s="629">
        <v>703441.69</v>
      </c>
      <c r="N3002" s="630">
        <v>45809</v>
      </c>
      <c r="O3002" s="630" t="s">
        <v>2361</v>
      </c>
      <c r="P3002" s="630" t="s">
        <v>5642</v>
      </c>
      <c r="Q3002" s="51" t="s">
        <v>3968</v>
      </c>
      <c r="R3002" s="619" t="s">
        <v>1849</v>
      </c>
      <c r="S3002" s="631" t="s">
        <v>1849</v>
      </c>
    </row>
    <row r="3003" spans="2:19">
      <c r="B3003" s="51" t="s">
        <v>1959</v>
      </c>
      <c r="C3003" s="51" t="s">
        <v>5665</v>
      </c>
      <c r="D3003" s="51" t="s">
        <v>5705</v>
      </c>
      <c r="E3003" s="51" t="s">
        <v>2357</v>
      </c>
      <c r="F3003" s="51" t="s">
        <v>5706</v>
      </c>
      <c r="G3003" s="51" t="s">
        <v>1960</v>
      </c>
      <c r="H3003" s="51" t="s">
        <v>1744</v>
      </c>
      <c r="I3003" s="51" t="s">
        <v>2359</v>
      </c>
      <c r="J3003" s="51" t="s">
        <v>5707</v>
      </c>
      <c r="K3003" s="628">
        <v>42762</v>
      </c>
      <c r="L3003" s="628">
        <v>52231</v>
      </c>
      <c r="M3003" s="629">
        <v>80686.649999999994</v>
      </c>
      <c r="N3003" s="630">
        <v>45809</v>
      </c>
      <c r="O3003" s="630" t="s">
        <v>2361</v>
      </c>
      <c r="P3003" s="630" t="s">
        <v>1849</v>
      </c>
      <c r="Q3003" s="51" t="s">
        <v>5708</v>
      </c>
      <c r="R3003" s="619" t="s">
        <v>1849</v>
      </c>
      <c r="S3003" s="631" t="s">
        <v>1849</v>
      </c>
    </row>
    <row r="3004" spans="2:19">
      <c r="B3004" s="51" t="s">
        <v>1959</v>
      </c>
      <c r="C3004" s="51" t="s">
        <v>5665</v>
      </c>
      <c r="D3004" s="51" t="s">
        <v>5705</v>
      </c>
      <c r="E3004" s="51" t="s">
        <v>2357</v>
      </c>
      <c r="F3004" s="51" t="s">
        <v>5706</v>
      </c>
      <c r="G3004" s="51" t="s">
        <v>1960</v>
      </c>
      <c r="H3004" s="51" t="s">
        <v>1744</v>
      </c>
      <c r="I3004" s="51" t="s">
        <v>2402</v>
      </c>
      <c r="J3004" s="51" t="s">
        <v>2409</v>
      </c>
      <c r="K3004" s="628">
        <v>44686</v>
      </c>
      <c r="L3004" s="628">
        <v>50164</v>
      </c>
      <c r="M3004" s="629">
        <v>2474.6</v>
      </c>
      <c r="N3004" s="630">
        <v>45809</v>
      </c>
      <c r="O3004" s="630" t="s">
        <v>2361</v>
      </c>
      <c r="P3004" s="630" t="s">
        <v>1849</v>
      </c>
      <c r="Q3004" s="51" t="s">
        <v>2410</v>
      </c>
      <c r="R3004" s="619" t="s">
        <v>1849</v>
      </c>
      <c r="S3004" s="631" t="s">
        <v>1849</v>
      </c>
    </row>
    <row r="3005" spans="2:19">
      <c r="B3005" s="51" t="s">
        <v>1959</v>
      </c>
      <c r="C3005" s="51" t="s">
        <v>5665</v>
      </c>
      <c r="D3005" s="51" t="s">
        <v>5709</v>
      </c>
      <c r="E3005" s="51" t="s">
        <v>2357</v>
      </c>
      <c r="F3005" s="51" t="s">
        <v>5710</v>
      </c>
      <c r="G3005" s="51" t="s">
        <v>1960</v>
      </c>
      <c r="H3005" s="51" t="s">
        <v>1744</v>
      </c>
      <c r="I3005" s="51" t="s">
        <v>2359</v>
      </c>
      <c r="J3005" s="51" t="s">
        <v>5707</v>
      </c>
      <c r="K3005" s="628">
        <v>42762</v>
      </c>
      <c r="L3005" s="628">
        <v>52231</v>
      </c>
      <c r="M3005" s="629">
        <v>80686.649999999994</v>
      </c>
      <c r="N3005" s="630">
        <v>45809</v>
      </c>
      <c r="O3005" s="630" t="s">
        <v>2361</v>
      </c>
      <c r="P3005" s="630" t="s">
        <v>1849</v>
      </c>
      <c r="Q3005" s="51" t="s">
        <v>5711</v>
      </c>
      <c r="R3005" s="619" t="s">
        <v>1849</v>
      </c>
      <c r="S3005" s="631" t="s">
        <v>1849</v>
      </c>
    </row>
    <row r="3006" spans="2:19">
      <c r="B3006" s="51" t="s">
        <v>1959</v>
      </c>
      <c r="C3006" s="51" t="s">
        <v>5665</v>
      </c>
      <c r="D3006" s="51" t="s">
        <v>5712</v>
      </c>
      <c r="E3006" s="51" t="s">
        <v>2357</v>
      </c>
      <c r="F3006" s="51" t="s">
        <v>5633</v>
      </c>
      <c r="G3006" s="51" t="s">
        <v>1960</v>
      </c>
      <c r="H3006" s="51" t="s">
        <v>1744</v>
      </c>
      <c r="I3006" s="51" t="s">
        <v>2359</v>
      </c>
      <c r="J3006" s="51" t="s">
        <v>5707</v>
      </c>
      <c r="K3006" s="628">
        <v>42762</v>
      </c>
      <c r="L3006" s="628">
        <v>52231</v>
      </c>
      <c r="M3006" s="629">
        <v>80686.649999999994</v>
      </c>
      <c r="N3006" s="630">
        <v>45809</v>
      </c>
      <c r="O3006" s="630" t="s">
        <v>2361</v>
      </c>
      <c r="P3006" s="630" t="s">
        <v>1849</v>
      </c>
      <c r="Q3006" s="51" t="s">
        <v>5713</v>
      </c>
      <c r="R3006" s="619" t="s">
        <v>1849</v>
      </c>
      <c r="S3006" s="631" t="s">
        <v>1849</v>
      </c>
    </row>
    <row r="3007" spans="2:19">
      <c r="B3007" s="51" t="s">
        <v>1959</v>
      </c>
      <c r="C3007" s="51" t="s">
        <v>5665</v>
      </c>
      <c r="D3007" s="51" t="s">
        <v>5714</v>
      </c>
      <c r="E3007" s="51" t="s">
        <v>2357</v>
      </c>
      <c r="F3007" s="51" t="s">
        <v>5638</v>
      </c>
      <c r="G3007" s="51" t="s">
        <v>1960</v>
      </c>
      <c r="H3007" s="51" t="s">
        <v>1744</v>
      </c>
      <c r="I3007" s="51" t="s">
        <v>2359</v>
      </c>
      <c r="J3007" s="51" t="s">
        <v>5707</v>
      </c>
      <c r="K3007" s="628">
        <v>42762</v>
      </c>
      <c r="L3007" s="628">
        <v>52231</v>
      </c>
      <c r="M3007" s="629">
        <v>80686.649999999994</v>
      </c>
      <c r="N3007" s="630">
        <v>45809</v>
      </c>
      <c r="O3007" s="630" t="s">
        <v>2361</v>
      </c>
      <c r="P3007" s="630" t="s">
        <v>1849</v>
      </c>
      <c r="Q3007" s="51" t="s">
        <v>5715</v>
      </c>
      <c r="R3007" s="619" t="s">
        <v>1849</v>
      </c>
      <c r="S3007" s="631" t="s">
        <v>1849</v>
      </c>
    </row>
    <row r="3008" spans="2:19">
      <c r="B3008" s="51" t="s">
        <v>1959</v>
      </c>
      <c r="C3008" s="51" t="s">
        <v>5665</v>
      </c>
      <c r="D3008" s="51" t="s">
        <v>5716</v>
      </c>
      <c r="E3008" s="51" t="s">
        <v>2357</v>
      </c>
      <c r="F3008" s="51" t="s">
        <v>5640</v>
      </c>
      <c r="G3008" s="51" t="s">
        <v>1992</v>
      </c>
      <c r="H3008" s="51" t="s">
        <v>1744</v>
      </c>
      <c r="I3008" s="51" t="s">
        <v>2370</v>
      </c>
      <c r="J3008" s="51" t="s">
        <v>5641</v>
      </c>
      <c r="K3008" s="628">
        <v>42137</v>
      </c>
      <c r="L3008" s="628">
        <v>51787</v>
      </c>
      <c r="M3008" s="629">
        <v>323671.58</v>
      </c>
      <c r="N3008" s="630">
        <v>45809</v>
      </c>
      <c r="O3008" s="630" t="s">
        <v>2361</v>
      </c>
      <c r="P3008" s="630" t="s">
        <v>5642</v>
      </c>
      <c r="Q3008" s="51" t="s">
        <v>3968</v>
      </c>
      <c r="R3008" s="619" t="s">
        <v>1849</v>
      </c>
      <c r="S3008" s="631" t="s">
        <v>1849</v>
      </c>
    </row>
    <row r="3009" spans="2:19">
      <c r="B3009" s="51" t="s">
        <v>2430</v>
      </c>
      <c r="C3009" s="51" t="s">
        <v>5717</v>
      </c>
      <c r="D3009" s="51" t="s">
        <v>5718</v>
      </c>
      <c r="E3009" s="51" t="s">
        <v>2357</v>
      </c>
      <c r="F3009" s="51" t="s">
        <v>5719</v>
      </c>
      <c r="G3009" s="51" t="s">
        <v>1964</v>
      </c>
      <c r="H3009" s="51" t="s">
        <v>1744</v>
      </c>
      <c r="I3009" s="51" t="s">
        <v>2391</v>
      </c>
      <c r="J3009" s="51" t="s">
        <v>2384</v>
      </c>
      <c r="K3009" s="628">
        <v>41275</v>
      </c>
      <c r="L3009" s="628">
        <v>52232</v>
      </c>
      <c r="M3009" s="629">
        <v>376941.44</v>
      </c>
      <c r="N3009" s="630">
        <v>45809</v>
      </c>
      <c r="O3009" s="630" t="s">
        <v>2361</v>
      </c>
      <c r="P3009" s="630" t="s">
        <v>1849</v>
      </c>
      <c r="Q3009" s="51" t="s">
        <v>2385</v>
      </c>
      <c r="R3009" s="619" t="s">
        <v>1849</v>
      </c>
      <c r="S3009" s="631" t="s">
        <v>1849</v>
      </c>
    </row>
    <row r="3010" spans="2:19">
      <c r="B3010" s="51" t="s">
        <v>2430</v>
      </c>
      <c r="C3010" s="51" t="s">
        <v>5717</v>
      </c>
      <c r="D3010" s="51" t="s">
        <v>5718</v>
      </c>
      <c r="E3010" s="51" t="s">
        <v>2357</v>
      </c>
      <c r="F3010" s="51" t="s">
        <v>5719</v>
      </c>
      <c r="G3010" s="51" t="s">
        <v>1964</v>
      </c>
      <c r="H3010" s="51" t="s">
        <v>1744</v>
      </c>
      <c r="I3010" s="51" t="s">
        <v>2402</v>
      </c>
      <c r="J3010" s="51" t="s">
        <v>2409</v>
      </c>
      <c r="K3010" s="628">
        <v>44480</v>
      </c>
      <c r="L3010" s="628">
        <v>50599</v>
      </c>
      <c r="M3010" s="629">
        <v>124978.5</v>
      </c>
      <c r="N3010" s="630">
        <v>45809</v>
      </c>
      <c r="O3010" s="630" t="s">
        <v>2361</v>
      </c>
      <c r="P3010" s="630" t="s">
        <v>1849</v>
      </c>
      <c r="Q3010" s="51" t="s">
        <v>2410</v>
      </c>
      <c r="R3010" s="619" t="s">
        <v>1849</v>
      </c>
      <c r="S3010" s="631" t="s">
        <v>1849</v>
      </c>
    </row>
    <row r="3011" spans="2:19">
      <c r="B3011" s="51" t="s">
        <v>2430</v>
      </c>
      <c r="C3011" s="51" t="s">
        <v>5717</v>
      </c>
      <c r="D3011" s="51" t="s">
        <v>5720</v>
      </c>
      <c r="E3011" s="51" t="s">
        <v>2389</v>
      </c>
      <c r="F3011" s="51" t="s">
        <v>5721</v>
      </c>
      <c r="G3011" s="51" t="s">
        <v>1964</v>
      </c>
      <c r="H3011" s="51" t="s">
        <v>1744</v>
      </c>
      <c r="I3011" s="51" t="s">
        <v>2391</v>
      </c>
      <c r="J3011" s="51" t="s">
        <v>2384</v>
      </c>
      <c r="K3011" s="628">
        <v>41275</v>
      </c>
      <c r="L3011" s="628">
        <v>52232</v>
      </c>
      <c r="M3011" s="629">
        <v>126634.3</v>
      </c>
      <c r="N3011" s="630">
        <v>45809</v>
      </c>
      <c r="O3011" s="630" t="s">
        <v>2361</v>
      </c>
      <c r="P3011" s="630" t="s">
        <v>1849</v>
      </c>
      <c r="Q3011" s="51" t="s">
        <v>2385</v>
      </c>
      <c r="R3011" s="619" t="s">
        <v>1849</v>
      </c>
      <c r="S3011" s="631" t="s">
        <v>1849</v>
      </c>
    </row>
    <row r="3012" spans="2:19">
      <c r="B3012" s="51" t="s">
        <v>2430</v>
      </c>
      <c r="C3012" s="51" t="s">
        <v>5717</v>
      </c>
      <c r="D3012" s="51" t="s">
        <v>5720</v>
      </c>
      <c r="E3012" s="51" t="s">
        <v>2389</v>
      </c>
      <c r="F3012" s="51" t="s">
        <v>5721</v>
      </c>
      <c r="G3012" s="51" t="s">
        <v>1964</v>
      </c>
      <c r="H3012" s="51" t="s">
        <v>1744</v>
      </c>
      <c r="I3012" s="51" t="s">
        <v>2402</v>
      </c>
      <c r="J3012" s="51" t="s">
        <v>2409</v>
      </c>
      <c r="K3012" s="628">
        <v>43677</v>
      </c>
      <c r="L3012" s="628">
        <v>55730</v>
      </c>
      <c r="M3012" s="629">
        <v>96389.98</v>
      </c>
      <c r="N3012" s="630">
        <v>45809</v>
      </c>
      <c r="O3012" s="630" t="s">
        <v>2361</v>
      </c>
      <c r="P3012" s="630" t="s">
        <v>1849</v>
      </c>
      <c r="Q3012" s="51" t="s">
        <v>2410</v>
      </c>
      <c r="R3012" s="619" t="s">
        <v>1849</v>
      </c>
      <c r="S3012" s="631" t="s">
        <v>1849</v>
      </c>
    </row>
    <row r="3013" spans="2:19">
      <c r="B3013" s="51" t="s">
        <v>2430</v>
      </c>
      <c r="C3013" s="51" t="s">
        <v>5717</v>
      </c>
      <c r="D3013" s="51" t="s">
        <v>5722</v>
      </c>
      <c r="E3013" s="51" t="s">
        <v>2357</v>
      </c>
      <c r="F3013" s="51" t="s">
        <v>5719</v>
      </c>
      <c r="G3013" s="51" t="s">
        <v>1964</v>
      </c>
      <c r="H3013" s="51" t="s">
        <v>1744</v>
      </c>
      <c r="I3013" s="51" t="s">
        <v>2391</v>
      </c>
      <c r="J3013" s="51" t="s">
        <v>2384</v>
      </c>
      <c r="K3013" s="628">
        <v>41275</v>
      </c>
      <c r="L3013" s="628">
        <v>52232</v>
      </c>
      <c r="M3013" s="629">
        <v>100223.28</v>
      </c>
      <c r="N3013" s="630">
        <v>45809</v>
      </c>
      <c r="O3013" s="630" t="s">
        <v>2361</v>
      </c>
      <c r="P3013" s="630" t="s">
        <v>1849</v>
      </c>
      <c r="Q3013" s="51" t="s">
        <v>2385</v>
      </c>
      <c r="R3013" s="619" t="s">
        <v>1849</v>
      </c>
      <c r="S3013" s="631" t="s">
        <v>1849</v>
      </c>
    </row>
    <row r="3014" spans="2:19">
      <c r="B3014" s="51" t="s">
        <v>2430</v>
      </c>
      <c r="C3014" s="51" t="s">
        <v>5717</v>
      </c>
      <c r="D3014" s="51" t="s">
        <v>5722</v>
      </c>
      <c r="E3014" s="51" t="s">
        <v>2357</v>
      </c>
      <c r="F3014" s="51" t="s">
        <v>5719</v>
      </c>
      <c r="G3014" s="51" t="s">
        <v>1964</v>
      </c>
      <c r="H3014" s="51" t="s">
        <v>1744</v>
      </c>
      <c r="I3014" s="51" t="s">
        <v>2402</v>
      </c>
      <c r="J3014" s="51" t="s">
        <v>2409</v>
      </c>
      <c r="K3014" s="628">
        <v>44853</v>
      </c>
      <c r="L3014" s="628">
        <v>55813</v>
      </c>
      <c r="M3014" s="629">
        <v>51610.7</v>
      </c>
      <c r="N3014" s="630">
        <v>45809</v>
      </c>
      <c r="O3014" s="630" t="s">
        <v>2361</v>
      </c>
      <c r="P3014" s="630" t="s">
        <v>1849</v>
      </c>
      <c r="Q3014" s="51" t="s">
        <v>2410</v>
      </c>
      <c r="R3014" s="619" t="s">
        <v>1849</v>
      </c>
      <c r="S3014" s="631" t="s">
        <v>1849</v>
      </c>
    </row>
    <row r="3015" spans="2:19">
      <c r="B3015" s="51" t="s">
        <v>2430</v>
      </c>
      <c r="C3015" s="51" t="s">
        <v>5717</v>
      </c>
      <c r="D3015" s="51" t="s">
        <v>5723</v>
      </c>
      <c r="E3015" s="51" t="s">
        <v>2357</v>
      </c>
      <c r="F3015" s="51" t="s">
        <v>5724</v>
      </c>
      <c r="G3015" s="51" t="s">
        <v>1964</v>
      </c>
      <c r="H3015" s="51" t="s">
        <v>1744</v>
      </c>
      <c r="I3015" s="51" t="s">
        <v>2391</v>
      </c>
      <c r="J3015" s="51" t="s">
        <v>2384</v>
      </c>
      <c r="K3015" s="628">
        <v>41275</v>
      </c>
      <c r="L3015" s="628">
        <v>52232</v>
      </c>
      <c r="M3015" s="629">
        <v>184040.15</v>
      </c>
      <c r="N3015" s="630">
        <v>45809</v>
      </c>
      <c r="O3015" s="630" t="s">
        <v>2361</v>
      </c>
      <c r="P3015" s="630" t="s">
        <v>1849</v>
      </c>
      <c r="Q3015" s="51" t="s">
        <v>2385</v>
      </c>
      <c r="R3015" s="619" t="s">
        <v>1849</v>
      </c>
      <c r="S3015" s="631" t="s">
        <v>1849</v>
      </c>
    </row>
    <row r="3016" spans="2:19">
      <c r="B3016" s="51" t="s">
        <v>2430</v>
      </c>
      <c r="C3016" s="51" t="s">
        <v>5717</v>
      </c>
      <c r="D3016" s="51" t="s">
        <v>5723</v>
      </c>
      <c r="E3016" s="51" t="s">
        <v>2357</v>
      </c>
      <c r="F3016" s="51" t="s">
        <v>5724</v>
      </c>
      <c r="G3016" s="51" t="s">
        <v>1964</v>
      </c>
      <c r="H3016" s="51" t="s">
        <v>1744</v>
      </c>
      <c r="I3016" s="51" t="s">
        <v>2402</v>
      </c>
      <c r="J3016" s="51" t="s">
        <v>2409</v>
      </c>
      <c r="K3016" s="628">
        <v>43677</v>
      </c>
      <c r="L3016" s="628">
        <v>55730</v>
      </c>
      <c r="M3016" s="629">
        <v>96389.98</v>
      </c>
      <c r="N3016" s="630">
        <v>45809</v>
      </c>
      <c r="O3016" s="630" t="s">
        <v>2361</v>
      </c>
      <c r="P3016" s="630" t="s">
        <v>1849</v>
      </c>
      <c r="Q3016" s="51" t="s">
        <v>2410</v>
      </c>
      <c r="R3016" s="619" t="s">
        <v>1849</v>
      </c>
      <c r="S3016" s="631" t="s">
        <v>1849</v>
      </c>
    </row>
    <row r="3017" spans="2:19">
      <c r="B3017" s="51" t="s">
        <v>2430</v>
      </c>
      <c r="C3017" s="51" t="s">
        <v>5717</v>
      </c>
      <c r="D3017" s="51" t="s">
        <v>5725</v>
      </c>
      <c r="E3017" s="51" t="s">
        <v>2357</v>
      </c>
      <c r="F3017" s="51" t="s">
        <v>5726</v>
      </c>
      <c r="G3017" s="51" t="s">
        <v>1964</v>
      </c>
      <c r="H3017" s="51" t="s">
        <v>1744</v>
      </c>
      <c r="I3017" s="51" t="s">
        <v>2391</v>
      </c>
      <c r="J3017" s="51" t="s">
        <v>2384</v>
      </c>
      <c r="K3017" s="628">
        <v>41275</v>
      </c>
      <c r="L3017" s="628">
        <v>52232</v>
      </c>
      <c r="M3017" s="629">
        <v>184040.15</v>
      </c>
      <c r="N3017" s="630">
        <v>45809</v>
      </c>
      <c r="O3017" s="630" t="s">
        <v>2361</v>
      </c>
      <c r="P3017" s="630" t="s">
        <v>1849</v>
      </c>
      <c r="Q3017" s="51" t="s">
        <v>2385</v>
      </c>
      <c r="R3017" s="619" t="s">
        <v>1849</v>
      </c>
      <c r="S3017" s="631" t="s">
        <v>1849</v>
      </c>
    </row>
    <row r="3018" spans="2:19">
      <c r="B3018" s="51" t="s">
        <v>2430</v>
      </c>
      <c r="C3018" s="51" t="s">
        <v>5717</v>
      </c>
      <c r="D3018" s="51" t="s">
        <v>5725</v>
      </c>
      <c r="E3018" s="51" t="s">
        <v>2357</v>
      </c>
      <c r="F3018" s="51" t="s">
        <v>5726</v>
      </c>
      <c r="G3018" s="51" t="s">
        <v>1964</v>
      </c>
      <c r="H3018" s="51" t="s">
        <v>1744</v>
      </c>
      <c r="I3018" s="51" t="s">
        <v>2402</v>
      </c>
      <c r="J3018" s="51" t="s">
        <v>2409</v>
      </c>
      <c r="K3018" s="628">
        <v>43861</v>
      </c>
      <c r="L3018" s="628">
        <v>55678</v>
      </c>
      <c r="M3018" s="629">
        <v>121620.9</v>
      </c>
      <c r="N3018" s="630">
        <v>45809</v>
      </c>
      <c r="O3018" s="630" t="s">
        <v>2361</v>
      </c>
      <c r="P3018" s="630" t="s">
        <v>1849</v>
      </c>
      <c r="Q3018" s="51" t="s">
        <v>2410</v>
      </c>
      <c r="R3018" s="619" t="s">
        <v>1849</v>
      </c>
      <c r="S3018" s="631" t="s">
        <v>1849</v>
      </c>
    </row>
    <row r="3019" spans="2:19">
      <c r="B3019" s="51" t="s">
        <v>2430</v>
      </c>
      <c r="C3019" s="51" t="s">
        <v>5717</v>
      </c>
      <c r="D3019" s="51" t="s">
        <v>5725</v>
      </c>
      <c r="E3019" s="51" t="s">
        <v>2357</v>
      </c>
      <c r="F3019" s="51" t="s">
        <v>5726</v>
      </c>
      <c r="G3019" s="51" t="s">
        <v>1964</v>
      </c>
      <c r="H3019" s="51" t="s">
        <v>1744</v>
      </c>
      <c r="I3019" s="51" t="s">
        <v>2359</v>
      </c>
      <c r="J3019" s="51" t="s">
        <v>5727</v>
      </c>
      <c r="K3019" s="628">
        <v>44277</v>
      </c>
      <c r="L3019" s="628">
        <v>49755</v>
      </c>
      <c r="M3019" s="629">
        <v>82149.34</v>
      </c>
      <c r="N3019" s="630">
        <v>45809</v>
      </c>
      <c r="O3019" s="630" t="s">
        <v>2361</v>
      </c>
      <c r="P3019" s="630" t="s">
        <v>1849</v>
      </c>
      <c r="Q3019" s="51" t="s">
        <v>5728</v>
      </c>
      <c r="R3019" s="619" t="s">
        <v>1849</v>
      </c>
      <c r="S3019" s="631" t="s">
        <v>1849</v>
      </c>
    </row>
    <row r="3020" spans="2:19">
      <c r="B3020" s="51" t="s">
        <v>2430</v>
      </c>
      <c r="C3020" s="51" t="s">
        <v>5717</v>
      </c>
      <c r="D3020" s="51" t="s">
        <v>5729</v>
      </c>
      <c r="E3020" s="51" t="s">
        <v>2357</v>
      </c>
      <c r="F3020" s="51" t="s">
        <v>5730</v>
      </c>
      <c r="G3020" s="51" t="s">
        <v>1964</v>
      </c>
      <c r="H3020" s="51" t="s">
        <v>1744</v>
      </c>
      <c r="I3020" s="51" t="s">
        <v>2391</v>
      </c>
      <c r="J3020" s="51" t="s">
        <v>2384</v>
      </c>
      <c r="K3020" s="628">
        <v>41275</v>
      </c>
      <c r="L3020" s="628">
        <v>52232</v>
      </c>
      <c r="M3020" s="629">
        <v>184040.15</v>
      </c>
      <c r="N3020" s="630">
        <v>45809</v>
      </c>
      <c r="O3020" s="630" t="s">
        <v>2361</v>
      </c>
      <c r="P3020" s="630" t="s">
        <v>1849</v>
      </c>
      <c r="Q3020" s="51" t="s">
        <v>2385</v>
      </c>
      <c r="R3020" s="619" t="s">
        <v>1849</v>
      </c>
      <c r="S3020" s="631" t="s">
        <v>1849</v>
      </c>
    </row>
    <row r="3021" spans="2:19">
      <c r="B3021" s="51" t="s">
        <v>2430</v>
      </c>
      <c r="C3021" s="51" t="s">
        <v>5717</v>
      </c>
      <c r="D3021" s="51" t="s">
        <v>5729</v>
      </c>
      <c r="E3021" s="51" t="s">
        <v>2357</v>
      </c>
      <c r="F3021" s="51" t="s">
        <v>5730</v>
      </c>
      <c r="G3021" s="51" t="s">
        <v>1964</v>
      </c>
      <c r="H3021" s="51" t="s">
        <v>1744</v>
      </c>
      <c r="I3021" s="51" t="s">
        <v>2402</v>
      </c>
      <c r="J3021" s="51" t="s">
        <v>2409</v>
      </c>
      <c r="K3021" s="628">
        <v>43800</v>
      </c>
      <c r="L3021" s="628">
        <v>55453</v>
      </c>
      <c r="M3021" s="629">
        <v>147778.25</v>
      </c>
      <c r="N3021" s="630">
        <v>45809</v>
      </c>
      <c r="O3021" s="630" t="s">
        <v>2361</v>
      </c>
      <c r="P3021" s="630" t="s">
        <v>1849</v>
      </c>
      <c r="Q3021" s="51" t="s">
        <v>2410</v>
      </c>
      <c r="R3021" s="619" t="s">
        <v>1849</v>
      </c>
      <c r="S3021" s="631" t="s">
        <v>1849</v>
      </c>
    </row>
    <row r="3022" spans="2:19">
      <c r="B3022" s="51" t="s">
        <v>2430</v>
      </c>
      <c r="C3022" s="51" t="s">
        <v>5717</v>
      </c>
      <c r="D3022" s="51" t="s">
        <v>5731</v>
      </c>
      <c r="E3022" s="51" t="s">
        <v>2357</v>
      </c>
      <c r="F3022" s="51" t="s">
        <v>5732</v>
      </c>
      <c r="G3022" s="51" t="s">
        <v>1964</v>
      </c>
      <c r="H3022" s="51" t="s">
        <v>1744</v>
      </c>
      <c r="I3022" s="51" t="s">
        <v>2391</v>
      </c>
      <c r="J3022" s="51" t="s">
        <v>2384</v>
      </c>
      <c r="K3022" s="628">
        <v>41275</v>
      </c>
      <c r="L3022" s="628">
        <v>52232</v>
      </c>
      <c r="M3022" s="629">
        <v>184040.15</v>
      </c>
      <c r="N3022" s="630">
        <v>45809</v>
      </c>
      <c r="O3022" s="630" t="s">
        <v>2361</v>
      </c>
      <c r="P3022" s="630" t="s">
        <v>1849</v>
      </c>
      <c r="Q3022" s="51" t="s">
        <v>2385</v>
      </c>
      <c r="R3022" s="619" t="s">
        <v>1849</v>
      </c>
      <c r="S3022" s="631" t="s">
        <v>1849</v>
      </c>
    </row>
    <row r="3023" spans="2:19">
      <c r="B3023" s="51" t="s">
        <v>2430</v>
      </c>
      <c r="C3023" s="51" t="s">
        <v>5717</v>
      </c>
      <c r="D3023" s="51" t="s">
        <v>5731</v>
      </c>
      <c r="E3023" s="51" t="s">
        <v>2357</v>
      </c>
      <c r="F3023" s="51" t="s">
        <v>5732</v>
      </c>
      <c r="G3023" s="51" t="s">
        <v>1964</v>
      </c>
      <c r="H3023" s="51" t="s">
        <v>1744</v>
      </c>
      <c r="I3023" s="51" t="s">
        <v>2402</v>
      </c>
      <c r="J3023" s="51" t="s">
        <v>2409</v>
      </c>
      <c r="K3023" s="628">
        <v>43791</v>
      </c>
      <c r="L3023" s="628">
        <v>55460</v>
      </c>
      <c r="M3023" s="629">
        <v>144694.01</v>
      </c>
      <c r="N3023" s="630">
        <v>45809</v>
      </c>
      <c r="O3023" s="630" t="s">
        <v>2361</v>
      </c>
      <c r="P3023" s="630" t="s">
        <v>1849</v>
      </c>
      <c r="Q3023" s="51" t="s">
        <v>2410</v>
      </c>
      <c r="R3023" s="619" t="s">
        <v>1849</v>
      </c>
      <c r="S3023" s="631" t="s">
        <v>1849</v>
      </c>
    </row>
    <row r="3024" spans="2:19">
      <c r="B3024" s="51" t="s">
        <v>2430</v>
      </c>
      <c r="C3024" s="51" t="s">
        <v>5733</v>
      </c>
      <c r="D3024" s="51" t="s">
        <v>5734</v>
      </c>
      <c r="E3024" s="51" t="s">
        <v>2357</v>
      </c>
      <c r="F3024" s="51" t="s">
        <v>5735</v>
      </c>
      <c r="G3024" s="51" t="s">
        <v>1964</v>
      </c>
      <c r="H3024" s="51" t="s">
        <v>1744</v>
      </c>
      <c r="I3024" s="51" t="s">
        <v>2391</v>
      </c>
      <c r="J3024" s="51" t="s">
        <v>2384</v>
      </c>
      <c r="K3024" s="628">
        <v>41275</v>
      </c>
      <c r="L3024" s="628">
        <v>52232</v>
      </c>
      <c r="M3024" s="629">
        <v>558003.03</v>
      </c>
      <c r="N3024" s="630">
        <v>45809</v>
      </c>
      <c r="O3024" s="630" t="s">
        <v>2361</v>
      </c>
      <c r="P3024" s="630" t="s">
        <v>1849</v>
      </c>
      <c r="Q3024" s="51" t="s">
        <v>2385</v>
      </c>
      <c r="R3024" s="619" t="s">
        <v>1849</v>
      </c>
      <c r="S3024" s="631" t="s">
        <v>1849</v>
      </c>
    </row>
    <row r="3025" spans="2:19">
      <c r="B3025" s="51" t="s">
        <v>2430</v>
      </c>
      <c r="C3025" s="51" t="s">
        <v>5733</v>
      </c>
      <c r="D3025" s="51" t="s">
        <v>5736</v>
      </c>
      <c r="E3025" s="51" t="s">
        <v>2357</v>
      </c>
      <c r="F3025" s="51" t="s">
        <v>5737</v>
      </c>
      <c r="G3025" s="51" t="s">
        <v>1964</v>
      </c>
      <c r="H3025" s="51" t="s">
        <v>1744</v>
      </c>
      <c r="I3025" s="51" t="s">
        <v>2391</v>
      </c>
      <c r="J3025" s="51" t="s">
        <v>2384</v>
      </c>
      <c r="K3025" s="628">
        <v>41275</v>
      </c>
      <c r="L3025" s="628">
        <v>52232</v>
      </c>
      <c r="M3025" s="629">
        <v>1674009.1</v>
      </c>
      <c r="N3025" s="630">
        <v>45809</v>
      </c>
      <c r="O3025" s="630" t="s">
        <v>2361</v>
      </c>
      <c r="P3025" s="630" t="s">
        <v>1849</v>
      </c>
      <c r="Q3025" s="51" t="s">
        <v>2385</v>
      </c>
      <c r="R3025" s="619" t="s">
        <v>1849</v>
      </c>
      <c r="S3025" s="631" t="s">
        <v>1849</v>
      </c>
    </row>
    <row r="3026" spans="2:19">
      <c r="B3026" s="51" t="s">
        <v>2430</v>
      </c>
      <c r="C3026" s="51" t="s">
        <v>5733</v>
      </c>
      <c r="D3026" s="51" t="s">
        <v>5738</v>
      </c>
      <c r="E3026" s="51" t="s">
        <v>2357</v>
      </c>
      <c r="F3026" s="51" t="s">
        <v>5739</v>
      </c>
      <c r="G3026" s="51" t="s">
        <v>1964</v>
      </c>
      <c r="H3026" s="51" t="s">
        <v>1744</v>
      </c>
      <c r="I3026" s="51" t="s">
        <v>2391</v>
      </c>
      <c r="J3026" s="51" t="s">
        <v>2384</v>
      </c>
      <c r="K3026" s="628">
        <v>41275</v>
      </c>
      <c r="L3026" s="628">
        <v>52232</v>
      </c>
      <c r="M3026" s="629">
        <v>1674009.1</v>
      </c>
      <c r="N3026" s="630">
        <v>45809</v>
      </c>
      <c r="O3026" s="630" t="s">
        <v>2361</v>
      </c>
      <c r="P3026" s="630" t="s">
        <v>1849</v>
      </c>
      <c r="Q3026" s="51" t="s">
        <v>2385</v>
      </c>
      <c r="R3026" s="619" t="s">
        <v>1849</v>
      </c>
      <c r="S3026" s="631" t="s">
        <v>1849</v>
      </c>
    </row>
    <row r="3027" spans="2:19">
      <c r="B3027" s="51" t="s">
        <v>2430</v>
      </c>
      <c r="C3027" s="51" t="s">
        <v>5733</v>
      </c>
      <c r="D3027" s="51" t="s">
        <v>5740</v>
      </c>
      <c r="E3027" s="51" t="s">
        <v>2357</v>
      </c>
      <c r="F3027" s="51" t="s">
        <v>5741</v>
      </c>
      <c r="G3027" s="51" t="s">
        <v>1964</v>
      </c>
      <c r="H3027" s="51" t="s">
        <v>1744</v>
      </c>
      <c r="I3027" s="51" t="s">
        <v>2391</v>
      </c>
      <c r="J3027" s="51" t="s">
        <v>2384</v>
      </c>
      <c r="K3027" s="628">
        <v>41275</v>
      </c>
      <c r="L3027" s="628">
        <v>52232</v>
      </c>
      <c r="M3027" s="629">
        <v>1674009.1</v>
      </c>
      <c r="N3027" s="630">
        <v>45809</v>
      </c>
      <c r="O3027" s="630" t="s">
        <v>2361</v>
      </c>
      <c r="P3027" s="630" t="s">
        <v>1849</v>
      </c>
      <c r="Q3027" s="51" t="s">
        <v>2385</v>
      </c>
      <c r="R3027" s="619" t="s">
        <v>1849</v>
      </c>
      <c r="S3027" s="631" t="s">
        <v>1849</v>
      </c>
    </row>
    <row r="3028" spans="2:19">
      <c r="B3028" s="51" t="s">
        <v>2430</v>
      </c>
      <c r="C3028" s="51" t="s">
        <v>5733</v>
      </c>
      <c r="D3028" s="51" t="s">
        <v>5742</v>
      </c>
      <c r="E3028" s="51" t="s">
        <v>2389</v>
      </c>
      <c r="F3028" s="51" t="s">
        <v>5743</v>
      </c>
      <c r="G3028" s="51" t="s">
        <v>1964</v>
      </c>
      <c r="H3028" s="51" t="s">
        <v>1744</v>
      </c>
      <c r="I3028" s="51" t="s">
        <v>2391</v>
      </c>
      <c r="J3028" s="51" t="s">
        <v>2384</v>
      </c>
      <c r="K3028" s="628">
        <v>41275</v>
      </c>
      <c r="L3028" s="628">
        <v>52232</v>
      </c>
      <c r="M3028" s="629">
        <v>377367.37</v>
      </c>
      <c r="N3028" s="630">
        <v>45809</v>
      </c>
      <c r="O3028" s="630" t="s">
        <v>2361</v>
      </c>
      <c r="P3028" s="630" t="s">
        <v>1849</v>
      </c>
      <c r="Q3028" s="51" t="s">
        <v>2385</v>
      </c>
      <c r="R3028" s="619" t="s">
        <v>1849</v>
      </c>
      <c r="S3028" s="631" t="s">
        <v>1849</v>
      </c>
    </row>
    <row r="3029" spans="2:19">
      <c r="B3029" s="51" t="s">
        <v>2430</v>
      </c>
      <c r="C3029" s="51" t="s">
        <v>5733</v>
      </c>
      <c r="D3029" s="51" t="s">
        <v>5742</v>
      </c>
      <c r="E3029" s="51" t="s">
        <v>2389</v>
      </c>
      <c r="F3029" s="51" t="s">
        <v>5743</v>
      </c>
      <c r="G3029" s="51" t="s">
        <v>1964</v>
      </c>
      <c r="H3029" s="51" t="s">
        <v>1744</v>
      </c>
      <c r="I3029" s="51" t="s">
        <v>2391</v>
      </c>
      <c r="J3029" s="51" t="s">
        <v>2386</v>
      </c>
      <c r="K3029" s="628">
        <v>42917</v>
      </c>
      <c r="L3029" s="628">
        <v>46934</v>
      </c>
      <c r="M3029" s="629">
        <v>662310.72</v>
      </c>
      <c r="N3029" s="630">
        <v>45809</v>
      </c>
      <c r="O3029" s="630" t="s">
        <v>2361</v>
      </c>
      <c r="P3029" s="630" t="s">
        <v>1849</v>
      </c>
      <c r="Q3029" s="51" t="s">
        <v>2387</v>
      </c>
      <c r="R3029" s="619" t="s">
        <v>1849</v>
      </c>
      <c r="S3029" s="631" t="s">
        <v>1849</v>
      </c>
    </row>
    <row r="3030" spans="2:19">
      <c r="B3030" s="51" t="s">
        <v>2430</v>
      </c>
      <c r="C3030" s="51" t="s">
        <v>5733</v>
      </c>
      <c r="D3030" s="51" t="s">
        <v>5742</v>
      </c>
      <c r="E3030" s="51" t="s">
        <v>2389</v>
      </c>
      <c r="F3030" s="51" t="s">
        <v>5743</v>
      </c>
      <c r="G3030" s="51" t="s">
        <v>1964</v>
      </c>
      <c r="H3030" s="51" t="s">
        <v>1744</v>
      </c>
      <c r="I3030" s="51" t="s">
        <v>2391</v>
      </c>
      <c r="J3030" s="51" t="s">
        <v>2386</v>
      </c>
      <c r="K3030" s="628">
        <v>42917</v>
      </c>
      <c r="L3030" s="628">
        <v>52231</v>
      </c>
      <c r="M3030" s="629">
        <v>560988.73</v>
      </c>
      <c r="N3030" s="630">
        <v>45809</v>
      </c>
      <c r="O3030" s="630" t="s">
        <v>2361</v>
      </c>
      <c r="P3030" s="630" t="s">
        <v>1849</v>
      </c>
      <c r="Q3030" s="51" t="s">
        <v>2399</v>
      </c>
      <c r="R3030" s="619" t="s">
        <v>1849</v>
      </c>
      <c r="S3030" s="631" t="s">
        <v>1849</v>
      </c>
    </row>
    <row r="3031" spans="2:19">
      <c r="B3031" s="51" t="s">
        <v>2430</v>
      </c>
      <c r="C3031" s="51" t="s">
        <v>5733</v>
      </c>
      <c r="D3031" s="51" t="s">
        <v>5744</v>
      </c>
      <c r="E3031" s="51" t="s">
        <v>2389</v>
      </c>
      <c r="F3031" s="51" t="s">
        <v>5745</v>
      </c>
      <c r="G3031" s="51" t="s">
        <v>1964</v>
      </c>
      <c r="H3031" s="51" t="s">
        <v>1744</v>
      </c>
      <c r="I3031" s="51" t="s">
        <v>2391</v>
      </c>
      <c r="J3031" s="51" t="s">
        <v>2384</v>
      </c>
      <c r="K3031" s="628">
        <v>41275</v>
      </c>
      <c r="L3031" s="628">
        <v>52232</v>
      </c>
      <c r="M3031" s="629">
        <v>377367.37</v>
      </c>
      <c r="N3031" s="630">
        <v>45809</v>
      </c>
      <c r="O3031" s="630" t="s">
        <v>2361</v>
      </c>
      <c r="P3031" s="630" t="s">
        <v>1849</v>
      </c>
      <c r="Q3031" s="51" t="s">
        <v>2385</v>
      </c>
      <c r="R3031" s="619" t="s">
        <v>1849</v>
      </c>
      <c r="S3031" s="631" t="s">
        <v>1849</v>
      </c>
    </row>
    <row r="3032" spans="2:19">
      <c r="B3032" s="51" t="s">
        <v>2430</v>
      </c>
      <c r="C3032" s="51" t="s">
        <v>5733</v>
      </c>
      <c r="D3032" s="51" t="s">
        <v>5744</v>
      </c>
      <c r="E3032" s="51" t="s">
        <v>2389</v>
      </c>
      <c r="F3032" s="51" t="s">
        <v>5745</v>
      </c>
      <c r="G3032" s="51" t="s">
        <v>1964</v>
      </c>
      <c r="H3032" s="51" t="s">
        <v>1744</v>
      </c>
      <c r="I3032" s="51" t="s">
        <v>2391</v>
      </c>
      <c r="J3032" s="51" t="s">
        <v>2386</v>
      </c>
      <c r="K3032" s="628">
        <v>42917</v>
      </c>
      <c r="L3032" s="628">
        <v>46934</v>
      </c>
      <c r="M3032" s="629">
        <v>662310.72</v>
      </c>
      <c r="N3032" s="630">
        <v>45809</v>
      </c>
      <c r="O3032" s="630" t="s">
        <v>2361</v>
      </c>
      <c r="P3032" s="630" t="s">
        <v>1849</v>
      </c>
      <c r="Q3032" s="51" t="s">
        <v>2387</v>
      </c>
      <c r="R3032" s="619" t="s">
        <v>1849</v>
      </c>
      <c r="S3032" s="631" t="s">
        <v>1849</v>
      </c>
    </row>
    <row r="3033" spans="2:19">
      <c r="B3033" s="51" t="s">
        <v>2430</v>
      </c>
      <c r="C3033" s="51" t="s">
        <v>5733</v>
      </c>
      <c r="D3033" s="51" t="s">
        <v>5744</v>
      </c>
      <c r="E3033" s="51" t="s">
        <v>2389</v>
      </c>
      <c r="F3033" s="51" t="s">
        <v>5745</v>
      </c>
      <c r="G3033" s="51" t="s">
        <v>1964</v>
      </c>
      <c r="H3033" s="51" t="s">
        <v>1744</v>
      </c>
      <c r="I3033" s="51" t="s">
        <v>2391</v>
      </c>
      <c r="J3033" s="51" t="s">
        <v>2386</v>
      </c>
      <c r="K3033" s="628">
        <v>42917</v>
      </c>
      <c r="L3033" s="628">
        <v>52231</v>
      </c>
      <c r="M3033" s="629">
        <v>560988.73</v>
      </c>
      <c r="N3033" s="630">
        <v>45809</v>
      </c>
      <c r="O3033" s="630" t="s">
        <v>2361</v>
      </c>
      <c r="P3033" s="630" t="s">
        <v>1849</v>
      </c>
      <c r="Q3033" s="51" t="s">
        <v>2399</v>
      </c>
      <c r="R3033" s="619" t="s">
        <v>1849</v>
      </c>
      <c r="S3033" s="631" t="s">
        <v>1849</v>
      </c>
    </row>
    <row r="3034" spans="2:19">
      <c r="B3034" s="51" t="s">
        <v>2430</v>
      </c>
      <c r="C3034" s="51" t="s">
        <v>5733</v>
      </c>
      <c r="D3034" s="51" t="s">
        <v>5746</v>
      </c>
      <c r="E3034" s="51" t="s">
        <v>2389</v>
      </c>
      <c r="F3034" s="51" t="s">
        <v>5747</v>
      </c>
      <c r="G3034" s="51" t="s">
        <v>1964</v>
      </c>
      <c r="H3034" s="51" t="s">
        <v>1744</v>
      </c>
      <c r="I3034" s="51" t="s">
        <v>2391</v>
      </c>
      <c r="J3034" s="51" t="s">
        <v>2384</v>
      </c>
      <c r="K3034" s="628">
        <v>41275</v>
      </c>
      <c r="L3034" s="628">
        <v>52232</v>
      </c>
      <c r="M3034" s="629">
        <v>377367.37</v>
      </c>
      <c r="N3034" s="630">
        <v>45809</v>
      </c>
      <c r="O3034" s="630" t="s">
        <v>2361</v>
      </c>
      <c r="P3034" s="630" t="s">
        <v>1849</v>
      </c>
      <c r="Q3034" s="51" t="s">
        <v>2385</v>
      </c>
      <c r="R3034" s="619" t="s">
        <v>1849</v>
      </c>
      <c r="S3034" s="631" t="s">
        <v>1849</v>
      </c>
    </row>
    <row r="3035" spans="2:19">
      <c r="B3035" s="51" t="s">
        <v>2430</v>
      </c>
      <c r="C3035" s="51" t="s">
        <v>5733</v>
      </c>
      <c r="D3035" s="51" t="s">
        <v>5746</v>
      </c>
      <c r="E3035" s="51" t="s">
        <v>2389</v>
      </c>
      <c r="F3035" s="51" t="s">
        <v>5747</v>
      </c>
      <c r="G3035" s="51" t="s">
        <v>1964</v>
      </c>
      <c r="H3035" s="51" t="s">
        <v>1744</v>
      </c>
      <c r="I3035" s="51" t="s">
        <v>2391</v>
      </c>
      <c r="J3035" s="51" t="s">
        <v>2386</v>
      </c>
      <c r="K3035" s="628">
        <v>42917</v>
      </c>
      <c r="L3035" s="628">
        <v>46934</v>
      </c>
      <c r="M3035" s="629">
        <v>662310.72</v>
      </c>
      <c r="N3035" s="630">
        <v>45809</v>
      </c>
      <c r="O3035" s="630" t="s">
        <v>2361</v>
      </c>
      <c r="P3035" s="630" t="s">
        <v>1849</v>
      </c>
      <c r="Q3035" s="51" t="s">
        <v>2387</v>
      </c>
      <c r="R3035" s="619" t="s">
        <v>1849</v>
      </c>
      <c r="S3035" s="631" t="s">
        <v>1849</v>
      </c>
    </row>
    <row r="3036" spans="2:19">
      <c r="B3036" s="51" t="s">
        <v>2430</v>
      </c>
      <c r="C3036" s="51" t="s">
        <v>5733</v>
      </c>
      <c r="D3036" s="51" t="s">
        <v>5746</v>
      </c>
      <c r="E3036" s="51" t="s">
        <v>2389</v>
      </c>
      <c r="F3036" s="51" t="s">
        <v>5747</v>
      </c>
      <c r="G3036" s="51" t="s">
        <v>1964</v>
      </c>
      <c r="H3036" s="51" t="s">
        <v>1744</v>
      </c>
      <c r="I3036" s="51" t="s">
        <v>2391</v>
      </c>
      <c r="J3036" s="51" t="s">
        <v>2386</v>
      </c>
      <c r="K3036" s="628">
        <v>42917</v>
      </c>
      <c r="L3036" s="628">
        <v>52231</v>
      </c>
      <c r="M3036" s="629">
        <v>560988.73</v>
      </c>
      <c r="N3036" s="630">
        <v>45809</v>
      </c>
      <c r="O3036" s="630" t="s">
        <v>2361</v>
      </c>
      <c r="P3036" s="630" t="s">
        <v>1849</v>
      </c>
      <c r="Q3036" s="51" t="s">
        <v>2399</v>
      </c>
      <c r="R3036" s="619" t="s">
        <v>1849</v>
      </c>
      <c r="S3036" s="631" t="s">
        <v>1849</v>
      </c>
    </row>
    <row r="3037" spans="2:19">
      <c r="B3037" s="51" t="s">
        <v>2430</v>
      </c>
      <c r="C3037" s="51" t="s">
        <v>5733</v>
      </c>
      <c r="D3037" s="51" t="s">
        <v>5748</v>
      </c>
      <c r="E3037" s="51" t="s">
        <v>2357</v>
      </c>
      <c r="F3037" s="51" t="s">
        <v>5749</v>
      </c>
      <c r="G3037" s="51" t="s">
        <v>2025</v>
      </c>
      <c r="H3037" s="51" t="s">
        <v>1744</v>
      </c>
      <c r="I3037" s="51" t="s">
        <v>2370</v>
      </c>
      <c r="J3037" s="51" t="s">
        <v>5750</v>
      </c>
      <c r="K3037" s="628">
        <v>38834</v>
      </c>
      <c r="L3037" s="628">
        <v>49792</v>
      </c>
      <c r="M3037" s="629">
        <v>920995.25</v>
      </c>
      <c r="N3037" s="630">
        <v>45809</v>
      </c>
      <c r="O3037" s="630" t="s">
        <v>2361</v>
      </c>
      <c r="P3037" s="630" t="s">
        <v>1849</v>
      </c>
      <c r="Q3037" s="51" t="s">
        <v>5751</v>
      </c>
      <c r="R3037" s="619" t="s">
        <v>1849</v>
      </c>
      <c r="S3037" s="631" t="s">
        <v>1849</v>
      </c>
    </row>
    <row r="3038" spans="2:19">
      <c r="B3038" s="51" t="s">
        <v>2430</v>
      </c>
      <c r="C3038" s="51" t="s">
        <v>5733</v>
      </c>
      <c r="D3038" s="51" t="s">
        <v>5748</v>
      </c>
      <c r="E3038" s="51" t="s">
        <v>2357</v>
      </c>
      <c r="F3038" s="51" t="s">
        <v>5749</v>
      </c>
      <c r="G3038" s="51" t="s">
        <v>2025</v>
      </c>
      <c r="H3038" s="51" t="s">
        <v>1744</v>
      </c>
      <c r="I3038" s="51" t="s">
        <v>2402</v>
      </c>
      <c r="J3038" s="51" t="s">
        <v>2413</v>
      </c>
      <c r="K3038" s="628">
        <v>41803</v>
      </c>
      <c r="L3038" s="628">
        <v>53854</v>
      </c>
      <c r="M3038" s="629">
        <v>393.16</v>
      </c>
      <c r="N3038" s="630">
        <v>45809</v>
      </c>
      <c r="O3038" s="630" t="s">
        <v>2361</v>
      </c>
      <c r="P3038" s="630" t="s">
        <v>1849</v>
      </c>
      <c r="Q3038" s="51" t="s">
        <v>5752</v>
      </c>
      <c r="R3038" s="619" t="s">
        <v>1849</v>
      </c>
      <c r="S3038" s="631" t="s">
        <v>1849</v>
      </c>
    </row>
    <row r="3039" spans="2:19">
      <c r="B3039" s="51" t="s">
        <v>2430</v>
      </c>
      <c r="C3039" s="51" t="s">
        <v>5733</v>
      </c>
      <c r="D3039" s="51" t="s">
        <v>5753</v>
      </c>
      <c r="E3039" s="51" t="s">
        <v>2357</v>
      </c>
      <c r="F3039" s="51" t="s">
        <v>5754</v>
      </c>
      <c r="G3039" s="51" t="s">
        <v>2025</v>
      </c>
      <c r="H3039" s="51" t="s">
        <v>1744</v>
      </c>
      <c r="I3039" s="51" t="s">
        <v>2370</v>
      </c>
      <c r="J3039" s="51" t="s">
        <v>5750</v>
      </c>
      <c r="K3039" s="628">
        <v>38834</v>
      </c>
      <c r="L3039" s="628">
        <v>49792</v>
      </c>
      <c r="M3039" s="629">
        <v>306998.95</v>
      </c>
      <c r="N3039" s="630">
        <v>45809</v>
      </c>
      <c r="O3039" s="630" t="s">
        <v>2361</v>
      </c>
      <c r="P3039" s="630" t="s">
        <v>1849</v>
      </c>
      <c r="Q3039" s="51" t="s">
        <v>5751</v>
      </c>
      <c r="R3039" s="619" t="s">
        <v>1849</v>
      </c>
      <c r="S3039" s="631" t="s">
        <v>1849</v>
      </c>
    </row>
    <row r="3040" spans="2:19">
      <c r="B3040" s="51" t="s">
        <v>2430</v>
      </c>
      <c r="C3040" s="51" t="s">
        <v>5733</v>
      </c>
      <c r="D3040" s="51" t="s">
        <v>5755</v>
      </c>
      <c r="E3040" s="51" t="s">
        <v>2357</v>
      </c>
      <c r="F3040" s="51" t="s">
        <v>2438</v>
      </c>
      <c r="G3040" s="51" t="s">
        <v>2023</v>
      </c>
      <c r="H3040" s="51" t="s">
        <v>2434</v>
      </c>
      <c r="I3040" s="51" t="s">
        <v>2370</v>
      </c>
      <c r="J3040" s="51" t="s">
        <v>4438</v>
      </c>
      <c r="K3040" s="628">
        <v>38977</v>
      </c>
      <c r="L3040" s="628">
        <v>49372</v>
      </c>
      <c r="M3040" s="629">
        <v>1901172.77</v>
      </c>
      <c r="N3040" s="630">
        <v>45809</v>
      </c>
      <c r="O3040" s="630" t="s">
        <v>2361</v>
      </c>
      <c r="P3040" s="630" t="s">
        <v>1849</v>
      </c>
      <c r="Q3040" s="51" t="s">
        <v>4439</v>
      </c>
      <c r="R3040" s="619" t="s">
        <v>1849</v>
      </c>
      <c r="S3040" s="631" t="s">
        <v>1849</v>
      </c>
    </row>
    <row r="3041" spans="2:19">
      <c r="B3041" s="51" t="s">
        <v>2430</v>
      </c>
      <c r="C3041" s="51" t="s">
        <v>5733</v>
      </c>
      <c r="D3041" s="51" t="s">
        <v>5755</v>
      </c>
      <c r="E3041" s="51" t="s">
        <v>2357</v>
      </c>
      <c r="F3041" s="51" t="s">
        <v>2438</v>
      </c>
      <c r="G3041" s="51" t="s">
        <v>2023</v>
      </c>
      <c r="H3041" s="51" t="s">
        <v>2434</v>
      </c>
      <c r="I3041" s="51" t="s">
        <v>2402</v>
      </c>
      <c r="J3041" s="51" t="s">
        <v>2403</v>
      </c>
      <c r="K3041" s="628">
        <v>41803</v>
      </c>
      <c r="L3041" s="628">
        <v>54951</v>
      </c>
      <c r="M3041" s="629">
        <v>707.23</v>
      </c>
      <c r="N3041" s="630">
        <v>45809</v>
      </c>
      <c r="O3041" s="630" t="s">
        <v>2361</v>
      </c>
      <c r="P3041" s="630" t="s">
        <v>1849</v>
      </c>
      <c r="Q3041" s="51" t="s">
        <v>5756</v>
      </c>
      <c r="R3041" s="619" t="s">
        <v>1849</v>
      </c>
      <c r="S3041" s="631" t="s">
        <v>1849</v>
      </c>
    </row>
    <row r="3042" spans="2:19">
      <c r="B3042" s="51" t="s">
        <v>2430</v>
      </c>
      <c r="C3042" s="51" t="s">
        <v>5733</v>
      </c>
      <c r="D3042" s="51" t="s">
        <v>5757</v>
      </c>
      <c r="E3042" s="51" t="s">
        <v>2357</v>
      </c>
      <c r="F3042" s="51" t="s">
        <v>5758</v>
      </c>
      <c r="G3042" s="51" t="s">
        <v>1964</v>
      </c>
      <c r="H3042" s="51" t="s">
        <v>1744</v>
      </c>
      <c r="I3042" s="51" t="s">
        <v>2391</v>
      </c>
      <c r="J3042" s="51" t="s">
        <v>2384</v>
      </c>
      <c r="K3042" s="628">
        <v>41275</v>
      </c>
      <c r="L3042" s="628">
        <v>52232</v>
      </c>
      <c r="M3042" s="629">
        <v>583462.01</v>
      </c>
      <c r="N3042" s="630">
        <v>45809</v>
      </c>
      <c r="O3042" s="630" t="s">
        <v>2361</v>
      </c>
      <c r="P3042" s="630" t="s">
        <v>1849</v>
      </c>
      <c r="Q3042" s="51" t="s">
        <v>2385</v>
      </c>
      <c r="R3042" s="619" t="s">
        <v>1849</v>
      </c>
      <c r="S3042" s="631" t="s">
        <v>1849</v>
      </c>
    </row>
    <row r="3043" spans="2:19">
      <c r="B3043" s="51" t="s">
        <v>2430</v>
      </c>
      <c r="C3043" s="51" t="s">
        <v>5733</v>
      </c>
      <c r="D3043" s="51" t="s">
        <v>5757</v>
      </c>
      <c r="E3043" s="51" t="s">
        <v>2357</v>
      </c>
      <c r="F3043" s="51" t="s">
        <v>5758</v>
      </c>
      <c r="G3043" s="51" t="s">
        <v>1964</v>
      </c>
      <c r="H3043" s="51" t="s">
        <v>1744</v>
      </c>
      <c r="I3043" s="51" t="s">
        <v>2391</v>
      </c>
      <c r="J3043" s="51" t="s">
        <v>2386</v>
      </c>
      <c r="K3043" s="628">
        <v>42917</v>
      </c>
      <c r="L3043" s="628">
        <v>46934</v>
      </c>
      <c r="M3043" s="629">
        <v>1024023.73</v>
      </c>
      <c r="N3043" s="630">
        <v>45809</v>
      </c>
      <c r="O3043" s="630" t="s">
        <v>2361</v>
      </c>
      <c r="P3043" s="630" t="s">
        <v>1849</v>
      </c>
      <c r="Q3043" s="51" t="s">
        <v>2387</v>
      </c>
      <c r="R3043" s="619" t="s">
        <v>1849</v>
      </c>
      <c r="S3043" s="631" t="s">
        <v>1849</v>
      </c>
    </row>
    <row r="3044" spans="2:19">
      <c r="B3044" s="51" t="s">
        <v>2430</v>
      </c>
      <c r="C3044" s="51" t="s">
        <v>5733</v>
      </c>
      <c r="D3044" s="51" t="s">
        <v>5757</v>
      </c>
      <c r="E3044" s="51" t="s">
        <v>2357</v>
      </c>
      <c r="F3044" s="51" t="s">
        <v>5758</v>
      </c>
      <c r="G3044" s="51" t="s">
        <v>1964</v>
      </c>
      <c r="H3044" s="51" t="s">
        <v>1744</v>
      </c>
      <c r="I3044" s="51" t="s">
        <v>2655</v>
      </c>
      <c r="J3044" s="51" t="s">
        <v>4536</v>
      </c>
      <c r="K3044" s="628" t="s">
        <v>1849</v>
      </c>
      <c r="L3044" s="628" t="s">
        <v>1849</v>
      </c>
      <c r="M3044" s="629">
        <v>2740310.46</v>
      </c>
      <c r="N3044" s="630">
        <v>45809</v>
      </c>
      <c r="O3044" s="630" t="s">
        <v>2372</v>
      </c>
      <c r="P3044" s="630" t="s">
        <v>2064</v>
      </c>
      <c r="Q3044" s="51" t="s">
        <v>5759</v>
      </c>
      <c r="R3044" s="619" t="s">
        <v>1849</v>
      </c>
      <c r="S3044" s="631" t="s">
        <v>1849</v>
      </c>
    </row>
    <row r="3045" spans="2:19">
      <c r="B3045" s="51" t="s">
        <v>2430</v>
      </c>
      <c r="C3045" s="51" t="s">
        <v>5733</v>
      </c>
      <c r="D3045" s="51" t="s">
        <v>5760</v>
      </c>
      <c r="E3045" s="51" t="s">
        <v>2357</v>
      </c>
      <c r="F3045" s="51" t="s">
        <v>5761</v>
      </c>
      <c r="G3045" s="51" t="s">
        <v>1964</v>
      </c>
      <c r="H3045" s="51" t="s">
        <v>1744</v>
      </c>
      <c r="I3045" s="51" t="s">
        <v>2391</v>
      </c>
      <c r="J3045" s="51" t="s">
        <v>2384</v>
      </c>
      <c r="K3045" s="628">
        <v>41275</v>
      </c>
      <c r="L3045" s="628">
        <v>52232</v>
      </c>
      <c r="M3045" s="629">
        <v>194416.48</v>
      </c>
      <c r="N3045" s="630">
        <v>45809</v>
      </c>
      <c r="O3045" s="630" t="s">
        <v>2361</v>
      </c>
      <c r="P3045" s="630" t="s">
        <v>1849</v>
      </c>
      <c r="Q3045" s="51" t="s">
        <v>2385</v>
      </c>
      <c r="R3045" s="619" t="s">
        <v>1849</v>
      </c>
      <c r="S3045" s="631" t="s">
        <v>1849</v>
      </c>
    </row>
    <row r="3046" spans="2:19">
      <c r="B3046" s="51" t="s">
        <v>2430</v>
      </c>
      <c r="C3046" s="51" t="s">
        <v>5733</v>
      </c>
      <c r="D3046" s="51" t="s">
        <v>5760</v>
      </c>
      <c r="E3046" s="51" t="s">
        <v>2357</v>
      </c>
      <c r="F3046" s="51" t="s">
        <v>5761</v>
      </c>
      <c r="G3046" s="51" t="s">
        <v>1964</v>
      </c>
      <c r="H3046" s="51" t="s">
        <v>1744</v>
      </c>
      <c r="I3046" s="51" t="s">
        <v>2391</v>
      </c>
      <c r="J3046" s="51" t="s">
        <v>2386</v>
      </c>
      <c r="K3046" s="628">
        <v>42917</v>
      </c>
      <c r="L3046" s="628">
        <v>46934</v>
      </c>
      <c r="M3046" s="629">
        <v>341216.89</v>
      </c>
      <c r="N3046" s="630">
        <v>45809</v>
      </c>
      <c r="O3046" s="630" t="s">
        <v>2361</v>
      </c>
      <c r="P3046" s="630" t="s">
        <v>1849</v>
      </c>
      <c r="Q3046" s="51" t="s">
        <v>2387</v>
      </c>
      <c r="R3046" s="619" t="s">
        <v>1849</v>
      </c>
      <c r="S3046" s="631" t="s">
        <v>1849</v>
      </c>
    </row>
    <row r="3047" spans="2:19">
      <c r="B3047" s="51" t="s">
        <v>2430</v>
      </c>
      <c r="C3047" s="51" t="s">
        <v>5733</v>
      </c>
      <c r="D3047" s="51" t="s">
        <v>5760</v>
      </c>
      <c r="E3047" s="51" t="s">
        <v>2357</v>
      </c>
      <c r="F3047" s="51" t="s">
        <v>5761</v>
      </c>
      <c r="G3047" s="51" t="s">
        <v>1964</v>
      </c>
      <c r="H3047" s="51" t="s">
        <v>1744</v>
      </c>
      <c r="I3047" s="51" t="s">
        <v>2655</v>
      </c>
      <c r="J3047" s="51" t="s">
        <v>4536</v>
      </c>
      <c r="K3047" s="628" t="s">
        <v>1849</v>
      </c>
      <c r="L3047" s="628" t="s">
        <v>1849</v>
      </c>
      <c r="M3047" s="629">
        <v>913436.81</v>
      </c>
      <c r="N3047" s="630">
        <v>45809</v>
      </c>
      <c r="O3047" s="630" t="s">
        <v>2372</v>
      </c>
      <c r="P3047" s="630" t="s">
        <v>2065</v>
      </c>
      <c r="Q3047" s="51" t="s">
        <v>5762</v>
      </c>
      <c r="R3047" s="619" t="s">
        <v>1849</v>
      </c>
      <c r="S3047" s="631" t="s">
        <v>1849</v>
      </c>
    </row>
    <row r="3048" spans="2:19">
      <c r="B3048" s="51" t="s">
        <v>2430</v>
      </c>
      <c r="C3048" s="51" t="s">
        <v>5733</v>
      </c>
      <c r="D3048" s="51" t="s">
        <v>5763</v>
      </c>
      <c r="E3048" s="51" t="s">
        <v>2357</v>
      </c>
      <c r="F3048" s="51" t="s">
        <v>5764</v>
      </c>
      <c r="G3048" s="51" t="s">
        <v>1964</v>
      </c>
      <c r="H3048" s="51" t="s">
        <v>1744</v>
      </c>
      <c r="I3048" s="51" t="s">
        <v>2391</v>
      </c>
      <c r="J3048" s="51" t="s">
        <v>2384</v>
      </c>
      <c r="K3048" s="628">
        <v>41275</v>
      </c>
      <c r="L3048" s="628">
        <v>52232</v>
      </c>
      <c r="M3048" s="629">
        <v>583462.01</v>
      </c>
      <c r="N3048" s="630">
        <v>45809</v>
      </c>
      <c r="O3048" s="630" t="s">
        <v>2361</v>
      </c>
      <c r="P3048" s="630" t="s">
        <v>1849</v>
      </c>
      <c r="Q3048" s="51" t="s">
        <v>2385</v>
      </c>
      <c r="R3048" s="619" t="s">
        <v>1849</v>
      </c>
      <c r="S3048" s="631" t="s">
        <v>1849</v>
      </c>
    </row>
    <row r="3049" spans="2:19">
      <c r="B3049" s="51" t="s">
        <v>2430</v>
      </c>
      <c r="C3049" s="51" t="s">
        <v>5733</v>
      </c>
      <c r="D3049" s="51" t="s">
        <v>5763</v>
      </c>
      <c r="E3049" s="51" t="s">
        <v>2357</v>
      </c>
      <c r="F3049" s="51" t="s">
        <v>5764</v>
      </c>
      <c r="G3049" s="51" t="s">
        <v>1964</v>
      </c>
      <c r="H3049" s="51" t="s">
        <v>1744</v>
      </c>
      <c r="I3049" s="51" t="s">
        <v>2391</v>
      </c>
      <c r="J3049" s="51" t="s">
        <v>2386</v>
      </c>
      <c r="K3049" s="628">
        <v>42917</v>
      </c>
      <c r="L3049" s="628">
        <v>46934</v>
      </c>
      <c r="M3049" s="629">
        <v>1024023.73</v>
      </c>
      <c r="N3049" s="630">
        <v>45809</v>
      </c>
      <c r="O3049" s="630" t="s">
        <v>2361</v>
      </c>
      <c r="P3049" s="630" t="s">
        <v>1849</v>
      </c>
      <c r="Q3049" s="51" t="s">
        <v>2387</v>
      </c>
      <c r="R3049" s="619" t="s">
        <v>1849</v>
      </c>
      <c r="S3049" s="631" t="s">
        <v>1849</v>
      </c>
    </row>
    <row r="3050" spans="2:19">
      <c r="B3050" s="51" t="s">
        <v>2430</v>
      </c>
      <c r="C3050" s="51" t="s">
        <v>5733</v>
      </c>
      <c r="D3050" s="51" t="s">
        <v>5763</v>
      </c>
      <c r="E3050" s="51" t="s">
        <v>2357</v>
      </c>
      <c r="F3050" s="51" t="s">
        <v>5764</v>
      </c>
      <c r="G3050" s="51" t="s">
        <v>1964</v>
      </c>
      <c r="H3050" s="51" t="s">
        <v>1744</v>
      </c>
      <c r="I3050" s="51" t="s">
        <v>2655</v>
      </c>
      <c r="J3050" s="51" t="s">
        <v>4536</v>
      </c>
      <c r="K3050" s="628" t="s">
        <v>1849</v>
      </c>
      <c r="L3050" s="628" t="s">
        <v>1849</v>
      </c>
      <c r="M3050" s="629">
        <v>2740310.46</v>
      </c>
      <c r="N3050" s="630">
        <v>45809</v>
      </c>
      <c r="O3050" s="630" t="s">
        <v>2372</v>
      </c>
      <c r="P3050" s="630" t="s">
        <v>2066</v>
      </c>
      <c r="Q3050" s="51" t="s">
        <v>5765</v>
      </c>
      <c r="R3050" s="619" t="s">
        <v>1849</v>
      </c>
      <c r="S3050" s="631" t="s">
        <v>1849</v>
      </c>
    </row>
    <row r="3051" spans="2:19">
      <c r="B3051" s="51" t="s">
        <v>2430</v>
      </c>
      <c r="C3051" s="51" t="s">
        <v>5733</v>
      </c>
      <c r="D3051" s="51" t="s">
        <v>5766</v>
      </c>
      <c r="E3051" s="51" t="s">
        <v>2357</v>
      </c>
      <c r="F3051" s="51" t="s">
        <v>5767</v>
      </c>
      <c r="G3051" s="51" t="s">
        <v>1964</v>
      </c>
      <c r="H3051" s="51" t="s">
        <v>1744</v>
      </c>
      <c r="I3051" s="51" t="s">
        <v>2391</v>
      </c>
      <c r="J3051" s="51" t="s">
        <v>2384</v>
      </c>
      <c r="K3051" s="628">
        <v>41275</v>
      </c>
      <c r="L3051" s="628">
        <v>52232</v>
      </c>
      <c r="M3051" s="629">
        <v>1810618.45</v>
      </c>
      <c r="N3051" s="630">
        <v>45809</v>
      </c>
      <c r="O3051" s="630" t="s">
        <v>2361</v>
      </c>
      <c r="P3051" s="630" t="s">
        <v>1849</v>
      </c>
      <c r="Q3051" s="51" t="s">
        <v>2385</v>
      </c>
      <c r="R3051" s="619" t="s">
        <v>1849</v>
      </c>
      <c r="S3051" s="631" t="s">
        <v>1849</v>
      </c>
    </row>
    <row r="3052" spans="2:19">
      <c r="B3052" s="51" t="s">
        <v>2430</v>
      </c>
      <c r="C3052" s="51" t="s">
        <v>5733</v>
      </c>
      <c r="D3052" s="51" t="s">
        <v>5766</v>
      </c>
      <c r="E3052" s="51" t="s">
        <v>2357</v>
      </c>
      <c r="F3052" s="51" t="s">
        <v>5767</v>
      </c>
      <c r="G3052" s="51" t="s">
        <v>1964</v>
      </c>
      <c r="H3052" s="51" t="s">
        <v>1744</v>
      </c>
      <c r="I3052" s="51" t="s">
        <v>2402</v>
      </c>
      <c r="J3052" s="51" t="s">
        <v>2403</v>
      </c>
      <c r="K3052" s="628">
        <v>41864</v>
      </c>
      <c r="L3052" s="628">
        <v>48072</v>
      </c>
      <c r="M3052" s="629">
        <v>25066.42</v>
      </c>
      <c r="N3052" s="630">
        <v>45809</v>
      </c>
      <c r="O3052" s="630" t="s">
        <v>2361</v>
      </c>
      <c r="P3052" s="630" t="s">
        <v>1849</v>
      </c>
      <c r="Q3052" s="51" t="s">
        <v>5768</v>
      </c>
      <c r="R3052" s="619" t="s">
        <v>1849</v>
      </c>
      <c r="S3052" s="631" t="s">
        <v>1849</v>
      </c>
    </row>
    <row r="3053" spans="2:19">
      <c r="B3053" s="51" t="s">
        <v>2430</v>
      </c>
      <c r="C3053" s="51" t="s">
        <v>5733</v>
      </c>
      <c r="D3053" s="51" t="s">
        <v>5766</v>
      </c>
      <c r="E3053" s="51" t="s">
        <v>2357</v>
      </c>
      <c r="F3053" s="51" t="s">
        <v>5767</v>
      </c>
      <c r="G3053" s="51" t="s">
        <v>1964</v>
      </c>
      <c r="H3053" s="51" t="s">
        <v>1744</v>
      </c>
      <c r="I3053" s="51" t="s">
        <v>2402</v>
      </c>
      <c r="J3053" s="51" t="s">
        <v>2413</v>
      </c>
      <c r="K3053" s="628">
        <v>42095</v>
      </c>
      <c r="L3053" s="628">
        <v>48304</v>
      </c>
      <c r="M3053" s="629">
        <v>9532.8700000000008</v>
      </c>
      <c r="N3053" s="630">
        <v>45809</v>
      </c>
      <c r="O3053" s="630" t="s">
        <v>2361</v>
      </c>
      <c r="P3053" s="630" t="s">
        <v>1849</v>
      </c>
      <c r="Q3053" s="51" t="s">
        <v>5769</v>
      </c>
      <c r="R3053" s="619" t="s">
        <v>1849</v>
      </c>
      <c r="S3053" s="631" t="s">
        <v>1849</v>
      </c>
    </row>
    <row r="3054" spans="2:19">
      <c r="B3054" s="51" t="s">
        <v>2430</v>
      </c>
      <c r="C3054" s="51" t="s">
        <v>5733</v>
      </c>
      <c r="D3054" s="51" t="s">
        <v>5766</v>
      </c>
      <c r="E3054" s="51" t="s">
        <v>2357</v>
      </c>
      <c r="F3054" s="51" t="s">
        <v>5767</v>
      </c>
      <c r="G3054" s="51" t="s">
        <v>1964</v>
      </c>
      <c r="H3054" s="51" t="s">
        <v>1744</v>
      </c>
      <c r="I3054" s="51" t="s">
        <v>2402</v>
      </c>
      <c r="J3054" s="51" t="s">
        <v>2413</v>
      </c>
      <c r="K3054" s="628">
        <v>42095</v>
      </c>
      <c r="L3054" s="628">
        <v>48304</v>
      </c>
      <c r="M3054" s="629">
        <v>9532.8700000000008</v>
      </c>
      <c r="N3054" s="630">
        <v>45809</v>
      </c>
      <c r="O3054" s="630" t="s">
        <v>2361</v>
      </c>
      <c r="P3054" s="630" t="s">
        <v>1849</v>
      </c>
      <c r="Q3054" s="51" t="s">
        <v>5770</v>
      </c>
      <c r="R3054" s="619" t="s">
        <v>1849</v>
      </c>
      <c r="S3054" s="631" t="s">
        <v>1849</v>
      </c>
    </row>
    <row r="3055" spans="2:19">
      <c r="B3055" s="51" t="s">
        <v>2430</v>
      </c>
      <c r="C3055" s="51" t="s">
        <v>5733</v>
      </c>
      <c r="D3055" s="51" t="s">
        <v>5766</v>
      </c>
      <c r="E3055" s="51" t="s">
        <v>2357</v>
      </c>
      <c r="F3055" s="51" t="s">
        <v>5767</v>
      </c>
      <c r="G3055" s="51" t="s">
        <v>1964</v>
      </c>
      <c r="H3055" s="51" t="s">
        <v>1744</v>
      </c>
      <c r="I3055" s="51" t="s">
        <v>2359</v>
      </c>
      <c r="J3055" s="51" t="s">
        <v>2599</v>
      </c>
      <c r="K3055" s="628">
        <v>43616</v>
      </c>
      <c r="L3055" s="628">
        <v>49094</v>
      </c>
      <c r="M3055" s="629">
        <v>23439.71</v>
      </c>
      <c r="N3055" s="630">
        <v>45809</v>
      </c>
      <c r="O3055" s="630" t="s">
        <v>2361</v>
      </c>
      <c r="P3055" s="630" t="s">
        <v>1849</v>
      </c>
      <c r="Q3055" s="51" t="s">
        <v>5771</v>
      </c>
      <c r="R3055" s="619" t="s">
        <v>1849</v>
      </c>
      <c r="S3055" s="631" t="s">
        <v>1849</v>
      </c>
    </row>
    <row r="3056" spans="2:19">
      <c r="B3056" s="51" t="s">
        <v>2430</v>
      </c>
      <c r="C3056" s="51" t="s">
        <v>5733</v>
      </c>
      <c r="D3056" s="51" t="s">
        <v>5766</v>
      </c>
      <c r="E3056" s="51" t="s">
        <v>2357</v>
      </c>
      <c r="F3056" s="51" t="s">
        <v>5767</v>
      </c>
      <c r="G3056" s="51" t="s">
        <v>1964</v>
      </c>
      <c r="H3056" s="51" t="s">
        <v>1744</v>
      </c>
      <c r="I3056" s="51" t="s">
        <v>2402</v>
      </c>
      <c r="J3056" s="51" t="s">
        <v>2409</v>
      </c>
      <c r="K3056" s="628">
        <v>43843</v>
      </c>
      <c r="L3056" s="628">
        <v>51265</v>
      </c>
      <c r="M3056" s="629">
        <v>299200.34000000003</v>
      </c>
      <c r="N3056" s="630">
        <v>45809</v>
      </c>
      <c r="O3056" s="630" t="s">
        <v>2361</v>
      </c>
      <c r="P3056" s="630" t="s">
        <v>1849</v>
      </c>
      <c r="Q3056" s="51" t="s">
        <v>2410</v>
      </c>
      <c r="R3056" s="619" t="s">
        <v>1849</v>
      </c>
      <c r="S3056" s="631" t="s">
        <v>1849</v>
      </c>
    </row>
    <row r="3057" spans="2:19">
      <c r="B3057" s="51" t="s">
        <v>2430</v>
      </c>
      <c r="C3057" s="51" t="s">
        <v>5733</v>
      </c>
      <c r="D3057" s="51" t="s">
        <v>5772</v>
      </c>
      <c r="E3057" s="51" t="s">
        <v>2357</v>
      </c>
      <c r="F3057" s="51" t="s">
        <v>5737</v>
      </c>
      <c r="G3057" s="51" t="s">
        <v>1964</v>
      </c>
      <c r="H3057" s="51" t="s">
        <v>1744</v>
      </c>
      <c r="I3057" s="51" t="s">
        <v>2391</v>
      </c>
      <c r="J3057" s="51" t="s">
        <v>2384</v>
      </c>
      <c r="K3057" s="628">
        <v>41275</v>
      </c>
      <c r="L3057" s="628">
        <v>52232</v>
      </c>
      <c r="M3057" s="629">
        <v>358630.05</v>
      </c>
      <c r="N3057" s="630">
        <v>45809</v>
      </c>
      <c r="O3057" s="630" t="s">
        <v>2361</v>
      </c>
      <c r="P3057" s="630" t="s">
        <v>1849</v>
      </c>
      <c r="Q3057" s="51" t="s">
        <v>2385</v>
      </c>
      <c r="R3057" s="619" t="s">
        <v>1849</v>
      </c>
      <c r="S3057" s="631" t="s">
        <v>1849</v>
      </c>
    </row>
    <row r="3058" spans="2:19">
      <c r="B3058" s="51" t="s">
        <v>2430</v>
      </c>
      <c r="C3058" s="51" t="s">
        <v>5733</v>
      </c>
      <c r="D3058" s="51" t="s">
        <v>5773</v>
      </c>
      <c r="E3058" s="51" t="s">
        <v>2357</v>
      </c>
      <c r="F3058" s="51" t="s">
        <v>5739</v>
      </c>
      <c r="G3058" s="51" t="s">
        <v>1964</v>
      </c>
      <c r="H3058" s="51" t="s">
        <v>1744</v>
      </c>
      <c r="I3058" s="51" t="s">
        <v>2391</v>
      </c>
      <c r="J3058" s="51" t="s">
        <v>2384</v>
      </c>
      <c r="K3058" s="628">
        <v>41275</v>
      </c>
      <c r="L3058" s="628">
        <v>52232</v>
      </c>
      <c r="M3058" s="629">
        <v>358630.05</v>
      </c>
      <c r="N3058" s="630">
        <v>45809</v>
      </c>
      <c r="O3058" s="630" t="s">
        <v>2361</v>
      </c>
      <c r="P3058" s="630" t="s">
        <v>1849</v>
      </c>
      <c r="Q3058" s="51" t="s">
        <v>2385</v>
      </c>
      <c r="R3058" s="619" t="s">
        <v>1849</v>
      </c>
      <c r="S3058" s="631" t="s">
        <v>1849</v>
      </c>
    </row>
    <row r="3059" spans="2:19">
      <c r="B3059" s="51" t="s">
        <v>2430</v>
      </c>
      <c r="C3059" s="51" t="s">
        <v>5733</v>
      </c>
      <c r="D3059" s="51" t="s">
        <v>5773</v>
      </c>
      <c r="E3059" s="51" t="s">
        <v>2357</v>
      </c>
      <c r="F3059" s="51" t="s">
        <v>5739</v>
      </c>
      <c r="G3059" s="51" t="s">
        <v>1964</v>
      </c>
      <c r="H3059" s="51" t="s">
        <v>1744</v>
      </c>
      <c r="I3059" s="51" t="s">
        <v>2391</v>
      </c>
      <c r="J3059" s="51" t="s">
        <v>2386</v>
      </c>
      <c r="K3059" s="628">
        <v>42917</v>
      </c>
      <c r="L3059" s="628">
        <v>46934</v>
      </c>
      <c r="M3059" s="629">
        <v>629425.18000000005</v>
      </c>
      <c r="N3059" s="630">
        <v>45809</v>
      </c>
      <c r="O3059" s="630" t="s">
        <v>2361</v>
      </c>
      <c r="P3059" s="630" t="s">
        <v>1849</v>
      </c>
      <c r="Q3059" s="51" t="s">
        <v>2387</v>
      </c>
      <c r="R3059" s="619" t="s">
        <v>1849</v>
      </c>
      <c r="S3059" s="631" t="s">
        <v>1849</v>
      </c>
    </row>
    <row r="3060" spans="2:19">
      <c r="B3060" s="51" t="s">
        <v>2430</v>
      </c>
      <c r="C3060" s="51" t="s">
        <v>5733</v>
      </c>
      <c r="D3060" s="51" t="s">
        <v>5773</v>
      </c>
      <c r="E3060" s="51" t="s">
        <v>2357</v>
      </c>
      <c r="F3060" s="51" t="s">
        <v>5739</v>
      </c>
      <c r="G3060" s="51" t="s">
        <v>1964</v>
      </c>
      <c r="H3060" s="51" t="s">
        <v>1744</v>
      </c>
      <c r="I3060" s="51" t="s">
        <v>2391</v>
      </c>
      <c r="J3060" s="51" t="s">
        <v>2386</v>
      </c>
      <c r="K3060" s="628">
        <v>42917</v>
      </c>
      <c r="L3060" s="628">
        <v>52231</v>
      </c>
      <c r="M3060" s="629">
        <v>533134.11</v>
      </c>
      <c r="N3060" s="630">
        <v>45809</v>
      </c>
      <c r="O3060" s="630" t="s">
        <v>2361</v>
      </c>
      <c r="P3060" s="630" t="s">
        <v>1849</v>
      </c>
      <c r="Q3060" s="51" t="s">
        <v>2399</v>
      </c>
      <c r="R3060" s="619" t="s">
        <v>1849</v>
      </c>
      <c r="S3060" s="631" t="s">
        <v>1849</v>
      </c>
    </row>
    <row r="3061" spans="2:19">
      <c r="B3061" s="51" t="s">
        <v>2430</v>
      </c>
      <c r="C3061" s="51" t="s">
        <v>5733</v>
      </c>
      <c r="D3061" s="51" t="s">
        <v>5774</v>
      </c>
      <c r="E3061" s="51" t="s">
        <v>2357</v>
      </c>
      <c r="F3061" s="51" t="s">
        <v>5741</v>
      </c>
      <c r="G3061" s="51" t="s">
        <v>1964</v>
      </c>
      <c r="H3061" s="51" t="s">
        <v>1744</v>
      </c>
      <c r="I3061" s="51" t="s">
        <v>2391</v>
      </c>
      <c r="J3061" s="51" t="s">
        <v>2384</v>
      </c>
      <c r="K3061" s="628">
        <v>41275</v>
      </c>
      <c r="L3061" s="628">
        <v>52232</v>
      </c>
      <c r="M3061" s="629">
        <v>358630.05</v>
      </c>
      <c r="N3061" s="630">
        <v>45809</v>
      </c>
      <c r="O3061" s="630" t="s">
        <v>2361</v>
      </c>
      <c r="P3061" s="630" t="s">
        <v>1849</v>
      </c>
      <c r="Q3061" s="51" t="s">
        <v>2385</v>
      </c>
      <c r="R3061" s="619" t="s">
        <v>1849</v>
      </c>
      <c r="S3061" s="631" t="s">
        <v>1849</v>
      </c>
    </row>
    <row r="3062" spans="2:19">
      <c r="B3062" s="51" t="s">
        <v>2430</v>
      </c>
      <c r="C3062" s="51" t="s">
        <v>5733</v>
      </c>
      <c r="D3062" s="51" t="s">
        <v>5775</v>
      </c>
      <c r="E3062" s="51" t="s">
        <v>2357</v>
      </c>
      <c r="F3062" s="51" t="s">
        <v>5749</v>
      </c>
      <c r="G3062" s="51" t="s">
        <v>2025</v>
      </c>
      <c r="H3062" s="51" t="s">
        <v>1744</v>
      </c>
      <c r="I3062" s="51" t="s">
        <v>2370</v>
      </c>
      <c r="J3062" s="51" t="s">
        <v>5750</v>
      </c>
      <c r="K3062" s="628">
        <v>38834</v>
      </c>
      <c r="L3062" s="628">
        <v>49792</v>
      </c>
      <c r="M3062" s="629">
        <v>359956.75</v>
      </c>
      <c r="N3062" s="630">
        <v>45809</v>
      </c>
      <c r="O3062" s="630" t="s">
        <v>2361</v>
      </c>
      <c r="P3062" s="630" t="s">
        <v>1849</v>
      </c>
      <c r="Q3062" s="51" t="s">
        <v>5751</v>
      </c>
      <c r="R3062" s="619" t="s">
        <v>1849</v>
      </c>
      <c r="S3062" s="631" t="s">
        <v>1849</v>
      </c>
    </row>
    <row r="3063" spans="2:19">
      <c r="B3063" s="51" t="s">
        <v>2430</v>
      </c>
      <c r="C3063" s="51" t="s">
        <v>5733</v>
      </c>
      <c r="D3063" s="51" t="s">
        <v>5776</v>
      </c>
      <c r="E3063" s="51" t="s">
        <v>2357</v>
      </c>
      <c r="F3063" s="51" t="s">
        <v>2438</v>
      </c>
      <c r="G3063" s="51" t="s">
        <v>2023</v>
      </c>
      <c r="H3063" s="51" t="s">
        <v>2434</v>
      </c>
      <c r="I3063" s="51" t="s">
        <v>2370</v>
      </c>
      <c r="J3063" s="51" t="s">
        <v>4438</v>
      </c>
      <c r="K3063" s="628">
        <v>38977</v>
      </c>
      <c r="L3063" s="628">
        <v>49372</v>
      </c>
      <c r="M3063" s="629">
        <v>645917.84</v>
      </c>
      <c r="N3063" s="630">
        <v>45809</v>
      </c>
      <c r="O3063" s="630" t="s">
        <v>2361</v>
      </c>
      <c r="P3063" s="630" t="s">
        <v>1849</v>
      </c>
      <c r="Q3063" s="51" t="s">
        <v>4439</v>
      </c>
      <c r="R3063" s="619" t="s">
        <v>1849</v>
      </c>
      <c r="S3063" s="631" t="s">
        <v>1849</v>
      </c>
    </row>
    <row r="3064" spans="2:19">
      <c r="B3064" s="51" t="s">
        <v>2430</v>
      </c>
      <c r="C3064" s="51" t="s">
        <v>5733</v>
      </c>
      <c r="D3064" s="51" t="s">
        <v>5777</v>
      </c>
      <c r="E3064" s="51" t="s">
        <v>2357</v>
      </c>
      <c r="F3064" s="51" t="s">
        <v>5758</v>
      </c>
      <c r="G3064" s="51" t="s">
        <v>1964</v>
      </c>
      <c r="H3064" s="51" t="s">
        <v>1744</v>
      </c>
      <c r="I3064" s="51" t="s">
        <v>2391</v>
      </c>
      <c r="J3064" s="51" t="s">
        <v>2384</v>
      </c>
      <c r="K3064" s="628">
        <v>41275</v>
      </c>
      <c r="L3064" s="628">
        <v>52232</v>
      </c>
      <c r="M3064" s="629">
        <v>217273.84</v>
      </c>
      <c r="N3064" s="630">
        <v>45809</v>
      </c>
      <c r="O3064" s="630" t="s">
        <v>2361</v>
      </c>
      <c r="P3064" s="630" t="s">
        <v>1849</v>
      </c>
      <c r="Q3064" s="51" t="s">
        <v>2385</v>
      </c>
      <c r="R3064" s="619" t="s">
        <v>1849</v>
      </c>
      <c r="S3064" s="631" t="s">
        <v>1849</v>
      </c>
    </row>
    <row r="3065" spans="2:19">
      <c r="B3065" s="51" t="s">
        <v>2430</v>
      </c>
      <c r="C3065" s="51" t="s">
        <v>5733</v>
      </c>
      <c r="D3065" s="51" t="s">
        <v>5778</v>
      </c>
      <c r="E3065" s="51" t="s">
        <v>2357</v>
      </c>
      <c r="F3065" s="51" t="s">
        <v>5764</v>
      </c>
      <c r="G3065" s="51" t="s">
        <v>1964</v>
      </c>
      <c r="H3065" s="51" t="s">
        <v>1744</v>
      </c>
      <c r="I3065" s="51" t="s">
        <v>2391</v>
      </c>
      <c r="J3065" s="51" t="s">
        <v>2384</v>
      </c>
      <c r="K3065" s="628">
        <v>41275</v>
      </c>
      <c r="L3065" s="628">
        <v>52232</v>
      </c>
      <c r="M3065" s="629">
        <v>166994.54</v>
      </c>
      <c r="N3065" s="630">
        <v>45809</v>
      </c>
      <c r="O3065" s="630" t="s">
        <v>2361</v>
      </c>
      <c r="P3065" s="630" t="s">
        <v>1849</v>
      </c>
      <c r="Q3065" s="51" t="s">
        <v>2385</v>
      </c>
      <c r="R3065" s="619" t="s">
        <v>1849</v>
      </c>
      <c r="S3065" s="631" t="s">
        <v>1849</v>
      </c>
    </row>
    <row r="3066" spans="2:19">
      <c r="B3066" s="51" t="s">
        <v>2430</v>
      </c>
      <c r="C3066" s="51" t="s">
        <v>5733</v>
      </c>
      <c r="D3066" s="51" t="s">
        <v>5778</v>
      </c>
      <c r="E3066" s="51" t="s">
        <v>2357</v>
      </c>
      <c r="F3066" s="51" t="s">
        <v>5764</v>
      </c>
      <c r="G3066" s="51" t="s">
        <v>1964</v>
      </c>
      <c r="H3066" s="51" t="s">
        <v>1744</v>
      </c>
      <c r="I3066" s="51" t="s">
        <v>2402</v>
      </c>
      <c r="J3066" s="51" t="s">
        <v>2403</v>
      </c>
      <c r="K3066" s="628">
        <v>41670</v>
      </c>
      <c r="L3066" s="628">
        <v>50435</v>
      </c>
      <c r="M3066" s="629">
        <v>16539.580000000002</v>
      </c>
      <c r="N3066" s="630">
        <v>45809</v>
      </c>
      <c r="O3066" s="630" t="s">
        <v>2361</v>
      </c>
      <c r="P3066" s="630" t="s">
        <v>1849</v>
      </c>
      <c r="Q3066" s="51" t="s">
        <v>5779</v>
      </c>
      <c r="R3066" s="619" t="s">
        <v>1849</v>
      </c>
      <c r="S3066" s="631" t="s">
        <v>1849</v>
      </c>
    </row>
    <row r="3067" spans="2:19">
      <c r="B3067" s="51" t="s">
        <v>2430</v>
      </c>
      <c r="C3067" s="51" t="s">
        <v>5733</v>
      </c>
      <c r="D3067" s="51" t="s">
        <v>5780</v>
      </c>
      <c r="E3067" s="51" t="s">
        <v>2357</v>
      </c>
      <c r="F3067" s="51" t="s">
        <v>5737</v>
      </c>
      <c r="G3067" s="51" t="s">
        <v>1964</v>
      </c>
      <c r="H3067" s="51" t="s">
        <v>1744</v>
      </c>
      <c r="I3067" s="51" t="s">
        <v>2391</v>
      </c>
      <c r="J3067" s="51" t="s">
        <v>2384</v>
      </c>
      <c r="K3067" s="628">
        <v>41275</v>
      </c>
      <c r="L3067" s="628">
        <v>52232</v>
      </c>
      <c r="M3067" s="629">
        <v>132977.04</v>
      </c>
      <c r="N3067" s="630">
        <v>45809</v>
      </c>
      <c r="O3067" s="630" t="s">
        <v>2361</v>
      </c>
      <c r="P3067" s="630" t="s">
        <v>1849</v>
      </c>
      <c r="Q3067" s="51" t="s">
        <v>2385</v>
      </c>
      <c r="R3067" s="619" t="s">
        <v>1849</v>
      </c>
      <c r="S3067" s="631" t="s">
        <v>1849</v>
      </c>
    </row>
    <row r="3068" spans="2:19">
      <c r="B3068" s="51" t="s">
        <v>2430</v>
      </c>
      <c r="C3068" s="51" t="s">
        <v>5733</v>
      </c>
      <c r="D3068" s="51" t="s">
        <v>5781</v>
      </c>
      <c r="E3068" s="51" t="s">
        <v>2357</v>
      </c>
      <c r="F3068" s="51" t="s">
        <v>5739</v>
      </c>
      <c r="G3068" s="51" t="s">
        <v>1964</v>
      </c>
      <c r="H3068" s="51" t="s">
        <v>1744</v>
      </c>
      <c r="I3068" s="51" t="s">
        <v>2391</v>
      </c>
      <c r="J3068" s="51" t="s">
        <v>2384</v>
      </c>
      <c r="K3068" s="628">
        <v>41275</v>
      </c>
      <c r="L3068" s="628">
        <v>52232</v>
      </c>
      <c r="M3068" s="629">
        <v>132977.04</v>
      </c>
      <c r="N3068" s="630">
        <v>45809</v>
      </c>
      <c r="O3068" s="630" t="s">
        <v>2361</v>
      </c>
      <c r="P3068" s="630" t="s">
        <v>1849</v>
      </c>
      <c r="Q3068" s="51" t="s">
        <v>2385</v>
      </c>
      <c r="R3068" s="619" t="s">
        <v>1849</v>
      </c>
      <c r="S3068" s="631" t="s">
        <v>1849</v>
      </c>
    </row>
    <row r="3069" spans="2:19">
      <c r="B3069" s="51" t="s">
        <v>2430</v>
      </c>
      <c r="C3069" s="51" t="s">
        <v>5733</v>
      </c>
      <c r="D3069" s="51" t="s">
        <v>5781</v>
      </c>
      <c r="E3069" s="51" t="s">
        <v>2357</v>
      </c>
      <c r="F3069" s="51" t="s">
        <v>5739</v>
      </c>
      <c r="G3069" s="51" t="s">
        <v>1964</v>
      </c>
      <c r="H3069" s="51" t="s">
        <v>1744</v>
      </c>
      <c r="I3069" s="51" t="s">
        <v>2402</v>
      </c>
      <c r="J3069" s="51" t="s">
        <v>2409</v>
      </c>
      <c r="K3069" s="628">
        <v>44956</v>
      </c>
      <c r="L3069" s="628">
        <v>57008</v>
      </c>
      <c r="M3069" s="629">
        <v>136071.94</v>
      </c>
      <c r="N3069" s="630">
        <v>45809</v>
      </c>
      <c r="O3069" s="630" t="s">
        <v>2361</v>
      </c>
      <c r="P3069" s="630" t="s">
        <v>1849</v>
      </c>
      <c r="Q3069" s="51" t="s">
        <v>2410</v>
      </c>
      <c r="R3069" s="619" t="s">
        <v>1849</v>
      </c>
      <c r="S3069" s="631" t="s">
        <v>1849</v>
      </c>
    </row>
    <row r="3070" spans="2:19">
      <c r="B3070" s="51" t="s">
        <v>2430</v>
      </c>
      <c r="C3070" s="51" t="s">
        <v>5733</v>
      </c>
      <c r="D3070" s="51" t="s">
        <v>5782</v>
      </c>
      <c r="E3070" s="51" t="s">
        <v>2357</v>
      </c>
      <c r="F3070" s="51" t="s">
        <v>5741</v>
      </c>
      <c r="G3070" s="51" t="s">
        <v>1964</v>
      </c>
      <c r="H3070" s="51" t="s">
        <v>1744</v>
      </c>
      <c r="I3070" s="51" t="s">
        <v>2391</v>
      </c>
      <c r="J3070" s="51" t="s">
        <v>2384</v>
      </c>
      <c r="K3070" s="628">
        <v>41275</v>
      </c>
      <c r="L3070" s="628">
        <v>52232</v>
      </c>
      <c r="M3070" s="629">
        <v>132977.04</v>
      </c>
      <c r="N3070" s="630">
        <v>45809</v>
      </c>
      <c r="O3070" s="630" t="s">
        <v>2361</v>
      </c>
      <c r="P3070" s="630" t="s">
        <v>1849</v>
      </c>
      <c r="Q3070" s="51" t="s">
        <v>2385</v>
      </c>
      <c r="R3070" s="619" t="s">
        <v>1849</v>
      </c>
      <c r="S3070" s="631" t="s">
        <v>1849</v>
      </c>
    </row>
    <row r="3071" spans="2:19">
      <c r="B3071" s="51" t="s">
        <v>2430</v>
      </c>
      <c r="C3071" s="51" t="s">
        <v>5733</v>
      </c>
      <c r="D3071" s="51" t="s">
        <v>5783</v>
      </c>
      <c r="E3071" s="51" t="s">
        <v>2389</v>
      </c>
      <c r="F3071" s="51" t="s">
        <v>5743</v>
      </c>
      <c r="G3071" s="51" t="s">
        <v>1964</v>
      </c>
      <c r="H3071" s="51" t="s">
        <v>1744</v>
      </c>
      <c r="I3071" s="51" t="s">
        <v>2391</v>
      </c>
      <c r="J3071" s="51" t="s">
        <v>2384</v>
      </c>
      <c r="K3071" s="628">
        <v>41275</v>
      </c>
      <c r="L3071" s="628">
        <v>52232</v>
      </c>
      <c r="M3071" s="629">
        <v>132977.04</v>
      </c>
      <c r="N3071" s="630">
        <v>45809</v>
      </c>
      <c r="O3071" s="630" t="s">
        <v>2361</v>
      </c>
      <c r="P3071" s="630" t="s">
        <v>1849</v>
      </c>
      <c r="Q3071" s="51" t="s">
        <v>2385</v>
      </c>
      <c r="R3071" s="619" t="s">
        <v>1849</v>
      </c>
      <c r="S3071" s="631" t="s">
        <v>1849</v>
      </c>
    </row>
    <row r="3072" spans="2:19">
      <c r="B3072" s="51" t="s">
        <v>2430</v>
      </c>
      <c r="C3072" s="51" t="s">
        <v>5733</v>
      </c>
      <c r="D3072" s="51" t="s">
        <v>5783</v>
      </c>
      <c r="E3072" s="51" t="s">
        <v>2389</v>
      </c>
      <c r="F3072" s="51" t="s">
        <v>5743</v>
      </c>
      <c r="G3072" s="51" t="s">
        <v>1964</v>
      </c>
      <c r="H3072" s="51" t="s">
        <v>1744</v>
      </c>
      <c r="I3072" s="51" t="s">
        <v>2391</v>
      </c>
      <c r="J3072" s="51" t="s">
        <v>2386</v>
      </c>
      <c r="K3072" s="628">
        <v>42917</v>
      </c>
      <c r="L3072" s="628">
        <v>46934</v>
      </c>
      <c r="M3072" s="629">
        <v>233385.63</v>
      </c>
      <c r="N3072" s="630">
        <v>45809</v>
      </c>
      <c r="O3072" s="630" t="s">
        <v>2361</v>
      </c>
      <c r="P3072" s="630" t="s">
        <v>1849</v>
      </c>
      <c r="Q3072" s="51" t="s">
        <v>2387</v>
      </c>
      <c r="R3072" s="619" t="s">
        <v>1849</v>
      </c>
      <c r="S3072" s="631" t="s">
        <v>1849</v>
      </c>
    </row>
    <row r="3073" spans="2:19">
      <c r="B3073" s="51" t="s">
        <v>2430</v>
      </c>
      <c r="C3073" s="51" t="s">
        <v>5733</v>
      </c>
      <c r="D3073" s="51" t="s">
        <v>5783</v>
      </c>
      <c r="E3073" s="51" t="s">
        <v>2389</v>
      </c>
      <c r="F3073" s="51" t="s">
        <v>5743</v>
      </c>
      <c r="G3073" s="51" t="s">
        <v>1964</v>
      </c>
      <c r="H3073" s="51" t="s">
        <v>1744</v>
      </c>
      <c r="I3073" s="51" t="s">
        <v>2359</v>
      </c>
      <c r="J3073" s="51" t="s">
        <v>3483</v>
      </c>
      <c r="K3073" s="628">
        <v>43007</v>
      </c>
      <c r="L3073" s="628">
        <v>55059</v>
      </c>
      <c r="M3073" s="629">
        <v>93987.31</v>
      </c>
      <c r="N3073" s="630">
        <v>45809</v>
      </c>
      <c r="O3073" s="630" t="s">
        <v>2361</v>
      </c>
      <c r="P3073" s="630" t="s">
        <v>1849</v>
      </c>
      <c r="Q3073" s="51" t="s">
        <v>5784</v>
      </c>
      <c r="R3073" s="619" t="s">
        <v>1849</v>
      </c>
      <c r="S3073" s="631" t="s">
        <v>1849</v>
      </c>
    </row>
    <row r="3074" spans="2:19">
      <c r="B3074" s="51" t="s">
        <v>2430</v>
      </c>
      <c r="C3074" s="51" t="s">
        <v>5733</v>
      </c>
      <c r="D3074" s="51" t="s">
        <v>5783</v>
      </c>
      <c r="E3074" s="51" t="s">
        <v>2389</v>
      </c>
      <c r="F3074" s="51" t="s">
        <v>5743</v>
      </c>
      <c r="G3074" s="51" t="s">
        <v>1964</v>
      </c>
      <c r="H3074" s="51" t="s">
        <v>1744</v>
      </c>
      <c r="I3074" s="51" t="s">
        <v>2402</v>
      </c>
      <c r="J3074" s="51" t="s">
        <v>2409</v>
      </c>
      <c r="K3074" s="628">
        <v>44956</v>
      </c>
      <c r="L3074" s="628">
        <v>53721</v>
      </c>
      <c r="M3074" s="629">
        <v>33654.629999999997</v>
      </c>
      <c r="N3074" s="630">
        <v>45809</v>
      </c>
      <c r="O3074" s="630" t="s">
        <v>2361</v>
      </c>
      <c r="P3074" s="630" t="s">
        <v>1849</v>
      </c>
      <c r="Q3074" s="51" t="s">
        <v>2410</v>
      </c>
      <c r="R3074" s="619" t="s">
        <v>1849</v>
      </c>
      <c r="S3074" s="631" t="s">
        <v>1849</v>
      </c>
    </row>
    <row r="3075" spans="2:19">
      <c r="B3075" s="51" t="s">
        <v>2430</v>
      </c>
      <c r="C3075" s="51" t="s">
        <v>5733</v>
      </c>
      <c r="D3075" s="51" t="s">
        <v>5785</v>
      </c>
      <c r="E3075" s="51" t="s">
        <v>2389</v>
      </c>
      <c r="F3075" s="51" t="s">
        <v>5745</v>
      </c>
      <c r="G3075" s="51" t="s">
        <v>1964</v>
      </c>
      <c r="H3075" s="51" t="s">
        <v>1744</v>
      </c>
      <c r="I3075" s="51" t="s">
        <v>2391</v>
      </c>
      <c r="J3075" s="51" t="s">
        <v>2384</v>
      </c>
      <c r="K3075" s="628">
        <v>41275</v>
      </c>
      <c r="L3075" s="628">
        <v>52232</v>
      </c>
      <c r="M3075" s="629">
        <v>132977.04</v>
      </c>
      <c r="N3075" s="630">
        <v>45809</v>
      </c>
      <c r="O3075" s="630" t="s">
        <v>2361</v>
      </c>
      <c r="P3075" s="630" t="s">
        <v>1849</v>
      </c>
      <c r="Q3075" s="51" t="s">
        <v>2385</v>
      </c>
      <c r="R3075" s="619" t="s">
        <v>1849</v>
      </c>
      <c r="S3075" s="631" t="s">
        <v>1849</v>
      </c>
    </row>
    <row r="3076" spans="2:19">
      <c r="B3076" s="51" t="s">
        <v>2430</v>
      </c>
      <c r="C3076" s="51" t="s">
        <v>5733</v>
      </c>
      <c r="D3076" s="51" t="s">
        <v>5785</v>
      </c>
      <c r="E3076" s="51" t="s">
        <v>2389</v>
      </c>
      <c r="F3076" s="51" t="s">
        <v>5745</v>
      </c>
      <c r="G3076" s="51" t="s">
        <v>1964</v>
      </c>
      <c r="H3076" s="51" t="s">
        <v>1744</v>
      </c>
      <c r="I3076" s="51" t="s">
        <v>2391</v>
      </c>
      <c r="J3076" s="51" t="s">
        <v>2386</v>
      </c>
      <c r="K3076" s="628">
        <v>42917</v>
      </c>
      <c r="L3076" s="628">
        <v>46934</v>
      </c>
      <c r="M3076" s="629">
        <v>233385.63</v>
      </c>
      <c r="N3076" s="630">
        <v>45809</v>
      </c>
      <c r="O3076" s="630" t="s">
        <v>2361</v>
      </c>
      <c r="P3076" s="630" t="s">
        <v>1849</v>
      </c>
      <c r="Q3076" s="51" t="s">
        <v>2387</v>
      </c>
      <c r="R3076" s="619" t="s">
        <v>1849</v>
      </c>
      <c r="S3076" s="631" t="s">
        <v>1849</v>
      </c>
    </row>
    <row r="3077" spans="2:19">
      <c r="B3077" s="51" t="s">
        <v>2430</v>
      </c>
      <c r="C3077" s="51" t="s">
        <v>5733</v>
      </c>
      <c r="D3077" s="51" t="s">
        <v>5785</v>
      </c>
      <c r="E3077" s="51" t="s">
        <v>2389</v>
      </c>
      <c r="F3077" s="51" t="s">
        <v>5745</v>
      </c>
      <c r="G3077" s="51" t="s">
        <v>1964</v>
      </c>
      <c r="H3077" s="51" t="s">
        <v>1744</v>
      </c>
      <c r="I3077" s="51" t="s">
        <v>2359</v>
      </c>
      <c r="J3077" s="51" t="s">
        <v>3483</v>
      </c>
      <c r="K3077" s="628">
        <v>43007</v>
      </c>
      <c r="L3077" s="628">
        <v>55059</v>
      </c>
      <c r="M3077" s="629">
        <v>93987.31</v>
      </c>
      <c r="N3077" s="630">
        <v>45809</v>
      </c>
      <c r="O3077" s="630" t="s">
        <v>2361</v>
      </c>
      <c r="P3077" s="630" t="s">
        <v>1849</v>
      </c>
      <c r="Q3077" s="51" t="s">
        <v>5784</v>
      </c>
      <c r="R3077" s="619" t="s">
        <v>1849</v>
      </c>
      <c r="S3077" s="631" t="s">
        <v>1849</v>
      </c>
    </row>
    <row r="3078" spans="2:19">
      <c r="B3078" s="51" t="s">
        <v>2430</v>
      </c>
      <c r="C3078" s="51" t="s">
        <v>5733</v>
      </c>
      <c r="D3078" s="51" t="s">
        <v>5785</v>
      </c>
      <c r="E3078" s="51" t="s">
        <v>2389</v>
      </c>
      <c r="F3078" s="51" t="s">
        <v>5745</v>
      </c>
      <c r="G3078" s="51" t="s">
        <v>1964</v>
      </c>
      <c r="H3078" s="51" t="s">
        <v>1744</v>
      </c>
      <c r="I3078" s="51" t="s">
        <v>2402</v>
      </c>
      <c r="J3078" s="51" t="s">
        <v>2409</v>
      </c>
      <c r="K3078" s="628">
        <v>44956</v>
      </c>
      <c r="L3078" s="628">
        <v>53721</v>
      </c>
      <c r="M3078" s="629">
        <v>33654.629999999997</v>
      </c>
      <c r="N3078" s="630">
        <v>45809</v>
      </c>
      <c r="O3078" s="630" t="s">
        <v>2361</v>
      </c>
      <c r="P3078" s="630" t="s">
        <v>1849</v>
      </c>
      <c r="Q3078" s="51" t="s">
        <v>2410</v>
      </c>
      <c r="R3078" s="619" t="s">
        <v>1849</v>
      </c>
      <c r="S3078" s="631" t="s">
        <v>1849</v>
      </c>
    </row>
    <row r="3079" spans="2:19">
      <c r="B3079" s="51" t="s">
        <v>2430</v>
      </c>
      <c r="C3079" s="51" t="s">
        <v>5733</v>
      </c>
      <c r="D3079" s="51" t="s">
        <v>5786</v>
      </c>
      <c r="E3079" s="51" t="s">
        <v>2389</v>
      </c>
      <c r="F3079" s="51" t="s">
        <v>5747</v>
      </c>
      <c r="G3079" s="51" t="s">
        <v>1964</v>
      </c>
      <c r="H3079" s="51" t="s">
        <v>1744</v>
      </c>
      <c r="I3079" s="51" t="s">
        <v>2391</v>
      </c>
      <c r="J3079" s="51" t="s">
        <v>2384</v>
      </c>
      <c r="K3079" s="628">
        <v>41275</v>
      </c>
      <c r="L3079" s="628">
        <v>52232</v>
      </c>
      <c r="M3079" s="629">
        <v>132977.04</v>
      </c>
      <c r="N3079" s="630">
        <v>45809</v>
      </c>
      <c r="O3079" s="630" t="s">
        <v>2361</v>
      </c>
      <c r="P3079" s="630" t="s">
        <v>1849</v>
      </c>
      <c r="Q3079" s="51" t="s">
        <v>2385</v>
      </c>
      <c r="R3079" s="619" t="s">
        <v>1849</v>
      </c>
      <c r="S3079" s="631" t="s">
        <v>1849</v>
      </c>
    </row>
    <row r="3080" spans="2:19">
      <c r="B3080" s="51" t="s">
        <v>2430</v>
      </c>
      <c r="C3080" s="51" t="s">
        <v>5733</v>
      </c>
      <c r="D3080" s="51" t="s">
        <v>5786</v>
      </c>
      <c r="E3080" s="51" t="s">
        <v>2389</v>
      </c>
      <c r="F3080" s="51" t="s">
        <v>5747</v>
      </c>
      <c r="G3080" s="51" t="s">
        <v>1964</v>
      </c>
      <c r="H3080" s="51" t="s">
        <v>1744</v>
      </c>
      <c r="I3080" s="51" t="s">
        <v>2391</v>
      </c>
      <c r="J3080" s="51" t="s">
        <v>2386</v>
      </c>
      <c r="K3080" s="628">
        <v>42917</v>
      </c>
      <c r="L3080" s="628">
        <v>46934</v>
      </c>
      <c r="M3080" s="629">
        <v>233385.63</v>
      </c>
      <c r="N3080" s="630">
        <v>45809</v>
      </c>
      <c r="O3080" s="630" t="s">
        <v>2361</v>
      </c>
      <c r="P3080" s="630" t="s">
        <v>1849</v>
      </c>
      <c r="Q3080" s="51" t="s">
        <v>2387</v>
      </c>
      <c r="R3080" s="619" t="s">
        <v>1849</v>
      </c>
      <c r="S3080" s="631" t="s">
        <v>1849</v>
      </c>
    </row>
    <row r="3081" spans="2:19">
      <c r="B3081" s="51" t="s">
        <v>2430</v>
      </c>
      <c r="C3081" s="51" t="s">
        <v>5733</v>
      </c>
      <c r="D3081" s="51" t="s">
        <v>5786</v>
      </c>
      <c r="E3081" s="51" t="s">
        <v>2389</v>
      </c>
      <c r="F3081" s="51" t="s">
        <v>5747</v>
      </c>
      <c r="G3081" s="51" t="s">
        <v>1964</v>
      </c>
      <c r="H3081" s="51" t="s">
        <v>1744</v>
      </c>
      <c r="I3081" s="51" t="s">
        <v>2359</v>
      </c>
      <c r="J3081" s="51" t="s">
        <v>3483</v>
      </c>
      <c r="K3081" s="628">
        <v>43007</v>
      </c>
      <c r="L3081" s="628">
        <v>55059</v>
      </c>
      <c r="M3081" s="629">
        <v>93987.31</v>
      </c>
      <c r="N3081" s="630">
        <v>45809</v>
      </c>
      <c r="O3081" s="630" t="s">
        <v>2361</v>
      </c>
      <c r="P3081" s="630" t="s">
        <v>1849</v>
      </c>
      <c r="Q3081" s="51" t="s">
        <v>5784</v>
      </c>
      <c r="R3081" s="619" t="s">
        <v>1849</v>
      </c>
      <c r="S3081" s="631" t="s">
        <v>1849</v>
      </c>
    </row>
    <row r="3082" spans="2:19">
      <c r="B3082" s="51" t="s">
        <v>2430</v>
      </c>
      <c r="C3082" s="51" t="s">
        <v>5733</v>
      </c>
      <c r="D3082" s="51" t="s">
        <v>5787</v>
      </c>
      <c r="E3082" s="51" t="s">
        <v>2389</v>
      </c>
      <c r="F3082" s="51" t="s">
        <v>5743</v>
      </c>
      <c r="G3082" s="51" t="s">
        <v>1964</v>
      </c>
      <c r="H3082" s="51" t="s">
        <v>1744</v>
      </c>
      <c r="I3082" s="51" t="s">
        <v>2391</v>
      </c>
      <c r="J3082" s="51" t="s">
        <v>2384</v>
      </c>
      <c r="K3082" s="628">
        <v>41275</v>
      </c>
      <c r="L3082" s="628">
        <v>52232</v>
      </c>
      <c r="M3082" s="629">
        <v>97233.3</v>
      </c>
      <c r="N3082" s="630">
        <v>45809</v>
      </c>
      <c r="O3082" s="630" t="s">
        <v>2361</v>
      </c>
      <c r="P3082" s="630" t="s">
        <v>1849</v>
      </c>
      <c r="Q3082" s="51" t="s">
        <v>2385</v>
      </c>
      <c r="R3082" s="619" t="s">
        <v>1849</v>
      </c>
      <c r="S3082" s="631" t="s">
        <v>1849</v>
      </c>
    </row>
    <row r="3083" spans="2:19">
      <c r="B3083" s="51" t="s">
        <v>2430</v>
      </c>
      <c r="C3083" s="51" t="s">
        <v>5733</v>
      </c>
      <c r="D3083" s="51" t="s">
        <v>5787</v>
      </c>
      <c r="E3083" s="51" t="s">
        <v>2389</v>
      </c>
      <c r="F3083" s="51" t="s">
        <v>5743</v>
      </c>
      <c r="G3083" s="51" t="s">
        <v>1964</v>
      </c>
      <c r="H3083" s="51" t="s">
        <v>1744</v>
      </c>
      <c r="I3083" s="51" t="s">
        <v>2402</v>
      </c>
      <c r="J3083" s="51" t="s">
        <v>2409</v>
      </c>
      <c r="K3083" s="628">
        <v>44286</v>
      </c>
      <c r="L3083" s="628">
        <v>53955</v>
      </c>
      <c r="M3083" s="629">
        <v>35859.32</v>
      </c>
      <c r="N3083" s="630">
        <v>45809</v>
      </c>
      <c r="O3083" s="630" t="s">
        <v>2361</v>
      </c>
      <c r="P3083" s="630" t="s">
        <v>1849</v>
      </c>
      <c r="Q3083" s="51" t="s">
        <v>2410</v>
      </c>
      <c r="R3083" s="619" t="s">
        <v>1849</v>
      </c>
      <c r="S3083" s="631" t="s">
        <v>1849</v>
      </c>
    </row>
    <row r="3084" spans="2:19">
      <c r="B3084" s="51" t="s">
        <v>2430</v>
      </c>
      <c r="C3084" s="51" t="s">
        <v>5733</v>
      </c>
      <c r="D3084" s="51" t="s">
        <v>5788</v>
      </c>
      <c r="E3084" s="51" t="s">
        <v>2389</v>
      </c>
      <c r="F3084" s="51" t="s">
        <v>5745</v>
      </c>
      <c r="G3084" s="51" t="s">
        <v>1964</v>
      </c>
      <c r="H3084" s="51" t="s">
        <v>1744</v>
      </c>
      <c r="I3084" s="51" t="s">
        <v>2391</v>
      </c>
      <c r="J3084" s="51" t="s">
        <v>2384</v>
      </c>
      <c r="K3084" s="628">
        <v>41275</v>
      </c>
      <c r="L3084" s="628">
        <v>52232</v>
      </c>
      <c r="M3084" s="629">
        <v>97233.3</v>
      </c>
      <c r="N3084" s="630">
        <v>45809</v>
      </c>
      <c r="O3084" s="630" t="s">
        <v>2361</v>
      </c>
      <c r="P3084" s="630" t="s">
        <v>1849</v>
      </c>
      <c r="Q3084" s="51" t="s">
        <v>2385</v>
      </c>
      <c r="R3084" s="619" t="s">
        <v>1849</v>
      </c>
      <c r="S3084" s="631" t="s">
        <v>1849</v>
      </c>
    </row>
    <row r="3085" spans="2:19">
      <c r="B3085" s="51" t="s">
        <v>2430</v>
      </c>
      <c r="C3085" s="51" t="s">
        <v>5733</v>
      </c>
      <c r="D3085" s="51" t="s">
        <v>5788</v>
      </c>
      <c r="E3085" s="51" t="s">
        <v>2389</v>
      </c>
      <c r="F3085" s="51" t="s">
        <v>5745</v>
      </c>
      <c r="G3085" s="51" t="s">
        <v>1964</v>
      </c>
      <c r="H3085" s="51" t="s">
        <v>1744</v>
      </c>
      <c r="I3085" s="51" t="s">
        <v>2402</v>
      </c>
      <c r="J3085" s="51" t="s">
        <v>2409</v>
      </c>
      <c r="K3085" s="628">
        <v>44956</v>
      </c>
      <c r="L3085" s="628">
        <v>53721</v>
      </c>
      <c r="M3085" s="629">
        <v>20500.32</v>
      </c>
      <c r="N3085" s="630">
        <v>45809</v>
      </c>
      <c r="O3085" s="630" t="s">
        <v>2361</v>
      </c>
      <c r="P3085" s="630" t="s">
        <v>1849</v>
      </c>
      <c r="Q3085" s="51" t="s">
        <v>2410</v>
      </c>
      <c r="R3085" s="619" t="s">
        <v>1849</v>
      </c>
      <c r="S3085" s="631" t="s">
        <v>1849</v>
      </c>
    </row>
    <row r="3086" spans="2:19">
      <c r="B3086" s="51" t="s">
        <v>2430</v>
      </c>
      <c r="C3086" s="51" t="s">
        <v>5733</v>
      </c>
      <c r="D3086" s="51" t="s">
        <v>5789</v>
      </c>
      <c r="E3086" s="51" t="s">
        <v>2389</v>
      </c>
      <c r="F3086" s="51" t="s">
        <v>5747</v>
      </c>
      <c r="G3086" s="51" t="s">
        <v>1964</v>
      </c>
      <c r="H3086" s="51" t="s">
        <v>1744</v>
      </c>
      <c r="I3086" s="51" t="s">
        <v>2391</v>
      </c>
      <c r="J3086" s="51" t="s">
        <v>2384</v>
      </c>
      <c r="K3086" s="628">
        <v>41275</v>
      </c>
      <c r="L3086" s="628">
        <v>52232</v>
      </c>
      <c r="M3086" s="629">
        <v>97233.3</v>
      </c>
      <c r="N3086" s="630">
        <v>45809</v>
      </c>
      <c r="O3086" s="630" t="s">
        <v>2361</v>
      </c>
      <c r="P3086" s="630" t="s">
        <v>1849</v>
      </c>
      <c r="Q3086" s="51" t="s">
        <v>2385</v>
      </c>
      <c r="R3086" s="619" t="s">
        <v>1849</v>
      </c>
      <c r="S3086" s="631" t="s">
        <v>1849</v>
      </c>
    </row>
    <row r="3087" spans="2:19">
      <c r="B3087" s="51" t="s">
        <v>2430</v>
      </c>
      <c r="C3087" s="51" t="s">
        <v>5733</v>
      </c>
      <c r="D3087" s="51" t="s">
        <v>5790</v>
      </c>
      <c r="E3087" s="51" t="s">
        <v>2357</v>
      </c>
      <c r="F3087" s="51" t="s">
        <v>5767</v>
      </c>
      <c r="G3087" s="51" t="s">
        <v>1964</v>
      </c>
      <c r="H3087" s="51" t="s">
        <v>1744</v>
      </c>
      <c r="I3087" s="51" t="s">
        <v>2391</v>
      </c>
      <c r="J3087" s="51" t="s">
        <v>2384</v>
      </c>
      <c r="K3087" s="628">
        <v>41275</v>
      </c>
      <c r="L3087" s="628">
        <v>52232</v>
      </c>
      <c r="M3087" s="629">
        <v>380583.14</v>
      </c>
      <c r="N3087" s="630">
        <v>45809</v>
      </c>
      <c r="O3087" s="630" t="s">
        <v>2361</v>
      </c>
      <c r="P3087" s="630" t="s">
        <v>1849</v>
      </c>
      <c r="Q3087" s="51" t="s">
        <v>2385</v>
      </c>
      <c r="R3087" s="619" t="s">
        <v>1849</v>
      </c>
      <c r="S3087" s="631" t="s">
        <v>1849</v>
      </c>
    </row>
    <row r="3088" spans="2:19">
      <c r="B3088" s="51" t="s">
        <v>2430</v>
      </c>
      <c r="C3088" s="51" t="s">
        <v>5733</v>
      </c>
      <c r="D3088" s="51" t="s">
        <v>5790</v>
      </c>
      <c r="E3088" s="51" t="s">
        <v>2357</v>
      </c>
      <c r="F3088" s="51" t="s">
        <v>5767</v>
      </c>
      <c r="G3088" s="51" t="s">
        <v>1964</v>
      </c>
      <c r="H3088" s="51" t="s">
        <v>1744</v>
      </c>
      <c r="I3088" s="51" t="s">
        <v>2391</v>
      </c>
      <c r="J3088" s="51" t="s">
        <v>2386</v>
      </c>
      <c r="K3088" s="628">
        <v>42917</v>
      </c>
      <c r="L3088" s="628">
        <v>46934</v>
      </c>
      <c r="M3088" s="629">
        <v>667954.67000000004</v>
      </c>
      <c r="N3088" s="630">
        <v>45809</v>
      </c>
      <c r="O3088" s="630" t="s">
        <v>2361</v>
      </c>
      <c r="P3088" s="630" t="s">
        <v>1849</v>
      </c>
      <c r="Q3088" s="51" t="s">
        <v>2387</v>
      </c>
      <c r="R3088" s="619" t="s">
        <v>1849</v>
      </c>
      <c r="S3088" s="631" t="s">
        <v>1849</v>
      </c>
    </row>
    <row r="3089" spans="2:19">
      <c r="B3089" s="51" t="s">
        <v>2430</v>
      </c>
      <c r="C3089" s="51" t="s">
        <v>5733</v>
      </c>
      <c r="D3089" s="51" t="s">
        <v>5791</v>
      </c>
      <c r="E3089" s="51" t="s">
        <v>2357</v>
      </c>
      <c r="F3089" s="51" t="s">
        <v>5767</v>
      </c>
      <c r="G3089" s="51" t="s">
        <v>1964</v>
      </c>
      <c r="H3089" s="51" t="s">
        <v>1744</v>
      </c>
      <c r="I3089" s="51" t="s">
        <v>2391</v>
      </c>
      <c r="J3089" s="51" t="s">
        <v>2384</v>
      </c>
      <c r="K3089" s="628">
        <v>41275</v>
      </c>
      <c r="L3089" s="628">
        <v>52232</v>
      </c>
      <c r="M3089" s="629">
        <v>380583.14</v>
      </c>
      <c r="N3089" s="630">
        <v>45809</v>
      </c>
      <c r="O3089" s="630" t="s">
        <v>2361</v>
      </c>
      <c r="P3089" s="630" t="s">
        <v>1849</v>
      </c>
      <c r="Q3089" s="51" t="s">
        <v>2385</v>
      </c>
      <c r="R3089" s="619" t="s">
        <v>1849</v>
      </c>
      <c r="S3089" s="631" t="s">
        <v>1849</v>
      </c>
    </row>
    <row r="3090" spans="2:19">
      <c r="B3090" s="51" t="s">
        <v>2430</v>
      </c>
      <c r="C3090" s="51" t="s">
        <v>5733</v>
      </c>
      <c r="D3090" s="51" t="s">
        <v>5791</v>
      </c>
      <c r="E3090" s="51" t="s">
        <v>2357</v>
      </c>
      <c r="F3090" s="51" t="s">
        <v>5767</v>
      </c>
      <c r="G3090" s="51" t="s">
        <v>1964</v>
      </c>
      <c r="H3090" s="51" t="s">
        <v>1744</v>
      </c>
      <c r="I3090" s="51" t="s">
        <v>2391</v>
      </c>
      <c r="J3090" s="51" t="s">
        <v>2386</v>
      </c>
      <c r="K3090" s="628">
        <v>42917</v>
      </c>
      <c r="L3090" s="628">
        <v>46934</v>
      </c>
      <c r="M3090" s="629">
        <v>667954.67000000004</v>
      </c>
      <c r="N3090" s="630">
        <v>45809</v>
      </c>
      <c r="O3090" s="630" t="s">
        <v>2361</v>
      </c>
      <c r="P3090" s="630" t="s">
        <v>1849</v>
      </c>
      <c r="Q3090" s="51" t="s">
        <v>2387</v>
      </c>
      <c r="R3090" s="619" t="s">
        <v>1849</v>
      </c>
      <c r="S3090" s="631" t="s">
        <v>1849</v>
      </c>
    </row>
    <row r="3091" spans="2:19">
      <c r="B3091" s="51" t="s">
        <v>2430</v>
      </c>
      <c r="C3091" s="51" t="s">
        <v>5733</v>
      </c>
      <c r="D3091" s="51" t="s">
        <v>5792</v>
      </c>
      <c r="E3091" s="51" t="s">
        <v>2357</v>
      </c>
      <c r="F3091" s="51" t="s">
        <v>5767</v>
      </c>
      <c r="G3091" s="51" t="s">
        <v>1964</v>
      </c>
      <c r="H3091" s="51" t="s">
        <v>1744</v>
      </c>
      <c r="I3091" s="51" t="s">
        <v>2391</v>
      </c>
      <c r="J3091" s="51" t="s">
        <v>2384</v>
      </c>
      <c r="K3091" s="628">
        <v>41275</v>
      </c>
      <c r="L3091" s="628">
        <v>52232</v>
      </c>
      <c r="M3091" s="629">
        <v>380583.14</v>
      </c>
      <c r="N3091" s="630">
        <v>45809</v>
      </c>
      <c r="O3091" s="630" t="s">
        <v>2361</v>
      </c>
      <c r="P3091" s="630" t="s">
        <v>1849</v>
      </c>
      <c r="Q3091" s="51" t="s">
        <v>2385</v>
      </c>
      <c r="R3091" s="619" t="s">
        <v>1849</v>
      </c>
      <c r="S3091" s="631" t="s">
        <v>1849</v>
      </c>
    </row>
    <row r="3092" spans="2:19">
      <c r="B3092" s="51" t="s">
        <v>2430</v>
      </c>
      <c r="C3092" s="51" t="s">
        <v>5733</v>
      </c>
      <c r="D3092" s="51" t="s">
        <v>5793</v>
      </c>
      <c r="E3092" s="51" t="s">
        <v>2357</v>
      </c>
      <c r="F3092" s="51" t="s">
        <v>5767</v>
      </c>
      <c r="G3092" s="51" t="s">
        <v>1964</v>
      </c>
      <c r="H3092" s="51" t="s">
        <v>1744</v>
      </c>
      <c r="I3092" s="51" t="s">
        <v>2391</v>
      </c>
      <c r="J3092" s="51" t="s">
        <v>2384</v>
      </c>
      <c r="K3092" s="628">
        <v>41275</v>
      </c>
      <c r="L3092" s="628">
        <v>52232</v>
      </c>
      <c r="M3092" s="629">
        <v>380583.14</v>
      </c>
      <c r="N3092" s="630">
        <v>45809</v>
      </c>
      <c r="O3092" s="630" t="s">
        <v>2361</v>
      </c>
      <c r="P3092" s="630" t="s">
        <v>1849</v>
      </c>
      <c r="Q3092" s="51" t="s">
        <v>2385</v>
      </c>
      <c r="R3092" s="619" t="s">
        <v>1849</v>
      </c>
      <c r="S3092" s="631" t="s">
        <v>1849</v>
      </c>
    </row>
    <row r="3093" spans="2:19">
      <c r="B3093" s="51" t="s">
        <v>2430</v>
      </c>
      <c r="C3093" s="51" t="s">
        <v>5733</v>
      </c>
      <c r="D3093" s="51" t="s">
        <v>5794</v>
      </c>
      <c r="E3093" s="51" t="s">
        <v>2357</v>
      </c>
      <c r="F3093" s="51" t="s">
        <v>5767</v>
      </c>
      <c r="G3093" s="51" t="s">
        <v>1964</v>
      </c>
      <c r="H3093" s="51" t="s">
        <v>1744</v>
      </c>
      <c r="I3093" s="51" t="s">
        <v>2391</v>
      </c>
      <c r="J3093" s="51" t="s">
        <v>2384</v>
      </c>
      <c r="K3093" s="628">
        <v>41275</v>
      </c>
      <c r="L3093" s="628">
        <v>52232</v>
      </c>
      <c r="M3093" s="629">
        <v>380583.14</v>
      </c>
      <c r="N3093" s="630">
        <v>45809</v>
      </c>
      <c r="O3093" s="630" t="s">
        <v>2361</v>
      </c>
      <c r="P3093" s="630" t="s">
        <v>1849</v>
      </c>
      <c r="Q3093" s="51" t="s">
        <v>2385</v>
      </c>
      <c r="R3093" s="619" t="s">
        <v>1849</v>
      </c>
      <c r="S3093" s="631" t="s">
        <v>1849</v>
      </c>
    </row>
    <row r="3094" spans="2:19">
      <c r="B3094" s="51" t="s">
        <v>2430</v>
      </c>
      <c r="C3094" s="51" t="s">
        <v>5733</v>
      </c>
      <c r="D3094" s="51" t="s">
        <v>5795</v>
      </c>
      <c r="E3094" s="51" t="s">
        <v>2357</v>
      </c>
      <c r="F3094" s="51" t="s">
        <v>5767</v>
      </c>
      <c r="G3094" s="51" t="s">
        <v>1964</v>
      </c>
      <c r="H3094" s="51" t="s">
        <v>1744</v>
      </c>
      <c r="I3094" s="51" t="s">
        <v>2391</v>
      </c>
      <c r="J3094" s="51" t="s">
        <v>2384</v>
      </c>
      <c r="K3094" s="628">
        <v>41275</v>
      </c>
      <c r="L3094" s="628">
        <v>52232</v>
      </c>
      <c r="M3094" s="629">
        <v>115146.18</v>
      </c>
      <c r="N3094" s="630">
        <v>45809</v>
      </c>
      <c r="O3094" s="630" t="s">
        <v>2361</v>
      </c>
      <c r="P3094" s="630" t="s">
        <v>1849</v>
      </c>
      <c r="Q3094" s="51" t="s">
        <v>2385</v>
      </c>
      <c r="R3094" s="619" t="s">
        <v>1849</v>
      </c>
      <c r="S3094" s="631" t="s">
        <v>1849</v>
      </c>
    </row>
    <row r="3095" spans="2:19">
      <c r="B3095" s="51" t="s">
        <v>2430</v>
      </c>
      <c r="C3095" s="51" t="s">
        <v>5733</v>
      </c>
      <c r="D3095" s="51" t="s">
        <v>5795</v>
      </c>
      <c r="E3095" s="51" t="s">
        <v>2357</v>
      </c>
      <c r="F3095" s="51" t="s">
        <v>5767</v>
      </c>
      <c r="G3095" s="51" t="s">
        <v>1964</v>
      </c>
      <c r="H3095" s="51" t="s">
        <v>1744</v>
      </c>
      <c r="I3095" s="51" t="s">
        <v>2359</v>
      </c>
      <c r="J3095" s="51" t="s">
        <v>3483</v>
      </c>
      <c r="K3095" s="628">
        <v>43007</v>
      </c>
      <c r="L3095" s="628">
        <v>55059</v>
      </c>
      <c r="M3095" s="629">
        <v>93987.31</v>
      </c>
      <c r="N3095" s="630">
        <v>45809</v>
      </c>
      <c r="O3095" s="630" t="s">
        <v>2361</v>
      </c>
      <c r="P3095" s="630" t="s">
        <v>1849</v>
      </c>
      <c r="Q3095" s="51" t="s">
        <v>5784</v>
      </c>
      <c r="R3095" s="619" t="s">
        <v>1849</v>
      </c>
      <c r="S3095" s="631" t="s">
        <v>1849</v>
      </c>
    </row>
    <row r="3096" spans="2:19">
      <c r="B3096" s="51" t="s">
        <v>2430</v>
      </c>
      <c r="C3096" s="51" t="s">
        <v>5733</v>
      </c>
      <c r="D3096" s="51" t="s">
        <v>5796</v>
      </c>
      <c r="E3096" s="51" t="s">
        <v>2382</v>
      </c>
      <c r="F3096" s="51" t="s">
        <v>1849</v>
      </c>
      <c r="G3096" s="51" t="s">
        <v>1964</v>
      </c>
      <c r="H3096" s="51" t="s">
        <v>1744</v>
      </c>
      <c r="I3096" s="51" t="s">
        <v>2383</v>
      </c>
      <c r="J3096" s="51" t="s">
        <v>2384</v>
      </c>
      <c r="K3096" s="628">
        <v>41275</v>
      </c>
      <c r="L3096" s="628">
        <v>52232</v>
      </c>
      <c r="M3096" s="629">
        <v>75121.98</v>
      </c>
      <c r="N3096" s="630">
        <v>45809</v>
      </c>
      <c r="O3096" s="630" t="s">
        <v>2361</v>
      </c>
      <c r="P3096" s="630" t="s">
        <v>1849</v>
      </c>
      <c r="Q3096" s="51" t="s">
        <v>2385</v>
      </c>
      <c r="R3096" s="619" t="s">
        <v>1849</v>
      </c>
      <c r="S3096" s="631" t="s">
        <v>1849</v>
      </c>
    </row>
    <row r="3097" spans="2:19">
      <c r="B3097" s="51" t="s">
        <v>2430</v>
      </c>
      <c r="C3097" s="51" t="s">
        <v>5733</v>
      </c>
      <c r="D3097" s="51" t="s">
        <v>5797</v>
      </c>
      <c r="E3097" s="51" t="s">
        <v>2357</v>
      </c>
      <c r="F3097" s="51" t="s">
        <v>5749</v>
      </c>
      <c r="G3097" s="51" t="s">
        <v>2025</v>
      </c>
      <c r="H3097" s="51" t="s">
        <v>1744</v>
      </c>
      <c r="I3097" s="51" t="s">
        <v>2370</v>
      </c>
      <c r="J3097" s="51" t="s">
        <v>5750</v>
      </c>
      <c r="K3097" s="628">
        <v>38834</v>
      </c>
      <c r="L3097" s="628">
        <v>49792</v>
      </c>
      <c r="M3097" s="629">
        <v>1076763.58</v>
      </c>
      <c r="N3097" s="630">
        <v>45809</v>
      </c>
      <c r="O3097" s="630" t="s">
        <v>2361</v>
      </c>
      <c r="P3097" s="630" t="s">
        <v>1849</v>
      </c>
      <c r="Q3097" s="51" t="s">
        <v>5751</v>
      </c>
      <c r="R3097" s="619" t="s">
        <v>1849</v>
      </c>
      <c r="S3097" s="631" t="s">
        <v>1849</v>
      </c>
    </row>
    <row r="3098" spans="2:19">
      <c r="B3098" s="51" t="s">
        <v>2430</v>
      </c>
      <c r="C3098" s="51" t="s">
        <v>5733</v>
      </c>
      <c r="D3098" s="51" t="s">
        <v>5797</v>
      </c>
      <c r="E3098" s="51" t="s">
        <v>2357</v>
      </c>
      <c r="F3098" s="51" t="s">
        <v>5749</v>
      </c>
      <c r="G3098" s="51" t="s">
        <v>2025</v>
      </c>
      <c r="H3098" s="51" t="s">
        <v>1744</v>
      </c>
      <c r="I3098" s="51" t="s">
        <v>2402</v>
      </c>
      <c r="J3098" s="51" t="s">
        <v>2403</v>
      </c>
      <c r="K3098" s="628">
        <v>41803</v>
      </c>
      <c r="L3098" s="628">
        <v>53124</v>
      </c>
      <c r="M3098" s="629">
        <v>421.78</v>
      </c>
      <c r="N3098" s="630">
        <v>45809</v>
      </c>
      <c r="O3098" s="630" t="s">
        <v>2361</v>
      </c>
      <c r="P3098" s="630" t="s">
        <v>1849</v>
      </c>
      <c r="Q3098" s="51" t="s">
        <v>5798</v>
      </c>
      <c r="R3098" s="619" t="s">
        <v>1849</v>
      </c>
      <c r="S3098" s="631" t="s">
        <v>1849</v>
      </c>
    </row>
    <row r="3099" spans="2:19">
      <c r="B3099" s="51" t="s">
        <v>2430</v>
      </c>
      <c r="C3099" s="51" t="s">
        <v>5733</v>
      </c>
      <c r="D3099" s="51" t="s">
        <v>5797</v>
      </c>
      <c r="E3099" s="51" t="s">
        <v>2357</v>
      </c>
      <c r="F3099" s="51" t="s">
        <v>5749</v>
      </c>
      <c r="G3099" s="51" t="s">
        <v>2025</v>
      </c>
      <c r="H3099" s="51" t="s">
        <v>1744</v>
      </c>
      <c r="I3099" s="51" t="s">
        <v>2359</v>
      </c>
      <c r="J3099" s="51" t="s">
        <v>2599</v>
      </c>
      <c r="K3099" s="628">
        <v>43616</v>
      </c>
      <c r="L3099" s="628">
        <v>49087</v>
      </c>
      <c r="M3099" s="629">
        <v>3133.61</v>
      </c>
      <c r="N3099" s="630">
        <v>45809</v>
      </c>
      <c r="O3099" s="630" t="s">
        <v>2361</v>
      </c>
      <c r="P3099" s="630" t="s">
        <v>1849</v>
      </c>
      <c r="Q3099" s="51" t="s">
        <v>5799</v>
      </c>
      <c r="R3099" s="619" t="s">
        <v>1849</v>
      </c>
      <c r="S3099" s="631" t="s">
        <v>1849</v>
      </c>
    </row>
    <row r="3100" spans="2:19">
      <c r="B3100" s="51" t="s">
        <v>2430</v>
      </c>
      <c r="C3100" s="51" t="s">
        <v>5733</v>
      </c>
      <c r="D3100" s="51" t="s">
        <v>5800</v>
      </c>
      <c r="E3100" s="51" t="s">
        <v>2357</v>
      </c>
      <c r="F3100" s="51" t="s">
        <v>5801</v>
      </c>
      <c r="G3100" s="51" t="s">
        <v>1964</v>
      </c>
      <c r="H3100" s="51" t="s">
        <v>1744</v>
      </c>
      <c r="I3100" s="51" t="s">
        <v>2391</v>
      </c>
      <c r="J3100" s="51" t="s">
        <v>2384</v>
      </c>
      <c r="K3100" s="628">
        <v>41275</v>
      </c>
      <c r="L3100" s="628">
        <v>52232</v>
      </c>
      <c r="M3100" s="629">
        <v>406337.08</v>
      </c>
      <c r="N3100" s="630">
        <v>45809</v>
      </c>
      <c r="O3100" s="630" t="s">
        <v>2361</v>
      </c>
      <c r="P3100" s="630" t="s">
        <v>1849</v>
      </c>
      <c r="Q3100" s="51" t="s">
        <v>2385</v>
      </c>
      <c r="R3100" s="619" t="s">
        <v>1849</v>
      </c>
      <c r="S3100" s="631" t="s">
        <v>1849</v>
      </c>
    </row>
    <row r="3101" spans="2:19">
      <c r="B3101" s="51" t="s">
        <v>2430</v>
      </c>
      <c r="C3101" s="51" t="s">
        <v>5733</v>
      </c>
      <c r="D3101" s="51" t="s">
        <v>5800</v>
      </c>
      <c r="E3101" s="51" t="s">
        <v>2357</v>
      </c>
      <c r="F3101" s="51" t="s">
        <v>5801</v>
      </c>
      <c r="G3101" s="51" t="s">
        <v>1964</v>
      </c>
      <c r="H3101" s="51" t="s">
        <v>1744</v>
      </c>
      <c r="I3101" s="51" t="s">
        <v>2402</v>
      </c>
      <c r="J3101" s="51" t="s">
        <v>2403</v>
      </c>
      <c r="K3101" s="628">
        <v>41742</v>
      </c>
      <c r="L3101" s="628">
        <v>52702</v>
      </c>
      <c r="M3101" s="629">
        <v>59557.81</v>
      </c>
      <c r="N3101" s="630">
        <v>45809</v>
      </c>
      <c r="O3101" s="630" t="s">
        <v>2361</v>
      </c>
      <c r="P3101" s="630" t="s">
        <v>1849</v>
      </c>
      <c r="Q3101" s="51" t="s">
        <v>5802</v>
      </c>
      <c r="R3101" s="619" t="s">
        <v>1849</v>
      </c>
      <c r="S3101" s="631" t="s">
        <v>1849</v>
      </c>
    </row>
    <row r="3102" spans="2:19">
      <c r="B3102" s="51" t="s">
        <v>2430</v>
      </c>
      <c r="C3102" s="51" t="s">
        <v>5733</v>
      </c>
      <c r="D3102" s="51" t="s">
        <v>5800</v>
      </c>
      <c r="E3102" s="51" t="s">
        <v>2357</v>
      </c>
      <c r="F3102" s="51" t="s">
        <v>5801</v>
      </c>
      <c r="G3102" s="51" t="s">
        <v>1964</v>
      </c>
      <c r="H3102" s="51" t="s">
        <v>1744</v>
      </c>
      <c r="I3102" s="51" t="s">
        <v>2402</v>
      </c>
      <c r="J3102" s="51" t="s">
        <v>2403</v>
      </c>
      <c r="K3102" s="628">
        <v>41840</v>
      </c>
      <c r="L3102" s="628">
        <v>50605</v>
      </c>
      <c r="M3102" s="629">
        <v>37326.699999999997</v>
      </c>
      <c r="N3102" s="630">
        <v>45809</v>
      </c>
      <c r="O3102" s="630" t="s">
        <v>2361</v>
      </c>
      <c r="P3102" s="630" t="s">
        <v>1849</v>
      </c>
      <c r="Q3102" s="51" t="s">
        <v>5803</v>
      </c>
      <c r="R3102" s="619" t="s">
        <v>1849</v>
      </c>
      <c r="S3102" s="631" t="s">
        <v>1849</v>
      </c>
    </row>
    <row r="3103" spans="2:19">
      <c r="B3103" s="51" t="s">
        <v>2430</v>
      </c>
      <c r="C3103" s="51" t="s">
        <v>5733</v>
      </c>
      <c r="D3103" s="51" t="s">
        <v>5800</v>
      </c>
      <c r="E3103" s="51" t="s">
        <v>2357</v>
      </c>
      <c r="F3103" s="51" t="s">
        <v>5801</v>
      </c>
      <c r="G3103" s="51" t="s">
        <v>1964</v>
      </c>
      <c r="H3103" s="51" t="s">
        <v>1744</v>
      </c>
      <c r="I3103" s="51" t="s">
        <v>2391</v>
      </c>
      <c r="J3103" s="51" t="s">
        <v>2386</v>
      </c>
      <c r="K3103" s="628">
        <v>42917</v>
      </c>
      <c r="L3103" s="628">
        <v>46934</v>
      </c>
      <c r="M3103" s="629">
        <v>713154.95</v>
      </c>
      <c r="N3103" s="630">
        <v>45809</v>
      </c>
      <c r="O3103" s="630" t="s">
        <v>2361</v>
      </c>
      <c r="P3103" s="630" t="s">
        <v>1849</v>
      </c>
      <c r="Q3103" s="51" t="s">
        <v>2387</v>
      </c>
      <c r="R3103" s="619" t="s">
        <v>1849</v>
      </c>
      <c r="S3103" s="631" t="s">
        <v>1849</v>
      </c>
    </row>
    <row r="3104" spans="2:19">
      <c r="B3104" s="51" t="s">
        <v>2430</v>
      </c>
      <c r="C3104" s="51" t="s">
        <v>5733</v>
      </c>
      <c r="D3104" s="51" t="s">
        <v>5800</v>
      </c>
      <c r="E3104" s="51" t="s">
        <v>2357</v>
      </c>
      <c r="F3104" s="51" t="s">
        <v>5801</v>
      </c>
      <c r="G3104" s="51" t="s">
        <v>1964</v>
      </c>
      <c r="H3104" s="51" t="s">
        <v>1744</v>
      </c>
      <c r="I3104" s="51" t="s">
        <v>2359</v>
      </c>
      <c r="J3104" s="51" t="s">
        <v>2599</v>
      </c>
      <c r="K3104" s="628">
        <v>43616</v>
      </c>
      <c r="L3104" s="628">
        <v>49094</v>
      </c>
      <c r="M3104" s="629">
        <v>2486.85</v>
      </c>
      <c r="N3104" s="630">
        <v>45809</v>
      </c>
      <c r="O3104" s="630" t="s">
        <v>2361</v>
      </c>
      <c r="P3104" s="630" t="s">
        <v>1849</v>
      </c>
      <c r="Q3104" s="51" t="s">
        <v>5771</v>
      </c>
      <c r="R3104" s="619" t="s">
        <v>1849</v>
      </c>
      <c r="S3104" s="631" t="s">
        <v>1849</v>
      </c>
    </row>
    <row r="3105" spans="2:19">
      <c r="B3105" s="51" t="s">
        <v>2430</v>
      </c>
      <c r="C3105" s="51" t="s">
        <v>5733</v>
      </c>
      <c r="D3105" s="51" t="s">
        <v>5800</v>
      </c>
      <c r="E3105" s="51" t="s">
        <v>2357</v>
      </c>
      <c r="F3105" s="51" t="s">
        <v>5801</v>
      </c>
      <c r="G3105" s="51" t="s">
        <v>1964</v>
      </c>
      <c r="H3105" s="51" t="s">
        <v>1744</v>
      </c>
      <c r="I3105" s="51" t="s">
        <v>2402</v>
      </c>
      <c r="J3105" s="51" t="s">
        <v>2409</v>
      </c>
      <c r="K3105" s="628">
        <v>43943</v>
      </c>
      <c r="L3105" s="628">
        <v>54903</v>
      </c>
      <c r="M3105" s="629">
        <v>31831.46</v>
      </c>
      <c r="N3105" s="630">
        <v>45809</v>
      </c>
      <c r="O3105" s="630" t="s">
        <v>2361</v>
      </c>
      <c r="P3105" s="630" t="s">
        <v>1849</v>
      </c>
      <c r="Q3105" s="51" t="s">
        <v>2410</v>
      </c>
      <c r="R3105" s="619" t="s">
        <v>1849</v>
      </c>
      <c r="S3105" s="631" t="s">
        <v>1849</v>
      </c>
    </row>
    <row r="3106" spans="2:19">
      <c r="B3106" s="51" t="s">
        <v>2430</v>
      </c>
      <c r="C3106" s="51" t="s">
        <v>5733</v>
      </c>
      <c r="D3106" s="51" t="s">
        <v>5804</v>
      </c>
      <c r="E3106" s="51" t="s">
        <v>2357</v>
      </c>
      <c r="F3106" s="51" t="s">
        <v>5805</v>
      </c>
      <c r="G3106" s="51" t="s">
        <v>1964</v>
      </c>
      <c r="H3106" s="51" t="s">
        <v>1744</v>
      </c>
      <c r="I3106" s="51" t="s">
        <v>2391</v>
      </c>
      <c r="J3106" s="51" t="s">
        <v>2384</v>
      </c>
      <c r="K3106" s="628">
        <v>41275</v>
      </c>
      <c r="L3106" s="628">
        <v>52232</v>
      </c>
      <c r="M3106" s="629">
        <v>406337.08</v>
      </c>
      <c r="N3106" s="630">
        <v>45809</v>
      </c>
      <c r="O3106" s="630" t="s">
        <v>2361</v>
      </c>
      <c r="P3106" s="630" t="s">
        <v>1849</v>
      </c>
      <c r="Q3106" s="51" t="s">
        <v>2385</v>
      </c>
      <c r="R3106" s="619" t="s">
        <v>1849</v>
      </c>
      <c r="S3106" s="631" t="s">
        <v>1849</v>
      </c>
    </row>
    <row r="3107" spans="2:19">
      <c r="B3107" s="51" t="s">
        <v>2430</v>
      </c>
      <c r="C3107" s="51" t="s">
        <v>5733</v>
      </c>
      <c r="D3107" s="51" t="s">
        <v>5804</v>
      </c>
      <c r="E3107" s="51" t="s">
        <v>2357</v>
      </c>
      <c r="F3107" s="51" t="s">
        <v>5805</v>
      </c>
      <c r="G3107" s="51" t="s">
        <v>1964</v>
      </c>
      <c r="H3107" s="51" t="s">
        <v>1744</v>
      </c>
      <c r="I3107" s="51" t="s">
        <v>2402</v>
      </c>
      <c r="J3107" s="51" t="s">
        <v>2403</v>
      </c>
      <c r="K3107" s="628">
        <v>42036</v>
      </c>
      <c r="L3107" s="628">
        <v>52996</v>
      </c>
      <c r="M3107" s="629">
        <v>53174.97</v>
      </c>
      <c r="N3107" s="630">
        <v>45809</v>
      </c>
      <c r="O3107" s="630" t="s">
        <v>2361</v>
      </c>
      <c r="P3107" s="630" t="s">
        <v>1849</v>
      </c>
      <c r="Q3107" s="51" t="s">
        <v>5806</v>
      </c>
      <c r="R3107" s="619" t="s">
        <v>1849</v>
      </c>
      <c r="S3107" s="631" t="s">
        <v>1849</v>
      </c>
    </row>
    <row r="3108" spans="2:19">
      <c r="B3108" s="51" t="s">
        <v>2430</v>
      </c>
      <c r="C3108" s="51" t="s">
        <v>5733</v>
      </c>
      <c r="D3108" s="51" t="s">
        <v>5804</v>
      </c>
      <c r="E3108" s="51" t="s">
        <v>2357</v>
      </c>
      <c r="F3108" s="51" t="s">
        <v>5805</v>
      </c>
      <c r="G3108" s="51" t="s">
        <v>1964</v>
      </c>
      <c r="H3108" s="51" t="s">
        <v>1744</v>
      </c>
      <c r="I3108" s="51" t="s">
        <v>2402</v>
      </c>
      <c r="J3108" s="51" t="s">
        <v>2403</v>
      </c>
      <c r="K3108" s="628">
        <v>41884</v>
      </c>
      <c r="L3108" s="628">
        <v>50649</v>
      </c>
      <c r="M3108" s="629">
        <v>37525.58</v>
      </c>
      <c r="N3108" s="630">
        <v>45809</v>
      </c>
      <c r="O3108" s="630" t="s">
        <v>2361</v>
      </c>
      <c r="P3108" s="630" t="s">
        <v>1849</v>
      </c>
      <c r="Q3108" s="51" t="s">
        <v>5807</v>
      </c>
      <c r="R3108" s="619" t="s">
        <v>1849</v>
      </c>
      <c r="S3108" s="631" t="s">
        <v>1849</v>
      </c>
    </row>
    <row r="3109" spans="2:19">
      <c r="B3109" s="51" t="s">
        <v>2430</v>
      </c>
      <c r="C3109" s="51" t="s">
        <v>5733</v>
      </c>
      <c r="D3109" s="51" t="s">
        <v>5804</v>
      </c>
      <c r="E3109" s="51" t="s">
        <v>2357</v>
      </c>
      <c r="F3109" s="51" t="s">
        <v>5805</v>
      </c>
      <c r="G3109" s="51" t="s">
        <v>1964</v>
      </c>
      <c r="H3109" s="51" t="s">
        <v>1744</v>
      </c>
      <c r="I3109" s="51" t="s">
        <v>2359</v>
      </c>
      <c r="J3109" s="51" t="s">
        <v>2599</v>
      </c>
      <c r="K3109" s="628">
        <v>43616</v>
      </c>
      <c r="L3109" s="628">
        <v>49094</v>
      </c>
      <c r="M3109" s="629">
        <v>3644.12</v>
      </c>
      <c r="N3109" s="630">
        <v>45809</v>
      </c>
      <c r="O3109" s="630" t="s">
        <v>2361</v>
      </c>
      <c r="P3109" s="630" t="s">
        <v>1849</v>
      </c>
      <c r="Q3109" s="51" t="s">
        <v>5771</v>
      </c>
      <c r="R3109" s="619" t="s">
        <v>1849</v>
      </c>
      <c r="S3109" s="631" t="s">
        <v>1849</v>
      </c>
    </row>
    <row r="3110" spans="2:19">
      <c r="B3110" s="51" t="s">
        <v>2430</v>
      </c>
      <c r="C3110" s="51" t="s">
        <v>5733</v>
      </c>
      <c r="D3110" s="51" t="s">
        <v>5804</v>
      </c>
      <c r="E3110" s="51" t="s">
        <v>2357</v>
      </c>
      <c r="F3110" s="51" t="s">
        <v>5805</v>
      </c>
      <c r="G3110" s="51" t="s">
        <v>1964</v>
      </c>
      <c r="H3110" s="51" t="s">
        <v>1744</v>
      </c>
      <c r="I3110" s="51" t="s">
        <v>2402</v>
      </c>
      <c r="J3110" s="51" t="s">
        <v>2409</v>
      </c>
      <c r="K3110" s="628">
        <v>44932</v>
      </c>
      <c r="L3110" s="628">
        <v>53776</v>
      </c>
      <c r="M3110" s="629">
        <v>332793.27</v>
      </c>
      <c r="N3110" s="630">
        <v>45809</v>
      </c>
      <c r="O3110" s="630" t="s">
        <v>2361</v>
      </c>
      <c r="P3110" s="630" t="s">
        <v>1849</v>
      </c>
      <c r="Q3110" s="51" t="s">
        <v>2410</v>
      </c>
      <c r="R3110" s="619" t="s">
        <v>1849</v>
      </c>
      <c r="S3110" s="631" t="s">
        <v>1849</v>
      </c>
    </row>
    <row r="3111" spans="2:19">
      <c r="B3111" s="51" t="s">
        <v>2430</v>
      </c>
      <c r="C3111" s="51" t="s">
        <v>5733</v>
      </c>
      <c r="D3111" s="51" t="s">
        <v>5804</v>
      </c>
      <c r="E3111" s="51" t="s">
        <v>2357</v>
      </c>
      <c r="F3111" s="51" t="s">
        <v>5805</v>
      </c>
      <c r="G3111" s="51" t="s">
        <v>1964</v>
      </c>
      <c r="H3111" s="51" t="s">
        <v>1744</v>
      </c>
      <c r="I3111" s="51" t="s">
        <v>2359</v>
      </c>
      <c r="J3111" s="51" t="s">
        <v>5808</v>
      </c>
      <c r="K3111" s="628">
        <v>44956</v>
      </c>
      <c r="L3111" s="628">
        <v>55916</v>
      </c>
      <c r="M3111" s="629">
        <v>62012.04</v>
      </c>
      <c r="N3111" s="630">
        <v>45809</v>
      </c>
      <c r="O3111" s="630" t="s">
        <v>2361</v>
      </c>
      <c r="P3111" s="630" t="s">
        <v>1849</v>
      </c>
      <c r="Q3111" s="51" t="s">
        <v>5809</v>
      </c>
      <c r="R3111" s="619" t="s">
        <v>1849</v>
      </c>
      <c r="S3111" s="631" t="s">
        <v>1849</v>
      </c>
    </row>
    <row r="3112" spans="2:19">
      <c r="B3112" s="51" t="s">
        <v>2430</v>
      </c>
      <c r="C3112" s="51" t="s">
        <v>5733</v>
      </c>
      <c r="D3112" s="51" t="s">
        <v>5810</v>
      </c>
      <c r="E3112" s="51" t="s">
        <v>2357</v>
      </c>
      <c r="F3112" s="51" t="s">
        <v>3486</v>
      </c>
      <c r="G3112" s="51" t="s">
        <v>1964</v>
      </c>
      <c r="H3112" s="51" t="s">
        <v>1744</v>
      </c>
      <c r="I3112" s="51" t="s">
        <v>2391</v>
      </c>
      <c r="J3112" s="51" t="s">
        <v>2384</v>
      </c>
      <c r="K3112" s="628">
        <v>41275</v>
      </c>
      <c r="L3112" s="628">
        <v>52232</v>
      </c>
      <c r="M3112" s="629">
        <v>406337.08</v>
      </c>
      <c r="N3112" s="630">
        <v>45809</v>
      </c>
      <c r="O3112" s="630" t="s">
        <v>2361</v>
      </c>
      <c r="P3112" s="630" t="s">
        <v>1849</v>
      </c>
      <c r="Q3112" s="51" t="s">
        <v>2385</v>
      </c>
      <c r="R3112" s="619" t="s">
        <v>1849</v>
      </c>
      <c r="S3112" s="631" t="s">
        <v>1849</v>
      </c>
    </row>
    <row r="3113" spans="2:19">
      <c r="B3113" s="51" t="s">
        <v>2430</v>
      </c>
      <c r="C3113" s="51" t="s">
        <v>5733</v>
      </c>
      <c r="D3113" s="51" t="s">
        <v>5810</v>
      </c>
      <c r="E3113" s="51" t="s">
        <v>2357</v>
      </c>
      <c r="F3113" s="51" t="s">
        <v>3486</v>
      </c>
      <c r="G3113" s="51" t="s">
        <v>1964</v>
      </c>
      <c r="H3113" s="51" t="s">
        <v>1744</v>
      </c>
      <c r="I3113" s="51" t="s">
        <v>2402</v>
      </c>
      <c r="J3113" s="51" t="s">
        <v>2413</v>
      </c>
      <c r="K3113" s="628">
        <v>42505</v>
      </c>
      <c r="L3113" s="628">
        <v>51270</v>
      </c>
      <c r="M3113" s="629">
        <v>40334.120000000003</v>
      </c>
      <c r="N3113" s="630">
        <v>45809</v>
      </c>
      <c r="O3113" s="630" t="s">
        <v>2361</v>
      </c>
      <c r="P3113" s="630" t="s">
        <v>1849</v>
      </c>
      <c r="Q3113" s="51" t="s">
        <v>5811</v>
      </c>
      <c r="R3113" s="619" t="s">
        <v>1849</v>
      </c>
      <c r="S3113" s="631" t="s">
        <v>1849</v>
      </c>
    </row>
    <row r="3114" spans="2:19">
      <c r="B3114" s="51" t="s">
        <v>2430</v>
      </c>
      <c r="C3114" s="51" t="s">
        <v>5733</v>
      </c>
      <c r="D3114" s="51" t="s">
        <v>5810</v>
      </c>
      <c r="E3114" s="51" t="s">
        <v>2357</v>
      </c>
      <c r="F3114" s="51" t="s">
        <v>3486</v>
      </c>
      <c r="G3114" s="51" t="s">
        <v>1964</v>
      </c>
      <c r="H3114" s="51" t="s">
        <v>1744</v>
      </c>
      <c r="I3114" s="51" t="s">
        <v>2359</v>
      </c>
      <c r="J3114" s="51" t="s">
        <v>2599</v>
      </c>
      <c r="K3114" s="628">
        <v>43616</v>
      </c>
      <c r="L3114" s="628">
        <v>49094</v>
      </c>
      <c r="M3114" s="629">
        <v>7563.06</v>
      </c>
      <c r="N3114" s="630">
        <v>45809</v>
      </c>
      <c r="O3114" s="630" t="s">
        <v>2361</v>
      </c>
      <c r="P3114" s="630" t="s">
        <v>1849</v>
      </c>
      <c r="Q3114" s="51" t="s">
        <v>5771</v>
      </c>
      <c r="R3114" s="619" t="s">
        <v>1849</v>
      </c>
      <c r="S3114" s="631" t="s">
        <v>1849</v>
      </c>
    </row>
    <row r="3115" spans="2:19">
      <c r="B3115" s="51" t="s">
        <v>2430</v>
      </c>
      <c r="C3115" s="51" t="s">
        <v>5733</v>
      </c>
      <c r="D3115" s="51" t="s">
        <v>5812</v>
      </c>
      <c r="E3115" s="51" t="s">
        <v>2357</v>
      </c>
      <c r="F3115" s="51" t="s">
        <v>2438</v>
      </c>
      <c r="G3115" s="51" t="s">
        <v>2023</v>
      </c>
      <c r="H3115" s="51" t="s">
        <v>2434</v>
      </c>
      <c r="I3115" s="51" t="s">
        <v>2370</v>
      </c>
      <c r="J3115" s="51" t="s">
        <v>4438</v>
      </c>
      <c r="K3115" s="628">
        <v>38977</v>
      </c>
      <c r="L3115" s="628">
        <v>49372</v>
      </c>
      <c r="M3115" s="629">
        <v>1780533.95</v>
      </c>
      <c r="N3115" s="630">
        <v>45809</v>
      </c>
      <c r="O3115" s="630" t="s">
        <v>2361</v>
      </c>
      <c r="P3115" s="630" t="s">
        <v>1849</v>
      </c>
      <c r="Q3115" s="51" t="s">
        <v>4439</v>
      </c>
      <c r="R3115" s="619" t="s">
        <v>1849</v>
      </c>
      <c r="S3115" s="631" t="s">
        <v>1849</v>
      </c>
    </row>
    <row r="3116" spans="2:19">
      <c r="B3116" s="51" t="s">
        <v>2430</v>
      </c>
      <c r="C3116" s="51" t="s">
        <v>5733</v>
      </c>
      <c r="D3116" s="51" t="s">
        <v>5812</v>
      </c>
      <c r="E3116" s="51" t="s">
        <v>2357</v>
      </c>
      <c r="F3116" s="51" t="s">
        <v>2438</v>
      </c>
      <c r="G3116" s="51" t="s">
        <v>2023</v>
      </c>
      <c r="H3116" s="51" t="s">
        <v>2434</v>
      </c>
      <c r="I3116" s="51" t="s">
        <v>2402</v>
      </c>
      <c r="J3116" s="51" t="s">
        <v>2413</v>
      </c>
      <c r="K3116" s="628">
        <v>41803</v>
      </c>
      <c r="L3116" s="628">
        <v>53125</v>
      </c>
      <c r="M3116" s="629">
        <v>3270.26</v>
      </c>
      <c r="N3116" s="630">
        <v>45809</v>
      </c>
      <c r="O3116" s="630" t="s">
        <v>2361</v>
      </c>
      <c r="P3116" s="630" t="s">
        <v>1849</v>
      </c>
      <c r="Q3116" s="51" t="s">
        <v>5813</v>
      </c>
      <c r="R3116" s="619" t="s">
        <v>1849</v>
      </c>
      <c r="S3116" s="631" t="s">
        <v>1849</v>
      </c>
    </row>
    <row r="3117" spans="2:19">
      <c r="B3117" s="51" t="s">
        <v>2430</v>
      </c>
      <c r="C3117" s="51" t="s">
        <v>5733</v>
      </c>
      <c r="D3117" s="51" t="s">
        <v>5812</v>
      </c>
      <c r="E3117" s="51" t="s">
        <v>2357</v>
      </c>
      <c r="F3117" s="51" t="s">
        <v>2438</v>
      </c>
      <c r="G3117" s="51" t="s">
        <v>2023</v>
      </c>
      <c r="H3117" s="51" t="s">
        <v>2434</v>
      </c>
      <c r="I3117" s="51" t="s">
        <v>2359</v>
      </c>
      <c r="J3117" s="51" t="s">
        <v>2599</v>
      </c>
      <c r="K3117" s="628">
        <v>43616</v>
      </c>
      <c r="L3117" s="628">
        <v>48729</v>
      </c>
      <c r="M3117" s="629">
        <v>3839.18</v>
      </c>
      <c r="N3117" s="630">
        <v>45809</v>
      </c>
      <c r="O3117" s="630" t="s">
        <v>2361</v>
      </c>
      <c r="P3117" s="630" t="s">
        <v>1849</v>
      </c>
      <c r="Q3117" s="51" t="s">
        <v>5814</v>
      </c>
      <c r="R3117" s="619" t="s">
        <v>1849</v>
      </c>
      <c r="S3117" s="631" t="s">
        <v>1849</v>
      </c>
    </row>
    <row r="3118" spans="2:19">
      <c r="B3118" s="51" t="s">
        <v>2430</v>
      </c>
      <c r="C3118" s="51" t="s">
        <v>5733</v>
      </c>
      <c r="D3118" s="51" t="s">
        <v>5815</v>
      </c>
      <c r="E3118" s="51" t="s">
        <v>2382</v>
      </c>
      <c r="F3118" s="51" t="s">
        <v>1849</v>
      </c>
      <c r="G3118" s="51" t="s">
        <v>1964</v>
      </c>
      <c r="H3118" s="51" t="s">
        <v>1744</v>
      </c>
      <c r="I3118" s="51" t="s">
        <v>2383</v>
      </c>
      <c r="J3118" s="51" t="s">
        <v>2384</v>
      </c>
      <c r="K3118" s="628">
        <v>41275</v>
      </c>
      <c r="L3118" s="628">
        <v>52232</v>
      </c>
      <c r="M3118" s="629">
        <v>144984.03</v>
      </c>
      <c r="N3118" s="630">
        <v>45809</v>
      </c>
      <c r="O3118" s="630" t="s">
        <v>2361</v>
      </c>
      <c r="P3118" s="630" t="s">
        <v>1849</v>
      </c>
      <c r="Q3118" s="51" t="s">
        <v>2385</v>
      </c>
      <c r="R3118" s="619" t="s">
        <v>1849</v>
      </c>
      <c r="S3118" s="631" t="s">
        <v>1849</v>
      </c>
    </row>
    <row r="3119" spans="2:19">
      <c r="B3119" s="51" t="s">
        <v>2430</v>
      </c>
      <c r="C3119" s="51" t="s">
        <v>5733</v>
      </c>
      <c r="D3119" s="51" t="s">
        <v>5815</v>
      </c>
      <c r="E3119" s="51" t="s">
        <v>2382</v>
      </c>
      <c r="F3119" s="51" t="s">
        <v>1849</v>
      </c>
      <c r="G3119" s="51" t="s">
        <v>1964</v>
      </c>
      <c r="H3119" s="51" t="s">
        <v>1744</v>
      </c>
      <c r="I3119" s="51" t="s">
        <v>2383</v>
      </c>
      <c r="J3119" s="51" t="s">
        <v>2386</v>
      </c>
      <c r="K3119" s="628">
        <v>42917</v>
      </c>
      <c r="L3119" s="628">
        <v>46934</v>
      </c>
      <c r="M3119" s="629">
        <v>254458.88</v>
      </c>
      <c r="N3119" s="630">
        <v>45809</v>
      </c>
      <c r="O3119" s="630" t="s">
        <v>2361</v>
      </c>
      <c r="P3119" s="630" t="s">
        <v>1849</v>
      </c>
      <c r="Q3119" s="51" t="s">
        <v>2387</v>
      </c>
      <c r="R3119" s="619" t="s">
        <v>1849</v>
      </c>
      <c r="S3119" s="631" t="s">
        <v>1849</v>
      </c>
    </row>
    <row r="3120" spans="2:19">
      <c r="B3120" s="51" t="s">
        <v>2430</v>
      </c>
      <c r="C3120" s="51" t="s">
        <v>5733</v>
      </c>
      <c r="D3120" s="51" t="s">
        <v>5815</v>
      </c>
      <c r="E3120" s="51" t="s">
        <v>2382</v>
      </c>
      <c r="F3120" s="51" t="s">
        <v>1849</v>
      </c>
      <c r="G3120" s="51" t="s">
        <v>1964</v>
      </c>
      <c r="H3120" s="51" t="s">
        <v>1744</v>
      </c>
      <c r="I3120" s="51" t="s">
        <v>2402</v>
      </c>
      <c r="J3120" s="51" t="s">
        <v>2409</v>
      </c>
      <c r="K3120" s="628">
        <v>44550</v>
      </c>
      <c r="L3120" s="628">
        <v>56602</v>
      </c>
      <c r="M3120" s="629">
        <v>102359.56</v>
      </c>
      <c r="N3120" s="630">
        <v>45809</v>
      </c>
      <c r="O3120" s="630" t="s">
        <v>2361</v>
      </c>
      <c r="P3120" s="630" t="s">
        <v>1849</v>
      </c>
      <c r="Q3120" s="51" t="s">
        <v>2410</v>
      </c>
      <c r="R3120" s="619" t="s">
        <v>1849</v>
      </c>
      <c r="S3120" s="631" t="s">
        <v>1849</v>
      </c>
    </row>
    <row r="3121" spans="2:19">
      <c r="B3121" s="51" t="s">
        <v>2430</v>
      </c>
      <c r="C3121" s="51" t="s">
        <v>5733</v>
      </c>
      <c r="D3121" s="51" t="s">
        <v>5816</v>
      </c>
      <c r="E3121" s="51" t="s">
        <v>2382</v>
      </c>
      <c r="F3121" s="51" t="s">
        <v>1849</v>
      </c>
      <c r="G3121" s="51" t="s">
        <v>1964</v>
      </c>
      <c r="H3121" s="51" t="s">
        <v>1744</v>
      </c>
      <c r="I3121" s="51" t="s">
        <v>2383</v>
      </c>
      <c r="J3121" s="51" t="s">
        <v>2384</v>
      </c>
      <c r="K3121" s="628">
        <v>41275</v>
      </c>
      <c r="L3121" s="628">
        <v>52232</v>
      </c>
      <c r="M3121" s="629">
        <v>144984.03</v>
      </c>
      <c r="N3121" s="630">
        <v>45809</v>
      </c>
      <c r="O3121" s="630" t="s">
        <v>2361</v>
      </c>
      <c r="P3121" s="630" t="s">
        <v>1849</v>
      </c>
      <c r="Q3121" s="51" t="s">
        <v>2385</v>
      </c>
      <c r="R3121" s="619" t="s">
        <v>1849</v>
      </c>
      <c r="S3121" s="631" t="s">
        <v>1849</v>
      </c>
    </row>
    <row r="3122" spans="2:19">
      <c r="B3122" s="51" t="s">
        <v>2430</v>
      </c>
      <c r="C3122" s="51" t="s">
        <v>5733</v>
      </c>
      <c r="D3122" s="51" t="s">
        <v>5816</v>
      </c>
      <c r="E3122" s="51" t="s">
        <v>2382</v>
      </c>
      <c r="F3122" s="51" t="s">
        <v>1849</v>
      </c>
      <c r="G3122" s="51" t="s">
        <v>1964</v>
      </c>
      <c r="H3122" s="51" t="s">
        <v>1744</v>
      </c>
      <c r="I3122" s="51" t="s">
        <v>2383</v>
      </c>
      <c r="J3122" s="51" t="s">
        <v>2386</v>
      </c>
      <c r="K3122" s="628">
        <v>42917</v>
      </c>
      <c r="L3122" s="628">
        <v>46934</v>
      </c>
      <c r="M3122" s="629">
        <v>254458.88</v>
      </c>
      <c r="N3122" s="630">
        <v>45809</v>
      </c>
      <c r="O3122" s="630" t="s">
        <v>2361</v>
      </c>
      <c r="P3122" s="630" t="s">
        <v>1849</v>
      </c>
      <c r="Q3122" s="51" t="s">
        <v>2387</v>
      </c>
      <c r="R3122" s="619" t="s">
        <v>1849</v>
      </c>
      <c r="S3122" s="631" t="s">
        <v>1849</v>
      </c>
    </row>
    <row r="3123" spans="2:19">
      <c r="B3123" s="51" t="s">
        <v>2430</v>
      </c>
      <c r="C3123" s="51" t="s">
        <v>5733</v>
      </c>
      <c r="D3123" s="51" t="s">
        <v>5816</v>
      </c>
      <c r="E3123" s="51" t="s">
        <v>2382</v>
      </c>
      <c r="F3123" s="51" t="s">
        <v>1849</v>
      </c>
      <c r="G3123" s="51" t="s">
        <v>1964</v>
      </c>
      <c r="H3123" s="51" t="s">
        <v>1744</v>
      </c>
      <c r="I3123" s="51" t="s">
        <v>2402</v>
      </c>
      <c r="J3123" s="51" t="s">
        <v>2409</v>
      </c>
      <c r="K3123" s="628">
        <v>44739</v>
      </c>
      <c r="L3123" s="628">
        <v>56397</v>
      </c>
      <c r="M3123" s="629">
        <v>156824.48000000001</v>
      </c>
      <c r="N3123" s="630">
        <v>45809</v>
      </c>
      <c r="O3123" s="630" t="s">
        <v>2361</v>
      </c>
      <c r="P3123" s="630" t="s">
        <v>1849</v>
      </c>
      <c r="Q3123" s="51" t="s">
        <v>2410</v>
      </c>
      <c r="R3123" s="619" t="s">
        <v>1849</v>
      </c>
      <c r="S3123" s="631" t="s">
        <v>1849</v>
      </c>
    </row>
    <row r="3124" spans="2:19">
      <c r="B3124" s="51" t="s">
        <v>1961</v>
      </c>
      <c r="C3124" s="51" t="s">
        <v>5817</v>
      </c>
      <c r="D3124" s="51" t="s">
        <v>5818</v>
      </c>
      <c r="E3124" s="51" t="s">
        <v>2389</v>
      </c>
      <c r="F3124" s="51" t="s">
        <v>5819</v>
      </c>
      <c r="G3124" s="51" t="s">
        <v>2021</v>
      </c>
      <c r="H3124" s="51" t="s">
        <v>1744</v>
      </c>
      <c r="I3124" s="51" t="s">
        <v>2370</v>
      </c>
      <c r="J3124" s="51" t="s">
        <v>5820</v>
      </c>
      <c r="K3124" s="628" t="s">
        <v>1849</v>
      </c>
      <c r="L3124" s="628" t="s">
        <v>1849</v>
      </c>
      <c r="M3124" s="629">
        <v>1541309.23</v>
      </c>
      <c r="N3124" s="630">
        <v>45809</v>
      </c>
      <c r="O3124" s="630" t="s">
        <v>2372</v>
      </c>
      <c r="P3124" s="630" t="s">
        <v>2160</v>
      </c>
      <c r="Q3124" s="51" t="s">
        <v>5821</v>
      </c>
      <c r="R3124" s="619" t="s">
        <v>3408</v>
      </c>
      <c r="S3124" s="631" t="s">
        <v>1849</v>
      </c>
    </row>
    <row r="3125" spans="2:19">
      <c r="B3125" s="51" t="s">
        <v>1961</v>
      </c>
      <c r="C3125" s="51" t="s">
        <v>5817</v>
      </c>
      <c r="D3125" s="51" t="s">
        <v>5822</v>
      </c>
      <c r="E3125" s="51" t="s">
        <v>2389</v>
      </c>
      <c r="F3125" s="51" t="s">
        <v>5823</v>
      </c>
      <c r="G3125" s="51" t="s">
        <v>2021</v>
      </c>
      <c r="H3125" s="51" t="s">
        <v>1744</v>
      </c>
      <c r="I3125" s="51" t="s">
        <v>2370</v>
      </c>
      <c r="J3125" s="51" t="s">
        <v>5820</v>
      </c>
      <c r="K3125" s="628" t="s">
        <v>1849</v>
      </c>
      <c r="L3125" s="628" t="s">
        <v>1849</v>
      </c>
      <c r="M3125" s="629">
        <v>1541309.23</v>
      </c>
      <c r="N3125" s="630">
        <v>45809</v>
      </c>
      <c r="O3125" s="630" t="s">
        <v>2372</v>
      </c>
      <c r="P3125" s="630" t="s">
        <v>2160</v>
      </c>
      <c r="Q3125" s="51" t="s">
        <v>5821</v>
      </c>
      <c r="R3125" s="619" t="s">
        <v>3408</v>
      </c>
      <c r="S3125" s="631" t="s">
        <v>1849</v>
      </c>
    </row>
    <row r="3126" spans="2:19">
      <c r="B3126" s="51" t="s">
        <v>1961</v>
      </c>
      <c r="C3126" s="51" t="s">
        <v>5817</v>
      </c>
      <c r="D3126" s="51" t="s">
        <v>5824</v>
      </c>
      <c r="E3126" s="51" t="s">
        <v>2357</v>
      </c>
      <c r="F3126" s="51" t="s">
        <v>5825</v>
      </c>
      <c r="G3126" s="51" t="s">
        <v>2021</v>
      </c>
      <c r="H3126" s="51" t="s">
        <v>1744</v>
      </c>
      <c r="I3126" s="51" t="s">
        <v>2370</v>
      </c>
      <c r="J3126" s="51" t="s">
        <v>5820</v>
      </c>
      <c r="K3126" s="628" t="s">
        <v>1849</v>
      </c>
      <c r="L3126" s="628" t="s">
        <v>1849</v>
      </c>
      <c r="M3126" s="629">
        <v>4285024.99</v>
      </c>
      <c r="N3126" s="630">
        <v>45809</v>
      </c>
      <c r="O3126" s="630" t="s">
        <v>2372</v>
      </c>
      <c r="P3126" s="630" t="s">
        <v>2160</v>
      </c>
      <c r="Q3126" s="51" t="s">
        <v>5821</v>
      </c>
      <c r="R3126" s="619" t="s">
        <v>3408</v>
      </c>
      <c r="S3126" s="631" t="s">
        <v>1849</v>
      </c>
    </row>
    <row r="3127" spans="2:19">
      <c r="B3127" s="51" t="s">
        <v>1961</v>
      </c>
      <c r="C3127" s="51" t="s">
        <v>5817</v>
      </c>
      <c r="D3127" s="51" t="s">
        <v>5826</v>
      </c>
      <c r="E3127" s="51" t="s">
        <v>2389</v>
      </c>
      <c r="F3127" s="51" t="s">
        <v>5819</v>
      </c>
      <c r="G3127" s="51" t="s">
        <v>2021</v>
      </c>
      <c r="H3127" s="51" t="s">
        <v>1744</v>
      </c>
      <c r="I3127" s="51" t="s">
        <v>2370</v>
      </c>
      <c r="J3127" s="51" t="s">
        <v>5820</v>
      </c>
      <c r="K3127" s="628" t="s">
        <v>1849</v>
      </c>
      <c r="L3127" s="628" t="s">
        <v>1849</v>
      </c>
      <c r="M3127" s="629">
        <v>1414593.92</v>
      </c>
      <c r="N3127" s="630">
        <v>45809</v>
      </c>
      <c r="O3127" s="630" t="s">
        <v>2372</v>
      </c>
      <c r="P3127" s="630" t="s">
        <v>2160</v>
      </c>
      <c r="Q3127" s="51" t="s">
        <v>5821</v>
      </c>
      <c r="R3127" s="619" t="s">
        <v>3408</v>
      </c>
      <c r="S3127" s="631" t="s">
        <v>1849</v>
      </c>
    </row>
    <row r="3128" spans="2:19">
      <c r="B3128" s="51" t="s">
        <v>1961</v>
      </c>
      <c r="C3128" s="51" t="s">
        <v>5817</v>
      </c>
      <c r="D3128" s="51" t="s">
        <v>5827</v>
      </c>
      <c r="E3128" s="51" t="s">
        <v>2389</v>
      </c>
      <c r="F3128" s="51" t="s">
        <v>5823</v>
      </c>
      <c r="G3128" s="51" t="s">
        <v>2021</v>
      </c>
      <c r="H3128" s="51" t="s">
        <v>1744</v>
      </c>
      <c r="I3128" s="51" t="s">
        <v>2370</v>
      </c>
      <c r="J3128" s="51" t="s">
        <v>5820</v>
      </c>
      <c r="K3128" s="628" t="s">
        <v>1849</v>
      </c>
      <c r="L3128" s="628" t="s">
        <v>1849</v>
      </c>
      <c r="M3128" s="629">
        <v>1414593.92</v>
      </c>
      <c r="N3128" s="630">
        <v>45809</v>
      </c>
      <c r="O3128" s="630" t="s">
        <v>2372</v>
      </c>
      <c r="P3128" s="630" t="s">
        <v>2160</v>
      </c>
      <c r="Q3128" s="51" t="s">
        <v>5821</v>
      </c>
      <c r="R3128" s="619" t="s">
        <v>3408</v>
      </c>
      <c r="S3128" s="631" t="s">
        <v>1849</v>
      </c>
    </row>
    <row r="3129" spans="2:19">
      <c r="B3129" s="51" t="s">
        <v>1961</v>
      </c>
      <c r="C3129" s="51" t="s">
        <v>5817</v>
      </c>
      <c r="D3129" s="51" t="s">
        <v>5828</v>
      </c>
      <c r="E3129" s="51" t="s">
        <v>2389</v>
      </c>
      <c r="F3129" s="51" t="s">
        <v>5819</v>
      </c>
      <c r="G3129" s="51" t="s">
        <v>2021</v>
      </c>
      <c r="H3129" s="51" t="s">
        <v>1744</v>
      </c>
      <c r="I3129" s="51" t="s">
        <v>2370</v>
      </c>
      <c r="J3129" s="51" t="s">
        <v>5820</v>
      </c>
      <c r="K3129" s="628" t="s">
        <v>1849</v>
      </c>
      <c r="L3129" s="628" t="s">
        <v>1849</v>
      </c>
      <c r="M3129" s="629">
        <v>1055908.31</v>
      </c>
      <c r="N3129" s="630">
        <v>45809</v>
      </c>
      <c r="O3129" s="630" t="s">
        <v>2372</v>
      </c>
      <c r="P3129" s="630" t="s">
        <v>2160</v>
      </c>
      <c r="Q3129" s="51" t="s">
        <v>5821</v>
      </c>
      <c r="R3129" s="619" t="s">
        <v>3408</v>
      </c>
      <c r="S3129" s="631" t="s">
        <v>1849</v>
      </c>
    </row>
    <row r="3130" spans="2:19">
      <c r="B3130" s="51" t="s">
        <v>1961</v>
      </c>
      <c r="C3130" s="51" t="s">
        <v>5817</v>
      </c>
      <c r="D3130" s="51" t="s">
        <v>5829</v>
      </c>
      <c r="E3130" s="51" t="s">
        <v>2389</v>
      </c>
      <c r="F3130" s="51" t="s">
        <v>5823</v>
      </c>
      <c r="G3130" s="51" t="s">
        <v>2021</v>
      </c>
      <c r="H3130" s="51" t="s">
        <v>1744</v>
      </c>
      <c r="I3130" s="51" t="s">
        <v>2370</v>
      </c>
      <c r="J3130" s="51" t="s">
        <v>5820</v>
      </c>
      <c r="K3130" s="628" t="s">
        <v>1849</v>
      </c>
      <c r="L3130" s="628" t="s">
        <v>1849</v>
      </c>
      <c r="M3130" s="629">
        <v>1055908.31</v>
      </c>
      <c r="N3130" s="630">
        <v>45809</v>
      </c>
      <c r="O3130" s="630" t="s">
        <v>2372</v>
      </c>
      <c r="P3130" s="630" t="s">
        <v>2160</v>
      </c>
      <c r="Q3130" s="51" t="s">
        <v>5821</v>
      </c>
      <c r="R3130" s="619" t="s">
        <v>3408</v>
      </c>
      <c r="S3130" s="631" t="s">
        <v>1849</v>
      </c>
    </row>
    <row r="3131" spans="2:19">
      <c r="B3131" s="51" t="s">
        <v>1961</v>
      </c>
      <c r="C3131" s="51" t="s">
        <v>5817</v>
      </c>
      <c r="D3131" s="51" t="s">
        <v>5830</v>
      </c>
      <c r="E3131" s="51" t="s">
        <v>2357</v>
      </c>
      <c r="F3131" s="51" t="s">
        <v>5825</v>
      </c>
      <c r="G3131" s="51" t="s">
        <v>2021</v>
      </c>
      <c r="H3131" s="51" t="s">
        <v>1744</v>
      </c>
      <c r="I3131" s="51" t="s">
        <v>2370</v>
      </c>
      <c r="J3131" s="51" t="s">
        <v>5820</v>
      </c>
      <c r="K3131" s="628" t="s">
        <v>1849</v>
      </c>
      <c r="L3131" s="628" t="s">
        <v>1849</v>
      </c>
      <c r="M3131" s="629">
        <v>1123454.83</v>
      </c>
      <c r="N3131" s="630">
        <v>45809</v>
      </c>
      <c r="O3131" s="630" t="s">
        <v>2372</v>
      </c>
      <c r="P3131" s="630" t="s">
        <v>2160</v>
      </c>
      <c r="Q3131" s="51" t="s">
        <v>5821</v>
      </c>
      <c r="R3131" s="619" t="s">
        <v>3408</v>
      </c>
      <c r="S3131" s="631" t="s">
        <v>1849</v>
      </c>
    </row>
    <row r="3132" spans="2:19">
      <c r="B3132" s="51" t="s">
        <v>1961</v>
      </c>
      <c r="C3132" s="51" t="s">
        <v>5817</v>
      </c>
      <c r="D3132" s="51" t="s">
        <v>5831</v>
      </c>
      <c r="E3132" s="51" t="s">
        <v>2382</v>
      </c>
      <c r="F3132" s="51" t="s">
        <v>1849</v>
      </c>
      <c r="G3132" s="51" t="s">
        <v>2021</v>
      </c>
      <c r="H3132" s="51" t="s">
        <v>1744</v>
      </c>
      <c r="I3132" s="51" t="s">
        <v>3243</v>
      </c>
      <c r="J3132" s="51" t="s">
        <v>5820</v>
      </c>
      <c r="K3132" s="628" t="s">
        <v>1849</v>
      </c>
      <c r="L3132" s="628" t="s">
        <v>1849</v>
      </c>
      <c r="M3132" s="629">
        <v>550108.99</v>
      </c>
      <c r="N3132" s="630">
        <v>45809</v>
      </c>
      <c r="O3132" s="630" t="s">
        <v>2372</v>
      </c>
      <c r="P3132" s="630" t="s">
        <v>2160</v>
      </c>
      <c r="Q3132" s="51" t="s">
        <v>5832</v>
      </c>
      <c r="R3132" s="619" t="s">
        <v>1849</v>
      </c>
      <c r="S3132" s="631" t="s">
        <v>1849</v>
      </c>
    </row>
    <row r="3133" spans="2:19">
      <c r="B3133" s="51" t="s">
        <v>1961</v>
      </c>
      <c r="C3133" s="51" t="s">
        <v>5817</v>
      </c>
      <c r="D3133" s="51" t="s">
        <v>5833</v>
      </c>
      <c r="E3133" s="51" t="s">
        <v>2382</v>
      </c>
      <c r="F3133" s="51" t="s">
        <v>1849</v>
      </c>
      <c r="G3133" s="51" t="s">
        <v>2021</v>
      </c>
      <c r="H3133" s="51" t="s">
        <v>1744</v>
      </c>
      <c r="I3133" s="51" t="s">
        <v>3243</v>
      </c>
      <c r="J3133" s="51" t="s">
        <v>5820</v>
      </c>
      <c r="K3133" s="628" t="s">
        <v>1849</v>
      </c>
      <c r="L3133" s="628" t="s">
        <v>1849</v>
      </c>
      <c r="M3133" s="629">
        <v>729839.47</v>
      </c>
      <c r="N3133" s="630">
        <v>45809</v>
      </c>
      <c r="O3133" s="630" t="s">
        <v>2372</v>
      </c>
      <c r="P3133" s="630" t="s">
        <v>2160</v>
      </c>
      <c r="Q3133" s="51" t="s">
        <v>5832</v>
      </c>
      <c r="R3133" s="619" t="s">
        <v>1849</v>
      </c>
      <c r="S3133" s="631" t="s">
        <v>1849</v>
      </c>
    </row>
    <row r="3134" spans="2:19">
      <c r="B3134" s="51" t="s">
        <v>1959</v>
      </c>
      <c r="C3134" s="51" t="s">
        <v>5834</v>
      </c>
      <c r="D3134" s="51" t="s">
        <v>5835</v>
      </c>
      <c r="E3134" s="51" t="s">
        <v>2382</v>
      </c>
      <c r="F3134" s="51" t="s">
        <v>1849</v>
      </c>
      <c r="G3134" s="51" t="s">
        <v>1960</v>
      </c>
      <c r="H3134" s="51" t="s">
        <v>1744</v>
      </c>
      <c r="I3134" s="51" t="s">
        <v>2383</v>
      </c>
      <c r="J3134" s="51" t="s">
        <v>2384</v>
      </c>
      <c r="K3134" s="628">
        <v>41275</v>
      </c>
      <c r="L3134" s="628">
        <v>52232</v>
      </c>
      <c r="M3134" s="629">
        <v>88456.08</v>
      </c>
      <c r="N3134" s="630">
        <v>45809</v>
      </c>
      <c r="O3134" s="630" t="s">
        <v>2361</v>
      </c>
      <c r="P3134" s="630" t="s">
        <v>1849</v>
      </c>
      <c r="Q3134" s="51" t="s">
        <v>2385</v>
      </c>
      <c r="R3134" s="619" t="s">
        <v>1849</v>
      </c>
      <c r="S3134" s="631" t="s">
        <v>1849</v>
      </c>
    </row>
    <row r="3135" spans="2:19">
      <c r="B3135" s="51" t="s">
        <v>1959</v>
      </c>
      <c r="C3135" s="51" t="s">
        <v>5834</v>
      </c>
      <c r="D3135" s="51" t="s">
        <v>5835</v>
      </c>
      <c r="E3135" s="51" t="s">
        <v>2382</v>
      </c>
      <c r="F3135" s="51" t="s">
        <v>1849</v>
      </c>
      <c r="G3135" s="51" t="s">
        <v>1960</v>
      </c>
      <c r="H3135" s="51" t="s">
        <v>1744</v>
      </c>
      <c r="I3135" s="51" t="s">
        <v>2383</v>
      </c>
      <c r="J3135" s="51" t="s">
        <v>2386</v>
      </c>
      <c r="K3135" s="628">
        <v>42917</v>
      </c>
      <c r="L3135" s="628">
        <v>46934</v>
      </c>
      <c r="M3135" s="629">
        <v>248222.69</v>
      </c>
      <c r="N3135" s="630">
        <v>45809</v>
      </c>
      <c r="O3135" s="630" t="s">
        <v>2361</v>
      </c>
      <c r="P3135" s="630" t="s">
        <v>1849</v>
      </c>
      <c r="Q3135" s="51" t="s">
        <v>2387</v>
      </c>
      <c r="R3135" s="619" t="s">
        <v>1849</v>
      </c>
      <c r="S3135" s="631" t="s">
        <v>1849</v>
      </c>
    </row>
    <row r="3136" spans="2:19">
      <c r="B3136" s="51" t="s">
        <v>1959</v>
      </c>
      <c r="C3136" s="51" t="s">
        <v>5834</v>
      </c>
      <c r="D3136" s="51" t="s">
        <v>5835</v>
      </c>
      <c r="E3136" s="51" t="s">
        <v>2382</v>
      </c>
      <c r="F3136" s="51" t="s">
        <v>1849</v>
      </c>
      <c r="G3136" s="51" t="s">
        <v>1960</v>
      </c>
      <c r="H3136" s="51" t="s">
        <v>1744</v>
      </c>
      <c r="I3136" s="51" t="s">
        <v>2402</v>
      </c>
      <c r="J3136" s="51" t="s">
        <v>2409</v>
      </c>
      <c r="K3136" s="628">
        <v>44420</v>
      </c>
      <c r="L3136" s="628">
        <v>55380</v>
      </c>
      <c r="M3136" s="629">
        <v>3833.06</v>
      </c>
      <c r="N3136" s="630">
        <v>45809</v>
      </c>
      <c r="O3136" s="630" t="s">
        <v>2361</v>
      </c>
      <c r="P3136" s="630" t="s">
        <v>1849</v>
      </c>
      <c r="Q3136" s="51" t="s">
        <v>2410</v>
      </c>
      <c r="R3136" s="619" t="s">
        <v>1849</v>
      </c>
      <c r="S3136" s="631" t="s">
        <v>1849</v>
      </c>
    </row>
    <row r="3137" spans="2:19">
      <c r="B3137" s="51" t="s">
        <v>1959</v>
      </c>
      <c r="C3137" s="51" t="s">
        <v>5834</v>
      </c>
      <c r="D3137" s="51" t="s">
        <v>5836</v>
      </c>
      <c r="E3137" s="51" t="s">
        <v>2382</v>
      </c>
      <c r="F3137" s="51" t="s">
        <v>1849</v>
      </c>
      <c r="G3137" s="51" t="s">
        <v>1960</v>
      </c>
      <c r="H3137" s="51" t="s">
        <v>1744</v>
      </c>
      <c r="I3137" s="51" t="s">
        <v>2425</v>
      </c>
      <c r="J3137" s="51" t="s">
        <v>2526</v>
      </c>
      <c r="K3137" s="628">
        <v>42224</v>
      </c>
      <c r="L3137" s="628">
        <v>53422</v>
      </c>
      <c r="M3137" s="629">
        <v>180413.33</v>
      </c>
      <c r="N3137" s="630">
        <v>45809</v>
      </c>
      <c r="O3137" s="630" t="s">
        <v>2361</v>
      </c>
      <c r="P3137" s="630" t="s">
        <v>1849</v>
      </c>
      <c r="Q3137" s="51" t="s">
        <v>3003</v>
      </c>
      <c r="R3137" s="619" t="s">
        <v>1849</v>
      </c>
      <c r="S3137" s="631" t="s">
        <v>1849</v>
      </c>
    </row>
    <row r="3138" spans="2:19">
      <c r="B3138" s="51" t="s">
        <v>1959</v>
      </c>
      <c r="C3138" s="51" t="s">
        <v>5834</v>
      </c>
      <c r="D3138" s="51" t="s">
        <v>5837</v>
      </c>
      <c r="E3138" s="51" t="s">
        <v>2357</v>
      </c>
      <c r="F3138" s="51" t="s">
        <v>5838</v>
      </c>
      <c r="G3138" s="51" t="s">
        <v>1960</v>
      </c>
      <c r="H3138" s="51" t="s">
        <v>1744</v>
      </c>
      <c r="I3138" s="51" t="s">
        <v>2391</v>
      </c>
      <c r="J3138" s="51" t="s">
        <v>2384</v>
      </c>
      <c r="K3138" s="628">
        <v>41275</v>
      </c>
      <c r="L3138" s="628">
        <v>52232</v>
      </c>
      <c r="M3138" s="629">
        <v>27249.34</v>
      </c>
      <c r="N3138" s="630">
        <v>45809</v>
      </c>
      <c r="O3138" s="630" t="s">
        <v>2361</v>
      </c>
      <c r="P3138" s="630" t="s">
        <v>1849</v>
      </c>
      <c r="Q3138" s="51" t="s">
        <v>2385</v>
      </c>
      <c r="R3138" s="619" t="s">
        <v>1849</v>
      </c>
      <c r="S3138" s="631" t="s">
        <v>1849</v>
      </c>
    </row>
    <row r="3139" spans="2:19">
      <c r="B3139" s="51" t="s">
        <v>1959</v>
      </c>
      <c r="C3139" s="51" t="s">
        <v>5834</v>
      </c>
      <c r="D3139" s="51" t="s">
        <v>5837</v>
      </c>
      <c r="E3139" s="51" t="s">
        <v>2357</v>
      </c>
      <c r="F3139" s="51" t="s">
        <v>5838</v>
      </c>
      <c r="G3139" s="51" t="s">
        <v>1960</v>
      </c>
      <c r="H3139" s="51" t="s">
        <v>1744</v>
      </c>
      <c r="I3139" s="51" t="s">
        <v>2391</v>
      </c>
      <c r="J3139" s="51" t="s">
        <v>2386</v>
      </c>
      <c r="K3139" s="628">
        <v>42917</v>
      </c>
      <c r="L3139" s="628">
        <v>46934</v>
      </c>
      <c r="M3139" s="629">
        <v>76466.27</v>
      </c>
      <c r="N3139" s="630">
        <v>45809</v>
      </c>
      <c r="O3139" s="630" t="s">
        <v>2361</v>
      </c>
      <c r="P3139" s="630" t="s">
        <v>1849</v>
      </c>
      <c r="Q3139" s="51" t="s">
        <v>2387</v>
      </c>
      <c r="R3139" s="619" t="s">
        <v>1849</v>
      </c>
      <c r="S3139" s="631" t="s">
        <v>1849</v>
      </c>
    </row>
    <row r="3140" spans="2:19">
      <c r="B3140" s="51" t="s">
        <v>1959</v>
      </c>
      <c r="C3140" s="51" t="s">
        <v>5834</v>
      </c>
      <c r="D3140" s="51" t="s">
        <v>5837</v>
      </c>
      <c r="E3140" s="51" t="s">
        <v>2357</v>
      </c>
      <c r="F3140" s="51" t="s">
        <v>5838</v>
      </c>
      <c r="G3140" s="51" t="s">
        <v>1960</v>
      </c>
      <c r="H3140" s="51" t="s">
        <v>1744</v>
      </c>
      <c r="I3140" s="51" t="s">
        <v>2391</v>
      </c>
      <c r="J3140" s="51" t="s">
        <v>2386</v>
      </c>
      <c r="K3140" s="628">
        <v>42917</v>
      </c>
      <c r="L3140" s="628">
        <v>52231</v>
      </c>
      <c r="M3140" s="629">
        <v>70492.55</v>
      </c>
      <c r="N3140" s="630">
        <v>45809</v>
      </c>
      <c r="O3140" s="630" t="s">
        <v>2361</v>
      </c>
      <c r="P3140" s="630" t="s">
        <v>1849</v>
      </c>
      <c r="Q3140" s="51" t="s">
        <v>2399</v>
      </c>
      <c r="R3140" s="619" t="s">
        <v>1849</v>
      </c>
      <c r="S3140" s="631" t="s">
        <v>1849</v>
      </c>
    </row>
    <row r="3141" spans="2:19">
      <c r="B3141" s="51" t="s">
        <v>1959</v>
      </c>
      <c r="C3141" s="51" t="s">
        <v>5834</v>
      </c>
      <c r="D3141" s="51" t="s">
        <v>5839</v>
      </c>
      <c r="E3141" s="51" t="s">
        <v>2357</v>
      </c>
      <c r="F3141" s="51" t="s">
        <v>5840</v>
      </c>
      <c r="G3141" s="51" t="s">
        <v>1960</v>
      </c>
      <c r="H3141" s="51" t="s">
        <v>1744</v>
      </c>
      <c r="I3141" s="51" t="s">
        <v>2391</v>
      </c>
      <c r="J3141" s="51" t="s">
        <v>2384</v>
      </c>
      <c r="K3141" s="628">
        <v>41275</v>
      </c>
      <c r="L3141" s="628">
        <v>52232</v>
      </c>
      <c r="M3141" s="629">
        <v>622465.03</v>
      </c>
      <c r="N3141" s="630">
        <v>45809</v>
      </c>
      <c r="O3141" s="630" t="s">
        <v>2361</v>
      </c>
      <c r="P3141" s="630" t="s">
        <v>1849</v>
      </c>
      <c r="Q3141" s="51" t="s">
        <v>2385</v>
      </c>
      <c r="R3141" s="619" t="s">
        <v>1849</v>
      </c>
      <c r="S3141" s="631" t="s">
        <v>1849</v>
      </c>
    </row>
    <row r="3142" spans="2:19">
      <c r="B3142" s="51" t="s">
        <v>1959</v>
      </c>
      <c r="C3142" s="51" t="s">
        <v>5834</v>
      </c>
      <c r="D3142" s="51" t="s">
        <v>5839</v>
      </c>
      <c r="E3142" s="51" t="s">
        <v>2357</v>
      </c>
      <c r="F3142" s="51" t="s">
        <v>5840</v>
      </c>
      <c r="G3142" s="51" t="s">
        <v>1960</v>
      </c>
      <c r="H3142" s="51" t="s">
        <v>1744</v>
      </c>
      <c r="I3142" s="51" t="s">
        <v>2391</v>
      </c>
      <c r="J3142" s="51" t="s">
        <v>2386</v>
      </c>
      <c r="K3142" s="628">
        <v>42917</v>
      </c>
      <c r="L3142" s="628">
        <v>46934</v>
      </c>
      <c r="M3142" s="629">
        <v>1746742.06</v>
      </c>
      <c r="N3142" s="630">
        <v>45809</v>
      </c>
      <c r="O3142" s="630" t="s">
        <v>2361</v>
      </c>
      <c r="P3142" s="630" t="s">
        <v>1849</v>
      </c>
      <c r="Q3142" s="51" t="s">
        <v>2387</v>
      </c>
      <c r="R3142" s="619" t="s">
        <v>1849</v>
      </c>
      <c r="S3142" s="631" t="s">
        <v>1849</v>
      </c>
    </row>
    <row r="3143" spans="2:19">
      <c r="B3143" s="51" t="s">
        <v>1959</v>
      </c>
      <c r="C3143" s="51" t="s">
        <v>5834</v>
      </c>
      <c r="D3143" s="51" t="s">
        <v>5839</v>
      </c>
      <c r="E3143" s="51" t="s">
        <v>2357</v>
      </c>
      <c r="F3143" s="51" t="s">
        <v>5840</v>
      </c>
      <c r="G3143" s="51" t="s">
        <v>1960</v>
      </c>
      <c r="H3143" s="51" t="s">
        <v>1744</v>
      </c>
      <c r="I3143" s="51" t="s">
        <v>2402</v>
      </c>
      <c r="J3143" s="51" t="s">
        <v>2409</v>
      </c>
      <c r="K3143" s="628">
        <v>44683</v>
      </c>
      <c r="L3143" s="628">
        <v>56686</v>
      </c>
      <c r="M3143" s="629">
        <v>126357.09</v>
      </c>
      <c r="N3143" s="630">
        <v>45809</v>
      </c>
      <c r="O3143" s="630" t="s">
        <v>2361</v>
      </c>
      <c r="P3143" s="630" t="s">
        <v>1849</v>
      </c>
      <c r="Q3143" s="51" t="s">
        <v>2410</v>
      </c>
      <c r="R3143" s="619" t="s">
        <v>1849</v>
      </c>
      <c r="S3143" s="631" t="s">
        <v>1849</v>
      </c>
    </row>
    <row r="3144" spans="2:19">
      <c r="B3144" s="51" t="s">
        <v>1959</v>
      </c>
      <c r="C3144" s="51" t="s">
        <v>5834</v>
      </c>
      <c r="D3144" s="51" t="s">
        <v>5841</v>
      </c>
      <c r="E3144" s="51" t="s">
        <v>2357</v>
      </c>
      <c r="F3144" s="51" t="s">
        <v>5842</v>
      </c>
      <c r="G3144" s="51" t="s">
        <v>1960</v>
      </c>
      <c r="H3144" s="51" t="s">
        <v>1744</v>
      </c>
      <c r="I3144" s="51" t="s">
        <v>2391</v>
      </c>
      <c r="J3144" s="51" t="s">
        <v>2384</v>
      </c>
      <c r="K3144" s="628">
        <v>41275</v>
      </c>
      <c r="L3144" s="628">
        <v>52232</v>
      </c>
      <c r="M3144" s="629">
        <v>1867395.1</v>
      </c>
      <c r="N3144" s="630">
        <v>45809</v>
      </c>
      <c r="O3144" s="630" t="s">
        <v>2361</v>
      </c>
      <c r="P3144" s="630" t="s">
        <v>1849</v>
      </c>
      <c r="Q3144" s="51" t="s">
        <v>2385</v>
      </c>
      <c r="R3144" s="619" t="s">
        <v>1849</v>
      </c>
      <c r="S3144" s="631" t="s">
        <v>1849</v>
      </c>
    </row>
    <row r="3145" spans="2:19">
      <c r="B3145" s="51" t="s">
        <v>1959</v>
      </c>
      <c r="C3145" s="51" t="s">
        <v>5834</v>
      </c>
      <c r="D3145" s="51" t="s">
        <v>5841</v>
      </c>
      <c r="E3145" s="51" t="s">
        <v>2357</v>
      </c>
      <c r="F3145" s="51" t="s">
        <v>5842</v>
      </c>
      <c r="G3145" s="51" t="s">
        <v>1960</v>
      </c>
      <c r="H3145" s="51" t="s">
        <v>1744</v>
      </c>
      <c r="I3145" s="51" t="s">
        <v>2402</v>
      </c>
      <c r="J3145" s="51" t="s">
        <v>2403</v>
      </c>
      <c r="K3145" s="628">
        <v>41539</v>
      </c>
      <c r="L3145" s="628">
        <v>54300</v>
      </c>
      <c r="M3145" s="629">
        <v>27618.2</v>
      </c>
      <c r="N3145" s="630">
        <v>45809</v>
      </c>
      <c r="O3145" s="630" t="s">
        <v>2361</v>
      </c>
      <c r="P3145" s="630" t="s">
        <v>1849</v>
      </c>
      <c r="Q3145" s="51" t="s">
        <v>5843</v>
      </c>
      <c r="R3145" s="619" t="s">
        <v>1849</v>
      </c>
      <c r="S3145" s="631" t="s">
        <v>1849</v>
      </c>
    </row>
    <row r="3146" spans="2:19">
      <c r="B3146" s="51" t="s">
        <v>1959</v>
      </c>
      <c r="C3146" s="51" t="s">
        <v>5834</v>
      </c>
      <c r="D3146" s="51" t="s">
        <v>5841</v>
      </c>
      <c r="E3146" s="51" t="s">
        <v>2357</v>
      </c>
      <c r="F3146" s="51" t="s">
        <v>5842</v>
      </c>
      <c r="G3146" s="51" t="s">
        <v>1960</v>
      </c>
      <c r="H3146" s="51" t="s">
        <v>1744</v>
      </c>
      <c r="I3146" s="51" t="s">
        <v>2402</v>
      </c>
      <c r="J3146" s="51" t="s">
        <v>2403</v>
      </c>
      <c r="K3146" s="628">
        <v>41539</v>
      </c>
      <c r="L3146" s="628">
        <v>54300</v>
      </c>
      <c r="M3146" s="629">
        <v>22969.68</v>
      </c>
      <c r="N3146" s="630">
        <v>45809</v>
      </c>
      <c r="O3146" s="630" t="s">
        <v>2361</v>
      </c>
      <c r="P3146" s="630" t="s">
        <v>1849</v>
      </c>
      <c r="Q3146" s="51" t="s">
        <v>5844</v>
      </c>
      <c r="R3146" s="619" t="s">
        <v>1849</v>
      </c>
      <c r="S3146" s="631" t="s">
        <v>1849</v>
      </c>
    </row>
    <row r="3147" spans="2:19">
      <c r="B3147" s="51" t="s">
        <v>1959</v>
      </c>
      <c r="C3147" s="51" t="s">
        <v>5834</v>
      </c>
      <c r="D3147" s="51" t="s">
        <v>5841</v>
      </c>
      <c r="E3147" s="51" t="s">
        <v>2357</v>
      </c>
      <c r="F3147" s="51" t="s">
        <v>5842</v>
      </c>
      <c r="G3147" s="51" t="s">
        <v>1960</v>
      </c>
      <c r="H3147" s="51" t="s">
        <v>1744</v>
      </c>
      <c r="I3147" s="51" t="s">
        <v>2391</v>
      </c>
      <c r="J3147" s="51" t="s">
        <v>2386</v>
      </c>
      <c r="K3147" s="628">
        <v>42917</v>
      </c>
      <c r="L3147" s="628">
        <v>46934</v>
      </c>
      <c r="M3147" s="629">
        <v>5240226.18</v>
      </c>
      <c r="N3147" s="630">
        <v>45809</v>
      </c>
      <c r="O3147" s="630" t="s">
        <v>2361</v>
      </c>
      <c r="P3147" s="630" t="s">
        <v>1849</v>
      </c>
      <c r="Q3147" s="51" t="s">
        <v>2387</v>
      </c>
      <c r="R3147" s="619" t="s">
        <v>1849</v>
      </c>
      <c r="S3147" s="631" t="s">
        <v>1849</v>
      </c>
    </row>
    <row r="3148" spans="2:19">
      <c r="B3148" s="51" t="s">
        <v>1959</v>
      </c>
      <c r="C3148" s="51" t="s">
        <v>5834</v>
      </c>
      <c r="D3148" s="51" t="s">
        <v>5841</v>
      </c>
      <c r="E3148" s="51" t="s">
        <v>2357</v>
      </c>
      <c r="F3148" s="51" t="s">
        <v>5842</v>
      </c>
      <c r="G3148" s="51" t="s">
        <v>1960</v>
      </c>
      <c r="H3148" s="51" t="s">
        <v>1744</v>
      </c>
      <c r="I3148" s="51" t="s">
        <v>2391</v>
      </c>
      <c r="J3148" s="51" t="s">
        <v>2386</v>
      </c>
      <c r="K3148" s="628">
        <v>42917</v>
      </c>
      <c r="L3148" s="628">
        <v>52231</v>
      </c>
      <c r="M3148" s="629">
        <v>4830848.29</v>
      </c>
      <c r="N3148" s="630">
        <v>45809</v>
      </c>
      <c r="O3148" s="630" t="s">
        <v>2361</v>
      </c>
      <c r="P3148" s="630" t="s">
        <v>1849</v>
      </c>
      <c r="Q3148" s="51" t="s">
        <v>2399</v>
      </c>
      <c r="R3148" s="619" t="s">
        <v>1849</v>
      </c>
      <c r="S3148" s="631" t="s">
        <v>1849</v>
      </c>
    </row>
    <row r="3149" spans="2:19">
      <c r="B3149" s="51" t="s">
        <v>1959</v>
      </c>
      <c r="C3149" s="51" t="s">
        <v>5834</v>
      </c>
      <c r="D3149" s="51" t="s">
        <v>5841</v>
      </c>
      <c r="E3149" s="51" t="s">
        <v>2357</v>
      </c>
      <c r="F3149" s="51" t="s">
        <v>5842</v>
      </c>
      <c r="G3149" s="51" t="s">
        <v>1960</v>
      </c>
      <c r="H3149" s="51" t="s">
        <v>1744</v>
      </c>
      <c r="I3149" s="51" t="s">
        <v>2402</v>
      </c>
      <c r="J3149" s="51" t="s">
        <v>2409</v>
      </c>
      <c r="K3149" s="628">
        <v>44548</v>
      </c>
      <c r="L3149" s="628">
        <v>57309</v>
      </c>
      <c r="M3149" s="629">
        <v>11525.41</v>
      </c>
      <c r="N3149" s="630">
        <v>45809</v>
      </c>
      <c r="O3149" s="630" t="s">
        <v>2361</v>
      </c>
      <c r="P3149" s="630" t="s">
        <v>1849</v>
      </c>
      <c r="Q3149" s="51" t="s">
        <v>2410</v>
      </c>
      <c r="R3149" s="619" t="s">
        <v>1849</v>
      </c>
      <c r="S3149" s="631" t="s">
        <v>1849</v>
      </c>
    </row>
    <row r="3150" spans="2:19">
      <c r="B3150" s="51" t="s">
        <v>1959</v>
      </c>
      <c r="C3150" s="51" t="s">
        <v>5834</v>
      </c>
      <c r="D3150" s="51" t="s">
        <v>5845</v>
      </c>
      <c r="E3150" s="51" t="s">
        <v>2357</v>
      </c>
      <c r="F3150" s="51" t="s">
        <v>5846</v>
      </c>
      <c r="G3150" s="51" t="s">
        <v>1960</v>
      </c>
      <c r="H3150" s="51" t="s">
        <v>1744</v>
      </c>
      <c r="I3150" s="51" t="s">
        <v>2391</v>
      </c>
      <c r="J3150" s="51" t="s">
        <v>2384</v>
      </c>
      <c r="K3150" s="628">
        <v>41275</v>
      </c>
      <c r="L3150" s="628">
        <v>52232</v>
      </c>
      <c r="M3150" s="629">
        <v>1867395.1</v>
      </c>
      <c r="N3150" s="630">
        <v>45809</v>
      </c>
      <c r="O3150" s="630" t="s">
        <v>2361</v>
      </c>
      <c r="P3150" s="630" t="s">
        <v>1849</v>
      </c>
      <c r="Q3150" s="51" t="s">
        <v>2385</v>
      </c>
      <c r="R3150" s="619" t="s">
        <v>1849</v>
      </c>
      <c r="S3150" s="631" t="s">
        <v>1849</v>
      </c>
    </row>
    <row r="3151" spans="2:19">
      <c r="B3151" s="51" t="s">
        <v>1959</v>
      </c>
      <c r="C3151" s="51" t="s">
        <v>5834</v>
      </c>
      <c r="D3151" s="51" t="s">
        <v>5845</v>
      </c>
      <c r="E3151" s="51" t="s">
        <v>2357</v>
      </c>
      <c r="F3151" s="51" t="s">
        <v>5846</v>
      </c>
      <c r="G3151" s="51" t="s">
        <v>1960</v>
      </c>
      <c r="H3151" s="51" t="s">
        <v>1744</v>
      </c>
      <c r="I3151" s="51" t="s">
        <v>2391</v>
      </c>
      <c r="J3151" s="51" t="s">
        <v>2386</v>
      </c>
      <c r="K3151" s="628">
        <v>42917</v>
      </c>
      <c r="L3151" s="628">
        <v>46934</v>
      </c>
      <c r="M3151" s="629">
        <v>5240226.18</v>
      </c>
      <c r="N3151" s="630">
        <v>45809</v>
      </c>
      <c r="O3151" s="630" t="s">
        <v>2361</v>
      </c>
      <c r="P3151" s="630" t="s">
        <v>1849</v>
      </c>
      <c r="Q3151" s="51" t="s">
        <v>2387</v>
      </c>
      <c r="R3151" s="619" t="s">
        <v>1849</v>
      </c>
      <c r="S3151" s="631" t="s">
        <v>1849</v>
      </c>
    </row>
    <row r="3152" spans="2:19">
      <c r="B3152" s="51" t="s">
        <v>1959</v>
      </c>
      <c r="C3152" s="51" t="s">
        <v>5834</v>
      </c>
      <c r="D3152" s="51" t="s">
        <v>5845</v>
      </c>
      <c r="E3152" s="51" t="s">
        <v>2357</v>
      </c>
      <c r="F3152" s="51" t="s">
        <v>5846</v>
      </c>
      <c r="G3152" s="51" t="s">
        <v>1960</v>
      </c>
      <c r="H3152" s="51" t="s">
        <v>1744</v>
      </c>
      <c r="I3152" s="51" t="s">
        <v>2402</v>
      </c>
      <c r="J3152" s="51" t="s">
        <v>3091</v>
      </c>
      <c r="K3152" s="628">
        <v>45090</v>
      </c>
      <c r="L3152" s="628">
        <v>57873</v>
      </c>
      <c r="M3152" s="629">
        <v>2503514.7400000002</v>
      </c>
      <c r="N3152" s="630">
        <v>45809</v>
      </c>
      <c r="O3152" s="630" t="s">
        <v>2361</v>
      </c>
      <c r="P3152" s="630" t="s">
        <v>5847</v>
      </c>
      <c r="Q3152" s="51" t="s">
        <v>5848</v>
      </c>
      <c r="R3152" s="619" t="s">
        <v>1849</v>
      </c>
      <c r="S3152" s="631" t="s">
        <v>1849</v>
      </c>
    </row>
    <row r="3153" spans="2:19">
      <c r="B3153" s="51" t="s">
        <v>1959</v>
      </c>
      <c r="C3153" s="51" t="s">
        <v>5834</v>
      </c>
      <c r="D3153" s="51" t="s">
        <v>5845</v>
      </c>
      <c r="E3153" s="51" t="s">
        <v>2357</v>
      </c>
      <c r="F3153" s="51" t="s">
        <v>5846</v>
      </c>
      <c r="G3153" s="51" t="s">
        <v>1960</v>
      </c>
      <c r="H3153" s="51" t="s">
        <v>1744</v>
      </c>
      <c r="I3153" s="51" t="s">
        <v>2402</v>
      </c>
      <c r="J3153" s="51" t="s">
        <v>2409</v>
      </c>
      <c r="K3153" s="628">
        <v>44428</v>
      </c>
      <c r="L3153" s="628">
        <v>57189</v>
      </c>
      <c r="M3153" s="629">
        <v>28652.799999999999</v>
      </c>
      <c r="N3153" s="630">
        <v>45809</v>
      </c>
      <c r="O3153" s="630" t="s">
        <v>2361</v>
      </c>
      <c r="P3153" s="630" t="s">
        <v>1849</v>
      </c>
      <c r="Q3153" s="51" t="s">
        <v>2410</v>
      </c>
      <c r="R3153" s="619" t="s">
        <v>1849</v>
      </c>
      <c r="S3153" s="631" t="s">
        <v>1849</v>
      </c>
    </row>
    <row r="3154" spans="2:19">
      <c r="B3154" s="51" t="s">
        <v>1959</v>
      </c>
      <c r="C3154" s="51" t="s">
        <v>5834</v>
      </c>
      <c r="D3154" s="51" t="s">
        <v>5849</v>
      </c>
      <c r="E3154" s="51" t="s">
        <v>2357</v>
      </c>
      <c r="F3154" s="51" t="s">
        <v>5850</v>
      </c>
      <c r="G3154" s="51" t="s">
        <v>1960</v>
      </c>
      <c r="H3154" s="51" t="s">
        <v>1744</v>
      </c>
      <c r="I3154" s="51" t="s">
        <v>2391</v>
      </c>
      <c r="J3154" s="51" t="s">
        <v>2384</v>
      </c>
      <c r="K3154" s="628">
        <v>41275</v>
      </c>
      <c r="L3154" s="628">
        <v>52232</v>
      </c>
      <c r="M3154" s="629">
        <v>1867395.1</v>
      </c>
      <c r="N3154" s="630">
        <v>45809</v>
      </c>
      <c r="O3154" s="630" t="s">
        <v>2361</v>
      </c>
      <c r="P3154" s="630" t="s">
        <v>1849</v>
      </c>
      <c r="Q3154" s="51" t="s">
        <v>2385</v>
      </c>
      <c r="R3154" s="619" t="s">
        <v>1849</v>
      </c>
      <c r="S3154" s="631" t="s">
        <v>1849</v>
      </c>
    </row>
    <row r="3155" spans="2:19">
      <c r="B3155" s="51" t="s">
        <v>1959</v>
      </c>
      <c r="C3155" s="51" t="s">
        <v>5834</v>
      </c>
      <c r="D3155" s="51" t="s">
        <v>5849</v>
      </c>
      <c r="E3155" s="51" t="s">
        <v>2357</v>
      </c>
      <c r="F3155" s="51" t="s">
        <v>5850</v>
      </c>
      <c r="G3155" s="51" t="s">
        <v>1960</v>
      </c>
      <c r="H3155" s="51" t="s">
        <v>1744</v>
      </c>
      <c r="I3155" s="51" t="s">
        <v>2391</v>
      </c>
      <c r="J3155" s="51" t="s">
        <v>2386</v>
      </c>
      <c r="K3155" s="628">
        <v>42917</v>
      </c>
      <c r="L3155" s="628">
        <v>46934</v>
      </c>
      <c r="M3155" s="629">
        <v>5240226.18</v>
      </c>
      <c r="N3155" s="630">
        <v>45809</v>
      </c>
      <c r="O3155" s="630" t="s">
        <v>2361</v>
      </c>
      <c r="P3155" s="630" t="s">
        <v>1849</v>
      </c>
      <c r="Q3155" s="51" t="s">
        <v>2387</v>
      </c>
      <c r="R3155" s="619" t="s">
        <v>1849</v>
      </c>
      <c r="S3155" s="631" t="s">
        <v>1849</v>
      </c>
    </row>
    <row r="3156" spans="2:19">
      <c r="B3156" s="51" t="s">
        <v>1959</v>
      </c>
      <c r="C3156" s="51" t="s">
        <v>5834</v>
      </c>
      <c r="D3156" s="51" t="s">
        <v>5849</v>
      </c>
      <c r="E3156" s="51" t="s">
        <v>2357</v>
      </c>
      <c r="F3156" s="51" t="s">
        <v>5850</v>
      </c>
      <c r="G3156" s="51" t="s">
        <v>1960</v>
      </c>
      <c r="H3156" s="51" t="s">
        <v>1744</v>
      </c>
      <c r="I3156" s="51" t="s">
        <v>2402</v>
      </c>
      <c r="J3156" s="51" t="s">
        <v>2409</v>
      </c>
      <c r="K3156" s="628">
        <v>44510</v>
      </c>
      <c r="L3156" s="628">
        <v>57271</v>
      </c>
      <c r="M3156" s="629">
        <v>22089.11</v>
      </c>
      <c r="N3156" s="630">
        <v>45809</v>
      </c>
      <c r="O3156" s="630" t="s">
        <v>2361</v>
      </c>
      <c r="P3156" s="630" t="s">
        <v>1849</v>
      </c>
      <c r="Q3156" s="51" t="s">
        <v>2410</v>
      </c>
      <c r="R3156" s="619" t="s">
        <v>1849</v>
      </c>
      <c r="S3156" s="631" t="s">
        <v>1849</v>
      </c>
    </row>
    <row r="3157" spans="2:19">
      <c r="B3157" s="51" t="s">
        <v>1959</v>
      </c>
      <c r="C3157" s="51" t="s">
        <v>5834</v>
      </c>
      <c r="D3157" s="51" t="s">
        <v>5851</v>
      </c>
      <c r="E3157" s="51" t="s">
        <v>2357</v>
      </c>
      <c r="F3157" s="51" t="s">
        <v>5852</v>
      </c>
      <c r="G3157" s="51" t="s">
        <v>1960</v>
      </c>
      <c r="H3157" s="51" t="s">
        <v>1744</v>
      </c>
      <c r="I3157" s="51" t="s">
        <v>2391</v>
      </c>
      <c r="J3157" s="51" t="s">
        <v>2384</v>
      </c>
      <c r="K3157" s="628">
        <v>41275</v>
      </c>
      <c r="L3157" s="628">
        <v>52232</v>
      </c>
      <c r="M3157" s="629">
        <v>1867395.1</v>
      </c>
      <c r="N3157" s="630">
        <v>45809</v>
      </c>
      <c r="O3157" s="630" t="s">
        <v>2361</v>
      </c>
      <c r="P3157" s="630" t="s">
        <v>1849</v>
      </c>
      <c r="Q3157" s="51" t="s">
        <v>2385</v>
      </c>
      <c r="R3157" s="619" t="s">
        <v>1849</v>
      </c>
      <c r="S3157" s="631" t="s">
        <v>1849</v>
      </c>
    </row>
    <row r="3158" spans="2:19">
      <c r="B3158" s="51" t="s">
        <v>1959</v>
      </c>
      <c r="C3158" s="51" t="s">
        <v>5834</v>
      </c>
      <c r="D3158" s="51" t="s">
        <v>5851</v>
      </c>
      <c r="E3158" s="51" t="s">
        <v>2357</v>
      </c>
      <c r="F3158" s="51" t="s">
        <v>5852</v>
      </c>
      <c r="G3158" s="51" t="s">
        <v>1960</v>
      </c>
      <c r="H3158" s="51" t="s">
        <v>1744</v>
      </c>
      <c r="I3158" s="51" t="s">
        <v>2391</v>
      </c>
      <c r="J3158" s="51" t="s">
        <v>2386</v>
      </c>
      <c r="K3158" s="628">
        <v>42917</v>
      </c>
      <c r="L3158" s="628">
        <v>46934</v>
      </c>
      <c r="M3158" s="629">
        <v>5240226.18</v>
      </c>
      <c r="N3158" s="630">
        <v>45809</v>
      </c>
      <c r="O3158" s="630" t="s">
        <v>2361</v>
      </c>
      <c r="P3158" s="630" t="s">
        <v>1849</v>
      </c>
      <c r="Q3158" s="51" t="s">
        <v>2387</v>
      </c>
      <c r="R3158" s="619" t="s">
        <v>1849</v>
      </c>
      <c r="S3158" s="631" t="s">
        <v>1849</v>
      </c>
    </row>
    <row r="3159" spans="2:19">
      <c r="B3159" s="51" t="s">
        <v>1959</v>
      </c>
      <c r="C3159" s="51" t="s">
        <v>5834</v>
      </c>
      <c r="D3159" s="51" t="s">
        <v>5851</v>
      </c>
      <c r="E3159" s="51" t="s">
        <v>2357</v>
      </c>
      <c r="F3159" s="51" t="s">
        <v>5852</v>
      </c>
      <c r="G3159" s="51" t="s">
        <v>1960</v>
      </c>
      <c r="H3159" s="51" t="s">
        <v>1744</v>
      </c>
      <c r="I3159" s="51" t="s">
        <v>2402</v>
      </c>
      <c r="J3159" s="51" t="s">
        <v>2409</v>
      </c>
      <c r="K3159" s="628">
        <v>44481</v>
      </c>
      <c r="L3159" s="628">
        <v>57242</v>
      </c>
      <c r="M3159" s="629">
        <v>22705.94</v>
      </c>
      <c r="N3159" s="630">
        <v>45809</v>
      </c>
      <c r="O3159" s="630" t="s">
        <v>2361</v>
      </c>
      <c r="P3159" s="630" t="s">
        <v>1849</v>
      </c>
      <c r="Q3159" s="51" t="s">
        <v>2410</v>
      </c>
      <c r="R3159" s="619" t="s">
        <v>1849</v>
      </c>
      <c r="S3159" s="631" t="s">
        <v>1849</v>
      </c>
    </row>
    <row r="3160" spans="2:19">
      <c r="B3160" s="51" t="s">
        <v>1959</v>
      </c>
      <c r="C3160" s="51" t="s">
        <v>5834</v>
      </c>
      <c r="D3160" s="51" t="s">
        <v>5853</v>
      </c>
      <c r="E3160" s="51" t="s">
        <v>2389</v>
      </c>
      <c r="F3160" s="51" t="s">
        <v>5854</v>
      </c>
      <c r="G3160" s="51" t="s">
        <v>1960</v>
      </c>
      <c r="H3160" s="51" t="s">
        <v>1744</v>
      </c>
      <c r="I3160" s="51" t="s">
        <v>2391</v>
      </c>
      <c r="J3160" s="51" t="s">
        <v>2384</v>
      </c>
      <c r="K3160" s="628">
        <v>41275</v>
      </c>
      <c r="L3160" s="628">
        <v>52232</v>
      </c>
      <c r="M3160" s="629">
        <v>353311.72</v>
      </c>
      <c r="N3160" s="630">
        <v>45809</v>
      </c>
      <c r="O3160" s="630" t="s">
        <v>2361</v>
      </c>
      <c r="P3160" s="630" t="s">
        <v>1849</v>
      </c>
      <c r="Q3160" s="51" t="s">
        <v>2385</v>
      </c>
      <c r="R3160" s="619" t="s">
        <v>1849</v>
      </c>
      <c r="S3160" s="631" t="s">
        <v>1849</v>
      </c>
    </row>
    <row r="3161" spans="2:19">
      <c r="B3161" s="51" t="s">
        <v>1959</v>
      </c>
      <c r="C3161" s="51" t="s">
        <v>5834</v>
      </c>
      <c r="D3161" s="51" t="s">
        <v>5853</v>
      </c>
      <c r="E3161" s="51" t="s">
        <v>2389</v>
      </c>
      <c r="F3161" s="51" t="s">
        <v>5854</v>
      </c>
      <c r="G3161" s="51" t="s">
        <v>1960</v>
      </c>
      <c r="H3161" s="51" t="s">
        <v>1744</v>
      </c>
      <c r="I3161" s="51" t="s">
        <v>2391</v>
      </c>
      <c r="J3161" s="51" t="s">
        <v>2386</v>
      </c>
      <c r="K3161" s="628">
        <v>42917</v>
      </c>
      <c r="L3161" s="628">
        <v>46934</v>
      </c>
      <c r="M3161" s="629">
        <v>991452.39</v>
      </c>
      <c r="N3161" s="630">
        <v>45809</v>
      </c>
      <c r="O3161" s="630" t="s">
        <v>2361</v>
      </c>
      <c r="P3161" s="630" t="s">
        <v>1849</v>
      </c>
      <c r="Q3161" s="51" t="s">
        <v>2387</v>
      </c>
      <c r="R3161" s="619" t="s">
        <v>1849</v>
      </c>
      <c r="S3161" s="631" t="s">
        <v>1849</v>
      </c>
    </row>
    <row r="3162" spans="2:19">
      <c r="B3162" s="51" t="s">
        <v>1959</v>
      </c>
      <c r="C3162" s="51" t="s">
        <v>5834</v>
      </c>
      <c r="D3162" s="51" t="s">
        <v>5853</v>
      </c>
      <c r="E3162" s="51" t="s">
        <v>2389</v>
      </c>
      <c r="F3162" s="51" t="s">
        <v>5854</v>
      </c>
      <c r="G3162" s="51" t="s">
        <v>1960</v>
      </c>
      <c r="H3162" s="51" t="s">
        <v>1744</v>
      </c>
      <c r="I3162" s="51" t="s">
        <v>2402</v>
      </c>
      <c r="J3162" s="51" t="s">
        <v>2409</v>
      </c>
      <c r="K3162" s="628">
        <v>44420</v>
      </c>
      <c r="L3162" s="628">
        <v>57181</v>
      </c>
      <c r="M3162" s="629">
        <v>6929.28</v>
      </c>
      <c r="N3162" s="630">
        <v>45809</v>
      </c>
      <c r="O3162" s="630" t="s">
        <v>2361</v>
      </c>
      <c r="P3162" s="630" t="s">
        <v>1849</v>
      </c>
      <c r="Q3162" s="51" t="s">
        <v>2410</v>
      </c>
      <c r="R3162" s="619" t="s">
        <v>1849</v>
      </c>
      <c r="S3162" s="631" t="s">
        <v>1849</v>
      </c>
    </row>
    <row r="3163" spans="2:19">
      <c r="B3163" s="51" t="s">
        <v>1959</v>
      </c>
      <c r="C3163" s="51" t="s">
        <v>5834</v>
      </c>
      <c r="D3163" s="51" t="s">
        <v>5855</v>
      </c>
      <c r="E3163" s="51" t="s">
        <v>2389</v>
      </c>
      <c r="F3163" s="51" t="s">
        <v>5856</v>
      </c>
      <c r="G3163" s="51" t="s">
        <v>1960</v>
      </c>
      <c r="H3163" s="51" t="s">
        <v>1744</v>
      </c>
      <c r="I3163" s="51" t="s">
        <v>2391</v>
      </c>
      <c r="J3163" s="51" t="s">
        <v>2384</v>
      </c>
      <c r="K3163" s="628">
        <v>41275</v>
      </c>
      <c r="L3163" s="628">
        <v>52232</v>
      </c>
      <c r="M3163" s="629">
        <v>353311.72</v>
      </c>
      <c r="N3163" s="630">
        <v>45809</v>
      </c>
      <c r="O3163" s="630" t="s">
        <v>2361</v>
      </c>
      <c r="P3163" s="630" t="s">
        <v>1849</v>
      </c>
      <c r="Q3163" s="51" t="s">
        <v>2385</v>
      </c>
      <c r="R3163" s="619" t="s">
        <v>1849</v>
      </c>
      <c r="S3163" s="631" t="s">
        <v>1849</v>
      </c>
    </row>
    <row r="3164" spans="2:19">
      <c r="B3164" s="51" t="s">
        <v>1959</v>
      </c>
      <c r="C3164" s="51" t="s">
        <v>5834</v>
      </c>
      <c r="D3164" s="51" t="s">
        <v>5855</v>
      </c>
      <c r="E3164" s="51" t="s">
        <v>2389</v>
      </c>
      <c r="F3164" s="51" t="s">
        <v>5856</v>
      </c>
      <c r="G3164" s="51" t="s">
        <v>1960</v>
      </c>
      <c r="H3164" s="51" t="s">
        <v>1744</v>
      </c>
      <c r="I3164" s="51" t="s">
        <v>2391</v>
      </c>
      <c r="J3164" s="51" t="s">
        <v>2386</v>
      </c>
      <c r="K3164" s="628">
        <v>42917</v>
      </c>
      <c r="L3164" s="628">
        <v>46934</v>
      </c>
      <c r="M3164" s="629">
        <v>991452.39</v>
      </c>
      <c r="N3164" s="630">
        <v>45809</v>
      </c>
      <c r="O3164" s="630" t="s">
        <v>2361</v>
      </c>
      <c r="P3164" s="630" t="s">
        <v>1849</v>
      </c>
      <c r="Q3164" s="51" t="s">
        <v>2387</v>
      </c>
      <c r="R3164" s="619" t="s">
        <v>1849</v>
      </c>
      <c r="S3164" s="631" t="s">
        <v>1849</v>
      </c>
    </row>
    <row r="3165" spans="2:19">
      <c r="B3165" s="51" t="s">
        <v>1959</v>
      </c>
      <c r="C3165" s="51" t="s">
        <v>5834</v>
      </c>
      <c r="D3165" s="51" t="s">
        <v>5857</v>
      </c>
      <c r="E3165" s="51" t="s">
        <v>2357</v>
      </c>
      <c r="F3165" s="51" t="s">
        <v>5858</v>
      </c>
      <c r="G3165" s="51" t="s">
        <v>1960</v>
      </c>
      <c r="H3165" s="51" t="s">
        <v>1744</v>
      </c>
      <c r="I3165" s="51" t="s">
        <v>2391</v>
      </c>
      <c r="J3165" s="51" t="s">
        <v>2384</v>
      </c>
      <c r="K3165" s="628">
        <v>41275</v>
      </c>
      <c r="L3165" s="628">
        <v>52232</v>
      </c>
      <c r="M3165" s="629">
        <v>237096.28</v>
      </c>
      <c r="N3165" s="630">
        <v>45809</v>
      </c>
      <c r="O3165" s="630" t="s">
        <v>2361</v>
      </c>
      <c r="P3165" s="630" t="s">
        <v>1849</v>
      </c>
      <c r="Q3165" s="51" t="s">
        <v>2385</v>
      </c>
      <c r="R3165" s="619" t="s">
        <v>1849</v>
      </c>
      <c r="S3165" s="631" t="s">
        <v>1849</v>
      </c>
    </row>
    <row r="3166" spans="2:19">
      <c r="B3166" s="51" t="s">
        <v>1959</v>
      </c>
      <c r="C3166" s="51" t="s">
        <v>5834</v>
      </c>
      <c r="D3166" s="51" t="s">
        <v>5857</v>
      </c>
      <c r="E3166" s="51" t="s">
        <v>2357</v>
      </c>
      <c r="F3166" s="51" t="s">
        <v>5858</v>
      </c>
      <c r="G3166" s="51" t="s">
        <v>1960</v>
      </c>
      <c r="H3166" s="51" t="s">
        <v>1744</v>
      </c>
      <c r="I3166" s="51" t="s">
        <v>2391</v>
      </c>
      <c r="J3166" s="51" t="s">
        <v>2386</v>
      </c>
      <c r="K3166" s="628">
        <v>42917</v>
      </c>
      <c r="L3166" s="628">
        <v>46934</v>
      </c>
      <c r="M3166" s="629">
        <v>665332.22</v>
      </c>
      <c r="N3166" s="630">
        <v>45809</v>
      </c>
      <c r="O3166" s="630" t="s">
        <v>2361</v>
      </c>
      <c r="P3166" s="630" t="s">
        <v>1849</v>
      </c>
      <c r="Q3166" s="51" t="s">
        <v>2387</v>
      </c>
      <c r="R3166" s="619" t="s">
        <v>1849</v>
      </c>
      <c r="S3166" s="631" t="s">
        <v>1849</v>
      </c>
    </row>
    <row r="3167" spans="2:19">
      <c r="B3167" s="51" t="s">
        <v>1959</v>
      </c>
      <c r="C3167" s="51" t="s">
        <v>5834</v>
      </c>
      <c r="D3167" s="51" t="s">
        <v>5857</v>
      </c>
      <c r="E3167" s="51" t="s">
        <v>2357</v>
      </c>
      <c r="F3167" s="51" t="s">
        <v>5858</v>
      </c>
      <c r="G3167" s="51" t="s">
        <v>1960</v>
      </c>
      <c r="H3167" s="51" t="s">
        <v>1744</v>
      </c>
      <c r="I3167" s="51" t="s">
        <v>2391</v>
      </c>
      <c r="J3167" s="51" t="s">
        <v>2386</v>
      </c>
      <c r="K3167" s="628">
        <v>42917</v>
      </c>
      <c r="L3167" s="628">
        <v>52231</v>
      </c>
      <c r="M3167" s="629">
        <v>613355.02</v>
      </c>
      <c r="N3167" s="630">
        <v>45809</v>
      </c>
      <c r="O3167" s="630" t="s">
        <v>2361</v>
      </c>
      <c r="P3167" s="630" t="s">
        <v>1849</v>
      </c>
      <c r="Q3167" s="51" t="s">
        <v>2399</v>
      </c>
      <c r="R3167" s="619" t="s">
        <v>1849</v>
      </c>
      <c r="S3167" s="631" t="s">
        <v>1849</v>
      </c>
    </row>
    <row r="3168" spans="2:19">
      <c r="B3168" s="51" t="s">
        <v>1959</v>
      </c>
      <c r="C3168" s="51" t="s">
        <v>5834</v>
      </c>
      <c r="D3168" s="51" t="s">
        <v>5857</v>
      </c>
      <c r="E3168" s="51" t="s">
        <v>2357</v>
      </c>
      <c r="F3168" s="51" t="s">
        <v>5858</v>
      </c>
      <c r="G3168" s="51" t="s">
        <v>1960</v>
      </c>
      <c r="H3168" s="51" t="s">
        <v>1744</v>
      </c>
      <c r="I3168" s="51" t="s">
        <v>2402</v>
      </c>
      <c r="J3168" s="51" t="s">
        <v>2409</v>
      </c>
      <c r="K3168" s="628">
        <v>44496</v>
      </c>
      <c r="L3168" s="628">
        <v>53261</v>
      </c>
      <c r="M3168" s="629">
        <v>8532.7800000000007</v>
      </c>
      <c r="N3168" s="630">
        <v>45809</v>
      </c>
      <c r="O3168" s="630" t="s">
        <v>2361</v>
      </c>
      <c r="P3168" s="630" t="s">
        <v>1849</v>
      </c>
      <c r="Q3168" s="51" t="s">
        <v>2410</v>
      </c>
      <c r="R3168" s="619" t="s">
        <v>1849</v>
      </c>
      <c r="S3168" s="631" t="s">
        <v>1849</v>
      </c>
    </row>
    <row r="3169" spans="2:19">
      <c r="B3169" s="51" t="s">
        <v>1959</v>
      </c>
      <c r="C3169" s="51" t="s">
        <v>5834</v>
      </c>
      <c r="D3169" s="51" t="s">
        <v>5859</v>
      </c>
      <c r="E3169" s="51" t="s">
        <v>2357</v>
      </c>
      <c r="F3169" s="51" t="s">
        <v>5860</v>
      </c>
      <c r="G3169" s="51" t="s">
        <v>1960</v>
      </c>
      <c r="H3169" s="51" t="s">
        <v>1744</v>
      </c>
      <c r="I3169" s="51" t="s">
        <v>2391</v>
      </c>
      <c r="J3169" s="51" t="s">
        <v>2384</v>
      </c>
      <c r="K3169" s="628">
        <v>41275</v>
      </c>
      <c r="L3169" s="628">
        <v>52232</v>
      </c>
      <c r="M3169" s="629">
        <v>711288.84</v>
      </c>
      <c r="N3169" s="630">
        <v>45809</v>
      </c>
      <c r="O3169" s="630" t="s">
        <v>2361</v>
      </c>
      <c r="P3169" s="630" t="s">
        <v>1849</v>
      </c>
      <c r="Q3169" s="51" t="s">
        <v>2385</v>
      </c>
      <c r="R3169" s="619" t="s">
        <v>1849</v>
      </c>
      <c r="S3169" s="631" t="s">
        <v>1849</v>
      </c>
    </row>
    <row r="3170" spans="2:19">
      <c r="B3170" s="51" t="s">
        <v>1959</v>
      </c>
      <c r="C3170" s="51" t="s">
        <v>5834</v>
      </c>
      <c r="D3170" s="51" t="s">
        <v>5859</v>
      </c>
      <c r="E3170" s="51" t="s">
        <v>2357</v>
      </c>
      <c r="F3170" s="51" t="s">
        <v>5860</v>
      </c>
      <c r="G3170" s="51" t="s">
        <v>1960</v>
      </c>
      <c r="H3170" s="51" t="s">
        <v>1744</v>
      </c>
      <c r="I3170" s="51" t="s">
        <v>2391</v>
      </c>
      <c r="J3170" s="51" t="s">
        <v>2386</v>
      </c>
      <c r="K3170" s="628">
        <v>42917</v>
      </c>
      <c r="L3170" s="628">
        <v>46934</v>
      </c>
      <c r="M3170" s="629">
        <v>1995996.66</v>
      </c>
      <c r="N3170" s="630">
        <v>45809</v>
      </c>
      <c r="O3170" s="630" t="s">
        <v>2361</v>
      </c>
      <c r="P3170" s="630" t="s">
        <v>1849</v>
      </c>
      <c r="Q3170" s="51" t="s">
        <v>2387</v>
      </c>
      <c r="R3170" s="619" t="s">
        <v>1849</v>
      </c>
      <c r="S3170" s="631" t="s">
        <v>1849</v>
      </c>
    </row>
    <row r="3171" spans="2:19">
      <c r="B3171" s="51" t="s">
        <v>1959</v>
      </c>
      <c r="C3171" s="51" t="s">
        <v>5834</v>
      </c>
      <c r="D3171" s="51" t="s">
        <v>5859</v>
      </c>
      <c r="E3171" s="51" t="s">
        <v>2357</v>
      </c>
      <c r="F3171" s="51" t="s">
        <v>5860</v>
      </c>
      <c r="G3171" s="51" t="s">
        <v>1960</v>
      </c>
      <c r="H3171" s="51" t="s">
        <v>1744</v>
      </c>
      <c r="I3171" s="51" t="s">
        <v>2391</v>
      </c>
      <c r="J3171" s="51" t="s">
        <v>2386</v>
      </c>
      <c r="K3171" s="628">
        <v>42917</v>
      </c>
      <c r="L3171" s="628">
        <v>52231</v>
      </c>
      <c r="M3171" s="629">
        <v>1840065.05</v>
      </c>
      <c r="N3171" s="630">
        <v>45809</v>
      </c>
      <c r="O3171" s="630" t="s">
        <v>2361</v>
      </c>
      <c r="P3171" s="630" t="s">
        <v>1849</v>
      </c>
      <c r="Q3171" s="51" t="s">
        <v>2399</v>
      </c>
      <c r="R3171" s="619" t="s">
        <v>1849</v>
      </c>
      <c r="S3171" s="631" t="s">
        <v>1849</v>
      </c>
    </row>
    <row r="3172" spans="2:19">
      <c r="B3172" s="51" t="s">
        <v>1959</v>
      </c>
      <c r="C3172" s="51" t="s">
        <v>5834</v>
      </c>
      <c r="D3172" s="51" t="s">
        <v>5861</v>
      </c>
      <c r="E3172" s="51" t="s">
        <v>2357</v>
      </c>
      <c r="F3172" s="51" t="s">
        <v>5862</v>
      </c>
      <c r="G3172" s="51" t="s">
        <v>1960</v>
      </c>
      <c r="H3172" s="51" t="s">
        <v>1744</v>
      </c>
      <c r="I3172" s="51" t="s">
        <v>2391</v>
      </c>
      <c r="J3172" s="51" t="s">
        <v>2384</v>
      </c>
      <c r="K3172" s="628">
        <v>41275</v>
      </c>
      <c r="L3172" s="628">
        <v>52232</v>
      </c>
      <c r="M3172" s="629">
        <v>272898.24</v>
      </c>
      <c r="N3172" s="630">
        <v>45809</v>
      </c>
      <c r="O3172" s="630" t="s">
        <v>2361</v>
      </c>
      <c r="P3172" s="630" t="s">
        <v>1849</v>
      </c>
      <c r="Q3172" s="51" t="s">
        <v>2385</v>
      </c>
      <c r="R3172" s="619" t="s">
        <v>1849</v>
      </c>
      <c r="S3172" s="631" t="s">
        <v>1849</v>
      </c>
    </row>
    <row r="3173" spans="2:19">
      <c r="B3173" s="51" t="s">
        <v>1959</v>
      </c>
      <c r="C3173" s="51" t="s">
        <v>5834</v>
      </c>
      <c r="D3173" s="51" t="s">
        <v>5861</v>
      </c>
      <c r="E3173" s="51" t="s">
        <v>2357</v>
      </c>
      <c r="F3173" s="51" t="s">
        <v>5862</v>
      </c>
      <c r="G3173" s="51" t="s">
        <v>1960</v>
      </c>
      <c r="H3173" s="51" t="s">
        <v>1744</v>
      </c>
      <c r="I3173" s="51" t="s">
        <v>2391</v>
      </c>
      <c r="J3173" s="51" t="s">
        <v>2386</v>
      </c>
      <c r="K3173" s="628">
        <v>42917</v>
      </c>
      <c r="L3173" s="628">
        <v>46934</v>
      </c>
      <c r="M3173" s="629">
        <v>765798.57</v>
      </c>
      <c r="N3173" s="630">
        <v>45809</v>
      </c>
      <c r="O3173" s="630" t="s">
        <v>2361</v>
      </c>
      <c r="P3173" s="630" t="s">
        <v>1849</v>
      </c>
      <c r="Q3173" s="51" t="s">
        <v>2387</v>
      </c>
      <c r="R3173" s="619" t="s">
        <v>1849</v>
      </c>
      <c r="S3173" s="631" t="s">
        <v>1849</v>
      </c>
    </row>
    <row r="3174" spans="2:19">
      <c r="B3174" s="51" t="s">
        <v>1959</v>
      </c>
      <c r="C3174" s="51" t="s">
        <v>5834</v>
      </c>
      <c r="D3174" s="51" t="s">
        <v>5861</v>
      </c>
      <c r="E3174" s="51" t="s">
        <v>2357</v>
      </c>
      <c r="F3174" s="51" t="s">
        <v>5862</v>
      </c>
      <c r="G3174" s="51" t="s">
        <v>1960</v>
      </c>
      <c r="H3174" s="51" t="s">
        <v>1744</v>
      </c>
      <c r="I3174" s="51" t="s">
        <v>2391</v>
      </c>
      <c r="J3174" s="51" t="s">
        <v>2386</v>
      </c>
      <c r="K3174" s="628">
        <v>42917</v>
      </c>
      <c r="L3174" s="628">
        <v>52231</v>
      </c>
      <c r="M3174" s="629">
        <v>705972.72</v>
      </c>
      <c r="N3174" s="630">
        <v>45809</v>
      </c>
      <c r="O3174" s="630" t="s">
        <v>2361</v>
      </c>
      <c r="P3174" s="630" t="s">
        <v>1849</v>
      </c>
      <c r="Q3174" s="51" t="s">
        <v>2399</v>
      </c>
      <c r="R3174" s="619" t="s">
        <v>1849</v>
      </c>
      <c r="S3174" s="631" t="s">
        <v>1849</v>
      </c>
    </row>
    <row r="3175" spans="2:19">
      <c r="B3175" s="51" t="s">
        <v>1959</v>
      </c>
      <c r="C3175" s="51" t="s">
        <v>5834</v>
      </c>
      <c r="D3175" s="51" t="s">
        <v>5863</v>
      </c>
      <c r="E3175" s="51" t="s">
        <v>2357</v>
      </c>
      <c r="F3175" s="51" t="s">
        <v>5864</v>
      </c>
      <c r="G3175" s="51" t="s">
        <v>1960</v>
      </c>
      <c r="H3175" s="51" t="s">
        <v>1744</v>
      </c>
      <c r="I3175" s="51" t="s">
        <v>2391</v>
      </c>
      <c r="J3175" s="51" t="s">
        <v>2384</v>
      </c>
      <c r="K3175" s="628">
        <v>41275</v>
      </c>
      <c r="L3175" s="628">
        <v>52232</v>
      </c>
      <c r="M3175" s="629">
        <v>224705.34</v>
      </c>
      <c r="N3175" s="630">
        <v>45809</v>
      </c>
      <c r="O3175" s="630" t="s">
        <v>2361</v>
      </c>
      <c r="P3175" s="630" t="s">
        <v>1849</v>
      </c>
      <c r="Q3175" s="51" t="s">
        <v>2385</v>
      </c>
      <c r="R3175" s="619" t="s">
        <v>1849</v>
      </c>
      <c r="S3175" s="631" t="s">
        <v>1849</v>
      </c>
    </row>
    <row r="3176" spans="2:19">
      <c r="B3176" s="51" t="s">
        <v>1959</v>
      </c>
      <c r="C3176" s="51" t="s">
        <v>5834</v>
      </c>
      <c r="D3176" s="51" t="s">
        <v>5863</v>
      </c>
      <c r="E3176" s="51" t="s">
        <v>2357</v>
      </c>
      <c r="F3176" s="51" t="s">
        <v>5864</v>
      </c>
      <c r="G3176" s="51" t="s">
        <v>1960</v>
      </c>
      <c r="H3176" s="51" t="s">
        <v>1744</v>
      </c>
      <c r="I3176" s="51" t="s">
        <v>2391</v>
      </c>
      <c r="J3176" s="51" t="s">
        <v>2386</v>
      </c>
      <c r="K3176" s="628">
        <v>42917</v>
      </c>
      <c r="L3176" s="628">
        <v>46934</v>
      </c>
      <c r="M3176" s="629">
        <v>630561.16</v>
      </c>
      <c r="N3176" s="630">
        <v>45809</v>
      </c>
      <c r="O3176" s="630" t="s">
        <v>2361</v>
      </c>
      <c r="P3176" s="630" t="s">
        <v>1849</v>
      </c>
      <c r="Q3176" s="51" t="s">
        <v>2387</v>
      </c>
      <c r="R3176" s="619" t="s">
        <v>1849</v>
      </c>
      <c r="S3176" s="631" t="s">
        <v>1849</v>
      </c>
    </row>
    <row r="3177" spans="2:19">
      <c r="B3177" s="51" t="s">
        <v>1959</v>
      </c>
      <c r="C3177" s="51" t="s">
        <v>5834</v>
      </c>
      <c r="D3177" s="51" t="s">
        <v>5863</v>
      </c>
      <c r="E3177" s="51" t="s">
        <v>2357</v>
      </c>
      <c r="F3177" s="51" t="s">
        <v>5864</v>
      </c>
      <c r="G3177" s="51" t="s">
        <v>1960</v>
      </c>
      <c r="H3177" s="51" t="s">
        <v>1744</v>
      </c>
      <c r="I3177" s="51" t="s">
        <v>2655</v>
      </c>
      <c r="J3177" s="51" t="s">
        <v>5865</v>
      </c>
      <c r="K3177" s="628" t="s">
        <v>1849</v>
      </c>
      <c r="L3177" s="628" t="s">
        <v>1849</v>
      </c>
      <c r="M3177" s="629">
        <v>837073.19</v>
      </c>
      <c r="N3177" s="630">
        <v>45809</v>
      </c>
      <c r="O3177" s="630" t="s">
        <v>2372</v>
      </c>
      <c r="P3177" s="630" t="s">
        <v>2106</v>
      </c>
      <c r="Q3177" s="51" t="s">
        <v>5866</v>
      </c>
      <c r="R3177" s="619" t="s">
        <v>1849</v>
      </c>
      <c r="S3177" s="631" t="s">
        <v>1849</v>
      </c>
    </row>
    <row r="3178" spans="2:19">
      <c r="B3178" s="51" t="s">
        <v>1959</v>
      </c>
      <c r="C3178" s="51" t="s">
        <v>5834</v>
      </c>
      <c r="D3178" s="51" t="s">
        <v>5867</v>
      </c>
      <c r="E3178" s="51" t="s">
        <v>2357</v>
      </c>
      <c r="F3178" s="51" t="s">
        <v>5868</v>
      </c>
      <c r="G3178" s="51" t="s">
        <v>1960</v>
      </c>
      <c r="H3178" s="51" t="s">
        <v>1744</v>
      </c>
      <c r="I3178" s="51" t="s">
        <v>2391</v>
      </c>
      <c r="J3178" s="51" t="s">
        <v>2384</v>
      </c>
      <c r="K3178" s="628">
        <v>41275</v>
      </c>
      <c r="L3178" s="628">
        <v>52232</v>
      </c>
      <c r="M3178" s="629">
        <v>674361.7</v>
      </c>
      <c r="N3178" s="630">
        <v>45809</v>
      </c>
      <c r="O3178" s="630" t="s">
        <v>2361</v>
      </c>
      <c r="P3178" s="630" t="s">
        <v>1849</v>
      </c>
      <c r="Q3178" s="51" t="s">
        <v>2385</v>
      </c>
      <c r="R3178" s="619" t="s">
        <v>1849</v>
      </c>
      <c r="S3178" s="631" t="s">
        <v>1849</v>
      </c>
    </row>
    <row r="3179" spans="2:19">
      <c r="B3179" s="51" t="s">
        <v>1959</v>
      </c>
      <c r="C3179" s="51" t="s">
        <v>5834</v>
      </c>
      <c r="D3179" s="51" t="s">
        <v>5867</v>
      </c>
      <c r="E3179" s="51" t="s">
        <v>2357</v>
      </c>
      <c r="F3179" s="51" t="s">
        <v>5868</v>
      </c>
      <c r="G3179" s="51" t="s">
        <v>1960</v>
      </c>
      <c r="H3179" s="51" t="s">
        <v>1744</v>
      </c>
      <c r="I3179" s="51" t="s">
        <v>2391</v>
      </c>
      <c r="J3179" s="51" t="s">
        <v>2386</v>
      </c>
      <c r="K3179" s="628">
        <v>42917</v>
      </c>
      <c r="L3179" s="628">
        <v>46934</v>
      </c>
      <c r="M3179" s="629">
        <v>1892372.88</v>
      </c>
      <c r="N3179" s="630">
        <v>45809</v>
      </c>
      <c r="O3179" s="630" t="s">
        <v>2361</v>
      </c>
      <c r="P3179" s="630" t="s">
        <v>1849</v>
      </c>
      <c r="Q3179" s="51" t="s">
        <v>2387</v>
      </c>
      <c r="R3179" s="619" t="s">
        <v>1849</v>
      </c>
      <c r="S3179" s="631" t="s">
        <v>1849</v>
      </c>
    </row>
    <row r="3180" spans="2:19">
      <c r="B3180" s="51" t="s">
        <v>1959</v>
      </c>
      <c r="C3180" s="51" t="s">
        <v>5834</v>
      </c>
      <c r="D3180" s="51" t="s">
        <v>5867</v>
      </c>
      <c r="E3180" s="51" t="s">
        <v>2357</v>
      </c>
      <c r="F3180" s="51" t="s">
        <v>5868</v>
      </c>
      <c r="G3180" s="51" t="s">
        <v>1960</v>
      </c>
      <c r="H3180" s="51" t="s">
        <v>1744</v>
      </c>
      <c r="I3180" s="51" t="s">
        <v>2655</v>
      </c>
      <c r="J3180" s="51" t="s">
        <v>5865</v>
      </c>
      <c r="K3180" s="628" t="s">
        <v>1849</v>
      </c>
      <c r="L3180" s="628" t="s">
        <v>1849</v>
      </c>
      <c r="M3180" s="629">
        <v>2511219.59</v>
      </c>
      <c r="N3180" s="630">
        <v>45809</v>
      </c>
      <c r="O3180" s="630" t="s">
        <v>2372</v>
      </c>
      <c r="P3180" s="630" t="s">
        <v>2105</v>
      </c>
      <c r="Q3180" s="51" t="s">
        <v>5869</v>
      </c>
      <c r="R3180" s="619" t="s">
        <v>1849</v>
      </c>
      <c r="S3180" s="631" t="s">
        <v>1849</v>
      </c>
    </row>
    <row r="3181" spans="2:19">
      <c r="B3181" s="51" t="s">
        <v>1959</v>
      </c>
      <c r="C3181" s="51" t="s">
        <v>5834</v>
      </c>
      <c r="D3181" s="51" t="s">
        <v>5870</v>
      </c>
      <c r="E3181" s="51" t="s">
        <v>2357</v>
      </c>
      <c r="F3181" s="51" t="s">
        <v>5838</v>
      </c>
      <c r="G3181" s="51" t="s">
        <v>1960</v>
      </c>
      <c r="H3181" s="51" t="s">
        <v>1744</v>
      </c>
      <c r="I3181" s="51" t="s">
        <v>2391</v>
      </c>
      <c r="J3181" s="51" t="s">
        <v>2384</v>
      </c>
      <c r="K3181" s="628">
        <v>41275</v>
      </c>
      <c r="L3181" s="628">
        <v>52232</v>
      </c>
      <c r="M3181" s="629">
        <v>2150164.29</v>
      </c>
      <c r="N3181" s="630">
        <v>45809</v>
      </c>
      <c r="O3181" s="630" t="s">
        <v>2361</v>
      </c>
      <c r="P3181" s="630" t="s">
        <v>1849</v>
      </c>
      <c r="Q3181" s="51" t="s">
        <v>2385</v>
      </c>
      <c r="R3181" s="619" t="s">
        <v>1849</v>
      </c>
      <c r="S3181" s="631" t="s">
        <v>1849</v>
      </c>
    </row>
    <row r="3182" spans="2:19">
      <c r="B3182" s="51" t="s">
        <v>1959</v>
      </c>
      <c r="C3182" s="51" t="s">
        <v>5834</v>
      </c>
      <c r="D3182" s="51" t="s">
        <v>5870</v>
      </c>
      <c r="E3182" s="51" t="s">
        <v>2357</v>
      </c>
      <c r="F3182" s="51" t="s">
        <v>5838</v>
      </c>
      <c r="G3182" s="51" t="s">
        <v>1960</v>
      </c>
      <c r="H3182" s="51" t="s">
        <v>1744</v>
      </c>
      <c r="I3182" s="51" t="s">
        <v>2402</v>
      </c>
      <c r="J3182" s="51" t="s">
        <v>2403</v>
      </c>
      <c r="K3182" s="628">
        <v>41547</v>
      </c>
      <c r="L3182" s="628">
        <v>47755</v>
      </c>
      <c r="M3182" s="629">
        <v>4375.13</v>
      </c>
      <c r="N3182" s="630">
        <v>45809</v>
      </c>
      <c r="O3182" s="630" t="s">
        <v>2361</v>
      </c>
      <c r="P3182" s="630" t="s">
        <v>1849</v>
      </c>
      <c r="Q3182" s="51" t="s">
        <v>4927</v>
      </c>
      <c r="R3182" s="619" t="s">
        <v>1849</v>
      </c>
      <c r="S3182" s="631" t="s">
        <v>1849</v>
      </c>
    </row>
    <row r="3183" spans="2:19">
      <c r="B3183" s="51" t="s">
        <v>1959</v>
      </c>
      <c r="C3183" s="51" t="s">
        <v>5834</v>
      </c>
      <c r="D3183" s="51" t="s">
        <v>5870</v>
      </c>
      <c r="E3183" s="51" t="s">
        <v>2357</v>
      </c>
      <c r="F3183" s="51" t="s">
        <v>5838</v>
      </c>
      <c r="G3183" s="51" t="s">
        <v>1960</v>
      </c>
      <c r="H3183" s="51" t="s">
        <v>1744</v>
      </c>
      <c r="I3183" s="51" t="s">
        <v>2402</v>
      </c>
      <c r="J3183" s="51" t="s">
        <v>2403</v>
      </c>
      <c r="K3183" s="628">
        <v>41677</v>
      </c>
      <c r="L3183" s="628">
        <v>47155</v>
      </c>
      <c r="M3183" s="629">
        <v>207281.47</v>
      </c>
      <c r="N3183" s="630">
        <v>45809</v>
      </c>
      <c r="O3183" s="630" t="s">
        <v>2361</v>
      </c>
      <c r="P3183" s="630" t="s">
        <v>1849</v>
      </c>
      <c r="Q3183" s="51" t="s">
        <v>5871</v>
      </c>
      <c r="R3183" s="619" t="s">
        <v>1849</v>
      </c>
      <c r="S3183" s="631" t="s">
        <v>1849</v>
      </c>
    </row>
    <row r="3184" spans="2:19">
      <c r="B3184" s="51" t="s">
        <v>1959</v>
      </c>
      <c r="C3184" s="51" t="s">
        <v>5834</v>
      </c>
      <c r="D3184" s="51" t="s">
        <v>5870</v>
      </c>
      <c r="E3184" s="51" t="s">
        <v>2357</v>
      </c>
      <c r="F3184" s="51" t="s">
        <v>5838</v>
      </c>
      <c r="G3184" s="51" t="s">
        <v>1960</v>
      </c>
      <c r="H3184" s="51" t="s">
        <v>1744</v>
      </c>
      <c r="I3184" s="51" t="s">
        <v>2391</v>
      </c>
      <c r="J3184" s="51" t="s">
        <v>2386</v>
      </c>
      <c r="K3184" s="628">
        <v>42917</v>
      </c>
      <c r="L3184" s="628">
        <v>46934</v>
      </c>
      <c r="M3184" s="629">
        <v>6033724.3200000003</v>
      </c>
      <c r="N3184" s="630">
        <v>45809</v>
      </c>
      <c r="O3184" s="630" t="s">
        <v>2361</v>
      </c>
      <c r="P3184" s="630" t="s">
        <v>1849</v>
      </c>
      <c r="Q3184" s="51" t="s">
        <v>2387</v>
      </c>
      <c r="R3184" s="619" t="s">
        <v>1849</v>
      </c>
      <c r="S3184" s="631" t="s">
        <v>1849</v>
      </c>
    </row>
    <row r="3185" spans="2:19">
      <c r="B3185" s="51" t="s">
        <v>1959</v>
      </c>
      <c r="C3185" s="51" t="s">
        <v>5834</v>
      </c>
      <c r="D3185" s="51" t="s">
        <v>5870</v>
      </c>
      <c r="E3185" s="51" t="s">
        <v>2357</v>
      </c>
      <c r="F3185" s="51" t="s">
        <v>5838</v>
      </c>
      <c r="G3185" s="51" t="s">
        <v>1960</v>
      </c>
      <c r="H3185" s="51" t="s">
        <v>1744</v>
      </c>
      <c r="I3185" s="51" t="s">
        <v>2391</v>
      </c>
      <c r="J3185" s="51" t="s">
        <v>2386</v>
      </c>
      <c r="K3185" s="628">
        <v>42917</v>
      </c>
      <c r="L3185" s="628">
        <v>52231</v>
      </c>
      <c r="M3185" s="629">
        <v>5562356.6200000001</v>
      </c>
      <c r="N3185" s="630">
        <v>45809</v>
      </c>
      <c r="O3185" s="630" t="s">
        <v>2361</v>
      </c>
      <c r="P3185" s="630" t="s">
        <v>1849</v>
      </c>
      <c r="Q3185" s="51" t="s">
        <v>2399</v>
      </c>
      <c r="R3185" s="619" t="s">
        <v>1849</v>
      </c>
      <c r="S3185" s="631" t="s">
        <v>1849</v>
      </c>
    </row>
    <row r="3186" spans="2:19">
      <c r="B3186" s="51" t="s">
        <v>1959</v>
      </c>
      <c r="C3186" s="51" t="s">
        <v>5834</v>
      </c>
      <c r="D3186" s="51" t="s">
        <v>5870</v>
      </c>
      <c r="E3186" s="51" t="s">
        <v>2357</v>
      </c>
      <c r="F3186" s="51" t="s">
        <v>5838</v>
      </c>
      <c r="G3186" s="51" t="s">
        <v>1960</v>
      </c>
      <c r="H3186" s="51" t="s">
        <v>1744</v>
      </c>
      <c r="I3186" s="51" t="s">
        <v>2402</v>
      </c>
      <c r="J3186" s="51" t="s">
        <v>2413</v>
      </c>
      <c r="K3186" s="628">
        <v>42421</v>
      </c>
      <c r="L3186" s="628">
        <v>48630</v>
      </c>
      <c r="M3186" s="629">
        <v>37901.31</v>
      </c>
      <c r="N3186" s="630">
        <v>45809</v>
      </c>
      <c r="O3186" s="630" t="s">
        <v>2361</v>
      </c>
      <c r="P3186" s="630" t="s">
        <v>1849</v>
      </c>
      <c r="Q3186" s="51" t="s">
        <v>3669</v>
      </c>
      <c r="R3186" s="619" t="s">
        <v>1849</v>
      </c>
      <c r="S3186" s="631" t="s">
        <v>1849</v>
      </c>
    </row>
    <row r="3187" spans="2:19">
      <c r="B3187" s="51" t="s">
        <v>1959</v>
      </c>
      <c r="C3187" s="51" t="s">
        <v>5834</v>
      </c>
      <c r="D3187" s="51" t="s">
        <v>5870</v>
      </c>
      <c r="E3187" s="51" t="s">
        <v>2357</v>
      </c>
      <c r="F3187" s="51" t="s">
        <v>5838</v>
      </c>
      <c r="G3187" s="51" t="s">
        <v>1960</v>
      </c>
      <c r="H3187" s="51" t="s">
        <v>1744</v>
      </c>
      <c r="I3187" s="51" t="s">
        <v>2359</v>
      </c>
      <c r="J3187" s="51" t="s">
        <v>5872</v>
      </c>
      <c r="K3187" s="628">
        <v>45208</v>
      </c>
      <c r="L3187" s="628">
        <v>56895</v>
      </c>
      <c r="M3187" s="629">
        <v>150915.09</v>
      </c>
      <c r="N3187" s="630">
        <v>45809</v>
      </c>
      <c r="O3187" s="630" t="s">
        <v>2361</v>
      </c>
      <c r="P3187" s="630" t="s">
        <v>5873</v>
      </c>
      <c r="Q3187" s="51" t="s">
        <v>5874</v>
      </c>
      <c r="R3187" s="619" t="s">
        <v>1849</v>
      </c>
      <c r="S3187" s="631" t="s">
        <v>1849</v>
      </c>
    </row>
    <row r="3188" spans="2:19">
      <c r="B3188" s="51" t="s">
        <v>1959</v>
      </c>
      <c r="C3188" s="51" t="s">
        <v>5834</v>
      </c>
      <c r="D3188" s="51" t="s">
        <v>5870</v>
      </c>
      <c r="E3188" s="51" t="s">
        <v>2357</v>
      </c>
      <c r="F3188" s="51" t="s">
        <v>5838</v>
      </c>
      <c r="G3188" s="51" t="s">
        <v>1960</v>
      </c>
      <c r="H3188" s="51" t="s">
        <v>1744</v>
      </c>
      <c r="I3188" s="51" t="s">
        <v>2359</v>
      </c>
      <c r="J3188" s="51" t="s">
        <v>5875</v>
      </c>
      <c r="K3188" s="628">
        <v>45635</v>
      </c>
      <c r="L3188" s="628">
        <v>56956</v>
      </c>
      <c r="M3188" s="629">
        <v>169077.47</v>
      </c>
      <c r="N3188" s="630">
        <v>45809</v>
      </c>
      <c r="O3188" s="630" t="s">
        <v>2361</v>
      </c>
      <c r="P3188" s="630" t="s">
        <v>5876</v>
      </c>
      <c r="Q3188" s="51" t="s">
        <v>5877</v>
      </c>
      <c r="R3188" s="619" t="s">
        <v>1849</v>
      </c>
      <c r="S3188" s="631" t="s">
        <v>1849</v>
      </c>
    </row>
    <row r="3189" spans="2:19">
      <c r="B3189" s="51" t="s">
        <v>1959</v>
      </c>
      <c r="C3189" s="51" t="s">
        <v>5834</v>
      </c>
      <c r="D3189" s="51" t="s">
        <v>5870</v>
      </c>
      <c r="E3189" s="51" t="s">
        <v>2357</v>
      </c>
      <c r="F3189" s="51" t="s">
        <v>5838</v>
      </c>
      <c r="G3189" s="51" t="s">
        <v>1960</v>
      </c>
      <c r="H3189" s="51" t="s">
        <v>1744</v>
      </c>
      <c r="I3189" s="51" t="s">
        <v>2402</v>
      </c>
      <c r="J3189" s="51" t="s">
        <v>2409</v>
      </c>
      <c r="K3189" s="628">
        <v>43714</v>
      </c>
      <c r="L3189" s="628">
        <v>52073</v>
      </c>
      <c r="M3189" s="629">
        <v>1149655.1299999999</v>
      </c>
      <c r="N3189" s="630">
        <v>45809</v>
      </c>
      <c r="O3189" s="630" t="s">
        <v>2361</v>
      </c>
      <c r="P3189" s="630" t="s">
        <v>1849</v>
      </c>
      <c r="Q3189" s="51" t="s">
        <v>2410</v>
      </c>
      <c r="R3189" s="619" t="s">
        <v>1849</v>
      </c>
      <c r="S3189" s="631" t="s">
        <v>1849</v>
      </c>
    </row>
    <row r="3190" spans="2:19">
      <c r="B3190" s="51" t="s">
        <v>1959</v>
      </c>
      <c r="C3190" s="51" t="s">
        <v>5834</v>
      </c>
      <c r="D3190" s="51" t="s">
        <v>5878</v>
      </c>
      <c r="E3190" s="51" t="s">
        <v>2382</v>
      </c>
      <c r="F3190" s="51" t="s">
        <v>1849</v>
      </c>
      <c r="G3190" s="51" t="s">
        <v>1960</v>
      </c>
      <c r="H3190" s="51" t="s">
        <v>1744</v>
      </c>
      <c r="I3190" s="51" t="s">
        <v>2383</v>
      </c>
      <c r="J3190" s="51" t="s">
        <v>2384</v>
      </c>
      <c r="K3190" s="628">
        <v>41275</v>
      </c>
      <c r="L3190" s="628">
        <v>52232</v>
      </c>
      <c r="M3190" s="629">
        <v>26220.17</v>
      </c>
      <c r="N3190" s="630">
        <v>45809</v>
      </c>
      <c r="O3190" s="630" t="s">
        <v>2361</v>
      </c>
      <c r="P3190" s="630" t="s">
        <v>1849</v>
      </c>
      <c r="Q3190" s="51" t="s">
        <v>2385</v>
      </c>
      <c r="R3190" s="619" t="s">
        <v>1849</v>
      </c>
      <c r="S3190" s="631" t="s">
        <v>1849</v>
      </c>
    </row>
    <row r="3191" spans="2:19">
      <c r="B3191" s="51" t="s">
        <v>1959</v>
      </c>
      <c r="C3191" s="51" t="s">
        <v>5834</v>
      </c>
      <c r="D3191" s="51" t="s">
        <v>5879</v>
      </c>
      <c r="E3191" s="51" t="s">
        <v>2382</v>
      </c>
      <c r="F3191" s="51" t="s">
        <v>1849</v>
      </c>
      <c r="G3191" s="51" t="s">
        <v>1960</v>
      </c>
      <c r="H3191" s="51" t="s">
        <v>1744</v>
      </c>
      <c r="I3191" s="51" t="s">
        <v>2383</v>
      </c>
      <c r="J3191" s="51" t="s">
        <v>2384</v>
      </c>
      <c r="K3191" s="628">
        <v>41275</v>
      </c>
      <c r="L3191" s="628">
        <v>52232</v>
      </c>
      <c r="M3191" s="629">
        <v>26220.17</v>
      </c>
      <c r="N3191" s="630">
        <v>45809</v>
      </c>
      <c r="O3191" s="630" t="s">
        <v>2361</v>
      </c>
      <c r="P3191" s="630" t="s">
        <v>1849</v>
      </c>
      <c r="Q3191" s="51" t="s">
        <v>2385</v>
      </c>
      <c r="R3191" s="619" t="s">
        <v>1849</v>
      </c>
      <c r="S3191" s="631" t="s">
        <v>1849</v>
      </c>
    </row>
    <row r="3192" spans="2:19">
      <c r="B3192" s="51" t="s">
        <v>1959</v>
      </c>
      <c r="C3192" s="51" t="s">
        <v>5834</v>
      </c>
      <c r="D3192" s="51" t="s">
        <v>5880</v>
      </c>
      <c r="E3192" s="51" t="s">
        <v>2357</v>
      </c>
      <c r="F3192" s="51" t="s">
        <v>5838</v>
      </c>
      <c r="G3192" s="51" t="s">
        <v>1960</v>
      </c>
      <c r="H3192" s="51" t="s">
        <v>1744</v>
      </c>
      <c r="I3192" s="51" t="s">
        <v>2391</v>
      </c>
      <c r="J3192" s="51" t="s">
        <v>2384</v>
      </c>
      <c r="K3192" s="628">
        <v>41275</v>
      </c>
      <c r="L3192" s="628">
        <v>52232</v>
      </c>
      <c r="M3192" s="629">
        <v>56157.58</v>
      </c>
      <c r="N3192" s="630">
        <v>45809</v>
      </c>
      <c r="O3192" s="630" t="s">
        <v>2361</v>
      </c>
      <c r="P3192" s="630" t="s">
        <v>1849</v>
      </c>
      <c r="Q3192" s="51" t="s">
        <v>2385</v>
      </c>
      <c r="R3192" s="619" t="s">
        <v>1849</v>
      </c>
      <c r="S3192" s="631" t="s">
        <v>1849</v>
      </c>
    </row>
    <row r="3193" spans="2:19">
      <c r="B3193" s="51" t="s">
        <v>1959</v>
      </c>
      <c r="C3193" s="51" t="s">
        <v>5834</v>
      </c>
      <c r="D3193" s="51" t="s">
        <v>5880</v>
      </c>
      <c r="E3193" s="51" t="s">
        <v>2357</v>
      </c>
      <c r="F3193" s="51" t="s">
        <v>5838</v>
      </c>
      <c r="G3193" s="51" t="s">
        <v>1960</v>
      </c>
      <c r="H3193" s="51" t="s">
        <v>1744</v>
      </c>
      <c r="I3193" s="51" t="s">
        <v>2402</v>
      </c>
      <c r="J3193" s="51" t="s">
        <v>2409</v>
      </c>
      <c r="K3193" s="628">
        <v>44562</v>
      </c>
      <c r="L3193" s="628">
        <v>55036</v>
      </c>
      <c r="M3193" s="629">
        <v>42187.839999999997</v>
      </c>
      <c r="N3193" s="630">
        <v>45809</v>
      </c>
      <c r="O3193" s="630" t="s">
        <v>2361</v>
      </c>
      <c r="P3193" s="630" t="s">
        <v>1849</v>
      </c>
      <c r="Q3193" s="51" t="s">
        <v>2410</v>
      </c>
      <c r="R3193" s="619" t="s">
        <v>1849</v>
      </c>
      <c r="S3193" s="631" t="s">
        <v>1849</v>
      </c>
    </row>
    <row r="3194" spans="2:19">
      <c r="B3194" s="51" t="s">
        <v>1959</v>
      </c>
      <c r="C3194" s="51" t="s">
        <v>5834</v>
      </c>
      <c r="D3194" s="51" t="s">
        <v>5880</v>
      </c>
      <c r="E3194" s="51" t="s">
        <v>2357</v>
      </c>
      <c r="F3194" s="51" t="s">
        <v>5838</v>
      </c>
      <c r="G3194" s="51" t="s">
        <v>1960</v>
      </c>
      <c r="H3194" s="51" t="s">
        <v>1744</v>
      </c>
      <c r="I3194" s="51" t="s">
        <v>2359</v>
      </c>
      <c r="J3194" s="51" t="s">
        <v>2417</v>
      </c>
      <c r="K3194" s="628">
        <v>43712</v>
      </c>
      <c r="L3194" s="628">
        <v>55765</v>
      </c>
      <c r="M3194" s="629">
        <v>66926.42</v>
      </c>
      <c r="N3194" s="630">
        <v>45809</v>
      </c>
      <c r="O3194" s="630" t="s">
        <v>2361</v>
      </c>
      <c r="P3194" s="630" t="s">
        <v>1849</v>
      </c>
      <c r="Q3194" s="51" t="s">
        <v>5881</v>
      </c>
      <c r="R3194" s="619" t="s">
        <v>1849</v>
      </c>
      <c r="S3194" s="631" t="s">
        <v>1849</v>
      </c>
    </row>
    <row r="3195" spans="2:19">
      <c r="B3195" s="51" t="s">
        <v>1959</v>
      </c>
      <c r="C3195" s="51" t="s">
        <v>5834</v>
      </c>
      <c r="D3195" s="51" t="s">
        <v>5882</v>
      </c>
      <c r="E3195" s="51" t="s">
        <v>2389</v>
      </c>
      <c r="F3195" s="51" t="s">
        <v>5854</v>
      </c>
      <c r="G3195" s="51" t="s">
        <v>1960</v>
      </c>
      <c r="H3195" s="51" t="s">
        <v>1744</v>
      </c>
      <c r="I3195" s="51" t="s">
        <v>2391</v>
      </c>
      <c r="J3195" s="51" t="s">
        <v>2384</v>
      </c>
      <c r="K3195" s="628">
        <v>41275</v>
      </c>
      <c r="L3195" s="628">
        <v>52232</v>
      </c>
      <c r="M3195" s="629">
        <v>62693.84</v>
      </c>
      <c r="N3195" s="630">
        <v>45809</v>
      </c>
      <c r="O3195" s="630" t="s">
        <v>2361</v>
      </c>
      <c r="P3195" s="630" t="s">
        <v>1849</v>
      </c>
      <c r="Q3195" s="51" t="s">
        <v>2385</v>
      </c>
      <c r="R3195" s="619" t="s">
        <v>1849</v>
      </c>
      <c r="S3195" s="631" t="s">
        <v>1849</v>
      </c>
    </row>
    <row r="3196" spans="2:19">
      <c r="B3196" s="51" t="s">
        <v>1959</v>
      </c>
      <c r="C3196" s="51" t="s">
        <v>5834</v>
      </c>
      <c r="D3196" s="51" t="s">
        <v>5882</v>
      </c>
      <c r="E3196" s="51" t="s">
        <v>2389</v>
      </c>
      <c r="F3196" s="51" t="s">
        <v>5854</v>
      </c>
      <c r="G3196" s="51" t="s">
        <v>1960</v>
      </c>
      <c r="H3196" s="51" t="s">
        <v>1744</v>
      </c>
      <c r="I3196" s="51" t="s">
        <v>2402</v>
      </c>
      <c r="J3196" s="51" t="s">
        <v>2409</v>
      </c>
      <c r="K3196" s="628">
        <v>43648</v>
      </c>
      <c r="L3196" s="628">
        <v>54122</v>
      </c>
      <c r="M3196" s="629">
        <v>39153.629999999997</v>
      </c>
      <c r="N3196" s="630">
        <v>45809</v>
      </c>
      <c r="O3196" s="630" t="s">
        <v>2361</v>
      </c>
      <c r="P3196" s="630" t="s">
        <v>1849</v>
      </c>
      <c r="Q3196" s="51" t="s">
        <v>2410</v>
      </c>
      <c r="R3196" s="619" t="s">
        <v>1849</v>
      </c>
      <c r="S3196" s="631" t="s">
        <v>1849</v>
      </c>
    </row>
    <row r="3197" spans="2:19">
      <c r="B3197" s="51" t="s">
        <v>1959</v>
      </c>
      <c r="C3197" s="51" t="s">
        <v>5834</v>
      </c>
      <c r="D3197" s="51" t="s">
        <v>5882</v>
      </c>
      <c r="E3197" s="51" t="s">
        <v>2389</v>
      </c>
      <c r="F3197" s="51" t="s">
        <v>5854</v>
      </c>
      <c r="G3197" s="51" t="s">
        <v>1960</v>
      </c>
      <c r="H3197" s="51" t="s">
        <v>1744</v>
      </c>
      <c r="I3197" s="51" t="s">
        <v>2359</v>
      </c>
      <c r="J3197" s="51" t="s">
        <v>2417</v>
      </c>
      <c r="K3197" s="628">
        <v>43712</v>
      </c>
      <c r="L3197" s="628">
        <v>55765</v>
      </c>
      <c r="M3197" s="629">
        <v>66926.42</v>
      </c>
      <c r="N3197" s="630">
        <v>45809</v>
      </c>
      <c r="O3197" s="630" t="s">
        <v>2361</v>
      </c>
      <c r="P3197" s="630" t="s">
        <v>1849</v>
      </c>
      <c r="Q3197" s="51" t="s">
        <v>5881</v>
      </c>
      <c r="R3197" s="619" t="s">
        <v>1849</v>
      </c>
      <c r="S3197" s="631" t="s">
        <v>1849</v>
      </c>
    </row>
    <row r="3198" spans="2:19">
      <c r="B3198" s="51" t="s">
        <v>1959</v>
      </c>
      <c r="C3198" s="51" t="s">
        <v>5834</v>
      </c>
      <c r="D3198" s="51" t="s">
        <v>5883</v>
      </c>
      <c r="E3198" s="51" t="s">
        <v>2389</v>
      </c>
      <c r="F3198" s="51" t="s">
        <v>5856</v>
      </c>
      <c r="G3198" s="51" t="s">
        <v>1960</v>
      </c>
      <c r="H3198" s="51" t="s">
        <v>1744</v>
      </c>
      <c r="I3198" s="51" t="s">
        <v>2391</v>
      </c>
      <c r="J3198" s="51" t="s">
        <v>2384</v>
      </c>
      <c r="K3198" s="628">
        <v>41275</v>
      </c>
      <c r="L3198" s="628">
        <v>52232</v>
      </c>
      <c r="M3198" s="629">
        <v>62693.84</v>
      </c>
      <c r="N3198" s="630">
        <v>45809</v>
      </c>
      <c r="O3198" s="630" t="s">
        <v>2361</v>
      </c>
      <c r="P3198" s="630" t="s">
        <v>1849</v>
      </c>
      <c r="Q3198" s="51" t="s">
        <v>2385</v>
      </c>
      <c r="R3198" s="619" t="s">
        <v>1849</v>
      </c>
      <c r="S3198" s="631" t="s">
        <v>1849</v>
      </c>
    </row>
    <row r="3199" spans="2:19">
      <c r="B3199" s="51" t="s">
        <v>1959</v>
      </c>
      <c r="C3199" s="51" t="s">
        <v>5834</v>
      </c>
      <c r="D3199" s="51" t="s">
        <v>5883</v>
      </c>
      <c r="E3199" s="51" t="s">
        <v>2389</v>
      </c>
      <c r="F3199" s="51" t="s">
        <v>5856</v>
      </c>
      <c r="G3199" s="51" t="s">
        <v>1960</v>
      </c>
      <c r="H3199" s="51" t="s">
        <v>1744</v>
      </c>
      <c r="I3199" s="51" t="s">
        <v>2402</v>
      </c>
      <c r="J3199" s="51" t="s">
        <v>2409</v>
      </c>
      <c r="K3199" s="628">
        <v>44588</v>
      </c>
      <c r="L3199" s="628">
        <v>55062</v>
      </c>
      <c r="M3199" s="629">
        <v>42271.02</v>
      </c>
      <c r="N3199" s="630">
        <v>45809</v>
      </c>
      <c r="O3199" s="630" t="s">
        <v>2361</v>
      </c>
      <c r="P3199" s="630" t="s">
        <v>1849</v>
      </c>
      <c r="Q3199" s="51" t="s">
        <v>2410</v>
      </c>
      <c r="R3199" s="619" t="s">
        <v>1849</v>
      </c>
      <c r="S3199" s="631" t="s">
        <v>1849</v>
      </c>
    </row>
    <row r="3200" spans="2:19">
      <c r="B3200" s="51" t="s">
        <v>1959</v>
      </c>
      <c r="C3200" s="51" t="s">
        <v>5834</v>
      </c>
      <c r="D3200" s="51" t="s">
        <v>5884</v>
      </c>
      <c r="E3200" s="51" t="s">
        <v>2357</v>
      </c>
      <c r="F3200" s="51" t="s">
        <v>5842</v>
      </c>
      <c r="G3200" s="51" t="s">
        <v>1960</v>
      </c>
      <c r="H3200" s="51" t="s">
        <v>1744</v>
      </c>
      <c r="I3200" s="51" t="s">
        <v>2391</v>
      </c>
      <c r="J3200" s="51" t="s">
        <v>2384</v>
      </c>
      <c r="K3200" s="628">
        <v>41275</v>
      </c>
      <c r="L3200" s="628">
        <v>52232</v>
      </c>
      <c r="M3200" s="629">
        <v>414502.34</v>
      </c>
      <c r="N3200" s="630">
        <v>45809</v>
      </c>
      <c r="O3200" s="630" t="s">
        <v>2361</v>
      </c>
      <c r="P3200" s="630" t="s">
        <v>1849</v>
      </c>
      <c r="Q3200" s="51" t="s">
        <v>2385</v>
      </c>
      <c r="R3200" s="619" t="s">
        <v>1849</v>
      </c>
      <c r="S3200" s="631" t="s">
        <v>1849</v>
      </c>
    </row>
    <row r="3201" spans="2:19">
      <c r="B3201" s="51" t="s">
        <v>1959</v>
      </c>
      <c r="C3201" s="51" t="s">
        <v>5834</v>
      </c>
      <c r="D3201" s="51" t="s">
        <v>5884</v>
      </c>
      <c r="E3201" s="51" t="s">
        <v>2357</v>
      </c>
      <c r="F3201" s="51" t="s">
        <v>5842</v>
      </c>
      <c r="G3201" s="51" t="s">
        <v>1960</v>
      </c>
      <c r="H3201" s="51" t="s">
        <v>1744</v>
      </c>
      <c r="I3201" s="51" t="s">
        <v>2402</v>
      </c>
      <c r="J3201" s="51" t="s">
        <v>2413</v>
      </c>
      <c r="K3201" s="628">
        <v>42259</v>
      </c>
      <c r="L3201" s="628">
        <v>53219</v>
      </c>
      <c r="M3201" s="629">
        <v>15811.9</v>
      </c>
      <c r="N3201" s="630">
        <v>45809</v>
      </c>
      <c r="O3201" s="630" t="s">
        <v>2361</v>
      </c>
      <c r="P3201" s="630" t="s">
        <v>1849</v>
      </c>
      <c r="Q3201" s="51" t="s">
        <v>5885</v>
      </c>
      <c r="R3201" s="619" t="s">
        <v>1849</v>
      </c>
      <c r="S3201" s="631" t="s">
        <v>1849</v>
      </c>
    </row>
    <row r="3202" spans="2:19">
      <c r="B3202" s="51" t="s">
        <v>1959</v>
      </c>
      <c r="C3202" s="51" t="s">
        <v>5834</v>
      </c>
      <c r="D3202" s="51" t="s">
        <v>5884</v>
      </c>
      <c r="E3202" s="51" t="s">
        <v>2357</v>
      </c>
      <c r="F3202" s="51" t="s">
        <v>5842</v>
      </c>
      <c r="G3202" s="51" t="s">
        <v>1960</v>
      </c>
      <c r="H3202" s="51" t="s">
        <v>1744</v>
      </c>
      <c r="I3202" s="51" t="s">
        <v>2402</v>
      </c>
      <c r="J3202" s="51" t="s">
        <v>2413</v>
      </c>
      <c r="K3202" s="628">
        <v>42259</v>
      </c>
      <c r="L3202" s="628">
        <v>53219</v>
      </c>
      <c r="M3202" s="629">
        <v>15811.9</v>
      </c>
      <c r="N3202" s="630">
        <v>45809</v>
      </c>
      <c r="O3202" s="630" t="s">
        <v>2361</v>
      </c>
      <c r="P3202" s="630" t="s">
        <v>1849</v>
      </c>
      <c r="Q3202" s="51" t="s">
        <v>5885</v>
      </c>
      <c r="R3202" s="619" t="s">
        <v>1849</v>
      </c>
      <c r="S3202" s="631" t="s">
        <v>1849</v>
      </c>
    </row>
    <row r="3203" spans="2:19">
      <c r="B3203" s="51" t="s">
        <v>1959</v>
      </c>
      <c r="C3203" s="51" t="s">
        <v>5834</v>
      </c>
      <c r="D3203" s="51" t="s">
        <v>5884</v>
      </c>
      <c r="E3203" s="51" t="s">
        <v>2357</v>
      </c>
      <c r="F3203" s="51" t="s">
        <v>5842</v>
      </c>
      <c r="G3203" s="51" t="s">
        <v>1960</v>
      </c>
      <c r="H3203" s="51" t="s">
        <v>1744</v>
      </c>
      <c r="I3203" s="51" t="s">
        <v>2402</v>
      </c>
      <c r="J3203" s="51" t="s">
        <v>2409</v>
      </c>
      <c r="K3203" s="628">
        <v>44265</v>
      </c>
      <c r="L3203" s="628">
        <v>55292</v>
      </c>
      <c r="M3203" s="629">
        <v>444647.31</v>
      </c>
      <c r="N3203" s="630">
        <v>45809</v>
      </c>
      <c r="O3203" s="630" t="s">
        <v>2361</v>
      </c>
      <c r="P3203" s="630" t="s">
        <v>1849</v>
      </c>
      <c r="Q3203" s="51" t="s">
        <v>2410</v>
      </c>
      <c r="R3203" s="619" t="s">
        <v>1849</v>
      </c>
      <c r="S3203" s="631" t="s">
        <v>1849</v>
      </c>
    </row>
    <row r="3204" spans="2:19">
      <c r="B3204" s="51" t="s">
        <v>1959</v>
      </c>
      <c r="C3204" s="51" t="s">
        <v>5834</v>
      </c>
      <c r="D3204" s="51" t="s">
        <v>5886</v>
      </c>
      <c r="E3204" s="51" t="s">
        <v>2357</v>
      </c>
      <c r="F3204" s="51" t="s">
        <v>5846</v>
      </c>
      <c r="G3204" s="51" t="s">
        <v>1960</v>
      </c>
      <c r="H3204" s="51" t="s">
        <v>1744</v>
      </c>
      <c r="I3204" s="51" t="s">
        <v>2391</v>
      </c>
      <c r="J3204" s="51" t="s">
        <v>2384</v>
      </c>
      <c r="K3204" s="628">
        <v>41275</v>
      </c>
      <c r="L3204" s="628">
        <v>52232</v>
      </c>
      <c r="M3204" s="629">
        <v>414502.34</v>
      </c>
      <c r="N3204" s="630">
        <v>45809</v>
      </c>
      <c r="O3204" s="630" t="s">
        <v>2361</v>
      </c>
      <c r="P3204" s="630" t="s">
        <v>1849</v>
      </c>
      <c r="Q3204" s="51" t="s">
        <v>2385</v>
      </c>
      <c r="R3204" s="619" t="s">
        <v>1849</v>
      </c>
      <c r="S3204" s="631" t="s">
        <v>1849</v>
      </c>
    </row>
    <row r="3205" spans="2:19">
      <c r="B3205" s="51" t="s">
        <v>1959</v>
      </c>
      <c r="C3205" s="51" t="s">
        <v>5834</v>
      </c>
      <c r="D3205" s="51" t="s">
        <v>5886</v>
      </c>
      <c r="E3205" s="51" t="s">
        <v>2357</v>
      </c>
      <c r="F3205" s="51" t="s">
        <v>5846</v>
      </c>
      <c r="G3205" s="51" t="s">
        <v>1960</v>
      </c>
      <c r="H3205" s="51" t="s">
        <v>1744</v>
      </c>
      <c r="I3205" s="51" t="s">
        <v>2402</v>
      </c>
      <c r="J3205" s="51" t="s">
        <v>2409</v>
      </c>
      <c r="K3205" s="628">
        <v>44276</v>
      </c>
      <c r="L3205" s="628">
        <v>55402</v>
      </c>
      <c r="M3205" s="629">
        <v>702504.52</v>
      </c>
      <c r="N3205" s="630">
        <v>45809</v>
      </c>
      <c r="O3205" s="630" t="s">
        <v>2361</v>
      </c>
      <c r="P3205" s="630" t="s">
        <v>1849</v>
      </c>
      <c r="Q3205" s="51" t="s">
        <v>2410</v>
      </c>
      <c r="R3205" s="619" t="s">
        <v>1849</v>
      </c>
      <c r="S3205" s="631" t="s">
        <v>1849</v>
      </c>
    </row>
    <row r="3206" spans="2:19">
      <c r="B3206" s="51" t="s">
        <v>1959</v>
      </c>
      <c r="C3206" s="51" t="s">
        <v>5834</v>
      </c>
      <c r="D3206" s="51" t="s">
        <v>5887</v>
      </c>
      <c r="E3206" s="51" t="s">
        <v>2357</v>
      </c>
      <c r="F3206" s="51" t="s">
        <v>5850</v>
      </c>
      <c r="G3206" s="51" t="s">
        <v>1960</v>
      </c>
      <c r="H3206" s="51" t="s">
        <v>1744</v>
      </c>
      <c r="I3206" s="51" t="s">
        <v>2391</v>
      </c>
      <c r="J3206" s="51" t="s">
        <v>2384</v>
      </c>
      <c r="K3206" s="628">
        <v>41275</v>
      </c>
      <c r="L3206" s="628">
        <v>52232</v>
      </c>
      <c r="M3206" s="629">
        <v>414502.34</v>
      </c>
      <c r="N3206" s="630">
        <v>45809</v>
      </c>
      <c r="O3206" s="630" t="s">
        <v>2361</v>
      </c>
      <c r="P3206" s="630" t="s">
        <v>1849</v>
      </c>
      <c r="Q3206" s="51" t="s">
        <v>2385</v>
      </c>
      <c r="R3206" s="619" t="s">
        <v>1849</v>
      </c>
      <c r="S3206" s="631" t="s">
        <v>1849</v>
      </c>
    </row>
    <row r="3207" spans="2:19">
      <c r="B3207" s="51" t="s">
        <v>1959</v>
      </c>
      <c r="C3207" s="51" t="s">
        <v>5834</v>
      </c>
      <c r="D3207" s="51" t="s">
        <v>5887</v>
      </c>
      <c r="E3207" s="51" t="s">
        <v>2357</v>
      </c>
      <c r="F3207" s="51" t="s">
        <v>5850</v>
      </c>
      <c r="G3207" s="51" t="s">
        <v>1960</v>
      </c>
      <c r="H3207" s="51" t="s">
        <v>1744</v>
      </c>
      <c r="I3207" s="51" t="s">
        <v>2402</v>
      </c>
      <c r="J3207" s="51" t="s">
        <v>2409</v>
      </c>
      <c r="K3207" s="628">
        <v>44451</v>
      </c>
      <c r="L3207" s="628">
        <v>55925</v>
      </c>
      <c r="M3207" s="629">
        <v>885979.57</v>
      </c>
      <c r="N3207" s="630">
        <v>45809</v>
      </c>
      <c r="O3207" s="630" t="s">
        <v>2361</v>
      </c>
      <c r="P3207" s="630" t="s">
        <v>1849</v>
      </c>
      <c r="Q3207" s="51" t="s">
        <v>2410</v>
      </c>
      <c r="R3207" s="619" t="s">
        <v>1849</v>
      </c>
      <c r="S3207" s="631" t="s">
        <v>1849</v>
      </c>
    </row>
    <row r="3208" spans="2:19">
      <c r="B3208" s="51" t="s">
        <v>1959</v>
      </c>
      <c r="C3208" s="51" t="s">
        <v>5834</v>
      </c>
      <c r="D3208" s="51" t="s">
        <v>5888</v>
      </c>
      <c r="E3208" s="51" t="s">
        <v>2357</v>
      </c>
      <c r="F3208" s="51" t="s">
        <v>5852</v>
      </c>
      <c r="G3208" s="51" t="s">
        <v>1960</v>
      </c>
      <c r="H3208" s="51" t="s">
        <v>1744</v>
      </c>
      <c r="I3208" s="51" t="s">
        <v>2391</v>
      </c>
      <c r="J3208" s="51" t="s">
        <v>2384</v>
      </c>
      <c r="K3208" s="628">
        <v>41275</v>
      </c>
      <c r="L3208" s="628">
        <v>52232</v>
      </c>
      <c r="M3208" s="629">
        <v>414502.34</v>
      </c>
      <c r="N3208" s="630">
        <v>45809</v>
      </c>
      <c r="O3208" s="630" t="s">
        <v>2361</v>
      </c>
      <c r="P3208" s="630" t="s">
        <v>1849</v>
      </c>
      <c r="Q3208" s="51" t="s">
        <v>2385</v>
      </c>
      <c r="R3208" s="619" t="s">
        <v>1849</v>
      </c>
      <c r="S3208" s="631" t="s">
        <v>1849</v>
      </c>
    </row>
    <row r="3209" spans="2:19">
      <c r="B3209" s="51" t="s">
        <v>1959</v>
      </c>
      <c r="C3209" s="51" t="s">
        <v>5834</v>
      </c>
      <c r="D3209" s="51" t="s">
        <v>5888</v>
      </c>
      <c r="E3209" s="51" t="s">
        <v>2357</v>
      </c>
      <c r="F3209" s="51" t="s">
        <v>5852</v>
      </c>
      <c r="G3209" s="51" t="s">
        <v>1960</v>
      </c>
      <c r="H3209" s="51" t="s">
        <v>1744</v>
      </c>
      <c r="I3209" s="51" t="s">
        <v>2402</v>
      </c>
      <c r="J3209" s="51" t="s">
        <v>2409</v>
      </c>
      <c r="K3209" s="628">
        <v>44418</v>
      </c>
      <c r="L3209" s="628">
        <v>55876</v>
      </c>
      <c r="M3209" s="629">
        <v>871903.67</v>
      </c>
      <c r="N3209" s="630">
        <v>45809</v>
      </c>
      <c r="O3209" s="630" t="s">
        <v>2361</v>
      </c>
      <c r="P3209" s="630" t="s">
        <v>1849</v>
      </c>
      <c r="Q3209" s="51" t="s">
        <v>2410</v>
      </c>
      <c r="R3209" s="619" t="s">
        <v>1849</v>
      </c>
      <c r="S3209" s="631" t="s">
        <v>1849</v>
      </c>
    </row>
    <row r="3210" spans="2:19">
      <c r="B3210" s="51" t="s">
        <v>1959</v>
      </c>
      <c r="C3210" s="51" t="s">
        <v>5834</v>
      </c>
      <c r="D3210" s="51" t="s">
        <v>5889</v>
      </c>
      <c r="E3210" s="51" t="s">
        <v>2357</v>
      </c>
      <c r="F3210" s="51" t="s">
        <v>5868</v>
      </c>
      <c r="G3210" s="51" t="s">
        <v>1960</v>
      </c>
      <c r="H3210" s="51" t="s">
        <v>1744</v>
      </c>
      <c r="I3210" s="51" t="s">
        <v>2391</v>
      </c>
      <c r="J3210" s="51" t="s">
        <v>2384</v>
      </c>
      <c r="K3210" s="628">
        <v>41275</v>
      </c>
      <c r="L3210" s="628">
        <v>52232</v>
      </c>
      <c r="M3210" s="629">
        <v>355057.79</v>
      </c>
      <c r="N3210" s="630">
        <v>45809</v>
      </c>
      <c r="O3210" s="630" t="s">
        <v>2361</v>
      </c>
      <c r="P3210" s="630" t="s">
        <v>1849</v>
      </c>
      <c r="Q3210" s="51" t="s">
        <v>2385</v>
      </c>
      <c r="R3210" s="619" t="s">
        <v>1849</v>
      </c>
      <c r="S3210" s="631" t="s">
        <v>1849</v>
      </c>
    </row>
    <row r="3211" spans="2:19">
      <c r="B3211" s="51" t="s">
        <v>1959</v>
      </c>
      <c r="C3211" s="51" t="s">
        <v>5834</v>
      </c>
      <c r="D3211" s="51" t="s">
        <v>5889</v>
      </c>
      <c r="E3211" s="51" t="s">
        <v>2357</v>
      </c>
      <c r="F3211" s="51" t="s">
        <v>5868</v>
      </c>
      <c r="G3211" s="51" t="s">
        <v>1960</v>
      </c>
      <c r="H3211" s="51" t="s">
        <v>1744</v>
      </c>
      <c r="I3211" s="51" t="s">
        <v>2402</v>
      </c>
      <c r="J3211" s="51" t="s">
        <v>2409</v>
      </c>
      <c r="K3211" s="628">
        <v>44450</v>
      </c>
      <c r="L3211" s="628">
        <v>56023</v>
      </c>
      <c r="M3211" s="629">
        <v>422517.6</v>
      </c>
      <c r="N3211" s="630">
        <v>45809</v>
      </c>
      <c r="O3211" s="630" t="s">
        <v>2361</v>
      </c>
      <c r="P3211" s="630" t="s">
        <v>1849</v>
      </c>
      <c r="Q3211" s="51" t="s">
        <v>2410</v>
      </c>
      <c r="R3211" s="619" t="s">
        <v>1849</v>
      </c>
      <c r="S3211" s="631" t="s">
        <v>1849</v>
      </c>
    </row>
    <row r="3212" spans="2:19">
      <c r="B3212" s="51" t="s">
        <v>1959</v>
      </c>
      <c r="C3212" s="51" t="s">
        <v>5834</v>
      </c>
      <c r="D3212" s="51" t="s">
        <v>5890</v>
      </c>
      <c r="E3212" s="51" t="s">
        <v>2357</v>
      </c>
      <c r="F3212" s="51" t="s">
        <v>5842</v>
      </c>
      <c r="G3212" s="51" t="s">
        <v>1960</v>
      </c>
      <c r="H3212" s="51" t="s">
        <v>1744</v>
      </c>
      <c r="I3212" s="51" t="s">
        <v>2391</v>
      </c>
      <c r="J3212" s="51" t="s">
        <v>2384</v>
      </c>
      <c r="K3212" s="628">
        <v>41275</v>
      </c>
      <c r="L3212" s="628">
        <v>52232</v>
      </c>
      <c r="M3212" s="629">
        <v>161968.64000000001</v>
      </c>
      <c r="N3212" s="630">
        <v>45809</v>
      </c>
      <c r="O3212" s="630" t="s">
        <v>2361</v>
      </c>
      <c r="P3212" s="630" t="s">
        <v>1849</v>
      </c>
      <c r="Q3212" s="51" t="s">
        <v>2385</v>
      </c>
      <c r="R3212" s="619" t="s">
        <v>1849</v>
      </c>
      <c r="S3212" s="631" t="s">
        <v>1849</v>
      </c>
    </row>
    <row r="3213" spans="2:19">
      <c r="B3213" s="51" t="s">
        <v>1959</v>
      </c>
      <c r="C3213" s="51" t="s">
        <v>5834</v>
      </c>
      <c r="D3213" s="51" t="s">
        <v>5890</v>
      </c>
      <c r="E3213" s="51" t="s">
        <v>2357</v>
      </c>
      <c r="F3213" s="51" t="s">
        <v>5842</v>
      </c>
      <c r="G3213" s="51" t="s">
        <v>1960</v>
      </c>
      <c r="H3213" s="51" t="s">
        <v>1744</v>
      </c>
      <c r="I3213" s="51" t="s">
        <v>2391</v>
      </c>
      <c r="J3213" s="51" t="s">
        <v>2386</v>
      </c>
      <c r="K3213" s="628">
        <v>42917</v>
      </c>
      <c r="L3213" s="628">
        <v>46934</v>
      </c>
      <c r="M3213" s="629">
        <v>454511.35999999999</v>
      </c>
      <c r="N3213" s="630">
        <v>45809</v>
      </c>
      <c r="O3213" s="630" t="s">
        <v>2361</v>
      </c>
      <c r="P3213" s="630" t="s">
        <v>1849</v>
      </c>
      <c r="Q3213" s="51" t="s">
        <v>2387</v>
      </c>
      <c r="R3213" s="619" t="s">
        <v>1849</v>
      </c>
      <c r="S3213" s="631" t="s">
        <v>1849</v>
      </c>
    </row>
    <row r="3214" spans="2:19">
      <c r="B3214" s="51" t="s">
        <v>1959</v>
      </c>
      <c r="C3214" s="51" t="s">
        <v>5834</v>
      </c>
      <c r="D3214" s="51" t="s">
        <v>5890</v>
      </c>
      <c r="E3214" s="51" t="s">
        <v>2357</v>
      </c>
      <c r="F3214" s="51" t="s">
        <v>5842</v>
      </c>
      <c r="G3214" s="51" t="s">
        <v>1960</v>
      </c>
      <c r="H3214" s="51" t="s">
        <v>1744</v>
      </c>
      <c r="I3214" s="51" t="s">
        <v>2359</v>
      </c>
      <c r="J3214" s="51" t="s">
        <v>5872</v>
      </c>
      <c r="K3214" s="628">
        <v>44199</v>
      </c>
      <c r="L3214" s="628">
        <v>55159</v>
      </c>
      <c r="M3214" s="629">
        <v>64135.6</v>
      </c>
      <c r="N3214" s="630">
        <v>45809</v>
      </c>
      <c r="O3214" s="630" t="s">
        <v>2361</v>
      </c>
      <c r="P3214" s="630" t="s">
        <v>5873</v>
      </c>
      <c r="Q3214" s="51" t="s">
        <v>5891</v>
      </c>
      <c r="R3214" s="619" t="s">
        <v>1849</v>
      </c>
      <c r="S3214" s="631" t="s">
        <v>1849</v>
      </c>
    </row>
    <row r="3215" spans="2:19">
      <c r="B3215" s="51" t="s">
        <v>1959</v>
      </c>
      <c r="C3215" s="51" t="s">
        <v>5834</v>
      </c>
      <c r="D3215" s="51" t="s">
        <v>5890</v>
      </c>
      <c r="E3215" s="51" t="s">
        <v>2357</v>
      </c>
      <c r="F3215" s="51" t="s">
        <v>5842</v>
      </c>
      <c r="G3215" s="51" t="s">
        <v>1960</v>
      </c>
      <c r="H3215" s="51" t="s">
        <v>1744</v>
      </c>
      <c r="I3215" s="51" t="s">
        <v>2402</v>
      </c>
      <c r="J3215" s="51" t="s">
        <v>2409</v>
      </c>
      <c r="K3215" s="628">
        <v>44753</v>
      </c>
      <c r="L3215" s="628">
        <v>53518</v>
      </c>
      <c r="M3215" s="629">
        <v>26203.03</v>
      </c>
      <c r="N3215" s="630">
        <v>45809</v>
      </c>
      <c r="O3215" s="630" t="s">
        <v>2361</v>
      </c>
      <c r="P3215" s="630" t="s">
        <v>1849</v>
      </c>
      <c r="Q3215" s="51" t="s">
        <v>2410</v>
      </c>
      <c r="R3215" s="619" t="s">
        <v>1849</v>
      </c>
      <c r="S3215" s="631" t="s">
        <v>1849</v>
      </c>
    </row>
    <row r="3216" spans="2:19">
      <c r="B3216" s="51" t="s">
        <v>1959</v>
      </c>
      <c r="C3216" s="51" t="s">
        <v>5834</v>
      </c>
      <c r="D3216" s="51" t="s">
        <v>5892</v>
      </c>
      <c r="E3216" s="51" t="s">
        <v>2357</v>
      </c>
      <c r="F3216" s="51" t="s">
        <v>5846</v>
      </c>
      <c r="G3216" s="51" t="s">
        <v>1960</v>
      </c>
      <c r="H3216" s="51" t="s">
        <v>1744</v>
      </c>
      <c r="I3216" s="51" t="s">
        <v>2391</v>
      </c>
      <c r="J3216" s="51" t="s">
        <v>2384</v>
      </c>
      <c r="K3216" s="628">
        <v>41275</v>
      </c>
      <c r="L3216" s="628">
        <v>52232</v>
      </c>
      <c r="M3216" s="629">
        <v>195641.28</v>
      </c>
      <c r="N3216" s="630">
        <v>45809</v>
      </c>
      <c r="O3216" s="630" t="s">
        <v>2361</v>
      </c>
      <c r="P3216" s="630" t="s">
        <v>1849</v>
      </c>
      <c r="Q3216" s="51" t="s">
        <v>2385</v>
      </c>
      <c r="R3216" s="619" t="s">
        <v>1849</v>
      </c>
      <c r="S3216" s="631" t="s">
        <v>1849</v>
      </c>
    </row>
    <row r="3217" spans="2:19">
      <c r="B3217" s="51" t="s">
        <v>1959</v>
      </c>
      <c r="C3217" s="51" t="s">
        <v>5834</v>
      </c>
      <c r="D3217" s="51" t="s">
        <v>5892</v>
      </c>
      <c r="E3217" s="51" t="s">
        <v>2357</v>
      </c>
      <c r="F3217" s="51" t="s">
        <v>5846</v>
      </c>
      <c r="G3217" s="51" t="s">
        <v>1960</v>
      </c>
      <c r="H3217" s="51" t="s">
        <v>1744</v>
      </c>
      <c r="I3217" s="51" t="s">
        <v>2359</v>
      </c>
      <c r="J3217" s="51" t="s">
        <v>5872</v>
      </c>
      <c r="K3217" s="628">
        <v>44216</v>
      </c>
      <c r="L3217" s="628">
        <v>55944</v>
      </c>
      <c r="M3217" s="629">
        <v>476410.58</v>
      </c>
      <c r="N3217" s="630">
        <v>45809</v>
      </c>
      <c r="O3217" s="630" t="s">
        <v>2361</v>
      </c>
      <c r="P3217" s="630" t="s">
        <v>5873</v>
      </c>
      <c r="Q3217" s="51" t="s">
        <v>5893</v>
      </c>
      <c r="R3217" s="619" t="s">
        <v>1849</v>
      </c>
      <c r="S3217" s="631" t="s">
        <v>1849</v>
      </c>
    </row>
    <row r="3218" spans="2:19">
      <c r="B3218" s="51" t="s">
        <v>1959</v>
      </c>
      <c r="C3218" s="51" t="s">
        <v>5834</v>
      </c>
      <c r="D3218" s="51" t="s">
        <v>5892</v>
      </c>
      <c r="E3218" s="51" t="s">
        <v>2357</v>
      </c>
      <c r="F3218" s="51" t="s">
        <v>5846</v>
      </c>
      <c r="G3218" s="51" t="s">
        <v>1960</v>
      </c>
      <c r="H3218" s="51" t="s">
        <v>1744</v>
      </c>
      <c r="I3218" s="51" t="s">
        <v>2402</v>
      </c>
      <c r="J3218" s="51" t="s">
        <v>2409</v>
      </c>
      <c r="K3218" s="628">
        <v>44105</v>
      </c>
      <c r="L3218" s="628">
        <v>54296</v>
      </c>
      <c r="M3218" s="629">
        <v>80731.12</v>
      </c>
      <c r="N3218" s="630">
        <v>45809</v>
      </c>
      <c r="O3218" s="630" t="s">
        <v>2361</v>
      </c>
      <c r="P3218" s="630" t="s">
        <v>1849</v>
      </c>
      <c r="Q3218" s="51" t="s">
        <v>2410</v>
      </c>
      <c r="R3218" s="619" t="s">
        <v>1849</v>
      </c>
      <c r="S3218" s="631" t="s">
        <v>1849</v>
      </c>
    </row>
    <row r="3219" spans="2:19">
      <c r="B3219" s="51" t="s">
        <v>1959</v>
      </c>
      <c r="C3219" s="51" t="s">
        <v>5834</v>
      </c>
      <c r="D3219" s="51" t="s">
        <v>5894</v>
      </c>
      <c r="E3219" s="51" t="s">
        <v>2357</v>
      </c>
      <c r="F3219" s="51" t="s">
        <v>5850</v>
      </c>
      <c r="G3219" s="51" t="s">
        <v>1960</v>
      </c>
      <c r="H3219" s="51" t="s">
        <v>1744</v>
      </c>
      <c r="I3219" s="51" t="s">
        <v>2391</v>
      </c>
      <c r="J3219" s="51" t="s">
        <v>2384</v>
      </c>
      <c r="K3219" s="628">
        <v>41275</v>
      </c>
      <c r="L3219" s="628">
        <v>52232</v>
      </c>
      <c r="M3219" s="629">
        <v>195641.28</v>
      </c>
      <c r="N3219" s="630">
        <v>45809</v>
      </c>
      <c r="O3219" s="630" t="s">
        <v>2361</v>
      </c>
      <c r="P3219" s="630" t="s">
        <v>1849</v>
      </c>
      <c r="Q3219" s="51" t="s">
        <v>2385</v>
      </c>
      <c r="R3219" s="619" t="s">
        <v>1849</v>
      </c>
      <c r="S3219" s="631" t="s">
        <v>1849</v>
      </c>
    </row>
    <row r="3220" spans="2:19">
      <c r="B3220" s="51" t="s">
        <v>1959</v>
      </c>
      <c r="C3220" s="51" t="s">
        <v>5834</v>
      </c>
      <c r="D3220" s="51" t="s">
        <v>5894</v>
      </c>
      <c r="E3220" s="51" t="s">
        <v>2357</v>
      </c>
      <c r="F3220" s="51" t="s">
        <v>5850</v>
      </c>
      <c r="G3220" s="51" t="s">
        <v>1960</v>
      </c>
      <c r="H3220" s="51" t="s">
        <v>1744</v>
      </c>
      <c r="I3220" s="51" t="s">
        <v>2402</v>
      </c>
      <c r="J3220" s="51" t="s">
        <v>2403</v>
      </c>
      <c r="K3220" s="628">
        <v>41692</v>
      </c>
      <c r="L3220" s="628">
        <v>53023</v>
      </c>
      <c r="M3220" s="629">
        <v>51908.25</v>
      </c>
      <c r="N3220" s="630">
        <v>45809</v>
      </c>
      <c r="O3220" s="630" t="s">
        <v>2361</v>
      </c>
      <c r="P3220" s="630" t="s">
        <v>1849</v>
      </c>
      <c r="Q3220" s="51" t="s">
        <v>5895</v>
      </c>
      <c r="R3220" s="619" t="s">
        <v>1849</v>
      </c>
      <c r="S3220" s="631" t="s">
        <v>1849</v>
      </c>
    </row>
    <row r="3221" spans="2:19">
      <c r="B3221" s="51" t="s">
        <v>1959</v>
      </c>
      <c r="C3221" s="51" t="s">
        <v>5834</v>
      </c>
      <c r="D3221" s="51" t="s">
        <v>5894</v>
      </c>
      <c r="E3221" s="51" t="s">
        <v>2357</v>
      </c>
      <c r="F3221" s="51" t="s">
        <v>5850</v>
      </c>
      <c r="G3221" s="51" t="s">
        <v>1960</v>
      </c>
      <c r="H3221" s="51" t="s">
        <v>1744</v>
      </c>
      <c r="I3221" s="51" t="s">
        <v>2402</v>
      </c>
      <c r="J3221" s="51" t="s">
        <v>2403</v>
      </c>
      <c r="K3221" s="628">
        <v>41693</v>
      </c>
      <c r="L3221" s="628">
        <v>53024</v>
      </c>
      <c r="M3221" s="629">
        <v>51913.08</v>
      </c>
      <c r="N3221" s="630">
        <v>45809</v>
      </c>
      <c r="O3221" s="630" t="s">
        <v>2361</v>
      </c>
      <c r="P3221" s="630" t="s">
        <v>1849</v>
      </c>
      <c r="Q3221" s="51" t="s">
        <v>5896</v>
      </c>
      <c r="R3221" s="619" t="s">
        <v>1849</v>
      </c>
      <c r="S3221" s="631" t="s">
        <v>1849</v>
      </c>
    </row>
    <row r="3222" spans="2:19">
      <c r="B3222" s="51" t="s">
        <v>1959</v>
      </c>
      <c r="C3222" s="51" t="s">
        <v>5834</v>
      </c>
      <c r="D3222" s="51" t="s">
        <v>5894</v>
      </c>
      <c r="E3222" s="51" t="s">
        <v>2357</v>
      </c>
      <c r="F3222" s="51" t="s">
        <v>5850</v>
      </c>
      <c r="G3222" s="51" t="s">
        <v>1960</v>
      </c>
      <c r="H3222" s="51" t="s">
        <v>1744</v>
      </c>
      <c r="I3222" s="51" t="s">
        <v>2359</v>
      </c>
      <c r="J3222" s="51" t="s">
        <v>5872</v>
      </c>
      <c r="K3222" s="628">
        <v>44185</v>
      </c>
      <c r="L3222" s="628">
        <v>56218</v>
      </c>
      <c r="M3222" s="629">
        <v>347241.54</v>
      </c>
      <c r="N3222" s="630">
        <v>45809</v>
      </c>
      <c r="O3222" s="630" t="s">
        <v>2361</v>
      </c>
      <c r="P3222" s="630" t="s">
        <v>5873</v>
      </c>
      <c r="Q3222" s="51" t="s">
        <v>5897</v>
      </c>
      <c r="R3222" s="619" t="s">
        <v>1849</v>
      </c>
      <c r="S3222" s="631" t="s">
        <v>1849</v>
      </c>
    </row>
    <row r="3223" spans="2:19">
      <c r="B3223" s="51" t="s">
        <v>1959</v>
      </c>
      <c r="C3223" s="51" t="s">
        <v>5834</v>
      </c>
      <c r="D3223" s="51" t="s">
        <v>5894</v>
      </c>
      <c r="E3223" s="51" t="s">
        <v>2357</v>
      </c>
      <c r="F3223" s="51" t="s">
        <v>5850</v>
      </c>
      <c r="G3223" s="51" t="s">
        <v>1960</v>
      </c>
      <c r="H3223" s="51" t="s">
        <v>1744</v>
      </c>
      <c r="I3223" s="51" t="s">
        <v>2402</v>
      </c>
      <c r="J3223" s="51" t="s">
        <v>2409</v>
      </c>
      <c r="K3223" s="628">
        <v>44448</v>
      </c>
      <c r="L3223" s="628">
        <v>54639</v>
      </c>
      <c r="M3223" s="629">
        <v>83040.320000000007</v>
      </c>
      <c r="N3223" s="630">
        <v>45809</v>
      </c>
      <c r="O3223" s="630" t="s">
        <v>2361</v>
      </c>
      <c r="P3223" s="630" t="s">
        <v>1849</v>
      </c>
      <c r="Q3223" s="51" t="s">
        <v>2410</v>
      </c>
      <c r="R3223" s="619" t="s">
        <v>1849</v>
      </c>
      <c r="S3223" s="631" t="s">
        <v>1849</v>
      </c>
    </row>
    <row r="3224" spans="2:19">
      <c r="B3224" s="51" t="s">
        <v>1959</v>
      </c>
      <c r="C3224" s="51" t="s">
        <v>5834</v>
      </c>
      <c r="D3224" s="51" t="s">
        <v>5898</v>
      </c>
      <c r="E3224" s="51" t="s">
        <v>2357</v>
      </c>
      <c r="F3224" s="51" t="s">
        <v>5852</v>
      </c>
      <c r="G3224" s="51" t="s">
        <v>1960</v>
      </c>
      <c r="H3224" s="51" t="s">
        <v>1744</v>
      </c>
      <c r="I3224" s="51" t="s">
        <v>2391</v>
      </c>
      <c r="J3224" s="51" t="s">
        <v>2384</v>
      </c>
      <c r="K3224" s="628">
        <v>41275</v>
      </c>
      <c r="L3224" s="628">
        <v>52232</v>
      </c>
      <c r="M3224" s="629">
        <v>195641.28</v>
      </c>
      <c r="N3224" s="630">
        <v>45809</v>
      </c>
      <c r="O3224" s="630" t="s">
        <v>2361</v>
      </c>
      <c r="P3224" s="630" t="s">
        <v>1849</v>
      </c>
      <c r="Q3224" s="51" t="s">
        <v>2385</v>
      </c>
      <c r="R3224" s="619" t="s">
        <v>1849</v>
      </c>
      <c r="S3224" s="631" t="s">
        <v>1849</v>
      </c>
    </row>
    <row r="3225" spans="2:19">
      <c r="B3225" s="51" t="s">
        <v>1959</v>
      </c>
      <c r="C3225" s="51" t="s">
        <v>5834</v>
      </c>
      <c r="D3225" s="51" t="s">
        <v>5898</v>
      </c>
      <c r="E3225" s="51" t="s">
        <v>2357</v>
      </c>
      <c r="F3225" s="51" t="s">
        <v>5852</v>
      </c>
      <c r="G3225" s="51" t="s">
        <v>1960</v>
      </c>
      <c r="H3225" s="51" t="s">
        <v>1744</v>
      </c>
      <c r="I3225" s="51" t="s">
        <v>2402</v>
      </c>
      <c r="J3225" s="51" t="s">
        <v>2403</v>
      </c>
      <c r="K3225" s="628">
        <v>41798</v>
      </c>
      <c r="L3225" s="628">
        <v>53129</v>
      </c>
      <c r="M3225" s="629">
        <v>52421.5</v>
      </c>
      <c r="N3225" s="630">
        <v>45809</v>
      </c>
      <c r="O3225" s="630" t="s">
        <v>2361</v>
      </c>
      <c r="P3225" s="630" t="s">
        <v>1849</v>
      </c>
      <c r="Q3225" s="51" t="s">
        <v>5899</v>
      </c>
      <c r="R3225" s="619" t="s">
        <v>1849</v>
      </c>
      <c r="S3225" s="631" t="s">
        <v>1849</v>
      </c>
    </row>
    <row r="3226" spans="2:19">
      <c r="B3226" s="51" t="s">
        <v>1959</v>
      </c>
      <c r="C3226" s="51" t="s">
        <v>5834</v>
      </c>
      <c r="D3226" s="51" t="s">
        <v>5898</v>
      </c>
      <c r="E3226" s="51" t="s">
        <v>2357</v>
      </c>
      <c r="F3226" s="51" t="s">
        <v>5852</v>
      </c>
      <c r="G3226" s="51" t="s">
        <v>1960</v>
      </c>
      <c r="H3226" s="51" t="s">
        <v>1744</v>
      </c>
      <c r="I3226" s="51" t="s">
        <v>2402</v>
      </c>
      <c r="J3226" s="51" t="s">
        <v>2403</v>
      </c>
      <c r="K3226" s="628">
        <v>41797</v>
      </c>
      <c r="L3226" s="628">
        <v>53128</v>
      </c>
      <c r="M3226" s="629">
        <v>52416.65</v>
      </c>
      <c r="N3226" s="630">
        <v>45809</v>
      </c>
      <c r="O3226" s="630" t="s">
        <v>2361</v>
      </c>
      <c r="P3226" s="630" t="s">
        <v>1849</v>
      </c>
      <c r="Q3226" s="51" t="s">
        <v>5900</v>
      </c>
      <c r="R3226" s="619" t="s">
        <v>1849</v>
      </c>
      <c r="S3226" s="631" t="s">
        <v>1849</v>
      </c>
    </row>
    <row r="3227" spans="2:19">
      <c r="B3227" s="51" t="s">
        <v>1959</v>
      </c>
      <c r="C3227" s="51" t="s">
        <v>5834</v>
      </c>
      <c r="D3227" s="51" t="s">
        <v>5898</v>
      </c>
      <c r="E3227" s="51" t="s">
        <v>2357</v>
      </c>
      <c r="F3227" s="51" t="s">
        <v>5852</v>
      </c>
      <c r="G3227" s="51" t="s">
        <v>1960</v>
      </c>
      <c r="H3227" s="51" t="s">
        <v>1744</v>
      </c>
      <c r="I3227" s="51" t="s">
        <v>2359</v>
      </c>
      <c r="J3227" s="51" t="s">
        <v>5872</v>
      </c>
      <c r="K3227" s="628">
        <v>44185</v>
      </c>
      <c r="L3227" s="628">
        <v>56237</v>
      </c>
      <c r="M3227" s="629">
        <v>340536.62</v>
      </c>
      <c r="N3227" s="630">
        <v>45809</v>
      </c>
      <c r="O3227" s="630" t="s">
        <v>2361</v>
      </c>
      <c r="P3227" s="630" t="s">
        <v>5873</v>
      </c>
      <c r="Q3227" s="51" t="s">
        <v>5901</v>
      </c>
      <c r="R3227" s="619" t="s">
        <v>1849</v>
      </c>
      <c r="S3227" s="631" t="s">
        <v>1849</v>
      </c>
    </row>
    <row r="3228" spans="2:19">
      <c r="B3228" s="51" t="s">
        <v>1959</v>
      </c>
      <c r="C3228" s="51" t="s">
        <v>5834</v>
      </c>
      <c r="D3228" s="51" t="s">
        <v>5898</v>
      </c>
      <c r="E3228" s="51" t="s">
        <v>2357</v>
      </c>
      <c r="F3228" s="51" t="s">
        <v>5852</v>
      </c>
      <c r="G3228" s="51" t="s">
        <v>1960</v>
      </c>
      <c r="H3228" s="51" t="s">
        <v>1744</v>
      </c>
      <c r="I3228" s="51" t="s">
        <v>2402</v>
      </c>
      <c r="J3228" s="51" t="s">
        <v>2409</v>
      </c>
      <c r="K3228" s="628">
        <v>44470</v>
      </c>
      <c r="L3228" s="628">
        <v>54661</v>
      </c>
      <c r="M3228" s="629">
        <v>83188.850000000006</v>
      </c>
      <c r="N3228" s="630">
        <v>45809</v>
      </c>
      <c r="O3228" s="630" t="s">
        <v>2361</v>
      </c>
      <c r="P3228" s="630" t="s">
        <v>1849</v>
      </c>
      <c r="Q3228" s="51" t="s">
        <v>2410</v>
      </c>
      <c r="R3228" s="619" t="s">
        <v>1849</v>
      </c>
      <c r="S3228" s="631" t="s">
        <v>1849</v>
      </c>
    </row>
    <row r="3229" spans="2:19">
      <c r="B3229" s="51" t="s">
        <v>1959</v>
      </c>
      <c r="C3229" s="51" t="s">
        <v>5834</v>
      </c>
      <c r="D3229" s="51" t="s">
        <v>5902</v>
      </c>
      <c r="E3229" s="51" t="s">
        <v>2389</v>
      </c>
      <c r="F3229" s="51" t="s">
        <v>5854</v>
      </c>
      <c r="G3229" s="51" t="s">
        <v>1960</v>
      </c>
      <c r="H3229" s="51" t="s">
        <v>1744</v>
      </c>
      <c r="I3229" s="51" t="s">
        <v>2391</v>
      </c>
      <c r="J3229" s="51" t="s">
        <v>2384</v>
      </c>
      <c r="K3229" s="628">
        <v>41275</v>
      </c>
      <c r="L3229" s="628">
        <v>52232</v>
      </c>
      <c r="M3229" s="629">
        <v>161968.64000000001</v>
      </c>
      <c r="N3229" s="630">
        <v>45809</v>
      </c>
      <c r="O3229" s="630" t="s">
        <v>2361</v>
      </c>
      <c r="P3229" s="630" t="s">
        <v>1849</v>
      </c>
      <c r="Q3229" s="51" t="s">
        <v>2385</v>
      </c>
      <c r="R3229" s="619" t="s">
        <v>1849</v>
      </c>
      <c r="S3229" s="631" t="s">
        <v>1849</v>
      </c>
    </row>
    <row r="3230" spans="2:19">
      <c r="B3230" s="51" t="s">
        <v>1959</v>
      </c>
      <c r="C3230" s="51" t="s">
        <v>5834</v>
      </c>
      <c r="D3230" s="51" t="s">
        <v>5902</v>
      </c>
      <c r="E3230" s="51" t="s">
        <v>2389</v>
      </c>
      <c r="F3230" s="51" t="s">
        <v>5854</v>
      </c>
      <c r="G3230" s="51" t="s">
        <v>1960</v>
      </c>
      <c r="H3230" s="51" t="s">
        <v>1744</v>
      </c>
      <c r="I3230" s="51" t="s">
        <v>2359</v>
      </c>
      <c r="J3230" s="51" t="s">
        <v>5872</v>
      </c>
      <c r="K3230" s="628">
        <v>44011</v>
      </c>
      <c r="L3230" s="628">
        <v>54971</v>
      </c>
      <c r="M3230" s="629">
        <v>63200.65</v>
      </c>
      <c r="N3230" s="630">
        <v>45809</v>
      </c>
      <c r="O3230" s="630" t="s">
        <v>2361</v>
      </c>
      <c r="P3230" s="630" t="s">
        <v>5873</v>
      </c>
      <c r="Q3230" s="51" t="s">
        <v>5903</v>
      </c>
      <c r="R3230" s="619" t="s">
        <v>1849</v>
      </c>
      <c r="S3230" s="631" t="s">
        <v>1849</v>
      </c>
    </row>
    <row r="3231" spans="2:19">
      <c r="B3231" s="51" t="s">
        <v>1959</v>
      </c>
      <c r="C3231" s="51" t="s">
        <v>5834</v>
      </c>
      <c r="D3231" s="51" t="s">
        <v>5902</v>
      </c>
      <c r="E3231" s="51" t="s">
        <v>2389</v>
      </c>
      <c r="F3231" s="51" t="s">
        <v>5854</v>
      </c>
      <c r="G3231" s="51" t="s">
        <v>1960</v>
      </c>
      <c r="H3231" s="51" t="s">
        <v>1744</v>
      </c>
      <c r="I3231" s="51" t="s">
        <v>2402</v>
      </c>
      <c r="J3231" s="51" t="s">
        <v>2409</v>
      </c>
      <c r="K3231" s="628">
        <v>43130</v>
      </c>
      <c r="L3231" s="628">
        <v>48750</v>
      </c>
      <c r="M3231" s="629">
        <v>330276.8</v>
      </c>
      <c r="N3231" s="630">
        <v>45809</v>
      </c>
      <c r="O3231" s="630" t="s">
        <v>2361</v>
      </c>
      <c r="P3231" s="630" t="s">
        <v>1849</v>
      </c>
      <c r="Q3231" s="51" t="s">
        <v>2410</v>
      </c>
      <c r="R3231" s="619" t="s">
        <v>1849</v>
      </c>
      <c r="S3231" s="631" t="s">
        <v>1849</v>
      </c>
    </row>
    <row r="3232" spans="2:19">
      <c r="B3232" s="51" t="s">
        <v>1959</v>
      </c>
      <c r="C3232" s="51" t="s">
        <v>5834</v>
      </c>
      <c r="D3232" s="51" t="s">
        <v>5904</v>
      </c>
      <c r="E3232" s="51" t="s">
        <v>2389</v>
      </c>
      <c r="F3232" s="51" t="s">
        <v>5856</v>
      </c>
      <c r="G3232" s="51" t="s">
        <v>1960</v>
      </c>
      <c r="H3232" s="51" t="s">
        <v>1744</v>
      </c>
      <c r="I3232" s="51" t="s">
        <v>2391</v>
      </c>
      <c r="J3232" s="51" t="s">
        <v>2384</v>
      </c>
      <c r="K3232" s="628">
        <v>41275</v>
      </c>
      <c r="L3232" s="628">
        <v>52232</v>
      </c>
      <c r="M3232" s="629">
        <v>161968.64000000001</v>
      </c>
      <c r="N3232" s="630">
        <v>45809</v>
      </c>
      <c r="O3232" s="630" t="s">
        <v>2361</v>
      </c>
      <c r="P3232" s="630" t="s">
        <v>1849</v>
      </c>
      <c r="Q3232" s="51" t="s">
        <v>2385</v>
      </c>
      <c r="R3232" s="619" t="s">
        <v>1849</v>
      </c>
      <c r="S3232" s="631" t="s">
        <v>1849</v>
      </c>
    </row>
    <row r="3233" spans="2:19">
      <c r="B3233" s="51" t="s">
        <v>1959</v>
      </c>
      <c r="C3233" s="51" t="s">
        <v>5834</v>
      </c>
      <c r="D3233" s="51" t="s">
        <v>5904</v>
      </c>
      <c r="E3233" s="51" t="s">
        <v>2389</v>
      </c>
      <c r="F3233" s="51" t="s">
        <v>5856</v>
      </c>
      <c r="G3233" s="51" t="s">
        <v>1960</v>
      </c>
      <c r="H3233" s="51" t="s">
        <v>1744</v>
      </c>
      <c r="I3233" s="51" t="s">
        <v>2359</v>
      </c>
      <c r="J3233" s="51" t="s">
        <v>5872</v>
      </c>
      <c r="K3233" s="628">
        <v>44216</v>
      </c>
      <c r="L3233" s="628">
        <v>55176</v>
      </c>
      <c r="M3233" s="629">
        <v>64220.49</v>
      </c>
      <c r="N3233" s="630">
        <v>45809</v>
      </c>
      <c r="O3233" s="630" t="s">
        <v>2361</v>
      </c>
      <c r="P3233" s="630" t="s">
        <v>5873</v>
      </c>
      <c r="Q3233" s="51" t="s">
        <v>5905</v>
      </c>
      <c r="R3233" s="619" t="s">
        <v>1849</v>
      </c>
      <c r="S3233" s="631" t="s">
        <v>1849</v>
      </c>
    </row>
    <row r="3234" spans="2:19">
      <c r="B3234" s="51" t="s">
        <v>1959</v>
      </c>
      <c r="C3234" s="51" t="s">
        <v>5834</v>
      </c>
      <c r="D3234" s="51" t="s">
        <v>5904</v>
      </c>
      <c r="E3234" s="51" t="s">
        <v>2389</v>
      </c>
      <c r="F3234" s="51" t="s">
        <v>5856</v>
      </c>
      <c r="G3234" s="51" t="s">
        <v>1960</v>
      </c>
      <c r="H3234" s="51" t="s">
        <v>1744</v>
      </c>
      <c r="I3234" s="51" t="s">
        <v>2359</v>
      </c>
      <c r="J3234" s="51" t="s">
        <v>2417</v>
      </c>
      <c r="K3234" s="628">
        <v>44612</v>
      </c>
      <c r="L3234" s="628">
        <v>56664</v>
      </c>
      <c r="M3234" s="629">
        <v>174309.02</v>
      </c>
      <c r="N3234" s="630">
        <v>45809</v>
      </c>
      <c r="O3234" s="630" t="s">
        <v>2361</v>
      </c>
      <c r="P3234" s="630" t="s">
        <v>1849</v>
      </c>
      <c r="Q3234" s="51" t="s">
        <v>5906</v>
      </c>
      <c r="R3234" s="619" t="s">
        <v>1849</v>
      </c>
      <c r="S3234" s="631" t="s">
        <v>1849</v>
      </c>
    </row>
    <row r="3235" spans="2:19">
      <c r="B3235" s="51" t="s">
        <v>1959</v>
      </c>
      <c r="C3235" s="51" t="s">
        <v>5834</v>
      </c>
      <c r="D3235" s="51" t="s">
        <v>5904</v>
      </c>
      <c r="E3235" s="51" t="s">
        <v>2389</v>
      </c>
      <c r="F3235" s="51" t="s">
        <v>5856</v>
      </c>
      <c r="G3235" s="51" t="s">
        <v>1960</v>
      </c>
      <c r="H3235" s="51" t="s">
        <v>1744</v>
      </c>
      <c r="I3235" s="51" t="s">
        <v>2402</v>
      </c>
      <c r="J3235" s="51" t="s">
        <v>2409</v>
      </c>
      <c r="K3235" s="628">
        <v>43074</v>
      </c>
      <c r="L3235" s="628">
        <v>48646</v>
      </c>
      <c r="M3235" s="629">
        <v>319949.26</v>
      </c>
      <c r="N3235" s="630">
        <v>45809</v>
      </c>
      <c r="O3235" s="630" t="s">
        <v>2361</v>
      </c>
      <c r="P3235" s="630" t="s">
        <v>1849</v>
      </c>
      <c r="Q3235" s="51" t="s">
        <v>2410</v>
      </c>
      <c r="R3235" s="619" t="s">
        <v>1849</v>
      </c>
      <c r="S3235" s="631" t="s">
        <v>1849</v>
      </c>
    </row>
    <row r="3236" spans="2:19">
      <c r="B3236" s="51" t="s">
        <v>1959</v>
      </c>
      <c r="C3236" s="51" t="s">
        <v>5834</v>
      </c>
      <c r="D3236" s="51" t="s">
        <v>5907</v>
      </c>
      <c r="E3236" s="51" t="s">
        <v>2357</v>
      </c>
      <c r="F3236" s="51" t="s">
        <v>5860</v>
      </c>
      <c r="G3236" s="51" t="s">
        <v>1960</v>
      </c>
      <c r="H3236" s="51" t="s">
        <v>1744</v>
      </c>
      <c r="I3236" s="51" t="s">
        <v>2391</v>
      </c>
      <c r="J3236" s="51" t="s">
        <v>2384</v>
      </c>
      <c r="K3236" s="628">
        <v>41275</v>
      </c>
      <c r="L3236" s="628">
        <v>52232</v>
      </c>
      <c r="M3236" s="629">
        <v>161968.64000000001</v>
      </c>
      <c r="N3236" s="630">
        <v>45809</v>
      </c>
      <c r="O3236" s="630" t="s">
        <v>2361</v>
      </c>
      <c r="P3236" s="630" t="s">
        <v>1849</v>
      </c>
      <c r="Q3236" s="51" t="s">
        <v>2385</v>
      </c>
      <c r="R3236" s="619" t="s">
        <v>1849</v>
      </c>
      <c r="S3236" s="631" t="s">
        <v>1849</v>
      </c>
    </row>
    <row r="3237" spans="2:19">
      <c r="B3237" s="51" t="s">
        <v>1959</v>
      </c>
      <c r="C3237" s="51" t="s">
        <v>5834</v>
      </c>
      <c r="D3237" s="51" t="s">
        <v>5907</v>
      </c>
      <c r="E3237" s="51" t="s">
        <v>2357</v>
      </c>
      <c r="F3237" s="51" t="s">
        <v>5860</v>
      </c>
      <c r="G3237" s="51" t="s">
        <v>1960</v>
      </c>
      <c r="H3237" s="51" t="s">
        <v>1744</v>
      </c>
      <c r="I3237" s="51" t="s">
        <v>2391</v>
      </c>
      <c r="J3237" s="51" t="s">
        <v>2386</v>
      </c>
      <c r="K3237" s="628">
        <v>42917</v>
      </c>
      <c r="L3237" s="628">
        <v>46934</v>
      </c>
      <c r="M3237" s="629">
        <v>454511.35999999999</v>
      </c>
      <c r="N3237" s="630">
        <v>45809</v>
      </c>
      <c r="O3237" s="630" t="s">
        <v>2361</v>
      </c>
      <c r="P3237" s="630" t="s">
        <v>1849</v>
      </c>
      <c r="Q3237" s="51" t="s">
        <v>2387</v>
      </c>
      <c r="R3237" s="619" t="s">
        <v>1849</v>
      </c>
      <c r="S3237" s="631" t="s">
        <v>1849</v>
      </c>
    </row>
    <row r="3238" spans="2:19">
      <c r="B3238" s="51" t="s">
        <v>1959</v>
      </c>
      <c r="C3238" s="51" t="s">
        <v>5834</v>
      </c>
      <c r="D3238" s="51" t="s">
        <v>5907</v>
      </c>
      <c r="E3238" s="51" t="s">
        <v>2357</v>
      </c>
      <c r="F3238" s="51" t="s">
        <v>5860</v>
      </c>
      <c r="G3238" s="51" t="s">
        <v>1960</v>
      </c>
      <c r="H3238" s="51" t="s">
        <v>1744</v>
      </c>
      <c r="I3238" s="51" t="s">
        <v>2402</v>
      </c>
      <c r="J3238" s="51" t="s">
        <v>2409</v>
      </c>
      <c r="K3238" s="628">
        <v>44826</v>
      </c>
      <c r="L3238" s="628">
        <v>52814</v>
      </c>
      <c r="M3238" s="629">
        <v>821741.91</v>
      </c>
      <c r="N3238" s="630">
        <v>45809</v>
      </c>
      <c r="O3238" s="630" t="s">
        <v>2361</v>
      </c>
      <c r="P3238" s="630" t="s">
        <v>1849</v>
      </c>
      <c r="Q3238" s="51" t="s">
        <v>2410</v>
      </c>
      <c r="R3238" s="619" t="s">
        <v>1849</v>
      </c>
      <c r="S3238" s="631" t="s">
        <v>1849</v>
      </c>
    </row>
    <row r="3239" spans="2:19">
      <c r="B3239" s="51" t="s">
        <v>1959</v>
      </c>
      <c r="C3239" s="51" t="s">
        <v>5834</v>
      </c>
      <c r="D3239" s="51" t="s">
        <v>5907</v>
      </c>
      <c r="E3239" s="51" t="s">
        <v>2357</v>
      </c>
      <c r="F3239" s="51" t="s">
        <v>5860</v>
      </c>
      <c r="G3239" s="51" t="s">
        <v>1960</v>
      </c>
      <c r="H3239" s="51" t="s">
        <v>1744</v>
      </c>
      <c r="I3239" s="51" t="s">
        <v>2359</v>
      </c>
      <c r="J3239" s="51" t="s">
        <v>5908</v>
      </c>
      <c r="K3239" s="628">
        <v>44770</v>
      </c>
      <c r="L3239" s="628">
        <v>55730</v>
      </c>
      <c r="M3239" s="629">
        <v>44657.79</v>
      </c>
      <c r="N3239" s="630">
        <v>45809</v>
      </c>
      <c r="O3239" s="630" t="s">
        <v>2361</v>
      </c>
      <c r="P3239" s="630" t="s">
        <v>1849</v>
      </c>
      <c r="Q3239" s="51" t="s">
        <v>5909</v>
      </c>
      <c r="R3239" s="619" t="s">
        <v>1849</v>
      </c>
      <c r="S3239" s="631" t="s">
        <v>1849</v>
      </c>
    </row>
    <row r="3240" spans="2:19">
      <c r="B3240" s="51" t="s">
        <v>1959</v>
      </c>
      <c r="C3240" s="51" t="s">
        <v>5834</v>
      </c>
      <c r="D3240" s="51" t="s">
        <v>5910</v>
      </c>
      <c r="E3240" s="51" t="s">
        <v>2357</v>
      </c>
      <c r="F3240" s="51" t="s">
        <v>5911</v>
      </c>
      <c r="G3240" s="51" t="s">
        <v>1960</v>
      </c>
      <c r="H3240" s="51" t="s">
        <v>1744</v>
      </c>
      <c r="I3240" s="51" t="s">
        <v>2359</v>
      </c>
      <c r="J3240" s="51" t="s">
        <v>5875</v>
      </c>
      <c r="K3240" s="628">
        <v>45635</v>
      </c>
      <c r="L3240" s="628">
        <v>55861</v>
      </c>
      <c r="M3240" s="629">
        <v>1856551.41</v>
      </c>
      <c r="N3240" s="630">
        <v>45809</v>
      </c>
      <c r="O3240" s="630" t="s">
        <v>2361</v>
      </c>
      <c r="P3240" s="630" t="s">
        <v>5876</v>
      </c>
      <c r="Q3240" s="51" t="s">
        <v>5912</v>
      </c>
      <c r="R3240" s="619" t="s">
        <v>1849</v>
      </c>
      <c r="S3240" s="631" t="s">
        <v>1849</v>
      </c>
    </row>
    <row r="3241" spans="2:19">
      <c r="B3241" s="51" t="s">
        <v>1959</v>
      </c>
      <c r="C3241" s="51" t="s">
        <v>5834</v>
      </c>
      <c r="D3241" s="51" t="s">
        <v>5913</v>
      </c>
      <c r="E3241" s="51" t="s">
        <v>2357</v>
      </c>
      <c r="F3241" s="51" t="s">
        <v>5838</v>
      </c>
      <c r="G3241" s="51" t="s">
        <v>1960</v>
      </c>
      <c r="H3241" s="51" t="s">
        <v>1744</v>
      </c>
      <c r="I3241" s="51" t="s">
        <v>2391</v>
      </c>
      <c r="J3241" s="51" t="s">
        <v>2384</v>
      </c>
      <c r="K3241" s="628">
        <v>41275</v>
      </c>
      <c r="L3241" s="628">
        <v>52232</v>
      </c>
      <c r="M3241" s="629">
        <v>44666.29</v>
      </c>
      <c r="N3241" s="630">
        <v>45809</v>
      </c>
      <c r="O3241" s="630" t="s">
        <v>2361</v>
      </c>
      <c r="P3241" s="630" t="s">
        <v>1849</v>
      </c>
      <c r="Q3241" s="51" t="s">
        <v>2385</v>
      </c>
      <c r="R3241" s="619" t="s">
        <v>1849</v>
      </c>
      <c r="S3241" s="631" t="s">
        <v>1849</v>
      </c>
    </row>
    <row r="3242" spans="2:19">
      <c r="B3242" s="51" t="s">
        <v>1959</v>
      </c>
      <c r="C3242" s="51" t="s">
        <v>5834</v>
      </c>
      <c r="D3242" s="51" t="s">
        <v>5914</v>
      </c>
      <c r="E3242" s="51" t="s">
        <v>2357</v>
      </c>
      <c r="F3242" s="51" t="s">
        <v>5838</v>
      </c>
      <c r="G3242" s="51" t="s">
        <v>1960</v>
      </c>
      <c r="H3242" s="51" t="s">
        <v>1744</v>
      </c>
      <c r="I3242" s="51" t="s">
        <v>2391</v>
      </c>
      <c r="J3242" s="51" t="s">
        <v>2384</v>
      </c>
      <c r="K3242" s="628">
        <v>41275</v>
      </c>
      <c r="L3242" s="628">
        <v>52232</v>
      </c>
      <c r="M3242" s="629">
        <v>44666.29</v>
      </c>
      <c r="N3242" s="630">
        <v>45809</v>
      </c>
      <c r="O3242" s="630" t="s">
        <v>2361</v>
      </c>
      <c r="P3242" s="630" t="s">
        <v>1849</v>
      </c>
      <c r="Q3242" s="51" t="s">
        <v>2385</v>
      </c>
      <c r="R3242" s="619" t="s">
        <v>1849</v>
      </c>
      <c r="S3242" s="631" t="s">
        <v>1849</v>
      </c>
    </row>
    <row r="3243" spans="2:19">
      <c r="B3243" s="51" t="s">
        <v>1959</v>
      </c>
      <c r="C3243" s="51" t="s">
        <v>5834</v>
      </c>
      <c r="D3243" s="51" t="s">
        <v>5915</v>
      </c>
      <c r="E3243" s="51" t="s">
        <v>2357</v>
      </c>
      <c r="F3243" s="51" t="s">
        <v>5838</v>
      </c>
      <c r="G3243" s="51" t="s">
        <v>1960</v>
      </c>
      <c r="H3243" s="51" t="s">
        <v>1744</v>
      </c>
      <c r="I3243" s="51" t="s">
        <v>2391</v>
      </c>
      <c r="J3243" s="51" t="s">
        <v>2384</v>
      </c>
      <c r="K3243" s="628">
        <v>41275</v>
      </c>
      <c r="L3243" s="628">
        <v>52232</v>
      </c>
      <c r="M3243" s="629">
        <v>44666.29</v>
      </c>
      <c r="N3243" s="630">
        <v>45809</v>
      </c>
      <c r="O3243" s="630" t="s">
        <v>2361</v>
      </c>
      <c r="P3243" s="630" t="s">
        <v>1849</v>
      </c>
      <c r="Q3243" s="51" t="s">
        <v>2385</v>
      </c>
      <c r="R3243" s="619" t="s">
        <v>1849</v>
      </c>
      <c r="S3243" s="631" t="s">
        <v>1849</v>
      </c>
    </row>
    <row r="3244" spans="2:19">
      <c r="B3244" s="51" t="s">
        <v>1959</v>
      </c>
      <c r="C3244" s="51" t="s">
        <v>5834</v>
      </c>
      <c r="D3244" s="51" t="s">
        <v>5916</v>
      </c>
      <c r="E3244" s="51" t="s">
        <v>2357</v>
      </c>
      <c r="F3244" s="51" t="s">
        <v>5838</v>
      </c>
      <c r="G3244" s="51" t="s">
        <v>1960</v>
      </c>
      <c r="H3244" s="51" t="s">
        <v>1744</v>
      </c>
      <c r="I3244" s="51" t="s">
        <v>2391</v>
      </c>
      <c r="J3244" s="51" t="s">
        <v>2384</v>
      </c>
      <c r="K3244" s="628">
        <v>41275</v>
      </c>
      <c r="L3244" s="628">
        <v>52232</v>
      </c>
      <c r="M3244" s="629">
        <v>44666.29</v>
      </c>
      <c r="N3244" s="630">
        <v>45809</v>
      </c>
      <c r="O3244" s="630" t="s">
        <v>2361</v>
      </c>
      <c r="P3244" s="630" t="s">
        <v>1849</v>
      </c>
      <c r="Q3244" s="51" t="s">
        <v>2385</v>
      </c>
      <c r="R3244" s="619" t="s">
        <v>1849</v>
      </c>
      <c r="S3244" s="631" t="s">
        <v>1849</v>
      </c>
    </row>
    <row r="3245" spans="2:19">
      <c r="B3245" s="51" t="s">
        <v>1959</v>
      </c>
      <c r="C3245" s="51" t="s">
        <v>5834</v>
      </c>
      <c r="D3245" s="51" t="s">
        <v>5917</v>
      </c>
      <c r="E3245" s="51" t="s">
        <v>2357</v>
      </c>
      <c r="F3245" s="51" t="s">
        <v>5860</v>
      </c>
      <c r="G3245" s="51" t="s">
        <v>1960</v>
      </c>
      <c r="H3245" s="51" t="s">
        <v>1744</v>
      </c>
      <c r="I3245" s="51" t="s">
        <v>2391</v>
      </c>
      <c r="J3245" s="51" t="s">
        <v>2384</v>
      </c>
      <c r="K3245" s="628">
        <v>41275</v>
      </c>
      <c r="L3245" s="628">
        <v>52232</v>
      </c>
      <c r="M3245" s="629">
        <v>60394.36</v>
      </c>
      <c r="N3245" s="630">
        <v>45809</v>
      </c>
      <c r="O3245" s="630" t="s">
        <v>2361</v>
      </c>
      <c r="P3245" s="630" t="s">
        <v>1849</v>
      </c>
      <c r="Q3245" s="51" t="s">
        <v>2385</v>
      </c>
      <c r="R3245" s="619" t="s">
        <v>1849</v>
      </c>
      <c r="S3245" s="631" t="s">
        <v>1849</v>
      </c>
    </row>
    <row r="3246" spans="2:19">
      <c r="B3246" s="51" t="s">
        <v>1959</v>
      </c>
      <c r="C3246" s="51" t="s">
        <v>5834</v>
      </c>
      <c r="D3246" s="51" t="s">
        <v>5917</v>
      </c>
      <c r="E3246" s="51" t="s">
        <v>2357</v>
      </c>
      <c r="F3246" s="51" t="s">
        <v>5860</v>
      </c>
      <c r="G3246" s="51" t="s">
        <v>1960</v>
      </c>
      <c r="H3246" s="51" t="s">
        <v>1744</v>
      </c>
      <c r="I3246" s="51" t="s">
        <v>2402</v>
      </c>
      <c r="J3246" s="51" t="s">
        <v>2409</v>
      </c>
      <c r="K3246" s="628">
        <v>44911</v>
      </c>
      <c r="L3246" s="628">
        <v>54753</v>
      </c>
      <c r="M3246" s="629">
        <v>565661.06000000006</v>
      </c>
      <c r="N3246" s="630">
        <v>45809</v>
      </c>
      <c r="O3246" s="630" t="s">
        <v>2361</v>
      </c>
      <c r="P3246" s="630" t="s">
        <v>1849</v>
      </c>
      <c r="Q3246" s="51" t="s">
        <v>2410</v>
      </c>
      <c r="R3246" s="619" t="s">
        <v>1849</v>
      </c>
      <c r="S3246" s="631" t="s">
        <v>1849</v>
      </c>
    </row>
    <row r="3247" spans="2:19">
      <c r="B3247" s="51" t="s">
        <v>1959</v>
      </c>
      <c r="C3247" s="51" t="s">
        <v>5834</v>
      </c>
      <c r="D3247" s="51" t="s">
        <v>5918</v>
      </c>
      <c r="E3247" s="51" t="s">
        <v>2357</v>
      </c>
      <c r="F3247" s="51" t="s">
        <v>5860</v>
      </c>
      <c r="G3247" s="51" t="s">
        <v>1960</v>
      </c>
      <c r="H3247" s="51" t="s">
        <v>1744</v>
      </c>
      <c r="I3247" s="51" t="s">
        <v>2391</v>
      </c>
      <c r="J3247" s="51" t="s">
        <v>2384</v>
      </c>
      <c r="K3247" s="628">
        <v>41275</v>
      </c>
      <c r="L3247" s="628">
        <v>52232</v>
      </c>
      <c r="M3247" s="629">
        <v>60394.36</v>
      </c>
      <c r="N3247" s="630">
        <v>45809</v>
      </c>
      <c r="O3247" s="630" t="s">
        <v>2361</v>
      </c>
      <c r="P3247" s="630" t="s">
        <v>1849</v>
      </c>
      <c r="Q3247" s="51" t="s">
        <v>2385</v>
      </c>
      <c r="R3247" s="619" t="s">
        <v>1849</v>
      </c>
      <c r="S3247" s="631" t="s">
        <v>1849</v>
      </c>
    </row>
    <row r="3248" spans="2:19">
      <c r="B3248" s="51" t="s">
        <v>1959</v>
      </c>
      <c r="C3248" s="51" t="s">
        <v>5834</v>
      </c>
      <c r="D3248" s="51" t="s">
        <v>5918</v>
      </c>
      <c r="E3248" s="51" t="s">
        <v>2357</v>
      </c>
      <c r="F3248" s="51" t="s">
        <v>5860</v>
      </c>
      <c r="G3248" s="51" t="s">
        <v>1960</v>
      </c>
      <c r="H3248" s="51" t="s">
        <v>1744</v>
      </c>
      <c r="I3248" s="51" t="s">
        <v>2402</v>
      </c>
      <c r="J3248" s="51" t="s">
        <v>2409</v>
      </c>
      <c r="K3248" s="628">
        <v>44913</v>
      </c>
      <c r="L3248" s="628">
        <v>54797</v>
      </c>
      <c r="M3248" s="629">
        <v>638965.09</v>
      </c>
      <c r="N3248" s="630">
        <v>45809</v>
      </c>
      <c r="O3248" s="630" t="s">
        <v>2361</v>
      </c>
      <c r="P3248" s="630" t="s">
        <v>1849</v>
      </c>
      <c r="Q3248" s="51" t="s">
        <v>2410</v>
      </c>
      <c r="R3248" s="619" t="s">
        <v>1849</v>
      </c>
      <c r="S3248" s="631" t="s">
        <v>1849</v>
      </c>
    </row>
    <row r="3249" spans="2:19">
      <c r="B3249" s="51" t="s">
        <v>1959</v>
      </c>
      <c r="C3249" s="51" t="s">
        <v>5834</v>
      </c>
      <c r="D3249" s="51" t="s">
        <v>5919</v>
      </c>
      <c r="E3249" s="51" t="s">
        <v>2382</v>
      </c>
      <c r="F3249" s="51" t="s">
        <v>1849</v>
      </c>
      <c r="G3249" s="51" t="s">
        <v>1960</v>
      </c>
      <c r="H3249" s="51" t="s">
        <v>1744</v>
      </c>
      <c r="I3249" s="51" t="s">
        <v>2383</v>
      </c>
      <c r="J3249" s="51" t="s">
        <v>2384</v>
      </c>
      <c r="K3249" s="628">
        <v>41275</v>
      </c>
      <c r="L3249" s="628">
        <v>52232</v>
      </c>
      <c r="M3249" s="629">
        <v>42137.4</v>
      </c>
      <c r="N3249" s="630">
        <v>45809</v>
      </c>
      <c r="O3249" s="630" t="s">
        <v>2361</v>
      </c>
      <c r="P3249" s="630" t="s">
        <v>1849</v>
      </c>
      <c r="Q3249" s="51" t="s">
        <v>2385</v>
      </c>
      <c r="R3249" s="619" t="s">
        <v>1849</v>
      </c>
      <c r="S3249" s="631" t="s">
        <v>1849</v>
      </c>
    </row>
    <row r="3250" spans="2:19">
      <c r="B3250" s="51" t="s">
        <v>1959</v>
      </c>
      <c r="C3250" s="51" t="s">
        <v>5834</v>
      </c>
      <c r="D3250" s="51" t="s">
        <v>5919</v>
      </c>
      <c r="E3250" s="51" t="s">
        <v>2382</v>
      </c>
      <c r="F3250" s="51" t="s">
        <v>1849</v>
      </c>
      <c r="G3250" s="51" t="s">
        <v>1960</v>
      </c>
      <c r="H3250" s="51" t="s">
        <v>1744</v>
      </c>
      <c r="I3250" s="51" t="s">
        <v>2425</v>
      </c>
      <c r="J3250" s="51" t="s">
        <v>2417</v>
      </c>
      <c r="K3250" s="628">
        <v>43712</v>
      </c>
      <c r="L3250" s="628">
        <v>55765</v>
      </c>
      <c r="M3250" s="629">
        <v>66926.42</v>
      </c>
      <c r="N3250" s="630">
        <v>45809</v>
      </c>
      <c r="O3250" s="630" t="s">
        <v>2361</v>
      </c>
      <c r="P3250" s="630" t="s">
        <v>1849</v>
      </c>
      <c r="Q3250" s="51" t="s">
        <v>5881</v>
      </c>
      <c r="R3250" s="619" t="s">
        <v>1849</v>
      </c>
      <c r="S3250" s="631" t="s">
        <v>1849</v>
      </c>
    </row>
    <row r="3251" spans="2:19">
      <c r="B3251" s="51" t="s">
        <v>1959</v>
      </c>
      <c r="C3251" s="51" t="s">
        <v>5834</v>
      </c>
      <c r="D3251" s="51" t="s">
        <v>5920</v>
      </c>
      <c r="E3251" s="51" t="s">
        <v>2357</v>
      </c>
      <c r="F3251" s="51" t="s">
        <v>5838</v>
      </c>
      <c r="G3251" s="51" t="s">
        <v>1960</v>
      </c>
      <c r="H3251" s="51" t="s">
        <v>1744</v>
      </c>
      <c r="I3251" s="51" t="s">
        <v>2391</v>
      </c>
      <c r="J3251" s="51" t="s">
        <v>2384</v>
      </c>
      <c r="K3251" s="628">
        <v>41275</v>
      </c>
      <c r="L3251" s="628">
        <v>52232</v>
      </c>
      <c r="M3251" s="629">
        <v>439875.59</v>
      </c>
      <c r="N3251" s="630">
        <v>45809</v>
      </c>
      <c r="O3251" s="630" t="s">
        <v>2361</v>
      </c>
      <c r="P3251" s="630" t="s">
        <v>1849</v>
      </c>
      <c r="Q3251" s="51" t="s">
        <v>2385</v>
      </c>
      <c r="R3251" s="619" t="s">
        <v>1849</v>
      </c>
      <c r="S3251" s="631" t="s">
        <v>1849</v>
      </c>
    </row>
    <row r="3252" spans="2:19">
      <c r="B3252" s="51" t="s">
        <v>1959</v>
      </c>
      <c r="C3252" s="51" t="s">
        <v>5834</v>
      </c>
      <c r="D3252" s="51" t="s">
        <v>5920</v>
      </c>
      <c r="E3252" s="51" t="s">
        <v>2357</v>
      </c>
      <c r="F3252" s="51" t="s">
        <v>5838</v>
      </c>
      <c r="G3252" s="51" t="s">
        <v>1960</v>
      </c>
      <c r="H3252" s="51" t="s">
        <v>1744</v>
      </c>
      <c r="I3252" s="51" t="s">
        <v>2391</v>
      </c>
      <c r="J3252" s="51" t="s">
        <v>2386</v>
      </c>
      <c r="K3252" s="628">
        <v>42917</v>
      </c>
      <c r="L3252" s="628">
        <v>46934</v>
      </c>
      <c r="M3252" s="629">
        <v>1234365.24</v>
      </c>
      <c r="N3252" s="630">
        <v>45809</v>
      </c>
      <c r="O3252" s="630" t="s">
        <v>2361</v>
      </c>
      <c r="P3252" s="630" t="s">
        <v>1849</v>
      </c>
      <c r="Q3252" s="51" t="s">
        <v>2387</v>
      </c>
      <c r="R3252" s="619" t="s">
        <v>1849</v>
      </c>
      <c r="S3252" s="631" t="s">
        <v>1849</v>
      </c>
    </row>
    <row r="3253" spans="2:19">
      <c r="B3253" s="51" t="s">
        <v>1959</v>
      </c>
      <c r="C3253" s="51" t="s">
        <v>5834</v>
      </c>
      <c r="D3253" s="51" t="s">
        <v>5920</v>
      </c>
      <c r="E3253" s="51" t="s">
        <v>2357</v>
      </c>
      <c r="F3253" s="51" t="s">
        <v>5838</v>
      </c>
      <c r="G3253" s="51" t="s">
        <v>1960</v>
      </c>
      <c r="H3253" s="51" t="s">
        <v>1744</v>
      </c>
      <c r="I3253" s="51" t="s">
        <v>2391</v>
      </c>
      <c r="J3253" s="51" t="s">
        <v>2386</v>
      </c>
      <c r="K3253" s="628">
        <v>42917</v>
      </c>
      <c r="L3253" s="628">
        <v>52231</v>
      </c>
      <c r="M3253" s="629">
        <v>1137933.94</v>
      </c>
      <c r="N3253" s="630">
        <v>45809</v>
      </c>
      <c r="O3253" s="630" t="s">
        <v>2361</v>
      </c>
      <c r="P3253" s="630" t="s">
        <v>1849</v>
      </c>
      <c r="Q3253" s="51" t="s">
        <v>2399</v>
      </c>
      <c r="R3253" s="619" t="s">
        <v>1849</v>
      </c>
      <c r="S3253" s="631" t="s">
        <v>1849</v>
      </c>
    </row>
    <row r="3254" spans="2:19">
      <c r="B3254" s="51" t="s">
        <v>1959</v>
      </c>
      <c r="C3254" s="51" t="s">
        <v>5834</v>
      </c>
      <c r="D3254" s="51" t="s">
        <v>5920</v>
      </c>
      <c r="E3254" s="51" t="s">
        <v>2357</v>
      </c>
      <c r="F3254" s="51" t="s">
        <v>5838</v>
      </c>
      <c r="G3254" s="51" t="s">
        <v>1960</v>
      </c>
      <c r="H3254" s="51" t="s">
        <v>1744</v>
      </c>
      <c r="I3254" s="51" t="s">
        <v>2402</v>
      </c>
      <c r="J3254" s="51" t="s">
        <v>2413</v>
      </c>
      <c r="K3254" s="628">
        <v>42321</v>
      </c>
      <c r="L3254" s="628">
        <v>53281</v>
      </c>
      <c r="M3254" s="629">
        <v>15901.73</v>
      </c>
      <c r="N3254" s="630">
        <v>45809</v>
      </c>
      <c r="O3254" s="630" t="s">
        <v>2361</v>
      </c>
      <c r="P3254" s="630" t="s">
        <v>1849</v>
      </c>
      <c r="Q3254" s="51" t="s">
        <v>5885</v>
      </c>
      <c r="R3254" s="619" t="s">
        <v>1849</v>
      </c>
      <c r="S3254" s="631" t="s">
        <v>1849</v>
      </c>
    </row>
    <row r="3255" spans="2:19">
      <c r="B3255" s="51" t="s">
        <v>1959</v>
      </c>
      <c r="C3255" s="51" t="s">
        <v>5834</v>
      </c>
      <c r="D3255" s="51" t="s">
        <v>5920</v>
      </c>
      <c r="E3255" s="51" t="s">
        <v>2357</v>
      </c>
      <c r="F3255" s="51" t="s">
        <v>5838</v>
      </c>
      <c r="G3255" s="51" t="s">
        <v>1960</v>
      </c>
      <c r="H3255" s="51" t="s">
        <v>1744</v>
      </c>
      <c r="I3255" s="51" t="s">
        <v>2402</v>
      </c>
      <c r="J3255" s="51" t="s">
        <v>2413</v>
      </c>
      <c r="K3255" s="628">
        <v>42325</v>
      </c>
      <c r="L3255" s="628">
        <v>53285</v>
      </c>
      <c r="M3255" s="629">
        <v>15907.51</v>
      </c>
      <c r="N3255" s="630">
        <v>45809</v>
      </c>
      <c r="O3255" s="630" t="s">
        <v>2361</v>
      </c>
      <c r="P3255" s="630" t="s">
        <v>1849</v>
      </c>
      <c r="Q3255" s="51" t="s">
        <v>5885</v>
      </c>
      <c r="R3255" s="619" t="s">
        <v>1849</v>
      </c>
      <c r="S3255" s="631" t="s">
        <v>1849</v>
      </c>
    </row>
    <row r="3256" spans="2:19">
      <c r="B3256" s="51" t="s">
        <v>1959</v>
      </c>
      <c r="C3256" s="51" t="s">
        <v>5834</v>
      </c>
      <c r="D3256" s="51" t="s">
        <v>5920</v>
      </c>
      <c r="E3256" s="51" t="s">
        <v>2357</v>
      </c>
      <c r="F3256" s="51" t="s">
        <v>5838</v>
      </c>
      <c r="G3256" s="51" t="s">
        <v>1960</v>
      </c>
      <c r="H3256" s="51" t="s">
        <v>1744</v>
      </c>
      <c r="I3256" s="51" t="s">
        <v>2402</v>
      </c>
      <c r="J3256" s="51" t="s">
        <v>2413</v>
      </c>
      <c r="K3256" s="628">
        <v>42321</v>
      </c>
      <c r="L3256" s="628">
        <v>53281</v>
      </c>
      <c r="M3256" s="629">
        <v>15901.73</v>
      </c>
      <c r="N3256" s="630">
        <v>45809</v>
      </c>
      <c r="O3256" s="630" t="s">
        <v>2361</v>
      </c>
      <c r="P3256" s="630" t="s">
        <v>1849</v>
      </c>
      <c r="Q3256" s="51" t="s">
        <v>5885</v>
      </c>
      <c r="R3256" s="619" t="s">
        <v>1849</v>
      </c>
      <c r="S3256" s="631" t="s">
        <v>1849</v>
      </c>
    </row>
    <row r="3257" spans="2:19">
      <c r="B3257" s="51" t="s">
        <v>1959</v>
      </c>
      <c r="C3257" s="51" t="s">
        <v>5834</v>
      </c>
      <c r="D3257" s="51" t="s">
        <v>5920</v>
      </c>
      <c r="E3257" s="51" t="s">
        <v>2357</v>
      </c>
      <c r="F3257" s="51" t="s">
        <v>5838</v>
      </c>
      <c r="G3257" s="51" t="s">
        <v>1960</v>
      </c>
      <c r="H3257" s="51" t="s">
        <v>1744</v>
      </c>
      <c r="I3257" s="51" t="s">
        <v>2402</v>
      </c>
      <c r="J3257" s="51" t="s">
        <v>2413</v>
      </c>
      <c r="K3257" s="628">
        <v>42325</v>
      </c>
      <c r="L3257" s="628">
        <v>53285</v>
      </c>
      <c r="M3257" s="629">
        <v>15907.51</v>
      </c>
      <c r="N3257" s="630">
        <v>45809</v>
      </c>
      <c r="O3257" s="630" t="s">
        <v>2361</v>
      </c>
      <c r="P3257" s="630" t="s">
        <v>1849</v>
      </c>
      <c r="Q3257" s="51" t="s">
        <v>5885</v>
      </c>
      <c r="R3257" s="619" t="s">
        <v>1849</v>
      </c>
      <c r="S3257" s="631" t="s">
        <v>1849</v>
      </c>
    </row>
    <row r="3258" spans="2:19">
      <c r="B3258" s="51" t="s">
        <v>1959</v>
      </c>
      <c r="C3258" s="51" t="s">
        <v>5834</v>
      </c>
      <c r="D3258" s="51" t="s">
        <v>5920</v>
      </c>
      <c r="E3258" s="51" t="s">
        <v>2357</v>
      </c>
      <c r="F3258" s="51" t="s">
        <v>5838</v>
      </c>
      <c r="G3258" s="51" t="s">
        <v>1960</v>
      </c>
      <c r="H3258" s="51" t="s">
        <v>1744</v>
      </c>
      <c r="I3258" s="51" t="s">
        <v>2402</v>
      </c>
      <c r="J3258" s="51" t="s">
        <v>2413</v>
      </c>
      <c r="K3258" s="628">
        <v>42321</v>
      </c>
      <c r="L3258" s="628">
        <v>53281</v>
      </c>
      <c r="M3258" s="629">
        <v>15901.73</v>
      </c>
      <c r="N3258" s="630">
        <v>45809</v>
      </c>
      <c r="O3258" s="630" t="s">
        <v>2361</v>
      </c>
      <c r="P3258" s="630" t="s">
        <v>1849</v>
      </c>
      <c r="Q3258" s="51" t="s">
        <v>5885</v>
      </c>
      <c r="R3258" s="619" t="s">
        <v>1849</v>
      </c>
      <c r="S3258" s="631" t="s">
        <v>1849</v>
      </c>
    </row>
    <row r="3259" spans="2:19">
      <c r="B3259" s="51" t="s">
        <v>1959</v>
      </c>
      <c r="C3259" s="51" t="s">
        <v>5834</v>
      </c>
      <c r="D3259" s="51" t="s">
        <v>5920</v>
      </c>
      <c r="E3259" s="51" t="s">
        <v>2357</v>
      </c>
      <c r="F3259" s="51" t="s">
        <v>5838</v>
      </c>
      <c r="G3259" s="51" t="s">
        <v>1960</v>
      </c>
      <c r="H3259" s="51" t="s">
        <v>1744</v>
      </c>
      <c r="I3259" s="51" t="s">
        <v>2402</v>
      </c>
      <c r="J3259" s="51" t="s">
        <v>2413</v>
      </c>
      <c r="K3259" s="628">
        <v>42321</v>
      </c>
      <c r="L3259" s="628">
        <v>53281</v>
      </c>
      <c r="M3259" s="629">
        <v>15901.73</v>
      </c>
      <c r="N3259" s="630">
        <v>45809</v>
      </c>
      <c r="O3259" s="630" t="s">
        <v>2361</v>
      </c>
      <c r="P3259" s="630" t="s">
        <v>1849</v>
      </c>
      <c r="Q3259" s="51" t="s">
        <v>5885</v>
      </c>
      <c r="R3259" s="619" t="s">
        <v>1849</v>
      </c>
      <c r="S3259" s="631" t="s">
        <v>1849</v>
      </c>
    </row>
    <row r="3260" spans="2:19">
      <c r="B3260" s="51" t="s">
        <v>1959</v>
      </c>
      <c r="C3260" s="51" t="s">
        <v>5834</v>
      </c>
      <c r="D3260" s="51" t="s">
        <v>5921</v>
      </c>
      <c r="E3260" s="51" t="s">
        <v>2357</v>
      </c>
      <c r="F3260" s="51" t="s">
        <v>5838</v>
      </c>
      <c r="G3260" s="51" t="s">
        <v>1960</v>
      </c>
      <c r="H3260" s="51" t="s">
        <v>1744</v>
      </c>
      <c r="I3260" s="51" t="s">
        <v>2391</v>
      </c>
      <c r="J3260" s="51" t="s">
        <v>2384</v>
      </c>
      <c r="K3260" s="628">
        <v>41275</v>
      </c>
      <c r="L3260" s="628">
        <v>52232</v>
      </c>
      <c r="M3260" s="629">
        <v>439875.59</v>
      </c>
      <c r="N3260" s="630">
        <v>45809</v>
      </c>
      <c r="O3260" s="630" t="s">
        <v>2361</v>
      </c>
      <c r="P3260" s="630" t="s">
        <v>1849</v>
      </c>
      <c r="Q3260" s="51" t="s">
        <v>2385</v>
      </c>
      <c r="R3260" s="619" t="s">
        <v>1849</v>
      </c>
      <c r="S3260" s="631" t="s">
        <v>1849</v>
      </c>
    </row>
    <row r="3261" spans="2:19">
      <c r="B3261" s="51" t="s">
        <v>1959</v>
      </c>
      <c r="C3261" s="51" t="s">
        <v>5834</v>
      </c>
      <c r="D3261" s="51" t="s">
        <v>5921</v>
      </c>
      <c r="E3261" s="51" t="s">
        <v>2357</v>
      </c>
      <c r="F3261" s="51" t="s">
        <v>5838</v>
      </c>
      <c r="G3261" s="51" t="s">
        <v>1960</v>
      </c>
      <c r="H3261" s="51" t="s">
        <v>1744</v>
      </c>
      <c r="I3261" s="51" t="s">
        <v>2391</v>
      </c>
      <c r="J3261" s="51" t="s">
        <v>2386</v>
      </c>
      <c r="K3261" s="628">
        <v>42917</v>
      </c>
      <c r="L3261" s="628">
        <v>46934</v>
      </c>
      <c r="M3261" s="629">
        <v>1234365.24</v>
      </c>
      <c r="N3261" s="630">
        <v>45809</v>
      </c>
      <c r="O3261" s="630" t="s">
        <v>2361</v>
      </c>
      <c r="P3261" s="630" t="s">
        <v>1849</v>
      </c>
      <c r="Q3261" s="51" t="s">
        <v>2387</v>
      </c>
      <c r="R3261" s="619" t="s">
        <v>1849</v>
      </c>
      <c r="S3261" s="631" t="s">
        <v>1849</v>
      </c>
    </row>
    <row r="3262" spans="2:19">
      <c r="B3262" s="51" t="s">
        <v>1959</v>
      </c>
      <c r="C3262" s="51" t="s">
        <v>5834</v>
      </c>
      <c r="D3262" s="51" t="s">
        <v>5921</v>
      </c>
      <c r="E3262" s="51" t="s">
        <v>2357</v>
      </c>
      <c r="F3262" s="51" t="s">
        <v>5838</v>
      </c>
      <c r="G3262" s="51" t="s">
        <v>1960</v>
      </c>
      <c r="H3262" s="51" t="s">
        <v>1744</v>
      </c>
      <c r="I3262" s="51" t="s">
        <v>2391</v>
      </c>
      <c r="J3262" s="51" t="s">
        <v>2386</v>
      </c>
      <c r="K3262" s="628">
        <v>42917</v>
      </c>
      <c r="L3262" s="628">
        <v>52231</v>
      </c>
      <c r="M3262" s="629">
        <v>1137933.94</v>
      </c>
      <c r="N3262" s="630">
        <v>45809</v>
      </c>
      <c r="O3262" s="630" t="s">
        <v>2361</v>
      </c>
      <c r="P3262" s="630" t="s">
        <v>1849</v>
      </c>
      <c r="Q3262" s="51" t="s">
        <v>2399</v>
      </c>
      <c r="R3262" s="619" t="s">
        <v>1849</v>
      </c>
      <c r="S3262" s="631" t="s">
        <v>1849</v>
      </c>
    </row>
    <row r="3263" spans="2:19">
      <c r="B3263" s="51" t="s">
        <v>1959</v>
      </c>
      <c r="C3263" s="51" t="s">
        <v>5834</v>
      </c>
      <c r="D3263" s="51" t="s">
        <v>5921</v>
      </c>
      <c r="E3263" s="51" t="s">
        <v>2357</v>
      </c>
      <c r="F3263" s="51" t="s">
        <v>5838</v>
      </c>
      <c r="G3263" s="51" t="s">
        <v>1960</v>
      </c>
      <c r="H3263" s="51" t="s">
        <v>1744</v>
      </c>
      <c r="I3263" s="51" t="s">
        <v>2402</v>
      </c>
      <c r="J3263" s="51" t="s">
        <v>2409</v>
      </c>
      <c r="K3263" s="628">
        <v>44423</v>
      </c>
      <c r="L3263" s="628">
        <v>55874</v>
      </c>
      <c r="M3263" s="629">
        <v>475540.12</v>
      </c>
      <c r="N3263" s="630">
        <v>45809</v>
      </c>
      <c r="O3263" s="630" t="s">
        <v>2361</v>
      </c>
      <c r="P3263" s="630" t="s">
        <v>1849</v>
      </c>
      <c r="Q3263" s="51" t="s">
        <v>2410</v>
      </c>
      <c r="R3263" s="619" t="s">
        <v>1849</v>
      </c>
      <c r="S3263" s="631" t="s">
        <v>1849</v>
      </c>
    </row>
    <row r="3264" spans="2:19">
      <c r="B3264" s="51" t="s">
        <v>1959</v>
      </c>
      <c r="C3264" s="51" t="s">
        <v>5834</v>
      </c>
      <c r="D3264" s="51" t="s">
        <v>5922</v>
      </c>
      <c r="E3264" s="51" t="s">
        <v>2357</v>
      </c>
      <c r="F3264" s="51" t="s">
        <v>5838</v>
      </c>
      <c r="G3264" s="51" t="s">
        <v>1960</v>
      </c>
      <c r="H3264" s="51" t="s">
        <v>1744</v>
      </c>
      <c r="I3264" s="51" t="s">
        <v>2391</v>
      </c>
      <c r="J3264" s="51" t="s">
        <v>2384</v>
      </c>
      <c r="K3264" s="628">
        <v>41275</v>
      </c>
      <c r="L3264" s="628">
        <v>52232</v>
      </c>
      <c r="M3264" s="629">
        <v>439875.59</v>
      </c>
      <c r="N3264" s="630">
        <v>45809</v>
      </c>
      <c r="O3264" s="630" t="s">
        <v>2361</v>
      </c>
      <c r="P3264" s="630" t="s">
        <v>1849</v>
      </c>
      <c r="Q3264" s="51" t="s">
        <v>2385</v>
      </c>
      <c r="R3264" s="619" t="s">
        <v>1849</v>
      </c>
      <c r="S3264" s="631" t="s">
        <v>1849</v>
      </c>
    </row>
    <row r="3265" spans="2:19">
      <c r="B3265" s="51" t="s">
        <v>1959</v>
      </c>
      <c r="C3265" s="51" t="s">
        <v>5834</v>
      </c>
      <c r="D3265" s="51" t="s">
        <v>5922</v>
      </c>
      <c r="E3265" s="51" t="s">
        <v>2357</v>
      </c>
      <c r="F3265" s="51" t="s">
        <v>5838</v>
      </c>
      <c r="G3265" s="51" t="s">
        <v>1960</v>
      </c>
      <c r="H3265" s="51" t="s">
        <v>1744</v>
      </c>
      <c r="I3265" s="51" t="s">
        <v>2402</v>
      </c>
      <c r="J3265" s="51" t="s">
        <v>2409</v>
      </c>
      <c r="K3265" s="628">
        <v>44334</v>
      </c>
      <c r="L3265" s="628">
        <v>55697</v>
      </c>
      <c r="M3265" s="629">
        <v>571458.57999999996</v>
      </c>
      <c r="N3265" s="630">
        <v>45809</v>
      </c>
      <c r="O3265" s="630" t="s">
        <v>2361</v>
      </c>
      <c r="P3265" s="630" t="s">
        <v>1849</v>
      </c>
      <c r="Q3265" s="51" t="s">
        <v>2410</v>
      </c>
      <c r="R3265" s="619" t="s">
        <v>1849</v>
      </c>
      <c r="S3265" s="631" t="s">
        <v>1849</v>
      </c>
    </row>
    <row r="3266" spans="2:19">
      <c r="B3266" s="51" t="s">
        <v>1959</v>
      </c>
      <c r="C3266" s="51" t="s">
        <v>5834</v>
      </c>
      <c r="D3266" s="51" t="s">
        <v>5923</v>
      </c>
      <c r="E3266" s="51" t="s">
        <v>2357</v>
      </c>
      <c r="F3266" s="51" t="s">
        <v>5838</v>
      </c>
      <c r="G3266" s="51" t="s">
        <v>1960</v>
      </c>
      <c r="H3266" s="51" t="s">
        <v>1744</v>
      </c>
      <c r="I3266" s="51" t="s">
        <v>2391</v>
      </c>
      <c r="J3266" s="51" t="s">
        <v>2384</v>
      </c>
      <c r="K3266" s="628">
        <v>41275</v>
      </c>
      <c r="L3266" s="628">
        <v>52232</v>
      </c>
      <c r="M3266" s="629">
        <v>439875.59</v>
      </c>
      <c r="N3266" s="630">
        <v>45809</v>
      </c>
      <c r="O3266" s="630" t="s">
        <v>2361</v>
      </c>
      <c r="P3266" s="630" t="s">
        <v>1849</v>
      </c>
      <c r="Q3266" s="51" t="s">
        <v>2385</v>
      </c>
      <c r="R3266" s="619" t="s">
        <v>1849</v>
      </c>
      <c r="S3266" s="631" t="s">
        <v>1849</v>
      </c>
    </row>
    <row r="3267" spans="2:19">
      <c r="B3267" s="51" t="s">
        <v>1959</v>
      </c>
      <c r="C3267" s="51" t="s">
        <v>5834</v>
      </c>
      <c r="D3267" s="51" t="s">
        <v>5923</v>
      </c>
      <c r="E3267" s="51" t="s">
        <v>2357</v>
      </c>
      <c r="F3267" s="51" t="s">
        <v>5838</v>
      </c>
      <c r="G3267" s="51" t="s">
        <v>1960</v>
      </c>
      <c r="H3267" s="51" t="s">
        <v>1744</v>
      </c>
      <c r="I3267" s="51" t="s">
        <v>2391</v>
      </c>
      <c r="J3267" s="51" t="s">
        <v>2386</v>
      </c>
      <c r="K3267" s="628">
        <v>42917</v>
      </c>
      <c r="L3267" s="628">
        <v>46934</v>
      </c>
      <c r="M3267" s="629">
        <v>1234365.24</v>
      </c>
      <c r="N3267" s="630">
        <v>45809</v>
      </c>
      <c r="O3267" s="630" t="s">
        <v>2361</v>
      </c>
      <c r="P3267" s="630" t="s">
        <v>1849</v>
      </c>
      <c r="Q3267" s="51" t="s">
        <v>2387</v>
      </c>
      <c r="R3267" s="619" t="s">
        <v>1849</v>
      </c>
      <c r="S3267" s="631" t="s">
        <v>1849</v>
      </c>
    </row>
    <row r="3268" spans="2:19">
      <c r="B3268" s="51" t="s">
        <v>1959</v>
      </c>
      <c r="C3268" s="51" t="s">
        <v>5834</v>
      </c>
      <c r="D3268" s="51" t="s">
        <v>5923</v>
      </c>
      <c r="E3268" s="51" t="s">
        <v>2357</v>
      </c>
      <c r="F3268" s="51" t="s">
        <v>5838</v>
      </c>
      <c r="G3268" s="51" t="s">
        <v>1960</v>
      </c>
      <c r="H3268" s="51" t="s">
        <v>1744</v>
      </c>
      <c r="I3268" s="51" t="s">
        <v>2402</v>
      </c>
      <c r="J3268" s="51" t="s">
        <v>2409</v>
      </c>
      <c r="K3268" s="628">
        <v>44441</v>
      </c>
      <c r="L3268" s="628">
        <v>55830</v>
      </c>
      <c r="M3268" s="629">
        <v>542766.66</v>
      </c>
      <c r="N3268" s="630">
        <v>45809</v>
      </c>
      <c r="O3268" s="630" t="s">
        <v>2361</v>
      </c>
      <c r="P3268" s="630" t="s">
        <v>1849</v>
      </c>
      <c r="Q3268" s="51" t="s">
        <v>2410</v>
      </c>
      <c r="R3268" s="619" t="s">
        <v>1849</v>
      </c>
      <c r="S3268" s="631" t="s">
        <v>1849</v>
      </c>
    </row>
    <row r="3269" spans="2:19">
      <c r="B3269" s="51" t="s">
        <v>1959</v>
      </c>
      <c r="C3269" s="51" t="s">
        <v>5834</v>
      </c>
      <c r="D3269" s="51" t="s">
        <v>5924</v>
      </c>
      <c r="E3269" s="51" t="s">
        <v>2357</v>
      </c>
      <c r="F3269" s="51" t="s">
        <v>5838</v>
      </c>
      <c r="G3269" s="51" t="s">
        <v>1960</v>
      </c>
      <c r="H3269" s="51" t="s">
        <v>1744</v>
      </c>
      <c r="I3269" s="51" t="s">
        <v>2359</v>
      </c>
      <c r="J3269" s="51" t="s">
        <v>5872</v>
      </c>
      <c r="K3269" s="628">
        <v>45208</v>
      </c>
      <c r="L3269" s="628">
        <v>56165</v>
      </c>
      <c r="M3269" s="629">
        <v>1018776.13</v>
      </c>
      <c r="N3269" s="630">
        <v>45809</v>
      </c>
      <c r="O3269" s="630" t="s">
        <v>2361</v>
      </c>
      <c r="P3269" s="630" t="s">
        <v>5873</v>
      </c>
      <c r="Q3269" s="51" t="s">
        <v>5925</v>
      </c>
      <c r="R3269" s="619" t="s">
        <v>1849</v>
      </c>
      <c r="S3269" s="631" t="s">
        <v>1849</v>
      </c>
    </row>
    <row r="3270" spans="2:19">
      <c r="B3270" s="51" t="s">
        <v>1959</v>
      </c>
      <c r="C3270" s="51" t="s">
        <v>5834</v>
      </c>
      <c r="D3270" s="51" t="s">
        <v>5926</v>
      </c>
      <c r="E3270" s="51" t="s">
        <v>2357</v>
      </c>
      <c r="F3270" s="51" t="s">
        <v>5838</v>
      </c>
      <c r="G3270" s="51" t="s">
        <v>1960</v>
      </c>
      <c r="H3270" s="51" t="s">
        <v>1744</v>
      </c>
      <c r="I3270" s="51" t="s">
        <v>2359</v>
      </c>
      <c r="J3270" s="51" t="s">
        <v>5872</v>
      </c>
      <c r="K3270" s="628">
        <v>45208</v>
      </c>
      <c r="L3270" s="628">
        <v>56165</v>
      </c>
      <c r="M3270" s="629">
        <v>1018776.13</v>
      </c>
      <c r="N3270" s="630">
        <v>45809</v>
      </c>
      <c r="O3270" s="630" t="s">
        <v>2361</v>
      </c>
      <c r="P3270" s="630" t="s">
        <v>5873</v>
      </c>
      <c r="Q3270" s="51" t="s">
        <v>5927</v>
      </c>
      <c r="R3270" s="619" t="s">
        <v>1849</v>
      </c>
      <c r="S3270" s="631" t="s">
        <v>1849</v>
      </c>
    </row>
    <row r="3271" spans="2:19">
      <c r="B3271" s="51" t="s">
        <v>1959</v>
      </c>
      <c r="C3271" s="51" t="s">
        <v>5834</v>
      </c>
      <c r="D3271" s="51" t="s">
        <v>5928</v>
      </c>
      <c r="E3271" s="51" t="s">
        <v>2357</v>
      </c>
      <c r="F3271" s="51" t="s">
        <v>5838</v>
      </c>
      <c r="G3271" s="51" t="s">
        <v>1960</v>
      </c>
      <c r="H3271" s="51" t="s">
        <v>1744</v>
      </c>
      <c r="I3271" s="51" t="s">
        <v>2391</v>
      </c>
      <c r="J3271" s="51" t="s">
        <v>2384</v>
      </c>
      <c r="K3271" s="628">
        <v>41275</v>
      </c>
      <c r="L3271" s="628">
        <v>52232</v>
      </c>
      <c r="M3271" s="629">
        <v>133085.23000000001</v>
      </c>
      <c r="N3271" s="630">
        <v>45809</v>
      </c>
      <c r="O3271" s="630" t="s">
        <v>2361</v>
      </c>
      <c r="P3271" s="630" t="s">
        <v>1849</v>
      </c>
      <c r="Q3271" s="51" t="s">
        <v>2385</v>
      </c>
      <c r="R3271" s="619" t="s">
        <v>1849</v>
      </c>
      <c r="S3271" s="631" t="s">
        <v>1849</v>
      </c>
    </row>
    <row r="3272" spans="2:19">
      <c r="B3272" s="51" t="s">
        <v>1959</v>
      </c>
      <c r="C3272" s="51" t="s">
        <v>5834</v>
      </c>
      <c r="D3272" s="51" t="s">
        <v>5928</v>
      </c>
      <c r="E3272" s="51" t="s">
        <v>2357</v>
      </c>
      <c r="F3272" s="51" t="s">
        <v>5838</v>
      </c>
      <c r="G3272" s="51" t="s">
        <v>1960</v>
      </c>
      <c r="H3272" s="51" t="s">
        <v>1744</v>
      </c>
      <c r="I3272" s="51" t="s">
        <v>2359</v>
      </c>
      <c r="J3272" s="51" t="s">
        <v>5872</v>
      </c>
      <c r="K3272" s="628">
        <v>45208</v>
      </c>
      <c r="L3272" s="628">
        <v>53608</v>
      </c>
      <c r="M3272" s="629">
        <v>112283.35</v>
      </c>
      <c r="N3272" s="630">
        <v>45809</v>
      </c>
      <c r="O3272" s="630" t="s">
        <v>2361</v>
      </c>
      <c r="P3272" s="630" t="s">
        <v>5873</v>
      </c>
      <c r="Q3272" s="51" t="s">
        <v>5929</v>
      </c>
      <c r="R3272" s="619" t="s">
        <v>1849</v>
      </c>
      <c r="S3272" s="631" t="s">
        <v>1849</v>
      </c>
    </row>
    <row r="3273" spans="2:19">
      <c r="B3273" s="51" t="s">
        <v>1959</v>
      </c>
      <c r="C3273" s="51" t="s">
        <v>5834</v>
      </c>
      <c r="D3273" s="51" t="s">
        <v>5928</v>
      </c>
      <c r="E3273" s="51" t="s">
        <v>2357</v>
      </c>
      <c r="F3273" s="51" t="s">
        <v>5838</v>
      </c>
      <c r="G3273" s="51" t="s">
        <v>1960</v>
      </c>
      <c r="H3273" s="51" t="s">
        <v>1744</v>
      </c>
      <c r="I3273" s="51" t="s">
        <v>2359</v>
      </c>
      <c r="J3273" s="51" t="s">
        <v>2417</v>
      </c>
      <c r="K3273" s="628">
        <v>44612</v>
      </c>
      <c r="L3273" s="628">
        <v>56664</v>
      </c>
      <c r="M3273" s="629">
        <v>174301.5</v>
      </c>
      <c r="N3273" s="630">
        <v>45809</v>
      </c>
      <c r="O3273" s="630" t="s">
        <v>2361</v>
      </c>
      <c r="P3273" s="630" t="s">
        <v>1849</v>
      </c>
      <c r="Q3273" s="51" t="s">
        <v>5930</v>
      </c>
      <c r="R3273" s="619" t="s">
        <v>1849</v>
      </c>
      <c r="S3273" s="631" t="s">
        <v>1849</v>
      </c>
    </row>
    <row r="3274" spans="2:19">
      <c r="B3274" s="51" t="s">
        <v>1959</v>
      </c>
      <c r="C3274" s="51" t="s">
        <v>5834</v>
      </c>
      <c r="D3274" s="51" t="s">
        <v>5931</v>
      </c>
      <c r="E3274" s="51" t="s">
        <v>2357</v>
      </c>
      <c r="F3274" s="51" t="s">
        <v>5838</v>
      </c>
      <c r="G3274" s="51" t="s">
        <v>1960</v>
      </c>
      <c r="H3274" s="51" t="s">
        <v>1744</v>
      </c>
      <c r="I3274" s="51" t="s">
        <v>2391</v>
      </c>
      <c r="J3274" s="51" t="s">
        <v>2384</v>
      </c>
      <c r="K3274" s="628">
        <v>41275</v>
      </c>
      <c r="L3274" s="628">
        <v>52232</v>
      </c>
      <c r="M3274" s="629">
        <v>133085.23000000001</v>
      </c>
      <c r="N3274" s="630">
        <v>45809</v>
      </c>
      <c r="O3274" s="630" t="s">
        <v>2361</v>
      </c>
      <c r="P3274" s="630" t="s">
        <v>1849</v>
      </c>
      <c r="Q3274" s="51" t="s">
        <v>2385</v>
      </c>
      <c r="R3274" s="619" t="s">
        <v>1849</v>
      </c>
      <c r="S3274" s="631" t="s">
        <v>1849</v>
      </c>
    </row>
    <row r="3275" spans="2:19">
      <c r="B3275" s="51" t="s">
        <v>1959</v>
      </c>
      <c r="C3275" s="51" t="s">
        <v>5834</v>
      </c>
      <c r="D3275" s="51" t="s">
        <v>5931</v>
      </c>
      <c r="E3275" s="51" t="s">
        <v>2357</v>
      </c>
      <c r="F3275" s="51" t="s">
        <v>5838</v>
      </c>
      <c r="G3275" s="51" t="s">
        <v>1960</v>
      </c>
      <c r="H3275" s="51" t="s">
        <v>1744</v>
      </c>
      <c r="I3275" s="51" t="s">
        <v>2402</v>
      </c>
      <c r="J3275" s="51" t="s">
        <v>2403</v>
      </c>
      <c r="K3275" s="628">
        <v>41679</v>
      </c>
      <c r="L3275" s="628">
        <v>53010</v>
      </c>
      <c r="M3275" s="629">
        <v>34563.54</v>
      </c>
      <c r="N3275" s="630">
        <v>45809</v>
      </c>
      <c r="O3275" s="630" t="s">
        <v>2361</v>
      </c>
      <c r="P3275" s="630" t="s">
        <v>1849</v>
      </c>
      <c r="Q3275" s="51" t="s">
        <v>5932</v>
      </c>
      <c r="R3275" s="619" t="s">
        <v>1849</v>
      </c>
      <c r="S3275" s="631" t="s">
        <v>1849</v>
      </c>
    </row>
    <row r="3276" spans="2:19">
      <c r="B3276" s="51" t="s">
        <v>1959</v>
      </c>
      <c r="C3276" s="51" t="s">
        <v>5834</v>
      </c>
      <c r="D3276" s="51" t="s">
        <v>5931</v>
      </c>
      <c r="E3276" s="51" t="s">
        <v>2357</v>
      </c>
      <c r="F3276" s="51" t="s">
        <v>5838</v>
      </c>
      <c r="G3276" s="51" t="s">
        <v>1960</v>
      </c>
      <c r="H3276" s="51" t="s">
        <v>1744</v>
      </c>
      <c r="I3276" s="51" t="s">
        <v>2402</v>
      </c>
      <c r="J3276" s="51" t="s">
        <v>2403</v>
      </c>
      <c r="K3276" s="628">
        <v>41679</v>
      </c>
      <c r="L3276" s="628">
        <v>53010</v>
      </c>
      <c r="M3276" s="629">
        <v>17281.77</v>
      </c>
      <c r="N3276" s="630">
        <v>45809</v>
      </c>
      <c r="O3276" s="630" t="s">
        <v>2361</v>
      </c>
      <c r="P3276" s="630" t="s">
        <v>1849</v>
      </c>
      <c r="Q3276" s="51" t="s">
        <v>5933</v>
      </c>
      <c r="R3276" s="619" t="s">
        <v>1849</v>
      </c>
      <c r="S3276" s="631" t="s">
        <v>1849</v>
      </c>
    </row>
    <row r="3277" spans="2:19">
      <c r="B3277" s="51" t="s">
        <v>1959</v>
      </c>
      <c r="C3277" s="51" t="s">
        <v>5834</v>
      </c>
      <c r="D3277" s="51" t="s">
        <v>5931</v>
      </c>
      <c r="E3277" s="51" t="s">
        <v>2357</v>
      </c>
      <c r="F3277" s="51" t="s">
        <v>5838</v>
      </c>
      <c r="G3277" s="51" t="s">
        <v>1960</v>
      </c>
      <c r="H3277" s="51" t="s">
        <v>1744</v>
      </c>
      <c r="I3277" s="51" t="s">
        <v>2359</v>
      </c>
      <c r="J3277" s="51" t="s">
        <v>5872</v>
      </c>
      <c r="K3277" s="628">
        <v>45208</v>
      </c>
      <c r="L3277" s="628">
        <v>53608</v>
      </c>
      <c r="M3277" s="629">
        <v>112283.35</v>
      </c>
      <c r="N3277" s="630">
        <v>45809</v>
      </c>
      <c r="O3277" s="630" t="s">
        <v>2361</v>
      </c>
      <c r="P3277" s="630" t="s">
        <v>5873</v>
      </c>
      <c r="Q3277" s="51" t="s">
        <v>5934</v>
      </c>
      <c r="R3277" s="619" t="s">
        <v>1849</v>
      </c>
      <c r="S3277" s="631" t="s">
        <v>1849</v>
      </c>
    </row>
    <row r="3278" spans="2:19">
      <c r="B3278" s="51" t="s">
        <v>1959</v>
      </c>
      <c r="C3278" s="51" t="s">
        <v>5834</v>
      </c>
      <c r="D3278" s="51" t="s">
        <v>5931</v>
      </c>
      <c r="E3278" s="51" t="s">
        <v>2357</v>
      </c>
      <c r="F3278" s="51" t="s">
        <v>5838</v>
      </c>
      <c r="G3278" s="51" t="s">
        <v>1960</v>
      </c>
      <c r="H3278" s="51" t="s">
        <v>1744</v>
      </c>
      <c r="I3278" s="51" t="s">
        <v>2359</v>
      </c>
      <c r="J3278" s="51" t="s">
        <v>2847</v>
      </c>
      <c r="K3278" s="628">
        <v>43830</v>
      </c>
      <c r="L3278" s="628">
        <v>49308</v>
      </c>
      <c r="M3278" s="629">
        <v>50633.08</v>
      </c>
      <c r="N3278" s="630">
        <v>45809</v>
      </c>
      <c r="O3278" s="630" t="s">
        <v>2361</v>
      </c>
      <c r="P3278" s="630" t="s">
        <v>1849</v>
      </c>
      <c r="Q3278" s="51" t="s">
        <v>5935</v>
      </c>
      <c r="R3278" s="619" t="s">
        <v>1849</v>
      </c>
      <c r="S3278" s="631" t="s">
        <v>1849</v>
      </c>
    </row>
    <row r="3279" spans="2:19">
      <c r="B3279" s="51" t="s">
        <v>1959</v>
      </c>
      <c r="C3279" s="51" t="s">
        <v>5834</v>
      </c>
      <c r="D3279" s="51" t="s">
        <v>5931</v>
      </c>
      <c r="E3279" s="51" t="s">
        <v>2357</v>
      </c>
      <c r="F3279" s="51" t="s">
        <v>5838</v>
      </c>
      <c r="G3279" s="51" t="s">
        <v>1960</v>
      </c>
      <c r="H3279" s="51" t="s">
        <v>1744</v>
      </c>
      <c r="I3279" s="51" t="s">
        <v>2359</v>
      </c>
      <c r="J3279" s="51" t="s">
        <v>2847</v>
      </c>
      <c r="K3279" s="628">
        <v>42246</v>
      </c>
      <c r="L3279" s="628">
        <v>52472</v>
      </c>
      <c r="M3279" s="629">
        <v>1276.1300000000001</v>
      </c>
      <c r="N3279" s="630">
        <v>45809</v>
      </c>
      <c r="O3279" s="630" t="s">
        <v>2361</v>
      </c>
      <c r="P3279" s="630" t="s">
        <v>1849</v>
      </c>
      <c r="Q3279" s="51" t="s">
        <v>5936</v>
      </c>
      <c r="R3279" s="619" t="s">
        <v>1849</v>
      </c>
      <c r="S3279" s="631" t="s">
        <v>1849</v>
      </c>
    </row>
    <row r="3280" spans="2:19">
      <c r="B3280" s="51" t="s">
        <v>1959</v>
      </c>
      <c r="C3280" s="51" t="s">
        <v>5834</v>
      </c>
      <c r="D3280" s="51" t="s">
        <v>5937</v>
      </c>
      <c r="E3280" s="51" t="s">
        <v>2382</v>
      </c>
      <c r="F3280" s="51" t="s">
        <v>1849</v>
      </c>
      <c r="G3280" s="51" t="s">
        <v>1960</v>
      </c>
      <c r="H3280" s="51" t="s">
        <v>1744</v>
      </c>
      <c r="I3280" s="51" t="s">
        <v>2383</v>
      </c>
      <c r="J3280" s="51" t="s">
        <v>2384</v>
      </c>
      <c r="K3280" s="628">
        <v>41275</v>
      </c>
      <c r="L3280" s="628">
        <v>52232</v>
      </c>
      <c r="M3280" s="629">
        <v>73293.67</v>
      </c>
      <c r="N3280" s="630">
        <v>45809</v>
      </c>
      <c r="O3280" s="630" t="s">
        <v>2361</v>
      </c>
      <c r="P3280" s="630" t="s">
        <v>1849</v>
      </c>
      <c r="Q3280" s="51" t="s">
        <v>2385</v>
      </c>
      <c r="R3280" s="619" t="s">
        <v>1849</v>
      </c>
      <c r="S3280" s="631" t="s">
        <v>1849</v>
      </c>
    </row>
    <row r="3281" spans="2:19">
      <c r="B3281" s="51" t="s">
        <v>1959</v>
      </c>
      <c r="C3281" s="51" t="s">
        <v>5834</v>
      </c>
      <c r="D3281" s="51" t="s">
        <v>5937</v>
      </c>
      <c r="E3281" s="51" t="s">
        <v>2382</v>
      </c>
      <c r="F3281" s="51" t="s">
        <v>1849</v>
      </c>
      <c r="G3281" s="51" t="s">
        <v>1960</v>
      </c>
      <c r="H3281" s="51" t="s">
        <v>1744</v>
      </c>
      <c r="I3281" s="51" t="s">
        <v>2402</v>
      </c>
      <c r="J3281" s="51" t="s">
        <v>2409</v>
      </c>
      <c r="K3281" s="628">
        <v>44460</v>
      </c>
      <c r="L3281" s="628">
        <v>54329</v>
      </c>
      <c r="M3281" s="629">
        <v>45300.03</v>
      </c>
      <c r="N3281" s="630">
        <v>45809</v>
      </c>
      <c r="O3281" s="630" t="s">
        <v>2361</v>
      </c>
      <c r="P3281" s="630" t="s">
        <v>1849</v>
      </c>
      <c r="Q3281" s="51" t="s">
        <v>2410</v>
      </c>
      <c r="R3281" s="619" t="s">
        <v>1849</v>
      </c>
      <c r="S3281" s="631" t="s">
        <v>1849</v>
      </c>
    </row>
    <row r="3282" spans="2:19">
      <c r="B3282" s="51" t="s">
        <v>1959</v>
      </c>
      <c r="C3282" s="51" t="s">
        <v>5834</v>
      </c>
      <c r="D3282" s="51" t="s">
        <v>5937</v>
      </c>
      <c r="E3282" s="51" t="s">
        <v>2382</v>
      </c>
      <c r="F3282" s="51" t="s">
        <v>1849</v>
      </c>
      <c r="G3282" s="51" t="s">
        <v>1960</v>
      </c>
      <c r="H3282" s="51" t="s">
        <v>1744</v>
      </c>
      <c r="I3282" s="51" t="s">
        <v>2425</v>
      </c>
      <c r="J3282" s="51" t="s">
        <v>2417</v>
      </c>
      <c r="K3282" s="628">
        <v>43712</v>
      </c>
      <c r="L3282" s="628">
        <v>55765</v>
      </c>
      <c r="M3282" s="629">
        <v>66926.42</v>
      </c>
      <c r="N3282" s="630">
        <v>45809</v>
      </c>
      <c r="O3282" s="630" t="s">
        <v>2361</v>
      </c>
      <c r="P3282" s="630" t="s">
        <v>1849</v>
      </c>
      <c r="Q3282" s="51" t="s">
        <v>5881</v>
      </c>
      <c r="R3282" s="619" t="s">
        <v>1849</v>
      </c>
      <c r="S3282" s="631" t="s">
        <v>1849</v>
      </c>
    </row>
    <row r="3283" spans="2:19">
      <c r="B3283" s="51" t="s">
        <v>1959</v>
      </c>
      <c r="C3283" s="51" t="s">
        <v>5834</v>
      </c>
      <c r="D3283" s="51" t="s">
        <v>5938</v>
      </c>
      <c r="E3283" s="51" t="s">
        <v>2382</v>
      </c>
      <c r="F3283" s="51" t="s">
        <v>1849</v>
      </c>
      <c r="G3283" s="51" t="s">
        <v>1960</v>
      </c>
      <c r="H3283" s="51" t="s">
        <v>1744</v>
      </c>
      <c r="I3283" s="51" t="s">
        <v>2383</v>
      </c>
      <c r="J3283" s="51" t="s">
        <v>2384</v>
      </c>
      <c r="K3283" s="628">
        <v>41275</v>
      </c>
      <c r="L3283" s="628">
        <v>52232</v>
      </c>
      <c r="M3283" s="629">
        <v>73293.67</v>
      </c>
      <c r="N3283" s="630">
        <v>45809</v>
      </c>
      <c r="O3283" s="630" t="s">
        <v>2361</v>
      </c>
      <c r="P3283" s="630" t="s">
        <v>1849</v>
      </c>
      <c r="Q3283" s="51" t="s">
        <v>2385</v>
      </c>
      <c r="R3283" s="619" t="s">
        <v>1849</v>
      </c>
      <c r="S3283" s="631" t="s">
        <v>1849</v>
      </c>
    </row>
    <row r="3284" spans="2:19">
      <c r="B3284" s="51" t="s">
        <v>1959</v>
      </c>
      <c r="C3284" s="51" t="s">
        <v>5834</v>
      </c>
      <c r="D3284" s="51" t="s">
        <v>5938</v>
      </c>
      <c r="E3284" s="51" t="s">
        <v>2382</v>
      </c>
      <c r="F3284" s="51" t="s">
        <v>1849</v>
      </c>
      <c r="G3284" s="51" t="s">
        <v>1960</v>
      </c>
      <c r="H3284" s="51" t="s">
        <v>1744</v>
      </c>
      <c r="I3284" s="51" t="s">
        <v>2402</v>
      </c>
      <c r="J3284" s="51" t="s">
        <v>2413</v>
      </c>
      <c r="K3284" s="628">
        <v>42385</v>
      </c>
      <c r="L3284" s="628">
        <v>53345</v>
      </c>
      <c r="M3284" s="629">
        <v>1150.02</v>
      </c>
      <c r="N3284" s="630">
        <v>45809</v>
      </c>
      <c r="O3284" s="630" t="s">
        <v>2361</v>
      </c>
      <c r="P3284" s="630" t="s">
        <v>1849</v>
      </c>
      <c r="Q3284" s="51" t="s">
        <v>5939</v>
      </c>
      <c r="R3284" s="619" t="s">
        <v>1849</v>
      </c>
      <c r="S3284" s="631" t="s">
        <v>1849</v>
      </c>
    </row>
    <row r="3285" spans="2:19">
      <c r="B3285" s="51" t="s">
        <v>1959</v>
      </c>
      <c r="C3285" s="51" t="s">
        <v>5834</v>
      </c>
      <c r="D3285" s="51" t="s">
        <v>5938</v>
      </c>
      <c r="E3285" s="51" t="s">
        <v>2382</v>
      </c>
      <c r="F3285" s="51" t="s">
        <v>1849</v>
      </c>
      <c r="G3285" s="51" t="s">
        <v>1960</v>
      </c>
      <c r="H3285" s="51" t="s">
        <v>1744</v>
      </c>
      <c r="I3285" s="51" t="s">
        <v>2402</v>
      </c>
      <c r="J3285" s="51" t="s">
        <v>2409</v>
      </c>
      <c r="K3285" s="628">
        <v>44460</v>
      </c>
      <c r="L3285" s="628">
        <v>54329</v>
      </c>
      <c r="M3285" s="629">
        <v>45300.03</v>
      </c>
      <c r="N3285" s="630">
        <v>45809</v>
      </c>
      <c r="O3285" s="630" t="s">
        <v>2361</v>
      </c>
      <c r="P3285" s="630" t="s">
        <v>1849</v>
      </c>
      <c r="Q3285" s="51" t="s">
        <v>2410</v>
      </c>
      <c r="R3285" s="619" t="s">
        <v>1849</v>
      </c>
      <c r="S3285" s="631" t="s">
        <v>1849</v>
      </c>
    </row>
    <row r="3286" spans="2:19">
      <c r="B3286" s="51" t="s">
        <v>1959</v>
      </c>
      <c r="C3286" s="51" t="s">
        <v>5834</v>
      </c>
      <c r="D3286" s="51" t="s">
        <v>5940</v>
      </c>
      <c r="E3286" s="51" t="s">
        <v>2382</v>
      </c>
      <c r="F3286" s="51" t="s">
        <v>1849</v>
      </c>
      <c r="G3286" s="51" t="s">
        <v>1960</v>
      </c>
      <c r="H3286" s="51" t="s">
        <v>1744</v>
      </c>
      <c r="I3286" s="51" t="s">
        <v>2383</v>
      </c>
      <c r="J3286" s="51" t="s">
        <v>2384</v>
      </c>
      <c r="K3286" s="628">
        <v>41275</v>
      </c>
      <c r="L3286" s="628">
        <v>52232</v>
      </c>
      <c r="M3286" s="629">
        <v>73293.67</v>
      </c>
      <c r="N3286" s="630">
        <v>45809</v>
      </c>
      <c r="O3286" s="630" t="s">
        <v>2361</v>
      </c>
      <c r="P3286" s="630" t="s">
        <v>1849</v>
      </c>
      <c r="Q3286" s="51" t="s">
        <v>2385</v>
      </c>
      <c r="R3286" s="619" t="s">
        <v>1849</v>
      </c>
      <c r="S3286" s="631" t="s">
        <v>1849</v>
      </c>
    </row>
    <row r="3287" spans="2:19">
      <c r="B3287" s="51" t="s">
        <v>1959</v>
      </c>
      <c r="C3287" s="51" t="s">
        <v>5834</v>
      </c>
      <c r="D3287" s="51" t="s">
        <v>5940</v>
      </c>
      <c r="E3287" s="51" t="s">
        <v>2382</v>
      </c>
      <c r="F3287" s="51" t="s">
        <v>1849</v>
      </c>
      <c r="G3287" s="51" t="s">
        <v>1960</v>
      </c>
      <c r="H3287" s="51" t="s">
        <v>1744</v>
      </c>
      <c r="I3287" s="51" t="s">
        <v>2383</v>
      </c>
      <c r="J3287" s="51" t="s">
        <v>2386</v>
      </c>
      <c r="K3287" s="628">
        <v>42917</v>
      </c>
      <c r="L3287" s="628">
        <v>46934</v>
      </c>
      <c r="M3287" s="629">
        <v>205674.41</v>
      </c>
      <c r="N3287" s="630">
        <v>45809</v>
      </c>
      <c r="O3287" s="630" t="s">
        <v>2361</v>
      </c>
      <c r="P3287" s="630" t="s">
        <v>1849</v>
      </c>
      <c r="Q3287" s="51" t="s">
        <v>2387</v>
      </c>
      <c r="R3287" s="619" t="s">
        <v>1849</v>
      </c>
      <c r="S3287" s="631" t="s">
        <v>1849</v>
      </c>
    </row>
    <row r="3288" spans="2:19">
      <c r="B3288" s="51" t="s">
        <v>1959</v>
      </c>
      <c r="C3288" s="51" t="s">
        <v>5834</v>
      </c>
      <c r="D3288" s="51" t="s">
        <v>5940</v>
      </c>
      <c r="E3288" s="51" t="s">
        <v>2382</v>
      </c>
      <c r="F3288" s="51" t="s">
        <v>1849</v>
      </c>
      <c r="G3288" s="51" t="s">
        <v>1960</v>
      </c>
      <c r="H3288" s="51" t="s">
        <v>1744</v>
      </c>
      <c r="I3288" s="51" t="s">
        <v>2402</v>
      </c>
      <c r="J3288" s="51" t="s">
        <v>2413</v>
      </c>
      <c r="K3288" s="628">
        <v>42385</v>
      </c>
      <c r="L3288" s="628">
        <v>53345</v>
      </c>
      <c r="M3288" s="629">
        <v>1150.02</v>
      </c>
      <c r="N3288" s="630">
        <v>45809</v>
      </c>
      <c r="O3288" s="630" t="s">
        <v>2361</v>
      </c>
      <c r="P3288" s="630" t="s">
        <v>1849</v>
      </c>
      <c r="Q3288" s="51" t="s">
        <v>2414</v>
      </c>
      <c r="R3288" s="619" t="s">
        <v>1849</v>
      </c>
      <c r="S3288" s="631" t="s">
        <v>1849</v>
      </c>
    </row>
    <row r="3289" spans="2:19">
      <c r="B3289" s="51" t="s">
        <v>1959</v>
      </c>
      <c r="C3289" s="51" t="s">
        <v>5834</v>
      </c>
      <c r="D3289" s="51" t="s">
        <v>5940</v>
      </c>
      <c r="E3289" s="51" t="s">
        <v>2382</v>
      </c>
      <c r="F3289" s="51" t="s">
        <v>1849</v>
      </c>
      <c r="G3289" s="51" t="s">
        <v>1960</v>
      </c>
      <c r="H3289" s="51" t="s">
        <v>1744</v>
      </c>
      <c r="I3289" s="51" t="s">
        <v>2402</v>
      </c>
      <c r="J3289" s="51" t="s">
        <v>2409</v>
      </c>
      <c r="K3289" s="628">
        <v>44672</v>
      </c>
      <c r="L3289" s="628">
        <v>53437</v>
      </c>
      <c r="M3289" s="629">
        <v>8086.42</v>
      </c>
      <c r="N3289" s="630">
        <v>45809</v>
      </c>
      <c r="O3289" s="630" t="s">
        <v>2361</v>
      </c>
      <c r="P3289" s="630" t="s">
        <v>1849</v>
      </c>
      <c r="Q3289" s="51" t="s">
        <v>2410</v>
      </c>
      <c r="R3289" s="619" t="s">
        <v>1849</v>
      </c>
      <c r="S3289" s="631" t="s">
        <v>1849</v>
      </c>
    </row>
    <row r="3290" spans="2:19">
      <c r="B3290" s="51" t="s">
        <v>1959</v>
      </c>
      <c r="C3290" s="51" t="s">
        <v>5834</v>
      </c>
      <c r="D3290" s="51" t="s">
        <v>5941</v>
      </c>
      <c r="E3290" s="51" t="s">
        <v>2357</v>
      </c>
      <c r="F3290" s="51" t="s">
        <v>5942</v>
      </c>
      <c r="G3290" s="51" t="s">
        <v>1960</v>
      </c>
      <c r="H3290" s="51" t="s">
        <v>1744</v>
      </c>
      <c r="I3290" s="51" t="s">
        <v>2391</v>
      </c>
      <c r="J3290" s="51" t="s">
        <v>2384</v>
      </c>
      <c r="K3290" s="628">
        <v>41275</v>
      </c>
      <c r="L3290" s="628">
        <v>52232</v>
      </c>
      <c r="M3290" s="629">
        <v>469641.83</v>
      </c>
      <c r="N3290" s="630">
        <v>45809</v>
      </c>
      <c r="O3290" s="630" t="s">
        <v>2361</v>
      </c>
      <c r="P3290" s="630" t="s">
        <v>1849</v>
      </c>
      <c r="Q3290" s="51" t="s">
        <v>2385</v>
      </c>
      <c r="R3290" s="619" t="s">
        <v>1849</v>
      </c>
      <c r="S3290" s="631" t="s">
        <v>1849</v>
      </c>
    </row>
    <row r="3291" spans="2:19">
      <c r="B3291" s="51" t="s">
        <v>1959</v>
      </c>
      <c r="C3291" s="51" t="s">
        <v>5834</v>
      </c>
      <c r="D3291" s="51" t="s">
        <v>5941</v>
      </c>
      <c r="E3291" s="51" t="s">
        <v>2357</v>
      </c>
      <c r="F3291" s="51" t="s">
        <v>5942</v>
      </c>
      <c r="G3291" s="51" t="s">
        <v>1960</v>
      </c>
      <c r="H3291" s="51" t="s">
        <v>1744</v>
      </c>
      <c r="I3291" s="51" t="s">
        <v>2402</v>
      </c>
      <c r="J3291" s="51" t="s">
        <v>2409</v>
      </c>
      <c r="K3291" s="628">
        <v>44323</v>
      </c>
      <c r="L3291" s="628">
        <v>54748</v>
      </c>
      <c r="M3291" s="629">
        <v>778828.75</v>
      </c>
      <c r="N3291" s="630">
        <v>45809</v>
      </c>
      <c r="O3291" s="630" t="s">
        <v>2361</v>
      </c>
      <c r="P3291" s="630" t="s">
        <v>1849</v>
      </c>
      <c r="Q3291" s="51" t="s">
        <v>2410</v>
      </c>
      <c r="R3291" s="619" t="s">
        <v>1849</v>
      </c>
      <c r="S3291" s="631" t="s">
        <v>1849</v>
      </c>
    </row>
    <row r="3292" spans="2:19">
      <c r="B3292" s="51" t="s">
        <v>1959</v>
      </c>
      <c r="C3292" s="51" t="s">
        <v>5834</v>
      </c>
      <c r="D3292" s="51" t="s">
        <v>5943</v>
      </c>
      <c r="E3292" s="51" t="s">
        <v>2357</v>
      </c>
      <c r="F3292" s="51" t="s">
        <v>5944</v>
      </c>
      <c r="G3292" s="51" t="s">
        <v>1960</v>
      </c>
      <c r="H3292" s="51" t="s">
        <v>1744</v>
      </c>
      <c r="I3292" s="51" t="s">
        <v>2391</v>
      </c>
      <c r="J3292" s="51" t="s">
        <v>2384</v>
      </c>
      <c r="K3292" s="628">
        <v>41275</v>
      </c>
      <c r="L3292" s="628">
        <v>52232</v>
      </c>
      <c r="M3292" s="629">
        <v>469641.83</v>
      </c>
      <c r="N3292" s="630">
        <v>45809</v>
      </c>
      <c r="O3292" s="630" t="s">
        <v>2361</v>
      </c>
      <c r="P3292" s="630" t="s">
        <v>1849</v>
      </c>
      <c r="Q3292" s="51" t="s">
        <v>2385</v>
      </c>
      <c r="R3292" s="619" t="s">
        <v>1849</v>
      </c>
      <c r="S3292" s="631" t="s">
        <v>1849</v>
      </c>
    </row>
    <row r="3293" spans="2:19">
      <c r="B3293" s="51" t="s">
        <v>1959</v>
      </c>
      <c r="C3293" s="51" t="s">
        <v>5834</v>
      </c>
      <c r="D3293" s="51" t="s">
        <v>5943</v>
      </c>
      <c r="E3293" s="51" t="s">
        <v>2357</v>
      </c>
      <c r="F3293" s="51" t="s">
        <v>5944</v>
      </c>
      <c r="G3293" s="51" t="s">
        <v>1960</v>
      </c>
      <c r="H3293" s="51" t="s">
        <v>1744</v>
      </c>
      <c r="I3293" s="51" t="s">
        <v>2402</v>
      </c>
      <c r="J3293" s="51" t="s">
        <v>2409</v>
      </c>
      <c r="K3293" s="628">
        <v>44249</v>
      </c>
      <c r="L3293" s="628">
        <v>54439</v>
      </c>
      <c r="M3293" s="629">
        <v>699001.07</v>
      </c>
      <c r="N3293" s="630">
        <v>45809</v>
      </c>
      <c r="O3293" s="630" t="s">
        <v>2361</v>
      </c>
      <c r="P3293" s="630" t="s">
        <v>1849</v>
      </c>
      <c r="Q3293" s="51" t="s">
        <v>2410</v>
      </c>
      <c r="R3293" s="619" t="s">
        <v>1849</v>
      </c>
      <c r="S3293" s="631" t="s">
        <v>1849</v>
      </c>
    </row>
    <row r="3294" spans="2:19">
      <c r="B3294" s="51" t="s">
        <v>1959</v>
      </c>
      <c r="C3294" s="51" t="s">
        <v>5834</v>
      </c>
      <c r="D3294" s="51" t="s">
        <v>5945</v>
      </c>
      <c r="E3294" s="51" t="s">
        <v>2357</v>
      </c>
      <c r="F3294" s="51" t="s">
        <v>5946</v>
      </c>
      <c r="G3294" s="51" t="s">
        <v>1960</v>
      </c>
      <c r="H3294" s="51" t="s">
        <v>1744</v>
      </c>
      <c r="I3294" s="51" t="s">
        <v>2391</v>
      </c>
      <c r="J3294" s="51" t="s">
        <v>2384</v>
      </c>
      <c r="K3294" s="628">
        <v>41275</v>
      </c>
      <c r="L3294" s="628">
        <v>52232</v>
      </c>
      <c r="M3294" s="629">
        <v>469641.83</v>
      </c>
      <c r="N3294" s="630">
        <v>45809</v>
      </c>
      <c r="O3294" s="630" t="s">
        <v>2361</v>
      </c>
      <c r="P3294" s="630" t="s">
        <v>1849</v>
      </c>
      <c r="Q3294" s="51" t="s">
        <v>2385</v>
      </c>
      <c r="R3294" s="619" t="s">
        <v>1849</v>
      </c>
      <c r="S3294" s="631" t="s">
        <v>1849</v>
      </c>
    </row>
    <row r="3295" spans="2:19">
      <c r="B3295" s="51" t="s">
        <v>1959</v>
      </c>
      <c r="C3295" s="51" t="s">
        <v>5834</v>
      </c>
      <c r="D3295" s="51" t="s">
        <v>5945</v>
      </c>
      <c r="E3295" s="51" t="s">
        <v>2357</v>
      </c>
      <c r="F3295" s="51" t="s">
        <v>5946</v>
      </c>
      <c r="G3295" s="51" t="s">
        <v>1960</v>
      </c>
      <c r="H3295" s="51" t="s">
        <v>1744</v>
      </c>
      <c r="I3295" s="51" t="s">
        <v>2391</v>
      </c>
      <c r="J3295" s="51" t="s">
        <v>2386</v>
      </c>
      <c r="K3295" s="628">
        <v>42917</v>
      </c>
      <c r="L3295" s="628">
        <v>46934</v>
      </c>
      <c r="M3295" s="629">
        <v>1317894.3400000001</v>
      </c>
      <c r="N3295" s="630">
        <v>45809</v>
      </c>
      <c r="O3295" s="630" t="s">
        <v>2361</v>
      </c>
      <c r="P3295" s="630" t="s">
        <v>1849</v>
      </c>
      <c r="Q3295" s="51" t="s">
        <v>2387</v>
      </c>
      <c r="R3295" s="619" t="s">
        <v>1849</v>
      </c>
      <c r="S3295" s="631" t="s">
        <v>1849</v>
      </c>
    </row>
    <row r="3296" spans="2:19">
      <c r="B3296" s="51" t="s">
        <v>1959</v>
      </c>
      <c r="C3296" s="51" t="s">
        <v>5834</v>
      </c>
      <c r="D3296" s="51" t="s">
        <v>5945</v>
      </c>
      <c r="E3296" s="51" t="s">
        <v>2357</v>
      </c>
      <c r="F3296" s="51" t="s">
        <v>5946</v>
      </c>
      <c r="G3296" s="51" t="s">
        <v>1960</v>
      </c>
      <c r="H3296" s="51" t="s">
        <v>1744</v>
      </c>
      <c r="I3296" s="51" t="s">
        <v>2391</v>
      </c>
      <c r="J3296" s="51" t="s">
        <v>2386</v>
      </c>
      <c r="K3296" s="628">
        <v>42917</v>
      </c>
      <c r="L3296" s="628">
        <v>52231</v>
      </c>
      <c r="M3296" s="629">
        <v>1214937.56</v>
      </c>
      <c r="N3296" s="630">
        <v>45809</v>
      </c>
      <c r="O3296" s="630" t="s">
        <v>2361</v>
      </c>
      <c r="P3296" s="630" t="s">
        <v>1849</v>
      </c>
      <c r="Q3296" s="51" t="s">
        <v>2399</v>
      </c>
      <c r="R3296" s="619" t="s">
        <v>1849</v>
      </c>
      <c r="S3296" s="631" t="s">
        <v>1849</v>
      </c>
    </row>
    <row r="3297" spans="2:19">
      <c r="B3297" s="51" t="s">
        <v>1959</v>
      </c>
      <c r="C3297" s="51" t="s">
        <v>5834</v>
      </c>
      <c r="D3297" s="51" t="s">
        <v>5945</v>
      </c>
      <c r="E3297" s="51" t="s">
        <v>2357</v>
      </c>
      <c r="F3297" s="51" t="s">
        <v>5946</v>
      </c>
      <c r="G3297" s="51" t="s">
        <v>1960</v>
      </c>
      <c r="H3297" s="51" t="s">
        <v>1744</v>
      </c>
      <c r="I3297" s="51" t="s">
        <v>2402</v>
      </c>
      <c r="J3297" s="51" t="s">
        <v>2413</v>
      </c>
      <c r="K3297" s="628">
        <v>42147</v>
      </c>
      <c r="L3297" s="628">
        <v>53107</v>
      </c>
      <c r="M3297" s="629">
        <v>15649.62</v>
      </c>
      <c r="N3297" s="630">
        <v>45809</v>
      </c>
      <c r="O3297" s="630" t="s">
        <v>2361</v>
      </c>
      <c r="P3297" s="630" t="s">
        <v>1849</v>
      </c>
      <c r="Q3297" s="51" t="s">
        <v>5885</v>
      </c>
      <c r="R3297" s="619" t="s">
        <v>1849</v>
      </c>
      <c r="S3297" s="631" t="s">
        <v>1849</v>
      </c>
    </row>
    <row r="3298" spans="2:19">
      <c r="B3298" s="51" t="s">
        <v>1959</v>
      </c>
      <c r="C3298" s="51" t="s">
        <v>5834</v>
      </c>
      <c r="D3298" s="51" t="s">
        <v>5945</v>
      </c>
      <c r="E3298" s="51" t="s">
        <v>2357</v>
      </c>
      <c r="F3298" s="51" t="s">
        <v>5946</v>
      </c>
      <c r="G3298" s="51" t="s">
        <v>1960</v>
      </c>
      <c r="H3298" s="51" t="s">
        <v>1744</v>
      </c>
      <c r="I3298" s="51" t="s">
        <v>2402</v>
      </c>
      <c r="J3298" s="51" t="s">
        <v>2413</v>
      </c>
      <c r="K3298" s="628">
        <v>42288</v>
      </c>
      <c r="L3298" s="628">
        <v>53248</v>
      </c>
      <c r="M3298" s="629">
        <v>15853.91</v>
      </c>
      <c r="N3298" s="630">
        <v>45809</v>
      </c>
      <c r="O3298" s="630" t="s">
        <v>2361</v>
      </c>
      <c r="P3298" s="630" t="s">
        <v>1849</v>
      </c>
      <c r="Q3298" s="51" t="s">
        <v>5885</v>
      </c>
      <c r="R3298" s="619" t="s">
        <v>1849</v>
      </c>
      <c r="S3298" s="631" t="s">
        <v>1849</v>
      </c>
    </row>
    <row r="3299" spans="2:19">
      <c r="B3299" s="51" t="s">
        <v>1959</v>
      </c>
      <c r="C3299" s="51" t="s">
        <v>5834</v>
      </c>
      <c r="D3299" s="51" t="s">
        <v>5945</v>
      </c>
      <c r="E3299" s="51" t="s">
        <v>2357</v>
      </c>
      <c r="F3299" s="51" t="s">
        <v>5946</v>
      </c>
      <c r="G3299" s="51" t="s">
        <v>1960</v>
      </c>
      <c r="H3299" s="51" t="s">
        <v>1744</v>
      </c>
      <c r="I3299" s="51" t="s">
        <v>2402</v>
      </c>
      <c r="J3299" s="51" t="s">
        <v>2413</v>
      </c>
      <c r="K3299" s="628">
        <v>42288</v>
      </c>
      <c r="L3299" s="628">
        <v>53248</v>
      </c>
      <c r="M3299" s="629">
        <v>15853.91</v>
      </c>
      <c r="N3299" s="630">
        <v>45809</v>
      </c>
      <c r="O3299" s="630" t="s">
        <v>2361</v>
      </c>
      <c r="P3299" s="630" t="s">
        <v>1849</v>
      </c>
      <c r="Q3299" s="51" t="s">
        <v>5885</v>
      </c>
      <c r="R3299" s="619" t="s">
        <v>1849</v>
      </c>
      <c r="S3299" s="631" t="s">
        <v>1849</v>
      </c>
    </row>
    <row r="3300" spans="2:19">
      <c r="B3300" s="51" t="s">
        <v>1959</v>
      </c>
      <c r="C3300" s="51" t="s">
        <v>5834</v>
      </c>
      <c r="D3300" s="51" t="s">
        <v>5945</v>
      </c>
      <c r="E3300" s="51" t="s">
        <v>2357</v>
      </c>
      <c r="F3300" s="51" t="s">
        <v>5946</v>
      </c>
      <c r="G3300" s="51" t="s">
        <v>1960</v>
      </c>
      <c r="H3300" s="51" t="s">
        <v>1744</v>
      </c>
      <c r="I3300" s="51" t="s">
        <v>2359</v>
      </c>
      <c r="J3300" s="51" t="s">
        <v>2847</v>
      </c>
      <c r="K3300" s="628">
        <v>43626</v>
      </c>
      <c r="L3300" s="628">
        <v>49104</v>
      </c>
      <c r="M3300" s="629">
        <v>49555.31</v>
      </c>
      <c r="N3300" s="630">
        <v>45809</v>
      </c>
      <c r="O3300" s="630" t="s">
        <v>2361</v>
      </c>
      <c r="P3300" s="630" t="s">
        <v>1849</v>
      </c>
      <c r="Q3300" s="51" t="s">
        <v>5947</v>
      </c>
      <c r="R3300" s="619" t="s">
        <v>1849</v>
      </c>
      <c r="S3300" s="631" t="s">
        <v>1849</v>
      </c>
    </row>
    <row r="3301" spans="2:19">
      <c r="B3301" s="51" t="s">
        <v>1959</v>
      </c>
      <c r="C3301" s="51" t="s">
        <v>5834</v>
      </c>
      <c r="D3301" s="51" t="s">
        <v>5945</v>
      </c>
      <c r="E3301" s="51" t="s">
        <v>2357</v>
      </c>
      <c r="F3301" s="51" t="s">
        <v>5946</v>
      </c>
      <c r="G3301" s="51" t="s">
        <v>1960</v>
      </c>
      <c r="H3301" s="51" t="s">
        <v>1744</v>
      </c>
      <c r="I3301" s="51" t="s">
        <v>2402</v>
      </c>
      <c r="J3301" s="51" t="s">
        <v>2409</v>
      </c>
      <c r="K3301" s="628">
        <v>44611</v>
      </c>
      <c r="L3301" s="628">
        <v>55287</v>
      </c>
      <c r="M3301" s="629">
        <v>114563.16</v>
      </c>
      <c r="N3301" s="630">
        <v>45809</v>
      </c>
      <c r="O3301" s="630" t="s">
        <v>2361</v>
      </c>
      <c r="P3301" s="630" t="s">
        <v>1849</v>
      </c>
      <c r="Q3301" s="51" t="s">
        <v>2410</v>
      </c>
      <c r="R3301" s="619" t="s">
        <v>1849</v>
      </c>
      <c r="S3301" s="631" t="s">
        <v>1849</v>
      </c>
    </row>
    <row r="3302" spans="2:19">
      <c r="B3302" s="51" t="s">
        <v>1959</v>
      </c>
      <c r="C3302" s="51" t="s">
        <v>5834</v>
      </c>
      <c r="D3302" s="51" t="s">
        <v>5948</v>
      </c>
      <c r="E3302" s="51" t="s">
        <v>2357</v>
      </c>
      <c r="F3302" s="51" t="s">
        <v>5838</v>
      </c>
      <c r="G3302" s="51" t="s">
        <v>1960</v>
      </c>
      <c r="H3302" s="51" t="s">
        <v>1744</v>
      </c>
      <c r="I3302" s="51" t="s">
        <v>2391</v>
      </c>
      <c r="J3302" s="51" t="s">
        <v>2384</v>
      </c>
      <c r="K3302" s="628">
        <v>41275</v>
      </c>
      <c r="L3302" s="628">
        <v>52232</v>
      </c>
      <c r="M3302" s="629">
        <v>225893.95</v>
      </c>
      <c r="N3302" s="630">
        <v>45809</v>
      </c>
      <c r="O3302" s="630" t="s">
        <v>2361</v>
      </c>
      <c r="P3302" s="630" t="s">
        <v>1849</v>
      </c>
      <c r="Q3302" s="51" t="s">
        <v>2385</v>
      </c>
      <c r="R3302" s="619" t="s">
        <v>1849</v>
      </c>
      <c r="S3302" s="631" t="s">
        <v>1849</v>
      </c>
    </row>
    <row r="3303" spans="2:19">
      <c r="B3303" s="51" t="s">
        <v>1959</v>
      </c>
      <c r="C3303" s="51" t="s">
        <v>5834</v>
      </c>
      <c r="D3303" s="51" t="s">
        <v>5949</v>
      </c>
      <c r="E3303" s="51" t="s">
        <v>2357</v>
      </c>
      <c r="F3303" s="51" t="s">
        <v>5838</v>
      </c>
      <c r="G3303" s="51" t="s">
        <v>1960</v>
      </c>
      <c r="H3303" s="51" t="s">
        <v>1744</v>
      </c>
      <c r="I3303" s="51" t="s">
        <v>2391</v>
      </c>
      <c r="J3303" s="51" t="s">
        <v>2384</v>
      </c>
      <c r="K3303" s="628">
        <v>41275</v>
      </c>
      <c r="L3303" s="628">
        <v>52232</v>
      </c>
      <c r="M3303" s="629">
        <v>225893.95</v>
      </c>
      <c r="N3303" s="630">
        <v>45809</v>
      </c>
      <c r="O3303" s="630" t="s">
        <v>2361</v>
      </c>
      <c r="P3303" s="630" t="s">
        <v>1849</v>
      </c>
      <c r="Q3303" s="51" t="s">
        <v>2385</v>
      </c>
      <c r="R3303" s="619" t="s">
        <v>1849</v>
      </c>
      <c r="S3303" s="631" t="s">
        <v>1849</v>
      </c>
    </row>
    <row r="3304" spans="2:19">
      <c r="B3304" s="51" t="s">
        <v>1959</v>
      </c>
      <c r="C3304" s="51" t="s">
        <v>5834</v>
      </c>
      <c r="D3304" s="51" t="s">
        <v>5949</v>
      </c>
      <c r="E3304" s="51" t="s">
        <v>2357</v>
      </c>
      <c r="F3304" s="51" t="s">
        <v>5838</v>
      </c>
      <c r="G3304" s="51" t="s">
        <v>1960</v>
      </c>
      <c r="H3304" s="51" t="s">
        <v>1744</v>
      </c>
      <c r="I3304" s="51" t="s">
        <v>2391</v>
      </c>
      <c r="J3304" s="51" t="s">
        <v>2386</v>
      </c>
      <c r="K3304" s="628">
        <v>42917</v>
      </c>
      <c r="L3304" s="628">
        <v>46934</v>
      </c>
      <c r="M3304" s="629">
        <v>633896.59</v>
      </c>
      <c r="N3304" s="630">
        <v>45809</v>
      </c>
      <c r="O3304" s="630" t="s">
        <v>2361</v>
      </c>
      <c r="P3304" s="630" t="s">
        <v>1849</v>
      </c>
      <c r="Q3304" s="51" t="s">
        <v>2387</v>
      </c>
      <c r="R3304" s="619" t="s">
        <v>1849</v>
      </c>
      <c r="S3304" s="631" t="s">
        <v>1849</v>
      </c>
    </row>
    <row r="3305" spans="2:19">
      <c r="B3305" s="51" t="s">
        <v>1959</v>
      </c>
      <c r="C3305" s="51" t="s">
        <v>5834</v>
      </c>
      <c r="D3305" s="51" t="s">
        <v>5949</v>
      </c>
      <c r="E3305" s="51" t="s">
        <v>2357</v>
      </c>
      <c r="F3305" s="51" t="s">
        <v>5838</v>
      </c>
      <c r="G3305" s="51" t="s">
        <v>1960</v>
      </c>
      <c r="H3305" s="51" t="s">
        <v>1744</v>
      </c>
      <c r="I3305" s="51" t="s">
        <v>2391</v>
      </c>
      <c r="J3305" s="51" t="s">
        <v>2386</v>
      </c>
      <c r="K3305" s="628">
        <v>42917</v>
      </c>
      <c r="L3305" s="628">
        <v>52231</v>
      </c>
      <c r="M3305" s="629">
        <v>584375.21</v>
      </c>
      <c r="N3305" s="630">
        <v>45809</v>
      </c>
      <c r="O3305" s="630" t="s">
        <v>2361</v>
      </c>
      <c r="P3305" s="630" t="s">
        <v>1849</v>
      </c>
      <c r="Q3305" s="51" t="s">
        <v>2399</v>
      </c>
      <c r="R3305" s="619" t="s">
        <v>1849</v>
      </c>
      <c r="S3305" s="631" t="s">
        <v>1849</v>
      </c>
    </row>
    <row r="3306" spans="2:19">
      <c r="B3306" s="51" t="s">
        <v>1959</v>
      </c>
      <c r="C3306" s="51" t="s">
        <v>5834</v>
      </c>
      <c r="D3306" s="51" t="s">
        <v>5950</v>
      </c>
      <c r="E3306" s="51" t="s">
        <v>2357</v>
      </c>
      <c r="F3306" s="51" t="s">
        <v>5838</v>
      </c>
      <c r="G3306" s="51" t="s">
        <v>1960</v>
      </c>
      <c r="H3306" s="51" t="s">
        <v>1744</v>
      </c>
      <c r="I3306" s="51" t="s">
        <v>2391</v>
      </c>
      <c r="J3306" s="51" t="s">
        <v>2384</v>
      </c>
      <c r="K3306" s="628">
        <v>41275</v>
      </c>
      <c r="L3306" s="628">
        <v>52232</v>
      </c>
      <c r="M3306" s="629">
        <v>225893.95</v>
      </c>
      <c r="N3306" s="630">
        <v>45809</v>
      </c>
      <c r="O3306" s="630" t="s">
        <v>2361</v>
      </c>
      <c r="P3306" s="630" t="s">
        <v>1849</v>
      </c>
      <c r="Q3306" s="51" t="s">
        <v>2385</v>
      </c>
      <c r="R3306" s="619" t="s">
        <v>1849</v>
      </c>
      <c r="S3306" s="631" t="s">
        <v>1849</v>
      </c>
    </row>
    <row r="3307" spans="2:19">
      <c r="B3307" s="51" t="s">
        <v>1959</v>
      </c>
      <c r="C3307" s="51" t="s">
        <v>5834</v>
      </c>
      <c r="D3307" s="51" t="s">
        <v>5950</v>
      </c>
      <c r="E3307" s="51" t="s">
        <v>2357</v>
      </c>
      <c r="F3307" s="51" t="s">
        <v>5838</v>
      </c>
      <c r="G3307" s="51" t="s">
        <v>1960</v>
      </c>
      <c r="H3307" s="51" t="s">
        <v>1744</v>
      </c>
      <c r="I3307" s="51" t="s">
        <v>2402</v>
      </c>
      <c r="J3307" s="51" t="s">
        <v>2409</v>
      </c>
      <c r="K3307" s="628">
        <v>44510</v>
      </c>
      <c r="L3307" s="628">
        <v>55470</v>
      </c>
      <c r="M3307" s="629">
        <v>38550.39</v>
      </c>
      <c r="N3307" s="630">
        <v>45809</v>
      </c>
      <c r="O3307" s="630" t="s">
        <v>2361</v>
      </c>
      <c r="P3307" s="630" t="s">
        <v>1849</v>
      </c>
      <c r="Q3307" s="51" t="s">
        <v>2410</v>
      </c>
      <c r="R3307" s="619" t="s">
        <v>1849</v>
      </c>
      <c r="S3307" s="631" t="s">
        <v>1849</v>
      </c>
    </row>
    <row r="3308" spans="2:19">
      <c r="B3308" s="51" t="s">
        <v>1959</v>
      </c>
      <c r="C3308" s="51" t="s">
        <v>5834</v>
      </c>
      <c r="D3308" s="51" t="s">
        <v>5951</v>
      </c>
      <c r="E3308" s="51" t="s">
        <v>2357</v>
      </c>
      <c r="F3308" s="51" t="s">
        <v>5838</v>
      </c>
      <c r="G3308" s="51" t="s">
        <v>1960</v>
      </c>
      <c r="H3308" s="51" t="s">
        <v>1744</v>
      </c>
      <c r="I3308" s="51" t="s">
        <v>2391</v>
      </c>
      <c r="J3308" s="51" t="s">
        <v>2384</v>
      </c>
      <c r="K3308" s="628">
        <v>41275</v>
      </c>
      <c r="L3308" s="628">
        <v>52232</v>
      </c>
      <c r="M3308" s="629">
        <v>225893.95</v>
      </c>
      <c r="N3308" s="630">
        <v>45809</v>
      </c>
      <c r="O3308" s="630" t="s">
        <v>2361</v>
      </c>
      <c r="P3308" s="630" t="s">
        <v>1849</v>
      </c>
      <c r="Q3308" s="51" t="s">
        <v>2385</v>
      </c>
      <c r="R3308" s="619" t="s">
        <v>1849</v>
      </c>
      <c r="S3308" s="631" t="s">
        <v>1849</v>
      </c>
    </row>
    <row r="3309" spans="2:19">
      <c r="B3309" s="51" t="s">
        <v>1959</v>
      </c>
      <c r="C3309" s="51" t="s">
        <v>5834</v>
      </c>
      <c r="D3309" s="51" t="s">
        <v>5952</v>
      </c>
      <c r="E3309" s="51" t="s">
        <v>2357</v>
      </c>
      <c r="F3309" s="51" t="s">
        <v>5838</v>
      </c>
      <c r="G3309" s="51" t="s">
        <v>1960</v>
      </c>
      <c r="H3309" s="51" t="s">
        <v>1744</v>
      </c>
      <c r="I3309" s="51" t="s">
        <v>2391</v>
      </c>
      <c r="J3309" s="51" t="s">
        <v>2384</v>
      </c>
      <c r="K3309" s="628">
        <v>41275</v>
      </c>
      <c r="L3309" s="628">
        <v>52232</v>
      </c>
      <c r="M3309" s="629">
        <v>225893.95</v>
      </c>
      <c r="N3309" s="630">
        <v>45809</v>
      </c>
      <c r="O3309" s="630" t="s">
        <v>2361</v>
      </c>
      <c r="P3309" s="630" t="s">
        <v>1849</v>
      </c>
      <c r="Q3309" s="51" t="s">
        <v>2385</v>
      </c>
      <c r="R3309" s="619" t="s">
        <v>1849</v>
      </c>
      <c r="S3309" s="631" t="s">
        <v>1849</v>
      </c>
    </row>
    <row r="3310" spans="2:19">
      <c r="B3310" s="51" t="s">
        <v>1959</v>
      </c>
      <c r="C3310" s="51" t="s">
        <v>5834</v>
      </c>
      <c r="D3310" s="51" t="s">
        <v>5953</v>
      </c>
      <c r="E3310" s="51" t="s">
        <v>2357</v>
      </c>
      <c r="F3310" s="51" t="s">
        <v>5838</v>
      </c>
      <c r="G3310" s="51" t="s">
        <v>1960</v>
      </c>
      <c r="H3310" s="51" t="s">
        <v>1744</v>
      </c>
      <c r="I3310" s="51" t="s">
        <v>2391</v>
      </c>
      <c r="J3310" s="51" t="s">
        <v>2384</v>
      </c>
      <c r="K3310" s="628">
        <v>41275</v>
      </c>
      <c r="L3310" s="628">
        <v>52232</v>
      </c>
      <c r="M3310" s="629">
        <v>225893.95</v>
      </c>
      <c r="N3310" s="630">
        <v>45809</v>
      </c>
      <c r="O3310" s="630" t="s">
        <v>2361</v>
      </c>
      <c r="P3310" s="630" t="s">
        <v>1849</v>
      </c>
      <c r="Q3310" s="51" t="s">
        <v>2385</v>
      </c>
      <c r="R3310" s="619" t="s">
        <v>1849</v>
      </c>
      <c r="S3310" s="631" t="s">
        <v>1849</v>
      </c>
    </row>
    <row r="3311" spans="2:19">
      <c r="B3311" s="51" t="s">
        <v>1959</v>
      </c>
      <c r="C3311" s="51" t="s">
        <v>5834</v>
      </c>
      <c r="D3311" s="51" t="s">
        <v>5954</v>
      </c>
      <c r="E3311" s="51" t="s">
        <v>2357</v>
      </c>
      <c r="F3311" s="51" t="s">
        <v>5838</v>
      </c>
      <c r="G3311" s="51" t="s">
        <v>1960</v>
      </c>
      <c r="H3311" s="51" t="s">
        <v>1744</v>
      </c>
      <c r="I3311" s="51" t="s">
        <v>2391</v>
      </c>
      <c r="J3311" s="51" t="s">
        <v>2384</v>
      </c>
      <c r="K3311" s="628">
        <v>41275</v>
      </c>
      <c r="L3311" s="628">
        <v>52232</v>
      </c>
      <c r="M3311" s="629">
        <v>225893.95</v>
      </c>
      <c r="N3311" s="630">
        <v>45809</v>
      </c>
      <c r="O3311" s="630" t="s">
        <v>2361</v>
      </c>
      <c r="P3311" s="630" t="s">
        <v>1849</v>
      </c>
      <c r="Q3311" s="51" t="s">
        <v>2385</v>
      </c>
      <c r="R3311" s="619" t="s">
        <v>1849</v>
      </c>
      <c r="S3311" s="631" t="s">
        <v>1849</v>
      </c>
    </row>
    <row r="3312" spans="2:19">
      <c r="B3312" s="51" t="s">
        <v>1959</v>
      </c>
      <c r="C3312" s="51" t="s">
        <v>5834</v>
      </c>
      <c r="D3312" s="51" t="s">
        <v>5955</v>
      </c>
      <c r="E3312" s="51" t="s">
        <v>2382</v>
      </c>
      <c r="F3312" s="51" t="s">
        <v>1849</v>
      </c>
      <c r="G3312" s="51" t="s">
        <v>1960</v>
      </c>
      <c r="H3312" s="51" t="s">
        <v>1744</v>
      </c>
      <c r="I3312" s="51" t="s">
        <v>2383</v>
      </c>
      <c r="J3312" s="51" t="s">
        <v>2384</v>
      </c>
      <c r="K3312" s="628">
        <v>41275</v>
      </c>
      <c r="L3312" s="628">
        <v>52232</v>
      </c>
      <c r="M3312" s="629">
        <v>225893.95</v>
      </c>
      <c r="N3312" s="630">
        <v>45809</v>
      </c>
      <c r="O3312" s="630" t="s">
        <v>2361</v>
      </c>
      <c r="P3312" s="630" t="s">
        <v>1849</v>
      </c>
      <c r="Q3312" s="51" t="s">
        <v>2385</v>
      </c>
      <c r="R3312" s="619" t="s">
        <v>1849</v>
      </c>
      <c r="S3312" s="631" t="s">
        <v>1849</v>
      </c>
    </row>
    <row r="3313" spans="2:19">
      <c r="B3313" s="51" t="s">
        <v>1959</v>
      </c>
      <c r="C3313" s="51" t="s">
        <v>5834</v>
      </c>
      <c r="D3313" s="51" t="s">
        <v>5955</v>
      </c>
      <c r="E3313" s="51" t="s">
        <v>2382</v>
      </c>
      <c r="F3313" s="51" t="s">
        <v>1849</v>
      </c>
      <c r="G3313" s="51" t="s">
        <v>1960</v>
      </c>
      <c r="H3313" s="51" t="s">
        <v>1744</v>
      </c>
      <c r="I3313" s="51" t="s">
        <v>2425</v>
      </c>
      <c r="J3313" s="51" t="s">
        <v>2417</v>
      </c>
      <c r="K3313" s="628">
        <v>44612</v>
      </c>
      <c r="L3313" s="628">
        <v>56664</v>
      </c>
      <c r="M3313" s="629">
        <v>174301.5</v>
      </c>
      <c r="N3313" s="630">
        <v>45809</v>
      </c>
      <c r="O3313" s="630" t="s">
        <v>2361</v>
      </c>
      <c r="P3313" s="630" t="s">
        <v>1849</v>
      </c>
      <c r="Q3313" s="51" t="s">
        <v>5956</v>
      </c>
      <c r="R3313" s="619" t="s">
        <v>1849</v>
      </c>
      <c r="S3313" s="631" t="s">
        <v>1849</v>
      </c>
    </row>
    <row r="3314" spans="2:19">
      <c r="B3314" s="51" t="s">
        <v>1959</v>
      </c>
      <c r="C3314" s="51" t="s">
        <v>5834</v>
      </c>
      <c r="D3314" s="51" t="s">
        <v>5955</v>
      </c>
      <c r="E3314" s="51" t="s">
        <v>2382</v>
      </c>
      <c r="F3314" s="51" t="s">
        <v>1849</v>
      </c>
      <c r="G3314" s="51" t="s">
        <v>1960</v>
      </c>
      <c r="H3314" s="51" t="s">
        <v>1744</v>
      </c>
      <c r="I3314" s="51" t="s">
        <v>2402</v>
      </c>
      <c r="J3314" s="51" t="s">
        <v>2409</v>
      </c>
      <c r="K3314" s="628">
        <v>44434</v>
      </c>
      <c r="L3314" s="628">
        <v>54167</v>
      </c>
      <c r="M3314" s="629">
        <v>26372.03</v>
      </c>
      <c r="N3314" s="630">
        <v>45809</v>
      </c>
      <c r="O3314" s="630" t="s">
        <v>2361</v>
      </c>
      <c r="P3314" s="630" t="s">
        <v>1849</v>
      </c>
      <c r="Q3314" s="51" t="s">
        <v>2410</v>
      </c>
      <c r="R3314" s="619" t="s">
        <v>1849</v>
      </c>
      <c r="S3314" s="631" t="s">
        <v>1849</v>
      </c>
    </row>
    <row r="3315" spans="2:19">
      <c r="B3315" s="51" t="s">
        <v>1959</v>
      </c>
      <c r="C3315" s="51" t="s">
        <v>5834</v>
      </c>
      <c r="D3315" s="51" t="s">
        <v>5957</v>
      </c>
      <c r="E3315" s="51" t="s">
        <v>2357</v>
      </c>
      <c r="F3315" s="51" t="s">
        <v>5958</v>
      </c>
      <c r="G3315" s="51" t="s">
        <v>1960</v>
      </c>
      <c r="H3315" s="51" t="s">
        <v>1744</v>
      </c>
      <c r="I3315" s="51" t="s">
        <v>2391</v>
      </c>
      <c r="J3315" s="51" t="s">
        <v>2384</v>
      </c>
      <c r="K3315" s="628">
        <v>41275</v>
      </c>
      <c r="L3315" s="628">
        <v>52232</v>
      </c>
      <c r="M3315" s="629">
        <v>225893.95</v>
      </c>
      <c r="N3315" s="630">
        <v>45809</v>
      </c>
      <c r="O3315" s="630" t="s">
        <v>2361</v>
      </c>
      <c r="P3315" s="630" t="s">
        <v>1849</v>
      </c>
      <c r="Q3315" s="51" t="s">
        <v>2385</v>
      </c>
      <c r="R3315" s="619" t="s">
        <v>1849</v>
      </c>
      <c r="S3315" s="631" t="s">
        <v>1849</v>
      </c>
    </row>
    <row r="3316" spans="2:19">
      <c r="B3316" s="51" t="s">
        <v>1959</v>
      </c>
      <c r="C3316" s="51" t="s">
        <v>5834</v>
      </c>
      <c r="D3316" s="51" t="s">
        <v>5957</v>
      </c>
      <c r="E3316" s="51" t="s">
        <v>2357</v>
      </c>
      <c r="F3316" s="51" t="s">
        <v>5958</v>
      </c>
      <c r="G3316" s="51" t="s">
        <v>1960</v>
      </c>
      <c r="H3316" s="51" t="s">
        <v>1744</v>
      </c>
      <c r="I3316" s="51" t="s">
        <v>2359</v>
      </c>
      <c r="J3316" s="51" t="s">
        <v>5872</v>
      </c>
      <c r="K3316" s="628">
        <v>44008</v>
      </c>
      <c r="L3316" s="628">
        <v>55034</v>
      </c>
      <c r="M3316" s="629">
        <v>70091.960000000006</v>
      </c>
      <c r="N3316" s="630">
        <v>45809</v>
      </c>
      <c r="O3316" s="630" t="s">
        <v>2361</v>
      </c>
      <c r="P3316" s="630" t="s">
        <v>5873</v>
      </c>
      <c r="Q3316" s="51" t="s">
        <v>5959</v>
      </c>
      <c r="R3316" s="619" t="s">
        <v>1849</v>
      </c>
      <c r="S3316" s="631" t="s">
        <v>1849</v>
      </c>
    </row>
    <row r="3317" spans="2:19">
      <c r="B3317" s="51" t="s">
        <v>1959</v>
      </c>
      <c r="C3317" s="51" t="s">
        <v>5834</v>
      </c>
      <c r="D3317" s="51" t="s">
        <v>5957</v>
      </c>
      <c r="E3317" s="51" t="s">
        <v>2357</v>
      </c>
      <c r="F3317" s="51" t="s">
        <v>5958</v>
      </c>
      <c r="G3317" s="51" t="s">
        <v>1960</v>
      </c>
      <c r="H3317" s="51" t="s">
        <v>1744</v>
      </c>
      <c r="I3317" s="51" t="s">
        <v>2359</v>
      </c>
      <c r="J3317" s="51" t="s">
        <v>2417</v>
      </c>
      <c r="K3317" s="628">
        <v>44612</v>
      </c>
      <c r="L3317" s="628">
        <v>56664</v>
      </c>
      <c r="M3317" s="629">
        <v>174384.27</v>
      </c>
      <c r="N3317" s="630">
        <v>45809</v>
      </c>
      <c r="O3317" s="630" t="s">
        <v>2361</v>
      </c>
      <c r="P3317" s="630" t="s">
        <v>1849</v>
      </c>
      <c r="Q3317" s="51" t="s">
        <v>5960</v>
      </c>
      <c r="R3317" s="619" t="s">
        <v>1849</v>
      </c>
      <c r="S3317" s="631" t="s">
        <v>1849</v>
      </c>
    </row>
    <row r="3318" spans="2:19">
      <c r="B3318" s="51" t="s">
        <v>1959</v>
      </c>
      <c r="C3318" s="51" t="s">
        <v>5834</v>
      </c>
      <c r="D3318" s="51" t="s">
        <v>5957</v>
      </c>
      <c r="E3318" s="51" t="s">
        <v>2357</v>
      </c>
      <c r="F3318" s="51" t="s">
        <v>5958</v>
      </c>
      <c r="G3318" s="51" t="s">
        <v>1960</v>
      </c>
      <c r="H3318" s="51" t="s">
        <v>1744</v>
      </c>
      <c r="I3318" s="51" t="s">
        <v>2402</v>
      </c>
      <c r="J3318" s="51" t="s">
        <v>2409</v>
      </c>
      <c r="K3318" s="628">
        <v>43263</v>
      </c>
      <c r="L3318" s="628">
        <v>49730</v>
      </c>
      <c r="M3318" s="629">
        <v>230985.51</v>
      </c>
      <c r="N3318" s="630">
        <v>45809</v>
      </c>
      <c r="O3318" s="630" t="s">
        <v>2361</v>
      </c>
      <c r="P3318" s="630" t="s">
        <v>1849</v>
      </c>
      <c r="Q3318" s="51" t="s">
        <v>2410</v>
      </c>
      <c r="R3318" s="619" t="s">
        <v>1849</v>
      </c>
      <c r="S3318" s="631" t="s">
        <v>1849</v>
      </c>
    </row>
    <row r="3319" spans="2:19">
      <c r="B3319" s="51" t="s">
        <v>1959</v>
      </c>
      <c r="C3319" s="51" t="s">
        <v>5834</v>
      </c>
      <c r="D3319" s="51" t="s">
        <v>5957</v>
      </c>
      <c r="E3319" s="51" t="s">
        <v>2357</v>
      </c>
      <c r="F3319" s="51" t="s">
        <v>5958</v>
      </c>
      <c r="G3319" s="51" t="s">
        <v>1960</v>
      </c>
      <c r="H3319" s="51" t="s">
        <v>1744</v>
      </c>
      <c r="I3319" s="51" t="s">
        <v>2359</v>
      </c>
      <c r="J3319" s="51" t="s">
        <v>2599</v>
      </c>
      <c r="K3319" s="628">
        <v>41672</v>
      </c>
      <c r="L3319" s="628">
        <v>47150</v>
      </c>
      <c r="M3319" s="629">
        <v>7535.68</v>
      </c>
      <c r="N3319" s="630">
        <v>45809</v>
      </c>
      <c r="O3319" s="630" t="s">
        <v>2361</v>
      </c>
      <c r="P3319" s="630" t="s">
        <v>1849</v>
      </c>
      <c r="Q3319" s="51" t="s">
        <v>5961</v>
      </c>
      <c r="R3319" s="619" t="s">
        <v>1849</v>
      </c>
      <c r="S3319" s="631" t="s">
        <v>1849</v>
      </c>
    </row>
    <row r="3320" spans="2:19">
      <c r="B3320" s="51" t="s">
        <v>1959</v>
      </c>
      <c r="C3320" s="51" t="s">
        <v>5834</v>
      </c>
      <c r="D3320" s="51" t="s">
        <v>5962</v>
      </c>
      <c r="E3320" s="51" t="s">
        <v>2357</v>
      </c>
      <c r="F3320" s="51" t="s">
        <v>5963</v>
      </c>
      <c r="G3320" s="51" t="s">
        <v>1960</v>
      </c>
      <c r="H3320" s="51" t="s">
        <v>1744</v>
      </c>
      <c r="I3320" s="51" t="s">
        <v>2391</v>
      </c>
      <c r="J3320" s="51" t="s">
        <v>2384</v>
      </c>
      <c r="K3320" s="628">
        <v>41275</v>
      </c>
      <c r="L3320" s="628">
        <v>52232</v>
      </c>
      <c r="M3320" s="629">
        <v>225893.95</v>
      </c>
      <c r="N3320" s="630">
        <v>45809</v>
      </c>
      <c r="O3320" s="630" t="s">
        <v>2361</v>
      </c>
      <c r="P3320" s="630" t="s">
        <v>1849</v>
      </c>
      <c r="Q3320" s="51" t="s">
        <v>2385</v>
      </c>
      <c r="R3320" s="619" t="s">
        <v>1849</v>
      </c>
      <c r="S3320" s="631" t="s">
        <v>1849</v>
      </c>
    </row>
    <row r="3321" spans="2:19">
      <c r="B3321" s="51" t="s">
        <v>1959</v>
      </c>
      <c r="C3321" s="51" t="s">
        <v>5834</v>
      </c>
      <c r="D3321" s="51" t="s">
        <v>5962</v>
      </c>
      <c r="E3321" s="51" t="s">
        <v>2357</v>
      </c>
      <c r="F3321" s="51" t="s">
        <v>5963</v>
      </c>
      <c r="G3321" s="51" t="s">
        <v>1960</v>
      </c>
      <c r="H3321" s="51" t="s">
        <v>1744</v>
      </c>
      <c r="I3321" s="51" t="s">
        <v>2359</v>
      </c>
      <c r="J3321" s="51" t="s">
        <v>2407</v>
      </c>
      <c r="K3321" s="628">
        <v>41845</v>
      </c>
      <c r="L3321" s="628">
        <v>52805</v>
      </c>
      <c r="M3321" s="629">
        <v>25040.62</v>
      </c>
      <c r="N3321" s="630">
        <v>45809</v>
      </c>
      <c r="O3321" s="630" t="s">
        <v>2361</v>
      </c>
      <c r="P3321" s="630" t="s">
        <v>1849</v>
      </c>
      <c r="Q3321" s="51" t="s">
        <v>5964</v>
      </c>
      <c r="R3321" s="619" t="s">
        <v>1849</v>
      </c>
      <c r="S3321" s="631" t="s">
        <v>1849</v>
      </c>
    </row>
    <row r="3322" spans="2:19">
      <c r="B3322" s="51" t="s">
        <v>1959</v>
      </c>
      <c r="C3322" s="51" t="s">
        <v>5834</v>
      </c>
      <c r="D3322" s="51" t="s">
        <v>5962</v>
      </c>
      <c r="E3322" s="51" t="s">
        <v>2357</v>
      </c>
      <c r="F3322" s="51" t="s">
        <v>5963</v>
      </c>
      <c r="G3322" s="51" t="s">
        <v>1960</v>
      </c>
      <c r="H3322" s="51" t="s">
        <v>1744</v>
      </c>
      <c r="I3322" s="51" t="s">
        <v>2402</v>
      </c>
      <c r="J3322" s="51" t="s">
        <v>2403</v>
      </c>
      <c r="K3322" s="628">
        <v>41588</v>
      </c>
      <c r="L3322" s="628">
        <v>51814</v>
      </c>
      <c r="M3322" s="629">
        <v>33733.870000000003</v>
      </c>
      <c r="N3322" s="630">
        <v>45809</v>
      </c>
      <c r="O3322" s="630" t="s">
        <v>2361</v>
      </c>
      <c r="P3322" s="630" t="s">
        <v>1849</v>
      </c>
      <c r="Q3322" s="51" t="s">
        <v>5965</v>
      </c>
      <c r="R3322" s="619" t="s">
        <v>1849</v>
      </c>
      <c r="S3322" s="631" t="s">
        <v>1849</v>
      </c>
    </row>
    <row r="3323" spans="2:19">
      <c r="B3323" s="51" t="s">
        <v>1959</v>
      </c>
      <c r="C3323" s="51" t="s">
        <v>5834</v>
      </c>
      <c r="D3323" s="51" t="s">
        <v>5962</v>
      </c>
      <c r="E3323" s="51" t="s">
        <v>2357</v>
      </c>
      <c r="F3323" s="51" t="s">
        <v>5963</v>
      </c>
      <c r="G3323" s="51" t="s">
        <v>1960</v>
      </c>
      <c r="H3323" s="51" t="s">
        <v>1744</v>
      </c>
      <c r="I3323" s="51" t="s">
        <v>2359</v>
      </c>
      <c r="J3323" s="51" t="s">
        <v>2417</v>
      </c>
      <c r="K3323" s="628">
        <v>44612</v>
      </c>
      <c r="L3323" s="628">
        <v>56664</v>
      </c>
      <c r="M3323" s="629">
        <v>174301.5</v>
      </c>
      <c r="N3323" s="630">
        <v>45809</v>
      </c>
      <c r="O3323" s="630" t="s">
        <v>2361</v>
      </c>
      <c r="P3323" s="630" t="s">
        <v>1849</v>
      </c>
      <c r="Q3323" s="51" t="s">
        <v>5966</v>
      </c>
      <c r="R3323" s="619" t="s">
        <v>1849</v>
      </c>
      <c r="S3323" s="631" t="s">
        <v>1849</v>
      </c>
    </row>
    <row r="3324" spans="2:19">
      <c r="B3324" s="51" t="s">
        <v>1959</v>
      </c>
      <c r="C3324" s="51" t="s">
        <v>5834</v>
      </c>
      <c r="D3324" s="51" t="s">
        <v>5962</v>
      </c>
      <c r="E3324" s="51" t="s">
        <v>2357</v>
      </c>
      <c r="F3324" s="51" t="s">
        <v>5963</v>
      </c>
      <c r="G3324" s="51" t="s">
        <v>1960</v>
      </c>
      <c r="H3324" s="51" t="s">
        <v>1744</v>
      </c>
      <c r="I3324" s="51" t="s">
        <v>2402</v>
      </c>
      <c r="J3324" s="51" t="s">
        <v>2409</v>
      </c>
      <c r="K3324" s="628">
        <v>44162</v>
      </c>
      <c r="L3324" s="628">
        <v>54223</v>
      </c>
      <c r="M3324" s="629">
        <v>101795.27</v>
      </c>
      <c r="N3324" s="630">
        <v>45809</v>
      </c>
      <c r="O3324" s="630" t="s">
        <v>2361</v>
      </c>
      <c r="P3324" s="630" t="s">
        <v>1849</v>
      </c>
      <c r="Q3324" s="51" t="s">
        <v>2410</v>
      </c>
      <c r="R3324" s="619" t="s">
        <v>1849</v>
      </c>
      <c r="S3324" s="631" t="s">
        <v>1849</v>
      </c>
    </row>
    <row r="3325" spans="2:19">
      <c r="B3325" s="51" t="s">
        <v>1959</v>
      </c>
      <c r="C3325" s="51" t="s">
        <v>5834</v>
      </c>
      <c r="D3325" s="51" t="s">
        <v>5962</v>
      </c>
      <c r="E3325" s="51" t="s">
        <v>2357</v>
      </c>
      <c r="F3325" s="51" t="s">
        <v>5963</v>
      </c>
      <c r="G3325" s="51" t="s">
        <v>1960</v>
      </c>
      <c r="H3325" s="51" t="s">
        <v>1744</v>
      </c>
      <c r="I3325" s="51" t="s">
        <v>2359</v>
      </c>
      <c r="J3325" s="51" t="s">
        <v>2599</v>
      </c>
      <c r="K3325" s="628">
        <v>41672</v>
      </c>
      <c r="L3325" s="628">
        <v>47150</v>
      </c>
      <c r="M3325" s="629">
        <v>7535.68</v>
      </c>
      <c r="N3325" s="630">
        <v>45809</v>
      </c>
      <c r="O3325" s="630" t="s">
        <v>2361</v>
      </c>
      <c r="P3325" s="630" t="s">
        <v>1849</v>
      </c>
      <c r="Q3325" s="51" t="s">
        <v>5961</v>
      </c>
      <c r="R3325" s="619" t="s">
        <v>1849</v>
      </c>
      <c r="S3325" s="631" t="s">
        <v>1849</v>
      </c>
    </row>
    <row r="3326" spans="2:19">
      <c r="B3326" s="51" t="s">
        <v>1959</v>
      </c>
      <c r="C3326" s="51" t="s">
        <v>5834</v>
      </c>
      <c r="D3326" s="51" t="s">
        <v>5967</v>
      </c>
      <c r="E3326" s="51" t="s">
        <v>2357</v>
      </c>
      <c r="F3326" s="51" t="s">
        <v>5968</v>
      </c>
      <c r="G3326" s="51" t="s">
        <v>1960</v>
      </c>
      <c r="H3326" s="51" t="s">
        <v>1744</v>
      </c>
      <c r="I3326" s="51" t="s">
        <v>2391</v>
      </c>
      <c r="J3326" s="51" t="s">
        <v>2384</v>
      </c>
      <c r="K3326" s="628">
        <v>41275</v>
      </c>
      <c r="L3326" s="628">
        <v>52232</v>
      </c>
      <c r="M3326" s="629">
        <v>225893.95</v>
      </c>
      <c r="N3326" s="630">
        <v>45809</v>
      </c>
      <c r="O3326" s="630" t="s">
        <v>2361</v>
      </c>
      <c r="P3326" s="630" t="s">
        <v>1849</v>
      </c>
      <c r="Q3326" s="51" t="s">
        <v>2385</v>
      </c>
      <c r="R3326" s="619" t="s">
        <v>1849</v>
      </c>
      <c r="S3326" s="631" t="s">
        <v>1849</v>
      </c>
    </row>
    <row r="3327" spans="2:19">
      <c r="B3327" s="51" t="s">
        <v>1959</v>
      </c>
      <c r="C3327" s="51" t="s">
        <v>5834</v>
      </c>
      <c r="D3327" s="51" t="s">
        <v>5967</v>
      </c>
      <c r="E3327" s="51" t="s">
        <v>2357</v>
      </c>
      <c r="F3327" s="51" t="s">
        <v>5968</v>
      </c>
      <c r="G3327" s="51" t="s">
        <v>1960</v>
      </c>
      <c r="H3327" s="51" t="s">
        <v>1744</v>
      </c>
      <c r="I3327" s="51" t="s">
        <v>2402</v>
      </c>
      <c r="J3327" s="51" t="s">
        <v>2403</v>
      </c>
      <c r="K3327" s="628">
        <v>41777</v>
      </c>
      <c r="L3327" s="628">
        <v>52003</v>
      </c>
      <c r="M3327" s="629">
        <v>34405.949999999997</v>
      </c>
      <c r="N3327" s="630">
        <v>45809</v>
      </c>
      <c r="O3327" s="630" t="s">
        <v>2361</v>
      </c>
      <c r="P3327" s="630" t="s">
        <v>1849</v>
      </c>
      <c r="Q3327" s="51" t="s">
        <v>5969</v>
      </c>
      <c r="R3327" s="619" t="s">
        <v>1849</v>
      </c>
      <c r="S3327" s="631" t="s">
        <v>1849</v>
      </c>
    </row>
    <row r="3328" spans="2:19">
      <c r="B3328" s="51" t="s">
        <v>1959</v>
      </c>
      <c r="C3328" s="51" t="s">
        <v>5834</v>
      </c>
      <c r="D3328" s="51" t="s">
        <v>5967</v>
      </c>
      <c r="E3328" s="51" t="s">
        <v>2357</v>
      </c>
      <c r="F3328" s="51" t="s">
        <v>5968</v>
      </c>
      <c r="G3328" s="51" t="s">
        <v>1960</v>
      </c>
      <c r="H3328" s="51" t="s">
        <v>1744</v>
      </c>
      <c r="I3328" s="51" t="s">
        <v>2391</v>
      </c>
      <c r="J3328" s="51" t="s">
        <v>2386</v>
      </c>
      <c r="K3328" s="628">
        <v>42917</v>
      </c>
      <c r="L3328" s="628">
        <v>46934</v>
      </c>
      <c r="M3328" s="629">
        <v>633896.59</v>
      </c>
      <c r="N3328" s="630">
        <v>45809</v>
      </c>
      <c r="O3328" s="630" t="s">
        <v>2361</v>
      </c>
      <c r="P3328" s="630" t="s">
        <v>1849</v>
      </c>
      <c r="Q3328" s="51" t="s">
        <v>2387</v>
      </c>
      <c r="R3328" s="619" t="s">
        <v>1849</v>
      </c>
      <c r="S3328" s="631" t="s">
        <v>1849</v>
      </c>
    </row>
    <row r="3329" spans="2:19">
      <c r="B3329" s="51" t="s">
        <v>1959</v>
      </c>
      <c r="C3329" s="51" t="s">
        <v>5834</v>
      </c>
      <c r="D3329" s="51" t="s">
        <v>5967</v>
      </c>
      <c r="E3329" s="51" t="s">
        <v>2357</v>
      </c>
      <c r="F3329" s="51" t="s">
        <v>5968</v>
      </c>
      <c r="G3329" s="51" t="s">
        <v>1960</v>
      </c>
      <c r="H3329" s="51" t="s">
        <v>1744</v>
      </c>
      <c r="I3329" s="51" t="s">
        <v>2402</v>
      </c>
      <c r="J3329" s="51" t="s">
        <v>2409</v>
      </c>
      <c r="K3329" s="628">
        <v>43063</v>
      </c>
      <c r="L3329" s="628">
        <v>48693</v>
      </c>
      <c r="M3329" s="629">
        <v>161118.98000000001</v>
      </c>
      <c r="N3329" s="630">
        <v>45809</v>
      </c>
      <c r="O3329" s="630" t="s">
        <v>2361</v>
      </c>
      <c r="P3329" s="630" t="s">
        <v>1849</v>
      </c>
      <c r="Q3329" s="51" t="s">
        <v>2410</v>
      </c>
      <c r="R3329" s="619" t="s">
        <v>1849</v>
      </c>
      <c r="S3329" s="631" t="s">
        <v>1849</v>
      </c>
    </row>
    <row r="3330" spans="2:19">
      <c r="B3330" s="51" t="s">
        <v>1959</v>
      </c>
      <c r="C3330" s="51" t="s">
        <v>5834</v>
      </c>
      <c r="D3330" s="51" t="s">
        <v>5967</v>
      </c>
      <c r="E3330" s="51" t="s">
        <v>2357</v>
      </c>
      <c r="F3330" s="51" t="s">
        <v>5968</v>
      </c>
      <c r="G3330" s="51" t="s">
        <v>1960</v>
      </c>
      <c r="H3330" s="51" t="s">
        <v>1744</v>
      </c>
      <c r="I3330" s="51" t="s">
        <v>2359</v>
      </c>
      <c r="J3330" s="51" t="s">
        <v>2599</v>
      </c>
      <c r="K3330" s="628">
        <v>41672</v>
      </c>
      <c r="L3330" s="628">
        <v>47150</v>
      </c>
      <c r="M3330" s="629">
        <v>7535.68</v>
      </c>
      <c r="N3330" s="630">
        <v>45809</v>
      </c>
      <c r="O3330" s="630" t="s">
        <v>2361</v>
      </c>
      <c r="P3330" s="630" t="s">
        <v>1849</v>
      </c>
      <c r="Q3330" s="51" t="s">
        <v>5961</v>
      </c>
      <c r="R3330" s="619" t="s">
        <v>1849</v>
      </c>
      <c r="S3330" s="631" t="s">
        <v>1849</v>
      </c>
    </row>
    <row r="3331" spans="2:19">
      <c r="B3331" s="51" t="s">
        <v>1959</v>
      </c>
      <c r="C3331" s="51" t="s">
        <v>5834</v>
      </c>
      <c r="D3331" s="51" t="s">
        <v>5970</v>
      </c>
      <c r="E3331" s="51" t="s">
        <v>2357</v>
      </c>
      <c r="F3331" s="51" t="s">
        <v>5971</v>
      </c>
      <c r="G3331" s="51" t="s">
        <v>1960</v>
      </c>
      <c r="H3331" s="51" t="s">
        <v>1744</v>
      </c>
      <c r="I3331" s="51" t="s">
        <v>2359</v>
      </c>
      <c r="J3331" s="51" t="s">
        <v>5972</v>
      </c>
      <c r="K3331" s="628">
        <v>42338</v>
      </c>
      <c r="L3331" s="628">
        <v>52018</v>
      </c>
      <c r="M3331" s="629">
        <v>81414.539999999994</v>
      </c>
      <c r="N3331" s="630">
        <v>45809</v>
      </c>
      <c r="O3331" s="630" t="s">
        <v>2361</v>
      </c>
      <c r="P3331" s="630" t="s">
        <v>5973</v>
      </c>
      <c r="Q3331" s="51" t="s">
        <v>5974</v>
      </c>
      <c r="R3331" s="619" t="s">
        <v>1849</v>
      </c>
      <c r="S3331" s="631" t="s">
        <v>1849</v>
      </c>
    </row>
    <row r="3332" spans="2:19">
      <c r="B3332" s="51" t="s">
        <v>1959</v>
      </c>
      <c r="C3332" s="51" t="s">
        <v>5834</v>
      </c>
      <c r="D3332" s="51" t="s">
        <v>5970</v>
      </c>
      <c r="E3332" s="51" t="s">
        <v>2357</v>
      </c>
      <c r="F3332" s="51" t="s">
        <v>5971</v>
      </c>
      <c r="G3332" s="51" t="s">
        <v>1960</v>
      </c>
      <c r="H3332" s="51" t="s">
        <v>1744</v>
      </c>
      <c r="I3332" s="51" t="s">
        <v>2391</v>
      </c>
      <c r="J3332" s="51" t="s">
        <v>2384</v>
      </c>
      <c r="K3332" s="628">
        <v>41275</v>
      </c>
      <c r="L3332" s="628">
        <v>52232</v>
      </c>
      <c r="M3332" s="629">
        <v>225893.95</v>
      </c>
      <c r="N3332" s="630">
        <v>45809</v>
      </c>
      <c r="O3332" s="630" t="s">
        <v>2361</v>
      </c>
      <c r="P3332" s="630" t="s">
        <v>1849</v>
      </c>
      <c r="Q3332" s="51" t="s">
        <v>2385</v>
      </c>
      <c r="R3332" s="619" t="s">
        <v>1849</v>
      </c>
      <c r="S3332" s="631" t="s">
        <v>1849</v>
      </c>
    </row>
    <row r="3333" spans="2:19">
      <c r="B3333" s="51" t="s">
        <v>1959</v>
      </c>
      <c r="C3333" s="51" t="s">
        <v>5834</v>
      </c>
      <c r="D3333" s="51" t="s">
        <v>5970</v>
      </c>
      <c r="E3333" s="51" t="s">
        <v>2357</v>
      </c>
      <c r="F3333" s="51" t="s">
        <v>5971</v>
      </c>
      <c r="G3333" s="51" t="s">
        <v>1960</v>
      </c>
      <c r="H3333" s="51" t="s">
        <v>1744</v>
      </c>
      <c r="I3333" s="51" t="s">
        <v>2359</v>
      </c>
      <c r="J3333" s="51" t="s">
        <v>2847</v>
      </c>
      <c r="K3333" s="628">
        <v>43830</v>
      </c>
      <c r="L3333" s="628">
        <v>50608</v>
      </c>
      <c r="M3333" s="629">
        <v>34507.79</v>
      </c>
      <c r="N3333" s="630">
        <v>45809</v>
      </c>
      <c r="O3333" s="630" t="s">
        <v>2361</v>
      </c>
      <c r="P3333" s="630" t="s">
        <v>1849</v>
      </c>
      <c r="Q3333" s="51" t="s">
        <v>5975</v>
      </c>
      <c r="R3333" s="619" t="s">
        <v>1849</v>
      </c>
      <c r="S3333" s="631" t="s">
        <v>1849</v>
      </c>
    </row>
    <row r="3334" spans="2:19">
      <c r="B3334" s="51" t="s">
        <v>1959</v>
      </c>
      <c r="C3334" s="51" t="s">
        <v>5834</v>
      </c>
      <c r="D3334" s="51" t="s">
        <v>5970</v>
      </c>
      <c r="E3334" s="51" t="s">
        <v>2357</v>
      </c>
      <c r="F3334" s="51" t="s">
        <v>5971</v>
      </c>
      <c r="G3334" s="51" t="s">
        <v>1960</v>
      </c>
      <c r="H3334" s="51" t="s">
        <v>1744</v>
      </c>
      <c r="I3334" s="51" t="s">
        <v>2402</v>
      </c>
      <c r="J3334" s="51" t="s">
        <v>2409</v>
      </c>
      <c r="K3334" s="628">
        <v>43896</v>
      </c>
      <c r="L3334" s="628">
        <v>53503</v>
      </c>
      <c r="M3334" s="629">
        <v>63511.24</v>
      </c>
      <c r="N3334" s="630">
        <v>45809</v>
      </c>
      <c r="O3334" s="630" t="s">
        <v>2361</v>
      </c>
      <c r="P3334" s="630" t="s">
        <v>1849</v>
      </c>
      <c r="Q3334" s="51" t="s">
        <v>2410</v>
      </c>
      <c r="R3334" s="619" t="s">
        <v>1849</v>
      </c>
      <c r="S3334" s="631" t="s">
        <v>1849</v>
      </c>
    </row>
    <row r="3335" spans="2:19">
      <c r="B3335" s="51" t="s">
        <v>1959</v>
      </c>
      <c r="C3335" s="51" t="s">
        <v>5834</v>
      </c>
      <c r="D3335" s="51" t="s">
        <v>5976</v>
      </c>
      <c r="E3335" s="51" t="s">
        <v>2357</v>
      </c>
      <c r="F3335" s="51" t="s">
        <v>5977</v>
      </c>
      <c r="G3335" s="51" t="s">
        <v>1960</v>
      </c>
      <c r="H3335" s="51" t="s">
        <v>1744</v>
      </c>
      <c r="I3335" s="51" t="s">
        <v>2391</v>
      </c>
      <c r="J3335" s="51" t="s">
        <v>2384</v>
      </c>
      <c r="K3335" s="628">
        <v>41275</v>
      </c>
      <c r="L3335" s="628">
        <v>52232</v>
      </c>
      <c r="M3335" s="629">
        <v>225893.95</v>
      </c>
      <c r="N3335" s="630">
        <v>45809</v>
      </c>
      <c r="O3335" s="630" t="s">
        <v>2361</v>
      </c>
      <c r="P3335" s="630" t="s">
        <v>1849</v>
      </c>
      <c r="Q3335" s="51" t="s">
        <v>2385</v>
      </c>
      <c r="R3335" s="619" t="s">
        <v>1849</v>
      </c>
      <c r="S3335" s="631" t="s">
        <v>1849</v>
      </c>
    </row>
    <row r="3336" spans="2:19">
      <c r="B3336" s="51" t="s">
        <v>1959</v>
      </c>
      <c r="C3336" s="51" t="s">
        <v>5834</v>
      </c>
      <c r="D3336" s="51" t="s">
        <v>5976</v>
      </c>
      <c r="E3336" s="51" t="s">
        <v>2357</v>
      </c>
      <c r="F3336" s="51" t="s">
        <v>5977</v>
      </c>
      <c r="G3336" s="51" t="s">
        <v>1960</v>
      </c>
      <c r="H3336" s="51" t="s">
        <v>1744</v>
      </c>
      <c r="I3336" s="51" t="s">
        <v>2359</v>
      </c>
      <c r="J3336" s="51" t="s">
        <v>5978</v>
      </c>
      <c r="K3336" s="628">
        <v>44162</v>
      </c>
      <c r="L3336" s="628">
        <v>55175</v>
      </c>
      <c r="M3336" s="629">
        <v>244209.36</v>
      </c>
      <c r="N3336" s="630">
        <v>45809</v>
      </c>
      <c r="O3336" s="630" t="s">
        <v>2361</v>
      </c>
      <c r="P3336" s="630" t="s">
        <v>5979</v>
      </c>
      <c r="Q3336" s="51" t="s">
        <v>5980</v>
      </c>
      <c r="R3336" s="619" t="s">
        <v>1849</v>
      </c>
      <c r="S3336" s="631" t="s">
        <v>1849</v>
      </c>
    </row>
    <row r="3337" spans="2:19">
      <c r="B3337" s="51" t="s">
        <v>1959</v>
      </c>
      <c r="C3337" s="51" t="s">
        <v>5834</v>
      </c>
      <c r="D3337" s="51" t="s">
        <v>5976</v>
      </c>
      <c r="E3337" s="51" t="s">
        <v>2357</v>
      </c>
      <c r="F3337" s="51" t="s">
        <v>5977</v>
      </c>
      <c r="G3337" s="51" t="s">
        <v>1960</v>
      </c>
      <c r="H3337" s="51" t="s">
        <v>1744</v>
      </c>
      <c r="I3337" s="51" t="s">
        <v>2359</v>
      </c>
      <c r="J3337" s="51" t="s">
        <v>5872</v>
      </c>
      <c r="K3337" s="628">
        <v>44060</v>
      </c>
      <c r="L3337" s="628">
        <v>55116</v>
      </c>
      <c r="M3337" s="629">
        <v>74102.45</v>
      </c>
      <c r="N3337" s="630">
        <v>45809</v>
      </c>
      <c r="O3337" s="630" t="s">
        <v>2361</v>
      </c>
      <c r="P3337" s="630" t="s">
        <v>5873</v>
      </c>
      <c r="Q3337" s="51" t="s">
        <v>5981</v>
      </c>
      <c r="R3337" s="619" t="s">
        <v>1849</v>
      </c>
      <c r="S3337" s="631" t="s">
        <v>1849</v>
      </c>
    </row>
    <row r="3338" spans="2:19">
      <c r="B3338" s="51" t="s">
        <v>1959</v>
      </c>
      <c r="C3338" s="51" t="s">
        <v>5834</v>
      </c>
      <c r="D3338" s="51" t="s">
        <v>5976</v>
      </c>
      <c r="E3338" s="51" t="s">
        <v>2357</v>
      </c>
      <c r="F3338" s="51" t="s">
        <v>5977</v>
      </c>
      <c r="G3338" s="51" t="s">
        <v>1960</v>
      </c>
      <c r="H3338" s="51" t="s">
        <v>1744</v>
      </c>
      <c r="I3338" s="51" t="s">
        <v>2359</v>
      </c>
      <c r="J3338" s="51" t="s">
        <v>2417</v>
      </c>
      <c r="K3338" s="628">
        <v>44612</v>
      </c>
      <c r="L3338" s="628">
        <v>56664</v>
      </c>
      <c r="M3338" s="629">
        <v>131334.13</v>
      </c>
      <c r="N3338" s="630">
        <v>45809</v>
      </c>
      <c r="O3338" s="630" t="s">
        <v>2361</v>
      </c>
      <c r="P3338" s="630" t="s">
        <v>1849</v>
      </c>
      <c r="Q3338" s="51" t="s">
        <v>5982</v>
      </c>
      <c r="R3338" s="619" t="s">
        <v>1849</v>
      </c>
      <c r="S3338" s="631" t="s">
        <v>1849</v>
      </c>
    </row>
    <row r="3339" spans="2:19">
      <c r="B3339" s="51" t="s">
        <v>1959</v>
      </c>
      <c r="C3339" s="51" t="s">
        <v>5834</v>
      </c>
      <c r="D3339" s="51" t="s">
        <v>5976</v>
      </c>
      <c r="E3339" s="51" t="s">
        <v>2357</v>
      </c>
      <c r="F3339" s="51" t="s">
        <v>5977</v>
      </c>
      <c r="G3339" s="51" t="s">
        <v>1960</v>
      </c>
      <c r="H3339" s="51" t="s">
        <v>1744</v>
      </c>
      <c r="I3339" s="51" t="s">
        <v>2402</v>
      </c>
      <c r="J3339" s="51" t="s">
        <v>2409</v>
      </c>
      <c r="K3339" s="628">
        <v>43302</v>
      </c>
      <c r="L3339" s="628">
        <v>49601</v>
      </c>
      <c r="M3339" s="629">
        <v>210718.45</v>
      </c>
      <c r="N3339" s="630">
        <v>45809</v>
      </c>
      <c r="O3339" s="630" t="s">
        <v>2361</v>
      </c>
      <c r="P3339" s="630" t="s">
        <v>1849</v>
      </c>
      <c r="Q3339" s="51" t="s">
        <v>2410</v>
      </c>
      <c r="R3339" s="619" t="s">
        <v>1849</v>
      </c>
      <c r="S3339" s="631" t="s">
        <v>1849</v>
      </c>
    </row>
    <row r="3340" spans="2:19">
      <c r="B3340" s="51" t="s">
        <v>1959</v>
      </c>
      <c r="C3340" s="51" t="s">
        <v>5834</v>
      </c>
      <c r="D3340" s="51" t="s">
        <v>5983</v>
      </c>
      <c r="E3340" s="51" t="s">
        <v>2382</v>
      </c>
      <c r="F3340" s="51" t="s">
        <v>1849</v>
      </c>
      <c r="G3340" s="51" t="s">
        <v>1960</v>
      </c>
      <c r="H3340" s="51" t="s">
        <v>1744</v>
      </c>
      <c r="I3340" s="51" t="s">
        <v>2383</v>
      </c>
      <c r="J3340" s="51" t="s">
        <v>2384</v>
      </c>
      <c r="K3340" s="628">
        <v>41275</v>
      </c>
      <c r="L3340" s="628">
        <v>52232</v>
      </c>
      <c r="M3340" s="629">
        <v>225893.95</v>
      </c>
      <c r="N3340" s="630">
        <v>45809</v>
      </c>
      <c r="O3340" s="630" t="s">
        <v>2361</v>
      </c>
      <c r="P3340" s="630" t="s">
        <v>1849</v>
      </c>
      <c r="Q3340" s="51" t="s">
        <v>2385</v>
      </c>
      <c r="R3340" s="619" t="s">
        <v>1849</v>
      </c>
      <c r="S3340" s="631" t="s">
        <v>1849</v>
      </c>
    </row>
    <row r="3341" spans="2:19">
      <c r="B3341" s="51" t="s">
        <v>1959</v>
      </c>
      <c r="C3341" s="51" t="s">
        <v>5834</v>
      </c>
      <c r="D3341" s="51" t="s">
        <v>5983</v>
      </c>
      <c r="E3341" s="51" t="s">
        <v>2382</v>
      </c>
      <c r="F3341" s="51" t="s">
        <v>1849</v>
      </c>
      <c r="G3341" s="51" t="s">
        <v>1960</v>
      </c>
      <c r="H3341" s="51" t="s">
        <v>1744</v>
      </c>
      <c r="I3341" s="51" t="s">
        <v>2425</v>
      </c>
      <c r="J3341" s="51" t="s">
        <v>5872</v>
      </c>
      <c r="K3341" s="628">
        <v>44040</v>
      </c>
      <c r="L3341" s="628">
        <v>55096</v>
      </c>
      <c r="M3341" s="629">
        <v>74012.5</v>
      </c>
      <c r="N3341" s="630">
        <v>45809</v>
      </c>
      <c r="O3341" s="630" t="s">
        <v>2361</v>
      </c>
      <c r="P3341" s="630" t="s">
        <v>5873</v>
      </c>
      <c r="Q3341" s="51" t="s">
        <v>5984</v>
      </c>
      <c r="R3341" s="619" t="s">
        <v>1849</v>
      </c>
      <c r="S3341" s="631" t="s">
        <v>1849</v>
      </c>
    </row>
    <row r="3342" spans="2:19">
      <c r="B3342" s="51" t="s">
        <v>1959</v>
      </c>
      <c r="C3342" s="51" t="s">
        <v>5834</v>
      </c>
      <c r="D3342" s="51" t="s">
        <v>5983</v>
      </c>
      <c r="E3342" s="51" t="s">
        <v>2382</v>
      </c>
      <c r="F3342" s="51" t="s">
        <v>1849</v>
      </c>
      <c r="G3342" s="51" t="s">
        <v>1960</v>
      </c>
      <c r="H3342" s="51" t="s">
        <v>1744</v>
      </c>
      <c r="I3342" s="51" t="s">
        <v>2425</v>
      </c>
      <c r="J3342" s="51" t="s">
        <v>2417</v>
      </c>
      <c r="K3342" s="628">
        <v>44612</v>
      </c>
      <c r="L3342" s="628">
        <v>56664</v>
      </c>
      <c r="M3342" s="629">
        <v>174312.16</v>
      </c>
      <c r="N3342" s="630">
        <v>45809</v>
      </c>
      <c r="O3342" s="630" t="s">
        <v>2361</v>
      </c>
      <c r="P3342" s="630" t="s">
        <v>1849</v>
      </c>
      <c r="Q3342" s="51" t="s">
        <v>5985</v>
      </c>
      <c r="R3342" s="619" t="s">
        <v>1849</v>
      </c>
      <c r="S3342" s="631" t="s">
        <v>1849</v>
      </c>
    </row>
    <row r="3343" spans="2:19">
      <c r="B3343" s="51" t="s">
        <v>1959</v>
      </c>
      <c r="C3343" s="51" t="s">
        <v>5834</v>
      </c>
      <c r="D3343" s="51" t="s">
        <v>5983</v>
      </c>
      <c r="E3343" s="51" t="s">
        <v>2382</v>
      </c>
      <c r="F3343" s="51" t="s">
        <v>1849</v>
      </c>
      <c r="G3343" s="51" t="s">
        <v>1960</v>
      </c>
      <c r="H3343" s="51" t="s">
        <v>1744</v>
      </c>
      <c r="I3343" s="51" t="s">
        <v>2402</v>
      </c>
      <c r="J3343" s="51" t="s">
        <v>2409</v>
      </c>
      <c r="K3343" s="628">
        <v>43180</v>
      </c>
      <c r="L3343" s="628">
        <v>49467</v>
      </c>
      <c r="M3343" s="629">
        <v>214721.39</v>
      </c>
      <c r="N3343" s="630">
        <v>45809</v>
      </c>
      <c r="O3343" s="630" t="s">
        <v>2361</v>
      </c>
      <c r="P3343" s="630" t="s">
        <v>1849</v>
      </c>
      <c r="Q3343" s="51" t="s">
        <v>2410</v>
      </c>
      <c r="R3343" s="619" t="s">
        <v>1849</v>
      </c>
      <c r="S3343" s="631" t="s">
        <v>1849</v>
      </c>
    </row>
    <row r="3344" spans="2:19">
      <c r="B3344" s="51" t="s">
        <v>1959</v>
      </c>
      <c r="C3344" s="51" t="s">
        <v>5834</v>
      </c>
      <c r="D3344" s="51" t="s">
        <v>5986</v>
      </c>
      <c r="E3344" s="51" t="s">
        <v>2382</v>
      </c>
      <c r="F3344" s="51" t="s">
        <v>1849</v>
      </c>
      <c r="G3344" s="51" t="s">
        <v>1960</v>
      </c>
      <c r="H3344" s="51" t="s">
        <v>1744</v>
      </c>
      <c r="I3344" s="51" t="s">
        <v>2383</v>
      </c>
      <c r="J3344" s="51" t="s">
        <v>2384</v>
      </c>
      <c r="K3344" s="628">
        <v>41275</v>
      </c>
      <c r="L3344" s="628">
        <v>52232</v>
      </c>
      <c r="M3344" s="629">
        <v>225893.95</v>
      </c>
      <c r="N3344" s="630">
        <v>45809</v>
      </c>
      <c r="O3344" s="630" t="s">
        <v>2361</v>
      </c>
      <c r="P3344" s="630" t="s">
        <v>1849</v>
      </c>
      <c r="Q3344" s="51" t="s">
        <v>2385</v>
      </c>
      <c r="R3344" s="619" t="s">
        <v>1849</v>
      </c>
      <c r="S3344" s="631" t="s">
        <v>1849</v>
      </c>
    </row>
    <row r="3345" spans="2:19">
      <c r="B3345" s="51" t="s">
        <v>1959</v>
      </c>
      <c r="C3345" s="51" t="s">
        <v>5834</v>
      </c>
      <c r="D3345" s="51" t="s">
        <v>5986</v>
      </c>
      <c r="E3345" s="51" t="s">
        <v>2382</v>
      </c>
      <c r="F3345" s="51" t="s">
        <v>1849</v>
      </c>
      <c r="G3345" s="51" t="s">
        <v>1960</v>
      </c>
      <c r="H3345" s="51" t="s">
        <v>1744</v>
      </c>
      <c r="I3345" s="51" t="s">
        <v>2425</v>
      </c>
      <c r="J3345" s="51" t="s">
        <v>5872</v>
      </c>
      <c r="K3345" s="628">
        <v>44050</v>
      </c>
      <c r="L3345" s="628">
        <v>55076</v>
      </c>
      <c r="M3345" s="629">
        <v>70281.53</v>
      </c>
      <c r="N3345" s="630">
        <v>45809</v>
      </c>
      <c r="O3345" s="630" t="s">
        <v>2361</v>
      </c>
      <c r="P3345" s="630" t="s">
        <v>5873</v>
      </c>
      <c r="Q3345" s="51" t="s">
        <v>5987</v>
      </c>
      <c r="R3345" s="619" t="s">
        <v>1849</v>
      </c>
      <c r="S3345" s="631" t="s">
        <v>1849</v>
      </c>
    </row>
    <row r="3346" spans="2:19">
      <c r="B3346" s="51" t="s">
        <v>1959</v>
      </c>
      <c r="C3346" s="51" t="s">
        <v>5834</v>
      </c>
      <c r="D3346" s="51" t="s">
        <v>5986</v>
      </c>
      <c r="E3346" s="51" t="s">
        <v>2382</v>
      </c>
      <c r="F3346" s="51" t="s">
        <v>1849</v>
      </c>
      <c r="G3346" s="51" t="s">
        <v>1960</v>
      </c>
      <c r="H3346" s="51" t="s">
        <v>1744</v>
      </c>
      <c r="I3346" s="51" t="s">
        <v>2425</v>
      </c>
      <c r="J3346" s="51" t="s">
        <v>2417</v>
      </c>
      <c r="K3346" s="628">
        <v>44612</v>
      </c>
      <c r="L3346" s="628">
        <v>56664</v>
      </c>
      <c r="M3346" s="629">
        <v>174383.39</v>
      </c>
      <c r="N3346" s="630">
        <v>45809</v>
      </c>
      <c r="O3346" s="630" t="s">
        <v>2361</v>
      </c>
      <c r="P3346" s="630" t="s">
        <v>1849</v>
      </c>
      <c r="Q3346" s="51" t="s">
        <v>5988</v>
      </c>
      <c r="R3346" s="619" t="s">
        <v>1849</v>
      </c>
      <c r="S3346" s="631" t="s">
        <v>1849</v>
      </c>
    </row>
    <row r="3347" spans="2:19">
      <c r="B3347" s="51" t="s">
        <v>1959</v>
      </c>
      <c r="C3347" s="51" t="s">
        <v>5834</v>
      </c>
      <c r="D3347" s="51" t="s">
        <v>5986</v>
      </c>
      <c r="E3347" s="51" t="s">
        <v>2382</v>
      </c>
      <c r="F3347" s="51" t="s">
        <v>1849</v>
      </c>
      <c r="G3347" s="51" t="s">
        <v>1960</v>
      </c>
      <c r="H3347" s="51" t="s">
        <v>1744</v>
      </c>
      <c r="I3347" s="51" t="s">
        <v>2402</v>
      </c>
      <c r="J3347" s="51" t="s">
        <v>2409</v>
      </c>
      <c r="K3347" s="628">
        <v>43376</v>
      </c>
      <c r="L3347" s="628">
        <v>49894</v>
      </c>
      <c r="M3347" s="629">
        <v>239284.05</v>
      </c>
      <c r="N3347" s="630">
        <v>45809</v>
      </c>
      <c r="O3347" s="630" t="s">
        <v>2361</v>
      </c>
      <c r="P3347" s="630" t="s">
        <v>1849</v>
      </c>
      <c r="Q3347" s="51" t="s">
        <v>2410</v>
      </c>
      <c r="R3347" s="619" t="s">
        <v>1849</v>
      </c>
      <c r="S3347" s="631" t="s">
        <v>1849</v>
      </c>
    </row>
    <row r="3348" spans="2:19">
      <c r="B3348" s="51" t="s">
        <v>1959</v>
      </c>
      <c r="C3348" s="51" t="s">
        <v>5834</v>
      </c>
      <c r="D3348" s="51" t="s">
        <v>5989</v>
      </c>
      <c r="E3348" s="51" t="s">
        <v>2382</v>
      </c>
      <c r="F3348" s="51" t="s">
        <v>1849</v>
      </c>
      <c r="G3348" s="51" t="s">
        <v>1960</v>
      </c>
      <c r="H3348" s="51" t="s">
        <v>1744</v>
      </c>
      <c r="I3348" s="51" t="s">
        <v>2383</v>
      </c>
      <c r="J3348" s="51" t="s">
        <v>2384</v>
      </c>
      <c r="K3348" s="628">
        <v>41275</v>
      </c>
      <c r="L3348" s="628">
        <v>52232</v>
      </c>
      <c r="M3348" s="629">
        <v>225893.95</v>
      </c>
      <c r="N3348" s="630">
        <v>45809</v>
      </c>
      <c r="O3348" s="630" t="s">
        <v>2361</v>
      </c>
      <c r="P3348" s="630" t="s">
        <v>1849</v>
      </c>
      <c r="Q3348" s="51" t="s">
        <v>2385</v>
      </c>
      <c r="R3348" s="619" t="s">
        <v>1849</v>
      </c>
      <c r="S3348" s="631" t="s">
        <v>1849</v>
      </c>
    </row>
    <row r="3349" spans="2:19">
      <c r="B3349" s="51" t="s">
        <v>1959</v>
      </c>
      <c r="C3349" s="51" t="s">
        <v>5834</v>
      </c>
      <c r="D3349" s="51" t="s">
        <v>5989</v>
      </c>
      <c r="E3349" s="51" t="s">
        <v>2382</v>
      </c>
      <c r="F3349" s="51" t="s">
        <v>1849</v>
      </c>
      <c r="G3349" s="51" t="s">
        <v>1960</v>
      </c>
      <c r="H3349" s="51" t="s">
        <v>1744</v>
      </c>
      <c r="I3349" s="51" t="s">
        <v>2383</v>
      </c>
      <c r="J3349" s="51" t="s">
        <v>2386</v>
      </c>
      <c r="K3349" s="628">
        <v>42917</v>
      </c>
      <c r="L3349" s="628">
        <v>46934</v>
      </c>
      <c r="M3349" s="629">
        <v>633896.59</v>
      </c>
      <c r="N3349" s="630">
        <v>45809</v>
      </c>
      <c r="O3349" s="630" t="s">
        <v>2361</v>
      </c>
      <c r="P3349" s="630" t="s">
        <v>1849</v>
      </c>
      <c r="Q3349" s="51" t="s">
        <v>2387</v>
      </c>
      <c r="R3349" s="619" t="s">
        <v>1849</v>
      </c>
      <c r="S3349" s="631" t="s">
        <v>1849</v>
      </c>
    </row>
    <row r="3350" spans="2:19">
      <c r="B3350" s="51" t="s">
        <v>1959</v>
      </c>
      <c r="C3350" s="51" t="s">
        <v>5834</v>
      </c>
      <c r="D3350" s="51" t="s">
        <v>5989</v>
      </c>
      <c r="E3350" s="51" t="s">
        <v>2382</v>
      </c>
      <c r="F3350" s="51" t="s">
        <v>1849</v>
      </c>
      <c r="G3350" s="51" t="s">
        <v>1960</v>
      </c>
      <c r="H3350" s="51" t="s">
        <v>1744</v>
      </c>
      <c r="I3350" s="51" t="s">
        <v>2383</v>
      </c>
      <c r="J3350" s="51" t="s">
        <v>2386</v>
      </c>
      <c r="K3350" s="628">
        <v>42917</v>
      </c>
      <c r="L3350" s="628">
        <v>52231</v>
      </c>
      <c r="M3350" s="629">
        <v>584375.21</v>
      </c>
      <c r="N3350" s="630">
        <v>45809</v>
      </c>
      <c r="O3350" s="630" t="s">
        <v>2361</v>
      </c>
      <c r="P3350" s="630" t="s">
        <v>1849</v>
      </c>
      <c r="Q3350" s="51" t="s">
        <v>2399</v>
      </c>
      <c r="R3350" s="619" t="s">
        <v>1849</v>
      </c>
      <c r="S3350" s="631" t="s">
        <v>1849</v>
      </c>
    </row>
    <row r="3351" spans="2:19">
      <c r="B3351" s="51" t="s">
        <v>1959</v>
      </c>
      <c r="C3351" s="51" t="s">
        <v>5834</v>
      </c>
      <c r="D3351" s="51" t="s">
        <v>5989</v>
      </c>
      <c r="E3351" s="51" t="s">
        <v>2382</v>
      </c>
      <c r="F3351" s="51" t="s">
        <v>1849</v>
      </c>
      <c r="G3351" s="51" t="s">
        <v>1960</v>
      </c>
      <c r="H3351" s="51" t="s">
        <v>1744</v>
      </c>
      <c r="I3351" s="51" t="s">
        <v>2425</v>
      </c>
      <c r="J3351" s="51" t="s">
        <v>5872</v>
      </c>
      <c r="K3351" s="628">
        <v>44012</v>
      </c>
      <c r="L3351" s="628">
        <v>55038</v>
      </c>
      <c r="M3351" s="629">
        <v>70113.98</v>
      </c>
      <c r="N3351" s="630">
        <v>45809</v>
      </c>
      <c r="O3351" s="630" t="s">
        <v>2361</v>
      </c>
      <c r="P3351" s="630" t="s">
        <v>5873</v>
      </c>
      <c r="Q3351" s="51" t="s">
        <v>5990</v>
      </c>
      <c r="R3351" s="619" t="s">
        <v>1849</v>
      </c>
      <c r="S3351" s="631" t="s">
        <v>1849</v>
      </c>
    </row>
    <row r="3352" spans="2:19">
      <c r="B3352" s="51" t="s">
        <v>1959</v>
      </c>
      <c r="C3352" s="51" t="s">
        <v>5834</v>
      </c>
      <c r="D3352" s="51" t="s">
        <v>5989</v>
      </c>
      <c r="E3352" s="51" t="s">
        <v>2382</v>
      </c>
      <c r="F3352" s="51" t="s">
        <v>1849</v>
      </c>
      <c r="G3352" s="51" t="s">
        <v>1960</v>
      </c>
      <c r="H3352" s="51" t="s">
        <v>1744</v>
      </c>
      <c r="I3352" s="51" t="s">
        <v>2402</v>
      </c>
      <c r="J3352" s="51" t="s">
        <v>2409</v>
      </c>
      <c r="K3352" s="628">
        <v>43096</v>
      </c>
      <c r="L3352" s="628">
        <v>48682</v>
      </c>
      <c r="M3352" s="629">
        <v>159834.10999999999</v>
      </c>
      <c r="N3352" s="630">
        <v>45809</v>
      </c>
      <c r="O3352" s="630" t="s">
        <v>2361</v>
      </c>
      <c r="P3352" s="630" t="s">
        <v>1849</v>
      </c>
      <c r="Q3352" s="51" t="s">
        <v>2410</v>
      </c>
      <c r="R3352" s="619" t="s">
        <v>1849</v>
      </c>
      <c r="S3352" s="631" t="s">
        <v>1849</v>
      </c>
    </row>
    <row r="3353" spans="2:19">
      <c r="B3353" s="51" t="s">
        <v>1959</v>
      </c>
      <c r="C3353" s="51" t="s">
        <v>5834</v>
      </c>
      <c r="D3353" s="51" t="s">
        <v>5989</v>
      </c>
      <c r="E3353" s="51" t="s">
        <v>2382</v>
      </c>
      <c r="F3353" s="51" t="s">
        <v>1849</v>
      </c>
      <c r="G3353" s="51" t="s">
        <v>1960</v>
      </c>
      <c r="H3353" s="51" t="s">
        <v>1744</v>
      </c>
      <c r="I3353" s="51" t="s">
        <v>2425</v>
      </c>
      <c r="J3353" s="51" t="s">
        <v>2599</v>
      </c>
      <c r="K3353" s="628">
        <v>41672</v>
      </c>
      <c r="L3353" s="628">
        <v>48800</v>
      </c>
      <c r="M3353" s="629">
        <v>7818.74</v>
      </c>
      <c r="N3353" s="630">
        <v>45809</v>
      </c>
      <c r="O3353" s="630" t="s">
        <v>2361</v>
      </c>
      <c r="P3353" s="630" t="s">
        <v>1849</v>
      </c>
      <c r="Q3353" s="51" t="s">
        <v>5961</v>
      </c>
      <c r="R3353" s="619" t="s">
        <v>1849</v>
      </c>
      <c r="S3353" s="631" t="s">
        <v>1849</v>
      </c>
    </row>
    <row r="3354" spans="2:19">
      <c r="B3354" s="51" t="s">
        <v>1959</v>
      </c>
      <c r="C3354" s="51" t="s">
        <v>5834</v>
      </c>
      <c r="D3354" s="51" t="s">
        <v>5991</v>
      </c>
      <c r="E3354" s="51" t="s">
        <v>2382</v>
      </c>
      <c r="F3354" s="51" t="s">
        <v>1849</v>
      </c>
      <c r="G3354" s="51" t="s">
        <v>1960</v>
      </c>
      <c r="H3354" s="51" t="s">
        <v>1744</v>
      </c>
      <c r="I3354" s="51" t="s">
        <v>2383</v>
      </c>
      <c r="J3354" s="51" t="s">
        <v>2384</v>
      </c>
      <c r="K3354" s="628">
        <v>41275</v>
      </c>
      <c r="L3354" s="628">
        <v>52232</v>
      </c>
      <c r="M3354" s="629">
        <v>225893.95</v>
      </c>
      <c r="N3354" s="630">
        <v>45809</v>
      </c>
      <c r="O3354" s="630" t="s">
        <v>2361</v>
      </c>
      <c r="P3354" s="630" t="s">
        <v>1849</v>
      </c>
      <c r="Q3354" s="51" t="s">
        <v>2385</v>
      </c>
      <c r="R3354" s="619" t="s">
        <v>1849</v>
      </c>
      <c r="S3354" s="631" t="s">
        <v>1849</v>
      </c>
    </row>
    <row r="3355" spans="2:19">
      <c r="B3355" s="51" t="s">
        <v>1959</v>
      </c>
      <c r="C3355" s="51" t="s">
        <v>5834</v>
      </c>
      <c r="D3355" s="51" t="s">
        <v>5991</v>
      </c>
      <c r="E3355" s="51" t="s">
        <v>2382</v>
      </c>
      <c r="F3355" s="51" t="s">
        <v>1849</v>
      </c>
      <c r="G3355" s="51" t="s">
        <v>1960</v>
      </c>
      <c r="H3355" s="51" t="s">
        <v>1744</v>
      </c>
      <c r="I3355" s="51" t="s">
        <v>2425</v>
      </c>
      <c r="J3355" s="51" t="s">
        <v>2417</v>
      </c>
      <c r="K3355" s="628">
        <v>44612</v>
      </c>
      <c r="L3355" s="628">
        <v>56664</v>
      </c>
      <c r="M3355" s="629">
        <v>174363.05</v>
      </c>
      <c r="N3355" s="630">
        <v>45809</v>
      </c>
      <c r="O3355" s="630" t="s">
        <v>2361</v>
      </c>
      <c r="P3355" s="630" t="s">
        <v>1849</v>
      </c>
      <c r="Q3355" s="51" t="s">
        <v>5992</v>
      </c>
      <c r="R3355" s="619" t="s">
        <v>1849</v>
      </c>
      <c r="S3355" s="631" t="s">
        <v>1849</v>
      </c>
    </row>
    <row r="3356" spans="2:19">
      <c r="B3356" s="51" t="s">
        <v>1959</v>
      </c>
      <c r="C3356" s="51" t="s">
        <v>5834</v>
      </c>
      <c r="D3356" s="51" t="s">
        <v>5991</v>
      </c>
      <c r="E3356" s="51" t="s">
        <v>2382</v>
      </c>
      <c r="F3356" s="51" t="s">
        <v>1849</v>
      </c>
      <c r="G3356" s="51" t="s">
        <v>1960</v>
      </c>
      <c r="H3356" s="51" t="s">
        <v>1744</v>
      </c>
      <c r="I3356" s="51" t="s">
        <v>2402</v>
      </c>
      <c r="J3356" s="51" t="s">
        <v>2409</v>
      </c>
      <c r="K3356" s="628">
        <v>44221</v>
      </c>
      <c r="L3356" s="628">
        <v>54055</v>
      </c>
      <c r="M3356" s="629">
        <v>28457.39</v>
      </c>
      <c r="N3356" s="630">
        <v>45809</v>
      </c>
      <c r="O3356" s="630" t="s">
        <v>2361</v>
      </c>
      <c r="P3356" s="630" t="s">
        <v>1849</v>
      </c>
      <c r="Q3356" s="51" t="s">
        <v>2410</v>
      </c>
      <c r="R3356" s="619" t="s">
        <v>1849</v>
      </c>
      <c r="S3356" s="631" t="s">
        <v>1849</v>
      </c>
    </row>
    <row r="3357" spans="2:19">
      <c r="B3357" s="51" t="s">
        <v>1959</v>
      </c>
      <c r="C3357" s="51" t="s">
        <v>5834</v>
      </c>
      <c r="D3357" s="51" t="s">
        <v>5991</v>
      </c>
      <c r="E3357" s="51" t="s">
        <v>2382</v>
      </c>
      <c r="F3357" s="51" t="s">
        <v>1849</v>
      </c>
      <c r="G3357" s="51" t="s">
        <v>1960</v>
      </c>
      <c r="H3357" s="51" t="s">
        <v>1744</v>
      </c>
      <c r="I3357" s="51" t="s">
        <v>2425</v>
      </c>
      <c r="J3357" s="51" t="s">
        <v>2599</v>
      </c>
      <c r="K3357" s="628">
        <v>41672</v>
      </c>
      <c r="L3357" s="628">
        <v>47150</v>
      </c>
      <c r="M3357" s="629">
        <v>7535.68</v>
      </c>
      <c r="N3357" s="630">
        <v>45809</v>
      </c>
      <c r="O3357" s="630" t="s">
        <v>2361</v>
      </c>
      <c r="P3357" s="630" t="s">
        <v>1849</v>
      </c>
      <c r="Q3357" s="51" t="s">
        <v>5961</v>
      </c>
      <c r="R3357" s="619" t="s">
        <v>1849</v>
      </c>
      <c r="S3357" s="631" t="s">
        <v>1849</v>
      </c>
    </row>
    <row r="3358" spans="2:19">
      <c r="B3358" s="51" t="s">
        <v>1959</v>
      </c>
      <c r="C3358" s="51" t="s">
        <v>5834</v>
      </c>
      <c r="D3358" s="51" t="s">
        <v>5993</v>
      </c>
      <c r="E3358" s="51" t="s">
        <v>2357</v>
      </c>
      <c r="F3358" s="51" t="s">
        <v>5860</v>
      </c>
      <c r="G3358" s="51" t="s">
        <v>1960</v>
      </c>
      <c r="H3358" s="51" t="s">
        <v>1744</v>
      </c>
      <c r="I3358" s="51" t="s">
        <v>2391</v>
      </c>
      <c r="J3358" s="51" t="s">
        <v>2384</v>
      </c>
      <c r="K3358" s="628">
        <v>41275</v>
      </c>
      <c r="L3358" s="628">
        <v>52232</v>
      </c>
      <c r="M3358" s="629">
        <v>1617512</v>
      </c>
      <c r="N3358" s="630">
        <v>45809</v>
      </c>
      <c r="O3358" s="630" t="s">
        <v>2361</v>
      </c>
      <c r="P3358" s="630" t="s">
        <v>1849</v>
      </c>
      <c r="Q3358" s="51" t="s">
        <v>2385</v>
      </c>
      <c r="R3358" s="619" t="s">
        <v>1849</v>
      </c>
      <c r="S3358" s="631" t="s">
        <v>1849</v>
      </c>
    </row>
    <row r="3359" spans="2:19">
      <c r="B3359" s="51" t="s">
        <v>1959</v>
      </c>
      <c r="C3359" s="51" t="s">
        <v>5834</v>
      </c>
      <c r="D3359" s="51" t="s">
        <v>5993</v>
      </c>
      <c r="E3359" s="51" t="s">
        <v>2357</v>
      </c>
      <c r="F3359" s="51" t="s">
        <v>5860</v>
      </c>
      <c r="G3359" s="51" t="s">
        <v>1960</v>
      </c>
      <c r="H3359" s="51" t="s">
        <v>1744</v>
      </c>
      <c r="I3359" s="51" t="s">
        <v>2391</v>
      </c>
      <c r="J3359" s="51" t="s">
        <v>2386</v>
      </c>
      <c r="K3359" s="628">
        <v>42917</v>
      </c>
      <c r="L3359" s="628">
        <v>46934</v>
      </c>
      <c r="M3359" s="629">
        <v>4539011.97</v>
      </c>
      <c r="N3359" s="630">
        <v>45809</v>
      </c>
      <c r="O3359" s="630" t="s">
        <v>2361</v>
      </c>
      <c r="P3359" s="630" t="s">
        <v>1849</v>
      </c>
      <c r="Q3359" s="51" t="s">
        <v>2387</v>
      </c>
      <c r="R3359" s="619" t="s">
        <v>1849</v>
      </c>
      <c r="S3359" s="631" t="s">
        <v>1849</v>
      </c>
    </row>
    <row r="3360" spans="2:19">
      <c r="B3360" s="51" t="s">
        <v>1959</v>
      </c>
      <c r="C3360" s="51" t="s">
        <v>5834</v>
      </c>
      <c r="D3360" s="51" t="s">
        <v>5993</v>
      </c>
      <c r="E3360" s="51" t="s">
        <v>2357</v>
      </c>
      <c r="F3360" s="51" t="s">
        <v>5860</v>
      </c>
      <c r="G3360" s="51" t="s">
        <v>1960</v>
      </c>
      <c r="H3360" s="51" t="s">
        <v>1744</v>
      </c>
      <c r="I3360" s="51" t="s">
        <v>2402</v>
      </c>
      <c r="J3360" s="51" t="s">
        <v>2409</v>
      </c>
      <c r="K3360" s="628">
        <v>44926</v>
      </c>
      <c r="L3360" s="628">
        <v>54872</v>
      </c>
      <c r="M3360" s="629">
        <v>1746052.44</v>
      </c>
      <c r="N3360" s="630">
        <v>45809</v>
      </c>
      <c r="O3360" s="630" t="s">
        <v>2361</v>
      </c>
      <c r="P3360" s="630" t="s">
        <v>1849</v>
      </c>
      <c r="Q3360" s="51" t="s">
        <v>2410</v>
      </c>
      <c r="R3360" s="619" t="s">
        <v>1849</v>
      </c>
      <c r="S3360" s="631" t="s">
        <v>1849</v>
      </c>
    </row>
    <row r="3361" spans="2:19">
      <c r="B3361" s="51" t="s">
        <v>1959</v>
      </c>
      <c r="C3361" s="51" t="s">
        <v>5834</v>
      </c>
      <c r="D3361" s="51" t="s">
        <v>5994</v>
      </c>
      <c r="E3361" s="51" t="s">
        <v>2357</v>
      </c>
      <c r="F3361" s="51" t="s">
        <v>5860</v>
      </c>
      <c r="G3361" s="51" t="s">
        <v>1960</v>
      </c>
      <c r="H3361" s="51" t="s">
        <v>1744</v>
      </c>
      <c r="I3361" s="51" t="s">
        <v>2391</v>
      </c>
      <c r="J3361" s="51" t="s">
        <v>2384</v>
      </c>
      <c r="K3361" s="628">
        <v>41275</v>
      </c>
      <c r="L3361" s="628">
        <v>52232</v>
      </c>
      <c r="M3361" s="629">
        <v>1617512</v>
      </c>
      <c r="N3361" s="630">
        <v>45809</v>
      </c>
      <c r="O3361" s="630" t="s">
        <v>2361</v>
      </c>
      <c r="P3361" s="630" t="s">
        <v>1849</v>
      </c>
      <c r="Q3361" s="51" t="s">
        <v>2385</v>
      </c>
      <c r="R3361" s="619" t="s">
        <v>1849</v>
      </c>
      <c r="S3361" s="631" t="s">
        <v>1849</v>
      </c>
    </row>
    <row r="3362" spans="2:19">
      <c r="B3362" s="51" t="s">
        <v>1959</v>
      </c>
      <c r="C3362" s="51" t="s">
        <v>5834</v>
      </c>
      <c r="D3362" s="51" t="s">
        <v>5994</v>
      </c>
      <c r="E3362" s="51" t="s">
        <v>2357</v>
      </c>
      <c r="F3362" s="51" t="s">
        <v>5860</v>
      </c>
      <c r="G3362" s="51" t="s">
        <v>1960</v>
      </c>
      <c r="H3362" s="51" t="s">
        <v>1744</v>
      </c>
      <c r="I3362" s="51" t="s">
        <v>2391</v>
      </c>
      <c r="J3362" s="51" t="s">
        <v>2386</v>
      </c>
      <c r="K3362" s="628">
        <v>42917</v>
      </c>
      <c r="L3362" s="628">
        <v>46934</v>
      </c>
      <c r="M3362" s="629">
        <v>4539011.97</v>
      </c>
      <c r="N3362" s="630">
        <v>45809</v>
      </c>
      <c r="O3362" s="630" t="s">
        <v>2361</v>
      </c>
      <c r="P3362" s="630" t="s">
        <v>1849</v>
      </c>
      <c r="Q3362" s="51" t="s">
        <v>2387</v>
      </c>
      <c r="R3362" s="619" t="s">
        <v>1849</v>
      </c>
      <c r="S3362" s="631" t="s">
        <v>1849</v>
      </c>
    </row>
    <row r="3363" spans="2:19">
      <c r="B3363" s="51" t="s">
        <v>1959</v>
      </c>
      <c r="C3363" s="51" t="s">
        <v>5834</v>
      </c>
      <c r="D3363" s="51" t="s">
        <v>5994</v>
      </c>
      <c r="E3363" s="51" t="s">
        <v>2357</v>
      </c>
      <c r="F3363" s="51" t="s">
        <v>5860</v>
      </c>
      <c r="G3363" s="51" t="s">
        <v>1960</v>
      </c>
      <c r="H3363" s="51" t="s">
        <v>1744</v>
      </c>
      <c r="I3363" s="51" t="s">
        <v>2402</v>
      </c>
      <c r="J3363" s="51" t="s">
        <v>2413</v>
      </c>
      <c r="K3363" s="628">
        <v>42721</v>
      </c>
      <c r="L3363" s="628">
        <v>51851</v>
      </c>
      <c r="M3363" s="629">
        <v>11486.57</v>
      </c>
      <c r="N3363" s="630">
        <v>45809</v>
      </c>
      <c r="O3363" s="630" t="s">
        <v>2361</v>
      </c>
      <c r="P3363" s="630" t="s">
        <v>1849</v>
      </c>
      <c r="Q3363" s="51" t="s">
        <v>5995</v>
      </c>
      <c r="R3363" s="619" t="s">
        <v>1849</v>
      </c>
      <c r="S3363" s="631" t="s">
        <v>1849</v>
      </c>
    </row>
    <row r="3364" spans="2:19">
      <c r="B3364" s="51" t="s">
        <v>1959</v>
      </c>
      <c r="C3364" s="51" t="s">
        <v>5834</v>
      </c>
      <c r="D3364" s="51" t="s">
        <v>5994</v>
      </c>
      <c r="E3364" s="51" t="s">
        <v>2357</v>
      </c>
      <c r="F3364" s="51" t="s">
        <v>5860</v>
      </c>
      <c r="G3364" s="51" t="s">
        <v>1960</v>
      </c>
      <c r="H3364" s="51" t="s">
        <v>1744</v>
      </c>
      <c r="I3364" s="51" t="s">
        <v>2402</v>
      </c>
      <c r="J3364" s="51" t="s">
        <v>2409</v>
      </c>
      <c r="K3364" s="628">
        <v>44926</v>
      </c>
      <c r="L3364" s="628">
        <v>54857</v>
      </c>
      <c r="M3364" s="629">
        <v>1740704.46</v>
      </c>
      <c r="N3364" s="630">
        <v>45809</v>
      </c>
      <c r="O3364" s="630" t="s">
        <v>2361</v>
      </c>
      <c r="P3364" s="630" t="s">
        <v>1849</v>
      </c>
      <c r="Q3364" s="51" t="s">
        <v>2410</v>
      </c>
      <c r="R3364" s="619" t="s">
        <v>1849</v>
      </c>
      <c r="S3364" s="631" t="s">
        <v>1849</v>
      </c>
    </row>
    <row r="3365" spans="2:19">
      <c r="B3365" s="51" t="s">
        <v>1959</v>
      </c>
      <c r="C3365" s="51" t="s">
        <v>5834</v>
      </c>
      <c r="D3365" s="51" t="s">
        <v>5996</v>
      </c>
      <c r="E3365" s="51" t="s">
        <v>2357</v>
      </c>
      <c r="F3365" s="51" t="s">
        <v>5911</v>
      </c>
      <c r="G3365" s="51" t="s">
        <v>1960</v>
      </c>
      <c r="H3365" s="51" t="s">
        <v>1744</v>
      </c>
      <c r="I3365" s="51" t="s">
        <v>2359</v>
      </c>
      <c r="J3365" s="51" t="s">
        <v>5875</v>
      </c>
      <c r="K3365" s="628">
        <v>45635</v>
      </c>
      <c r="L3365" s="628">
        <v>52939</v>
      </c>
      <c r="M3365" s="629">
        <v>415514.62</v>
      </c>
      <c r="N3365" s="630">
        <v>45809</v>
      </c>
      <c r="O3365" s="630" t="s">
        <v>2361</v>
      </c>
      <c r="P3365" s="630" t="s">
        <v>5876</v>
      </c>
      <c r="Q3365" s="51" t="s">
        <v>5997</v>
      </c>
      <c r="R3365" s="619" t="s">
        <v>1849</v>
      </c>
      <c r="S3365" s="631" t="s">
        <v>1849</v>
      </c>
    </row>
    <row r="3366" spans="2:19">
      <c r="B3366" s="51" t="s">
        <v>1959</v>
      </c>
      <c r="C3366" s="51" t="s">
        <v>5998</v>
      </c>
      <c r="D3366" s="51" t="s">
        <v>5999</v>
      </c>
      <c r="E3366" s="51" t="s">
        <v>2357</v>
      </c>
      <c r="F3366" s="51" t="s">
        <v>6000</v>
      </c>
      <c r="G3366" s="51" t="s">
        <v>1986</v>
      </c>
      <c r="H3366" s="51" t="s">
        <v>1744</v>
      </c>
      <c r="I3366" s="51" t="s">
        <v>2370</v>
      </c>
      <c r="J3366" s="51" t="s">
        <v>6001</v>
      </c>
      <c r="K3366" s="628">
        <v>41262</v>
      </c>
      <c r="L3366" s="628">
        <v>51329</v>
      </c>
      <c r="M3366" s="629">
        <v>1489184.63</v>
      </c>
      <c r="N3366" s="630">
        <v>45809</v>
      </c>
      <c r="O3366" s="630" t="s">
        <v>2361</v>
      </c>
      <c r="P3366" s="630" t="s">
        <v>6002</v>
      </c>
      <c r="Q3366" s="51" t="s">
        <v>6003</v>
      </c>
      <c r="R3366" s="619" t="s">
        <v>1849</v>
      </c>
      <c r="S3366" s="631" t="s">
        <v>1849</v>
      </c>
    </row>
    <row r="3367" spans="2:19">
      <c r="B3367" s="51" t="s">
        <v>1959</v>
      </c>
      <c r="C3367" s="51" t="s">
        <v>5998</v>
      </c>
      <c r="D3367" s="51" t="s">
        <v>6004</v>
      </c>
      <c r="E3367" s="51" t="s">
        <v>2357</v>
      </c>
      <c r="F3367" s="51" t="s">
        <v>6005</v>
      </c>
      <c r="G3367" s="51" t="s">
        <v>1986</v>
      </c>
      <c r="H3367" s="51" t="s">
        <v>1744</v>
      </c>
      <c r="I3367" s="51" t="s">
        <v>2370</v>
      </c>
      <c r="J3367" s="51" t="s">
        <v>6001</v>
      </c>
      <c r="K3367" s="628">
        <v>41262</v>
      </c>
      <c r="L3367" s="628">
        <v>51329</v>
      </c>
      <c r="M3367" s="629">
        <v>4467556.22</v>
      </c>
      <c r="N3367" s="630">
        <v>45809</v>
      </c>
      <c r="O3367" s="630" t="s">
        <v>2361</v>
      </c>
      <c r="P3367" s="630" t="s">
        <v>6002</v>
      </c>
      <c r="Q3367" s="51" t="s">
        <v>6003</v>
      </c>
      <c r="R3367" s="619" t="s">
        <v>1849</v>
      </c>
      <c r="S3367" s="631" t="s">
        <v>1849</v>
      </c>
    </row>
    <row r="3368" spans="2:19">
      <c r="B3368" s="51" t="s">
        <v>1959</v>
      </c>
      <c r="C3368" s="51" t="s">
        <v>5998</v>
      </c>
      <c r="D3368" s="51" t="s">
        <v>6006</v>
      </c>
      <c r="E3368" s="51" t="s">
        <v>2357</v>
      </c>
      <c r="F3368" s="51" t="s">
        <v>6007</v>
      </c>
      <c r="G3368" s="51" t="s">
        <v>1986</v>
      </c>
      <c r="H3368" s="51" t="s">
        <v>1744</v>
      </c>
      <c r="I3368" s="51" t="s">
        <v>2370</v>
      </c>
      <c r="J3368" s="51" t="s">
        <v>6001</v>
      </c>
      <c r="K3368" s="628">
        <v>41262</v>
      </c>
      <c r="L3368" s="628">
        <v>51329</v>
      </c>
      <c r="M3368" s="629">
        <v>4467556.22</v>
      </c>
      <c r="N3368" s="630">
        <v>45809</v>
      </c>
      <c r="O3368" s="630" t="s">
        <v>2361</v>
      </c>
      <c r="P3368" s="630" t="s">
        <v>6002</v>
      </c>
      <c r="Q3368" s="51" t="s">
        <v>6003</v>
      </c>
      <c r="R3368" s="619" t="s">
        <v>1849</v>
      </c>
      <c r="S3368" s="631" t="s">
        <v>1849</v>
      </c>
    </row>
    <row r="3369" spans="2:19">
      <c r="B3369" s="51" t="s">
        <v>1959</v>
      </c>
      <c r="C3369" s="51" t="s">
        <v>5998</v>
      </c>
      <c r="D3369" s="51" t="s">
        <v>6008</v>
      </c>
      <c r="E3369" s="51" t="s">
        <v>2357</v>
      </c>
      <c r="F3369" s="51" t="s">
        <v>6009</v>
      </c>
      <c r="G3369" s="51" t="s">
        <v>1960</v>
      </c>
      <c r="H3369" s="51" t="s">
        <v>1744</v>
      </c>
      <c r="I3369" s="51" t="s">
        <v>2391</v>
      </c>
      <c r="J3369" s="51" t="s">
        <v>2384</v>
      </c>
      <c r="K3369" s="628">
        <v>41275</v>
      </c>
      <c r="L3369" s="628">
        <v>52232</v>
      </c>
      <c r="M3369" s="629">
        <v>770628.97</v>
      </c>
      <c r="N3369" s="630">
        <v>45809</v>
      </c>
      <c r="O3369" s="630" t="s">
        <v>2361</v>
      </c>
      <c r="P3369" s="630" t="s">
        <v>1849</v>
      </c>
      <c r="Q3369" s="51" t="s">
        <v>2385</v>
      </c>
      <c r="R3369" s="619" t="s">
        <v>1849</v>
      </c>
      <c r="S3369" s="631" t="s">
        <v>1849</v>
      </c>
    </row>
    <row r="3370" spans="2:19">
      <c r="B3370" s="51" t="s">
        <v>1959</v>
      </c>
      <c r="C3370" s="51" t="s">
        <v>5998</v>
      </c>
      <c r="D3370" s="51" t="s">
        <v>6008</v>
      </c>
      <c r="E3370" s="51" t="s">
        <v>2357</v>
      </c>
      <c r="F3370" s="51" t="s">
        <v>6009</v>
      </c>
      <c r="G3370" s="51" t="s">
        <v>1960</v>
      </c>
      <c r="H3370" s="51" t="s">
        <v>1744</v>
      </c>
      <c r="I3370" s="51" t="s">
        <v>2359</v>
      </c>
      <c r="J3370" s="51" t="s">
        <v>2407</v>
      </c>
      <c r="K3370" s="628">
        <v>41722</v>
      </c>
      <c r="L3370" s="628">
        <v>54582</v>
      </c>
      <c r="M3370" s="629">
        <v>69213.22</v>
      </c>
      <c r="N3370" s="630">
        <v>45809</v>
      </c>
      <c r="O3370" s="630" t="s">
        <v>2361</v>
      </c>
      <c r="P3370" s="630" t="s">
        <v>1849</v>
      </c>
      <c r="Q3370" s="51" t="s">
        <v>6010</v>
      </c>
      <c r="R3370" s="619" t="s">
        <v>1849</v>
      </c>
      <c r="S3370" s="631" t="s">
        <v>1849</v>
      </c>
    </row>
    <row r="3371" spans="2:19">
      <c r="B3371" s="51" t="s">
        <v>1959</v>
      </c>
      <c r="C3371" s="51" t="s">
        <v>5998</v>
      </c>
      <c r="D3371" s="51" t="s">
        <v>6008</v>
      </c>
      <c r="E3371" s="51" t="s">
        <v>2357</v>
      </c>
      <c r="F3371" s="51" t="s">
        <v>6009</v>
      </c>
      <c r="G3371" s="51" t="s">
        <v>1960</v>
      </c>
      <c r="H3371" s="51" t="s">
        <v>1744</v>
      </c>
      <c r="I3371" s="51" t="s">
        <v>2391</v>
      </c>
      <c r="J3371" s="51" t="s">
        <v>2386</v>
      </c>
      <c r="K3371" s="628">
        <v>42917</v>
      </c>
      <c r="L3371" s="628">
        <v>46934</v>
      </c>
      <c r="M3371" s="629">
        <v>2162515.1</v>
      </c>
      <c r="N3371" s="630">
        <v>45809</v>
      </c>
      <c r="O3371" s="630" t="s">
        <v>2361</v>
      </c>
      <c r="P3371" s="630" t="s">
        <v>1849</v>
      </c>
      <c r="Q3371" s="51" t="s">
        <v>2387</v>
      </c>
      <c r="R3371" s="619" t="s">
        <v>1849</v>
      </c>
      <c r="S3371" s="631" t="s">
        <v>1849</v>
      </c>
    </row>
    <row r="3372" spans="2:19">
      <c r="B3372" s="51" t="s">
        <v>1959</v>
      </c>
      <c r="C3372" s="51" t="s">
        <v>5998</v>
      </c>
      <c r="D3372" s="51" t="s">
        <v>6008</v>
      </c>
      <c r="E3372" s="51" t="s">
        <v>2357</v>
      </c>
      <c r="F3372" s="51" t="s">
        <v>6009</v>
      </c>
      <c r="G3372" s="51" t="s">
        <v>1960</v>
      </c>
      <c r="H3372" s="51" t="s">
        <v>1744</v>
      </c>
      <c r="I3372" s="51" t="s">
        <v>2391</v>
      </c>
      <c r="J3372" s="51" t="s">
        <v>2386</v>
      </c>
      <c r="K3372" s="628">
        <v>42917</v>
      </c>
      <c r="L3372" s="628">
        <v>52231</v>
      </c>
      <c r="M3372" s="629">
        <v>1993574.71</v>
      </c>
      <c r="N3372" s="630">
        <v>45809</v>
      </c>
      <c r="O3372" s="630" t="s">
        <v>2361</v>
      </c>
      <c r="P3372" s="630" t="s">
        <v>1849</v>
      </c>
      <c r="Q3372" s="51" t="s">
        <v>2399</v>
      </c>
      <c r="R3372" s="619" t="s">
        <v>1849</v>
      </c>
      <c r="S3372" s="631" t="s">
        <v>1849</v>
      </c>
    </row>
    <row r="3373" spans="2:19">
      <c r="B3373" s="51" t="s">
        <v>1959</v>
      </c>
      <c r="C3373" s="51" t="s">
        <v>5998</v>
      </c>
      <c r="D3373" s="51" t="s">
        <v>6008</v>
      </c>
      <c r="E3373" s="51" t="s">
        <v>2357</v>
      </c>
      <c r="F3373" s="51" t="s">
        <v>6009</v>
      </c>
      <c r="G3373" s="51" t="s">
        <v>1960</v>
      </c>
      <c r="H3373" s="51" t="s">
        <v>1744</v>
      </c>
      <c r="I3373" s="51" t="s">
        <v>2402</v>
      </c>
      <c r="J3373" s="51" t="s">
        <v>2409</v>
      </c>
      <c r="K3373" s="628">
        <v>41670</v>
      </c>
      <c r="L3373" s="628">
        <v>54798</v>
      </c>
      <c r="M3373" s="629">
        <v>5352.89</v>
      </c>
      <c r="N3373" s="630">
        <v>45809</v>
      </c>
      <c r="O3373" s="630" t="s">
        <v>2361</v>
      </c>
      <c r="P3373" s="630" t="s">
        <v>1849</v>
      </c>
      <c r="Q3373" s="51" t="s">
        <v>2410</v>
      </c>
      <c r="R3373" s="619" t="s">
        <v>1849</v>
      </c>
      <c r="S3373" s="631" t="s">
        <v>1849</v>
      </c>
    </row>
    <row r="3374" spans="2:19">
      <c r="B3374" s="51" t="s">
        <v>1959</v>
      </c>
      <c r="C3374" s="51" t="s">
        <v>5998</v>
      </c>
      <c r="D3374" s="51" t="s">
        <v>6011</v>
      </c>
      <c r="E3374" s="51" t="s">
        <v>2357</v>
      </c>
      <c r="F3374" s="51" t="s">
        <v>6012</v>
      </c>
      <c r="G3374" s="51" t="s">
        <v>1986</v>
      </c>
      <c r="H3374" s="51" t="s">
        <v>1744</v>
      </c>
      <c r="I3374" s="51" t="s">
        <v>2536</v>
      </c>
      <c r="J3374" s="51" t="s">
        <v>6013</v>
      </c>
      <c r="K3374" s="628" t="s">
        <v>1849</v>
      </c>
      <c r="L3374" s="628" t="s">
        <v>1849</v>
      </c>
      <c r="M3374" s="629">
        <v>1952730.37</v>
      </c>
      <c r="N3374" s="630">
        <v>45809</v>
      </c>
      <c r="O3374" s="630" t="s">
        <v>2372</v>
      </c>
      <c r="P3374" s="630" t="s">
        <v>2139</v>
      </c>
      <c r="Q3374" s="51" t="s">
        <v>6014</v>
      </c>
      <c r="R3374" s="619" t="s">
        <v>1849</v>
      </c>
      <c r="S3374" s="631" t="s">
        <v>1849</v>
      </c>
    </row>
    <row r="3375" spans="2:19">
      <c r="B3375" s="51" t="s">
        <v>1959</v>
      </c>
      <c r="C3375" s="51" t="s">
        <v>5998</v>
      </c>
      <c r="D3375" s="51" t="s">
        <v>6015</v>
      </c>
      <c r="E3375" s="51" t="s">
        <v>2357</v>
      </c>
      <c r="F3375" s="51" t="s">
        <v>6016</v>
      </c>
      <c r="G3375" s="51" t="s">
        <v>1986</v>
      </c>
      <c r="H3375" s="51" t="s">
        <v>1744</v>
      </c>
      <c r="I3375" s="51" t="s">
        <v>2370</v>
      </c>
      <c r="J3375" s="51" t="s">
        <v>6001</v>
      </c>
      <c r="K3375" s="628">
        <v>41262</v>
      </c>
      <c r="L3375" s="628">
        <v>51329</v>
      </c>
      <c r="M3375" s="629">
        <v>1647364.88</v>
      </c>
      <c r="N3375" s="630">
        <v>45809</v>
      </c>
      <c r="O3375" s="630" t="s">
        <v>2361</v>
      </c>
      <c r="P3375" s="630" t="s">
        <v>6002</v>
      </c>
      <c r="Q3375" s="51" t="s">
        <v>6003</v>
      </c>
      <c r="R3375" s="619" t="s">
        <v>1849</v>
      </c>
      <c r="S3375" s="631" t="s">
        <v>1849</v>
      </c>
    </row>
    <row r="3376" spans="2:19">
      <c r="B3376" s="51" t="s">
        <v>1959</v>
      </c>
      <c r="C3376" s="51" t="s">
        <v>5998</v>
      </c>
      <c r="D3376" s="51" t="s">
        <v>6015</v>
      </c>
      <c r="E3376" s="51" t="s">
        <v>2357</v>
      </c>
      <c r="F3376" s="51" t="s">
        <v>6016</v>
      </c>
      <c r="G3376" s="51" t="s">
        <v>1986</v>
      </c>
      <c r="H3376" s="51" t="s">
        <v>1744</v>
      </c>
      <c r="I3376" s="51" t="s">
        <v>2536</v>
      </c>
      <c r="J3376" s="51" t="s">
        <v>6013</v>
      </c>
      <c r="K3376" s="628" t="s">
        <v>1849</v>
      </c>
      <c r="L3376" s="628" t="s">
        <v>1849</v>
      </c>
      <c r="M3376" s="629">
        <v>551253.67000000004</v>
      </c>
      <c r="N3376" s="630">
        <v>45809</v>
      </c>
      <c r="O3376" s="630" t="s">
        <v>2372</v>
      </c>
      <c r="P3376" s="630" t="s">
        <v>2139</v>
      </c>
      <c r="Q3376" s="51" t="s">
        <v>6017</v>
      </c>
      <c r="R3376" s="619" t="s">
        <v>1849</v>
      </c>
      <c r="S3376" s="631" t="s">
        <v>1849</v>
      </c>
    </row>
    <row r="3377" spans="2:19">
      <c r="B3377" s="51" t="s">
        <v>1959</v>
      </c>
      <c r="C3377" s="51" t="s">
        <v>5998</v>
      </c>
      <c r="D3377" s="51" t="s">
        <v>6018</v>
      </c>
      <c r="E3377" s="51" t="s">
        <v>2357</v>
      </c>
      <c r="F3377" s="51" t="s">
        <v>6005</v>
      </c>
      <c r="G3377" s="51" t="s">
        <v>1986</v>
      </c>
      <c r="H3377" s="51" t="s">
        <v>1744</v>
      </c>
      <c r="I3377" s="51" t="s">
        <v>2370</v>
      </c>
      <c r="J3377" s="51" t="s">
        <v>6001</v>
      </c>
      <c r="K3377" s="628">
        <v>41262</v>
      </c>
      <c r="L3377" s="628">
        <v>51329</v>
      </c>
      <c r="M3377" s="629">
        <v>901533.51</v>
      </c>
      <c r="N3377" s="630">
        <v>45809</v>
      </c>
      <c r="O3377" s="630" t="s">
        <v>2361</v>
      </c>
      <c r="P3377" s="630" t="s">
        <v>6002</v>
      </c>
      <c r="Q3377" s="51" t="s">
        <v>6003</v>
      </c>
      <c r="R3377" s="619" t="s">
        <v>1849</v>
      </c>
      <c r="S3377" s="631" t="s">
        <v>1849</v>
      </c>
    </row>
    <row r="3378" spans="2:19">
      <c r="B3378" s="51" t="s">
        <v>1959</v>
      </c>
      <c r="C3378" s="51" t="s">
        <v>5998</v>
      </c>
      <c r="D3378" s="51" t="s">
        <v>6019</v>
      </c>
      <c r="E3378" s="51" t="s">
        <v>2357</v>
      </c>
      <c r="F3378" s="51" t="s">
        <v>6007</v>
      </c>
      <c r="G3378" s="51" t="s">
        <v>1986</v>
      </c>
      <c r="H3378" s="51" t="s">
        <v>1744</v>
      </c>
      <c r="I3378" s="51" t="s">
        <v>2370</v>
      </c>
      <c r="J3378" s="51" t="s">
        <v>6001</v>
      </c>
      <c r="K3378" s="628">
        <v>41262</v>
      </c>
      <c r="L3378" s="628">
        <v>51329</v>
      </c>
      <c r="M3378" s="629">
        <v>901533.51</v>
      </c>
      <c r="N3378" s="630">
        <v>45809</v>
      </c>
      <c r="O3378" s="630" t="s">
        <v>2361</v>
      </c>
      <c r="P3378" s="630" t="s">
        <v>6002</v>
      </c>
      <c r="Q3378" s="51" t="s">
        <v>6003</v>
      </c>
      <c r="R3378" s="619" t="s">
        <v>1849</v>
      </c>
      <c r="S3378" s="631" t="s">
        <v>1849</v>
      </c>
    </row>
    <row r="3379" spans="2:19">
      <c r="B3379" s="51" t="s">
        <v>1959</v>
      </c>
      <c r="C3379" s="51" t="s">
        <v>5998</v>
      </c>
      <c r="D3379" s="51" t="s">
        <v>6020</v>
      </c>
      <c r="E3379" s="51" t="s">
        <v>2357</v>
      </c>
      <c r="F3379" s="51" t="s">
        <v>6009</v>
      </c>
      <c r="G3379" s="51" t="s">
        <v>1960</v>
      </c>
      <c r="H3379" s="51" t="s">
        <v>1744</v>
      </c>
      <c r="I3379" s="51" t="s">
        <v>2391</v>
      </c>
      <c r="J3379" s="51" t="s">
        <v>2384</v>
      </c>
      <c r="K3379" s="628">
        <v>41275</v>
      </c>
      <c r="L3379" s="628">
        <v>52232</v>
      </c>
      <c r="M3379" s="629">
        <v>355057.79</v>
      </c>
      <c r="N3379" s="630">
        <v>45809</v>
      </c>
      <c r="O3379" s="630" t="s">
        <v>2361</v>
      </c>
      <c r="P3379" s="630" t="s">
        <v>1849</v>
      </c>
      <c r="Q3379" s="51" t="s">
        <v>2385</v>
      </c>
      <c r="R3379" s="619" t="s">
        <v>1849</v>
      </c>
      <c r="S3379" s="631" t="s">
        <v>1849</v>
      </c>
    </row>
    <row r="3380" spans="2:19">
      <c r="B3380" s="51" t="s">
        <v>1959</v>
      </c>
      <c r="C3380" s="51" t="s">
        <v>5998</v>
      </c>
      <c r="D3380" s="51" t="s">
        <v>6020</v>
      </c>
      <c r="E3380" s="51" t="s">
        <v>2357</v>
      </c>
      <c r="F3380" s="51" t="s">
        <v>6009</v>
      </c>
      <c r="G3380" s="51" t="s">
        <v>1960</v>
      </c>
      <c r="H3380" s="51" t="s">
        <v>1744</v>
      </c>
      <c r="I3380" s="51" t="s">
        <v>2402</v>
      </c>
      <c r="J3380" s="51" t="s">
        <v>2403</v>
      </c>
      <c r="K3380" s="628">
        <v>41718</v>
      </c>
      <c r="L3380" s="628">
        <v>53090</v>
      </c>
      <c r="M3380" s="629">
        <v>60919.92</v>
      </c>
      <c r="N3380" s="630">
        <v>45809</v>
      </c>
      <c r="O3380" s="630" t="s">
        <v>2361</v>
      </c>
      <c r="P3380" s="630" t="s">
        <v>1849</v>
      </c>
      <c r="Q3380" s="51" t="s">
        <v>6021</v>
      </c>
      <c r="R3380" s="619" t="s">
        <v>1849</v>
      </c>
      <c r="S3380" s="631" t="s">
        <v>1849</v>
      </c>
    </row>
    <row r="3381" spans="2:19">
      <c r="B3381" s="51" t="s">
        <v>1959</v>
      </c>
      <c r="C3381" s="51" t="s">
        <v>5998</v>
      </c>
      <c r="D3381" s="51" t="s">
        <v>6020</v>
      </c>
      <c r="E3381" s="51" t="s">
        <v>2357</v>
      </c>
      <c r="F3381" s="51" t="s">
        <v>6009</v>
      </c>
      <c r="G3381" s="51" t="s">
        <v>1960</v>
      </c>
      <c r="H3381" s="51" t="s">
        <v>1744</v>
      </c>
      <c r="I3381" s="51" t="s">
        <v>2391</v>
      </c>
      <c r="J3381" s="51" t="s">
        <v>2386</v>
      </c>
      <c r="K3381" s="628">
        <v>42917</v>
      </c>
      <c r="L3381" s="628">
        <v>46934</v>
      </c>
      <c r="M3381" s="629">
        <v>996352.14</v>
      </c>
      <c r="N3381" s="630">
        <v>45809</v>
      </c>
      <c r="O3381" s="630" t="s">
        <v>2361</v>
      </c>
      <c r="P3381" s="630" t="s">
        <v>1849</v>
      </c>
      <c r="Q3381" s="51" t="s">
        <v>2387</v>
      </c>
      <c r="R3381" s="619" t="s">
        <v>1849</v>
      </c>
      <c r="S3381" s="631" t="s">
        <v>1849</v>
      </c>
    </row>
    <row r="3382" spans="2:19">
      <c r="B3382" s="51" t="s">
        <v>1959</v>
      </c>
      <c r="C3382" s="51" t="s">
        <v>5998</v>
      </c>
      <c r="D3382" s="51" t="s">
        <v>6020</v>
      </c>
      <c r="E3382" s="51" t="s">
        <v>2357</v>
      </c>
      <c r="F3382" s="51" t="s">
        <v>6009</v>
      </c>
      <c r="G3382" s="51" t="s">
        <v>1960</v>
      </c>
      <c r="H3382" s="51" t="s">
        <v>1744</v>
      </c>
      <c r="I3382" s="51" t="s">
        <v>2391</v>
      </c>
      <c r="J3382" s="51" t="s">
        <v>2386</v>
      </c>
      <c r="K3382" s="628">
        <v>42917</v>
      </c>
      <c r="L3382" s="628">
        <v>52231</v>
      </c>
      <c r="M3382" s="629">
        <v>918514.94</v>
      </c>
      <c r="N3382" s="630">
        <v>45809</v>
      </c>
      <c r="O3382" s="630" t="s">
        <v>2361</v>
      </c>
      <c r="P3382" s="630" t="s">
        <v>1849</v>
      </c>
      <c r="Q3382" s="51" t="s">
        <v>2399</v>
      </c>
      <c r="R3382" s="619" t="s">
        <v>1849</v>
      </c>
      <c r="S3382" s="631" t="s">
        <v>1849</v>
      </c>
    </row>
    <row r="3383" spans="2:19">
      <c r="B3383" s="51" t="s">
        <v>1959</v>
      </c>
      <c r="C3383" s="51" t="s">
        <v>5998</v>
      </c>
      <c r="D3383" s="51" t="s">
        <v>6020</v>
      </c>
      <c r="E3383" s="51" t="s">
        <v>2357</v>
      </c>
      <c r="F3383" s="51" t="s">
        <v>6009</v>
      </c>
      <c r="G3383" s="51" t="s">
        <v>1960</v>
      </c>
      <c r="H3383" s="51" t="s">
        <v>1744</v>
      </c>
      <c r="I3383" s="51" t="s">
        <v>2402</v>
      </c>
      <c r="J3383" s="51" t="s">
        <v>2409</v>
      </c>
      <c r="K3383" s="628">
        <v>44374</v>
      </c>
      <c r="L3383" s="628">
        <v>56426</v>
      </c>
      <c r="M3383" s="629">
        <v>245589.42</v>
      </c>
      <c r="N3383" s="630">
        <v>45809</v>
      </c>
      <c r="O3383" s="630" t="s">
        <v>2361</v>
      </c>
      <c r="P3383" s="630" t="s">
        <v>1849</v>
      </c>
      <c r="Q3383" s="51" t="s">
        <v>2410</v>
      </c>
      <c r="R3383" s="619" t="s">
        <v>1849</v>
      </c>
      <c r="S3383" s="631" t="s">
        <v>1849</v>
      </c>
    </row>
    <row r="3384" spans="2:19">
      <c r="B3384" s="51" t="s">
        <v>1959</v>
      </c>
      <c r="C3384" s="51" t="s">
        <v>5998</v>
      </c>
      <c r="D3384" s="51" t="s">
        <v>6022</v>
      </c>
      <c r="E3384" s="51" t="s">
        <v>2357</v>
      </c>
      <c r="F3384" s="51" t="s">
        <v>6012</v>
      </c>
      <c r="G3384" s="51" t="s">
        <v>1986</v>
      </c>
      <c r="H3384" s="51" t="s">
        <v>1744</v>
      </c>
      <c r="I3384" s="51" t="s">
        <v>2536</v>
      </c>
      <c r="J3384" s="51" t="s">
        <v>6013</v>
      </c>
      <c r="K3384" s="628" t="s">
        <v>1849</v>
      </c>
      <c r="L3384" s="628" t="s">
        <v>1849</v>
      </c>
      <c r="M3384" s="629">
        <v>1652773.32</v>
      </c>
      <c r="N3384" s="630">
        <v>45809</v>
      </c>
      <c r="O3384" s="630" t="s">
        <v>2372</v>
      </c>
      <c r="P3384" s="630" t="s">
        <v>2139</v>
      </c>
      <c r="Q3384" s="51" t="s">
        <v>6023</v>
      </c>
      <c r="R3384" s="619" t="s">
        <v>1849</v>
      </c>
      <c r="S3384" s="631" t="s">
        <v>1849</v>
      </c>
    </row>
    <row r="3385" spans="2:19">
      <c r="B3385" s="51" t="s">
        <v>1959</v>
      </c>
      <c r="C3385" s="51" t="s">
        <v>5998</v>
      </c>
      <c r="D3385" s="51" t="s">
        <v>6024</v>
      </c>
      <c r="E3385" s="51" t="s">
        <v>2357</v>
      </c>
      <c r="F3385" s="51" t="s">
        <v>6005</v>
      </c>
      <c r="G3385" s="51" t="s">
        <v>1986</v>
      </c>
      <c r="H3385" s="51" t="s">
        <v>1744</v>
      </c>
      <c r="I3385" s="51" t="s">
        <v>2370</v>
      </c>
      <c r="J3385" s="51" t="s">
        <v>6001</v>
      </c>
      <c r="K3385" s="628">
        <v>41262</v>
      </c>
      <c r="L3385" s="628">
        <v>51329</v>
      </c>
      <c r="M3385" s="629">
        <v>466436.51</v>
      </c>
      <c r="N3385" s="630">
        <v>45809</v>
      </c>
      <c r="O3385" s="630" t="s">
        <v>2361</v>
      </c>
      <c r="P3385" s="630" t="s">
        <v>6002</v>
      </c>
      <c r="Q3385" s="51" t="s">
        <v>6003</v>
      </c>
      <c r="R3385" s="619" t="s">
        <v>1849</v>
      </c>
      <c r="S3385" s="631" t="s">
        <v>1849</v>
      </c>
    </row>
    <row r="3386" spans="2:19">
      <c r="B3386" s="51" t="s">
        <v>1959</v>
      </c>
      <c r="C3386" s="51" t="s">
        <v>5998</v>
      </c>
      <c r="D3386" s="51" t="s">
        <v>6025</v>
      </c>
      <c r="E3386" s="51" t="s">
        <v>2357</v>
      </c>
      <c r="F3386" s="51" t="s">
        <v>6007</v>
      </c>
      <c r="G3386" s="51" t="s">
        <v>1986</v>
      </c>
      <c r="H3386" s="51" t="s">
        <v>1744</v>
      </c>
      <c r="I3386" s="51" t="s">
        <v>2370</v>
      </c>
      <c r="J3386" s="51" t="s">
        <v>6001</v>
      </c>
      <c r="K3386" s="628">
        <v>41262</v>
      </c>
      <c r="L3386" s="628">
        <v>51329</v>
      </c>
      <c r="M3386" s="629">
        <v>466436.51</v>
      </c>
      <c r="N3386" s="630">
        <v>45809</v>
      </c>
      <c r="O3386" s="630" t="s">
        <v>2361</v>
      </c>
      <c r="P3386" s="630" t="s">
        <v>6002</v>
      </c>
      <c r="Q3386" s="51" t="s">
        <v>6003</v>
      </c>
      <c r="R3386" s="619" t="s">
        <v>1849</v>
      </c>
      <c r="S3386" s="631" t="s">
        <v>1849</v>
      </c>
    </row>
    <row r="3387" spans="2:19">
      <c r="B3387" s="51" t="s">
        <v>1959</v>
      </c>
      <c r="C3387" s="51" t="s">
        <v>5998</v>
      </c>
      <c r="D3387" s="51" t="s">
        <v>6026</v>
      </c>
      <c r="E3387" s="51" t="s">
        <v>2357</v>
      </c>
      <c r="F3387" s="51" t="s">
        <v>6016</v>
      </c>
      <c r="G3387" s="51" t="s">
        <v>1986</v>
      </c>
      <c r="H3387" s="51" t="s">
        <v>1744</v>
      </c>
      <c r="I3387" s="51" t="s">
        <v>2536</v>
      </c>
      <c r="J3387" s="51" t="s">
        <v>6013</v>
      </c>
      <c r="K3387" s="628" t="s">
        <v>1849</v>
      </c>
      <c r="L3387" s="628" t="s">
        <v>1849</v>
      </c>
      <c r="M3387" s="629">
        <v>1895591.2</v>
      </c>
      <c r="N3387" s="630">
        <v>45809</v>
      </c>
      <c r="O3387" s="630" t="s">
        <v>2372</v>
      </c>
      <c r="P3387" s="630" t="s">
        <v>2139</v>
      </c>
      <c r="Q3387" s="51" t="s">
        <v>6027</v>
      </c>
      <c r="R3387" s="619" t="s">
        <v>1849</v>
      </c>
      <c r="S3387" s="631" t="s">
        <v>1849</v>
      </c>
    </row>
    <row r="3388" spans="2:19">
      <c r="B3388" s="51" t="s">
        <v>1959</v>
      </c>
      <c r="C3388" s="51" t="s">
        <v>5998</v>
      </c>
      <c r="D3388" s="51" t="s">
        <v>6028</v>
      </c>
      <c r="E3388" s="51" t="s">
        <v>2357</v>
      </c>
      <c r="F3388" s="51" t="s">
        <v>6016</v>
      </c>
      <c r="G3388" s="51" t="s">
        <v>1986</v>
      </c>
      <c r="H3388" s="51" t="s">
        <v>1744</v>
      </c>
      <c r="I3388" s="51" t="s">
        <v>2370</v>
      </c>
      <c r="J3388" s="51" t="s">
        <v>6001</v>
      </c>
      <c r="K3388" s="628">
        <v>41262</v>
      </c>
      <c r="L3388" s="628">
        <v>51329</v>
      </c>
      <c r="M3388" s="629">
        <v>897265.9</v>
      </c>
      <c r="N3388" s="630">
        <v>45809</v>
      </c>
      <c r="O3388" s="630" t="s">
        <v>2361</v>
      </c>
      <c r="P3388" s="630" t="s">
        <v>6002</v>
      </c>
      <c r="Q3388" s="51" t="s">
        <v>6003</v>
      </c>
      <c r="R3388" s="619" t="s">
        <v>1849</v>
      </c>
      <c r="S3388" s="631" t="s">
        <v>1849</v>
      </c>
    </row>
    <row r="3389" spans="2:19">
      <c r="B3389" s="51" t="s">
        <v>1959</v>
      </c>
      <c r="C3389" s="51" t="s">
        <v>5998</v>
      </c>
      <c r="D3389" s="51" t="s">
        <v>6029</v>
      </c>
      <c r="E3389" s="51" t="s">
        <v>2357</v>
      </c>
      <c r="F3389" s="51" t="s">
        <v>6016</v>
      </c>
      <c r="G3389" s="51" t="s">
        <v>1986</v>
      </c>
      <c r="H3389" s="51" t="s">
        <v>1744</v>
      </c>
      <c r="I3389" s="51" t="s">
        <v>2370</v>
      </c>
      <c r="J3389" s="51" t="s">
        <v>6001</v>
      </c>
      <c r="K3389" s="628">
        <v>41262</v>
      </c>
      <c r="L3389" s="628">
        <v>51329</v>
      </c>
      <c r="M3389" s="629">
        <v>897265.9</v>
      </c>
      <c r="N3389" s="630">
        <v>45809</v>
      </c>
      <c r="O3389" s="630" t="s">
        <v>2361</v>
      </c>
      <c r="P3389" s="630" t="s">
        <v>6002</v>
      </c>
      <c r="Q3389" s="51" t="s">
        <v>6003</v>
      </c>
      <c r="R3389" s="619" t="s">
        <v>1849</v>
      </c>
      <c r="S3389" s="631" t="s">
        <v>1849</v>
      </c>
    </row>
    <row r="3390" spans="2:19">
      <c r="B3390" s="51" t="s">
        <v>1959</v>
      </c>
      <c r="C3390" s="51" t="s">
        <v>5998</v>
      </c>
      <c r="D3390" s="51" t="s">
        <v>6030</v>
      </c>
      <c r="E3390" s="51" t="s">
        <v>2357</v>
      </c>
      <c r="F3390" s="51" t="s">
        <v>6016</v>
      </c>
      <c r="G3390" s="51" t="s">
        <v>1986</v>
      </c>
      <c r="H3390" s="51" t="s">
        <v>1744</v>
      </c>
      <c r="I3390" s="51" t="s">
        <v>2370</v>
      </c>
      <c r="J3390" s="51" t="s">
        <v>6001</v>
      </c>
      <c r="K3390" s="628">
        <v>41262</v>
      </c>
      <c r="L3390" s="628">
        <v>51329</v>
      </c>
      <c r="M3390" s="629">
        <v>342500.19</v>
      </c>
      <c r="N3390" s="630">
        <v>45809</v>
      </c>
      <c r="O3390" s="630" t="s">
        <v>2361</v>
      </c>
      <c r="P3390" s="630" t="s">
        <v>6002</v>
      </c>
      <c r="Q3390" s="51" t="s">
        <v>6003</v>
      </c>
      <c r="R3390" s="619" t="s">
        <v>1849</v>
      </c>
      <c r="S3390" s="631" t="s">
        <v>1849</v>
      </c>
    </row>
    <row r="3391" spans="2:19">
      <c r="B3391" s="51" t="s">
        <v>1959</v>
      </c>
      <c r="C3391" s="51" t="s">
        <v>5998</v>
      </c>
      <c r="D3391" s="51" t="s">
        <v>6031</v>
      </c>
      <c r="E3391" s="51" t="s">
        <v>2357</v>
      </c>
      <c r="F3391" s="51" t="s">
        <v>6032</v>
      </c>
      <c r="G3391" s="51" t="s">
        <v>1960</v>
      </c>
      <c r="H3391" s="51" t="s">
        <v>1744</v>
      </c>
      <c r="I3391" s="51" t="s">
        <v>2359</v>
      </c>
      <c r="J3391" s="51" t="s">
        <v>6033</v>
      </c>
      <c r="K3391" s="628">
        <v>42597</v>
      </c>
      <c r="L3391" s="628">
        <v>52231</v>
      </c>
      <c r="M3391" s="629">
        <v>100678.42</v>
      </c>
      <c r="N3391" s="630">
        <v>45809</v>
      </c>
      <c r="O3391" s="630" t="s">
        <v>2361</v>
      </c>
      <c r="P3391" s="630" t="s">
        <v>1849</v>
      </c>
      <c r="Q3391" s="51" t="s">
        <v>6034</v>
      </c>
      <c r="R3391" s="619" t="s">
        <v>1849</v>
      </c>
      <c r="S3391" s="631" t="s">
        <v>1849</v>
      </c>
    </row>
    <row r="3392" spans="2:19">
      <c r="B3392" s="51" t="s">
        <v>1959</v>
      </c>
      <c r="C3392" s="51" t="s">
        <v>5998</v>
      </c>
      <c r="D3392" s="51" t="s">
        <v>6031</v>
      </c>
      <c r="E3392" s="51" t="s">
        <v>2357</v>
      </c>
      <c r="F3392" s="51" t="s">
        <v>6032</v>
      </c>
      <c r="G3392" s="51" t="s">
        <v>1960</v>
      </c>
      <c r="H3392" s="51" t="s">
        <v>1744</v>
      </c>
      <c r="I3392" s="51" t="s">
        <v>2402</v>
      </c>
      <c r="J3392" s="51" t="s">
        <v>2409</v>
      </c>
      <c r="K3392" s="628">
        <v>44926</v>
      </c>
      <c r="L3392" s="628">
        <v>50404</v>
      </c>
      <c r="M3392" s="629">
        <v>2423.66</v>
      </c>
      <c r="N3392" s="630">
        <v>45809</v>
      </c>
      <c r="O3392" s="630" t="s">
        <v>2361</v>
      </c>
      <c r="P3392" s="630" t="s">
        <v>1849</v>
      </c>
      <c r="Q3392" s="51" t="s">
        <v>2410</v>
      </c>
      <c r="R3392" s="619" t="s">
        <v>1849</v>
      </c>
      <c r="S3392" s="631" t="s">
        <v>1849</v>
      </c>
    </row>
    <row r="3393" spans="2:19">
      <c r="B3393" s="51" t="s">
        <v>1959</v>
      </c>
      <c r="C3393" s="51" t="s">
        <v>5998</v>
      </c>
      <c r="D3393" s="51" t="s">
        <v>6035</v>
      </c>
      <c r="E3393" s="51" t="s">
        <v>2357</v>
      </c>
      <c r="F3393" s="51" t="s">
        <v>5946</v>
      </c>
      <c r="G3393" s="51" t="s">
        <v>1960</v>
      </c>
      <c r="H3393" s="51" t="s">
        <v>1744</v>
      </c>
      <c r="I3393" s="51" t="s">
        <v>2359</v>
      </c>
      <c r="J3393" s="51" t="s">
        <v>6033</v>
      </c>
      <c r="K3393" s="628">
        <v>42597</v>
      </c>
      <c r="L3393" s="628">
        <v>52231</v>
      </c>
      <c r="M3393" s="629">
        <v>100678.42</v>
      </c>
      <c r="N3393" s="630">
        <v>45809</v>
      </c>
      <c r="O3393" s="630" t="s">
        <v>2361</v>
      </c>
      <c r="P3393" s="630" t="s">
        <v>1849</v>
      </c>
      <c r="Q3393" s="51" t="s">
        <v>6036</v>
      </c>
      <c r="R3393" s="619" t="s">
        <v>1849</v>
      </c>
      <c r="S3393" s="631" t="s">
        <v>1849</v>
      </c>
    </row>
    <row r="3394" spans="2:19">
      <c r="B3394" s="51" t="s">
        <v>1959</v>
      </c>
      <c r="C3394" s="51" t="s">
        <v>5998</v>
      </c>
      <c r="D3394" s="51" t="s">
        <v>6035</v>
      </c>
      <c r="E3394" s="51" t="s">
        <v>2357</v>
      </c>
      <c r="F3394" s="51" t="s">
        <v>5946</v>
      </c>
      <c r="G3394" s="51" t="s">
        <v>1960</v>
      </c>
      <c r="H3394" s="51" t="s">
        <v>1744</v>
      </c>
      <c r="I3394" s="51" t="s">
        <v>2402</v>
      </c>
      <c r="J3394" s="51" t="s">
        <v>2409</v>
      </c>
      <c r="K3394" s="628">
        <v>44926</v>
      </c>
      <c r="L3394" s="628">
        <v>50404</v>
      </c>
      <c r="M3394" s="629">
        <v>2423.66</v>
      </c>
      <c r="N3394" s="630">
        <v>45809</v>
      </c>
      <c r="O3394" s="630" t="s">
        <v>2361</v>
      </c>
      <c r="P3394" s="630" t="s">
        <v>1849</v>
      </c>
      <c r="Q3394" s="51" t="s">
        <v>2410</v>
      </c>
      <c r="R3394" s="619" t="s">
        <v>1849</v>
      </c>
      <c r="S3394" s="631" t="s">
        <v>1849</v>
      </c>
    </row>
    <row r="3395" spans="2:19">
      <c r="B3395" s="51" t="s">
        <v>1959</v>
      </c>
      <c r="C3395" s="51" t="s">
        <v>5998</v>
      </c>
      <c r="D3395" s="51" t="s">
        <v>6037</v>
      </c>
      <c r="E3395" s="51" t="s">
        <v>2357</v>
      </c>
      <c r="F3395" s="51" t="s">
        <v>6038</v>
      </c>
      <c r="G3395" s="51" t="s">
        <v>1960</v>
      </c>
      <c r="H3395" s="51" t="s">
        <v>1744</v>
      </c>
      <c r="I3395" s="51" t="s">
        <v>2359</v>
      </c>
      <c r="J3395" s="51" t="s">
        <v>5972</v>
      </c>
      <c r="K3395" s="628">
        <v>41948</v>
      </c>
      <c r="L3395" s="628">
        <v>53676</v>
      </c>
      <c r="M3395" s="629">
        <v>1068992.73</v>
      </c>
      <c r="N3395" s="630">
        <v>45809</v>
      </c>
      <c r="O3395" s="630" t="s">
        <v>2361</v>
      </c>
      <c r="P3395" s="630" t="s">
        <v>6039</v>
      </c>
      <c r="Q3395" s="51" t="s">
        <v>6040</v>
      </c>
      <c r="R3395" s="619" t="s">
        <v>1849</v>
      </c>
      <c r="S3395" s="631" t="s">
        <v>1849</v>
      </c>
    </row>
    <row r="3396" spans="2:19">
      <c r="B3396" s="51" t="s">
        <v>1959</v>
      </c>
      <c r="C3396" s="51" t="s">
        <v>5998</v>
      </c>
      <c r="D3396" s="51" t="s">
        <v>6037</v>
      </c>
      <c r="E3396" s="51" t="s">
        <v>2357</v>
      </c>
      <c r="F3396" s="51" t="s">
        <v>6038</v>
      </c>
      <c r="G3396" s="51" t="s">
        <v>1960</v>
      </c>
      <c r="H3396" s="51" t="s">
        <v>1744</v>
      </c>
      <c r="I3396" s="51" t="s">
        <v>2402</v>
      </c>
      <c r="J3396" s="51" t="s">
        <v>2409</v>
      </c>
      <c r="K3396" s="628">
        <v>44926</v>
      </c>
      <c r="L3396" s="628">
        <v>50404</v>
      </c>
      <c r="M3396" s="629">
        <v>2423.66</v>
      </c>
      <c r="N3396" s="630">
        <v>45809</v>
      </c>
      <c r="O3396" s="630" t="s">
        <v>2361</v>
      </c>
      <c r="P3396" s="630" t="s">
        <v>1849</v>
      </c>
      <c r="Q3396" s="51" t="s">
        <v>2410</v>
      </c>
      <c r="R3396" s="619" t="s">
        <v>1849</v>
      </c>
      <c r="S3396" s="631" t="s">
        <v>1849</v>
      </c>
    </row>
    <row r="3397" spans="2:19">
      <c r="B3397" s="51" t="s">
        <v>1959</v>
      </c>
      <c r="C3397" s="51" t="s">
        <v>5998</v>
      </c>
      <c r="D3397" s="51" t="s">
        <v>6041</v>
      </c>
      <c r="E3397" s="51" t="s">
        <v>2357</v>
      </c>
      <c r="F3397" s="51" t="s">
        <v>6042</v>
      </c>
      <c r="G3397" s="51" t="s">
        <v>1960</v>
      </c>
      <c r="H3397" s="51" t="s">
        <v>1744</v>
      </c>
      <c r="I3397" s="51" t="s">
        <v>2359</v>
      </c>
      <c r="J3397" s="51" t="s">
        <v>5972</v>
      </c>
      <c r="K3397" s="628">
        <v>41925</v>
      </c>
      <c r="L3397" s="628">
        <v>53653</v>
      </c>
      <c r="M3397" s="629">
        <v>1067176.28</v>
      </c>
      <c r="N3397" s="630">
        <v>45809</v>
      </c>
      <c r="O3397" s="630" t="s">
        <v>2361</v>
      </c>
      <c r="P3397" s="630" t="s">
        <v>6039</v>
      </c>
      <c r="Q3397" s="51" t="s">
        <v>6043</v>
      </c>
      <c r="R3397" s="619" t="s">
        <v>1849</v>
      </c>
      <c r="S3397" s="631" t="s">
        <v>1849</v>
      </c>
    </row>
    <row r="3398" spans="2:19">
      <c r="B3398" s="51" t="s">
        <v>1959</v>
      </c>
      <c r="C3398" s="51" t="s">
        <v>5998</v>
      </c>
      <c r="D3398" s="51" t="s">
        <v>6041</v>
      </c>
      <c r="E3398" s="51" t="s">
        <v>2357</v>
      </c>
      <c r="F3398" s="51" t="s">
        <v>6042</v>
      </c>
      <c r="G3398" s="51" t="s">
        <v>1960</v>
      </c>
      <c r="H3398" s="51" t="s">
        <v>1744</v>
      </c>
      <c r="I3398" s="51" t="s">
        <v>2402</v>
      </c>
      <c r="J3398" s="51" t="s">
        <v>2409</v>
      </c>
      <c r="K3398" s="628">
        <v>44926</v>
      </c>
      <c r="L3398" s="628">
        <v>50404</v>
      </c>
      <c r="M3398" s="629">
        <v>2423.66</v>
      </c>
      <c r="N3398" s="630">
        <v>45809</v>
      </c>
      <c r="O3398" s="630" t="s">
        <v>2361</v>
      </c>
      <c r="P3398" s="630" t="s">
        <v>1849</v>
      </c>
      <c r="Q3398" s="51" t="s">
        <v>2410</v>
      </c>
      <c r="R3398" s="619" t="s">
        <v>1849</v>
      </c>
      <c r="S3398" s="631" t="s">
        <v>1849</v>
      </c>
    </row>
    <row r="3399" spans="2:19">
      <c r="B3399" s="51" t="s">
        <v>1959</v>
      </c>
      <c r="C3399" s="51" t="s">
        <v>5998</v>
      </c>
      <c r="D3399" s="51" t="s">
        <v>6044</v>
      </c>
      <c r="E3399" s="51" t="s">
        <v>2357</v>
      </c>
      <c r="F3399" s="51" t="s">
        <v>6045</v>
      </c>
      <c r="G3399" s="51" t="s">
        <v>1960</v>
      </c>
      <c r="H3399" s="51" t="s">
        <v>1744</v>
      </c>
      <c r="I3399" s="51" t="s">
        <v>2359</v>
      </c>
      <c r="J3399" s="51" t="s">
        <v>5972</v>
      </c>
      <c r="K3399" s="628">
        <v>41764</v>
      </c>
      <c r="L3399" s="628">
        <v>53492</v>
      </c>
      <c r="M3399" s="629">
        <v>1054461.18</v>
      </c>
      <c r="N3399" s="630">
        <v>45809</v>
      </c>
      <c r="O3399" s="630" t="s">
        <v>2361</v>
      </c>
      <c r="P3399" s="630" t="s">
        <v>6046</v>
      </c>
      <c r="Q3399" s="51" t="s">
        <v>6047</v>
      </c>
      <c r="R3399" s="619" t="s">
        <v>1849</v>
      </c>
      <c r="S3399" s="631" t="s">
        <v>1849</v>
      </c>
    </row>
    <row r="3400" spans="2:19">
      <c r="B3400" s="51" t="s">
        <v>1959</v>
      </c>
      <c r="C3400" s="51" t="s">
        <v>5998</v>
      </c>
      <c r="D3400" s="51" t="s">
        <v>6044</v>
      </c>
      <c r="E3400" s="51" t="s">
        <v>2357</v>
      </c>
      <c r="F3400" s="51" t="s">
        <v>6045</v>
      </c>
      <c r="G3400" s="51" t="s">
        <v>1960</v>
      </c>
      <c r="H3400" s="51" t="s">
        <v>1744</v>
      </c>
      <c r="I3400" s="51" t="s">
        <v>2402</v>
      </c>
      <c r="J3400" s="51" t="s">
        <v>2409</v>
      </c>
      <c r="K3400" s="628">
        <v>44926</v>
      </c>
      <c r="L3400" s="628">
        <v>50404</v>
      </c>
      <c r="M3400" s="629">
        <v>2423.66</v>
      </c>
      <c r="N3400" s="630">
        <v>45809</v>
      </c>
      <c r="O3400" s="630" t="s">
        <v>2361</v>
      </c>
      <c r="P3400" s="630" t="s">
        <v>1849</v>
      </c>
      <c r="Q3400" s="51" t="s">
        <v>2410</v>
      </c>
      <c r="R3400" s="619" t="s">
        <v>1849</v>
      </c>
      <c r="S3400" s="631" t="s">
        <v>1849</v>
      </c>
    </row>
    <row r="3401" spans="2:19">
      <c r="B3401" s="51" t="s">
        <v>1959</v>
      </c>
      <c r="C3401" s="51" t="s">
        <v>5998</v>
      </c>
      <c r="D3401" s="51" t="s">
        <v>6048</v>
      </c>
      <c r="E3401" s="51" t="s">
        <v>2357</v>
      </c>
      <c r="F3401" s="51" t="s">
        <v>6049</v>
      </c>
      <c r="G3401" s="51" t="s">
        <v>1960</v>
      </c>
      <c r="H3401" s="51" t="s">
        <v>1744</v>
      </c>
      <c r="I3401" s="51" t="s">
        <v>2359</v>
      </c>
      <c r="J3401" s="51" t="s">
        <v>5972</v>
      </c>
      <c r="K3401" s="628">
        <v>41862</v>
      </c>
      <c r="L3401" s="628">
        <v>53590</v>
      </c>
      <c r="M3401" s="629">
        <v>1062200.8</v>
      </c>
      <c r="N3401" s="630">
        <v>45809</v>
      </c>
      <c r="O3401" s="630" t="s">
        <v>2361</v>
      </c>
      <c r="P3401" s="630" t="s">
        <v>6050</v>
      </c>
      <c r="Q3401" s="51" t="s">
        <v>6051</v>
      </c>
      <c r="R3401" s="619" t="s">
        <v>1849</v>
      </c>
      <c r="S3401" s="631" t="s">
        <v>1849</v>
      </c>
    </row>
    <row r="3402" spans="2:19">
      <c r="B3402" s="51" t="s">
        <v>1959</v>
      </c>
      <c r="C3402" s="51" t="s">
        <v>5998</v>
      </c>
      <c r="D3402" s="51" t="s">
        <v>6048</v>
      </c>
      <c r="E3402" s="51" t="s">
        <v>2357</v>
      </c>
      <c r="F3402" s="51" t="s">
        <v>6049</v>
      </c>
      <c r="G3402" s="51" t="s">
        <v>1960</v>
      </c>
      <c r="H3402" s="51" t="s">
        <v>1744</v>
      </c>
      <c r="I3402" s="51" t="s">
        <v>2402</v>
      </c>
      <c r="J3402" s="51" t="s">
        <v>2409</v>
      </c>
      <c r="K3402" s="628">
        <v>44926</v>
      </c>
      <c r="L3402" s="628">
        <v>50404</v>
      </c>
      <c r="M3402" s="629">
        <v>2423.66</v>
      </c>
      <c r="N3402" s="630">
        <v>45809</v>
      </c>
      <c r="O3402" s="630" t="s">
        <v>2361</v>
      </c>
      <c r="P3402" s="630" t="s">
        <v>1849</v>
      </c>
      <c r="Q3402" s="51" t="s">
        <v>2410</v>
      </c>
      <c r="R3402" s="619" t="s">
        <v>1849</v>
      </c>
      <c r="S3402" s="631" t="s">
        <v>1849</v>
      </c>
    </row>
    <row r="3403" spans="2:19">
      <c r="B3403" s="51" t="s">
        <v>1959</v>
      </c>
      <c r="C3403" s="51" t="s">
        <v>5998</v>
      </c>
      <c r="D3403" s="51" t="s">
        <v>6052</v>
      </c>
      <c r="E3403" s="51" t="s">
        <v>2357</v>
      </c>
      <c r="F3403" s="51" t="s">
        <v>6053</v>
      </c>
      <c r="G3403" s="51" t="s">
        <v>1960</v>
      </c>
      <c r="H3403" s="51" t="s">
        <v>1744</v>
      </c>
      <c r="I3403" s="51" t="s">
        <v>2359</v>
      </c>
      <c r="J3403" s="51" t="s">
        <v>5972</v>
      </c>
      <c r="K3403" s="628">
        <v>41883</v>
      </c>
      <c r="L3403" s="628">
        <v>53611</v>
      </c>
      <c r="M3403" s="629">
        <v>1063859.29</v>
      </c>
      <c r="N3403" s="630">
        <v>45809</v>
      </c>
      <c r="O3403" s="630" t="s">
        <v>2361</v>
      </c>
      <c r="P3403" s="630" t="s">
        <v>6050</v>
      </c>
      <c r="Q3403" s="51" t="s">
        <v>6054</v>
      </c>
      <c r="R3403" s="619" t="s">
        <v>1849</v>
      </c>
      <c r="S3403" s="631" t="s">
        <v>1849</v>
      </c>
    </row>
    <row r="3404" spans="2:19">
      <c r="B3404" s="51" t="s">
        <v>1959</v>
      </c>
      <c r="C3404" s="51" t="s">
        <v>5998</v>
      </c>
      <c r="D3404" s="51" t="s">
        <v>6052</v>
      </c>
      <c r="E3404" s="51" t="s">
        <v>2357</v>
      </c>
      <c r="F3404" s="51" t="s">
        <v>6053</v>
      </c>
      <c r="G3404" s="51" t="s">
        <v>1960</v>
      </c>
      <c r="H3404" s="51" t="s">
        <v>1744</v>
      </c>
      <c r="I3404" s="51" t="s">
        <v>2402</v>
      </c>
      <c r="J3404" s="51" t="s">
        <v>2409</v>
      </c>
      <c r="K3404" s="628">
        <v>44926</v>
      </c>
      <c r="L3404" s="628">
        <v>50404</v>
      </c>
      <c r="M3404" s="629">
        <v>2423.66</v>
      </c>
      <c r="N3404" s="630">
        <v>45809</v>
      </c>
      <c r="O3404" s="630" t="s">
        <v>2361</v>
      </c>
      <c r="P3404" s="630" t="s">
        <v>1849</v>
      </c>
      <c r="Q3404" s="51" t="s">
        <v>2410</v>
      </c>
      <c r="R3404" s="619" t="s">
        <v>1849</v>
      </c>
      <c r="S3404" s="631" t="s">
        <v>1849</v>
      </c>
    </row>
    <row r="3405" spans="2:19">
      <c r="B3405" s="51" t="s">
        <v>1959</v>
      </c>
      <c r="C3405" s="51" t="s">
        <v>5998</v>
      </c>
      <c r="D3405" s="51" t="s">
        <v>6055</v>
      </c>
      <c r="E3405" s="51" t="s">
        <v>2357</v>
      </c>
      <c r="F3405" s="51" t="s">
        <v>6056</v>
      </c>
      <c r="G3405" s="51" t="s">
        <v>1960</v>
      </c>
      <c r="H3405" s="51" t="s">
        <v>1744</v>
      </c>
      <c r="I3405" s="51" t="s">
        <v>2359</v>
      </c>
      <c r="J3405" s="51" t="s">
        <v>5972</v>
      </c>
      <c r="K3405" s="628">
        <v>41792</v>
      </c>
      <c r="L3405" s="628">
        <v>53520</v>
      </c>
      <c r="M3405" s="629">
        <v>1056672.5</v>
      </c>
      <c r="N3405" s="630">
        <v>45809</v>
      </c>
      <c r="O3405" s="630" t="s">
        <v>2361</v>
      </c>
      <c r="P3405" s="630" t="s">
        <v>6057</v>
      </c>
      <c r="Q3405" s="51" t="s">
        <v>6058</v>
      </c>
      <c r="R3405" s="619" t="s">
        <v>1849</v>
      </c>
      <c r="S3405" s="631" t="s">
        <v>1849</v>
      </c>
    </row>
    <row r="3406" spans="2:19">
      <c r="B3406" s="51" t="s">
        <v>2430</v>
      </c>
      <c r="C3406" s="51" t="s">
        <v>6059</v>
      </c>
      <c r="D3406" s="51" t="s">
        <v>6060</v>
      </c>
      <c r="E3406" s="51" t="s">
        <v>2389</v>
      </c>
      <c r="F3406" s="51" t="s">
        <v>6061</v>
      </c>
      <c r="G3406" s="51" t="s">
        <v>2032</v>
      </c>
      <c r="H3406" s="51" t="s">
        <v>1744</v>
      </c>
      <c r="I3406" s="51" t="s">
        <v>2370</v>
      </c>
      <c r="J3406" s="51" t="s">
        <v>6062</v>
      </c>
      <c r="K3406" s="628">
        <v>41982</v>
      </c>
      <c r="L3406" s="628">
        <v>51996</v>
      </c>
      <c r="M3406" s="629">
        <v>974423.27</v>
      </c>
      <c r="N3406" s="630">
        <v>45809</v>
      </c>
      <c r="O3406" s="630" t="s">
        <v>2361</v>
      </c>
      <c r="P3406" s="630" t="s">
        <v>6063</v>
      </c>
      <c r="Q3406" s="51" t="s">
        <v>3968</v>
      </c>
      <c r="R3406" s="619" t="s">
        <v>1849</v>
      </c>
      <c r="S3406" s="631" t="s">
        <v>1849</v>
      </c>
    </row>
    <row r="3407" spans="2:19">
      <c r="B3407" s="51" t="s">
        <v>2430</v>
      </c>
      <c r="C3407" s="51" t="s">
        <v>6059</v>
      </c>
      <c r="D3407" s="51" t="s">
        <v>6064</v>
      </c>
      <c r="E3407" s="51" t="s">
        <v>2389</v>
      </c>
      <c r="F3407" s="51" t="s">
        <v>6065</v>
      </c>
      <c r="G3407" s="51" t="s">
        <v>2032</v>
      </c>
      <c r="H3407" s="51" t="s">
        <v>1744</v>
      </c>
      <c r="I3407" s="51" t="s">
        <v>2370</v>
      </c>
      <c r="J3407" s="51" t="s">
        <v>6062</v>
      </c>
      <c r="K3407" s="628">
        <v>41982</v>
      </c>
      <c r="L3407" s="628">
        <v>51996</v>
      </c>
      <c r="M3407" s="629">
        <v>974423.27</v>
      </c>
      <c r="N3407" s="630">
        <v>45809</v>
      </c>
      <c r="O3407" s="630" t="s">
        <v>2361</v>
      </c>
      <c r="P3407" s="630" t="s">
        <v>6063</v>
      </c>
      <c r="Q3407" s="51" t="s">
        <v>3968</v>
      </c>
      <c r="R3407" s="619" t="s">
        <v>1849</v>
      </c>
      <c r="S3407" s="631" t="s">
        <v>1849</v>
      </c>
    </row>
    <row r="3408" spans="2:19">
      <c r="B3408" s="51" t="s">
        <v>2430</v>
      </c>
      <c r="C3408" s="51" t="s">
        <v>6059</v>
      </c>
      <c r="D3408" s="51" t="s">
        <v>6066</v>
      </c>
      <c r="E3408" s="51" t="s">
        <v>2357</v>
      </c>
      <c r="F3408" s="51" t="s">
        <v>6067</v>
      </c>
      <c r="G3408" s="51" t="s">
        <v>2032</v>
      </c>
      <c r="H3408" s="51" t="s">
        <v>1744</v>
      </c>
      <c r="I3408" s="51" t="s">
        <v>2370</v>
      </c>
      <c r="J3408" s="51" t="s">
        <v>6062</v>
      </c>
      <c r="K3408" s="628">
        <v>41982</v>
      </c>
      <c r="L3408" s="628">
        <v>51996</v>
      </c>
      <c r="M3408" s="629">
        <v>929683</v>
      </c>
      <c r="N3408" s="630">
        <v>45809</v>
      </c>
      <c r="O3408" s="630" t="s">
        <v>2361</v>
      </c>
      <c r="P3408" s="630" t="s">
        <v>6063</v>
      </c>
      <c r="Q3408" s="51" t="s">
        <v>3968</v>
      </c>
      <c r="R3408" s="619" t="s">
        <v>1849</v>
      </c>
      <c r="S3408" s="631" t="s">
        <v>1849</v>
      </c>
    </row>
    <row r="3409" spans="2:19">
      <c r="B3409" s="51" t="s">
        <v>2430</v>
      </c>
      <c r="C3409" s="51" t="s">
        <v>6059</v>
      </c>
      <c r="D3409" s="51" t="s">
        <v>6066</v>
      </c>
      <c r="E3409" s="51" t="s">
        <v>2357</v>
      </c>
      <c r="F3409" s="51" t="s">
        <v>6067</v>
      </c>
      <c r="G3409" s="51" t="s">
        <v>2032</v>
      </c>
      <c r="H3409" s="51" t="s">
        <v>1744</v>
      </c>
      <c r="I3409" s="51" t="s">
        <v>2359</v>
      </c>
      <c r="J3409" s="51" t="s">
        <v>6068</v>
      </c>
      <c r="K3409" s="628">
        <v>44343</v>
      </c>
      <c r="L3409" s="628">
        <v>49821</v>
      </c>
      <c r="M3409" s="629">
        <v>4316.58</v>
      </c>
      <c r="N3409" s="630">
        <v>45809</v>
      </c>
      <c r="O3409" s="630" t="s">
        <v>2361</v>
      </c>
      <c r="P3409" s="630" t="s">
        <v>1849</v>
      </c>
      <c r="Q3409" s="51" t="s">
        <v>6069</v>
      </c>
      <c r="R3409" s="619" t="s">
        <v>1849</v>
      </c>
      <c r="S3409" s="631" t="s">
        <v>1849</v>
      </c>
    </row>
    <row r="3410" spans="2:19">
      <c r="B3410" s="51" t="s">
        <v>2430</v>
      </c>
      <c r="C3410" s="51" t="s">
        <v>6059</v>
      </c>
      <c r="D3410" s="51" t="s">
        <v>6070</v>
      </c>
      <c r="E3410" s="51" t="s">
        <v>2389</v>
      </c>
      <c r="F3410" s="51" t="s">
        <v>6061</v>
      </c>
      <c r="G3410" s="51" t="s">
        <v>2032</v>
      </c>
      <c r="H3410" s="51" t="s">
        <v>1744</v>
      </c>
      <c r="I3410" s="51" t="s">
        <v>2370</v>
      </c>
      <c r="J3410" s="51" t="s">
        <v>6062</v>
      </c>
      <c r="K3410" s="628">
        <v>41982</v>
      </c>
      <c r="L3410" s="628">
        <v>51996</v>
      </c>
      <c r="M3410" s="629">
        <v>168650.65</v>
      </c>
      <c r="N3410" s="630">
        <v>45809</v>
      </c>
      <c r="O3410" s="630" t="s">
        <v>2361</v>
      </c>
      <c r="P3410" s="630" t="s">
        <v>6063</v>
      </c>
      <c r="Q3410" s="51" t="s">
        <v>3968</v>
      </c>
      <c r="R3410" s="619" t="s">
        <v>1849</v>
      </c>
      <c r="S3410" s="631" t="s">
        <v>1849</v>
      </c>
    </row>
    <row r="3411" spans="2:19">
      <c r="B3411" s="51" t="s">
        <v>2430</v>
      </c>
      <c r="C3411" s="51" t="s">
        <v>6059</v>
      </c>
      <c r="D3411" s="51" t="s">
        <v>6071</v>
      </c>
      <c r="E3411" s="51" t="s">
        <v>2389</v>
      </c>
      <c r="F3411" s="51" t="s">
        <v>6065</v>
      </c>
      <c r="G3411" s="51" t="s">
        <v>2032</v>
      </c>
      <c r="H3411" s="51" t="s">
        <v>1744</v>
      </c>
      <c r="I3411" s="51" t="s">
        <v>2370</v>
      </c>
      <c r="J3411" s="51" t="s">
        <v>6062</v>
      </c>
      <c r="K3411" s="628">
        <v>41982</v>
      </c>
      <c r="L3411" s="628">
        <v>51996</v>
      </c>
      <c r="M3411" s="629">
        <v>168650.65</v>
      </c>
      <c r="N3411" s="630">
        <v>45809</v>
      </c>
      <c r="O3411" s="630" t="s">
        <v>2361</v>
      </c>
      <c r="P3411" s="630" t="s">
        <v>6063</v>
      </c>
      <c r="Q3411" s="51" t="s">
        <v>3968</v>
      </c>
      <c r="R3411" s="619" t="s">
        <v>1849</v>
      </c>
      <c r="S3411" s="631" t="s">
        <v>1849</v>
      </c>
    </row>
    <row r="3412" spans="2:19">
      <c r="B3412" s="51" t="s">
        <v>2430</v>
      </c>
      <c r="C3412" s="51" t="s">
        <v>6059</v>
      </c>
      <c r="D3412" s="51" t="s">
        <v>6072</v>
      </c>
      <c r="E3412" s="51" t="s">
        <v>2389</v>
      </c>
      <c r="F3412" s="51" t="s">
        <v>6061</v>
      </c>
      <c r="G3412" s="51" t="s">
        <v>2032</v>
      </c>
      <c r="H3412" s="51" t="s">
        <v>1744</v>
      </c>
      <c r="I3412" s="51" t="s">
        <v>2370</v>
      </c>
      <c r="J3412" s="51" t="s">
        <v>6062</v>
      </c>
      <c r="K3412" s="628">
        <v>41982</v>
      </c>
      <c r="L3412" s="628">
        <v>51996</v>
      </c>
      <c r="M3412" s="629">
        <v>413703.51</v>
      </c>
      <c r="N3412" s="630">
        <v>45809</v>
      </c>
      <c r="O3412" s="630" t="s">
        <v>2361</v>
      </c>
      <c r="P3412" s="630" t="s">
        <v>6063</v>
      </c>
      <c r="Q3412" s="51" t="s">
        <v>3968</v>
      </c>
      <c r="R3412" s="619" t="s">
        <v>1849</v>
      </c>
      <c r="S3412" s="631" t="s">
        <v>1849</v>
      </c>
    </row>
    <row r="3413" spans="2:19">
      <c r="B3413" s="51" t="s">
        <v>2430</v>
      </c>
      <c r="C3413" s="51" t="s">
        <v>6059</v>
      </c>
      <c r="D3413" s="51" t="s">
        <v>6073</v>
      </c>
      <c r="E3413" s="51" t="s">
        <v>2389</v>
      </c>
      <c r="F3413" s="51" t="s">
        <v>6065</v>
      </c>
      <c r="G3413" s="51" t="s">
        <v>2032</v>
      </c>
      <c r="H3413" s="51" t="s">
        <v>1744</v>
      </c>
      <c r="I3413" s="51" t="s">
        <v>2370</v>
      </c>
      <c r="J3413" s="51" t="s">
        <v>6062</v>
      </c>
      <c r="K3413" s="628">
        <v>41982</v>
      </c>
      <c r="L3413" s="628">
        <v>51996</v>
      </c>
      <c r="M3413" s="629">
        <v>413703.51</v>
      </c>
      <c r="N3413" s="630">
        <v>45809</v>
      </c>
      <c r="O3413" s="630" t="s">
        <v>2361</v>
      </c>
      <c r="P3413" s="630" t="s">
        <v>6063</v>
      </c>
      <c r="Q3413" s="51" t="s">
        <v>3968</v>
      </c>
      <c r="R3413" s="619" t="s">
        <v>1849</v>
      </c>
      <c r="S3413" s="631" t="s">
        <v>1849</v>
      </c>
    </row>
    <row r="3414" spans="2:19">
      <c r="B3414" s="51" t="s">
        <v>2430</v>
      </c>
      <c r="C3414" s="51" t="s">
        <v>6059</v>
      </c>
      <c r="D3414" s="51" t="s">
        <v>6074</v>
      </c>
      <c r="E3414" s="51" t="s">
        <v>2382</v>
      </c>
      <c r="F3414" s="51" t="s">
        <v>1849</v>
      </c>
      <c r="G3414" s="51" t="s">
        <v>2032</v>
      </c>
      <c r="H3414" s="51" t="s">
        <v>1744</v>
      </c>
      <c r="I3414" s="51" t="s">
        <v>3243</v>
      </c>
      <c r="J3414" s="51" t="s">
        <v>6062</v>
      </c>
      <c r="K3414" s="628">
        <v>41982</v>
      </c>
      <c r="L3414" s="628">
        <v>51996</v>
      </c>
      <c r="M3414" s="629">
        <v>170222.64</v>
      </c>
      <c r="N3414" s="630">
        <v>45809</v>
      </c>
      <c r="O3414" s="630" t="s">
        <v>2361</v>
      </c>
      <c r="P3414" s="630" t="s">
        <v>6063</v>
      </c>
      <c r="Q3414" s="51" t="s">
        <v>3968</v>
      </c>
      <c r="R3414" s="619" t="s">
        <v>1849</v>
      </c>
      <c r="S3414" s="631" t="s">
        <v>1849</v>
      </c>
    </row>
    <row r="3415" spans="2:19">
      <c r="B3415" s="51" t="s">
        <v>2430</v>
      </c>
      <c r="C3415" s="51" t="s">
        <v>6059</v>
      </c>
      <c r="D3415" s="51" t="s">
        <v>6075</v>
      </c>
      <c r="E3415" s="51" t="s">
        <v>2357</v>
      </c>
      <c r="F3415" s="51" t="s">
        <v>6067</v>
      </c>
      <c r="G3415" s="51" t="s">
        <v>2032</v>
      </c>
      <c r="H3415" s="51" t="s">
        <v>1744</v>
      </c>
      <c r="I3415" s="51" t="s">
        <v>2370</v>
      </c>
      <c r="J3415" s="51" t="s">
        <v>6062</v>
      </c>
      <c r="K3415" s="628">
        <v>41982</v>
      </c>
      <c r="L3415" s="628">
        <v>51996</v>
      </c>
      <c r="M3415" s="629">
        <v>359462.83</v>
      </c>
      <c r="N3415" s="630">
        <v>45809</v>
      </c>
      <c r="O3415" s="630" t="s">
        <v>2361</v>
      </c>
      <c r="P3415" s="630" t="s">
        <v>6063</v>
      </c>
      <c r="Q3415" s="51" t="s">
        <v>3968</v>
      </c>
      <c r="R3415" s="619" t="s">
        <v>1849</v>
      </c>
      <c r="S3415" s="631" t="s">
        <v>1849</v>
      </c>
    </row>
    <row r="3416" spans="2:19">
      <c r="B3416" s="51" t="s">
        <v>2430</v>
      </c>
      <c r="C3416" s="51" t="s">
        <v>6059</v>
      </c>
      <c r="D3416" s="51" t="s">
        <v>6076</v>
      </c>
      <c r="E3416" s="51" t="s">
        <v>2382</v>
      </c>
      <c r="F3416" s="51" t="s">
        <v>1849</v>
      </c>
      <c r="G3416" s="51" t="s">
        <v>2032</v>
      </c>
      <c r="H3416" s="51" t="s">
        <v>1744</v>
      </c>
      <c r="I3416" s="51" t="s">
        <v>3243</v>
      </c>
      <c r="J3416" s="51" t="s">
        <v>6062</v>
      </c>
      <c r="K3416" s="628">
        <v>41982</v>
      </c>
      <c r="L3416" s="628">
        <v>51996</v>
      </c>
      <c r="M3416" s="629">
        <v>294088.48</v>
      </c>
      <c r="N3416" s="630">
        <v>45809</v>
      </c>
      <c r="O3416" s="630" t="s">
        <v>2361</v>
      </c>
      <c r="P3416" s="630" t="s">
        <v>6063</v>
      </c>
      <c r="Q3416" s="51" t="s">
        <v>3968</v>
      </c>
      <c r="R3416" s="619" t="s">
        <v>1849</v>
      </c>
      <c r="S3416" s="631" t="s">
        <v>1849</v>
      </c>
    </row>
    <row r="3417" spans="2:19">
      <c r="B3417" s="51" t="s">
        <v>2430</v>
      </c>
      <c r="C3417" s="51" t="s">
        <v>6059</v>
      </c>
      <c r="D3417" s="51" t="s">
        <v>6077</v>
      </c>
      <c r="E3417" s="51" t="s">
        <v>2382</v>
      </c>
      <c r="F3417" s="51" t="s">
        <v>1849</v>
      </c>
      <c r="G3417" s="51" t="s">
        <v>2032</v>
      </c>
      <c r="H3417" s="51" t="s">
        <v>1744</v>
      </c>
      <c r="I3417" s="51" t="s">
        <v>3243</v>
      </c>
      <c r="J3417" s="51" t="s">
        <v>6062</v>
      </c>
      <c r="K3417" s="628">
        <v>41982</v>
      </c>
      <c r="L3417" s="628">
        <v>51996</v>
      </c>
      <c r="M3417" s="629">
        <v>294088.48</v>
      </c>
      <c r="N3417" s="630">
        <v>45809</v>
      </c>
      <c r="O3417" s="630" t="s">
        <v>2361</v>
      </c>
      <c r="P3417" s="630" t="s">
        <v>6063</v>
      </c>
      <c r="Q3417" s="51" t="s">
        <v>3968</v>
      </c>
      <c r="R3417" s="619" t="s">
        <v>1849</v>
      </c>
      <c r="S3417" s="631" t="s">
        <v>1849</v>
      </c>
    </row>
    <row r="3418" spans="2:19">
      <c r="B3418" s="51" t="s">
        <v>2430</v>
      </c>
      <c r="C3418" s="51" t="s">
        <v>6059</v>
      </c>
      <c r="D3418" s="51" t="s">
        <v>6078</v>
      </c>
      <c r="E3418" s="51" t="s">
        <v>2382</v>
      </c>
      <c r="F3418" s="51" t="s">
        <v>1849</v>
      </c>
      <c r="G3418" s="51" t="s">
        <v>2032</v>
      </c>
      <c r="H3418" s="51" t="s">
        <v>1744</v>
      </c>
      <c r="I3418" s="51" t="s">
        <v>3243</v>
      </c>
      <c r="J3418" s="51" t="s">
        <v>6062</v>
      </c>
      <c r="K3418" s="628">
        <v>41982</v>
      </c>
      <c r="L3418" s="628">
        <v>51996</v>
      </c>
      <c r="M3418" s="629">
        <v>294088.48</v>
      </c>
      <c r="N3418" s="630">
        <v>45809</v>
      </c>
      <c r="O3418" s="630" t="s">
        <v>2361</v>
      </c>
      <c r="P3418" s="630" t="s">
        <v>6063</v>
      </c>
      <c r="Q3418" s="51" t="s">
        <v>3968</v>
      </c>
      <c r="R3418" s="619" t="s">
        <v>1849</v>
      </c>
      <c r="S3418" s="631" t="s">
        <v>1849</v>
      </c>
    </row>
    <row r="3419" spans="2:19">
      <c r="B3419" s="51" t="s">
        <v>2430</v>
      </c>
      <c r="C3419" s="51" t="s">
        <v>6059</v>
      </c>
      <c r="D3419" s="51" t="s">
        <v>6079</v>
      </c>
      <c r="E3419" s="51" t="s">
        <v>2357</v>
      </c>
      <c r="F3419" s="51" t="s">
        <v>6080</v>
      </c>
      <c r="G3419" s="51" t="s">
        <v>2032</v>
      </c>
      <c r="H3419" s="51" t="s">
        <v>1744</v>
      </c>
      <c r="I3419" s="51" t="s">
        <v>2370</v>
      </c>
      <c r="J3419" s="51" t="s">
        <v>6062</v>
      </c>
      <c r="K3419" s="628">
        <v>41982</v>
      </c>
      <c r="L3419" s="628">
        <v>51996</v>
      </c>
      <c r="M3419" s="629">
        <v>582647.23</v>
      </c>
      <c r="N3419" s="630">
        <v>45809</v>
      </c>
      <c r="O3419" s="630" t="s">
        <v>2361</v>
      </c>
      <c r="P3419" s="630" t="s">
        <v>6063</v>
      </c>
      <c r="Q3419" s="51" t="s">
        <v>3968</v>
      </c>
      <c r="R3419" s="619" t="s">
        <v>1849</v>
      </c>
      <c r="S3419" s="631" t="s">
        <v>1849</v>
      </c>
    </row>
    <row r="3420" spans="2:19">
      <c r="B3420" s="51" t="s">
        <v>2430</v>
      </c>
      <c r="C3420" s="51" t="s">
        <v>6059</v>
      </c>
      <c r="D3420" s="51" t="s">
        <v>6081</v>
      </c>
      <c r="E3420" s="51" t="s">
        <v>2357</v>
      </c>
      <c r="F3420" s="51" t="s">
        <v>6082</v>
      </c>
      <c r="G3420" s="51" t="s">
        <v>2032</v>
      </c>
      <c r="H3420" s="51" t="s">
        <v>1744</v>
      </c>
      <c r="I3420" s="51" t="s">
        <v>2370</v>
      </c>
      <c r="J3420" s="51" t="s">
        <v>6062</v>
      </c>
      <c r="K3420" s="628">
        <v>41982</v>
      </c>
      <c r="L3420" s="628">
        <v>51996</v>
      </c>
      <c r="M3420" s="629">
        <v>582647.23</v>
      </c>
      <c r="N3420" s="630">
        <v>45809</v>
      </c>
      <c r="O3420" s="630" t="s">
        <v>2361</v>
      </c>
      <c r="P3420" s="630" t="s">
        <v>6063</v>
      </c>
      <c r="Q3420" s="51" t="s">
        <v>3968</v>
      </c>
      <c r="R3420" s="619" t="s">
        <v>1849</v>
      </c>
      <c r="S3420" s="631" t="s">
        <v>1849</v>
      </c>
    </row>
    <row r="3421" spans="2:19">
      <c r="B3421" s="51" t="s">
        <v>1770</v>
      </c>
      <c r="C3421" s="51" t="s">
        <v>6083</v>
      </c>
      <c r="D3421" s="51" t="s">
        <v>6084</v>
      </c>
      <c r="E3421" s="51" t="s">
        <v>2357</v>
      </c>
      <c r="F3421" s="51" t="s">
        <v>6085</v>
      </c>
      <c r="G3421" s="51" t="s">
        <v>1956</v>
      </c>
      <c r="H3421" s="51" t="s">
        <v>1744</v>
      </c>
      <c r="I3421" s="51" t="s">
        <v>2391</v>
      </c>
      <c r="J3421" s="51" t="s">
        <v>2384</v>
      </c>
      <c r="K3421" s="628">
        <v>41275</v>
      </c>
      <c r="L3421" s="628">
        <v>52232</v>
      </c>
      <c r="M3421" s="629">
        <v>84422.78</v>
      </c>
      <c r="N3421" s="630">
        <v>45809</v>
      </c>
      <c r="O3421" s="630" t="s">
        <v>2361</v>
      </c>
      <c r="P3421" s="630" t="s">
        <v>1849</v>
      </c>
      <c r="Q3421" s="51" t="s">
        <v>2385</v>
      </c>
      <c r="R3421" s="619" t="s">
        <v>1849</v>
      </c>
      <c r="S3421" s="631" t="s">
        <v>1849</v>
      </c>
    </row>
    <row r="3422" spans="2:19">
      <c r="B3422" s="51" t="s">
        <v>1770</v>
      </c>
      <c r="C3422" s="51" t="s">
        <v>6083</v>
      </c>
      <c r="D3422" s="51" t="s">
        <v>6086</v>
      </c>
      <c r="E3422" s="51" t="s">
        <v>2357</v>
      </c>
      <c r="F3422" s="51" t="s">
        <v>6087</v>
      </c>
      <c r="G3422" s="51" t="s">
        <v>1956</v>
      </c>
      <c r="H3422" s="51" t="s">
        <v>1744</v>
      </c>
      <c r="I3422" s="51" t="s">
        <v>2391</v>
      </c>
      <c r="J3422" s="51" t="s">
        <v>2384</v>
      </c>
      <c r="K3422" s="628">
        <v>41275</v>
      </c>
      <c r="L3422" s="628">
        <v>52232</v>
      </c>
      <c r="M3422" s="629">
        <v>84422.78</v>
      </c>
      <c r="N3422" s="630">
        <v>45809</v>
      </c>
      <c r="O3422" s="630" t="s">
        <v>2361</v>
      </c>
      <c r="P3422" s="630" t="s">
        <v>1849</v>
      </c>
      <c r="Q3422" s="51" t="s">
        <v>2385</v>
      </c>
      <c r="R3422" s="619" t="s">
        <v>1849</v>
      </c>
      <c r="S3422" s="631" t="s">
        <v>1849</v>
      </c>
    </row>
    <row r="3423" spans="2:19">
      <c r="B3423" s="51" t="s">
        <v>1770</v>
      </c>
      <c r="C3423" s="51" t="s">
        <v>6083</v>
      </c>
      <c r="D3423" s="51" t="s">
        <v>6088</v>
      </c>
      <c r="E3423" s="51" t="s">
        <v>2389</v>
      </c>
      <c r="F3423" s="51" t="s">
        <v>6089</v>
      </c>
      <c r="G3423" s="51" t="s">
        <v>1956</v>
      </c>
      <c r="H3423" s="51" t="s">
        <v>1744</v>
      </c>
      <c r="I3423" s="51" t="s">
        <v>2391</v>
      </c>
      <c r="J3423" s="51" t="s">
        <v>2384</v>
      </c>
      <c r="K3423" s="628">
        <v>41275</v>
      </c>
      <c r="L3423" s="628">
        <v>52232</v>
      </c>
      <c r="M3423" s="629">
        <v>84422.78</v>
      </c>
      <c r="N3423" s="630">
        <v>45809</v>
      </c>
      <c r="O3423" s="630" t="s">
        <v>2361</v>
      </c>
      <c r="P3423" s="630" t="s">
        <v>1849</v>
      </c>
      <c r="Q3423" s="51" t="s">
        <v>2385</v>
      </c>
      <c r="R3423" s="619" t="s">
        <v>1849</v>
      </c>
      <c r="S3423" s="631" t="s">
        <v>1849</v>
      </c>
    </row>
    <row r="3424" spans="2:19">
      <c r="B3424" s="51" t="s">
        <v>1770</v>
      </c>
      <c r="C3424" s="51" t="s">
        <v>6083</v>
      </c>
      <c r="D3424" s="51" t="s">
        <v>6090</v>
      </c>
      <c r="E3424" s="51" t="s">
        <v>2389</v>
      </c>
      <c r="F3424" s="51" t="s">
        <v>6091</v>
      </c>
      <c r="G3424" s="51" t="s">
        <v>1956</v>
      </c>
      <c r="H3424" s="51" t="s">
        <v>1744</v>
      </c>
      <c r="I3424" s="51" t="s">
        <v>2391</v>
      </c>
      <c r="J3424" s="51" t="s">
        <v>2384</v>
      </c>
      <c r="K3424" s="628">
        <v>41275</v>
      </c>
      <c r="L3424" s="628">
        <v>52232</v>
      </c>
      <c r="M3424" s="629">
        <v>84422.78</v>
      </c>
      <c r="N3424" s="630">
        <v>45809</v>
      </c>
      <c r="O3424" s="630" t="s">
        <v>2361</v>
      </c>
      <c r="P3424" s="630" t="s">
        <v>1849</v>
      </c>
      <c r="Q3424" s="51" t="s">
        <v>2385</v>
      </c>
      <c r="R3424" s="619" t="s">
        <v>1849</v>
      </c>
      <c r="S3424" s="631" t="s">
        <v>1849</v>
      </c>
    </row>
    <row r="3425" spans="2:19">
      <c r="B3425" s="51" t="s">
        <v>1770</v>
      </c>
      <c r="C3425" s="51" t="s">
        <v>6083</v>
      </c>
      <c r="D3425" s="51" t="s">
        <v>6092</v>
      </c>
      <c r="E3425" s="51" t="s">
        <v>2389</v>
      </c>
      <c r="F3425" s="51" t="s">
        <v>6093</v>
      </c>
      <c r="G3425" s="51" t="s">
        <v>1956</v>
      </c>
      <c r="H3425" s="51" t="s">
        <v>1744</v>
      </c>
      <c r="I3425" s="51" t="s">
        <v>2391</v>
      </c>
      <c r="J3425" s="51" t="s">
        <v>2384</v>
      </c>
      <c r="K3425" s="628">
        <v>41275</v>
      </c>
      <c r="L3425" s="628">
        <v>52232</v>
      </c>
      <c r="M3425" s="629">
        <v>84422.78</v>
      </c>
      <c r="N3425" s="630">
        <v>45809</v>
      </c>
      <c r="O3425" s="630" t="s">
        <v>2361</v>
      </c>
      <c r="P3425" s="630" t="s">
        <v>1849</v>
      </c>
      <c r="Q3425" s="51" t="s">
        <v>2385</v>
      </c>
      <c r="R3425" s="619" t="s">
        <v>1849</v>
      </c>
      <c r="S3425" s="631" t="s">
        <v>1849</v>
      </c>
    </row>
    <row r="3426" spans="2:19">
      <c r="B3426" s="51" t="s">
        <v>1770</v>
      </c>
      <c r="C3426" s="51" t="s">
        <v>6083</v>
      </c>
      <c r="D3426" s="51" t="s">
        <v>6094</v>
      </c>
      <c r="E3426" s="51" t="s">
        <v>2389</v>
      </c>
      <c r="F3426" s="51" t="s">
        <v>6095</v>
      </c>
      <c r="G3426" s="51" t="s">
        <v>1956</v>
      </c>
      <c r="H3426" s="51" t="s">
        <v>1744</v>
      </c>
      <c r="I3426" s="51" t="s">
        <v>2391</v>
      </c>
      <c r="J3426" s="51" t="s">
        <v>2384</v>
      </c>
      <c r="K3426" s="628">
        <v>41275</v>
      </c>
      <c r="L3426" s="628">
        <v>52232</v>
      </c>
      <c r="M3426" s="629">
        <v>84422.78</v>
      </c>
      <c r="N3426" s="630">
        <v>45809</v>
      </c>
      <c r="O3426" s="630" t="s">
        <v>2361</v>
      </c>
      <c r="P3426" s="630" t="s">
        <v>1849</v>
      </c>
      <c r="Q3426" s="51" t="s">
        <v>2385</v>
      </c>
      <c r="R3426" s="619" t="s">
        <v>1849</v>
      </c>
      <c r="S3426" s="631" t="s">
        <v>1849</v>
      </c>
    </row>
    <row r="3427" spans="2:19">
      <c r="B3427" s="51" t="s">
        <v>1770</v>
      </c>
      <c r="C3427" s="51" t="s">
        <v>6083</v>
      </c>
      <c r="D3427" s="51" t="s">
        <v>6096</v>
      </c>
      <c r="E3427" s="51" t="s">
        <v>2389</v>
      </c>
      <c r="F3427" s="51" t="s">
        <v>6097</v>
      </c>
      <c r="G3427" s="51" t="s">
        <v>1956</v>
      </c>
      <c r="H3427" s="51" t="s">
        <v>1744</v>
      </c>
      <c r="I3427" s="51" t="s">
        <v>2391</v>
      </c>
      <c r="J3427" s="51" t="s">
        <v>2384</v>
      </c>
      <c r="K3427" s="628">
        <v>41275</v>
      </c>
      <c r="L3427" s="628">
        <v>52232</v>
      </c>
      <c r="M3427" s="629">
        <v>84422.78</v>
      </c>
      <c r="N3427" s="630">
        <v>45809</v>
      </c>
      <c r="O3427" s="630" t="s">
        <v>2361</v>
      </c>
      <c r="P3427" s="630" t="s">
        <v>1849</v>
      </c>
      <c r="Q3427" s="51" t="s">
        <v>2385</v>
      </c>
      <c r="R3427" s="619" t="s">
        <v>1849</v>
      </c>
      <c r="S3427" s="631" t="s">
        <v>1849</v>
      </c>
    </row>
    <row r="3428" spans="2:19">
      <c r="B3428" s="51" t="s">
        <v>1770</v>
      </c>
      <c r="C3428" s="51" t="s">
        <v>6083</v>
      </c>
      <c r="D3428" s="51" t="s">
        <v>6098</v>
      </c>
      <c r="E3428" s="51" t="s">
        <v>2357</v>
      </c>
      <c r="F3428" s="51" t="s">
        <v>6099</v>
      </c>
      <c r="G3428" s="51" t="s">
        <v>1956</v>
      </c>
      <c r="H3428" s="51" t="s">
        <v>1744</v>
      </c>
      <c r="I3428" s="51" t="s">
        <v>2391</v>
      </c>
      <c r="J3428" s="51" t="s">
        <v>2384</v>
      </c>
      <c r="K3428" s="628">
        <v>41275</v>
      </c>
      <c r="L3428" s="628">
        <v>52232</v>
      </c>
      <c r="M3428" s="629">
        <v>609828.73</v>
      </c>
      <c r="N3428" s="630">
        <v>45809</v>
      </c>
      <c r="O3428" s="630" t="s">
        <v>2361</v>
      </c>
      <c r="P3428" s="630" t="s">
        <v>1849</v>
      </c>
      <c r="Q3428" s="51" t="s">
        <v>2385</v>
      </c>
      <c r="R3428" s="619" t="s">
        <v>1849</v>
      </c>
      <c r="S3428" s="631" t="s">
        <v>1849</v>
      </c>
    </row>
    <row r="3429" spans="2:19">
      <c r="B3429" s="51" t="s">
        <v>1770</v>
      </c>
      <c r="C3429" s="51" t="s">
        <v>6083</v>
      </c>
      <c r="D3429" s="51" t="s">
        <v>6098</v>
      </c>
      <c r="E3429" s="51" t="s">
        <v>2357</v>
      </c>
      <c r="F3429" s="51" t="s">
        <v>6099</v>
      </c>
      <c r="G3429" s="51" t="s">
        <v>1956</v>
      </c>
      <c r="H3429" s="51" t="s">
        <v>1744</v>
      </c>
      <c r="I3429" s="51" t="s">
        <v>2402</v>
      </c>
      <c r="J3429" s="51" t="s">
        <v>2409</v>
      </c>
      <c r="K3429" s="628">
        <v>43058</v>
      </c>
      <c r="L3429" s="628">
        <v>53657</v>
      </c>
      <c r="M3429" s="629">
        <v>9925.2999999999993</v>
      </c>
      <c r="N3429" s="630">
        <v>45809</v>
      </c>
      <c r="O3429" s="630" t="s">
        <v>2361</v>
      </c>
      <c r="P3429" s="630" t="s">
        <v>1849</v>
      </c>
      <c r="Q3429" s="51" t="s">
        <v>2410</v>
      </c>
      <c r="R3429" s="619" t="s">
        <v>1849</v>
      </c>
      <c r="S3429" s="631" t="s">
        <v>1849</v>
      </c>
    </row>
    <row r="3430" spans="2:19">
      <c r="B3430" s="51" t="s">
        <v>1770</v>
      </c>
      <c r="C3430" s="51" t="s">
        <v>6083</v>
      </c>
      <c r="D3430" s="51" t="s">
        <v>6100</v>
      </c>
      <c r="E3430" s="51" t="s">
        <v>2357</v>
      </c>
      <c r="F3430" s="51" t="s">
        <v>6085</v>
      </c>
      <c r="G3430" s="51" t="s">
        <v>1956</v>
      </c>
      <c r="H3430" s="51" t="s">
        <v>1744</v>
      </c>
      <c r="I3430" s="51" t="s">
        <v>2391</v>
      </c>
      <c r="J3430" s="51" t="s">
        <v>2384</v>
      </c>
      <c r="K3430" s="628">
        <v>41275</v>
      </c>
      <c r="L3430" s="628">
        <v>52232</v>
      </c>
      <c r="M3430" s="629">
        <v>1828419.99</v>
      </c>
      <c r="N3430" s="630">
        <v>45809</v>
      </c>
      <c r="O3430" s="630" t="s">
        <v>2361</v>
      </c>
      <c r="P3430" s="630" t="s">
        <v>1849</v>
      </c>
      <c r="Q3430" s="51" t="s">
        <v>2385</v>
      </c>
      <c r="R3430" s="619" t="s">
        <v>1849</v>
      </c>
      <c r="S3430" s="631" t="s">
        <v>1849</v>
      </c>
    </row>
    <row r="3431" spans="2:19">
      <c r="B3431" s="51" t="s">
        <v>1770</v>
      </c>
      <c r="C3431" s="51" t="s">
        <v>6083</v>
      </c>
      <c r="D3431" s="51" t="s">
        <v>6101</v>
      </c>
      <c r="E3431" s="51" t="s">
        <v>2357</v>
      </c>
      <c r="F3431" s="51" t="s">
        <v>6087</v>
      </c>
      <c r="G3431" s="51" t="s">
        <v>1956</v>
      </c>
      <c r="H3431" s="51" t="s">
        <v>1744</v>
      </c>
      <c r="I3431" s="51" t="s">
        <v>2391</v>
      </c>
      <c r="J3431" s="51" t="s">
        <v>2384</v>
      </c>
      <c r="K3431" s="628">
        <v>41275</v>
      </c>
      <c r="L3431" s="628">
        <v>52232</v>
      </c>
      <c r="M3431" s="629">
        <v>1828419.99</v>
      </c>
      <c r="N3431" s="630">
        <v>45809</v>
      </c>
      <c r="O3431" s="630" t="s">
        <v>2361</v>
      </c>
      <c r="P3431" s="630" t="s">
        <v>1849</v>
      </c>
      <c r="Q3431" s="51" t="s">
        <v>2385</v>
      </c>
      <c r="R3431" s="619" t="s">
        <v>1849</v>
      </c>
      <c r="S3431" s="631" t="s">
        <v>1849</v>
      </c>
    </row>
    <row r="3432" spans="2:19">
      <c r="B3432" s="51" t="s">
        <v>1770</v>
      </c>
      <c r="C3432" s="51" t="s">
        <v>6083</v>
      </c>
      <c r="D3432" s="51" t="s">
        <v>6101</v>
      </c>
      <c r="E3432" s="51" t="s">
        <v>2357</v>
      </c>
      <c r="F3432" s="51" t="s">
        <v>6087</v>
      </c>
      <c r="G3432" s="51" t="s">
        <v>1956</v>
      </c>
      <c r="H3432" s="51" t="s">
        <v>1744</v>
      </c>
      <c r="I3432" s="51" t="s">
        <v>2655</v>
      </c>
      <c r="J3432" s="51" t="s">
        <v>3400</v>
      </c>
      <c r="K3432" s="628" t="s">
        <v>1849</v>
      </c>
      <c r="L3432" s="628" t="s">
        <v>1849</v>
      </c>
      <c r="M3432" s="629">
        <v>9481429.6500000004</v>
      </c>
      <c r="N3432" s="630">
        <v>45809</v>
      </c>
      <c r="O3432" s="630" t="s">
        <v>2372</v>
      </c>
      <c r="P3432" s="630" t="s">
        <v>2203</v>
      </c>
      <c r="Q3432" s="51" t="s">
        <v>6102</v>
      </c>
      <c r="R3432" s="619" t="s">
        <v>1849</v>
      </c>
      <c r="S3432" s="631" t="s">
        <v>1849</v>
      </c>
    </row>
    <row r="3433" spans="2:19">
      <c r="B3433" s="51" t="s">
        <v>1770</v>
      </c>
      <c r="C3433" s="51" t="s">
        <v>6083</v>
      </c>
      <c r="D3433" s="51" t="s">
        <v>6103</v>
      </c>
      <c r="E3433" s="51" t="s">
        <v>2389</v>
      </c>
      <c r="F3433" s="51" t="s">
        <v>6104</v>
      </c>
      <c r="G3433" s="51" t="s">
        <v>1956</v>
      </c>
      <c r="H3433" s="51" t="s">
        <v>1744</v>
      </c>
      <c r="I3433" s="51" t="s">
        <v>2391</v>
      </c>
      <c r="J3433" s="51" t="s">
        <v>2384</v>
      </c>
      <c r="K3433" s="628">
        <v>41275</v>
      </c>
      <c r="L3433" s="628">
        <v>52232</v>
      </c>
      <c r="M3433" s="629">
        <v>237717.81</v>
      </c>
      <c r="N3433" s="630">
        <v>45809</v>
      </c>
      <c r="O3433" s="630" t="s">
        <v>2361</v>
      </c>
      <c r="P3433" s="630" t="s">
        <v>1849</v>
      </c>
      <c r="Q3433" s="51" t="s">
        <v>2385</v>
      </c>
      <c r="R3433" s="619" t="s">
        <v>1849</v>
      </c>
      <c r="S3433" s="631" t="s">
        <v>1849</v>
      </c>
    </row>
    <row r="3434" spans="2:19">
      <c r="B3434" s="51" t="s">
        <v>1770</v>
      </c>
      <c r="C3434" s="51" t="s">
        <v>6083</v>
      </c>
      <c r="D3434" s="51" t="s">
        <v>6103</v>
      </c>
      <c r="E3434" s="51" t="s">
        <v>2389</v>
      </c>
      <c r="F3434" s="51" t="s">
        <v>6104</v>
      </c>
      <c r="G3434" s="51" t="s">
        <v>1956</v>
      </c>
      <c r="H3434" s="51" t="s">
        <v>1744</v>
      </c>
      <c r="I3434" s="51" t="s">
        <v>2359</v>
      </c>
      <c r="J3434" s="51" t="s">
        <v>2644</v>
      </c>
      <c r="K3434" s="628">
        <v>44404</v>
      </c>
      <c r="L3434" s="628">
        <v>57165</v>
      </c>
      <c r="M3434" s="629">
        <v>1194873.72</v>
      </c>
      <c r="N3434" s="630">
        <v>45809</v>
      </c>
      <c r="O3434" s="630" t="s">
        <v>2361</v>
      </c>
      <c r="P3434" s="630" t="s">
        <v>6105</v>
      </c>
      <c r="Q3434" s="51" t="s">
        <v>6106</v>
      </c>
      <c r="R3434" s="619" t="s">
        <v>1849</v>
      </c>
      <c r="S3434" s="631" t="s">
        <v>1849</v>
      </c>
    </row>
    <row r="3435" spans="2:19">
      <c r="B3435" s="51" t="s">
        <v>1770</v>
      </c>
      <c r="C3435" s="51" t="s">
        <v>6083</v>
      </c>
      <c r="D3435" s="51" t="s">
        <v>6103</v>
      </c>
      <c r="E3435" s="51" t="s">
        <v>2389</v>
      </c>
      <c r="F3435" s="51" t="s">
        <v>6104</v>
      </c>
      <c r="G3435" s="51" t="s">
        <v>1956</v>
      </c>
      <c r="H3435" s="51" t="s">
        <v>1744</v>
      </c>
      <c r="I3435" s="51" t="s">
        <v>2536</v>
      </c>
      <c r="J3435" s="51" t="s">
        <v>6107</v>
      </c>
      <c r="K3435" s="628" t="s">
        <v>1849</v>
      </c>
      <c r="L3435" s="628" t="s">
        <v>1849</v>
      </c>
      <c r="M3435" s="629">
        <v>1817429.46</v>
      </c>
      <c r="N3435" s="630">
        <v>45809</v>
      </c>
      <c r="O3435" s="630" t="s">
        <v>2372</v>
      </c>
      <c r="P3435" s="630" t="s">
        <v>2270</v>
      </c>
      <c r="Q3435" s="51" t="s">
        <v>6108</v>
      </c>
      <c r="R3435" s="619" t="s">
        <v>1849</v>
      </c>
      <c r="S3435" s="631" t="s">
        <v>1849</v>
      </c>
    </row>
    <row r="3436" spans="2:19">
      <c r="B3436" s="51" t="s">
        <v>1770</v>
      </c>
      <c r="C3436" s="51" t="s">
        <v>6083</v>
      </c>
      <c r="D3436" s="51" t="s">
        <v>6109</v>
      </c>
      <c r="E3436" s="51" t="s">
        <v>2389</v>
      </c>
      <c r="F3436" s="51" t="s">
        <v>6089</v>
      </c>
      <c r="G3436" s="51" t="s">
        <v>1956</v>
      </c>
      <c r="H3436" s="51" t="s">
        <v>1744</v>
      </c>
      <c r="I3436" s="51" t="s">
        <v>2391</v>
      </c>
      <c r="J3436" s="51" t="s">
        <v>2384</v>
      </c>
      <c r="K3436" s="628">
        <v>41275</v>
      </c>
      <c r="L3436" s="628">
        <v>52232</v>
      </c>
      <c r="M3436" s="629">
        <v>713153.43</v>
      </c>
      <c r="N3436" s="630">
        <v>45809</v>
      </c>
      <c r="O3436" s="630" t="s">
        <v>2361</v>
      </c>
      <c r="P3436" s="630" t="s">
        <v>1849</v>
      </c>
      <c r="Q3436" s="51" t="s">
        <v>2385</v>
      </c>
      <c r="R3436" s="619" t="s">
        <v>1849</v>
      </c>
      <c r="S3436" s="631" t="s">
        <v>1849</v>
      </c>
    </row>
    <row r="3437" spans="2:19">
      <c r="B3437" s="51" t="s">
        <v>1770</v>
      </c>
      <c r="C3437" s="51" t="s">
        <v>6083</v>
      </c>
      <c r="D3437" s="51" t="s">
        <v>6110</v>
      </c>
      <c r="E3437" s="51" t="s">
        <v>2389</v>
      </c>
      <c r="F3437" s="51" t="s">
        <v>6091</v>
      </c>
      <c r="G3437" s="51" t="s">
        <v>1956</v>
      </c>
      <c r="H3437" s="51" t="s">
        <v>1744</v>
      </c>
      <c r="I3437" s="51" t="s">
        <v>2391</v>
      </c>
      <c r="J3437" s="51" t="s">
        <v>2384</v>
      </c>
      <c r="K3437" s="628">
        <v>41275</v>
      </c>
      <c r="L3437" s="628">
        <v>52232</v>
      </c>
      <c r="M3437" s="629">
        <v>713153.43</v>
      </c>
      <c r="N3437" s="630">
        <v>45809</v>
      </c>
      <c r="O3437" s="630" t="s">
        <v>2361</v>
      </c>
      <c r="P3437" s="630" t="s">
        <v>1849</v>
      </c>
      <c r="Q3437" s="51" t="s">
        <v>2385</v>
      </c>
      <c r="R3437" s="619" t="s">
        <v>1849</v>
      </c>
      <c r="S3437" s="631" t="s">
        <v>1849</v>
      </c>
    </row>
    <row r="3438" spans="2:19">
      <c r="B3438" s="51" t="s">
        <v>1770</v>
      </c>
      <c r="C3438" s="51" t="s">
        <v>6083</v>
      </c>
      <c r="D3438" s="51" t="s">
        <v>6110</v>
      </c>
      <c r="E3438" s="51" t="s">
        <v>2389</v>
      </c>
      <c r="F3438" s="51" t="s">
        <v>6091</v>
      </c>
      <c r="G3438" s="51" t="s">
        <v>1956</v>
      </c>
      <c r="H3438" s="51" t="s">
        <v>1744</v>
      </c>
      <c r="I3438" s="51" t="s">
        <v>2536</v>
      </c>
      <c r="J3438" s="51" t="s">
        <v>6107</v>
      </c>
      <c r="K3438" s="628" t="s">
        <v>1849</v>
      </c>
      <c r="L3438" s="628" t="s">
        <v>1849</v>
      </c>
      <c r="M3438" s="629">
        <v>5452288.3600000003</v>
      </c>
      <c r="N3438" s="630">
        <v>45809</v>
      </c>
      <c r="O3438" s="630" t="s">
        <v>2372</v>
      </c>
      <c r="P3438" s="630" t="s">
        <v>2273</v>
      </c>
      <c r="Q3438" s="51" t="s">
        <v>6111</v>
      </c>
      <c r="R3438" s="619" t="s">
        <v>1849</v>
      </c>
      <c r="S3438" s="631" t="s">
        <v>1849</v>
      </c>
    </row>
    <row r="3439" spans="2:19">
      <c r="B3439" s="51" t="s">
        <v>1770</v>
      </c>
      <c r="C3439" s="51" t="s">
        <v>6083</v>
      </c>
      <c r="D3439" s="51" t="s">
        <v>6112</v>
      </c>
      <c r="E3439" s="51" t="s">
        <v>2389</v>
      </c>
      <c r="F3439" s="51" t="s">
        <v>6093</v>
      </c>
      <c r="G3439" s="51" t="s">
        <v>1956</v>
      </c>
      <c r="H3439" s="51" t="s">
        <v>1744</v>
      </c>
      <c r="I3439" s="51" t="s">
        <v>2391</v>
      </c>
      <c r="J3439" s="51" t="s">
        <v>2384</v>
      </c>
      <c r="K3439" s="628">
        <v>41275</v>
      </c>
      <c r="L3439" s="628">
        <v>52232</v>
      </c>
      <c r="M3439" s="629">
        <v>713153.43</v>
      </c>
      <c r="N3439" s="630">
        <v>45809</v>
      </c>
      <c r="O3439" s="630" t="s">
        <v>2361</v>
      </c>
      <c r="P3439" s="630" t="s">
        <v>1849</v>
      </c>
      <c r="Q3439" s="51" t="s">
        <v>2385</v>
      </c>
      <c r="R3439" s="619" t="s">
        <v>1849</v>
      </c>
      <c r="S3439" s="631" t="s">
        <v>1849</v>
      </c>
    </row>
    <row r="3440" spans="2:19">
      <c r="B3440" s="51" t="s">
        <v>1770</v>
      </c>
      <c r="C3440" s="51" t="s">
        <v>6083</v>
      </c>
      <c r="D3440" s="51" t="s">
        <v>6112</v>
      </c>
      <c r="E3440" s="51" t="s">
        <v>2389</v>
      </c>
      <c r="F3440" s="51" t="s">
        <v>6093</v>
      </c>
      <c r="G3440" s="51" t="s">
        <v>1956</v>
      </c>
      <c r="H3440" s="51" t="s">
        <v>1744</v>
      </c>
      <c r="I3440" s="51" t="s">
        <v>2391</v>
      </c>
      <c r="J3440" s="51" t="s">
        <v>2386</v>
      </c>
      <c r="K3440" s="628">
        <v>42917</v>
      </c>
      <c r="L3440" s="628">
        <v>46934</v>
      </c>
      <c r="M3440" s="629">
        <v>2736638.71</v>
      </c>
      <c r="N3440" s="630">
        <v>45809</v>
      </c>
      <c r="O3440" s="630" t="s">
        <v>2361</v>
      </c>
      <c r="P3440" s="630" t="s">
        <v>1849</v>
      </c>
      <c r="Q3440" s="51" t="s">
        <v>2387</v>
      </c>
      <c r="R3440" s="619" t="s">
        <v>1849</v>
      </c>
      <c r="S3440" s="631" t="s">
        <v>1849</v>
      </c>
    </row>
    <row r="3441" spans="2:19">
      <c r="B3441" s="51" t="s">
        <v>1770</v>
      </c>
      <c r="C3441" s="51" t="s">
        <v>6083</v>
      </c>
      <c r="D3441" s="51" t="s">
        <v>6112</v>
      </c>
      <c r="E3441" s="51" t="s">
        <v>2389</v>
      </c>
      <c r="F3441" s="51" t="s">
        <v>6093</v>
      </c>
      <c r="G3441" s="51" t="s">
        <v>1956</v>
      </c>
      <c r="H3441" s="51" t="s">
        <v>1744</v>
      </c>
      <c r="I3441" s="51" t="s">
        <v>2391</v>
      </c>
      <c r="J3441" s="51" t="s">
        <v>2386</v>
      </c>
      <c r="K3441" s="628">
        <v>42917</v>
      </c>
      <c r="L3441" s="628">
        <v>52231</v>
      </c>
      <c r="M3441" s="629">
        <v>2933823.2</v>
      </c>
      <c r="N3441" s="630">
        <v>45809</v>
      </c>
      <c r="O3441" s="630" t="s">
        <v>2361</v>
      </c>
      <c r="P3441" s="630" t="s">
        <v>1849</v>
      </c>
      <c r="Q3441" s="51" t="s">
        <v>2399</v>
      </c>
      <c r="R3441" s="619" t="s">
        <v>1849</v>
      </c>
      <c r="S3441" s="631" t="s">
        <v>1849</v>
      </c>
    </row>
    <row r="3442" spans="2:19">
      <c r="B3442" s="51" t="s">
        <v>1770</v>
      </c>
      <c r="C3442" s="51" t="s">
        <v>6083</v>
      </c>
      <c r="D3442" s="51" t="s">
        <v>6112</v>
      </c>
      <c r="E3442" s="51" t="s">
        <v>2389</v>
      </c>
      <c r="F3442" s="51" t="s">
        <v>6093</v>
      </c>
      <c r="G3442" s="51" t="s">
        <v>1956</v>
      </c>
      <c r="H3442" s="51" t="s">
        <v>1744</v>
      </c>
      <c r="I3442" s="51" t="s">
        <v>2536</v>
      </c>
      <c r="J3442" s="51" t="s">
        <v>6107</v>
      </c>
      <c r="K3442" s="628" t="s">
        <v>1849</v>
      </c>
      <c r="L3442" s="628" t="s">
        <v>1849</v>
      </c>
      <c r="M3442" s="629">
        <v>5452288.3600000003</v>
      </c>
      <c r="N3442" s="630">
        <v>45809</v>
      </c>
      <c r="O3442" s="630" t="s">
        <v>2372</v>
      </c>
      <c r="P3442" s="630" t="s">
        <v>2272</v>
      </c>
      <c r="Q3442" s="51" t="s">
        <v>6113</v>
      </c>
      <c r="R3442" s="619" t="s">
        <v>1849</v>
      </c>
      <c r="S3442" s="631" t="s">
        <v>1849</v>
      </c>
    </row>
    <row r="3443" spans="2:19">
      <c r="B3443" s="51" t="s">
        <v>1770</v>
      </c>
      <c r="C3443" s="51" t="s">
        <v>6083</v>
      </c>
      <c r="D3443" s="51" t="s">
        <v>6114</v>
      </c>
      <c r="E3443" s="51" t="s">
        <v>2389</v>
      </c>
      <c r="F3443" s="51" t="s">
        <v>6095</v>
      </c>
      <c r="G3443" s="51" t="s">
        <v>1956</v>
      </c>
      <c r="H3443" s="51" t="s">
        <v>1744</v>
      </c>
      <c r="I3443" s="51" t="s">
        <v>2391</v>
      </c>
      <c r="J3443" s="51" t="s">
        <v>2384</v>
      </c>
      <c r="K3443" s="628">
        <v>41275</v>
      </c>
      <c r="L3443" s="628">
        <v>52232</v>
      </c>
      <c r="M3443" s="629">
        <v>713153.43</v>
      </c>
      <c r="N3443" s="630">
        <v>45809</v>
      </c>
      <c r="O3443" s="630" t="s">
        <v>2361</v>
      </c>
      <c r="P3443" s="630" t="s">
        <v>1849</v>
      </c>
      <c r="Q3443" s="51" t="s">
        <v>2385</v>
      </c>
      <c r="R3443" s="619" t="s">
        <v>1849</v>
      </c>
      <c r="S3443" s="631" t="s">
        <v>1849</v>
      </c>
    </row>
    <row r="3444" spans="2:19">
      <c r="B3444" s="51" t="s">
        <v>1770</v>
      </c>
      <c r="C3444" s="51" t="s">
        <v>6083</v>
      </c>
      <c r="D3444" s="51" t="s">
        <v>6114</v>
      </c>
      <c r="E3444" s="51" t="s">
        <v>2389</v>
      </c>
      <c r="F3444" s="51" t="s">
        <v>6095</v>
      </c>
      <c r="G3444" s="51" t="s">
        <v>1956</v>
      </c>
      <c r="H3444" s="51" t="s">
        <v>1744</v>
      </c>
      <c r="I3444" s="51" t="s">
        <v>2536</v>
      </c>
      <c r="J3444" s="51" t="s">
        <v>6107</v>
      </c>
      <c r="K3444" s="628" t="s">
        <v>1849</v>
      </c>
      <c r="L3444" s="628" t="s">
        <v>1849</v>
      </c>
      <c r="M3444" s="629">
        <v>5452288.3600000003</v>
      </c>
      <c r="N3444" s="630">
        <v>45809</v>
      </c>
      <c r="O3444" s="630" t="s">
        <v>2372</v>
      </c>
      <c r="P3444" s="630" t="s">
        <v>2271</v>
      </c>
      <c r="Q3444" s="51" t="s">
        <v>6113</v>
      </c>
      <c r="R3444" s="619" t="s">
        <v>1849</v>
      </c>
      <c r="S3444" s="631" t="s">
        <v>1849</v>
      </c>
    </row>
    <row r="3445" spans="2:19">
      <c r="B3445" s="51" t="s">
        <v>1770</v>
      </c>
      <c r="C3445" s="51" t="s">
        <v>6083</v>
      </c>
      <c r="D3445" s="51" t="s">
        <v>6115</v>
      </c>
      <c r="E3445" s="51" t="s">
        <v>2389</v>
      </c>
      <c r="F3445" s="51" t="s">
        <v>6097</v>
      </c>
      <c r="G3445" s="51" t="s">
        <v>1956</v>
      </c>
      <c r="H3445" s="51" t="s">
        <v>1744</v>
      </c>
      <c r="I3445" s="51" t="s">
        <v>2391</v>
      </c>
      <c r="J3445" s="51" t="s">
        <v>2384</v>
      </c>
      <c r="K3445" s="628">
        <v>41275</v>
      </c>
      <c r="L3445" s="628">
        <v>52232</v>
      </c>
      <c r="M3445" s="629">
        <v>713153.43</v>
      </c>
      <c r="N3445" s="630">
        <v>45809</v>
      </c>
      <c r="O3445" s="630" t="s">
        <v>2361</v>
      </c>
      <c r="P3445" s="630" t="s">
        <v>1849</v>
      </c>
      <c r="Q3445" s="51" t="s">
        <v>2385</v>
      </c>
      <c r="R3445" s="619" t="s">
        <v>1849</v>
      </c>
      <c r="S3445" s="631" t="s">
        <v>1849</v>
      </c>
    </row>
    <row r="3446" spans="2:19">
      <c r="B3446" s="51" t="s">
        <v>1770</v>
      </c>
      <c r="C3446" s="51" t="s">
        <v>6083</v>
      </c>
      <c r="D3446" s="51" t="s">
        <v>6115</v>
      </c>
      <c r="E3446" s="51" t="s">
        <v>2389</v>
      </c>
      <c r="F3446" s="51" t="s">
        <v>6097</v>
      </c>
      <c r="G3446" s="51" t="s">
        <v>1956</v>
      </c>
      <c r="H3446" s="51" t="s">
        <v>1744</v>
      </c>
      <c r="I3446" s="51" t="s">
        <v>2536</v>
      </c>
      <c r="J3446" s="51" t="s">
        <v>6107</v>
      </c>
      <c r="K3446" s="628" t="s">
        <v>1849</v>
      </c>
      <c r="L3446" s="628" t="s">
        <v>1849</v>
      </c>
      <c r="M3446" s="629">
        <v>5452288.3600000003</v>
      </c>
      <c r="N3446" s="630">
        <v>45809</v>
      </c>
      <c r="O3446" s="630" t="s">
        <v>2372</v>
      </c>
      <c r="P3446" s="630" t="s">
        <v>2269</v>
      </c>
      <c r="Q3446" s="51" t="s">
        <v>6116</v>
      </c>
      <c r="R3446" s="619" t="s">
        <v>1849</v>
      </c>
      <c r="S3446" s="631" t="s">
        <v>1849</v>
      </c>
    </row>
    <row r="3447" spans="2:19">
      <c r="B3447" s="51" t="s">
        <v>1770</v>
      </c>
      <c r="C3447" s="51" t="s">
        <v>6083</v>
      </c>
      <c r="D3447" s="51" t="s">
        <v>6117</v>
      </c>
      <c r="E3447" s="51" t="s">
        <v>2357</v>
      </c>
      <c r="F3447" s="51" t="s">
        <v>6118</v>
      </c>
      <c r="G3447" s="51" t="s">
        <v>1956</v>
      </c>
      <c r="H3447" s="51" t="s">
        <v>1744</v>
      </c>
      <c r="I3447" s="51" t="s">
        <v>2536</v>
      </c>
      <c r="J3447" s="51" t="s">
        <v>6119</v>
      </c>
      <c r="K3447" s="628" t="s">
        <v>1849</v>
      </c>
      <c r="L3447" s="628" t="s">
        <v>1849</v>
      </c>
      <c r="M3447" s="629">
        <v>660087.22</v>
      </c>
      <c r="N3447" s="630">
        <v>45809</v>
      </c>
      <c r="O3447" s="630" t="s">
        <v>2372</v>
      </c>
      <c r="P3447" s="630" t="s">
        <v>2192</v>
      </c>
      <c r="Q3447" s="51" t="s">
        <v>6120</v>
      </c>
      <c r="R3447" s="619" t="s">
        <v>1849</v>
      </c>
      <c r="S3447" s="631" t="s">
        <v>1849</v>
      </c>
    </row>
    <row r="3448" spans="2:19">
      <c r="B3448" s="51" t="s">
        <v>1770</v>
      </c>
      <c r="C3448" s="51" t="s">
        <v>6083</v>
      </c>
      <c r="D3448" s="51" t="s">
        <v>6121</v>
      </c>
      <c r="E3448" s="51" t="s">
        <v>2357</v>
      </c>
      <c r="F3448" s="51" t="s">
        <v>6122</v>
      </c>
      <c r="G3448" s="51" t="s">
        <v>1956</v>
      </c>
      <c r="H3448" s="51" t="s">
        <v>1744</v>
      </c>
      <c r="I3448" s="51" t="s">
        <v>2391</v>
      </c>
      <c r="J3448" s="51" t="s">
        <v>2384</v>
      </c>
      <c r="K3448" s="628">
        <v>41275</v>
      </c>
      <c r="L3448" s="628">
        <v>52232</v>
      </c>
      <c r="M3448" s="629">
        <v>238500.65</v>
      </c>
      <c r="N3448" s="630">
        <v>45809</v>
      </c>
      <c r="O3448" s="630" t="s">
        <v>2361</v>
      </c>
      <c r="P3448" s="630" t="s">
        <v>1849</v>
      </c>
      <c r="Q3448" s="51" t="s">
        <v>2385</v>
      </c>
      <c r="R3448" s="619" t="s">
        <v>1849</v>
      </c>
      <c r="S3448" s="631" t="s">
        <v>1849</v>
      </c>
    </row>
    <row r="3449" spans="2:19">
      <c r="B3449" s="51" t="s">
        <v>1770</v>
      </c>
      <c r="C3449" s="51" t="s">
        <v>6083</v>
      </c>
      <c r="D3449" s="51" t="s">
        <v>6123</v>
      </c>
      <c r="E3449" s="51" t="s">
        <v>2357</v>
      </c>
      <c r="F3449" s="51" t="s">
        <v>6124</v>
      </c>
      <c r="G3449" s="51" t="s">
        <v>1956</v>
      </c>
      <c r="H3449" s="51" t="s">
        <v>1744</v>
      </c>
      <c r="I3449" s="51" t="s">
        <v>2536</v>
      </c>
      <c r="J3449" s="51" t="s">
        <v>6119</v>
      </c>
      <c r="K3449" s="628" t="s">
        <v>1849</v>
      </c>
      <c r="L3449" s="628" t="s">
        <v>1849</v>
      </c>
      <c r="M3449" s="629">
        <v>1980261.67</v>
      </c>
      <c r="N3449" s="630">
        <v>45809</v>
      </c>
      <c r="O3449" s="630" t="s">
        <v>2372</v>
      </c>
      <c r="P3449" s="630" t="s">
        <v>2192</v>
      </c>
      <c r="Q3449" s="51" t="s">
        <v>6125</v>
      </c>
      <c r="R3449" s="619" t="s">
        <v>1849</v>
      </c>
      <c r="S3449" s="631" t="s">
        <v>1849</v>
      </c>
    </row>
    <row r="3450" spans="2:19">
      <c r="B3450" s="51" t="s">
        <v>1770</v>
      </c>
      <c r="C3450" s="51" t="s">
        <v>6083</v>
      </c>
      <c r="D3450" s="51" t="s">
        <v>6126</v>
      </c>
      <c r="E3450" s="51" t="s">
        <v>2357</v>
      </c>
      <c r="F3450" s="51" t="s">
        <v>6127</v>
      </c>
      <c r="G3450" s="51" t="s">
        <v>1956</v>
      </c>
      <c r="H3450" s="51" t="s">
        <v>1744</v>
      </c>
      <c r="I3450" s="51" t="s">
        <v>2391</v>
      </c>
      <c r="J3450" s="51" t="s">
        <v>2384</v>
      </c>
      <c r="K3450" s="628">
        <v>41275</v>
      </c>
      <c r="L3450" s="628">
        <v>52232</v>
      </c>
      <c r="M3450" s="629">
        <v>715674.32</v>
      </c>
      <c r="N3450" s="630">
        <v>45809</v>
      </c>
      <c r="O3450" s="630" t="s">
        <v>2361</v>
      </c>
      <c r="P3450" s="630" t="s">
        <v>1849</v>
      </c>
      <c r="Q3450" s="51" t="s">
        <v>2385</v>
      </c>
      <c r="R3450" s="619" t="s">
        <v>1849</v>
      </c>
      <c r="S3450" s="631" t="s">
        <v>1849</v>
      </c>
    </row>
    <row r="3451" spans="2:19">
      <c r="B3451" s="51" t="s">
        <v>1770</v>
      </c>
      <c r="C3451" s="51" t="s">
        <v>6083</v>
      </c>
      <c r="D3451" s="51" t="s">
        <v>6126</v>
      </c>
      <c r="E3451" s="51" t="s">
        <v>2357</v>
      </c>
      <c r="F3451" s="51" t="s">
        <v>6127</v>
      </c>
      <c r="G3451" s="51" t="s">
        <v>1956</v>
      </c>
      <c r="H3451" s="51" t="s">
        <v>1744</v>
      </c>
      <c r="I3451" s="51" t="s">
        <v>2536</v>
      </c>
      <c r="J3451" s="51" t="s">
        <v>6119</v>
      </c>
      <c r="K3451" s="628" t="s">
        <v>1849</v>
      </c>
      <c r="L3451" s="628" t="s">
        <v>1849</v>
      </c>
      <c r="M3451" s="629">
        <v>3234515.07</v>
      </c>
      <c r="N3451" s="630">
        <v>45809</v>
      </c>
      <c r="O3451" s="630" t="s">
        <v>2372</v>
      </c>
      <c r="P3451" s="630" t="s">
        <v>2192</v>
      </c>
      <c r="Q3451" s="51" t="s">
        <v>6128</v>
      </c>
      <c r="R3451" s="619" t="s">
        <v>1849</v>
      </c>
      <c r="S3451" s="631" t="s">
        <v>1849</v>
      </c>
    </row>
    <row r="3452" spans="2:19">
      <c r="B3452" s="51" t="s">
        <v>1770</v>
      </c>
      <c r="C3452" s="51" t="s">
        <v>6083</v>
      </c>
      <c r="D3452" s="51" t="s">
        <v>6129</v>
      </c>
      <c r="E3452" s="51" t="s">
        <v>2357</v>
      </c>
      <c r="F3452" s="51" t="s">
        <v>6130</v>
      </c>
      <c r="G3452" s="51" t="s">
        <v>1956</v>
      </c>
      <c r="H3452" s="51" t="s">
        <v>1744</v>
      </c>
      <c r="I3452" s="51" t="s">
        <v>2391</v>
      </c>
      <c r="J3452" s="51" t="s">
        <v>2384</v>
      </c>
      <c r="K3452" s="628">
        <v>41275</v>
      </c>
      <c r="L3452" s="628">
        <v>52232</v>
      </c>
      <c r="M3452" s="629">
        <v>177554.19</v>
      </c>
      <c r="N3452" s="630">
        <v>45809</v>
      </c>
      <c r="O3452" s="630" t="s">
        <v>2361</v>
      </c>
      <c r="P3452" s="630" t="s">
        <v>1849</v>
      </c>
      <c r="Q3452" s="51" t="s">
        <v>2385</v>
      </c>
      <c r="R3452" s="619" t="s">
        <v>1849</v>
      </c>
      <c r="S3452" s="631" t="s">
        <v>1849</v>
      </c>
    </row>
    <row r="3453" spans="2:19">
      <c r="B3453" s="51" t="s">
        <v>1770</v>
      </c>
      <c r="C3453" s="51" t="s">
        <v>6083</v>
      </c>
      <c r="D3453" s="51" t="s">
        <v>6131</v>
      </c>
      <c r="E3453" s="51" t="s">
        <v>2357</v>
      </c>
      <c r="F3453" s="51" t="s">
        <v>6132</v>
      </c>
      <c r="G3453" s="51" t="s">
        <v>1956</v>
      </c>
      <c r="H3453" s="51" t="s">
        <v>1744</v>
      </c>
      <c r="I3453" s="51" t="s">
        <v>2391</v>
      </c>
      <c r="J3453" s="51" t="s">
        <v>2384</v>
      </c>
      <c r="K3453" s="628">
        <v>41275</v>
      </c>
      <c r="L3453" s="628">
        <v>52232</v>
      </c>
      <c r="M3453" s="629">
        <v>177554.19</v>
      </c>
      <c r="N3453" s="630">
        <v>45809</v>
      </c>
      <c r="O3453" s="630" t="s">
        <v>2361</v>
      </c>
      <c r="P3453" s="630" t="s">
        <v>1849</v>
      </c>
      <c r="Q3453" s="51" t="s">
        <v>2385</v>
      </c>
      <c r="R3453" s="619" t="s">
        <v>1849</v>
      </c>
      <c r="S3453" s="631" t="s">
        <v>1849</v>
      </c>
    </row>
    <row r="3454" spans="2:19">
      <c r="B3454" s="51" t="s">
        <v>1770</v>
      </c>
      <c r="C3454" s="51" t="s">
        <v>6083</v>
      </c>
      <c r="D3454" s="51" t="s">
        <v>6133</v>
      </c>
      <c r="E3454" s="51" t="s">
        <v>2357</v>
      </c>
      <c r="F3454" s="51" t="s">
        <v>6134</v>
      </c>
      <c r="G3454" s="51" t="s">
        <v>1956</v>
      </c>
      <c r="H3454" s="51" t="s">
        <v>1744</v>
      </c>
      <c r="I3454" s="51" t="s">
        <v>2391</v>
      </c>
      <c r="J3454" s="51" t="s">
        <v>2384</v>
      </c>
      <c r="K3454" s="628">
        <v>41275</v>
      </c>
      <c r="L3454" s="628">
        <v>52232</v>
      </c>
      <c r="M3454" s="629">
        <v>177554.19</v>
      </c>
      <c r="N3454" s="630">
        <v>45809</v>
      </c>
      <c r="O3454" s="630" t="s">
        <v>2361</v>
      </c>
      <c r="P3454" s="630" t="s">
        <v>1849</v>
      </c>
      <c r="Q3454" s="51" t="s">
        <v>2385</v>
      </c>
      <c r="R3454" s="619" t="s">
        <v>1849</v>
      </c>
      <c r="S3454" s="631" t="s">
        <v>1849</v>
      </c>
    </row>
    <row r="3455" spans="2:19">
      <c r="B3455" s="51" t="s">
        <v>1770</v>
      </c>
      <c r="C3455" s="51" t="s">
        <v>6083</v>
      </c>
      <c r="D3455" s="51" t="s">
        <v>6133</v>
      </c>
      <c r="E3455" s="51" t="s">
        <v>2357</v>
      </c>
      <c r="F3455" s="51" t="s">
        <v>6134</v>
      </c>
      <c r="G3455" s="51" t="s">
        <v>1956</v>
      </c>
      <c r="H3455" s="51" t="s">
        <v>1744</v>
      </c>
      <c r="I3455" s="51" t="s">
        <v>2391</v>
      </c>
      <c r="J3455" s="51" t="s">
        <v>2386</v>
      </c>
      <c r="K3455" s="628">
        <v>42917</v>
      </c>
      <c r="L3455" s="628">
        <v>46934</v>
      </c>
      <c r="M3455" s="629">
        <v>681342.41</v>
      </c>
      <c r="N3455" s="630">
        <v>45809</v>
      </c>
      <c r="O3455" s="630" t="s">
        <v>2361</v>
      </c>
      <c r="P3455" s="630" t="s">
        <v>1849</v>
      </c>
      <c r="Q3455" s="51" t="s">
        <v>2387</v>
      </c>
      <c r="R3455" s="619" t="s">
        <v>1849</v>
      </c>
      <c r="S3455" s="631" t="s">
        <v>1849</v>
      </c>
    </row>
    <row r="3456" spans="2:19">
      <c r="B3456" s="51" t="s">
        <v>1770</v>
      </c>
      <c r="C3456" s="51" t="s">
        <v>6083</v>
      </c>
      <c r="D3456" s="51" t="s">
        <v>6135</v>
      </c>
      <c r="E3456" s="51" t="s">
        <v>2389</v>
      </c>
      <c r="F3456" s="51" t="s">
        <v>6136</v>
      </c>
      <c r="G3456" s="51" t="s">
        <v>1956</v>
      </c>
      <c r="H3456" s="51" t="s">
        <v>1744</v>
      </c>
      <c r="I3456" s="51" t="s">
        <v>2391</v>
      </c>
      <c r="J3456" s="51" t="s">
        <v>2384</v>
      </c>
      <c r="K3456" s="628">
        <v>41275</v>
      </c>
      <c r="L3456" s="628">
        <v>52232</v>
      </c>
      <c r="M3456" s="629">
        <v>160127.67999999999</v>
      </c>
      <c r="N3456" s="630">
        <v>45809</v>
      </c>
      <c r="O3456" s="630" t="s">
        <v>2361</v>
      </c>
      <c r="P3456" s="630" t="s">
        <v>1849</v>
      </c>
      <c r="Q3456" s="51" t="s">
        <v>2385</v>
      </c>
      <c r="R3456" s="619" t="s">
        <v>1849</v>
      </c>
      <c r="S3456" s="631" t="s">
        <v>1849</v>
      </c>
    </row>
    <row r="3457" spans="2:19">
      <c r="B3457" s="51" t="s">
        <v>1770</v>
      </c>
      <c r="C3457" s="51" t="s">
        <v>6083</v>
      </c>
      <c r="D3457" s="51" t="s">
        <v>6137</v>
      </c>
      <c r="E3457" s="51" t="s">
        <v>2389</v>
      </c>
      <c r="F3457" s="51" t="s">
        <v>6138</v>
      </c>
      <c r="G3457" s="51" t="s">
        <v>1956</v>
      </c>
      <c r="H3457" s="51" t="s">
        <v>1744</v>
      </c>
      <c r="I3457" s="51" t="s">
        <v>2391</v>
      </c>
      <c r="J3457" s="51" t="s">
        <v>2384</v>
      </c>
      <c r="K3457" s="628">
        <v>41275</v>
      </c>
      <c r="L3457" s="628">
        <v>52232</v>
      </c>
      <c r="M3457" s="629">
        <v>160127.67999999999</v>
      </c>
      <c r="N3457" s="630">
        <v>45809</v>
      </c>
      <c r="O3457" s="630" t="s">
        <v>2361</v>
      </c>
      <c r="P3457" s="630" t="s">
        <v>1849</v>
      </c>
      <c r="Q3457" s="51" t="s">
        <v>2385</v>
      </c>
      <c r="R3457" s="619" t="s">
        <v>1849</v>
      </c>
      <c r="S3457" s="631" t="s">
        <v>1849</v>
      </c>
    </row>
    <row r="3458" spans="2:19">
      <c r="B3458" s="51" t="s">
        <v>1770</v>
      </c>
      <c r="C3458" s="51" t="s">
        <v>6083</v>
      </c>
      <c r="D3458" s="51" t="s">
        <v>6139</v>
      </c>
      <c r="E3458" s="51" t="s">
        <v>2357</v>
      </c>
      <c r="F3458" s="51" t="s">
        <v>6140</v>
      </c>
      <c r="G3458" s="51" t="s">
        <v>1956</v>
      </c>
      <c r="H3458" s="51" t="s">
        <v>1744</v>
      </c>
      <c r="I3458" s="51" t="s">
        <v>2391</v>
      </c>
      <c r="J3458" s="51" t="s">
        <v>2384</v>
      </c>
      <c r="K3458" s="628">
        <v>41275</v>
      </c>
      <c r="L3458" s="628">
        <v>52232</v>
      </c>
      <c r="M3458" s="629">
        <v>1774155.48</v>
      </c>
      <c r="N3458" s="630">
        <v>45809</v>
      </c>
      <c r="O3458" s="630" t="s">
        <v>2361</v>
      </c>
      <c r="P3458" s="630" t="s">
        <v>1849</v>
      </c>
      <c r="Q3458" s="51" t="s">
        <v>2385</v>
      </c>
      <c r="R3458" s="619" t="s">
        <v>1849</v>
      </c>
      <c r="S3458" s="631" t="s">
        <v>1849</v>
      </c>
    </row>
    <row r="3459" spans="2:19">
      <c r="B3459" s="51" t="s">
        <v>1770</v>
      </c>
      <c r="C3459" s="51" t="s">
        <v>6083</v>
      </c>
      <c r="D3459" s="51" t="s">
        <v>6139</v>
      </c>
      <c r="E3459" s="51" t="s">
        <v>2357</v>
      </c>
      <c r="F3459" s="51" t="s">
        <v>6140</v>
      </c>
      <c r="G3459" s="51" t="s">
        <v>1956</v>
      </c>
      <c r="H3459" s="51" t="s">
        <v>1744</v>
      </c>
      <c r="I3459" s="51" t="s">
        <v>2359</v>
      </c>
      <c r="J3459" s="51" t="s">
        <v>5062</v>
      </c>
      <c r="K3459" s="628">
        <v>43332</v>
      </c>
      <c r="L3459" s="628">
        <v>54217</v>
      </c>
      <c r="M3459" s="629">
        <v>1053625.6100000001</v>
      </c>
      <c r="N3459" s="630">
        <v>45809</v>
      </c>
      <c r="O3459" s="630" t="s">
        <v>2361</v>
      </c>
      <c r="P3459" s="630" t="s">
        <v>6141</v>
      </c>
      <c r="Q3459" s="51" t="s">
        <v>6142</v>
      </c>
      <c r="R3459" s="619" t="s">
        <v>1849</v>
      </c>
      <c r="S3459" s="631" t="s">
        <v>1849</v>
      </c>
    </row>
    <row r="3460" spans="2:19">
      <c r="B3460" s="51" t="s">
        <v>1770</v>
      </c>
      <c r="C3460" s="51" t="s">
        <v>6083</v>
      </c>
      <c r="D3460" s="51" t="s">
        <v>6139</v>
      </c>
      <c r="E3460" s="51" t="s">
        <v>2357</v>
      </c>
      <c r="F3460" s="51" t="s">
        <v>6140</v>
      </c>
      <c r="G3460" s="51" t="s">
        <v>1956</v>
      </c>
      <c r="H3460" s="51" t="s">
        <v>1744</v>
      </c>
      <c r="I3460" s="51" t="s">
        <v>2391</v>
      </c>
      <c r="J3460" s="51" t="s">
        <v>2386</v>
      </c>
      <c r="K3460" s="628">
        <v>42917</v>
      </c>
      <c r="L3460" s="628">
        <v>46934</v>
      </c>
      <c r="M3460" s="629">
        <v>6808103.8099999996</v>
      </c>
      <c r="N3460" s="630">
        <v>45809</v>
      </c>
      <c r="O3460" s="630" t="s">
        <v>2361</v>
      </c>
      <c r="P3460" s="630" t="s">
        <v>1849</v>
      </c>
      <c r="Q3460" s="51" t="s">
        <v>2387</v>
      </c>
      <c r="R3460" s="619" t="s">
        <v>1849</v>
      </c>
      <c r="S3460" s="631" t="s">
        <v>1849</v>
      </c>
    </row>
    <row r="3461" spans="2:19">
      <c r="B3461" s="51" t="s">
        <v>1770</v>
      </c>
      <c r="C3461" s="51" t="s">
        <v>6083</v>
      </c>
      <c r="D3461" s="51" t="s">
        <v>6139</v>
      </c>
      <c r="E3461" s="51" t="s">
        <v>2357</v>
      </c>
      <c r="F3461" s="51" t="s">
        <v>6140</v>
      </c>
      <c r="G3461" s="51" t="s">
        <v>1956</v>
      </c>
      <c r="H3461" s="51" t="s">
        <v>1744</v>
      </c>
      <c r="I3461" s="51" t="s">
        <v>2391</v>
      </c>
      <c r="J3461" s="51" t="s">
        <v>2386</v>
      </c>
      <c r="K3461" s="628">
        <v>42917</v>
      </c>
      <c r="L3461" s="628">
        <v>52231</v>
      </c>
      <c r="M3461" s="629">
        <v>7298651.7400000002</v>
      </c>
      <c r="N3461" s="630">
        <v>45809</v>
      </c>
      <c r="O3461" s="630" t="s">
        <v>2361</v>
      </c>
      <c r="P3461" s="630" t="s">
        <v>1849</v>
      </c>
      <c r="Q3461" s="51" t="s">
        <v>2399</v>
      </c>
      <c r="R3461" s="619" t="s">
        <v>1849</v>
      </c>
      <c r="S3461" s="631" t="s">
        <v>1849</v>
      </c>
    </row>
    <row r="3462" spans="2:19">
      <c r="B3462" s="51" t="s">
        <v>1770</v>
      </c>
      <c r="C3462" s="51" t="s">
        <v>6083</v>
      </c>
      <c r="D3462" s="51" t="s">
        <v>6139</v>
      </c>
      <c r="E3462" s="51" t="s">
        <v>2357</v>
      </c>
      <c r="F3462" s="51" t="s">
        <v>6140</v>
      </c>
      <c r="G3462" s="51" t="s">
        <v>1956</v>
      </c>
      <c r="H3462" s="51" t="s">
        <v>1744</v>
      </c>
      <c r="I3462" s="51" t="s">
        <v>2359</v>
      </c>
      <c r="J3462" s="51" t="s">
        <v>3214</v>
      </c>
      <c r="K3462" s="628">
        <v>43039</v>
      </c>
      <c r="L3462" s="628">
        <v>53265</v>
      </c>
      <c r="M3462" s="629">
        <v>11283.98</v>
      </c>
      <c r="N3462" s="630">
        <v>45809</v>
      </c>
      <c r="O3462" s="630" t="s">
        <v>2361</v>
      </c>
      <c r="P3462" s="630" t="s">
        <v>1849</v>
      </c>
      <c r="Q3462" s="51" t="s">
        <v>5460</v>
      </c>
      <c r="R3462" s="619" t="s">
        <v>1849</v>
      </c>
      <c r="S3462" s="631" t="s">
        <v>1849</v>
      </c>
    </row>
    <row r="3463" spans="2:19">
      <c r="B3463" s="51" t="s">
        <v>1770</v>
      </c>
      <c r="C3463" s="51" t="s">
        <v>6083</v>
      </c>
      <c r="D3463" s="51" t="s">
        <v>6139</v>
      </c>
      <c r="E3463" s="51" t="s">
        <v>2357</v>
      </c>
      <c r="F3463" s="51" t="s">
        <v>6140</v>
      </c>
      <c r="G3463" s="51" t="s">
        <v>1956</v>
      </c>
      <c r="H3463" s="51" t="s">
        <v>1744</v>
      </c>
      <c r="I3463" s="51" t="s">
        <v>2359</v>
      </c>
      <c r="J3463" s="51" t="s">
        <v>3483</v>
      </c>
      <c r="K3463" s="628">
        <v>43452</v>
      </c>
      <c r="L3463" s="628">
        <v>53641</v>
      </c>
      <c r="M3463" s="629">
        <v>257475.71</v>
      </c>
      <c r="N3463" s="630">
        <v>45809</v>
      </c>
      <c r="O3463" s="630" t="s">
        <v>2361</v>
      </c>
      <c r="P3463" s="630" t="s">
        <v>1849</v>
      </c>
      <c r="Q3463" s="51" t="s">
        <v>6143</v>
      </c>
      <c r="R3463" s="619" t="s">
        <v>1849</v>
      </c>
      <c r="S3463" s="631" t="s">
        <v>1849</v>
      </c>
    </row>
    <row r="3464" spans="2:19">
      <c r="B3464" s="51" t="s">
        <v>1770</v>
      </c>
      <c r="C3464" s="51" t="s">
        <v>6083</v>
      </c>
      <c r="D3464" s="51" t="s">
        <v>6139</v>
      </c>
      <c r="E3464" s="51" t="s">
        <v>2357</v>
      </c>
      <c r="F3464" s="51" t="s">
        <v>6140</v>
      </c>
      <c r="G3464" s="51" t="s">
        <v>1956</v>
      </c>
      <c r="H3464" s="51" t="s">
        <v>1744</v>
      </c>
      <c r="I3464" s="51" t="s">
        <v>2536</v>
      </c>
      <c r="J3464" s="51" t="s">
        <v>6119</v>
      </c>
      <c r="K3464" s="628" t="s">
        <v>1849</v>
      </c>
      <c r="L3464" s="628" t="s">
        <v>1849</v>
      </c>
      <c r="M3464" s="629">
        <v>600409.03</v>
      </c>
      <c r="N3464" s="630">
        <v>45809</v>
      </c>
      <c r="O3464" s="630" t="s">
        <v>2372</v>
      </c>
      <c r="P3464" s="630" t="s">
        <v>2192</v>
      </c>
      <c r="Q3464" s="51" t="s">
        <v>6144</v>
      </c>
      <c r="R3464" s="619" t="s">
        <v>1849</v>
      </c>
      <c r="S3464" s="631" t="s">
        <v>1849</v>
      </c>
    </row>
    <row r="3465" spans="2:19">
      <c r="B3465" s="51" t="s">
        <v>1770</v>
      </c>
      <c r="C3465" s="51" t="s">
        <v>6083</v>
      </c>
      <c r="D3465" s="51" t="s">
        <v>6139</v>
      </c>
      <c r="E3465" s="51" t="s">
        <v>2357</v>
      </c>
      <c r="F3465" s="51" t="s">
        <v>6140</v>
      </c>
      <c r="G3465" s="51" t="s">
        <v>1956</v>
      </c>
      <c r="H3465" s="51" t="s">
        <v>1744</v>
      </c>
      <c r="I3465" s="51" t="s">
        <v>2536</v>
      </c>
      <c r="J3465" s="51" t="s">
        <v>6119</v>
      </c>
      <c r="K3465" s="628" t="s">
        <v>1849</v>
      </c>
      <c r="L3465" s="628" t="s">
        <v>1849</v>
      </c>
      <c r="M3465" s="629">
        <v>600409.03</v>
      </c>
      <c r="N3465" s="630">
        <v>45809</v>
      </c>
      <c r="O3465" s="630" t="s">
        <v>2372</v>
      </c>
      <c r="P3465" s="630" t="s">
        <v>2192</v>
      </c>
      <c r="Q3465" s="51" t="s">
        <v>6145</v>
      </c>
      <c r="R3465" s="619" t="s">
        <v>1849</v>
      </c>
      <c r="S3465" s="631" t="s">
        <v>1849</v>
      </c>
    </row>
    <row r="3466" spans="2:19">
      <c r="B3466" s="51" t="s">
        <v>1770</v>
      </c>
      <c r="C3466" s="51" t="s">
        <v>6083</v>
      </c>
      <c r="D3466" s="51" t="s">
        <v>6139</v>
      </c>
      <c r="E3466" s="51" t="s">
        <v>2357</v>
      </c>
      <c r="F3466" s="51" t="s">
        <v>6140</v>
      </c>
      <c r="G3466" s="51" t="s">
        <v>1956</v>
      </c>
      <c r="H3466" s="51" t="s">
        <v>1744</v>
      </c>
      <c r="I3466" s="51" t="s">
        <v>2402</v>
      </c>
      <c r="J3466" s="51" t="s">
        <v>2409</v>
      </c>
      <c r="K3466" s="628">
        <v>44101</v>
      </c>
      <c r="L3466" s="628">
        <v>51346</v>
      </c>
      <c r="M3466" s="629">
        <v>707200.58</v>
      </c>
      <c r="N3466" s="630">
        <v>45809</v>
      </c>
      <c r="O3466" s="630" t="s">
        <v>2361</v>
      </c>
      <c r="P3466" s="630" t="s">
        <v>1849</v>
      </c>
      <c r="Q3466" s="51" t="s">
        <v>2410</v>
      </c>
      <c r="R3466" s="619" t="s">
        <v>1849</v>
      </c>
      <c r="S3466" s="631" t="s">
        <v>1849</v>
      </c>
    </row>
    <row r="3467" spans="2:19">
      <c r="B3467" s="51" t="s">
        <v>1770</v>
      </c>
      <c r="C3467" s="51" t="s">
        <v>6083</v>
      </c>
      <c r="D3467" s="51" t="s">
        <v>6146</v>
      </c>
      <c r="E3467" s="51" t="s">
        <v>2357</v>
      </c>
      <c r="F3467" s="51" t="s">
        <v>6085</v>
      </c>
      <c r="G3467" s="51" t="s">
        <v>1956</v>
      </c>
      <c r="H3467" s="51" t="s">
        <v>1744</v>
      </c>
      <c r="I3467" s="51" t="s">
        <v>2391</v>
      </c>
      <c r="J3467" s="51" t="s">
        <v>2384</v>
      </c>
      <c r="K3467" s="628">
        <v>41275</v>
      </c>
      <c r="L3467" s="628">
        <v>52232</v>
      </c>
      <c r="M3467" s="629">
        <v>395602.46</v>
      </c>
      <c r="N3467" s="630">
        <v>45809</v>
      </c>
      <c r="O3467" s="630" t="s">
        <v>2361</v>
      </c>
      <c r="P3467" s="630" t="s">
        <v>1849</v>
      </c>
      <c r="Q3467" s="51" t="s">
        <v>2385</v>
      </c>
      <c r="R3467" s="619" t="s">
        <v>1849</v>
      </c>
      <c r="S3467" s="631" t="s">
        <v>1849</v>
      </c>
    </row>
    <row r="3468" spans="2:19">
      <c r="B3468" s="51" t="s">
        <v>1770</v>
      </c>
      <c r="C3468" s="51" t="s">
        <v>6083</v>
      </c>
      <c r="D3468" s="51" t="s">
        <v>6146</v>
      </c>
      <c r="E3468" s="51" t="s">
        <v>2357</v>
      </c>
      <c r="F3468" s="51" t="s">
        <v>6085</v>
      </c>
      <c r="G3468" s="51" t="s">
        <v>1956</v>
      </c>
      <c r="H3468" s="51" t="s">
        <v>1744</v>
      </c>
      <c r="I3468" s="51" t="s">
        <v>2402</v>
      </c>
      <c r="J3468" s="51" t="s">
        <v>2409</v>
      </c>
      <c r="K3468" s="628">
        <v>43605</v>
      </c>
      <c r="L3468" s="628">
        <v>53775</v>
      </c>
      <c r="M3468" s="629">
        <v>84435.95</v>
      </c>
      <c r="N3468" s="630">
        <v>45809</v>
      </c>
      <c r="O3468" s="630" t="s">
        <v>2361</v>
      </c>
      <c r="P3468" s="630" t="s">
        <v>1849</v>
      </c>
      <c r="Q3468" s="51" t="s">
        <v>2410</v>
      </c>
      <c r="R3468" s="619" t="s">
        <v>1849</v>
      </c>
      <c r="S3468" s="631" t="s">
        <v>1849</v>
      </c>
    </row>
    <row r="3469" spans="2:19">
      <c r="B3469" s="51" t="s">
        <v>1770</v>
      </c>
      <c r="C3469" s="51" t="s">
        <v>6083</v>
      </c>
      <c r="D3469" s="51" t="s">
        <v>6147</v>
      </c>
      <c r="E3469" s="51" t="s">
        <v>2357</v>
      </c>
      <c r="F3469" s="51" t="s">
        <v>6087</v>
      </c>
      <c r="G3469" s="51" t="s">
        <v>1956</v>
      </c>
      <c r="H3469" s="51" t="s">
        <v>1744</v>
      </c>
      <c r="I3469" s="51" t="s">
        <v>2391</v>
      </c>
      <c r="J3469" s="51" t="s">
        <v>2384</v>
      </c>
      <c r="K3469" s="628">
        <v>41275</v>
      </c>
      <c r="L3469" s="628">
        <v>52232</v>
      </c>
      <c r="M3469" s="629">
        <v>395602.46</v>
      </c>
      <c r="N3469" s="630">
        <v>45809</v>
      </c>
      <c r="O3469" s="630" t="s">
        <v>2361</v>
      </c>
      <c r="P3469" s="630" t="s">
        <v>1849</v>
      </c>
      <c r="Q3469" s="51" t="s">
        <v>2385</v>
      </c>
      <c r="R3469" s="619" t="s">
        <v>1849</v>
      </c>
      <c r="S3469" s="631" t="s">
        <v>1849</v>
      </c>
    </row>
    <row r="3470" spans="2:19">
      <c r="B3470" s="51" t="s">
        <v>1770</v>
      </c>
      <c r="C3470" s="51" t="s">
        <v>6083</v>
      </c>
      <c r="D3470" s="51" t="s">
        <v>6147</v>
      </c>
      <c r="E3470" s="51" t="s">
        <v>2357</v>
      </c>
      <c r="F3470" s="51" t="s">
        <v>6087</v>
      </c>
      <c r="G3470" s="51" t="s">
        <v>1956</v>
      </c>
      <c r="H3470" s="51" t="s">
        <v>1744</v>
      </c>
      <c r="I3470" s="51" t="s">
        <v>2402</v>
      </c>
      <c r="J3470" s="51" t="s">
        <v>2403</v>
      </c>
      <c r="K3470" s="628">
        <v>42193</v>
      </c>
      <c r="L3470" s="628">
        <v>50131</v>
      </c>
      <c r="M3470" s="629">
        <v>39121.410000000003</v>
      </c>
      <c r="N3470" s="630">
        <v>45809</v>
      </c>
      <c r="O3470" s="630" t="s">
        <v>2361</v>
      </c>
      <c r="P3470" s="630" t="s">
        <v>1849</v>
      </c>
      <c r="Q3470" s="51" t="s">
        <v>5471</v>
      </c>
      <c r="R3470" s="619" t="s">
        <v>1849</v>
      </c>
      <c r="S3470" s="631" t="s">
        <v>1849</v>
      </c>
    </row>
    <row r="3471" spans="2:19">
      <c r="B3471" s="51" t="s">
        <v>1770</v>
      </c>
      <c r="C3471" s="51" t="s">
        <v>6083</v>
      </c>
      <c r="D3471" s="51" t="s">
        <v>6148</v>
      </c>
      <c r="E3471" s="51" t="s">
        <v>2357</v>
      </c>
      <c r="F3471" s="51" t="s">
        <v>6124</v>
      </c>
      <c r="G3471" s="51" t="s">
        <v>1956</v>
      </c>
      <c r="H3471" s="51" t="s">
        <v>1744</v>
      </c>
      <c r="I3471" s="51" t="s">
        <v>2536</v>
      </c>
      <c r="J3471" s="51" t="s">
        <v>6119</v>
      </c>
      <c r="K3471" s="628" t="s">
        <v>1849</v>
      </c>
      <c r="L3471" s="628" t="s">
        <v>1849</v>
      </c>
      <c r="M3471" s="629">
        <v>1517387.61</v>
      </c>
      <c r="N3471" s="630">
        <v>45809</v>
      </c>
      <c r="O3471" s="630" t="s">
        <v>2372</v>
      </c>
      <c r="P3471" s="630" t="s">
        <v>2192</v>
      </c>
      <c r="Q3471" s="51" t="s">
        <v>6149</v>
      </c>
      <c r="R3471" s="619" t="s">
        <v>1849</v>
      </c>
      <c r="S3471" s="631" t="s">
        <v>1849</v>
      </c>
    </row>
    <row r="3472" spans="2:19">
      <c r="B3472" s="51" t="s">
        <v>1770</v>
      </c>
      <c r="C3472" s="51" t="s">
        <v>6083</v>
      </c>
      <c r="D3472" s="51" t="s">
        <v>6150</v>
      </c>
      <c r="E3472" s="51" t="s">
        <v>2357</v>
      </c>
      <c r="F3472" s="51" t="s">
        <v>6127</v>
      </c>
      <c r="G3472" s="51" t="s">
        <v>1956</v>
      </c>
      <c r="H3472" s="51" t="s">
        <v>1744</v>
      </c>
      <c r="I3472" s="51" t="s">
        <v>2391</v>
      </c>
      <c r="J3472" s="51" t="s">
        <v>2384</v>
      </c>
      <c r="K3472" s="628">
        <v>41275</v>
      </c>
      <c r="L3472" s="628">
        <v>52232</v>
      </c>
      <c r="M3472" s="629">
        <v>239673.35</v>
      </c>
      <c r="N3472" s="630">
        <v>45809</v>
      </c>
      <c r="O3472" s="630" t="s">
        <v>2361</v>
      </c>
      <c r="P3472" s="630" t="s">
        <v>1849</v>
      </c>
      <c r="Q3472" s="51" t="s">
        <v>2385</v>
      </c>
      <c r="R3472" s="619" t="s">
        <v>1849</v>
      </c>
      <c r="S3472" s="631" t="s">
        <v>1849</v>
      </c>
    </row>
    <row r="3473" spans="2:19">
      <c r="B3473" s="51" t="s">
        <v>1770</v>
      </c>
      <c r="C3473" s="51" t="s">
        <v>6083</v>
      </c>
      <c r="D3473" s="51" t="s">
        <v>6150</v>
      </c>
      <c r="E3473" s="51" t="s">
        <v>2357</v>
      </c>
      <c r="F3473" s="51" t="s">
        <v>6127</v>
      </c>
      <c r="G3473" s="51" t="s">
        <v>1956</v>
      </c>
      <c r="H3473" s="51" t="s">
        <v>1744</v>
      </c>
      <c r="I3473" s="51" t="s">
        <v>2536</v>
      </c>
      <c r="J3473" s="51" t="s">
        <v>6119</v>
      </c>
      <c r="K3473" s="628" t="s">
        <v>1849</v>
      </c>
      <c r="L3473" s="628" t="s">
        <v>1849</v>
      </c>
      <c r="M3473" s="629">
        <v>1517387.61</v>
      </c>
      <c r="N3473" s="630">
        <v>45809</v>
      </c>
      <c r="O3473" s="630" t="s">
        <v>2372</v>
      </c>
      <c r="P3473" s="630" t="s">
        <v>2192</v>
      </c>
      <c r="Q3473" s="51" t="s">
        <v>6151</v>
      </c>
      <c r="R3473" s="619" t="s">
        <v>1849</v>
      </c>
      <c r="S3473" s="631" t="s">
        <v>1849</v>
      </c>
    </row>
    <row r="3474" spans="2:19">
      <c r="B3474" s="51" t="s">
        <v>1770</v>
      </c>
      <c r="C3474" s="51" t="s">
        <v>6083</v>
      </c>
      <c r="D3474" s="51" t="s">
        <v>6152</v>
      </c>
      <c r="E3474" s="51" t="s">
        <v>2357</v>
      </c>
      <c r="F3474" s="51" t="s">
        <v>6085</v>
      </c>
      <c r="G3474" s="51" t="s">
        <v>1956</v>
      </c>
      <c r="H3474" s="51" t="s">
        <v>1744</v>
      </c>
      <c r="I3474" s="51" t="s">
        <v>2391</v>
      </c>
      <c r="J3474" s="51" t="s">
        <v>2384</v>
      </c>
      <c r="K3474" s="628">
        <v>41275</v>
      </c>
      <c r="L3474" s="628">
        <v>52232</v>
      </c>
      <c r="M3474" s="629">
        <v>272810.75</v>
      </c>
      <c r="N3474" s="630">
        <v>45809</v>
      </c>
      <c r="O3474" s="630" t="s">
        <v>2361</v>
      </c>
      <c r="P3474" s="630" t="s">
        <v>1849</v>
      </c>
      <c r="Q3474" s="51" t="s">
        <v>2385</v>
      </c>
      <c r="R3474" s="619" t="s">
        <v>1849</v>
      </c>
      <c r="S3474" s="631" t="s">
        <v>1849</v>
      </c>
    </row>
    <row r="3475" spans="2:19">
      <c r="B3475" s="51" t="s">
        <v>1770</v>
      </c>
      <c r="C3475" s="51" t="s">
        <v>6083</v>
      </c>
      <c r="D3475" s="51" t="s">
        <v>6152</v>
      </c>
      <c r="E3475" s="51" t="s">
        <v>2357</v>
      </c>
      <c r="F3475" s="51" t="s">
        <v>6085</v>
      </c>
      <c r="G3475" s="51" t="s">
        <v>1956</v>
      </c>
      <c r="H3475" s="51" t="s">
        <v>1744</v>
      </c>
      <c r="I3475" s="51" t="s">
        <v>2402</v>
      </c>
      <c r="J3475" s="51" t="s">
        <v>2409</v>
      </c>
      <c r="K3475" s="628">
        <v>42449</v>
      </c>
      <c r="L3475" s="628">
        <v>51214</v>
      </c>
      <c r="M3475" s="629">
        <v>16184</v>
      </c>
      <c r="N3475" s="630">
        <v>45809</v>
      </c>
      <c r="O3475" s="630" t="s">
        <v>2361</v>
      </c>
      <c r="P3475" s="630" t="s">
        <v>1849</v>
      </c>
      <c r="Q3475" s="51" t="s">
        <v>2410</v>
      </c>
      <c r="R3475" s="619" t="s">
        <v>1849</v>
      </c>
      <c r="S3475" s="631" t="s">
        <v>1849</v>
      </c>
    </row>
    <row r="3476" spans="2:19">
      <c r="B3476" s="51" t="s">
        <v>1770</v>
      </c>
      <c r="C3476" s="51" t="s">
        <v>6083</v>
      </c>
      <c r="D3476" s="51" t="s">
        <v>6153</v>
      </c>
      <c r="E3476" s="51" t="s">
        <v>2357</v>
      </c>
      <c r="F3476" s="51" t="s">
        <v>6087</v>
      </c>
      <c r="G3476" s="51" t="s">
        <v>1956</v>
      </c>
      <c r="H3476" s="51" t="s">
        <v>1744</v>
      </c>
      <c r="I3476" s="51" t="s">
        <v>2391</v>
      </c>
      <c r="J3476" s="51" t="s">
        <v>2384</v>
      </c>
      <c r="K3476" s="628">
        <v>41275</v>
      </c>
      <c r="L3476" s="628">
        <v>52232</v>
      </c>
      <c r="M3476" s="629">
        <v>272810.75</v>
      </c>
      <c r="N3476" s="630">
        <v>45809</v>
      </c>
      <c r="O3476" s="630" t="s">
        <v>2361</v>
      </c>
      <c r="P3476" s="630" t="s">
        <v>1849</v>
      </c>
      <c r="Q3476" s="51" t="s">
        <v>2385</v>
      </c>
      <c r="R3476" s="619" t="s">
        <v>1849</v>
      </c>
      <c r="S3476" s="631" t="s">
        <v>1849</v>
      </c>
    </row>
    <row r="3477" spans="2:19">
      <c r="B3477" s="51" t="s">
        <v>1770</v>
      </c>
      <c r="C3477" s="51" t="s">
        <v>6083</v>
      </c>
      <c r="D3477" s="51" t="s">
        <v>6153</v>
      </c>
      <c r="E3477" s="51" t="s">
        <v>2357</v>
      </c>
      <c r="F3477" s="51" t="s">
        <v>6087</v>
      </c>
      <c r="G3477" s="51" t="s">
        <v>1956</v>
      </c>
      <c r="H3477" s="51" t="s">
        <v>1744</v>
      </c>
      <c r="I3477" s="51" t="s">
        <v>2402</v>
      </c>
      <c r="J3477" s="51" t="s">
        <v>2403</v>
      </c>
      <c r="K3477" s="628">
        <v>42191</v>
      </c>
      <c r="L3477" s="628">
        <v>53414</v>
      </c>
      <c r="M3477" s="629">
        <v>214796.78</v>
      </c>
      <c r="N3477" s="630">
        <v>45809</v>
      </c>
      <c r="O3477" s="630" t="s">
        <v>2361</v>
      </c>
      <c r="P3477" s="630" t="s">
        <v>1849</v>
      </c>
      <c r="Q3477" s="51" t="s">
        <v>6154</v>
      </c>
      <c r="R3477" s="619" t="s">
        <v>1849</v>
      </c>
      <c r="S3477" s="631" t="s">
        <v>1849</v>
      </c>
    </row>
    <row r="3478" spans="2:19">
      <c r="B3478" s="51" t="s">
        <v>1770</v>
      </c>
      <c r="C3478" s="51" t="s">
        <v>6083</v>
      </c>
      <c r="D3478" s="51" t="s">
        <v>6153</v>
      </c>
      <c r="E3478" s="51" t="s">
        <v>2357</v>
      </c>
      <c r="F3478" s="51" t="s">
        <v>6087</v>
      </c>
      <c r="G3478" s="51" t="s">
        <v>1956</v>
      </c>
      <c r="H3478" s="51" t="s">
        <v>1744</v>
      </c>
      <c r="I3478" s="51" t="s">
        <v>2402</v>
      </c>
      <c r="J3478" s="51" t="s">
        <v>2403</v>
      </c>
      <c r="K3478" s="628">
        <v>42193</v>
      </c>
      <c r="L3478" s="628">
        <v>50131</v>
      </c>
      <c r="M3478" s="629">
        <v>27591.37</v>
      </c>
      <c r="N3478" s="630">
        <v>45809</v>
      </c>
      <c r="O3478" s="630" t="s">
        <v>2361</v>
      </c>
      <c r="P3478" s="630" t="s">
        <v>1849</v>
      </c>
      <c r="Q3478" s="51" t="s">
        <v>6155</v>
      </c>
      <c r="R3478" s="619" t="s">
        <v>1849</v>
      </c>
      <c r="S3478" s="631" t="s">
        <v>1849</v>
      </c>
    </row>
    <row r="3479" spans="2:19">
      <c r="B3479" s="51" t="s">
        <v>1770</v>
      </c>
      <c r="C3479" s="51" t="s">
        <v>6083</v>
      </c>
      <c r="D3479" s="51" t="s">
        <v>6153</v>
      </c>
      <c r="E3479" s="51" t="s">
        <v>2357</v>
      </c>
      <c r="F3479" s="51" t="s">
        <v>6087</v>
      </c>
      <c r="G3479" s="51" t="s">
        <v>1956</v>
      </c>
      <c r="H3479" s="51" t="s">
        <v>1744</v>
      </c>
      <c r="I3479" s="51" t="s">
        <v>2402</v>
      </c>
      <c r="J3479" s="51" t="s">
        <v>2409</v>
      </c>
      <c r="K3479" s="628">
        <v>44957</v>
      </c>
      <c r="L3479" s="628">
        <v>55917</v>
      </c>
      <c r="M3479" s="629">
        <v>36603.269999999997</v>
      </c>
      <c r="N3479" s="630">
        <v>45809</v>
      </c>
      <c r="O3479" s="630" t="s">
        <v>2361</v>
      </c>
      <c r="P3479" s="630" t="s">
        <v>1849</v>
      </c>
      <c r="Q3479" s="51" t="s">
        <v>2410</v>
      </c>
      <c r="R3479" s="619" t="s">
        <v>1849</v>
      </c>
      <c r="S3479" s="631" t="s">
        <v>1849</v>
      </c>
    </row>
    <row r="3480" spans="2:19">
      <c r="B3480" s="51" t="s">
        <v>1770</v>
      </c>
      <c r="C3480" s="51" t="s">
        <v>6083</v>
      </c>
      <c r="D3480" s="51" t="s">
        <v>6156</v>
      </c>
      <c r="E3480" s="51" t="s">
        <v>2389</v>
      </c>
      <c r="F3480" s="51" t="s">
        <v>6089</v>
      </c>
      <c r="G3480" s="51" t="s">
        <v>1956</v>
      </c>
      <c r="H3480" s="51" t="s">
        <v>1744</v>
      </c>
      <c r="I3480" s="51" t="s">
        <v>2391</v>
      </c>
      <c r="J3480" s="51" t="s">
        <v>2384</v>
      </c>
      <c r="K3480" s="628">
        <v>41275</v>
      </c>
      <c r="L3480" s="628">
        <v>52232</v>
      </c>
      <c r="M3480" s="629">
        <v>272810.75</v>
      </c>
      <c r="N3480" s="630">
        <v>45809</v>
      </c>
      <c r="O3480" s="630" t="s">
        <v>2361</v>
      </c>
      <c r="P3480" s="630" t="s">
        <v>1849</v>
      </c>
      <c r="Q3480" s="51" t="s">
        <v>2385</v>
      </c>
      <c r="R3480" s="619" t="s">
        <v>1849</v>
      </c>
      <c r="S3480" s="631" t="s">
        <v>1849</v>
      </c>
    </row>
    <row r="3481" spans="2:19">
      <c r="B3481" s="51" t="s">
        <v>1770</v>
      </c>
      <c r="C3481" s="51" t="s">
        <v>6083</v>
      </c>
      <c r="D3481" s="51" t="s">
        <v>6156</v>
      </c>
      <c r="E3481" s="51" t="s">
        <v>2389</v>
      </c>
      <c r="F3481" s="51" t="s">
        <v>6089</v>
      </c>
      <c r="G3481" s="51" t="s">
        <v>1956</v>
      </c>
      <c r="H3481" s="51" t="s">
        <v>1744</v>
      </c>
      <c r="I3481" s="51" t="s">
        <v>2402</v>
      </c>
      <c r="J3481" s="51" t="s">
        <v>2409</v>
      </c>
      <c r="K3481" s="628">
        <v>43101</v>
      </c>
      <c r="L3481" s="628">
        <v>51866</v>
      </c>
      <c r="M3481" s="629">
        <v>16651.439999999999</v>
      </c>
      <c r="N3481" s="630">
        <v>45809</v>
      </c>
      <c r="O3481" s="630" t="s">
        <v>2361</v>
      </c>
      <c r="P3481" s="630" t="s">
        <v>1849</v>
      </c>
      <c r="Q3481" s="51" t="s">
        <v>2410</v>
      </c>
      <c r="R3481" s="619" t="s">
        <v>1849</v>
      </c>
      <c r="S3481" s="631" t="s">
        <v>1849</v>
      </c>
    </row>
    <row r="3482" spans="2:19">
      <c r="B3482" s="51" t="s">
        <v>1770</v>
      </c>
      <c r="C3482" s="51" t="s">
        <v>6083</v>
      </c>
      <c r="D3482" s="51" t="s">
        <v>6157</v>
      </c>
      <c r="E3482" s="51" t="s">
        <v>2389</v>
      </c>
      <c r="F3482" s="51" t="s">
        <v>6091</v>
      </c>
      <c r="G3482" s="51" t="s">
        <v>1956</v>
      </c>
      <c r="H3482" s="51" t="s">
        <v>1744</v>
      </c>
      <c r="I3482" s="51" t="s">
        <v>2391</v>
      </c>
      <c r="J3482" s="51" t="s">
        <v>2384</v>
      </c>
      <c r="K3482" s="628">
        <v>41275</v>
      </c>
      <c r="L3482" s="628">
        <v>52232</v>
      </c>
      <c r="M3482" s="629">
        <v>272810.75</v>
      </c>
      <c r="N3482" s="630">
        <v>45809</v>
      </c>
      <c r="O3482" s="630" t="s">
        <v>2361</v>
      </c>
      <c r="P3482" s="630" t="s">
        <v>1849</v>
      </c>
      <c r="Q3482" s="51" t="s">
        <v>2385</v>
      </c>
      <c r="R3482" s="619" t="s">
        <v>1849</v>
      </c>
      <c r="S3482" s="631" t="s">
        <v>1849</v>
      </c>
    </row>
    <row r="3483" spans="2:19">
      <c r="B3483" s="51" t="s">
        <v>1770</v>
      </c>
      <c r="C3483" s="51" t="s">
        <v>6083</v>
      </c>
      <c r="D3483" s="51" t="s">
        <v>6158</v>
      </c>
      <c r="E3483" s="51" t="s">
        <v>2389</v>
      </c>
      <c r="F3483" s="51" t="s">
        <v>6093</v>
      </c>
      <c r="G3483" s="51" t="s">
        <v>1956</v>
      </c>
      <c r="H3483" s="51" t="s">
        <v>1744</v>
      </c>
      <c r="I3483" s="51" t="s">
        <v>2391</v>
      </c>
      <c r="J3483" s="51" t="s">
        <v>2384</v>
      </c>
      <c r="K3483" s="628">
        <v>41275</v>
      </c>
      <c r="L3483" s="628">
        <v>52232</v>
      </c>
      <c r="M3483" s="629">
        <v>272810.75</v>
      </c>
      <c r="N3483" s="630">
        <v>45809</v>
      </c>
      <c r="O3483" s="630" t="s">
        <v>2361</v>
      </c>
      <c r="P3483" s="630" t="s">
        <v>1849</v>
      </c>
      <c r="Q3483" s="51" t="s">
        <v>2385</v>
      </c>
      <c r="R3483" s="619" t="s">
        <v>1849</v>
      </c>
      <c r="S3483" s="631" t="s">
        <v>1849</v>
      </c>
    </row>
    <row r="3484" spans="2:19">
      <c r="B3484" s="51" t="s">
        <v>1770</v>
      </c>
      <c r="C3484" s="51" t="s">
        <v>6083</v>
      </c>
      <c r="D3484" s="51" t="s">
        <v>6158</v>
      </c>
      <c r="E3484" s="51" t="s">
        <v>2389</v>
      </c>
      <c r="F3484" s="51" t="s">
        <v>6093</v>
      </c>
      <c r="G3484" s="51" t="s">
        <v>1956</v>
      </c>
      <c r="H3484" s="51" t="s">
        <v>1744</v>
      </c>
      <c r="I3484" s="51" t="s">
        <v>2391</v>
      </c>
      <c r="J3484" s="51" t="s">
        <v>2386</v>
      </c>
      <c r="K3484" s="628">
        <v>42917</v>
      </c>
      <c r="L3484" s="628">
        <v>46934</v>
      </c>
      <c r="M3484" s="629">
        <v>1046877.77</v>
      </c>
      <c r="N3484" s="630">
        <v>45809</v>
      </c>
      <c r="O3484" s="630" t="s">
        <v>2361</v>
      </c>
      <c r="P3484" s="630" t="s">
        <v>1849</v>
      </c>
      <c r="Q3484" s="51" t="s">
        <v>2387</v>
      </c>
      <c r="R3484" s="619" t="s">
        <v>1849</v>
      </c>
      <c r="S3484" s="631" t="s">
        <v>1849</v>
      </c>
    </row>
    <row r="3485" spans="2:19">
      <c r="B3485" s="51" t="s">
        <v>1770</v>
      </c>
      <c r="C3485" s="51" t="s">
        <v>6083</v>
      </c>
      <c r="D3485" s="51" t="s">
        <v>6158</v>
      </c>
      <c r="E3485" s="51" t="s">
        <v>2389</v>
      </c>
      <c r="F3485" s="51" t="s">
        <v>6093</v>
      </c>
      <c r="G3485" s="51" t="s">
        <v>1956</v>
      </c>
      <c r="H3485" s="51" t="s">
        <v>1744</v>
      </c>
      <c r="I3485" s="51" t="s">
        <v>2402</v>
      </c>
      <c r="J3485" s="51" t="s">
        <v>2409</v>
      </c>
      <c r="K3485" s="628">
        <v>42450</v>
      </c>
      <c r="L3485" s="628">
        <v>51215</v>
      </c>
      <c r="M3485" s="629">
        <v>41725.64</v>
      </c>
      <c r="N3485" s="630">
        <v>45809</v>
      </c>
      <c r="O3485" s="630" t="s">
        <v>2361</v>
      </c>
      <c r="P3485" s="630" t="s">
        <v>1849</v>
      </c>
      <c r="Q3485" s="51" t="s">
        <v>2410</v>
      </c>
      <c r="R3485" s="619" t="s">
        <v>1849</v>
      </c>
      <c r="S3485" s="631" t="s">
        <v>1849</v>
      </c>
    </row>
    <row r="3486" spans="2:19">
      <c r="B3486" s="51" t="s">
        <v>1770</v>
      </c>
      <c r="C3486" s="51" t="s">
        <v>6083</v>
      </c>
      <c r="D3486" s="51" t="s">
        <v>6159</v>
      </c>
      <c r="E3486" s="51" t="s">
        <v>2389</v>
      </c>
      <c r="F3486" s="51" t="s">
        <v>6095</v>
      </c>
      <c r="G3486" s="51" t="s">
        <v>1956</v>
      </c>
      <c r="H3486" s="51" t="s">
        <v>1744</v>
      </c>
      <c r="I3486" s="51" t="s">
        <v>2391</v>
      </c>
      <c r="J3486" s="51" t="s">
        <v>2384</v>
      </c>
      <c r="K3486" s="628">
        <v>41275</v>
      </c>
      <c r="L3486" s="628">
        <v>52232</v>
      </c>
      <c r="M3486" s="629">
        <v>272810.75</v>
      </c>
      <c r="N3486" s="630">
        <v>45809</v>
      </c>
      <c r="O3486" s="630" t="s">
        <v>2361</v>
      </c>
      <c r="P3486" s="630" t="s">
        <v>1849</v>
      </c>
      <c r="Q3486" s="51" t="s">
        <v>2385</v>
      </c>
      <c r="R3486" s="619" t="s">
        <v>1849</v>
      </c>
      <c r="S3486" s="631" t="s">
        <v>1849</v>
      </c>
    </row>
    <row r="3487" spans="2:19">
      <c r="B3487" s="51" t="s">
        <v>1770</v>
      </c>
      <c r="C3487" s="51" t="s">
        <v>6083</v>
      </c>
      <c r="D3487" s="51" t="s">
        <v>6159</v>
      </c>
      <c r="E3487" s="51" t="s">
        <v>2389</v>
      </c>
      <c r="F3487" s="51" t="s">
        <v>6095</v>
      </c>
      <c r="G3487" s="51" t="s">
        <v>1956</v>
      </c>
      <c r="H3487" s="51" t="s">
        <v>1744</v>
      </c>
      <c r="I3487" s="51" t="s">
        <v>2402</v>
      </c>
      <c r="J3487" s="51" t="s">
        <v>2403</v>
      </c>
      <c r="K3487" s="628">
        <v>42223</v>
      </c>
      <c r="L3487" s="628">
        <v>53476</v>
      </c>
      <c r="M3487" s="629">
        <v>215426.87</v>
      </c>
      <c r="N3487" s="630">
        <v>45809</v>
      </c>
      <c r="O3487" s="630" t="s">
        <v>2361</v>
      </c>
      <c r="P3487" s="630" t="s">
        <v>1849</v>
      </c>
      <c r="Q3487" s="51" t="s">
        <v>6160</v>
      </c>
      <c r="R3487" s="619" t="s">
        <v>1849</v>
      </c>
      <c r="S3487" s="631" t="s">
        <v>1849</v>
      </c>
    </row>
    <row r="3488" spans="2:19">
      <c r="B3488" s="51" t="s">
        <v>1770</v>
      </c>
      <c r="C3488" s="51" t="s">
        <v>6083</v>
      </c>
      <c r="D3488" s="51" t="s">
        <v>6159</v>
      </c>
      <c r="E3488" s="51" t="s">
        <v>2389</v>
      </c>
      <c r="F3488" s="51" t="s">
        <v>6095</v>
      </c>
      <c r="G3488" s="51" t="s">
        <v>1956</v>
      </c>
      <c r="H3488" s="51" t="s">
        <v>1744</v>
      </c>
      <c r="I3488" s="51" t="s">
        <v>2402</v>
      </c>
      <c r="J3488" s="51" t="s">
        <v>2403</v>
      </c>
      <c r="K3488" s="628">
        <v>42223</v>
      </c>
      <c r="L3488" s="628">
        <v>50191</v>
      </c>
      <c r="M3488" s="629">
        <v>27700.63</v>
      </c>
      <c r="N3488" s="630">
        <v>45809</v>
      </c>
      <c r="O3488" s="630" t="s">
        <v>2361</v>
      </c>
      <c r="P3488" s="630" t="s">
        <v>1849</v>
      </c>
      <c r="Q3488" s="51" t="s">
        <v>6161</v>
      </c>
      <c r="R3488" s="619" t="s">
        <v>1849</v>
      </c>
      <c r="S3488" s="631" t="s">
        <v>1849</v>
      </c>
    </row>
    <row r="3489" spans="2:19">
      <c r="B3489" s="51" t="s">
        <v>1770</v>
      </c>
      <c r="C3489" s="51" t="s">
        <v>6083</v>
      </c>
      <c r="D3489" s="51" t="s">
        <v>6162</v>
      </c>
      <c r="E3489" s="51" t="s">
        <v>2389</v>
      </c>
      <c r="F3489" s="51" t="s">
        <v>6097</v>
      </c>
      <c r="G3489" s="51" t="s">
        <v>1956</v>
      </c>
      <c r="H3489" s="51" t="s">
        <v>1744</v>
      </c>
      <c r="I3489" s="51" t="s">
        <v>2391</v>
      </c>
      <c r="J3489" s="51" t="s">
        <v>2384</v>
      </c>
      <c r="K3489" s="628">
        <v>41275</v>
      </c>
      <c r="L3489" s="628">
        <v>52232</v>
      </c>
      <c r="M3489" s="629">
        <v>272810.75</v>
      </c>
      <c r="N3489" s="630">
        <v>45809</v>
      </c>
      <c r="O3489" s="630" t="s">
        <v>2361</v>
      </c>
      <c r="P3489" s="630" t="s">
        <v>1849</v>
      </c>
      <c r="Q3489" s="51" t="s">
        <v>2385</v>
      </c>
      <c r="R3489" s="619" t="s">
        <v>1849</v>
      </c>
      <c r="S3489" s="631" t="s">
        <v>1849</v>
      </c>
    </row>
    <row r="3490" spans="2:19">
      <c r="B3490" s="51" t="s">
        <v>1770</v>
      </c>
      <c r="C3490" s="51" t="s">
        <v>6083</v>
      </c>
      <c r="D3490" s="51" t="s">
        <v>6162</v>
      </c>
      <c r="E3490" s="51" t="s">
        <v>2389</v>
      </c>
      <c r="F3490" s="51" t="s">
        <v>6097</v>
      </c>
      <c r="G3490" s="51" t="s">
        <v>1956</v>
      </c>
      <c r="H3490" s="51" t="s">
        <v>1744</v>
      </c>
      <c r="I3490" s="51" t="s">
        <v>2402</v>
      </c>
      <c r="J3490" s="51" t="s">
        <v>2403</v>
      </c>
      <c r="K3490" s="628">
        <v>42261</v>
      </c>
      <c r="L3490" s="628">
        <v>53545</v>
      </c>
      <c r="M3490" s="629">
        <v>216168.93</v>
      </c>
      <c r="N3490" s="630">
        <v>45809</v>
      </c>
      <c r="O3490" s="630" t="s">
        <v>2361</v>
      </c>
      <c r="P3490" s="630" t="s">
        <v>1849</v>
      </c>
      <c r="Q3490" s="51" t="s">
        <v>6163</v>
      </c>
      <c r="R3490" s="619" t="s">
        <v>1849</v>
      </c>
      <c r="S3490" s="631" t="s">
        <v>1849</v>
      </c>
    </row>
    <row r="3491" spans="2:19">
      <c r="B3491" s="51" t="s">
        <v>1770</v>
      </c>
      <c r="C3491" s="51" t="s">
        <v>6083</v>
      </c>
      <c r="D3491" s="51" t="s">
        <v>6162</v>
      </c>
      <c r="E3491" s="51" t="s">
        <v>2389</v>
      </c>
      <c r="F3491" s="51" t="s">
        <v>6097</v>
      </c>
      <c r="G3491" s="51" t="s">
        <v>1956</v>
      </c>
      <c r="H3491" s="51" t="s">
        <v>1744</v>
      </c>
      <c r="I3491" s="51" t="s">
        <v>2402</v>
      </c>
      <c r="J3491" s="51" t="s">
        <v>2403</v>
      </c>
      <c r="K3491" s="628">
        <v>42261</v>
      </c>
      <c r="L3491" s="628">
        <v>50260</v>
      </c>
      <c r="M3491" s="629">
        <v>27837.200000000001</v>
      </c>
      <c r="N3491" s="630">
        <v>45809</v>
      </c>
      <c r="O3491" s="630" t="s">
        <v>2361</v>
      </c>
      <c r="P3491" s="630" t="s">
        <v>1849</v>
      </c>
      <c r="Q3491" s="51" t="s">
        <v>6164</v>
      </c>
      <c r="R3491" s="619" t="s">
        <v>1849</v>
      </c>
      <c r="S3491" s="631" t="s">
        <v>1849</v>
      </c>
    </row>
    <row r="3492" spans="2:19">
      <c r="B3492" s="51" t="s">
        <v>1770</v>
      </c>
      <c r="C3492" s="51" t="s">
        <v>6083</v>
      </c>
      <c r="D3492" s="51" t="s">
        <v>6165</v>
      </c>
      <c r="E3492" s="51" t="s">
        <v>2357</v>
      </c>
      <c r="F3492" s="51" t="s">
        <v>6166</v>
      </c>
      <c r="G3492" s="51" t="s">
        <v>1956</v>
      </c>
      <c r="H3492" s="51" t="s">
        <v>1744</v>
      </c>
      <c r="I3492" s="51" t="s">
        <v>2359</v>
      </c>
      <c r="J3492" s="51" t="s">
        <v>5062</v>
      </c>
      <c r="K3492" s="628">
        <v>43332</v>
      </c>
      <c r="L3492" s="628">
        <v>54809</v>
      </c>
      <c r="M3492" s="629">
        <v>1663984.2</v>
      </c>
      <c r="N3492" s="630">
        <v>45809</v>
      </c>
      <c r="O3492" s="630" t="s">
        <v>2361</v>
      </c>
      <c r="P3492" s="630" t="s">
        <v>6141</v>
      </c>
      <c r="Q3492" s="51" t="s">
        <v>6167</v>
      </c>
      <c r="R3492" s="619" t="s">
        <v>1849</v>
      </c>
      <c r="S3492" s="631" t="s">
        <v>1849</v>
      </c>
    </row>
    <row r="3493" spans="2:19">
      <c r="B3493" s="51" t="s">
        <v>1770</v>
      </c>
      <c r="C3493" s="51" t="s">
        <v>6083</v>
      </c>
      <c r="D3493" s="51" t="s">
        <v>6168</v>
      </c>
      <c r="E3493" s="51" t="s">
        <v>2357</v>
      </c>
      <c r="F3493" s="51" t="s">
        <v>6169</v>
      </c>
      <c r="G3493" s="51" t="s">
        <v>1956</v>
      </c>
      <c r="H3493" s="51" t="s">
        <v>1744</v>
      </c>
      <c r="I3493" s="51" t="s">
        <v>2359</v>
      </c>
      <c r="J3493" s="51" t="s">
        <v>5062</v>
      </c>
      <c r="K3493" s="628">
        <v>43332</v>
      </c>
      <c r="L3493" s="628">
        <v>54809</v>
      </c>
      <c r="M3493" s="629">
        <v>1664299.29</v>
      </c>
      <c r="N3493" s="630">
        <v>45809</v>
      </c>
      <c r="O3493" s="630" t="s">
        <v>2361</v>
      </c>
      <c r="P3493" s="630" t="s">
        <v>6141</v>
      </c>
      <c r="Q3493" s="51" t="s">
        <v>6167</v>
      </c>
      <c r="R3493" s="619" t="s">
        <v>1849</v>
      </c>
      <c r="S3493" s="631" t="s">
        <v>1849</v>
      </c>
    </row>
    <row r="3494" spans="2:19">
      <c r="B3494" s="51" t="s">
        <v>1770</v>
      </c>
      <c r="C3494" s="51" t="s">
        <v>6083</v>
      </c>
      <c r="D3494" s="51" t="s">
        <v>6170</v>
      </c>
      <c r="E3494" s="51" t="s">
        <v>2389</v>
      </c>
      <c r="F3494" s="51" t="s">
        <v>6089</v>
      </c>
      <c r="G3494" s="51" t="s">
        <v>1956</v>
      </c>
      <c r="H3494" s="51" t="s">
        <v>1744</v>
      </c>
      <c r="I3494" s="51" t="s">
        <v>2391</v>
      </c>
      <c r="J3494" s="51" t="s">
        <v>2384</v>
      </c>
      <c r="K3494" s="628">
        <v>41275</v>
      </c>
      <c r="L3494" s="628">
        <v>52232</v>
      </c>
      <c r="M3494" s="629">
        <v>98227.49</v>
      </c>
      <c r="N3494" s="630">
        <v>45809</v>
      </c>
      <c r="O3494" s="630" t="s">
        <v>2361</v>
      </c>
      <c r="P3494" s="630" t="s">
        <v>1849</v>
      </c>
      <c r="Q3494" s="51" t="s">
        <v>2385</v>
      </c>
      <c r="R3494" s="619" t="s">
        <v>1849</v>
      </c>
      <c r="S3494" s="631" t="s">
        <v>1849</v>
      </c>
    </row>
    <row r="3495" spans="2:19">
      <c r="B3495" s="51" t="s">
        <v>1770</v>
      </c>
      <c r="C3495" s="51" t="s">
        <v>6083</v>
      </c>
      <c r="D3495" s="51" t="s">
        <v>6171</v>
      </c>
      <c r="E3495" s="51" t="s">
        <v>2389</v>
      </c>
      <c r="F3495" s="51" t="s">
        <v>6091</v>
      </c>
      <c r="G3495" s="51" t="s">
        <v>1956</v>
      </c>
      <c r="H3495" s="51" t="s">
        <v>1744</v>
      </c>
      <c r="I3495" s="51" t="s">
        <v>2391</v>
      </c>
      <c r="J3495" s="51" t="s">
        <v>2384</v>
      </c>
      <c r="K3495" s="628">
        <v>41275</v>
      </c>
      <c r="L3495" s="628">
        <v>52232</v>
      </c>
      <c r="M3495" s="629">
        <v>98227.49</v>
      </c>
      <c r="N3495" s="630">
        <v>45809</v>
      </c>
      <c r="O3495" s="630" t="s">
        <v>2361</v>
      </c>
      <c r="P3495" s="630" t="s">
        <v>1849</v>
      </c>
      <c r="Q3495" s="51" t="s">
        <v>2385</v>
      </c>
      <c r="R3495" s="619" t="s">
        <v>1849</v>
      </c>
      <c r="S3495" s="631" t="s">
        <v>1849</v>
      </c>
    </row>
    <row r="3496" spans="2:19">
      <c r="B3496" s="51" t="s">
        <v>1770</v>
      </c>
      <c r="C3496" s="51" t="s">
        <v>6083</v>
      </c>
      <c r="D3496" s="51" t="s">
        <v>6172</v>
      </c>
      <c r="E3496" s="51" t="s">
        <v>2357</v>
      </c>
      <c r="F3496" s="51" t="s">
        <v>6085</v>
      </c>
      <c r="G3496" s="51" t="s">
        <v>1956</v>
      </c>
      <c r="H3496" s="51" t="s">
        <v>1744</v>
      </c>
      <c r="I3496" s="51" t="s">
        <v>2391</v>
      </c>
      <c r="J3496" s="51" t="s">
        <v>2384</v>
      </c>
      <c r="K3496" s="628">
        <v>41275</v>
      </c>
      <c r="L3496" s="628">
        <v>52232</v>
      </c>
      <c r="M3496" s="629">
        <v>25024.62</v>
      </c>
      <c r="N3496" s="630">
        <v>45809</v>
      </c>
      <c r="O3496" s="630" t="s">
        <v>2361</v>
      </c>
      <c r="P3496" s="630" t="s">
        <v>1849</v>
      </c>
      <c r="Q3496" s="51" t="s">
        <v>2385</v>
      </c>
      <c r="R3496" s="619" t="s">
        <v>1849</v>
      </c>
      <c r="S3496" s="631" t="s">
        <v>1849</v>
      </c>
    </row>
    <row r="3497" spans="2:19">
      <c r="B3497" s="51" t="s">
        <v>1770</v>
      </c>
      <c r="C3497" s="51" t="s">
        <v>6083</v>
      </c>
      <c r="D3497" s="51" t="s">
        <v>6173</v>
      </c>
      <c r="E3497" s="51" t="s">
        <v>2357</v>
      </c>
      <c r="F3497" s="51" t="s">
        <v>6087</v>
      </c>
      <c r="G3497" s="51" t="s">
        <v>1956</v>
      </c>
      <c r="H3497" s="51" t="s">
        <v>1744</v>
      </c>
      <c r="I3497" s="51" t="s">
        <v>2391</v>
      </c>
      <c r="J3497" s="51" t="s">
        <v>2384</v>
      </c>
      <c r="K3497" s="628">
        <v>41275</v>
      </c>
      <c r="L3497" s="628">
        <v>52232</v>
      </c>
      <c r="M3497" s="629">
        <v>25024.62</v>
      </c>
      <c r="N3497" s="630">
        <v>45809</v>
      </c>
      <c r="O3497" s="630" t="s">
        <v>2361</v>
      </c>
      <c r="P3497" s="630" t="s">
        <v>1849</v>
      </c>
      <c r="Q3497" s="51" t="s">
        <v>2385</v>
      </c>
      <c r="R3497" s="619" t="s">
        <v>1849</v>
      </c>
      <c r="S3497" s="631" t="s">
        <v>1849</v>
      </c>
    </row>
    <row r="3498" spans="2:19">
      <c r="B3498" s="51" t="s">
        <v>1770</v>
      </c>
      <c r="C3498" s="51" t="s">
        <v>6083</v>
      </c>
      <c r="D3498" s="51" t="s">
        <v>6174</v>
      </c>
      <c r="E3498" s="51" t="s">
        <v>2389</v>
      </c>
      <c r="F3498" s="51" t="s">
        <v>6089</v>
      </c>
      <c r="G3498" s="51" t="s">
        <v>1956</v>
      </c>
      <c r="H3498" s="51" t="s">
        <v>1744</v>
      </c>
      <c r="I3498" s="51" t="s">
        <v>2391</v>
      </c>
      <c r="J3498" s="51" t="s">
        <v>2384</v>
      </c>
      <c r="K3498" s="628">
        <v>41275</v>
      </c>
      <c r="L3498" s="628">
        <v>52232</v>
      </c>
      <c r="M3498" s="629">
        <v>25024.62</v>
      </c>
      <c r="N3498" s="630">
        <v>45809</v>
      </c>
      <c r="O3498" s="630" t="s">
        <v>2361</v>
      </c>
      <c r="P3498" s="630" t="s">
        <v>1849</v>
      </c>
      <c r="Q3498" s="51" t="s">
        <v>2385</v>
      </c>
      <c r="R3498" s="619" t="s">
        <v>1849</v>
      </c>
      <c r="S3498" s="631" t="s">
        <v>1849</v>
      </c>
    </row>
    <row r="3499" spans="2:19">
      <c r="B3499" s="51" t="s">
        <v>1770</v>
      </c>
      <c r="C3499" s="51" t="s">
        <v>6083</v>
      </c>
      <c r="D3499" s="51" t="s">
        <v>6175</v>
      </c>
      <c r="E3499" s="51" t="s">
        <v>2389</v>
      </c>
      <c r="F3499" s="51" t="s">
        <v>6091</v>
      </c>
      <c r="G3499" s="51" t="s">
        <v>1956</v>
      </c>
      <c r="H3499" s="51" t="s">
        <v>1744</v>
      </c>
      <c r="I3499" s="51" t="s">
        <v>2391</v>
      </c>
      <c r="J3499" s="51" t="s">
        <v>2384</v>
      </c>
      <c r="K3499" s="628">
        <v>41275</v>
      </c>
      <c r="L3499" s="628">
        <v>52232</v>
      </c>
      <c r="M3499" s="629">
        <v>25024.62</v>
      </c>
      <c r="N3499" s="630">
        <v>45809</v>
      </c>
      <c r="O3499" s="630" t="s">
        <v>2361</v>
      </c>
      <c r="P3499" s="630" t="s">
        <v>1849</v>
      </c>
      <c r="Q3499" s="51" t="s">
        <v>2385</v>
      </c>
      <c r="R3499" s="619" t="s">
        <v>1849</v>
      </c>
      <c r="S3499" s="631" t="s">
        <v>1849</v>
      </c>
    </row>
    <row r="3500" spans="2:19">
      <c r="B3500" s="51" t="s">
        <v>1770</v>
      </c>
      <c r="C3500" s="51" t="s">
        <v>6083</v>
      </c>
      <c r="D3500" s="51" t="s">
        <v>6176</v>
      </c>
      <c r="E3500" s="51" t="s">
        <v>2389</v>
      </c>
      <c r="F3500" s="51" t="s">
        <v>6093</v>
      </c>
      <c r="G3500" s="51" t="s">
        <v>1956</v>
      </c>
      <c r="H3500" s="51" t="s">
        <v>1744</v>
      </c>
      <c r="I3500" s="51" t="s">
        <v>2391</v>
      </c>
      <c r="J3500" s="51" t="s">
        <v>2384</v>
      </c>
      <c r="K3500" s="628">
        <v>41275</v>
      </c>
      <c r="L3500" s="628">
        <v>52232</v>
      </c>
      <c r="M3500" s="629">
        <v>25024.62</v>
      </c>
      <c r="N3500" s="630">
        <v>45809</v>
      </c>
      <c r="O3500" s="630" t="s">
        <v>2361</v>
      </c>
      <c r="P3500" s="630" t="s">
        <v>1849</v>
      </c>
      <c r="Q3500" s="51" t="s">
        <v>2385</v>
      </c>
      <c r="R3500" s="619" t="s">
        <v>1849</v>
      </c>
      <c r="S3500" s="631" t="s">
        <v>1849</v>
      </c>
    </row>
    <row r="3501" spans="2:19">
      <c r="B3501" s="51" t="s">
        <v>1770</v>
      </c>
      <c r="C3501" s="51" t="s">
        <v>6083</v>
      </c>
      <c r="D3501" s="51" t="s">
        <v>6177</v>
      </c>
      <c r="E3501" s="51" t="s">
        <v>2389</v>
      </c>
      <c r="F3501" s="51" t="s">
        <v>6095</v>
      </c>
      <c r="G3501" s="51" t="s">
        <v>1956</v>
      </c>
      <c r="H3501" s="51" t="s">
        <v>1744</v>
      </c>
      <c r="I3501" s="51" t="s">
        <v>2391</v>
      </c>
      <c r="J3501" s="51" t="s">
        <v>2384</v>
      </c>
      <c r="K3501" s="628">
        <v>41275</v>
      </c>
      <c r="L3501" s="628">
        <v>52232</v>
      </c>
      <c r="M3501" s="629">
        <v>25024.62</v>
      </c>
      <c r="N3501" s="630">
        <v>45809</v>
      </c>
      <c r="O3501" s="630" t="s">
        <v>2361</v>
      </c>
      <c r="P3501" s="630" t="s">
        <v>1849</v>
      </c>
      <c r="Q3501" s="51" t="s">
        <v>2385</v>
      </c>
      <c r="R3501" s="619" t="s">
        <v>1849</v>
      </c>
      <c r="S3501" s="631" t="s">
        <v>1849</v>
      </c>
    </row>
    <row r="3502" spans="2:19">
      <c r="B3502" s="51" t="s">
        <v>1770</v>
      </c>
      <c r="C3502" s="51" t="s">
        <v>6083</v>
      </c>
      <c r="D3502" s="51" t="s">
        <v>6178</v>
      </c>
      <c r="E3502" s="51" t="s">
        <v>2389</v>
      </c>
      <c r="F3502" s="51" t="s">
        <v>6097</v>
      </c>
      <c r="G3502" s="51" t="s">
        <v>1956</v>
      </c>
      <c r="H3502" s="51" t="s">
        <v>1744</v>
      </c>
      <c r="I3502" s="51" t="s">
        <v>2391</v>
      </c>
      <c r="J3502" s="51" t="s">
        <v>2384</v>
      </c>
      <c r="K3502" s="628">
        <v>41275</v>
      </c>
      <c r="L3502" s="628">
        <v>52232</v>
      </c>
      <c r="M3502" s="629">
        <v>25024.62</v>
      </c>
      <c r="N3502" s="630">
        <v>45809</v>
      </c>
      <c r="O3502" s="630" t="s">
        <v>2361</v>
      </c>
      <c r="P3502" s="630" t="s">
        <v>1849</v>
      </c>
      <c r="Q3502" s="51" t="s">
        <v>2385</v>
      </c>
      <c r="R3502" s="619" t="s">
        <v>1849</v>
      </c>
      <c r="S3502" s="631" t="s">
        <v>1849</v>
      </c>
    </row>
    <row r="3503" spans="2:19">
      <c r="B3503" s="51" t="s">
        <v>1770</v>
      </c>
      <c r="C3503" s="51" t="s">
        <v>6083</v>
      </c>
      <c r="D3503" s="51" t="s">
        <v>6179</v>
      </c>
      <c r="E3503" s="51" t="s">
        <v>2357</v>
      </c>
      <c r="F3503" s="51" t="s">
        <v>6132</v>
      </c>
      <c r="G3503" s="51" t="s">
        <v>1956</v>
      </c>
      <c r="H3503" s="51" t="s">
        <v>1744</v>
      </c>
      <c r="I3503" s="51" t="s">
        <v>2391</v>
      </c>
      <c r="J3503" s="51" t="s">
        <v>2384</v>
      </c>
      <c r="K3503" s="628">
        <v>41275</v>
      </c>
      <c r="L3503" s="628">
        <v>52232</v>
      </c>
      <c r="M3503" s="629">
        <v>59744.37</v>
      </c>
      <c r="N3503" s="630">
        <v>45809</v>
      </c>
      <c r="O3503" s="630" t="s">
        <v>2361</v>
      </c>
      <c r="P3503" s="630" t="s">
        <v>1849</v>
      </c>
      <c r="Q3503" s="51" t="s">
        <v>2385</v>
      </c>
      <c r="R3503" s="619" t="s">
        <v>1849</v>
      </c>
      <c r="S3503" s="631" t="s">
        <v>1849</v>
      </c>
    </row>
    <row r="3504" spans="2:19">
      <c r="B3504" s="51" t="s">
        <v>1770</v>
      </c>
      <c r="C3504" s="51" t="s">
        <v>6083</v>
      </c>
      <c r="D3504" s="51" t="s">
        <v>6180</v>
      </c>
      <c r="E3504" s="51" t="s">
        <v>2357</v>
      </c>
      <c r="F3504" s="51" t="s">
        <v>6134</v>
      </c>
      <c r="G3504" s="51" t="s">
        <v>1956</v>
      </c>
      <c r="H3504" s="51" t="s">
        <v>1744</v>
      </c>
      <c r="I3504" s="51" t="s">
        <v>2391</v>
      </c>
      <c r="J3504" s="51" t="s">
        <v>2384</v>
      </c>
      <c r="K3504" s="628">
        <v>41275</v>
      </c>
      <c r="L3504" s="628">
        <v>52232</v>
      </c>
      <c r="M3504" s="629">
        <v>59744.37</v>
      </c>
      <c r="N3504" s="630">
        <v>45809</v>
      </c>
      <c r="O3504" s="630" t="s">
        <v>2361</v>
      </c>
      <c r="P3504" s="630" t="s">
        <v>1849</v>
      </c>
      <c r="Q3504" s="51" t="s">
        <v>2385</v>
      </c>
      <c r="R3504" s="619" t="s">
        <v>1849</v>
      </c>
      <c r="S3504" s="631" t="s">
        <v>1849</v>
      </c>
    </row>
    <row r="3505" spans="2:19">
      <c r="B3505" s="51" t="s">
        <v>1770</v>
      </c>
      <c r="C3505" s="51" t="s">
        <v>6083</v>
      </c>
      <c r="D3505" s="51" t="s">
        <v>6181</v>
      </c>
      <c r="E3505" s="51" t="s">
        <v>2389</v>
      </c>
      <c r="F3505" s="51" t="s">
        <v>6136</v>
      </c>
      <c r="G3505" s="51" t="s">
        <v>1956</v>
      </c>
      <c r="H3505" s="51" t="s">
        <v>1744</v>
      </c>
      <c r="I3505" s="51" t="s">
        <v>2391</v>
      </c>
      <c r="J3505" s="51" t="s">
        <v>2384</v>
      </c>
      <c r="K3505" s="628">
        <v>41275</v>
      </c>
      <c r="L3505" s="628">
        <v>52232</v>
      </c>
      <c r="M3505" s="629">
        <v>59744.37</v>
      </c>
      <c r="N3505" s="630">
        <v>45809</v>
      </c>
      <c r="O3505" s="630" t="s">
        <v>2361</v>
      </c>
      <c r="P3505" s="630" t="s">
        <v>1849</v>
      </c>
      <c r="Q3505" s="51" t="s">
        <v>2385</v>
      </c>
      <c r="R3505" s="619" t="s">
        <v>1849</v>
      </c>
      <c r="S3505" s="631" t="s">
        <v>1849</v>
      </c>
    </row>
    <row r="3506" spans="2:19">
      <c r="B3506" s="51" t="s">
        <v>1770</v>
      </c>
      <c r="C3506" s="51" t="s">
        <v>6083</v>
      </c>
      <c r="D3506" s="51" t="s">
        <v>6182</v>
      </c>
      <c r="E3506" s="51" t="s">
        <v>2389</v>
      </c>
      <c r="F3506" s="51" t="s">
        <v>6138</v>
      </c>
      <c r="G3506" s="51" t="s">
        <v>1956</v>
      </c>
      <c r="H3506" s="51" t="s">
        <v>1744</v>
      </c>
      <c r="I3506" s="51" t="s">
        <v>2391</v>
      </c>
      <c r="J3506" s="51" t="s">
        <v>2384</v>
      </c>
      <c r="K3506" s="628">
        <v>41275</v>
      </c>
      <c r="L3506" s="628">
        <v>52232</v>
      </c>
      <c r="M3506" s="629">
        <v>59744.37</v>
      </c>
      <c r="N3506" s="630">
        <v>45809</v>
      </c>
      <c r="O3506" s="630" t="s">
        <v>2361</v>
      </c>
      <c r="P3506" s="630" t="s">
        <v>1849</v>
      </c>
      <c r="Q3506" s="51" t="s">
        <v>2385</v>
      </c>
      <c r="R3506" s="619" t="s">
        <v>1849</v>
      </c>
      <c r="S3506" s="631" t="s">
        <v>1849</v>
      </c>
    </row>
    <row r="3507" spans="2:19">
      <c r="B3507" s="51" t="s">
        <v>1770</v>
      </c>
      <c r="C3507" s="51" t="s">
        <v>6083</v>
      </c>
      <c r="D3507" s="51" t="s">
        <v>6183</v>
      </c>
      <c r="E3507" s="51" t="s">
        <v>2357</v>
      </c>
      <c r="F3507" s="51" t="s">
        <v>6140</v>
      </c>
      <c r="G3507" s="51" t="s">
        <v>1956</v>
      </c>
      <c r="H3507" s="51" t="s">
        <v>1744</v>
      </c>
      <c r="I3507" s="51" t="s">
        <v>2536</v>
      </c>
      <c r="J3507" s="51" t="s">
        <v>6119</v>
      </c>
      <c r="K3507" s="628" t="s">
        <v>1849</v>
      </c>
      <c r="L3507" s="628" t="s">
        <v>1849</v>
      </c>
      <c r="M3507" s="629">
        <v>563763.24</v>
      </c>
      <c r="N3507" s="630">
        <v>45809</v>
      </c>
      <c r="O3507" s="630" t="s">
        <v>2372</v>
      </c>
      <c r="P3507" s="630" t="s">
        <v>2192</v>
      </c>
      <c r="Q3507" s="51" t="s">
        <v>6184</v>
      </c>
      <c r="R3507" s="619" t="s">
        <v>1849</v>
      </c>
      <c r="S3507" s="631" t="s">
        <v>1849</v>
      </c>
    </row>
    <row r="3508" spans="2:19">
      <c r="B3508" s="51" t="s">
        <v>1770</v>
      </c>
      <c r="C3508" s="51" t="s">
        <v>6083</v>
      </c>
      <c r="D3508" s="51" t="s">
        <v>6185</v>
      </c>
      <c r="E3508" s="51" t="s">
        <v>2357</v>
      </c>
      <c r="F3508" s="51" t="s">
        <v>6140</v>
      </c>
      <c r="G3508" s="51" t="s">
        <v>1956</v>
      </c>
      <c r="H3508" s="51" t="s">
        <v>1744</v>
      </c>
      <c r="I3508" s="51" t="s">
        <v>2536</v>
      </c>
      <c r="J3508" s="51" t="s">
        <v>6119</v>
      </c>
      <c r="K3508" s="628" t="s">
        <v>1849</v>
      </c>
      <c r="L3508" s="628" t="s">
        <v>1849</v>
      </c>
      <c r="M3508" s="629">
        <v>492863.85</v>
      </c>
      <c r="N3508" s="630">
        <v>45809</v>
      </c>
      <c r="O3508" s="630" t="s">
        <v>2372</v>
      </c>
      <c r="P3508" s="630" t="s">
        <v>2192</v>
      </c>
      <c r="Q3508" s="51" t="s">
        <v>6186</v>
      </c>
      <c r="R3508" s="619" t="s">
        <v>1849</v>
      </c>
      <c r="S3508" s="631" t="s">
        <v>1849</v>
      </c>
    </row>
    <row r="3509" spans="2:19">
      <c r="B3509" s="51" t="s">
        <v>1770</v>
      </c>
      <c r="C3509" s="51" t="s">
        <v>6083</v>
      </c>
      <c r="D3509" s="51" t="s">
        <v>6187</v>
      </c>
      <c r="E3509" s="51" t="s">
        <v>2357</v>
      </c>
      <c r="F3509" s="51" t="s">
        <v>6140</v>
      </c>
      <c r="G3509" s="51" t="s">
        <v>1956</v>
      </c>
      <c r="H3509" s="51" t="s">
        <v>1744</v>
      </c>
      <c r="I3509" s="51" t="s">
        <v>2391</v>
      </c>
      <c r="J3509" s="51" t="s">
        <v>2384</v>
      </c>
      <c r="K3509" s="628">
        <v>41275</v>
      </c>
      <c r="L3509" s="628">
        <v>52232</v>
      </c>
      <c r="M3509" s="629">
        <v>242081.37</v>
      </c>
      <c r="N3509" s="630">
        <v>45809</v>
      </c>
      <c r="O3509" s="630" t="s">
        <v>2361</v>
      </c>
      <c r="P3509" s="630" t="s">
        <v>1849</v>
      </c>
      <c r="Q3509" s="51" t="s">
        <v>2385</v>
      </c>
      <c r="R3509" s="619" t="s">
        <v>1849</v>
      </c>
      <c r="S3509" s="631" t="s">
        <v>1849</v>
      </c>
    </row>
    <row r="3510" spans="2:19">
      <c r="B3510" s="51" t="s">
        <v>1770</v>
      </c>
      <c r="C3510" s="51" t="s">
        <v>6083</v>
      </c>
      <c r="D3510" s="51" t="s">
        <v>6187</v>
      </c>
      <c r="E3510" s="51" t="s">
        <v>2357</v>
      </c>
      <c r="F3510" s="51" t="s">
        <v>6140</v>
      </c>
      <c r="G3510" s="51" t="s">
        <v>1956</v>
      </c>
      <c r="H3510" s="51" t="s">
        <v>1744</v>
      </c>
      <c r="I3510" s="51" t="s">
        <v>2402</v>
      </c>
      <c r="J3510" s="51" t="s">
        <v>2403</v>
      </c>
      <c r="K3510" s="628">
        <v>41975</v>
      </c>
      <c r="L3510" s="628">
        <v>52954</v>
      </c>
      <c r="M3510" s="629">
        <v>186885.64</v>
      </c>
      <c r="N3510" s="630">
        <v>45809</v>
      </c>
      <c r="O3510" s="630" t="s">
        <v>2361</v>
      </c>
      <c r="P3510" s="630" t="s">
        <v>1849</v>
      </c>
      <c r="Q3510" s="51" t="s">
        <v>6188</v>
      </c>
      <c r="R3510" s="619" t="s">
        <v>1849</v>
      </c>
      <c r="S3510" s="631" t="s">
        <v>1849</v>
      </c>
    </row>
    <row r="3511" spans="2:19">
      <c r="B3511" s="51" t="s">
        <v>1770</v>
      </c>
      <c r="C3511" s="51" t="s">
        <v>6083</v>
      </c>
      <c r="D3511" s="51" t="s">
        <v>6187</v>
      </c>
      <c r="E3511" s="51" t="s">
        <v>2357</v>
      </c>
      <c r="F3511" s="51" t="s">
        <v>6140</v>
      </c>
      <c r="G3511" s="51" t="s">
        <v>1956</v>
      </c>
      <c r="H3511" s="51" t="s">
        <v>1744</v>
      </c>
      <c r="I3511" s="51" t="s">
        <v>2402</v>
      </c>
      <c r="J3511" s="51" t="s">
        <v>2409</v>
      </c>
      <c r="K3511" s="628">
        <v>42288</v>
      </c>
      <c r="L3511" s="628">
        <v>53948</v>
      </c>
      <c r="M3511" s="629">
        <v>71427.25</v>
      </c>
      <c r="N3511" s="630">
        <v>45809</v>
      </c>
      <c r="O3511" s="630" t="s">
        <v>2361</v>
      </c>
      <c r="P3511" s="630" t="s">
        <v>1849</v>
      </c>
      <c r="Q3511" s="51" t="s">
        <v>2410</v>
      </c>
      <c r="R3511" s="619" t="s">
        <v>1849</v>
      </c>
      <c r="S3511" s="631" t="s">
        <v>1849</v>
      </c>
    </row>
    <row r="3512" spans="2:19">
      <c r="B3512" s="51" t="s">
        <v>1770</v>
      </c>
      <c r="C3512" s="51" t="s">
        <v>6083</v>
      </c>
      <c r="D3512" s="51" t="s">
        <v>6189</v>
      </c>
      <c r="E3512" s="51" t="s">
        <v>2357</v>
      </c>
      <c r="F3512" s="51" t="s">
        <v>6190</v>
      </c>
      <c r="G3512" s="51" t="s">
        <v>1956</v>
      </c>
      <c r="H3512" s="51" t="s">
        <v>1744</v>
      </c>
      <c r="I3512" s="51" t="s">
        <v>2391</v>
      </c>
      <c r="J3512" s="51" t="s">
        <v>2384</v>
      </c>
      <c r="K3512" s="628">
        <v>41275</v>
      </c>
      <c r="L3512" s="628">
        <v>52232</v>
      </c>
      <c r="M3512" s="629">
        <v>448227.78</v>
      </c>
      <c r="N3512" s="630">
        <v>45809</v>
      </c>
      <c r="O3512" s="630" t="s">
        <v>2361</v>
      </c>
      <c r="P3512" s="630" t="s">
        <v>1849</v>
      </c>
      <c r="Q3512" s="51" t="s">
        <v>2385</v>
      </c>
      <c r="R3512" s="619" t="s">
        <v>1849</v>
      </c>
      <c r="S3512" s="631" t="s">
        <v>1849</v>
      </c>
    </row>
    <row r="3513" spans="2:19">
      <c r="B3513" s="51" t="s">
        <v>1770</v>
      </c>
      <c r="C3513" s="51" t="s">
        <v>6083</v>
      </c>
      <c r="D3513" s="51" t="s">
        <v>6191</v>
      </c>
      <c r="E3513" s="51" t="s">
        <v>2357</v>
      </c>
      <c r="F3513" s="51" t="s">
        <v>6192</v>
      </c>
      <c r="G3513" s="51" t="s">
        <v>1956</v>
      </c>
      <c r="H3513" s="51" t="s">
        <v>1744</v>
      </c>
      <c r="I3513" s="51" t="s">
        <v>2391</v>
      </c>
      <c r="J3513" s="51" t="s">
        <v>2384</v>
      </c>
      <c r="K3513" s="628">
        <v>41275</v>
      </c>
      <c r="L3513" s="628">
        <v>52232</v>
      </c>
      <c r="M3513" s="629">
        <v>448227.78</v>
      </c>
      <c r="N3513" s="630">
        <v>45809</v>
      </c>
      <c r="O3513" s="630" t="s">
        <v>2361</v>
      </c>
      <c r="P3513" s="630" t="s">
        <v>1849</v>
      </c>
      <c r="Q3513" s="51" t="s">
        <v>2385</v>
      </c>
      <c r="R3513" s="619" t="s">
        <v>1849</v>
      </c>
      <c r="S3513" s="631" t="s">
        <v>1849</v>
      </c>
    </row>
    <row r="3514" spans="2:19">
      <c r="B3514" s="51" t="s">
        <v>1770</v>
      </c>
      <c r="C3514" s="51" t="s">
        <v>6083</v>
      </c>
      <c r="D3514" s="51" t="s">
        <v>6191</v>
      </c>
      <c r="E3514" s="51" t="s">
        <v>2357</v>
      </c>
      <c r="F3514" s="51" t="s">
        <v>6192</v>
      </c>
      <c r="G3514" s="51" t="s">
        <v>1956</v>
      </c>
      <c r="H3514" s="51" t="s">
        <v>1744</v>
      </c>
      <c r="I3514" s="51" t="s">
        <v>2402</v>
      </c>
      <c r="J3514" s="51" t="s">
        <v>2403</v>
      </c>
      <c r="K3514" s="628">
        <v>41768</v>
      </c>
      <c r="L3514" s="628">
        <v>47820</v>
      </c>
      <c r="M3514" s="629">
        <v>60989.2</v>
      </c>
      <c r="N3514" s="630">
        <v>45809</v>
      </c>
      <c r="O3514" s="630" t="s">
        <v>2361</v>
      </c>
      <c r="P3514" s="630" t="s">
        <v>1849</v>
      </c>
      <c r="Q3514" s="51" t="s">
        <v>6193</v>
      </c>
      <c r="R3514" s="619" t="s">
        <v>1849</v>
      </c>
      <c r="S3514" s="631" t="s">
        <v>1849</v>
      </c>
    </row>
    <row r="3515" spans="2:19">
      <c r="B3515" s="51" t="s">
        <v>1770</v>
      </c>
      <c r="C3515" s="51" t="s">
        <v>6083</v>
      </c>
      <c r="D3515" s="51" t="s">
        <v>6191</v>
      </c>
      <c r="E3515" s="51" t="s">
        <v>2357</v>
      </c>
      <c r="F3515" s="51" t="s">
        <v>6192</v>
      </c>
      <c r="G3515" s="51" t="s">
        <v>1956</v>
      </c>
      <c r="H3515" s="51" t="s">
        <v>1744</v>
      </c>
      <c r="I3515" s="51" t="s">
        <v>2402</v>
      </c>
      <c r="J3515" s="51" t="s">
        <v>2403</v>
      </c>
      <c r="K3515" s="628">
        <v>42325</v>
      </c>
      <c r="L3515" s="628">
        <v>50384</v>
      </c>
      <c r="M3515" s="629">
        <v>39793.449999999997</v>
      </c>
      <c r="N3515" s="630">
        <v>45809</v>
      </c>
      <c r="O3515" s="630" t="s">
        <v>2361</v>
      </c>
      <c r="P3515" s="630" t="s">
        <v>1849</v>
      </c>
      <c r="Q3515" s="51" t="s">
        <v>5471</v>
      </c>
      <c r="R3515" s="619" t="s">
        <v>1849</v>
      </c>
      <c r="S3515" s="631" t="s">
        <v>1849</v>
      </c>
    </row>
    <row r="3516" spans="2:19">
      <c r="B3516" s="51" t="s">
        <v>1770</v>
      </c>
      <c r="C3516" s="51" t="s">
        <v>6083</v>
      </c>
      <c r="D3516" s="51" t="s">
        <v>6191</v>
      </c>
      <c r="E3516" s="51" t="s">
        <v>2357</v>
      </c>
      <c r="F3516" s="51" t="s">
        <v>6192</v>
      </c>
      <c r="G3516" s="51" t="s">
        <v>1956</v>
      </c>
      <c r="H3516" s="51" t="s">
        <v>1744</v>
      </c>
      <c r="I3516" s="51" t="s">
        <v>2402</v>
      </c>
      <c r="J3516" s="51" t="s">
        <v>2409</v>
      </c>
      <c r="K3516" s="628">
        <v>42107</v>
      </c>
      <c r="L3516" s="628">
        <v>51429</v>
      </c>
      <c r="M3516" s="629">
        <v>247551.4</v>
      </c>
      <c r="N3516" s="630">
        <v>45809</v>
      </c>
      <c r="O3516" s="630" t="s">
        <v>2361</v>
      </c>
      <c r="P3516" s="630" t="s">
        <v>1849</v>
      </c>
      <c r="Q3516" s="51" t="s">
        <v>2410</v>
      </c>
      <c r="R3516" s="619" t="s">
        <v>1849</v>
      </c>
      <c r="S3516" s="631" t="s">
        <v>1849</v>
      </c>
    </row>
    <row r="3517" spans="2:19">
      <c r="B3517" s="51" t="s">
        <v>1770</v>
      </c>
      <c r="C3517" s="51" t="s">
        <v>6083</v>
      </c>
      <c r="D3517" s="51" t="s">
        <v>6194</v>
      </c>
      <c r="E3517" s="51" t="s">
        <v>2357</v>
      </c>
      <c r="F3517" s="51" t="s">
        <v>3403</v>
      </c>
      <c r="G3517" s="51" t="s">
        <v>1956</v>
      </c>
      <c r="H3517" s="51" t="s">
        <v>1744</v>
      </c>
      <c r="I3517" s="51" t="s">
        <v>2391</v>
      </c>
      <c r="J3517" s="51" t="s">
        <v>2384</v>
      </c>
      <c r="K3517" s="628">
        <v>41275</v>
      </c>
      <c r="L3517" s="628">
        <v>52232</v>
      </c>
      <c r="M3517" s="629">
        <v>448227.78</v>
      </c>
      <c r="N3517" s="630">
        <v>45809</v>
      </c>
      <c r="O3517" s="630" t="s">
        <v>2361</v>
      </c>
      <c r="P3517" s="630" t="s">
        <v>1849</v>
      </c>
      <c r="Q3517" s="51" t="s">
        <v>2385</v>
      </c>
      <c r="R3517" s="619" t="s">
        <v>1849</v>
      </c>
      <c r="S3517" s="631" t="s">
        <v>1849</v>
      </c>
    </row>
    <row r="3518" spans="2:19">
      <c r="B3518" s="51" t="s">
        <v>1770</v>
      </c>
      <c r="C3518" s="51" t="s">
        <v>6083</v>
      </c>
      <c r="D3518" s="51" t="s">
        <v>6194</v>
      </c>
      <c r="E3518" s="51" t="s">
        <v>2357</v>
      </c>
      <c r="F3518" s="51" t="s">
        <v>3403</v>
      </c>
      <c r="G3518" s="51" t="s">
        <v>1956</v>
      </c>
      <c r="H3518" s="51" t="s">
        <v>1744</v>
      </c>
      <c r="I3518" s="51" t="s">
        <v>2402</v>
      </c>
      <c r="J3518" s="51" t="s">
        <v>2403</v>
      </c>
      <c r="K3518" s="628">
        <v>42302</v>
      </c>
      <c r="L3518" s="628">
        <v>50337</v>
      </c>
      <c r="M3518" s="629">
        <v>39677.01</v>
      </c>
      <c r="N3518" s="630">
        <v>45809</v>
      </c>
      <c r="O3518" s="630" t="s">
        <v>2361</v>
      </c>
      <c r="P3518" s="630" t="s">
        <v>1849</v>
      </c>
      <c r="Q3518" s="51" t="s">
        <v>5471</v>
      </c>
      <c r="R3518" s="619" t="s">
        <v>1849</v>
      </c>
      <c r="S3518" s="631" t="s">
        <v>1849</v>
      </c>
    </row>
    <row r="3519" spans="2:19">
      <c r="B3519" s="51" t="s">
        <v>1770</v>
      </c>
      <c r="C3519" s="51" t="s">
        <v>6083</v>
      </c>
      <c r="D3519" s="51" t="s">
        <v>6194</v>
      </c>
      <c r="E3519" s="51" t="s">
        <v>2357</v>
      </c>
      <c r="F3519" s="51" t="s">
        <v>3403</v>
      </c>
      <c r="G3519" s="51" t="s">
        <v>1956</v>
      </c>
      <c r="H3519" s="51" t="s">
        <v>1744</v>
      </c>
      <c r="I3519" s="51" t="s">
        <v>2402</v>
      </c>
      <c r="J3519" s="51" t="s">
        <v>2409</v>
      </c>
      <c r="K3519" s="628">
        <v>44196</v>
      </c>
      <c r="L3519" s="628">
        <v>49673</v>
      </c>
      <c r="M3519" s="629">
        <v>235.79</v>
      </c>
      <c r="N3519" s="630">
        <v>45809</v>
      </c>
      <c r="O3519" s="630" t="s">
        <v>2361</v>
      </c>
      <c r="P3519" s="630" t="s">
        <v>1849</v>
      </c>
      <c r="Q3519" s="51" t="s">
        <v>2410</v>
      </c>
      <c r="R3519" s="619" t="s">
        <v>1849</v>
      </c>
      <c r="S3519" s="631" t="s">
        <v>1849</v>
      </c>
    </row>
    <row r="3520" spans="2:19">
      <c r="B3520" s="51" t="s">
        <v>1770</v>
      </c>
      <c r="C3520" s="51" t="s">
        <v>6083</v>
      </c>
      <c r="D3520" s="51" t="s">
        <v>6195</v>
      </c>
      <c r="E3520" s="51" t="s">
        <v>2357</v>
      </c>
      <c r="F3520" s="51" t="s">
        <v>6196</v>
      </c>
      <c r="G3520" s="51" t="s">
        <v>1956</v>
      </c>
      <c r="H3520" s="51" t="s">
        <v>1744</v>
      </c>
      <c r="I3520" s="51" t="s">
        <v>2391</v>
      </c>
      <c r="J3520" s="51" t="s">
        <v>2384</v>
      </c>
      <c r="K3520" s="628">
        <v>41275</v>
      </c>
      <c r="L3520" s="628">
        <v>52232</v>
      </c>
      <c r="M3520" s="629">
        <v>320528.96000000002</v>
      </c>
      <c r="N3520" s="630">
        <v>45809</v>
      </c>
      <c r="O3520" s="630" t="s">
        <v>2361</v>
      </c>
      <c r="P3520" s="630" t="s">
        <v>1849</v>
      </c>
      <c r="Q3520" s="51" t="s">
        <v>2385</v>
      </c>
      <c r="R3520" s="619" t="s">
        <v>1849</v>
      </c>
      <c r="S3520" s="631" t="s">
        <v>1849</v>
      </c>
    </row>
    <row r="3521" spans="2:19">
      <c r="B3521" s="51" t="s">
        <v>1770</v>
      </c>
      <c r="C3521" s="51" t="s">
        <v>6083</v>
      </c>
      <c r="D3521" s="51" t="s">
        <v>6195</v>
      </c>
      <c r="E3521" s="51" t="s">
        <v>2357</v>
      </c>
      <c r="F3521" s="51" t="s">
        <v>6196</v>
      </c>
      <c r="G3521" s="51" t="s">
        <v>1956</v>
      </c>
      <c r="H3521" s="51" t="s">
        <v>1744</v>
      </c>
      <c r="I3521" s="51" t="s">
        <v>2359</v>
      </c>
      <c r="J3521" s="51" t="s">
        <v>2417</v>
      </c>
      <c r="K3521" s="628">
        <v>41384</v>
      </c>
      <c r="L3521" s="628">
        <v>50987</v>
      </c>
      <c r="M3521" s="629">
        <v>371787.07</v>
      </c>
      <c r="N3521" s="630">
        <v>45809</v>
      </c>
      <c r="O3521" s="630" t="s">
        <v>2361</v>
      </c>
      <c r="P3521" s="630" t="s">
        <v>1849</v>
      </c>
      <c r="Q3521" s="51" t="s">
        <v>6197</v>
      </c>
      <c r="R3521" s="619" t="s">
        <v>1849</v>
      </c>
      <c r="S3521" s="631" t="s">
        <v>1849</v>
      </c>
    </row>
    <row r="3522" spans="2:19">
      <c r="B3522" s="51" t="s">
        <v>1770</v>
      </c>
      <c r="C3522" s="51" t="s">
        <v>6083</v>
      </c>
      <c r="D3522" s="51" t="s">
        <v>6195</v>
      </c>
      <c r="E3522" s="51" t="s">
        <v>2357</v>
      </c>
      <c r="F3522" s="51" t="s">
        <v>6196</v>
      </c>
      <c r="G3522" s="51" t="s">
        <v>1956</v>
      </c>
      <c r="H3522" s="51" t="s">
        <v>1744</v>
      </c>
      <c r="I3522" s="51" t="s">
        <v>2402</v>
      </c>
      <c r="J3522" s="51" t="s">
        <v>2403</v>
      </c>
      <c r="K3522" s="628">
        <v>41791</v>
      </c>
      <c r="L3522" s="628">
        <v>47843</v>
      </c>
      <c r="M3522" s="629">
        <v>43535.21</v>
      </c>
      <c r="N3522" s="630">
        <v>45809</v>
      </c>
      <c r="O3522" s="630" t="s">
        <v>2361</v>
      </c>
      <c r="P3522" s="630" t="s">
        <v>1849</v>
      </c>
      <c r="Q3522" s="51" t="s">
        <v>6198</v>
      </c>
      <c r="R3522" s="619" t="s">
        <v>1849</v>
      </c>
      <c r="S3522" s="631" t="s">
        <v>1849</v>
      </c>
    </row>
    <row r="3523" spans="2:19">
      <c r="B3523" s="51" t="s">
        <v>1770</v>
      </c>
      <c r="C3523" s="51" t="s">
        <v>6083</v>
      </c>
      <c r="D3523" s="51" t="s">
        <v>6195</v>
      </c>
      <c r="E3523" s="51" t="s">
        <v>2357</v>
      </c>
      <c r="F3523" s="51" t="s">
        <v>6196</v>
      </c>
      <c r="G3523" s="51" t="s">
        <v>1956</v>
      </c>
      <c r="H3523" s="51" t="s">
        <v>1744</v>
      </c>
      <c r="I3523" s="51" t="s">
        <v>2402</v>
      </c>
      <c r="J3523" s="51" t="s">
        <v>2403</v>
      </c>
      <c r="K3523" s="628">
        <v>42380</v>
      </c>
      <c r="L3523" s="628">
        <v>50500</v>
      </c>
      <c r="M3523" s="629">
        <v>28259.64</v>
      </c>
      <c r="N3523" s="630">
        <v>45809</v>
      </c>
      <c r="O3523" s="630" t="s">
        <v>2361</v>
      </c>
      <c r="P3523" s="630" t="s">
        <v>1849</v>
      </c>
      <c r="Q3523" s="51" t="s">
        <v>6199</v>
      </c>
      <c r="R3523" s="619" t="s">
        <v>1849</v>
      </c>
      <c r="S3523" s="631" t="s">
        <v>1849</v>
      </c>
    </row>
    <row r="3524" spans="2:19">
      <c r="B3524" s="51" t="s">
        <v>1770</v>
      </c>
      <c r="C3524" s="51" t="s">
        <v>6083</v>
      </c>
      <c r="D3524" s="51" t="s">
        <v>6195</v>
      </c>
      <c r="E3524" s="51" t="s">
        <v>2357</v>
      </c>
      <c r="F3524" s="51" t="s">
        <v>6196</v>
      </c>
      <c r="G3524" s="51" t="s">
        <v>1956</v>
      </c>
      <c r="H3524" s="51" t="s">
        <v>1744</v>
      </c>
      <c r="I3524" s="51" t="s">
        <v>2402</v>
      </c>
      <c r="J3524" s="51" t="s">
        <v>2409</v>
      </c>
      <c r="K3524" s="628">
        <v>41792</v>
      </c>
      <c r="L3524" s="628">
        <v>50024</v>
      </c>
      <c r="M3524" s="629">
        <v>133906.85</v>
      </c>
      <c r="N3524" s="630">
        <v>45809</v>
      </c>
      <c r="O3524" s="630" t="s">
        <v>2361</v>
      </c>
      <c r="P3524" s="630" t="s">
        <v>1849</v>
      </c>
      <c r="Q3524" s="51" t="s">
        <v>2410</v>
      </c>
      <c r="R3524" s="619" t="s">
        <v>1849</v>
      </c>
      <c r="S3524" s="631" t="s">
        <v>1849</v>
      </c>
    </row>
    <row r="3525" spans="2:19">
      <c r="B3525" s="51" t="s">
        <v>1770</v>
      </c>
      <c r="C3525" s="51" t="s">
        <v>6083</v>
      </c>
      <c r="D3525" s="51" t="s">
        <v>6200</v>
      </c>
      <c r="E3525" s="51" t="s">
        <v>2357</v>
      </c>
      <c r="F3525" s="51" t="s">
        <v>6201</v>
      </c>
      <c r="G3525" s="51" t="s">
        <v>1956</v>
      </c>
      <c r="H3525" s="51" t="s">
        <v>1744</v>
      </c>
      <c r="I3525" s="51" t="s">
        <v>2391</v>
      </c>
      <c r="J3525" s="51" t="s">
        <v>2384</v>
      </c>
      <c r="K3525" s="628">
        <v>41275</v>
      </c>
      <c r="L3525" s="628">
        <v>52232</v>
      </c>
      <c r="M3525" s="629">
        <v>320528.96000000002</v>
      </c>
      <c r="N3525" s="630">
        <v>45809</v>
      </c>
      <c r="O3525" s="630" t="s">
        <v>2361</v>
      </c>
      <c r="P3525" s="630" t="s">
        <v>1849</v>
      </c>
      <c r="Q3525" s="51" t="s">
        <v>2385</v>
      </c>
      <c r="R3525" s="619" t="s">
        <v>1849</v>
      </c>
      <c r="S3525" s="631" t="s">
        <v>1849</v>
      </c>
    </row>
    <row r="3526" spans="2:19">
      <c r="B3526" s="51" t="s">
        <v>1770</v>
      </c>
      <c r="C3526" s="51" t="s">
        <v>6083</v>
      </c>
      <c r="D3526" s="51" t="s">
        <v>6200</v>
      </c>
      <c r="E3526" s="51" t="s">
        <v>2357</v>
      </c>
      <c r="F3526" s="51" t="s">
        <v>6201</v>
      </c>
      <c r="G3526" s="51" t="s">
        <v>1956</v>
      </c>
      <c r="H3526" s="51" t="s">
        <v>1744</v>
      </c>
      <c r="I3526" s="51" t="s">
        <v>2359</v>
      </c>
      <c r="J3526" s="51" t="s">
        <v>3483</v>
      </c>
      <c r="K3526" s="628">
        <v>43332</v>
      </c>
      <c r="L3526" s="628">
        <v>54332</v>
      </c>
      <c r="M3526" s="629">
        <v>102625.77</v>
      </c>
      <c r="N3526" s="630">
        <v>45809</v>
      </c>
      <c r="O3526" s="630" t="s">
        <v>2361</v>
      </c>
      <c r="P3526" s="630" t="s">
        <v>1849</v>
      </c>
      <c r="Q3526" s="51" t="s">
        <v>6202</v>
      </c>
      <c r="R3526" s="619" t="s">
        <v>1849</v>
      </c>
      <c r="S3526" s="631" t="s">
        <v>1849</v>
      </c>
    </row>
    <row r="3527" spans="2:19">
      <c r="B3527" s="51" t="s">
        <v>1770</v>
      </c>
      <c r="C3527" s="51" t="s">
        <v>6083</v>
      </c>
      <c r="D3527" s="51" t="s">
        <v>6200</v>
      </c>
      <c r="E3527" s="51" t="s">
        <v>2357</v>
      </c>
      <c r="F3527" s="51" t="s">
        <v>6201</v>
      </c>
      <c r="G3527" s="51" t="s">
        <v>1956</v>
      </c>
      <c r="H3527" s="51" t="s">
        <v>1744</v>
      </c>
      <c r="I3527" s="51" t="s">
        <v>2359</v>
      </c>
      <c r="J3527" s="51" t="s">
        <v>3483</v>
      </c>
      <c r="K3527" s="628">
        <v>43332</v>
      </c>
      <c r="L3527" s="628">
        <v>54292</v>
      </c>
      <c r="M3527" s="629">
        <v>54689.91</v>
      </c>
      <c r="N3527" s="630">
        <v>45809</v>
      </c>
      <c r="O3527" s="630" t="s">
        <v>2361</v>
      </c>
      <c r="P3527" s="630" t="s">
        <v>1849</v>
      </c>
      <c r="Q3527" s="51" t="s">
        <v>6203</v>
      </c>
      <c r="R3527" s="619" t="s">
        <v>1849</v>
      </c>
      <c r="S3527" s="631" t="s">
        <v>1849</v>
      </c>
    </row>
    <row r="3528" spans="2:19">
      <c r="B3528" s="51" t="s">
        <v>1770</v>
      </c>
      <c r="C3528" s="51" t="s">
        <v>6083</v>
      </c>
      <c r="D3528" s="51" t="s">
        <v>6200</v>
      </c>
      <c r="E3528" s="51" t="s">
        <v>2357</v>
      </c>
      <c r="F3528" s="51" t="s">
        <v>6201</v>
      </c>
      <c r="G3528" s="51" t="s">
        <v>1956</v>
      </c>
      <c r="H3528" s="51" t="s">
        <v>1744</v>
      </c>
      <c r="I3528" s="51" t="s">
        <v>2359</v>
      </c>
      <c r="J3528" s="51" t="s">
        <v>3483</v>
      </c>
      <c r="K3528" s="628">
        <v>43332</v>
      </c>
      <c r="L3528" s="628">
        <v>54292</v>
      </c>
      <c r="M3528" s="629">
        <v>64519.41</v>
      </c>
      <c r="N3528" s="630">
        <v>45809</v>
      </c>
      <c r="O3528" s="630" t="s">
        <v>2361</v>
      </c>
      <c r="P3528" s="630" t="s">
        <v>1849</v>
      </c>
      <c r="Q3528" s="51" t="s">
        <v>6204</v>
      </c>
      <c r="R3528" s="619" t="s">
        <v>1849</v>
      </c>
      <c r="S3528" s="631" t="s">
        <v>1849</v>
      </c>
    </row>
    <row r="3529" spans="2:19">
      <c r="B3529" s="51" t="s">
        <v>1770</v>
      </c>
      <c r="C3529" s="51" t="s">
        <v>6083</v>
      </c>
      <c r="D3529" s="51" t="s">
        <v>6200</v>
      </c>
      <c r="E3529" s="51" t="s">
        <v>2357</v>
      </c>
      <c r="F3529" s="51" t="s">
        <v>6201</v>
      </c>
      <c r="G3529" s="51" t="s">
        <v>1956</v>
      </c>
      <c r="H3529" s="51" t="s">
        <v>1744</v>
      </c>
      <c r="I3529" s="51" t="s">
        <v>2359</v>
      </c>
      <c r="J3529" s="51" t="s">
        <v>3483</v>
      </c>
      <c r="K3529" s="628">
        <v>43332</v>
      </c>
      <c r="L3529" s="628">
        <v>54292</v>
      </c>
      <c r="M3529" s="629">
        <v>54689.91</v>
      </c>
      <c r="N3529" s="630">
        <v>45809</v>
      </c>
      <c r="O3529" s="630" t="s">
        <v>2361</v>
      </c>
      <c r="P3529" s="630" t="s">
        <v>1849</v>
      </c>
      <c r="Q3529" s="51" t="s">
        <v>6205</v>
      </c>
      <c r="R3529" s="619" t="s">
        <v>1849</v>
      </c>
      <c r="S3529" s="631" t="s">
        <v>1849</v>
      </c>
    </row>
    <row r="3530" spans="2:19">
      <c r="B3530" s="51" t="s">
        <v>1770</v>
      </c>
      <c r="C3530" s="51" t="s">
        <v>6083</v>
      </c>
      <c r="D3530" s="51" t="s">
        <v>6200</v>
      </c>
      <c r="E3530" s="51" t="s">
        <v>2357</v>
      </c>
      <c r="F3530" s="51" t="s">
        <v>6201</v>
      </c>
      <c r="G3530" s="51" t="s">
        <v>1956</v>
      </c>
      <c r="H3530" s="51" t="s">
        <v>1744</v>
      </c>
      <c r="I3530" s="51" t="s">
        <v>2359</v>
      </c>
      <c r="J3530" s="51" t="s">
        <v>3483</v>
      </c>
      <c r="K3530" s="628">
        <v>43332</v>
      </c>
      <c r="L3530" s="628">
        <v>54365</v>
      </c>
      <c r="M3530" s="629">
        <v>60936.56</v>
      </c>
      <c r="N3530" s="630">
        <v>45809</v>
      </c>
      <c r="O3530" s="630" t="s">
        <v>2361</v>
      </c>
      <c r="P3530" s="630" t="s">
        <v>1849</v>
      </c>
      <c r="Q3530" s="51" t="s">
        <v>6206</v>
      </c>
      <c r="R3530" s="619" t="s">
        <v>1849</v>
      </c>
      <c r="S3530" s="631" t="s">
        <v>1849</v>
      </c>
    </row>
    <row r="3531" spans="2:19">
      <c r="B3531" s="51" t="s">
        <v>1770</v>
      </c>
      <c r="C3531" s="51" t="s">
        <v>6083</v>
      </c>
      <c r="D3531" s="51" t="s">
        <v>6200</v>
      </c>
      <c r="E3531" s="51" t="s">
        <v>2357</v>
      </c>
      <c r="F3531" s="51" t="s">
        <v>6201</v>
      </c>
      <c r="G3531" s="51" t="s">
        <v>1956</v>
      </c>
      <c r="H3531" s="51" t="s">
        <v>1744</v>
      </c>
      <c r="I3531" s="51" t="s">
        <v>2359</v>
      </c>
      <c r="J3531" s="51" t="s">
        <v>3483</v>
      </c>
      <c r="K3531" s="628">
        <v>43332</v>
      </c>
      <c r="L3531" s="628">
        <v>54292</v>
      </c>
      <c r="M3531" s="629">
        <v>54689.91</v>
      </c>
      <c r="N3531" s="630">
        <v>45809</v>
      </c>
      <c r="O3531" s="630" t="s">
        <v>2361</v>
      </c>
      <c r="P3531" s="630" t="s">
        <v>1849</v>
      </c>
      <c r="Q3531" s="51" t="s">
        <v>6207</v>
      </c>
      <c r="R3531" s="619" t="s">
        <v>1849</v>
      </c>
      <c r="S3531" s="631" t="s">
        <v>1849</v>
      </c>
    </row>
    <row r="3532" spans="2:19">
      <c r="B3532" s="51" t="s">
        <v>1770</v>
      </c>
      <c r="C3532" s="51" t="s">
        <v>6083</v>
      </c>
      <c r="D3532" s="51" t="s">
        <v>6200</v>
      </c>
      <c r="E3532" s="51" t="s">
        <v>2357</v>
      </c>
      <c r="F3532" s="51" t="s">
        <v>6201</v>
      </c>
      <c r="G3532" s="51" t="s">
        <v>1956</v>
      </c>
      <c r="H3532" s="51" t="s">
        <v>1744</v>
      </c>
      <c r="I3532" s="51" t="s">
        <v>2359</v>
      </c>
      <c r="J3532" s="51" t="s">
        <v>3483</v>
      </c>
      <c r="K3532" s="628">
        <v>43332</v>
      </c>
      <c r="L3532" s="628">
        <v>50636</v>
      </c>
      <c r="M3532" s="629">
        <v>9942.89</v>
      </c>
      <c r="N3532" s="630">
        <v>45809</v>
      </c>
      <c r="O3532" s="630" t="s">
        <v>2361</v>
      </c>
      <c r="P3532" s="630" t="s">
        <v>1849</v>
      </c>
      <c r="Q3532" s="51" t="s">
        <v>6208</v>
      </c>
      <c r="R3532" s="619" t="s">
        <v>1849</v>
      </c>
      <c r="S3532" s="631" t="s">
        <v>1849</v>
      </c>
    </row>
    <row r="3533" spans="2:19">
      <c r="B3533" s="51" t="s">
        <v>1770</v>
      </c>
      <c r="C3533" s="51" t="s">
        <v>6083</v>
      </c>
      <c r="D3533" s="51" t="s">
        <v>6200</v>
      </c>
      <c r="E3533" s="51" t="s">
        <v>2357</v>
      </c>
      <c r="F3533" s="51" t="s">
        <v>6201</v>
      </c>
      <c r="G3533" s="51" t="s">
        <v>1956</v>
      </c>
      <c r="H3533" s="51" t="s">
        <v>1744</v>
      </c>
      <c r="I3533" s="51" t="s">
        <v>2402</v>
      </c>
      <c r="J3533" s="51" t="s">
        <v>2409</v>
      </c>
      <c r="K3533" s="628">
        <v>41994</v>
      </c>
      <c r="L3533" s="628">
        <v>52143</v>
      </c>
      <c r="M3533" s="629">
        <v>400519.63</v>
      </c>
      <c r="N3533" s="630">
        <v>45809</v>
      </c>
      <c r="O3533" s="630" t="s">
        <v>2361</v>
      </c>
      <c r="P3533" s="630" t="s">
        <v>1849</v>
      </c>
      <c r="Q3533" s="51" t="s">
        <v>2410</v>
      </c>
      <c r="R3533" s="619" t="s">
        <v>1849</v>
      </c>
      <c r="S3533" s="631" t="s">
        <v>1849</v>
      </c>
    </row>
    <row r="3534" spans="2:19">
      <c r="B3534" s="51" t="s">
        <v>1770</v>
      </c>
      <c r="C3534" s="51" t="s">
        <v>6083</v>
      </c>
      <c r="D3534" s="51" t="s">
        <v>6209</v>
      </c>
      <c r="E3534" s="51" t="s">
        <v>2382</v>
      </c>
      <c r="F3534" s="51" t="s">
        <v>1849</v>
      </c>
      <c r="G3534" s="51" t="s">
        <v>1956</v>
      </c>
      <c r="H3534" s="51" t="s">
        <v>1744</v>
      </c>
      <c r="I3534" s="51" t="s">
        <v>2383</v>
      </c>
      <c r="J3534" s="51" t="s">
        <v>2384</v>
      </c>
      <c r="K3534" s="628">
        <v>41275</v>
      </c>
      <c r="L3534" s="628">
        <v>52232</v>
      </c>
      <c r="M3534" s="629">
        <v>111176.76</v>
      </c>
      <c r="N3534" s="630">
        <v>45809</v>
      </c>
      <c r="O3534" s="630" t="s">
        <v>2361</v>
      </c>
      <c r="P3534" s="630" t="s">
        <v>1849</v>
      </c>
      <c r="Q3534" s="51" t="s">
        <v>2385</v>
      </c>
      <c r="R3534" s="619" t="s">
        <v>1849</v>
      </c>
      <c r="S3534" s="631" t="s">
        <v>1849</v>
      </c>
    </row>
    <row r="3535" spans="2:19">
      <c r="B3535" s="51" t="s">
        <v>1770</v>
      </c>
      <c r="C3535" s="51" t="s">
        <v>6083</v>
      </c>
      <c r="D3535" s="51" t="s">
        <v>6209</v>
      </c>
      <c r="E3535" s="51" t="s">
        <v>2382</v>
      </c>
      <c r="F3535" s="51" t="s">
        <v>1849</v>
      </c>
      <c r="G3535" s="51" t="s">
        <v>1956</v>
      </c>
      <c r="H3535" s="51" t="s">
        <v>1744</v>
      </c>
      <c r="I3535" s="51" t="s">
        <v>2402</v>
      </c>
      <c r="J3535" s="51" t="s">
        <v>2409</v>
      </c>
      <c r="K3535" s="628">
        <v>42216</v>
      </c>
      <c r="L3535" s="628">
        <v>53176</v>
      </c>
      <c r="M3535" s="629">
        <v>44346.85</v>
      </c>
      <c r="N3535" s="630">
        <v>45809</v>
      </c>
      <c r="O3535" s="630" t="s">
        <v>2361</v>
      </c>
      <c r="P3535" s="630" t="s">
        <v>1849</v>
      </c>
      <c r="Q3535" s="51" t="s">
        <v>2410</v>
      </c>
      <c r="R3535" s="619" t="s">
        <v>1849</v>
      </c>
      <c r="S3535" s="631" t="s">
        <v>1849</v>
      </c>
    </row>
    <row r="3536" spans="2:19">
      <c r="B3536" s="51" t="s">
        <v>1770</v>
      </c>
      <c r="C3536" s="51" t="s">
        <v>6083</v>
      </c>
      <c r="D3536" s="51" t="s">
        <v>6210</v>
      </c>
      <c r="E3536" s="51" t="s">
        <v>2382</v>
      </c>
      <c r="F3536" s="51" t="s">
        <v>1849</v>
      </c>
      <c r="G3536" s="51" t="s">
        <v>1956</v>
      </c>
      <c r="H3536" s="51" t="s">
        <v>1744</v>
      </c>
      <c r="I3536" s="51" t="s">
        <v>2383</v>
      </c>
      <c r="J3536" s="51" t="s">
        <v>2384</v>
      </c>
      <c r="K3536" s="628">
        <v>41275</v>
      </c>
      <c r="L3536" s="628">
        <v>52232</v>
      </c>
      <c r="M3536" s="629">
        <v>111176.76</v>
      </c>
      <c r="N3536" s="630">
        <v>45809</v>
      </c>
      <c r="O3536" s="630" t="s">
        <v>2361</v>
      </c>
      <c r="P3536" s="630" t="s">
        <v>1849</v>
      </c>
      <c r="Q3536" s="51" t="s">
        <v>2385</v>
      </c>
      <c r="R3536" s="619" t="s">
        <v>1849</v>
      </c>
      <c r="S3536" s="631" t="s">
        <v>1849</v>
      </c>
    </row>
    <row r="3537" spans="2:19">
      <c r="B3537" s="51" t="s">
        <v>1770</v>
      </c>
      <c r="C3537" s="51" t="s">
        <v>6083</v>
      </c>
      <c r="D3537" s="51" t="s">
        <v>6210</v>
      </c>
      <c r="E3537" s="51" t="s">
        <v>2382</v>
      </c>
      <c r="F3537" s="51" t="s">
        <v>1849</v>
      </c>
      <c r="G3537" s="51" t="s">
        <v>1956</v>
      </c>
      <c r="H3537" s="51" t="s">
        <v>1744</v>
      </c>
      <c r="I3537" s="51" t="s">
        <v>2383</v>
      </c>
      <c r="J3537" s="51" t="s">
        <v>2386</v>
      </c>
      <c r="K3537" s="628">
        <v>42917</v>
      </c>
      <c r="L3537" s="628">
        <v>46934</v>
      </c>
      <c r="M3537" s="629">
        <v>426627.18</v>
      </c>
      <c r="N3537" s="630">
        <v>45809</v>
      </c>
      <c r="O3537" s="630" t="s">
        <v>2361</v>
      </c>
      <c r="P3537" s="630" t="s">
        <v>1849</v>
      </c>
      <c r="Q3537" s="51" t="s">
        <v>2387</v>
      </c>
      <c r="R3537" s="619" t="s">
        <v>1849</v>
      </c>
      <c r="S3537" s="631" t="s">
        <v>1849</v>
      </c>
    </row>
    <row r="3538" spans="2:19">
      <c r="B3538" s="51" t="s">
        <v>1770</v>
      </c>
      <c r="C3538" s="51" t="s">
        <v>6083</v>
      </c>
      <c r="D3538" s="51" t="s">
        <v>6210</v>
      </c>
      <c r="E3538" s="51" t="s">
        <v>2382</v>
      </c>
      <c r="F3538" s="51" t="s">
        <v>1849</v>
      </c>
      <c r="G3538" s="51" t="s">
        <v>1956</v>
      </c>
      <c r="H3538" s="51" t="s">
        <v>1744</v>
      </c>
      <c r="I3538" s="51" t="s">
        <v>2402</v>
      </c>
      <c r="J3538" s="51" t="s">
        <v>2409</v>
      </c>
      <c r="K3538" s="628">
        <v>42216</v>
      </c>
      <c r="L3538" s="628">
        <v>53176</v>
      </c>
      <c r="M3538" s="629">
        <v>44346.85</v>
      </c>
      <c r="N3538" s="630">
        <v>45809</v>
      </c>
      <c r="O3538" s="630" t="s">
        <v>2361</v>
      </c>
      <c r="P3538" s="630" t="s">
        <v>1849</v>
      </c>
      <c r="Q3538" s="51" t="s">
        <v>2410</v>
      </c>
      <c r="R3538" s="619" t="s">
        <v>1849</v>
      </c>
      <c r="S3538" s="631" t="s">
        <v>1849</v>
      </c>
    </row>
    <row r="3539" spans="2:19">
      <c r="B3539" s="51" t="s">
        <v>1770</v>
      </c>
      <c r="C3539" s="51" t="s">
        <v>6083</v>
      </c>
      <c r="D3539" s="51" t="s">
        <v>6211</v>
      </c>
      <c r="E3539" s="51" t="s">
        <v>2382</v>
      </c>
      <c r="F3539" s="51" t="s">
        <v>1849</v>
      </c>
      <c r="G3539" s="51" t="s">
        <v>1956</v>
      </c>
      <c r="H3539" s="51" t="s">
        <v>1744</v>
      </c>
      <c r="I3539" s="51" t="s">
        <v>2383</v>
      </c>
      <c r="J3539" s="51" t="s">
        <v>2384</v>
      </c>
      <c r="K3539" s="628">
        <v>41275</v>
      </c>
      <c r="L3539" s="628">
        <v>52232</v>
      </c>
      <c r="M3539" s="629">
        <v>111176.76</v>
      </c>
      <c r="N3539" s="630">
        <v>45809</v>
      </c>
      <c r="O3539" s="630" t="s">
        <v>2361</v>
      </c>
      <c r="P3539" s="630" t="s">
        <v>1849</v>
      </c>
      <c r="Q3539" s="51" t="s">
        <v>2385</v>
      </c>
      <c r="R3539" s="619" t="s">
        <v>1849</v>
      </c>
      <c r="S3539" s="631" t="s">
        <v>1849</v>
      </c>
    </row>
    <row r="3540" spans="2:19">
      <c r="B3540" s="51" t="s">
        <v>1770</v>
      </c>
      <c r="C3540" s="51" t="s">
        <v>6083</v>
      </c>
      <c r="D3540" s="51" t="s">
        <v>6211</v>
      </c>
      <c r="E3540" s="51" t="s">
        <v>2382</v>
      </c>
      <c r="F3540" s="51" t="s">
        <v>1849</v>
      </c>
      <c r="G3540" s="51" t="s">
        <v>1956</v>
      </c>
      <c r="H3540" s="51" t="s">
        <v>1744</v>
      </c>
      <c r="I3540" s="51" t="s">
        <v>2402</v>
      </c>
      <c r="J3540" s="51" t="s">
        <v>2413</v>
      </c>
      <c r="K3540" s="628">
        <v>42223</v>
      </c>
      <c r="L3540" s="628">
        <v>50191</v>
      </c>
      <c r="M3540" s="629">
        <v>3874.74</v>
      </c>
      <c r="N3540" s="630">
        <v>45809</v>
      </c>
      <c r="O3540" s="630" t="s">
        <v>2361</v>
      </c>
      <c r="P3540" s="630" t="s">
        <v>1849</v>
      </c>
      <c r="Q3540" s="51" t="s">
        <v>6212</v>
      </c>
      <c r="R3540" s="619" t="s">
        <v>1849</v>
      </c>
      <c r="S3540" s="631" t="s">
        <v>1849</v>
      </c>
    </row>
    <row r="3541" spans="2:19">
      <c r="B3541" s="51" t="s">
        <v>1770</v>
      </c>
      <c r="C3541" s="51" t="s">
        <v>6083</v>
      </c>
      <c r="D3541" s="51" t="s">
        <v>6211</v>
      </c>
      <c r="E3541" s="51" t="s">
        <v>2382</v>
      </c>
      <c r="F3541" s="51" t="s">
        <v>1849</v>
      </c>
      <c r="G3541" s="51" t="s">
        <v>1956</v>
      </c>
      <c r="H3541" s="51" t="s">
        <v>1744</v>
      </c>
      <c r="I3541" s="51" t="s">
        <v>2402</v>
      </c>
      <c r="J3541" s="51" t="s">
        <v>2413</v>
      </c>
      <c r="K3541" s="628">
        <v>42223</v>
      </c>
      <c r="L3541" s="628">
        <v>50191</v>
      </c>
      <c r="M3541" s="629">
        <v>3874.74</v>
      </c>
      <c r="N3541" s="630">
        <v>45809</v>
      </c>
      <c r="O3541" s="630" t="s">
        <v>2361</v>
      </c>
      <c r="P3541" s="630" t="s">
        <v>1849</v>
      </c>
      <c r="Q3541" s="51" t="s">
        <v>6213</v>
      </c>
      <c r="R3541" s="619" t="s">
        <v>1849</v>
      </c>
      <c r="S3541" s="631" t="s">
        <v>1849</v>
      </c>
    </row>
    <row r="3542" spans="2:19">
      <c r="B3542" s="51" t="s">
        <v>1770</v>
      </c>
      <c r="C3542" s="51" t="s">
        <v>6083</v>
      </c>
      <c r="D3542" s="51" t="s">
        <v>6211</v>
      </c>
      <c r="E3542" s="51" t="s">
        <v>2382</v>
      </c>
      <c r="F3542" s="51" t="s">
        <v>1849</v>
      </c>
      <c r="G3542" s="51" t="s">
        <v>1956</v>
      </c>
      <c r="H3542" s="51" t="s">
        <v>1744</v>
      </c>
      <c r="I3542" s="51" t="s">
        <v>2402</v>
      </c>
      <c r="J3542" s="51" t="s">
        <v>2413</v>
      </c>
      <c r="K3542" s="628">
        <v>42223</v>
      </c>
      <c r="L3542" s="628">
        <v>50191</v>
      </c>
      <c r="M3542" s="629">
        <v>3874.74</v>
      </c>
      <c r="N3542" s="630">
        <v>45809</v>
      </c>
      <c r="O3542" s="630" t="s">
        <v>2361</v>
      </c>
      <c r="P3542" s="630" t="s">
        <v>1849</v>
      </c>
      <c r="Q3542" s="51" t="s">
        <v>6214</v>
      </c>
      <c r="R3542" s="619" t="s">
        <v>1849</v>
      </c>
      <c r="S3542" s="631" t="s">
        <v>1849</v>
      </c>
    </row>
    <row r="3543" spans="2:19">
      <c r="B3543" s="51" t="s">
        <v>1770</v>
      </c>
      <c r="C3543" s="51" t="s">
        <v>6083</v>
      </c>
      <c r="D3543" s="51" t="s">
        <v>6215</v>
      </c>
      <c r="E3543" s="51" t="s">
        <v>2382</v>
      </c>
      <c r="F3543" s="51" t="s">
        <v>1849</v>
      </c>
      <c r="G3543" s="51" t="s">
        <v>1956</v>
      </c>
      <c r="H3543" s="51" t="s">
        <v>1744</v>
      </c>
      <c r="I3543" s="51" t="s">
        <v>2383</v>
      </c>
      <c r="J3543" s="51" t="s">
        <v>2384</v>
      </c>
      <c r="K3543" s="628">
        <v>41275</v>
      </c>
      <c r="L3543" s="628">
        <v>52232</v>
      </c>
      <c r="M3543" s="629">
        <v>111176.76</v>
      </c>
      <c r="N3543" s="630">
        <v>45809</v>
      </c>
      <c r="O3543" s="630" t="s">
        <v>2361</v>
      </c>
      <c r="P3543" s="630" t="s">
        <v>1849</v>
      </c>
      <c r="Q3543" s="51" t="s">
        <v>2385</v>
      </c>
      <c r="R3543" s="619" t="s">
        <v>1849</v>
      </c>
      <c r="S3543" s="631" t="s">
        <v>1849</v>
      </c>
    </row>
    <row r="3544" spans="2:19">
      <c r="B3544" s="51" t="s">
        <v>1770</v>
      </c>
      <c r="C3544" s="51" t="s">
        <v>6083</v>
      </c>
      <c r="D3544" s="51" t="s">
        <v>6215</v>
      </c>
      <c r="E3544" s="51" t="s">
        <v>2382</v>
      </c>
      <c r="F3544" s="51" t="s">
        <v>1849</v>
      </c>
      <c r="G3544" s="51" t="s">
        <v>1956</v>
      </c>
      <c r="H3544" s="51" t="s">
        <v>1744</v>
      </c>
      <c r="I3544" s="51" t="s">
        <v>2402</v>
      </c>
      <c r="J3544" s="51" t="s">
        <v>2403</v>
      </c>
      <c r="K3544" s="628">
        <v>42261</v>
      </c>
      <c r="L3544" s="628">
        <v>50260</v>
      </c>
      <c r="M3544" s="629">
        <v>27837.200000000001</v>
      </c>
      <c r="N3544" s="630">
        <v>45809</v>
      </c>
      <c r="O3544" s="630" t="s">
        <v>2361</v>
      </c>
      <c r="P3544" s="630" t="s">
        <v>1849</v>
      </c>
      <c r="Q3544" s="51" t="s">
        <v>5471</v>
      </c>
      <c r="R3544" s="619" t="s">
        <v>1849</v>
      </c>
      <c r="S3544" s="631" t="s">
        <v>1849</v>
      </c>
    </row>
    <row r="3545" spans="2:19">
      <c r="B3545" s="51" t="s">
        <v>1770</v>
      </c>
      <c r="C3545" s="51" t="s">
        <v>6083</v>
      </c>
      <c r="D3545" s="51" t="s">
        <v>6216</v>
      </c>
      <c r="E3545" s="51" t="s">
        <v>2357</v>
      </c>
      <c r="F3545" s="51" t="s">
        <v>6166</v>
      </c>
      <c r="G3545" s="51" t="s">
        <v>1956</v>
      </c>
      <c r="H3545" s="51" t="s">
        <v>1744</v>
      </c>
      <c r="I3545" s="51" t="s">
        <v>2359</v>
      </c>
      <c r="J3545" s="51" t="s">
        <v>5062</v>
      </c>
      <c r="K3545" s="628">
        <v>43332</v>
      </c>
      <c r="L3545" s="628">
        <v>50636</v>
      </c>
      <c r="M3545" s="629">
        <v>555613.07999999996</v>
      </c>
      <c r="N3545" s="630">
        <v>45809</v>
      </c>
      <c r="O3545" s="630" t="s">
        <v>2361</v>
      </c>
      <c r="P3545" s="630" t="s">
        <v>6141</v>
      </c>
      <c r="Q3545" s="51" t="s">
        <v>6217</v>
      </c>
      <c r="R3545" s="619" t="s">
        <v>1849</v>
      </c>
      <c r="S3545" s="631" t="s">
        <v>1849</v>
      </c>
    </row>
    <row r="3546" spans="2:19">
      <c r="B3546" s="51" t="s">
        <v>1770</v>
      </c>
      <c r="C3546" s="51" t="s">
        <v>6083</v>
      </c>
      <c r="D3546" s="51" t="s">
        <v>6218</v>
      </c>
      <c r="E3546" s="51" t="s">
        <v>2357</v>
      </c>
      <c r="F3546" s="51" t="s">
        <v>6169</v>
      </c>
      <c r="G3546" s="51" t="s">
        <v>1956</v>
      </c>
      <c r="H3546" s="51" t="s">
        <v>1744</v>
      </c>
      <c r="I3546" s="51" t="s">
        <v>2359</v>
      </c>
      <c r="J3546" s="51" t="s">
        <v>5062</v>
      </c>
      <c r="K3546" s="628">
        <v>43332</v>
      </c>
      <c r="L3546" s="628">
        <v>51271</v>
      </c>
      <c r="M3546" s="629">
        <v>554784.87</v>
      </c>
      <c r="N3546" s="630">
        <v>45809</v>
      </c>
      <c r="O3546" s="630" t="s">
        <v>2361</v>
      </c>
      <c r="P3546" s="630" t="s">
        <v>6141</v>
      </c>
      <c r="Q3546" s="51" t="s">
        <v>6219</v>
      </c>
      <c r="R3546" s="619" t="s">
        <v>1849</v>
      </c>
      <c r="S3546" s="631" t="s">
        <v>1849</v>
      </c>
    </row>
    <row r="3547" spans="2:19">
      <c r="B3547" s="51" t="s">
        <v>1770</v>
      </c>
      <c r="C3547" s="51" t="s">
        <v>6083</v>
      </c>
      <c r="D3547" s="51" t="s">
        <v>6218</v>
      </c>
      <c r="E3547" s="51" t="s">
        <v>2357</v>
      </c>
      <c r="F3547" s="51" t="s">
        <v>6169</v>
      </c>
      <c r="G3547" s="51" t="s">
        <v>1956</v>
      </c>
      <c r="H3547" s="51" t="s">
        <v>1744</v>
      </c>
      <c r="I3547" s="51" t="s">
        <v>2402</v>
      </c>
      <c r="J3547" s="51" t="s">
        <v>2409</v>
      </c>
      <c r="K3547" s="628">
        <v>42439</v>
      </c>
      <c r="L3547" s="628">
        <v>51569</v>
      </c>
      <c r="M3547" s="629">
        <v>4469.87</v>
      </c>
      <c r="N3547" s="630">
        <v>45809</v>
      </c>
      <c r="O3547" s="630" t="s">
        <v>2361</v>
      </c>
      <c r="P3547" s="630" t="s">
        <v>1849</v>
      </c>
      <c r="Q3547" s="51" t="s">
        <v>2410</v>
      </c>
      <c r="R3547" s="619" t="s">
        <v>1849</v>
      </c>
      <c r="S3547" s="631" t="s">
        <v>1849</v>
      </c>
    </row>
    <row r="3548" spans="2:19">
      <c r="B3548" s="51" t="s">
        <v>1959</v>
      </c>
      <c r="C3548" s="51" t="s">
        <v>6220</v>
      </c>
      <c r="D3548" s="51" t="s">
        <v>6221</v>
      </c>
      <c r="E3548" s="51" t="s">
        <v>2357</v>
      </c>
      <c r="F3548" s="51" t="s">
        <v>6222</v>
      </c>
      <c r="G3548" s="51" t="s">
        <v>1960</v>
      </c>
      <c r="H3548" s="51" t="s">
        <v>1744</v>
      </c>
      <c r="I3548" s="51" t="s">
        <v>2359</v>
      </c>
      <c r="J3548" s="51" t="s">
        <v>6223</v>
      </c>
      <c r="K3548" s="628">
        <v>42333</v>
      </c>
      <c r="L3548" s="628">
        <v>52231</v>
      </c>
      <c r="M3548" s="629">
        <v>31786.84</v>
      </c>
      <c r="N3548" s="630">
        <v>45809</v>
      </c>
      <c r="O3548" s="630" t="s">
        <v>2361</v>
      </c>
      <c r="P3548" s="630" t="s">
        <v>1849</v>
      </c>
      <c r="Q3548" s="51" t="s">
        <v>6224</v>
      </c>
      <c r="R3548" s="619" t="s">
        <v>1849</v>
      </c>
      <c r="S3548" s="631" t="s">
        <v>1849</v>
      </c>
    </row>
    <row r="3549" spans="2:19">
      <c r="B3549" s="51" t="s">
        <v>1959</v>
      </c>
      <c r="C3549" s="51" t="s">
        <v>6220</v>
      </c>
      <c r="D3549" s="51" t="s">
        <v>6221</v>
      </c>
      <c r="E3549" s="51" t="s">
        <v>2357</v>
      </c>
      <c r="F3549" s="51" t="s">
        <v>6222</v>
      </c>
      <c r="G3549" s="51" t="s">
        <v>1960</v>
      </c>
      <c r="H3549" s="51" t="s">
        <v>1744</v>
      </c>
      <c r="I3549" s="51" t="s">
        <v>2359</v>
      </c>
      <c r="J3549" s="51" t="s">
        <v>6223</v>
      </c>
      <c r="K3549" s="628">
        <v>42333</v>
      </c>
      <c r="L3549" s="628">
        <v>52231</v>
      </c>
      <c r="M3549" s="629">
        <v>30740.06</v>
      </c>
      <c r="N3549" s="630">
        <v>45809</v>
      </c>
      <c r="O3549" s="630" t="s">
        <v>2361</v>
      </c>
      <c r="P3549" s="630" t="s">
        <v>1849</v>
      </c>
      <c r="Q3549" s="51" t="s">
        <v>6225</v>
      </c>
      <c r="R3549" s="619" t="s">
        <v>1849</v>
      </c>
      <c r="S3549" s="631" t="s">
        <v>1849</v>
      </c>
    </row>
    <row r="3550" spans="2:19">
      <c r="B3550" s="51" t="s">
        <v>1959</v>
      </c>
      <c r="C3550" s="51" t="s">
        <v>6220</v>
      </c>
      <c r="D3550" s="51" t="s">
        <v>6221</v>
      </c>
      <c r="E3550" s="51" t="s">
        <v>2357</v>
      </c>
      <c r="F3550" s="51" t="s">
        <v>6222</v>
      </c>
      <c r="G3550" s="51" t="s">
        <v>1960</v>
      </c>
      <c r="H3550" s="51" t="s">
        <v>1744</v>
      </c>
      <c r="I3550" s="51" t="s">
        <v>2402</v>
      </c>
      <c r="J3550" s="51" t="s">
        <v>2409</v>
      </c>
      <c r="K3550" s="628">
        <v>44724</v>
      </c>
      <c r="L3550" s="628">
        <v>52044</v>
      </c>
      <c r="M3550" s="629">
        <v>123540.46</v>
      </c>
      <c r="N3550" s="630">
        <v>45809</v>
      </c>
      <c r="O3550" s="630" t="s">
        <v>2361</v>
      </c>
      <c r="P3550" s="630" t="s">
        <v>1849</v>
      </c>
      <c r="Q3550" s="51" t="s">
        <v>2410</v>
      </c>
      <c r="R3550" s="619" t="s">
        <v>1849</v>
      </c>
      <c r="S3550" s="631" t="s">
        <v>1849</v>
      </c>
    </row>
    <row r="3551" spans="2:19">
      <c r="B3551" s="51" t="s">
        <v>1959</v>
      </c>
      <c r="C3551" s="51" t="s">
        <v>6220</v>
      </c>
      <c r="D3551" s="51" t="s">
        <v>6226</v>
      </c>
      <c r="E3551" s="51" t="s">
        <v>2357</v>
      </c>
      <c r="F3551" s="51" t="s">
        <v>6222</v>
      </c>
      <c r="G3551" s="51" t="s">
        <v>1960</v>
      </c>
      <c r="H3551" s="51" t="s">
        <v>1744</v>
      </c>
      <c r="I3551" s="51" t="s">
        <v>2359</v>
      </c>
      <c r="J3551" s="51" t="s">
        <v>6223</v>
      </c>
      <c r="K3551" s="628">
        <v>42333</v>
      </c>
      <c r="L3551" s="628">
        <v>52231</v>
      </c>
      <c r="M3551" s="629">
        <v>77033.37</v>
      </c>
      <c r="N3551" s="630">
        <v>45809</v>
      </c>
      <c r="O3551" s="630" t="s">
        <v>2361</v>
      </c>
      <c r="P3551" s="630" t="s">
        <v>1849</v>
      </c>
      <c r="Q3551" s="51" t="s">
        <v>6227</v>
      </c>
      <c r="R3551" s="619" t="s">
        <v>1849</v>
      </c>
      <c r="S3551" s="631" t="s">
        <v>1849</v>
      </c>
    </row>
    <row r="3552" spans="2:19">
      <c r="B3552" s="51" t="s">
        <v>1959</v>
      </c>
      <c r="C3552" s="51" t="s">
        <v>6220</v>
      </c>
      <c r="D3552" s="51" t="s">
        <v>6228</v>
      </c>
      <c r="E3552" s="51" t="s">
        <v>2357</v>
      </c>
      <c r="F3552" s="51" t="s">
        <v>6229</v>
      </c>
      <c r="G3552" s="51" t="s">
        <v>1960</v>
      </c>
      <c r="H3552" s="51" t="s">
        <v>1744</v>
      </c>
      <c r="I3552" s="51" t="s">
        <v>2359</v>
      </c>
      <c r="J3552" s="51" t="s">
        <v>6223</v>
      </c>
      <c r="K3552" s="628">
        <v>42333</v>
      </c>
      <c r="L3552" s="628">
        <v>52231</v>
      </c>
      <c r="M3552" s="629">
        <v>107243.26</v>
      </c>
      <c r="N3552" s="630">
        <v>45809</v>
      </c>
      <c r="O3552" s="630" t="s">
        <v>2361</v>
      </c>
      <c r="P3552" s="630" t="s">
        <v>1849</v>
      </c>
      <c r="Q3552" s="51" t="s">
        <v>6230</v>
      </c>
      <c r="R3552" s="619" t="s">
        <v>1849</v>
      </c>
      <c r="S3552" s="631" t="s">
        <v>1849</v>
      </c>
    </row>
    <row r="3553" spans="2:19">
      <c r="B3553" s="51" t="s">
        <v>1959</v>
      </c>
      <c r="C3553" s="51" t="s">
        <v>6220</v>
      </c>
      <c r="D3553" s="51" t="s">
        <v>6228</v>
      </c>
      <c r="E3553" s="51" t="s">
        <v>2357</v>
      </c>
      <c r="F3553" s="51" t="s">
        <v>6229</v>
      </c>
      <c r="G3553" s="51" t="s">
        <v>1960</v>
      </c>
      <c r="H3553" s="51" t="s">
        <v>1744</v>
      </c>
      <c r="I3553" s="51" t="s">
        <v>2402</v>
      </c>
      <c r="J3553" s="51" t="s">
        <v>2409</v>
      </c>
      <c r="K3553" s="628">
        <v>44683</v>
      </c>
      <c r="L3553" s="628">
        <v>50161</v>
      </c>
      <c r="M3553" s="629">
        <v>8756.41</v>
      </c>
      <c r="N3553" s="630">
        <v>45809</v>
      </c>
      <c r="O3553" s="630" t="s">
        <v>2361</v>
      </c>
      <c r="P3553" s="630" t="s">
        <v>1849</v>
      </c>
      <c r="Q3553" s="51" t="s">
        <v>2410</v>
      </c>
      <c r="R3553" s="619" t="s">
        <v>1849</v>
      </c>
      <c r="S3553" s="631" t="s">
        <v>1849</v>
      </c>
    </row>
    <row r="3554" spans="2:19">
      <c r="B3554" s="51" t="s">
        <v>1959</v>
      </c>
      <c r="C3554" s="51" t="s">
        <v>6220</v>
      </c>
      <c r="D3554" s="51" t="s">
        <v>6231</v>
      </c>
      <c r="E3554" s="51" t="s">
        <v>2357</v>
      </c>
      <c r="F3554" s="51" t="s">
        <v>6232</v>
      </c>
      <c r="G3554" s="51" t="s">
        <v>1960</v>
      </c>
      <c r="H3554" s="51" t="s">
        <v>1744</v>
      </c>
      <c r="I3554" s="51" t="s">
        <v>2359</v>
      </c>
      <c r="J3554" s="51" t="s">
        <v>6223</v>
      </c>
      <c r="K3554" s="628">
        <v>42333</v>
      </c>
      <c r="L3554" s="628">
        <v>52231</v>
      </c>
      <c r="M3554" s="629">
        <v>107243.26</v>
      </c>
      <c r="N3554" s="630">
        <v>45809</v>
      </c>
      <c r="O3554" s="630" t="s">
        <v>2361</v>
      </c>
      <c r="P3554" s="630" t="s">
        <v>1849</v>
      </c>
      <c r="Q3554" s="51" t="s">
        <v>6233</v>
      </c>
      <c r="R3554" s="619" t="s">
        <v>1849</v>
      </c>
      <c r="S3554" s="631" t="s">
        <v>1849</v>
      </c>
    </row>
    <row r="3555" spans="2:19">
      <c r="B3555" s="51" t="s">
        <v>1959</v>
      </c>
      <c r="C3555" s="51" t="s">
        <v>6220</v>
      </c>
      <c r="D3555" s="51" t="s">
        <v>6231</v>
      </c>
      <c r="E3555" s="51" t="s">
        <v>2357</v>
      </c>
      <c r="F3555" s="51" t="s">
        <v>6232</v>
      </c>
      <c r="G3555" s="51" t="s">
        <v>1960</v>
      </c>
      <c r="H3555" s="51" t="s">
        <v>1744</v>
      </c>
      <c r="I3555" s="51" t="s">
        <v>2402</v>
      </c>
      <c r="J3555" s="51" t="s">
        <v>2409</v>
      </c>
      <c r="K3555" s="628">
        <v>44683</v>
      </c>
      <c r="L3555" s="628">
        <v>50161</v>
      </c>
      <c r="M3555" s="629">
        <v>5837.61</v>
      </c>
      <c r="N3555" s="630">
        <v>45809</v>
      </c>
      <c r="O3555" s="630" t="s">
        <v>2361</v>
      </c>
      <c r="P3555" s="630" t="s">
        <v>1849</v>
      </c>
      <c r="Q3555" s="51" t="s">
        <v>2410</v>
      </c>
      <c r="R3555" s="619" t="s">
        <v>1849</v>
      </c>
      <c r="S3555" s="631" t="s">
        <v>1849</v>
      </c>
    </row>
    <row r="3556" spans="2:19">
      <c r="B3556" s="51" t="s">
        <v>2281</v>
      </c>
      <c r="C3556" s="51" t="s">
        <v>6234</v>
      </c>
      <c r="D3556" s="51" t="s">
        <v>6235</v>
      </c>
      <c r="E3556" s="51" t="s">
        <v>2357</v>
      </c>
      <c r="F3556" s="51" t="s">
        <v>6236</v>
      </c>
      <c r="G3556" s="51" t="s">
        <v>2283</v>
      </c>
      <c r="H3556" s="51" t="s">
        <v>1744</v>
      </c>
      <c r="I3556" s="51" t="s">
        <v>2370</v>
      </c>
      <c r="J3556" s="51" t="s">
        <v>2371</v>
      </c>
      <c r="K3556" s="628" t="s">
        <v>1849</v>
      </c>
      <c r="L3556" s="628" t="s">
        <v>1849</v>
      </c>
      <c r="M3556" s="629">
        <v>635513.41</v>
      </c>
      <c r="N3556" s="630">
        <v>45809</v>
      </c>
      <c r="O3556" s="630" t="s">
        <v>2372</v>
      </c>
      <c r="P3556" s="630" t="s">
        <v>4846</v>
      </c>
      <c r="Q3556" s="51" t="s">
        <v>4847</v>
      </c>
      <c r="R3556" s="619" t="s">
        <v>1849</v>
      </c>
      <c r="S3556" s="631" t="s">
        <v>1849</v>
      </c>
    </row>
    <row r="3557" spans="2:19">
      <c r="B3557" s="51" t="s">
        <v>2281</v>
      </c>
      <c r="C3557" s="51" t="s">
        <v>6234</v>
      </c>
      <c r="D3557" s="51" t="s">
        <v>6237</v>
      </c>
      <c r="E3557" s="51" t="s">
        <v>2357</v>
      </c>
      <c r="F3557" s="51" t="s">
        <v>4849</v>
      </c>
      <c r="G3557" s="51" t="s">
        <v>2283</v>
      </c>
      <c r="H3557" s="51" t="s">
        <v>1744</v>
      </c>
      <c r="I3557" s="51" t="s">
        <v>2370</v>
      </c>
      <c r="J3557" s="51" t="s">
        <v>2371</v>
      </c>
      <c r="K3557" s="628" t="s">
        <v>1849</v>
      </c>
      <c r="L3557" s="628" t="s">
        <v>1849</v>
      </c>
      <c r="M3557" s="629">
        <v>1906540.21</v>
      </c>
      <c r="N3557" s="630">
        <v>45809</v>
      </c>
      <c r="O3557" s="630" t="s">
        <v>2372</v>
      </c>
      <c r="P3557" s="630" t="s">
        <v>4846</v>
      </c>
      <c r="Q3557" s="51" t="s">
        <v>4847</v>
      </c>
      <c r="R3557" s="619" t="s">
        <v>1849</v>
      </c>
      <c r="S3557" s="631" t="s">
        <v>1849</v>
      </c>
    </row>
    <row r="3558" spans="2:19">
      <c r="B3558" s="51" t="s">
        <v>2281</v>
      </c>
      <c r="C3558" s="51" t="s">
        <v>6234</v>
      </c>
      <c r="D3558" s="51" t="s">
        <v>6238</v>
      </c>
      <c r="E3558" s="51" t="s">
        <v>2357</v>
      </c>
      <c r="F3558" s="51" t="s">
        <v>4849</v>
      </c>
      <c r="G3558" s="51" t="s">
        <v>2283</v>
      </c>
      <c r="H3558" s="51" t="s">
        <v>1744</v>
      </c>
      <c r="I3558" s="51" t="s">
        <v>2370</v>
      </c>
      <c r="J3558" s="51" t="s">
        <v>2371</v>
      </c>
      <c r="K3558" s="628" t="s">
        <v>1849</v>
      </c>
      <c r="L3558" s="628" t="s">
        <v>1849</v>
      </c>
      <c r="M3558" s="629">
        <v>366483.72</v>
      </c>
      <c r="N3558" s="630">
        <v>45809</v>
      </c>
      <c r="O3558" s="630" t="s">
        <v>2372</v>
      </c>
      <c r="P3558" s="630" t="s">
        <v>4846</v>
      </c>
      <c r="Q3558" s="51" t="s">
        <v>4847</v>
      </c>
      <c r="R3558" s="619" t="s">
        <v>1849</v>
      </c>
      <c r="S3558" s="631" t="s">
        <v>1849</v>
      </c>
    </row>
    <row r="3559" spans="2:19">
      <c r="B3559" s="51" t="s">
        <v>2281</v>
      </c>
      <c r="C3559" s="51" t="s">
        <v>6234</v>
      </c>
      <c r="D3559" s="51" t="s">
        <v>6239</v>
      </c>
      <c r="E3559" s="51" t="s">
        <v>2357</v>
      </c>
      <c r="F3559" s="51" t="s">
        <v>4849</v>
      </c>
      <c r="G3559" s="51" t="s">
        <v>2283</v>
      </c>
      <c r="H3559" s="51" t="s">
        <v>1744</v>
      </c>
      <c r="I3559" s="51" t="s">
        <v>2370</v>
      </c>
      <c r="J3559" s="51" t="s">
        <v>2371</v>
      </c>
      <c r="K3559" s="628" t="s">
        <v>1849</v>
      </c>
      <c r="L3559" s="628" t="s">
        <v>1849</v>
      </c>
      <c r="M3559" s="629">
        <v>1801939.01</v>
      </c>
      <c r="N3559" s="630">
        <v>45809</v>
      </c>
      <c r="O3559" s="630" t="s">
        <v>2372</v>
      </c>
      <c r="P3559" s="630" t="s">
        <v>4846</v>
      </c>
      <c r="Q3559" s="51" t="s">
        <v>4847</v>
      </c>
      <c r="R3559" s="619" t="s">
        <v>1849</v>
      </c>
      <c r="S3559" s="631" t="s">
        <v>1849</v>
      </c>
    </row>
    <row r="3560" spans="2:19">
      <c r="B3560" s="51" t="s">
        <v>2430</v>
      </c>
      <c r="C3560" s="51" t="s">
        <v>6240</v>
      </c>
      <c r="D3560" s="51" t="s">
        <v>6241</v>
      </c>
      <c r="E3560" s="51" t="s">
        <v>2382</v>
      </c>
      <c r="F3560" s="51" t="s">
        <v>1849</v>
      </c>
      <c r="G3560" s="51" t="s">
        <v>1964</v>
      </c>
      <c r="H3560" s="51" t="s">
        <v>1744</v>
      </c>
      <c r="I3560" s="51" t="s">
        <v>2383</v>
      </c>
      <c r="J3560" s="51" t="s">
        <v>2384</v>
      </c>
      <c r="K3560" s="628">
        <v>41275</v>
      </c>
      <c r="L3560" s="628">
        <v>52232</v>
      </c>
      <c r="M3560" s="629">
        <v>314720.57</v>
      </c>
      <c r="N3560" s="630">
        <v>45809</v>
      </c>
      <c r="O3560" s="630" t="s">
        <v>2361</v>
      </c>
      <c r="P3560" s="630" t="s">
        <v>1849</v>
      </c>
      <c r="Q3560" s="51" t="s">
        <v>2385</v>
      </c>
      <c r="R3560" s="619" t="s">
        <v>1849</v>
      </c>
      <c r="S3560" s="631" t="s">
        <v>1849</v>
      </c>
    </row>
    <row r="3561" spans="2:19">
      <c r="B3561" s="51" t="s">
        <v>2430</v>
      </c>
      <c r="C3561" s="51" t="s">
        <v>6240</v>
      </c>
      <c r="D3561" s="51" t="s">
        <v>6241</v>
      </c>
      <c r="E3561" s="51" t="s">
        <v>2382</v>
      </c>
      <c r="F3561" s="51" t="s">
        <v>1849</v>
      </c>
      <c r="G3561" s="51" t="s">
        <v>1964</v>
      </c>
      <c r="H3561" s="51" t="s">
        <v>1744</v>
      </c>
      <c r="I3561" s="51" t="s">
        <v>2402</v>
      </c>
      <c r="J3561" s="51" t="s">
        <v>2403</v>
      </c>
      <c r="K3561" s="628">
        <v>41319</v>
      </c>
      <c r="L3561" s="628">
        <v>47527</v>
      </c>
      <c r="M3561" s="629">
        <v>17193.48</v>
      </c>
      <c r="N3561" s="630">
        <v>45809</v>
      </c>
      <c r="O3561" s="630" t="s">
        <v>2361</v>
      </c>
      <c r="P3561" s="630" t="s">
        <v>1849</v>
      </c>
      <c r="Q3561" s="51" t="s">
        <v>6242</v>
      </c>
      <c r="R3561" s="619" t="s">
        <v>1849</v>
      </c>
      <c r="S3561" s="631" t="s">
        <v>1849</v>
      </c>
    </row>
    <row r="3562" spans="2:19">
      <c r="B3562" s="51" t="s">
        <v>2430</v>
      </c>
      <c r="C3562" s="51" t="s">
        <v>6240</v>
      </c>
      <c r="D3562" s="51" t="s">
        <v>6241</v>
      </c>
      <c r="E3562" s="51" t="s">
        <v>2382</v>
      </c>
      <c r="F3562" s="51" t="s">
        <v>1849</v>
      </c>
      <c r="G3562" s="51" t="s">
        <v>1964</v>
      </c>
      <c r="H3562" s="51" t="s">
        <v>1744</v>
      </c>
      <c r="I3562" s="51" t="s">
        <v>2402</v>
      </c>
      <c r="J3562" s="51" t="s">
        <v>2409</v>
      </c>
      <c r="K3562" s="628">
        <v>44028</v>
      </c>
      <c r="L3562" s="628">
        <v>50023</v>
      </c>
      <c r="M3562" s="629">
        <v>62611.26</v>
      </c>
      <c r="N3562" s="630">
        <v>45809</v>
      </c>
      <c r="O3562" s="630" t="s">
        <v>2361</v>
      </c>
      <c r="P3562" s="630" t="s">
        <v>1849</v>
      </c>
      <c r="Q3562" s="51" t="s">
        <v>2410</v>
      </c>
      <c r="R3562" s="619" t="s">
        <v>1849</v>
      </c>
      <c r="S3562" s="631" t="s">
        <v>1849</v>
      </c>
    </row>
    <row r="3563" spans="2:19">
      <c r="B3563" s="51" t="s">
        <v>2430</v>
      </c>
      <c r="C3563" s="51" t="s">
        <v>6240</v>
      </c>
      <c r="D3563" s="51" t="s">
        <v>6241</v>
      </c>
      <c r="E3563" s="51" t="s">
        <v>2382</v>
      </c>
      <c r="F3563" s="51" t="s">
        <v>1849</v>
      </c>
      <c r="G3563" s="51" t="s">
        <v>1964</v>
      </c>
      <c r="H3563" s="51" t="s">
        <v>1744</v>
      </c>
      <c r="I3563" s="51" t="s">
        <v>2425</v>
      </c>
      <c r="J3563" s="51" t="s">
        <v>2444</v>
      </c>
      <c r="K3563" s="628">
        <v>43374</v>
      </c>
      <c r="L3563" s="628">
        <v>49582</v>
      </c>
      <c r="M3563" s="629">
        <v>33051.32</v>
      </c>
      <c r="N3563" s="630">
        <v>45809</v>
      </c>
      <c r="O3563" s="630" t="s">
        <v>2361</v>
      </c>
      <c r="P3563" s="630" t="s">
        <v>1849</v>
      </c>
      <c r="Q3563" s="51" t="s">
        <v>6243</v>
      </c>
      <c r="R3563" s="619" t="s">
        <v>1849</v>
      </c>
      <c r="S3563" s="631" t="s">
        <v>1849</v>
      </c>
    </row>
    <row r="3564" spans="2:19">
      <c r="B3564" s="51" t="s">
        <v>2430</v>
      </c>
      <c r="C3564" s="51" t="s">
        <v>6240</v>
      </c>
      <c r="D3564" s="51" t="s">
        <v>6244</v>
      </c>
      <c r="E3564" s="51" t="s">
        <v>2382</v>
      </c>
      <c r="F3564" s="51" t="s">
        <v>1849</v>
      </c>
      <c r="G3564" s="51" t="s">
        <v>1964</v>
      </c>
      <c r="H3564" s="51" t="s">
        <v>1744</v>
      </c>
      <c r="I3564" s="51" t="s">
        <v>2383</v>
      </c>
      <c r="J3564" s="51" t="s">
        <v>2384</v>
      </c>
      <c r="K3564" s="628">
        <v>41275</v>
      </c>
      <c r="L3564" s="628">
        <v>52232</v>
      </c>
      <c r="M3564" s="629">
        <v>100937.19</v>
      </c>
      <c r="N3564" s="630">
        <v>45809</v>
      </c>
      <c r="O3564" s="630" t="s">
        <v>2361</v>
      </c>
      <c r="P3564" s="630" t="s">
        <v>1849</v>
      </c>
      <c r="Q3564" s="51" t="s">
        <v>2385</v>
      </c>
      <c r="R3564" s="619" t="s">
        <v>1849</v>
      </c>
      <c r="S3564" s="631" t="s">
        <v>1849</v>
      </c>
    </row>
    <row r="3565" spans="2:19">
      <c r="B3565" s="51" t="s">
        <v>2430</v>
      </c>
      <c r="C3565" s="51" t="s">
        <v>6240</v>
      </c>
      <c r="D3565" s="51" t="s">
        <v>6244</v>
      </c>
      <c r="E3565" s="51" t="s">
        <v>2382</v>
      </c>
      <c r="F3565" s="51" t="s">
        <v>1849</v>
      </c>
      <c r="G3565" s="51" t="s">
        <v>1964</v>
      </c>
      <c r="H3565" s="51" t="s">
        <v>1744</v>
      </c>
      <c r="I3565" s="51" t="s">
        <v>2383</v>
      </c>
      <c r="J3565" s="51" t="s">
        <v>2386</v>
      </c>
      <c r="K3565" s="628">
        <v>42917</v>
      </c>
      <c r="L3565" s="628">
        <v>46934</v>
      </c>
      <c r="M3565" s="629">
        <v>177153.06</v>
      </c>
      <c r="N3565" s="630">
        <v>45809</v>
      </c>
      <c r="O3565" s="630" t="s">
        <v>2361</v>
      </c>
      <c r="P3565" s="630" t="s">
        <v>1849</v>
      </c>
      <c r="Q3565" s="51" t="s">
        <v>2387</v>
      </c>
      <c r="R3565" s="619" t="s">
        <v>1849</v>
      </c>
      <c r="S3565" s="631" t="s">
        <v>1849</v>
      </c>
    </row>
    <row r="3566" spans="2:19">
      <c r="B3566" s="51" t="s">
        <v>2430</v>
      </c>
      <c r="C3566" s="51" t="s">
        <v>6240</v>
      </c>
      <c r="D3566" s="51" t="s">
        <v>6245</v>
      </c>
      <c r="E3566" s="51" t="s">
        <v>2382</v>
      </c>
      <c r="F3566" s="51" t="s">
        <v>1849</v>
      </c>
      <c r="G3566" s="51" t="s">
        <v>1964</v>
      </c>
      <c r="H3566" s="51" t="s">
        <v>1744</v>
      </c>
      <c r="I3566" s="51" t="s">
        <v>2383</v>
      </c>
      <c r="J3566" s="51" t="s">
        <v>2384</v>
      </c>
      <c r="K3566" s="628">
        <v>41275</v>
      </c>
      <c r="L3566" s="628">
        <v>52232</v>
      </c>
      <c r="M3566" s="629">
        <v>84027.82</v>
      </c>
      <c r="N3566" s="630">
        <v>45809</v>
      </c>
      <c r="O3566" s="630" t="s">
        <v>2361</v>
      </c>
      <c r="P3566" s="630" t="s">
        <v>1849</v>
      </c>
      <c r="Q3566" s="51" t="s">
        <v>2385</v>
      </c>
      <c r="R3566" s="619" t="s">
        <v>1849</v>
      </c>
      <c r="S3566" s="631" t="s">
        <v>1849</v>
      </c>
    </row>
    <row r="3567" spans="2:19">
      <c r="B3567" s="51" t="s">
        <v>2430</v>
      </c>
      <c r="C3567" s="51" t="s">
        <v>6240</v>
      </c>
      <c r="D3567" s="51" t="s">
        <v>6246</v>
      </c>
      <c r="E3567" s="51" t="s">
        <v>2382</v>
      </c>
      <c r="F3567" s="51" t="s">
        <v>1849</v>
      </c>
      <c r="G3567" s="51" t="s">
        <v>1964</v>
      </c>
      <c r="H3567" s="51" t="s">
        <v>1744</v>
      </c>
      <c r="I3567" s="51" t="s">
        <v>2383</v>
      </c>
      <c r="J3567" s="51" t="s">
        <v>2384</v>
      </c>
      <c r="K3567" s="628">
        <v>41275</v>
      </c>
      <c r="L3567" s="628">
        <v>52232</v>
      </c>
      <c r="M3567" s="629">
        <v>153066.07</v>
      </c>
      <c r="N3567" s="630">
        <v>45809</v>
      </c>
      <c r="O3567" s="630" t="s">
        <v>2361</v>
      </c>
      <c r="P3567" s="630" t="s">
        <v>1849</v>
      </c>
      <c r="Q3567" s="51" t="s">
        <v>2385</v>
      </c>
      <c r="R3567" s="619" t="s">
        <v>1849</v>
      </c>
      <c r="S3567" s="631" t="s">
        <v>1849</v>
      </c>
    </row>
    <row r="3568" spans="2:19">
      <c r="B3568" s="51" t="s">
        <v>2430</v>
      </c>
      <c r="C3568" s="51" t="s">
        <v>6240</v>
      </c>
      <c r="D3568" s="51" t="s">
        <v>6246</v>
      </c>
      <c r="E3568" s="51" t="s">
        <v>2382</v>
      </c>
      <c r="F3568" s="51" t="s">
        <v>1849</v>
      </c>
      <c r="G3568" s="51" t="s">
        <v>1964</v>
      </c>
      <c r="H3568" s="51" t="s">
        <v>1744</v>
      </c>
      <c r="I3568" s="51" t="s">
        <v>2402</v>
      </c>
      <c r="J3568" s="51" t="s">
        <v>2403</v>
      </c>
      <c r="K3568" s="628">
        <v>41515</v>
      </c>
      <c r="L3568" s="628">
        <v>50280</v>
      </c>
      <c r="M3568" s="629">
        <v>10666.11</v>
      </c>
      <c r="N3568" s="630">
        <v>45809</v>
      </c>
      <c r="O3568" s="630" t="s">
        <v>2361</v>
      </c>
      <c r="P3568" s="630" t="s">
        <v>1849</v>
      </c>
      <c r="Q3568" s="51" t="s">
        <v>6247</v>
      </c>
      <c r="R3568" s="619" t="s">
        <v>1849</v>
      </c>
      <c r="S3568" s="631" t="s">
        <v>1849</v>
      </c>
    </row>
    <row r="3569" spans="2:19">
      <c r="B3569" s="51" t="s">
        <v>2430</v>
      </c>
      <c r="C3569" s="51" t="s">
        <v>6240</v>
      </c>
      <c r="D3569" s="51" t="s">
        <v>6246</v>
      </c>
      <c r="E3569" s="51" t="s">
        <v>2382</v>
      </c>
      <c r="F3569" s="51" t="s">
        <v>1849</v>
      </c>
      <c r="G3569" s="51" t="s">
        <v>1964</v>
      </c>
      <c r="H3569" s="51" t="s">
        <v>1744</v>
      </c>
      <c r="I3569" s="51" t="s">
        <v>2402</v>
      </c>
      <c r="J3569" s="51" t="s">
        <v>2409</v>
      </c>
      <c r="K3569" s="628">
        <v>43925</v>
      </c>
      <c r="L3569" s="628">
        <v>53975</v>
      </c>
      <c r="M3569" s="629">
        <v>20443.88</v>
      </c>
      <c r="N3569" s="630">
        <v>45809</v>
      </c>
      <c r="O3569" s="630" t="s">
        <v>2361</v>
      </c>
      <c r="P3569" s="630" t="s">
        <v>1849</v>
      </c>
      <c r="Q3569" s="51" t="s">
        <v>2410</v>
      </c>
      <c r="R3569" s="619" t="s">
        <v>1849</v>
      </c>
      <c r="S3569" s="631" t="s">
        <v>1849</v>
      </c>
    </row>
    <row r="3570" spans="2:19">
      <c r="B3570" s="51" t="s">
        <v>2430</v>
      </c>
      <c r="C3570" s="51" t="s">
        <v>6240</v>
      </c>
      <c r="D3570" s="51" t="s">
        <v>6248</v>
      </c>
      <c r="E3570" s="51" t="s">
        <v>2382</v>
      </c>
      <c r="F3570" s="51" t="s">
        <v>1849</v>
      </c>
      <c r="G3570" s="51" t="s">
        <v>1964</v>
      </c>
      <c r="H3570" s="51" t="s">
        <v>1744</v>
      </c>
      <c r="I3570" s="51" t="s">
        <v>2383</v>
      </c>
      <c r="J3570" s="51" t="s">
        <v>2384</v>
      </c>
      <c r="K3570" s="628">
        <v>41275</v>
      </c>
      <c r="L3570" s="628">
        <v>52232</v>
      </c>
      <c r="M3570" s="629">
        <v>153066.07</v>
      </c>
      <c r="N3570" s="630">
        <v>45809</v>
      </c>
      <c r="O3570" s="630" t="s">
        <v>2361</v>
      </c>
      <c r="P3570" s="630" t="s">
        <v>1849</v>
      </c>
      <c r="Q3570" s="51" t="s">
        <v>2385</v>
      </c>
      <c r="R3570" s="619" t="s">
        <v>1849</v>
      </c>
      <c r="S3570" s="631" t="s">
        <v>1849</v>
      </c>
    </row>
    <row r="3571" spans="2:19">
      <c r="B3571" s="51" t="s">
        <v>2430</v>
      </c>
      <c r="C3571" s="51" t="s">
        <v>6240</v>
      </c>
      <c r="D3571" s="51" t="s">
        <v>6248</v>
      </c>
      <c r="E3571" s="51" t="s">
        <v>2382</v>
      </c>
      <c r="F3571" s="51" t="s">
        <v>1849</v>
      </c>
      <c r="G3571" s="51" t="s">
        <v>1964</v>
      </c>
      <c r="H3571" s="51" t="s">
        <v>1744</v>
      </c>
      <c r="I3571" s="51" t="s">
        <v>2402</v>
      </c>
      <c r="J3571" s="51" t="s">
        <v>2409</v>
      </c>
      <c r="K3571" s="628">
        <v>43912</v>
      </c>
      <c r="L3571" s="628">
        <v>55130</v>
      </c>
      <c r="M3571" s="629">
        <v>160605.24</v>
      </c>
      <c r="N3571" s="630">
        <v>45809</v>
      </c>
      <c r="O3571" s="630" t="s">
        <v>2361</v>
      </c>
      <c r="P3571" s="630" t="s">
        <v>1849</v>
      </c>
      <c r="Q3571" s="51" t="s">
        <v>2410</v>
      </c>
      <c r="R3571" s="619" t="s">
        <v>1849</v>
      </c>
      <c r="S3571" s="631" t="s">
        <v>1849</v>
      </c>
    </row>
    <row r="3572" spans="2:19">
      <c r="B3572" s="51" t="s">
        <v>2430</v>
      </c>
      <c r="C3572" s="51" t="s">
        <v>6240</v>
      </c>
      <c r="D3572" s="51" t="s">
        <v>6249</v>
      </c>
      <c r="E3572" s="51" t="s">
        <v>2382</v>
      </c>
      <c r="F3572" s="51" t="s">
        <v>1849</v>
      </c>
      <c r="G3572" s="51" t="s">
        <v>1964</v>
      </c>
      <c r="H3572" s="51" t="s">
        <v>1744</v>
      </c>
      <c r="I3572" s="51" t="s">
        <v>2383</v>
      </c>
      <c r="J3572" s="51" t="s">
        <v>2384</v>
      </c>
      <c r="K3572" s="628">
        <v>41275</v>
      </c>
      <c r="L3572" s="628">
        <v>52232</v>
      </c>
      <c r="M3572" s="629">
        <v>153066.07</v>
      </c>
      <c r="N3572" s="630">
        <v>45809</v>
      </c>
      <c r="O3572" s="630" t="s">
        <v>2361</v>
      </c>
      <c r="P3572" s="630" t="s">
        <v>1849</v>
      </c>
      <c r="Q3572" s="51" t="s">
        <v>2385</v>
      </c>
      <c r="R3572" s="619" t="s">
        <v>1849</v>
      </c>
      <c r="S3572" s="631" t="s">
        <v>1849</v>
      </c>
    </row>
    <row r="3573" spans="2:19">
      <c r="B3573" s="51" t="s">
        <v>2430</v>
      </c>
      <c r="C3573" s="51" t="s">
        <v>6240</v>
      </c>
      <c r="D3573" s="51" t="s">
        <v>6249</v>
      </c>
      <c r="E3573" s="51" t="s">
        <v>2382</v>
      </c>
      <c r="F3573" s="51" t="s">
        <v>1849</v>
      </c>
      <c r="G3573" s="51" t="s">
        <v>1964</v>
      </c>
      <c r="H3573" s="51" t="s">
        <v>1744</v>
      </c>
      <c r="I3573" s="51" t="s">
        <v>2402</v>
      </c>
      <c r="J3573" s="51" t="s">
        <v>2403</v>
      </c>
      <c r="K3573" s="628">
        <v>41617</v>
      </c>
      <c r="L3573" s="628">
        <v>50382</v>
      </c>
      <c r="M3573" s="629">
        <v>10803.26</v>
      </c>
      <c r="N3573" s="630">
        <v>45809</v>
      </c>
      <c r="O3573" s="630" t="s">
        <v>2361</v>
      </c>
      <c r="P3573" s="630" t="s">
        <v>1849</v>
      </c>
      <c r="Q3573" s="51" t="s">
        <v>6250</v>
      </c>
      <c r="R3573" s="619" t="s">
        <v>1849</v>
      </c>
      <c r="S3573" s="631" t="s">
        <v>1849</v>
      </c>
    </row>
    <row r="3574" spans="2:19">
      <c r="B3574" s="51" t="s">
        <v>2430</v>
      </c>
      <c r="C3574" s="51" t="s">
        <v>6240</v>
      </c>
      <c r="D3574" s="51" t="s">
        <v>6249</v>
      </c>
      <c r="E3574" s="51" t="s">
        <v>2382</v>
      </c>
      <c r="F3574" s="51" t="s">
        <v>1849</v>
      </c>
      <c r="G3574" s="51" t="s">
        <v>1964</v>
      </c>
      <c r="H3574" s="51" t="s">
        <v>1744</v>
      </c>
      <c r="I3574" s="51" t="s">
        <v>2383</v>
      </c>
      <c r="J3574" s="51" t="s">
        <v>2386</v>
      </c>
      <c r="K3574" s="628">
        <v>42917</v>
      </c>
      <c r="L3574" s="628">
        <v>46934</v>
      </c>
      <c r="M3574" s="629">
        <v>268643.52</v>
      </c>
      <c r="N3574" s="630">
        <v>45809</v>
      </c>
      <c r="O3574" s="630" t="s">
        <v>2361</v>
      </c>
      <c r="P3574" s="630" t="s">
        <v>1849</v>
      </c>
      <c r="Q3574" s="51" t="s">
        <v>2387</v>
      </c>
      <c r="R3574" s="619" t="s">
        <v>1849</v>
      </c>
      <c r="S3574" s="631" t="s">
        <v>1849</v>
      </c>
    </row>
    <row r="3575" spans="2:19">
      <c r="B3575" s="51" t="s">
        <v>2430</v>
      </c>
      <c r="C3575" s="51" t="s">
        <v>6240</v>
      </c>
      <c r="D3575" s="51" t="s">
        <v>6249</v>
      </c>
      <c r="E3575" s="51" t="s">
        <v>2382</v>
      </c>
      <c r="F3575" s="51" t="s">
        <v>1849</v>
      </c>
      <c r="G3575" s="51" t="s">
        <v>1964</v>
      </c>
      <c r="H3575" s="51" t="s">
        <v>1744</v>
      </c>
      <c r="I3575" s="51" t="s">
        <v>2402</v>
      </c>
      <c r="J3575" s="51" t="s">
        <v>2409</v>
      </c>
      <c r="K3575" s="628">
        <v>43963</v>
      </c>
      <c r="L3575" s="628">
        <v>54923</v>
      </c>
      <c r="M3575" s="629">
        <v>16998.02</v>
      </c>
      <c r="N3575" s="630">
        <v>45809</v>
      </c>
      <c r="O3575" s="630" t="s">
        <v>2361</v>
      </c>
      <c r="P3575" s="630" t="s">
        <v>1849</v>
      </c>
      <c r="Q3575" s="51" t="s">
        <v>2410</v>
      </c>
      <c r="R3575" s="619" t="s">
        <v>1849</v>
      </c>
      <c r="S3575" s="631" t="s">
        <v>1849</v>
      </c>
    </row>
    <row r="3576" spans="2:19">
      <c r="B3576" s="51" t="s">
        <v>2430</v>
      </c>
      <c r="C3576" s="51" t="s">
        <v>6240</v>
      </c>
      <c r="D3576" s="51" t="s">
        <v>6251</v>
      </c>
      <c r="E3576" s="51" t="s">
        <v>2382</v>
      </c>
      <c r="F3576" s="51" t="s">
        <v>1849</v>
      </c>
      <c r="G3576" s="51" t="s">
        <v>1964</v>
      </c>
      <c r="H3576" s="51" t="s">
        <v>1744</v>
      </c>
      <c r="I3576" s="51" t="s">
        <v>2383</v>
      </c>
      <c r="J3576" s="51" t="s">
        <v>2384</v>
      </c>
      <c r="K3576" s="628">
        <v>41275</v>
      </c>
      <c r="L3576" s="628">
        <v>52232</v>
      </c>
      <c r="M3576" s="629">
        <v>153066.07</v>
      </c>
      <c r="N3576" s="630">
        <v>45809</v>
      </c>
      <c r="O3576" s="630" t="s">
        <v>2361</v>
      </c>
      <c r="P3576" s="630" t="s">
        <v>1849</v>
      </c>
      <c r="Q3576" s="51" t="s">
        <v>2385</v>
      </c>
      <c r="R3576" s="619" t="s">
        <v>1849</v>
      </c>
      <c r="S3576" s="631" t="s">
        <v>1849</v>
      </c>
    </row>
    <row r="3577" spans="2:19">
      <c r="B3577" s="51" t="s">
        <v>2430</v>
      </c>
      <c r="C3577" s="51" t="s">
        <v>6240</v>
      </c>
      <c r="D3577" s="51" t="s">
        <v>6251</v>
      </c>
      <c r="E3577" s="51" t="s">
        <v>2382</v>
      </c>
      <c r="F3577" s="51" t="s">
        <v>1849</v>
      </c>
      <c r="G3577" s="51" t="s">
        <v>1964</v>
      </c>
      <c r="H3577" s="51" t="s">
        <v>1744</v>
      </c>
      <c r="I3577" s="51" t="s">
        <v>2402</v>
      </c>
      <c r="J3577" s="51" t="s">
        <v>2403</v>
      </c>
      <c r="K3577" s="628">
        <v>41515</v>
      </c>
      <c r="L3577" s="628">
        <v>50280</v>
      </c>
      <c r="M3577" s="629">
        <v>10666.11</v>
      </c>
      <c r="N3577" s="630">
        <v>45809</v>
      </c>
      <c r="O3577" s="630" t="s">
        <v>2361</v>
      </c>
      <c r="P3577" s="630" t="s">
        <v>1849</v>
      </c>
      <c r="Q3577" s="51" t="s">
        <v>6252</v>
      </c>
      <c r="R3577" s="619" t="s">
        <v>1849</v>
      </c>
      <c r="S3577" s="631" t="s">
        <v>1849</v>
      </c>
    </row>
    <row r="3578" spans="2:19">
      <c r="B3578" s="51" t="s">
        <v>2430</v>
      </c>
      <c r="C3578" s="51" t="s">
        <v>6240</v>
      </c>
      <c r="D3578" s="51" t="s">
        <v>6251</v>
      </c>
      <c r="E3578" s="51" t="s">
        <v>2382</v>
      </c>
      <c r="F3578" s="51" t="s">
        <v>1849</v>
      </c>
      <c r="G3578" s="51" t="s">
        <v>1964</v>
      </c>
      <c r="H3578" s="51" t="s">
        <v>1744</v>
      </c>
      <c r="I3578" s="51" t="s">
        <v>2402</v>
      </c>
      <c r="J3578" s="51" t="s">
        <v>2409</v>
      </c>
      <c r="K3578" s="628">
        <v>43966</v>
      </c>
      <c r="L3578" s="628">
        <v>54926</v>
      </c>
      <c r="M3578" s="629">
        <v>34004.129999999997</v>
      </c>
      <c r="N3578" s="630">
        <v>45809</v>
      </c>
      <c r="O3578" s="630" t="s">
        <v>2361</v>
      </c>
      <c r="P3578" s="630" t="s">
        <v>1849</v>
      </c>
      <c r="Q3578" s="51" t="s">
        <v>2410</v>
      </c>
      <c r="R3578" s="619" t="s">
        <v>1849</v>
      </c>
      <c r="S3578" s="631" t="s">
        <v>1849</v>
      </c>
    </row>
    <row r="3579" spans="2:19">
      <c r="B3579" s="51" t="s">
        <v>2430</v>
      </c>
      <c r="C3579" s="51" t="s">
        <v>6240</v>
      </c>
      <c r="D3579" s="51" t="s">
        <v>6253</v>
      </c>
      <c r="E3579" s="51" t="s">
        <v>2382</v>
      </c>
      <c r="F3579" s="51" t="s">
        <v>1849</v>
      </c>
      <c r="G3579" s="51" t="s">
        <v>1964</v>
      </c>
      <c r="H3579" s="51" t="s">
        <v>1744</v>
      </c>
      <c r="I3579" s="51" t="s">
        <v>2383</v>
      </c>
      <c r="J3579" s="51" t="s">
        <v>2384</v>
      </c>
      <c r="K3579" s="628">
        <v>41275</v>
      </c>
      <c r="L3579" s="628">
        <v>52232</v>
      </c>
      <c r="M3579" s="629">
        <v>153066.07</v>
      </c>
      <c r="N3579" s="630">
        <v>45809</v>
      </c>
      <c r="O3579" s="630" t="s">
        <v>2361</v>
      </c>
      <c r="P3579" s="630" t="s">
        <v>1849</v>
      </c>
      <c r="Q3579" s="51" t="s">
        <v>2385</v>
      </c>
      <c r="R3579" s="619" t="s">
        <v>1849</v>
      </c>
      <c r="S3579" s="631" t="s">
        <v>1849</v>
      </c>
    </row>
    <row r="3580" spans="2:19">
      <c r="B3580" s="51" t="s">
        <v>2430</v>
      </c>
      <c r="C3580" s="51" t="s">
        <v>6240</v>
      </c>
      <c r="D3580" s="51" t="s">
        <v>6253</v>
      </c>
      <c r="E3580" s="51" t="s">
        <v>2382</v>
      </c>
      <c r="F3580" s="51" t="s">
        <v>1849</v>
      </c>
      <c r="G3580" s="51" t="s">
        <v>1964</v>
      </c>
      <c r="H3580" s="51" t="s">
        <v>1744</v>
      </c>
      <c r="I3580" s="51" t="s">
        <v>2402</v>
      </c>
      <c r="J3580" s="51" t="s">
        <v>2403</v>
      </c>
      <c r="K3580" s="628">
        <v>41617</v>
      </c>
      <c r="L3580" s="628">
        <v>50382</v>
      </c>
      <c r="M3580" s="629">
        <v>10803.26</v>
      </c>
      <c r="N3580" s="630">
        <v>45809</v>
      </c>
      <c r="O3580" s="630" t="s">
        <v>2361</v>
      </c>
      <c r="P3580" s="630" t="s">
        <v>1849</v>
      </c>
      <c r="Q3580" s="51" t="s">
        <v>6254</v>
      </c>
      <c r="R3580" s="619" t="s">
        <v>1849</v>
      </c>
      <c r="S3580" s="631" t="s">
        <v>1849</v>
      </c>
    </row>
    <row r="3581" spans="2:19">
      <c r="B3581" s="51" t="s">
        <v>2430</v>
      </c>
      <c r="C3581" s="51" t="s">
        <v>6240</v>
      </c>
      <c r="D3581" s="51" t="s">
        <v>6253</v>
      </c>
      <c r="E3581" s="51" t="s">
        <v>2382</v>
      </c>
      <c r="F3581" s="51" t="s">
        <v>1849</v>
      </c>
      <c r="G3581" s="51" t="s">
        <v>1964</v>
      </c>
      <c r="H3581" s="51" t="s">
        <v>1744</v>
      </c>
      <c r="I3581" s="51" t="s">
        <v>2402</v>
      </c>
      <c r="J3581" s="51" t="s">
        <v>2409</v>
      </c>
      <c r="K3581" s="628">
        <v>44694</v>
      </c>
      <c r="L3581" s="628">
        <v>55654</v>
      </c>
      <c r="M3581" s="629">
        <v>39058.75</v>
      </c>
      <c r="N3581" s="630">
        <v>45809</v>
      </c>
      <c r="O3581" s="630" t="s">
        <v>2361</v>
      </c>
      <c r="P3581" s="630" t="s">
        <v>1849</v>
      </c>
      <c r="Q3581" s="51" t="s">
        <v>2410</v>
      </c>
      <c r="R3581" s="619" t="s">
        <v>1849</v>
      </c>
      <c r="S3581" s="631" t="s">
        <v>1849</v>
      </c>
    </row>
    <row r="3582" spans="2:19">
      <c r="B3582" s="51" t="s">
        <v>2430</v>
      </c>
      <c r="C3582" s="51" t="s">
        <v>6240</v>
      </c>
      <c r="D3582" s="51" t="s">
        <v>6255</v>
      </c>
      <c r="E3582" s="51" t="s">
        <v>2382</v>
      </c>
      <c r="F3582" s="51" t="s">
        <v>1849</v>
      </c>
      <c r="G3582" s="51" t="s">
        <v>1964</v>
      </c>
      <c r="H3582" s="51" t="s">
        <v>1744</v>
      </c>
      <c r="I3582" s="51" t="s">
        <v>2383</v>
      </c>
      <c r="J3582" s="51" t="s">
        <v>2384</v>
      </c>
      <c r="K3582" s="628">
        <v>41275</v>
      </c>
      <c r="L3582" s="628">
        <v>52232</v>
      </c>
      <c r="M3582" s="629">
        <v>153066.07</v>
      </c>
      <c r="N3582" s="630">
        <v>45809</v>
      </c>
      <c r="O3582" s="630" t="s">
        <v>2361</v>
      </c>
      <c r="P3582" s="630" t="s">
        <v>1849</v>
      </c>
      <c r="Q3582" s="51" t="s">
        <v>2385</v>
      </c>
      <c r="R3582" s="619" t="s">
        <v>1849</v>
      </c>
      <c r="S3582" s="631" t="s">
        <v>1849</v>
      </c>
    </row>
    <row r="3583" spans="2:19">
      <c r="B3583" s="51" t="s">
        <v>2430</v>
      </c>
      <c r="C3583" s="51" t="s">
        <v>6240</v>
      </c>
      <c r="D3583" s="51" t="s">
        <v>6255</v>
      </c>
      <c r="E3583" s="51" t="s">
        <v>2382</v>
      </c>
      <c r="F3583" s="51" t="s">
        <v>1849</v>
      </c>
      <c r="G3583" s="51" t="s">
        <v>1964</v>
      </c>
      <c r="H3583" s="51" t="s">
        <v>1744</v>
      </c>
      <c r="I3583" s="51" t="s">
        <v>2402</v>
      </c>
      <c r="J3583" s="51" t="s">
        <v>2403</v>
      </c>
      <c r="K3583" s="628">
        <v>41617</v>
      </c>
      <c r="L3583" s="628">
        <v>50382</v>
      </c>
      <c r="M3583" s="629">
        <v>10803.26</v>
      </c>
      <c r="N3583" s="630">
        <v>45809</v>
      </c>
      <c r="O3583" s="630" t="s">
        <v>2361</v>
      </c>
      <c r="P3583" s="630" t="s">
        <v>1849</v>
      </c>
      <c r="Q3583" s="51" t="s">
        <v>6256</v>
      </c>
      <c r="R3583" s="619" t="s">
        <v>1849</v>
      </c>
      <c r="S3583" s="631" t="s">
        <v>1849</v>
      </c>
    </row>
    <row r="3584" spans="2:19">
      <c r="B3584" s="51" t="s">
        <v>2430</v>
      </c>
      <c r="C3584" s="51" t="s">
        <v>6240</v>
      </c>
      <c r="D3584" s="51" t="s">
        <v>6255</v>
      </c>
      <c r="E3584" s="51" t="s">
        <v>2382</v>
      </c>
      <c r="F3584" s="51" t="s">
        <v>1849</v>
      </c>
      <c r="G3584" s="51" t="s">
        <v>1964</v>
      </c>
      <c r="H3584" s="51" t="s">
        <v>1744</v>
      </c>
      <c r="I3584" s="51" t="s">
        <v>2402</v>
      </c>
      <c r="J3584" s="51" t="s">
        <v>2409</v>
      </c>
      <c r="K3584" s="628">
        <v>43975</v>
      </c>
      <c r="L3584" s="628">
        <v>54935</v>
      </c>
      <c r="M3584" s="629">
        <v>49139.42</v>
      </c>
      <c r="N3584" s="630">
        <v>45809</v>
      </c>
      <c r="O3584" s="630" t="s">
        <v>2361</v>
      </c>
      <c r="P3584" s="630" t="s">
        <v>1849</v>
      </c>
      <c r="Q3584" s="51" t="s">
        <v>2410</v>
      </c>
      <c r="R3584" s="619" t="s">
        <v>1849</v>
      </c>
      <c r="S3584" s="631" t="s">
        <v>1849</v>
      </c>
    </row>
    <row r="3585" spans="2:19">
      <c r="B3585" s="51" t="s">
        <v>2430</v>
      </c>
      <c r="C3585" s="51" t="s">
        <v>6240</v>
      </c>
      <c r="D3585" s="51" t="s">
        <v>6257</v>
      </c>
      <c r="E3585" s="51" t="s">
        <v>2382</v>
      </c>
      <c r="F3585" s="51" t="s">
        <v>1849</v>
      </c>
      <c r="G3585" s="51" t="s">
        <v>1964</v>
      </c>
      <c r="H3585" s="51" t="s">
        <v>1744</v>
      </c>
      <c r="I3585" s="51" t="s">
        <v>2383</v>
      </c>
      <c r="J3585" s="51" t="s">
        <v>2384</v>
      </c>
      <c r="K3585" s="628">
        <v>41275</v>
      </c>
      <c r="L3585" s="628">
        <v>52232</v>
      </c>
      <c r="M3585" s="629">
        <v>153066.07</v>
      </c>
      <c r="N3585" s="630">
        <v>45809</v>
      </c>
      <c r="O3585" s="630" t="s">
        <v>2361</v>
      </c>
      <c r="P3585" s="630" t="s">
        <v>1849</v>
      </c>
      <c r="Q3585" s="51" t="s">
        <v>2385</v>
      </c>
      <c r="R3585" s="619" t="s">
        <v>1849</v>
      </c>
      <c r="S3585" s="631" t="s">
        <v>1849</v>
      </c>
    </row>
    <row r="3586" spans="2:19">
      <c r="B3586" s="51" t="s">
        <v>2430</v>
      </c>
      <c r="C3586" s="51" t="s">
        <v>6240</v>
      </c>
      <c r="D3586" s="51" t="s">
        <v>6257</v>
      </c>
      <c r="E3586" s="51" t="s">
        <v>2382</v>
      </c>
      <c r="F3586" s="51" t="s">
        <v>1849</v>
      </c>
      <c r="G3586" s="51" t="s">
        <v>1964</v>
      </c>
      <c r="H3586" s="51" t="s">
        <v>1744</v>
      </c>
      <c r="I3586" s="51" t="s">
        <v>2402</v>
      </c>
      <c r="J3586" s="51" t="s">
        <v>2403</v>
      </c>
      <c r="K3586" s="628">
        <v>41617</v>
      </c>
      <c r="L3586" s="628">
        <v>50382</v>
      </c>
      <c r="M3586" s="629">
        <v>10803.26</v>
      </c>
      <c r="N3586" s="630">
        <v>45809</v>
      </c>
      <c r="O3586" s="630" t="s">
        <v>2361</v>
      </c>
      <c r="P3586" s="630" t="s">
        <v>1849</v>
      </c>
      <c r="Q3586" s="51" t="s">
        <v>6258</v>
      </c>
      <c r="R3586" s="619" t="s">
        <v>1849</v>
      </c>
      <c r="S3586" s="631" t="s">
        <v>1849</v>
      </c>
    </row>
    <row r="3587" spans="2:19">
      <c r="B3587" s="51" t="s">
        <v>2430</v>
      </c>
      <c r="C3587" s="51" t="s">
        <v>6240</v>
      </c>
      <c r="D3587" s="51" t="s">
        <v>6257</v>
      </c>
      <c r="E3587" s="51" t="s">
        <v>2382</v>
      </c>
      <c r="F3587" s="51" t="s">
        <v>1849</v>
      </c>
      <c r="G3587" s="51" t="s">
        <v>1964</v>
      </c>
      <c r="H3587" s="51" t="s">
        <v>1744</v>
      </c>
      <c r="I3587" s="51" t="s">
        <v>2402</v>
      </c>
      <c r="J3587" s="51" t="s">
        <v>2409</v>
      </c>
      <c r="K3587" s="628">
        <v>44527</v>
      </c>
      <c r="L3587" s="628">
        <v>55537</v>
      </c>
      <c r="M3587" s="629">
        <v>20293.77</v>
      </c>
      <c r="N3587" s="630">
        <v>45809</v>
      </c>
      <c r="O3587" s="630" t="s">
        <v>2361</v>
      </c>
      <c r="P3587" s="630" t="s">
        <v>1849</v>
      </c>
      <c r="Q3587" s="51" t="s">
        <v>2410</v>
      </c>
      <c r="R3587" s="619" t="s">
        <v>1849</v>
      </c>
      <c r="S3587" s="631" t="s">
        <v>1849</v>
      </c>
    </row>
    <row r="3588" spans="2:19">
      <c r="B3588" s="51" t="s">
        <v>2430</v>
      </c>
      <c r="C3588" s="51" t="s">
        <v>6240</v>
      </c>
      <c r="D3588" s="51" t="s">
        <v>6259</v>
      </c>
      <c r="E3588" s="51" t="s">
        <v>2382</v>
      </c>
      <c r="F3588" s="51" t="s">
        <v>1849</v>
      </c>
      <c r="G3588" s="51" t="s">
        <v>1964</v>
      </c>
      <c r="H3588" s="51" t="s">
        <v>1744</v>
      </c>
      <c r="I3588" s="51" t="s">
        <v>2383</v>
      </c>
      <c r="J3588" s="51" t="s">
        <v>2384</v>
      </c>
      <c r="K3588" s="628">
        <v>41275</v>
      </c>
      <c r="L3588" s="628">
        <v>52232</v>
      </c>
      <c r="M3588" s="629">
        <v>153066.07</v>
      </c>
      <c r="N3588" s="630">
        <v>45809</v>
      </c>
      <c r="O3588" s="630" t="s">
        <v>2361</v>
      </c>
      <c r="P3588" s="630" t="s">
        <v>1849</v>
      </c>
      <c r="Q3588" s="51" t="s">
        <v>2385</v>
      </c>
      <c r="R3588" s="619" t="s">
        <v>1849</v>
      </c>
      <c r="S3588" s="631" t="s">
        <v>1849</v>
      </c>
    </row>
    <row r="3589" spans="2:19">
      <c r="B3589" s="51" t="s">
        <v>2430</v>
      </c>
      <c r="C3589" s="51" t="s">
        <v>6240</v>
      </c>
      <c r="D3589" s="51" t="s">
        <v>6260</v>
      </c>
      <c r="E3589" s="51" t="s">
        <v>2382</v>
      </c>
      <c r="F3589" s="51" t="s">
        <v>1849</v>
      </c>
      <c r="G3589" s="51" t="s">
        <v>1964</v>
      </c>
      <c r="H3589" s="51" t="s">
        <v>1744</v>
      </c>
      <c r="I3589" s="51" t="s">
        <v>2383</v>
      </c>
      <c r="J3589" s="51" t="s">
        <v>2384</v>
      </c>
      <c r="K3589" s="628">
        <v>41275</v>
      </c>
      <c r="L3589" s="628">
        <v>52232</v>
      </c>
      <c r="M3589" s="629">
        <v>153066.07</v>
      </c>
      <c r="N3589" s="630">
        <v>45809</v>
      </c>
      <c r="O3589" s="630" t="s">
        <v>2361</v>
      </c>
      <c r="P3589" s="630" t="s">
        <v>1849</v>
      </c>
      <c r="Q3589" s="51" t="s">
        <v>2385</v>
      </c>
      <c r="R3589" s="619" t="s">
        <v>1849</v>
      </c>
      <c r="S3589" s="631" t="s">
        <v>1849</v>
      </c>
    </row>
    <row r="3590" spans="2:19">
      <c r="B3590" s="51" t="s">
        <v>2430</v>
      </c>
      <c r="C3590" s="51" t="s">
        <v>6240</v>
      </c>
      <c r="D3590" s="51" t="s">
        <v>6260</v>
      </c>
      <c r="E3590" s="51" t="s">
        <v>2382</v>
      </c>
      <c r="F3590" s="51" t="s">
        <v>1849</v>
      </c>
      <c r="G3590" s="51" t="s">
        <v>1964</v>
      </c>
      <c r="H3590" s="51" t="s">
        <v>1744</v>
      </c>
      <c r="I3590" s="51" t="s">
        <v>2402</v>
      </c>
      <c r="J3590" s="51" t="s">
        <v>2409</v>
      </c>
      <c r="K3590" s="628">
        <v>44351</v>
      </c>
      <c r="L3590" s="628">
        <v>55339</v>
      </c>
      <c r="M3590" s="629">
        <v>36975.410000000003</v>
      </c>
      <c r="N3590" s="630">
        <v>45809</v>
      </c>
      <c r="O3590" s="630" t="s">
        <v>2361</v>
      </c>
      <c r="P3590" s="630" t="s">
        <v>1849</v>
      </c>
      <c r="Q3590" s="51" t="s">
        <v>2410</v>
      </c>
      <c r="R3590" s="619" t="s">
        <v>1849</v>
      </c>
      <c r="S3590" s="631" t="s">
        <v>1849</v>
      </c>
    </row>
    <row r="3591" spans="2:19">
      <c r="B3591" s="51" t="s">
        <v>2430</v>
      </c>
      <c r="C3591" s="51" t="s">
        <v>6240</v>
      </c>
      <c r="D3591" s="51" t="s">
        <v>6261</v>
      </c>
      <c r="E3591" s="51" t="s">
        <v>2382</v>
      </c>
      <c r="F3591" s="51" t="s">
        <v>1849</v>
      </c>
      <c r="G3591" s="51" t="s">
        <v>1964</v>
      </c>
      <c r="H3591" s="51" t="s">
        <v>1744</v>
      </c>
      <c r="I3591" s="51" t="s">
        <v>2383</v>
      </c>
      <c r="J3591" s="51" t="s">
        <v>2384</v>
      </c>
      <c r="K3591" s="628">
        <v>41275</v>
      </c>
      <c r="L3591" s="628">
        <v>52232</v>
      </c>
      <c r="M3591" s="629">
        <v>123530.01</v>
      </c>
      <c r="N3591" s="630">
        <v>45809</v>
      </c>
      <c r="O3591" s="630" t="s">
        <v>2361</v>
      </c>
      <c r="P3591" s="630" t="s">
        <v>1849</v>
      </c>
      <c r="Q3591" s="51" t="s">
        <v>2385</v>
      </c>
      <c r="R3591" s="619" t="s">
        <v>1849</v>
      </c>
      <c r="S3591" s="631" t="s">
        <v>1849</v>
      </c>
    </row>
    <row r="3592" spans="2:19">
      <c r="B3592" s="51" t="s">
        <v>2430</v>
      </c>
      <c r="C3592" s="51" t="s">
        <v>6240</v>
      </c>
      <c r="D3592" s="51" t="s">
        <v>6261</v>
      </c>
      <c r="E3592" s="51" t="s">
        <v>2382</v>
      </c>
      <c r="F3592" s="51" t="s">
        <v>1849</v>
      </c>
      <c r="G3592" s="51" t="s">
        <v>1964</v>
      </c>
      <c r="H3592" s="51" t="s">
        <v>1744</v>
      </c>
      <c r="I3592" s="51" t="s">
        <v>2655</v>
      </c>
      <c r="J3592" s="51" t="s">
        <v>4536</v>
      </c>
      <c r="K3592" s="628" t="s">
        <v>1849</v>
      </c>
      <c r="L3592" s="628" t="s">
        <v>1849</v>
      </c>
      <c r="M3592" s="629">
        <v>462258.67</v>
      </c>
      <c r="N3592" s="630">
        <v>45809</v>
      </c>
      <c r="O3592" s="630" t="s">
        <v>2372</v>
      </c>
      <c r="P3592" s="630" t="s">
        <v>2076</v>
      </c>
      <c r="Q3592" s="51" t="s">
        <v>6262</v>
      </c>
      <c r="R3592" s="619" t="s">
        <v>1849</v>
      </c>
      <c r="S3592" s="631" t="s">
        <v>1849</v>
      </c>
    </row>
    <row r="3593" spans="2:19">
      <c r="B3593" s="51" t="s">
        <v>1770</v>
      </c>
      <c r="C3593" s="51" t="s">
        <v>6263</v>
      </c>
      <c r="D3593" s="51" t="s">
        <v>6264</v>
      </c>
      <c r="E3593" s="51" t="s">
        <v>2389</v>
      </c>
      <c r="F3593" s="51" t="s">
        <v>6265</v>
      </c>
      <c r="G3593" s="51" t="s">
        <v>1956</v>
      </c>
      <c r="H3593" s="51" t="s">
        <v>1744</v>
      </c>
      <c r="I3593" s="51" t="s">
        <v>2391</v>
      </c>
      <c r="J3593" s="51" t="s">
        <v>2384</v>
      </c>
      <c r="K3593" s="628">
        <v>41275</v>
      </c>
      <c r="L3593" s="628">
        <v>52232</v>
      </c>
      <c r="M3593" s="629">
        <v>84422.78</v>
      </c>
      <c r="N3593" s="630">
        <v>45809</v>
      </c>
      <c r="O3593" s="630" t="s">
        <v>2361</v>
      </c>
      <c r="P3593" s="630" t="s">
        <v>1849</v>
      </c>
      <c r="Q3593" s="51" t="s">
        <v>2385</v>
      </c>
      <c r="R3593" s="619" t="s">
        <v>1849</v>
      </c>
      <c r="S3593" s="631" t="s">
        <v>1849</v>
      </c>
    </row>
    <row r="3594" spans="2:19">
      <c r="B3594" s="51" t="s">
        <v>1770</v>
      </c>
      <c r="C3594" s="51" t="s">
        <v>6263</v>
      </c>
      <c r="D3594" s="51" t="s">
        <v>6266</v>
      </c>
      <c r="E3594" s="51" t="s">
        <v>2357</v>
      </c>
      <c r="F3594" s="51" t="s">
        <v>6267</v>
      </c>
      <c r="G3594" s="51" t="s">
        <v>1956</v>
      </c>
      <c r="H3594" s="51" t="s">
        <v>1744</v>
      </c>
      <c r="I3594" s="51" t="s">
        <v>2391</v>
      </c>
      <c r="J3594" s="51" t="s">
        <v>2384</v>
      </c>
      <c r="K3594" s="628">
        <v>41275</v>
      </c>
      <c r="L3594" s="628">
        <v>52232</v>
      </c>
      <c r="M3594" s="629">
        <v>307323.90000000002</v>
      </c>
      <c r="N3594" s="630">
        <v>45809</v>
      </c>
      <c r="O3594" s="630" t="s">
        <v>2361</v>
      </c>
      <c r="P3594" s="630" t="s">
        <v>1849</v>
      </c>
      <c r="Q3594" s="51" t="s">
        <v>2385</v>
      </c>
      <c r="R3594" s="619" t="s">
        <v>1849</v>
      </c>
      <c r="S3594" s="631" t="s">
        <v>1849</v>
      </c>
    </row>
    <row r="3595" spans="2:19">
      <c r="B3595" s="51" t="s">
        <v>1770</v>
      </c>
      <c r="C3595" s="51" t="s">
        <v>6263</v>
      </c>
      <c r="D3595" s="51" t="s">
        <v>6268</v>
      </c>
      <c r="E3595" s="51" t="s">
        <v>2389</v>
      </c>
      <c r="F3595" s="51" t="s">
        <v>6269</v>
      </c>
      <c r="G3595" s="51" t="s">
        <v>1956</v>
      </c>
      <c r="H3595" s="51" t="s">
        <v>1744</v>
      </c>
      <c r="I3595" s="51" t="s">
        <v>2359</v>
      </c>
      <c r="J3595" s="51" t="s">
        <v>6270</v>
      </c>
      <c r="K3595" s="628">
        <v>43048</v>
      </c>
      <c r="L3595" s="628">
        <v>55837</v>
      </c>
      <c r="M3595" s="629">
        <v>905029.49</v>
      </c>
      <c r="N3595" s="630">
        <v>45809</v>
      </c>
      <c r="O3595" s="630" t="s">
        <v>2361</v>
      </c>
      <c r="P3595" s="630" t="s">
        <v>6271</v>
      </c>
      <c r="Q3595" s="51" t="s">
        <v>6272</v>
      </c>
      <c r="R3595" s="619" t="s">
        <v>1849</v>
      </c>
      <c r="S3595" s="631" t="s">
        <v>1849</v>
      </c>
    </row>
    <row r="3596" spans="2:19">
      <c r="B3596" s="51" t="s">
        <v>1770</v>
      </c>
      <c r="C3596" s="51" t="s">
        <v>6263</v>
      </c>
      <c r="D3596" s="51" t="s">
        <v>6273</v>
      </c>
      <c r="E3596" s="51" t="s">
        <v>2389</v>
      </c>
      <c r="F3596" s="51" t="s">
        <v>6274</v>
      </c>
      <c r="G3596" s="51" t="s">
        <v>1956</v>
      </c>
      <c r="H3596" s="51" t="s">
        <v>1744</v>
      </c>
      <c r="I3596" s="51" t="s">
        <v>2359</v>
      </c>
      <c r="J3596" s="51" t="s">
        <v>6275</v>
      </c>
      <c r="K3596" s="628">
        <v>42881</v>
      </c>
      <c r="L3596" s="628">
        <v>55503</v>
      </c>
      <c r="M3596" s="629">
        <v>883141.2</v>
      </c>
      <c r="N3596" s="630">
        <v>45809</v>
      </c>
      <c r="O3596" s="630" t="s">
        <v>2361</v>
      </c>
      <c r="P3596" s="630" t="s">
        <v>6276</v>
      </c>
      <c r="Q3596" s="51" t="s">
        <v>6277</v>
      </c>
      <c r="R3596" s="619" t="s">
        <v>1849</v>
      </c>
      <c r="S3596" s="631" t="s">
        <v>1849</v>
      </c>
    </row>
    <row r="3597" spans="2:19">
      <c r="B3597" s="51" t="s">
        <v>1770</v>
      </c>
      <c r="C3597" s="51" t="s">
        <v>6263</v>
      </c>
      <c r="D3597" s="51" t="s">
        <v>6278</v>
      </c>
      <c r="E3597" s="51" t="s">
        <v>2389</v>
      </c>
      <c r="F3597" s="51" t="s">
        <v>6279</v>
      </c>
      <c r="G3597" s="51" t="s">
        <v>1956</v>
      </c>
      <c r="H3597" s="51" t="s">
        <v>1744</v>
      </c>
      <c r="I3597" s="51" t="s">
        <v>2359</v>
      </c>
      <c r="J3597" s="51" t="s">
        <v>6270</v>
      </c>
      <c r="K3597" s="628">
        <v>43048</v>
      </c>
      <c r="L3597" s="628">
        <v>55552</v>
      </c>
      <c r="M3597" s="629">
        <v>2948143.32</v>
      </c>
      <c r="N3597" s="630">
        <v>45809</v>
      </c>
      <c r="O3597" s="630" t="s">
        <v>2361</v>
      </c>
      <c r="P3597" s="630" t="s">
        <v>6271</v>
      </c>
      <c r="Q3597" s="51" t="s">
        <v>6280</v>
      </c>
      <c r="R3597" s="619" t="s">
        <v>1849</v>
      </c>
      <c r="S3597" s="631" t="s">
        <v>1849</v>
      </c>
    </row>
    <row r="3598" spans="2:19">
      <c r="B3598" s="51" t="s">
        <v>1770</v>
      </c>
      <c r="C3598" s="51" t="s">
        <v>6263</v>
      </c>
      <c r="D3598" s="51" t="s">
        <v>6281</v>
      </c>
      <c r="E3598" s="51" t="s">
        <v>2389</v>
      </c>
      <c r="F3598" s="51" t="s">
        <v>6282</v>
      </c>
      <c r="G3598" s="51" t="s">
        <v>1956</v>
      </c>
      <c r="H3598" s="51" t="s">
        <v>1744</v>
      </c>
      <c r="I3598" s="51" t="s">
        <v>2359</v>
      </c>
      <c r="J3598" s="51" t="s">
        <v>3150</v>
      </c>
      <c r="K3598" s="628">
        <v>44106</v>
      </c>
      <c r="L3598" s="628">
        <v>56670</v>
      </c>
      <c r="M3598" s="629">
        <v>4452437.74</v>
      </c>
      <c r="N3598" s="630">
        <v>45809</v>
      </c>
      <c r="O3598" s="630" t="s">
        <v>2361</v>
      </c>
      <c r="P3598" s="630" t="s">
        <v>6283</v>
      </c>
      <c r="Q3598" s="51" t="s">
        <v>6284</v>
      </c>
      <c r="R3598" s="619" t="s">
        <v>1849</v>
      </c>
      <c r="S3598" s="631" t="s">
        <v>1849</v>
      </c>
    </row>
    <row r="3599" spans="2:19">
      <c r="B3599" s="51" t="s">
        <v>1770</v>
      </c>
      <c r="C3599" s="51" t="s">
        <v>6263</v>
      </c>
      <c r="D3599" s="51" t="s">
        <v>6285</v>
      </c>
      <c r="E3599" s="51" t="s">
        <v>2389</v>
      </c>
      <c r="F3599" s="51" t="s">
        <v>6265</v>
      </c>
      <c r="G3599" s="51" t="s">
        <v>1956</v>
      </c>
      <c r="H3599" s="51" t="s">
        <v>1744</v>
      </c>
      <c r="I3599" s="51" t="s">
        <v>2359</v>
      </c>
      <c r="J3599" s="51" t="s">
        <v>3150</v>
      </c>
      <c r="K3599" s="628">
        <v>43409</v>
      </c>
      <c r="L3599" s="628">
        <v>56161</v>
      </c>
      <c r="M3599" s="629">
        <v>4091311.09</v>
      </c>
      <c r="N3599" s="630">
        <v>45809</v>
      </c>
      <c r="O3599" s="630" t="s">
        <v>2361</v>
      </c>
      <c r="P3599" s="630" t="s">
        <v>6286</v>
      </c>
      <c r="Q3599" s="51" t="s">
        <v>6287</v>
      </c>
      <c r="R3599" s="619" t="s">
        <v>1849</v>
      </c>
      <c r="S3599" s="631" t="s">
        <v>1849</v>
      </c>
    </row>
    <row r="3600" spans="2:19">
      <c r="B3600" s="51" t="s">
        <v>1770</v>
      </c>
      <c r="C3600" s="51" t="s">
        <v>6263</v>
      </c>
      <c r="D3600" s="51" t="s">
        <v>6288</v>
      </c>
      <c r="E3600" s="51" t="s">
        <v>2389</v>
      </c>
      <c r="F3600" s="51" t="s">
        <v>6289</v>
      </c>
      <c r="G3600" s="51" t="s">
        <v>1956</v>
      </c>
      <c r="H3600" s="51" t="s">
        <v>1744</v>
      </c>
      <c r="I3600" s="51" t="s">
        <v>2402</v>
      </c>
      <c r="J3600" s="51" t="s">
        <v>6290</v>
      </c>
      <c r="K3600" s="628">
        <v>44781</v>
      </c>
      <c r="L3600" s="628">
        <v>57440</v>
      </c>
      <c r="M3600" s="629">
        <v>4820327.5999999996</v>
      </c>
      <c r="N3600" s="630">
        <v>45809</v>
      </c>
      <c r="O3600" s="630" t="s">
        <v>2361</v>
      </c>
      <c r="P3600" s="630" t="s">
        <v>6291</v>
      </c>
      <c r="Q3600" s="51" t="s">
        <v>6292</v>
      </c>
      <c r="R3600" s="619" t="s">
        <v>1849</v>
      </c>
      <c r="S3600" s="631" t="s">
        <v>1849</v>
      </c>
    </row>
    <row r="3601" spans="2:19">
      <c r="B3601" s="51" t="s">
        <v>1770</v>
      </c>
      <c r="C3601" s="51" t="s">
        <v>6263</v>
      </c>
      <c r="D3601" s="51" t="s">
        <v>6293</v>
      </c>
      <c r="E3601" s="51" t="s">
        <v>2357</v>
      </c>
      <c r="F3601" s="51" t="s">
        <v>6294</v>
      </c>
      <c r="G3601" s="51" t="s">
        <v>1956</v>
      </c>
      <c r="H3601" s="51" t="s">
        <v>1744</v>
      </c>
      <c r="I3601" s="51" t="s">
        <v>2391</v>
      </c>
      <c r="J3601" s="51" t="s">
        <v>2384</v>
      </c>
      <c r="K3601" s="628">
        <v>41275</v>
      </c>
      <c r="L3601" s="628">
        <v>52232</v>
      </c>
      <c r="M3601" s="629">
        <v>473185.96</v>
      </c>
      <c r="N3601" s="630">
        <v>45809</v>
      </c>
      <c r="O3601" s="630" t="s">
        <v>2361</v>
      </c>
      <c r="P3601" s="630" t="s">
        <v>1849</v>
      </c>
      <c r="Q3601" s="51" t="s">
        <v>2385</v>
      </c>
      <c r="R3601" s="619" t="s">
        <v>1849</v>
      </c>
      <c r="S3601" s="631" t="s">
        <v>1849</v>
      </c>
    </row>
    <row r="3602" spans="2:19">
      <c r="B3602" s="51" t="s">
        <v>1770</v>
      </c>
      <c r="C3602" s="51" t="s">
        <v>6263</v>
      </c>
      <c r="D3602" s="51" t="s">
        <v>6293</v>
      </c>
      <c r="E3602" s="51" t="s">
        <v>2357</v>
      </c>
      <c r="F3602" s="51" t="s">
        <v>6294</v>
      </c>
      <c r="G3602" s="51" t="s">
        <v>1956</v>
      </c>
      <c r="H3602" s="51" t="s">
        <v>1744</v>
      </c>
      <c r="I3602" s="51" t="s">
        <v>2391</v>
      </c>
      <c r="J3602" s="51" t="s">
        <v>2386</v>
      </c>
      <c r="K3602" s="628">
        <v>42917</v>
      </c>
      <c r="L3602" s="628">
        <v>46934</v>
      </c>
      <c r="M3602" s="629">
        <v>1815793.02</v>
      </c>
      <c r="N3602" s="630">
        <v>45809</v>
      </c>
      <c r="O3602" s="630" t="s">
        <v>2361</v>
      </c>
      <c r="P3602" s="630" t="s">
        <v>1849</v>
      </c>
      <c r="Q3602" s="51" t="s">
        <v>2387</v>
      </c>
      <c r="R3602" s="619" t="s">
        <v>1849</v>
      </c>
      <c r="S3602" s="631" t="s">
        <v>1849</v>
      </c>
    </row>
    <row r="3603" spans="2:19">
      <c r="B3603" s="51" t="s">
        <v>1770</v>
      </c>
      <c r="C3603" s="51" t="s">
        <v>6263</v>
      </c>
      <c r="D3603" s="51" t="s">
        <v>6295</v>
      </c>
      <c r="E3603" s="51" t="s">
        <v>2357</v>
      </c>
      <c r="F3603" s="51" t="s">
        <v>6296</v>
      </c>
      <c r="G3603" s="51" t="s">
        <v>1956</v>
      </c>
      <c r="H3603" s="51" t="s">
        <v>1744</v>
      </c>
      <c r="I3603" s="51" t="s">
        <v>2391</v>
      </c>
      <c r="J3603" s="51" t="s">
        <v>2384</v>
      </c>
      <c r="K3603" s="628">
        <v>41275</v>
      </c>
      <c r="L3603" s="628">
        <v>52232</v>
      </c>
      <c r="M3603" s="629">
        <v>473185.96</v>
      </c>
      <c r="N3603" s="630">
        <v>45809</v>
      </c>
      <c r="O3603" s="630" t="s">
        <v>2361</v>
      </c>
      <c r="P3603" s="630" t="s">
        <v>1849</v>
      </c>
      <c r="Q3603" s="51" t="s">
        <v>2385</v>
      </c>
      <c r="R3603" s="619" t="s">
        <v>1849</v>
      </c>
      <c r="S3603" s="631" t="s">
        <v>1849</v>
      </c>
    </row>
    <row r="3604" spans="2:19">
      <c r="B3604" s="51" t="s">
        <v>1770</v>
      </c>
      <c r="C3604" s="51" t="s">
        <v>6263</v>
      </c>
      <c r="D3604" s="51" t="s">
        <v>6295</v>
      </c>
      <c r="E3604" s="51" t="s">
        <v>2357</v>
      </c>
      <c r="F3604" s="51" t="s">
        <v>6296</v>
      </c>
      <c r="G3604" s="51" t="s">
        <v>1956</v>
      </c>
      <c r="H3604" s="51" t="s">
        <v>1744</v>
      </c>
      <c r="I3604" s="51" t="s">
        <v>2391</v>
      </c>
      <c r="J3604" s="51" t="s">
        <v>2386</v>
      </c>
      <c r="K3604" s="628">
        <v>42917</v>
      </c>
      <c r="L3604" s="628">
        <v>46934</v>
      </c>
      <c r="M3604" s="629">
        <v>1815793.02</v>
      </c>
      <c r="N3604" s="630">
        <v>45809</v>
      </c>
      <c r="O3604" s="630" t="s">
        <v>2361</v>
      </c>
      <c r="P3604" s="630" t="s">
        <v>1849</v>
      </c>
      <c r="Q3604" s="51" t="s">
        <v>2387</v>
      </c>
      <c r="R3604" s="619" t="s">
        <v>1849</v>
      </c>
      <c r="S3604" s="631" t="s">
        <v>1849</v>
      </c>
    </row>
    <row r="3605" spans="2:19">
      <c r="B3605" s="51" t="s">
        <v>1770</v>
      </c>
      <c r="C3605" s="51" t="s">
        <v>6263</v>
      </c>
      <c r="D3605" s="51" t="s">
        <v>6295</v>
      </c>
      <c r="E3605" s="51" t="s">
        <v>2357</v>
      </c>
      <c r="F3605" s="51" t="s">
        <v>6296</v>
      </c>
      <c r="G3605" s="51" t="s">
        <v>1956</v>
      </c>
      <c r="H3605" s="51" t="s">
        <v>1744</v>
      </c>
      <c r="I3605" s="51" t="s">
        <v>2402</v>
      </c>
      <c r="J3605" s="51" t="s">
        <v>3400</v>
      </c>
      <c r="K3605" s="628">
        <v>45776</v>
      </c>
      <c r="L3605" s="628">
        <v>58559</v>
      </c>
      <c r="M3605" s="629">
        <v>1059717.94</v>
      </c>
      <c r="N3605" s="630">
        <v>45809</v>
      </c>
      <c r="O3605" s="630" t="s">
        <v>2361</v>
      </c>
      <c r="P3605" s="630" t="s">
        <v>6297</v>
      </c>
      <c r="Q3605" s="51" t="s">
        <v>6298</v>
      </c>
      <c r="R3605" s="619" t="s">
        <v>1849</v>
      </c>
      <c r="S3605" s="631" t="s">
        <v>1849</v>
      </c>
    </row>
    <row r="3606" spans="2:19">
      <c r="B3606" s="51" t="s">
        <v>1770</v>
      </c>
      <c r="C3606" s="51" t="s">
        <v>6263</v>
      </c>
      <c r="D3606" s="51" t="s">
        <v>6299</v>
      </c>
      <c r="E3606" s="51" t="s">
        <v>2357</v>
      </c>
      <c r="F3606" s="51" t="s">
        <v>6300</v>
      </c>
      <c r="G3606" s="51" t="s">
        <v>1956</v>
      </c>
      <c r="H3606" s="51" t="s">
        <v>1744</v>
      </c>
      <c r="I3606" s="51" t="s">
        <v>2391</v>
      </c>
      <c r="J3606" s="51" t="s">
        <v>2384</v>
      </c>
      <c r="K3606" s="628">
        <v>41275</v>
      </c>
      <c r="L3606" s="628">
        <v>52232</v>
      </c>
      <c r="M3606" s="629">
        <v>157728.65</v>
      </c>
      <c r="N3606" s="630">
        <v>45809</v>
      </c>
      <c r="O3606" s="630" t="s">
        <v>2361</v>
      </c>
      <c r="P3606" s="630" t="s">
        <v>1849</v>
      </c>
      <c r="Q3606" s="51" t="s">
        <v>2385</v>
      </c>
      <c r="R3606" s="619" t="s">
        <v>1849</v>
      </c>
      <c r="S3606" s="631" t="s">
        <v>1849</v>
      </c>
    </row>
    <row r="3607" spans="2:19">
      <c r="B3607" s="51" t="s">
        <v>1770</v>
      </c>
      <c r="C3607" s="51" t="s">
        <v>6263</v>
      </c>
      <c r="D3607" s="51" t="s">
        <v>6301</v>
      </c>
      <c r="E3607" s="51" t="s">
        <v>2357</v>
      </c>
      <c r="F3607" s="51" t="s">
        <v>6302</v>
      </c>
      <c r="G3607" s="51" t="s">
        <v>1956</v>
      </c>
      <c r="H3607" s="51" t="s">
        <v>1744</v>
      </c>
      <c r="I3607" s="51" t="s">
        <v>2391</v>
      </c>
      <c r="J3607" s="51" t="s">
        <v>2384</v>
      </c>
      <c r="K3607" s="628">
        <v>41275</v>
      </c>
      <c r="L3607" s="628">
        <v>52232</v>
      </c>
      <c r="M3607" s="629">
        <v>1218054.74</v>
      </c>
      <c r="N3607" s="630">
        <v>45809</v>
      </c>
      <c r="O3607" s="630" t="s">
        <v>2361</v>
      </c>
      <c r="P3607" s="630" t="s">
        <v>1849</v>
      </c>
      <c r="Q3607" s="51" t="s">
        <v>2385</v>
      </c>
      <c r="R3607" s="619" t="s">
        <v>1849</v>
      </c>
      <c r="S3607" s="631" t="s">
        <v>1849</v>
      </c>
    </row>
    <row r="3608" spans="2:19">
      <c r="B3608" s="51" t="s">
        <v>1770</v>
      </c>
      <c r="C3608" s="51" t="s">
        <v>6263</v>
      </c>
      <c r="D3608" s="51" t="s">
        <v>6301</v>
      </c>
      <c r="E3608" s="51" t="s">
        <v>2357</v>
      </c>
      <c r="F3608" s="51" t="s">
        <v>6302</v>
      </c>
      <c r="G3608" s="51" t="s">
        <v>1956</v>
      </c>
      <c r="H3608" s="51" t="s">
        <v>1744</v>
      </c>
      <c r="I3608" s="51" t="s">
        <v>2359</v>
      </c>
      <c r="J3608" s="51" t="s">
        <v>6270</v>
      </c>
      <c r="K3608" s="628">
        <v>43048</v>
      </c>
      <c r="L3608" s="628">
        <v>54150</v>
      </c>
      <c r="M3608" s="629">
        <v>438139.01</v>
      </c>
      <c r="N3608" s="630">
        <v>45809</v>
      </c>
      <c r="O3608" s="630" t="s">
        <v>2361</v>
      </c>
      <c r="P3608" s="630" t="s">
        <v>6271</v>
      </c>
      <c r="Q3608" s="51" t="s">
        <v>6303</v>
      </c>
      <c r="R3608" s="619" t="s">
        <v>1849</v>
      </c>
      <c r="S3608" s="631" t="s">
        <v>1849</v>
      </c>
    </row>
    <row r="3609" spans="2:19">
      <c r="B3609" s="51" t="s">
        <v>1770</v>
      </c>
      <c r="C3609" s="51" t="s">
        <v>6263</v>
      </c>
      <c r="D3609" s="51" t="s">
        <v>6301</v>
      </c>
      <c r="E3609" s="51" t="s">
        <v>2357</v>
      </c>
      <c r="F3609" s="51" t="s">
        <v>6302</v>
      </c>
      <c r="G3609" s="51" t="s">
        <v>1956</v>
      </c>
      <c r="H3609" s="51" t="s">
        <v>1744</v>
      </c>
      <c r="I3609" s="51" t="s">
        <v>2391</v>
      </c>
      <c r="J3609" s="51" t="s">
        <v>2386</v>
      </c>
      <c r="K3609" s="628">
        <v>42917</v>
      </c>
      <c r="L3609" s="628">
        <v>46934</v>
      </c>
      <c r="M3609" s="629">
        <v>4674135.49</v>
      </c>
      <c r="N3609" s="630">
        <v>45809</v>
      </c>
      <c r="O3609" s="630" t="s">
        <v>2361</v>
      </c>
      <c r="P3609" s="630" t="s">
        <v>1849</v>
      </c>
      <c r="Q3609" s="51" t="s">
        <v>2387</v>
      </c>
      <c r="R3609" s="619" t="s">
        <v>1849</v>
      </c>
      <c r="S3609" s="631" t="s">
        <v>1849</v>
      </c>
    </row>
    <row r="3610" spans="2:19">
      <c r="B3610" s="51" t="s">
        <v>1770</v>
      </c>
      <c r="C3610" s="51" t="s">
        <v>6263</v>
      </c>
      <c r="D3610" s="51" t="s">
        <v>6301</v>
      </c>
      <c r="E3610" s="51" t="s">
        <v>2357</v>
      </c>
      <c r="F3610" s="51" t="s">
        <v>6302</v>
      </c>
      <c r="G3610" s="51" t="s">
        <v>1956</v>
      </c>
      <c r="H3610" s="51" t="s">
        <v>1744</v>
      </c>
      <c r="I3610" s="51" t="s">
        <v>2391</v>
      </c>
      <c r="J3610" s="51" t="s">
        <v>2386</v>
      </c>
      <c r="K3610" s="628">
        <v>42917</v>
      </c>
      <c r="L3610" s="628">
        <v>52231</v>
      </c>
      <c r="M3610" s="629">
        <v>5010923.46</v>
      </c>
      <c r="N3610" s="630">
        <v>45809</v>
      </c>
      <c r="O3610" s="630" t="s">
        <v>2361</v>
      </c>
      <c r="P3610" s="630" t="s">
        <v>1849</v>
      </c>
      <c r="Q3610" s="51" t="s">
        <v>2399</v>
      </c>
      <c r="R3610" s="619" t="s">
        <v>1849</v>
      </c>
      <c r="S3610" s="631" t="s">
        <v>1849</v>
      </c>
    </row>
    <row r="3611" spans="2:19">
      <c r="B3611" s="51" t="s">
        <v>1770</v>
      </c>
      <c r="C3611" s="51" t="s">
        <v>6263</v>
      </c>
      <c r="D3611" s="51" t="s">
        <v>6301</v>
      </c>
      <c r="E3611" s="51" t="s">
        <v>2357</v>
      </c>
      <c r="F3611" s="51" t="s">
        <v>6302</v>
      </c>
      <c r="G3611" s="51" t="s">
        <v>1956</v>
      </c>
      <c r="H3611" s="51" t="s">
        <v>1744</v>
      </c>
      <c r="I3611" s="51" t="s">
        <v>2359</v>
      </c>
      <c r="J3611" s="51" t="s">
        <v>3150</v>
      </c>
      <c r="K3611" s="628">
        <v>43409</v>
      </c>
      <c r="L3611" s="628">
        <v>54546</v>
      </c>
      <c r="M3611" s="629">
        <v>85634.01</v>
      </c>
      <c r="N3611" s="630">
        <v>45809</v>
      </c>
      <c r="O3611" s="630" t="s">
        <v>2361</v>
      </c>
      <c r="P3611" s="630" t="s">
        <v>6286</v>
      </c>
      <c r="Q3611" s="51" t="s">
        <v>6304</v>
      </c>
      <c r="R3611" s="619" t="s">
        <v>1849</v>
      </c>
      <c r="S3611" s="631" t="s">
        <v>1849</v>
      </c>
    </row>
    <row r="3612" spans="2:19">
      <c r="B3612" s="51" t="s">
        <v>1770</v>
      </c>
      <c r="C3612" s="51" t="s">
        <v>6263</v>
      </c>
      <c r="D3612" s="51" t="s">
        <v>6301</v>
      </c>
      <c r="E3612" s="51" t="s">
        <v>2357</v>
      </c>
      <c r="F3612" s="51" t="s">
        <v>6302</v>
      </c>
      <c r="G3612" s="51" t="s">
        <v>1956</v>
      </c>
      <c r="H3612" s="51" t="s">
        <v>1744</v>
      </c>
      <c r="I3612" s="51" t="s">
        <v>2359</v>
      </c>
      <c r="J3612" s="51" t="s">
        <v>3150</v>
      </c>
      <c r="K3612" s="628">
        <v>44106</v>
      </c>
      <c r="L3612" s="628">
        <v>55243</v>
      </c>
      <c r="M3612" s="629">
        <v>84767.13</v>
      </c>
      <c r="N3612" s="630">
        <v>45809</v>
      </c>
      <c r="O3612" s="630" t="s">
        <v>2361</v>
      </c>
      <c r="P3612" s="630" t="s">
        <v>6283</v>
      </c>
      <c r="Q3612" s="51" t="s">
        <v>6305</v>
      </c>
      <c r="R3612" s="619" t="s">
        <v>1849</v>
      </c>
      <c r="S3612" s="631" t="s">
        <v>1849</v>
      </c>
    </row>
    <row r="3613" spans="2:19">
      <c r="B3613" s="51" t="s">
        <v>1770</v>
      </c>
      <c r="C3613" s="51" t="s">
        <v>6263</v>
      </c>
      <c r="D3613" s="51" t="s">
        <v>6301</v>
      </c>
      <c r="E3613" s="51" t="s">
        <v>2357</v>
      </c>
      <c r="F3613" s="51" t="s">
        <v>6302</v>
      </c>
      <c r="G3613" s="51" t="s">
        <v>1956</v>
      </c>
      <c r="H3613" s="51" t="s">
        <v>1744</v>
      </c>
      <c r="I3613" s="51" t="s">
        <v>2536</v>
      </c>
      <c r="J3613" s="51" t="s">
        <v>3150</v>
      </c>
      <c r="K3613" s="628" t="s">
        <v>1849</v>
      </c>
      <c r="L3613" s="628" t="s">
        <v>1849</v>
      </c>
      <c r="M3613" s="629">
        <v>1467770.87</v>
      </c>
      <c r="N3613" s="630">
        <v>45809</v>
      </c>
      <c r="O3613" s="630" t="s">
        <v>2372</v>
      </c>
      <c r="P3613" s="630" t="s">
        <v>2190</v>
      </c>
      <c r="Q3613" s="51" t="s">
        <v>6306</v>
      </c>
      <c r="R3613" s="619" t="s">
        <v>1849</v>
      </c>
      <c r="S3613" s="631" t="s">
        <v>1849</v>
      </c>
    </row>
    <row r="3614" spans="2:19">
      <c r="B3614" s="51" t="s">
        <v>1770</v>
      </c>
      <c r="C3614" s="51" t="s">
        <v>6263</v>
      </c>
      <c r="D3614" s="51" t="s">
        <v>6301</v>
      </c>
      <c r="E3614" s="51" t="s">
        <v>2357</v>
      </c>
      <c r="F3614" s="51" t="s">
        <v>6302</v>
      </c>
      <c r="G3614" s="51" t="s">
        <v>1956</v>
      </c>
      <c r="H3614" s="51" t="s">
        <v>1744</v>
      </c>
      <c r="I3614" s="51" t="s">
        <v>2402</v>
      </c>
      <c r="J3614" s="51" t="s">
        <v>2413</v>
      </c>
      <c r="K3614" s="628">
        <v>43100</v>
      </c>
      <c r="L3614" s="628">
        <v>48665</v>
      </c>
      <c r="M3614" s="629">
        <v>3006.44</v>
      </c>
      <c r="N3614" s="630">
        <v>45809</v>
      </c>
      <c r="O3614" s="630" t="s">
        <v>2361</v>
      </c>
      <c r="P3614" s="630" t="s">
        <v>1849</v>
      </c>
      <c r="Q3614" s="51" t="s">
        <v>6307</v>
      </c>
      <c r="R3614" s="619" t="s">
        <v>1849</v>
      </c>
      <c r="S3614" s="631" t="s">
        <v>1849</v>
      </c>
    </row>
    <row r="3615" spans="2:19">
      <c r="B3615" s="51" t="s">
        <v>1770</v>
      </c>
      <c r="C3615" s="51" t="s">
        <v>6263</v>
      </c>
      <c r="D3615" s="51" t="s">
        <v>6301</v>
      </c>
      <c r="E3615" s="51" t="s">
        <v>2357</v>
      </c>
      <c r="F3615" s="51" t="s">
        <v>6302</v>
      </c>
      <c r="G3615" s="51" t="s">
        <v>1956</v>
      </c>
      <c r="H3615" s="51" t="s">
        <v>1744</v>
      </c>
      <c r="I3615" s="51" t="s">
        <v>2402</v>
      </c>
      <c r="J3615" s="51" t="s">
        <v>2409</v>
      </c>
      <c r="K3615" s="628">
        <v>44641</v>
      </c>
      <c r="L3615" s="628">
        <v>53507</v>
      </c>
      <c r="M3615" s="629">
        <v>2813445.02</v>
      </c>
      <c r="N3615" s="630">
        <v>45809</v>
      </c>
      <c r="O3615" s="630" t="s">
        <v>2361</v>
      </c>
      <c r="P3615" s="630" t="s">
        <v>1849</v>
      </c>
      <c r="Q3615" s="51" t="s">
        <v>2410</v>
      </c>
      <c r="R3615" s="619" t="s">
        <v>1849</v>
      </c>
      <c r="S3615" s="631" t="s">
        <v>1849</v>
      </c>
    </row>
    <row r="3616" spans="2:19">
      <c r="B3616" s="51" t="s">
        <v>1770</v>
      </c>
      <c r="C3616" s="51" t="s">
        <v>6263</v>
      </c>
      <c r="D3616" s="51" t="s">
        <v>6308</v>
      </c>
      <c r="E3616" s="51" t="s">
        <v>2357</v>
      </c>
      <c r="F3616" s="51" t="s">
        <v>6267</v>
      </c>
      <c r="G3616" s="51" t="s">
        <v>1956</v>
      </c>
      <c r="H3616" s="51" t="s">
        <v>1744</v>
      </c>
      <c r="I3616" s="51" t="s">
        <v>2391</v>
      </c>
      <c r="J3616" s="51" t="s">
        <v>2384</v>
      </c>
      <c r="K3616" s="628">
        <v>41275</v>
      </c>
      <c r="L3616" s="628">
        <v>52232</v>
      </c>
      <c r="M3616" s="629">
        <v>261892.87</v>
      </c>
      <c r="N3616" s="630">
        <v>45809</v>
      </c>
      <c r="O3616" s="630" t="s">
        <v>2361</v>
      </c>
      <c r="P3616" s="630" t="s">
        <v>1849</v>
      </c>
      <c r="Q3616" s="51" t="s">
        <v>2385</v>
      </c>
      <c r="R3616" s="619" t="s">
        <v>1849</v>
      </c>
      <c r="S3616" s="631" t="s">
        <v>1849</v>
      </c>
    </row>
    <row r="3617" spans="2:19">
      <c r="B3617" s="51" t="s">
        <v>1770</v>
      </c>
      <c r="C3617" s="51" t="s">
        <v>6263</v>
      </c>
      <c r="D3617" s="51" t="s">
        <v>6309</v>
      </c>
      <c r="E3617" s="51" t="s">
        <v>2389</v>
      </c>
      <c r="F3617" s="51" t="s">
        <v>6279</v>
      </c>
      <c r="G3617" s="51" t="s">
        <v>1956</v>
      </c>
      <c r="H3617" s="51" t="s">
        <v>1744</v>
      </c>
      <c r="I3617" s="51" t="s">
        <v>2359</v>
      </c>
      <c r="J3617" s="51" t="s">
        <v>6270</v>
      </c>
      <c r="K3617" s="628">
        <v>43048</v>
      </c>
      <c r="L3617" s="628">
        <v>54784</v>
      </c>
      <c r="M3617" s="629">
        <v>1381126.07</v>
      </c>
      <c r="N3617" s="630">
        <v>45809</v>
      </c>
      <c r="O3617" s="630" t="s">
        <v>2361</v>
      </c>
      <c r="P3617" s="630" t="s">
        <v>6271</v>
      </c>
      <c r="Q3617" s="51" t="s">
        <v>6310</v>
      </c>
      <c r="R3617" s="619" t="s">
        <v>1849</v>
      </c>
      <c r="S3617" s="631" t="s">
        <v>1849</v>
      </c>
    </row>
    <row r="3618" spans="2:19">
      <c r="B3618" s="51" t="s">
        <v>1770</v>
      </c>
      <c r="C3618" s="51" t="s">
        <v>6263</v>
      </c>
      <c r="D3618" s="51" t="s">
        <v>6311</v>
      </c>
      <c r="E3618" s="51" t="s">
        <v>2389</v>
      </c>
      <c r="F3618" s="51" t="s">
        <v>6282</v>
      </c>
      <c r="G3618" s="51" t="s">
        <v>1956</v>
      </c>
      <c r="H3618" s="51" t="s">
        <v>1744</v>
      </c>
      <c r="I3618" s="51" t="s">
        <v>2391</v>
      </c>
      <c r="J3618" s="51" t="s">
        <v>2384</v>
      </c>
      <c r="K3618" s="628">
        <v>41275</v>
      </c>
      <c r="L3618" s="628">
        <v>52232</v>
      </c>
      <c r="M3618" s="629">
        <v>239615.91</v>
      </c>
      <c r="N3618" s="630">
        <v>45809</v>
      </c>
      <c r="O3618" s="630" t="s">
        <v>2361</v>
      </c>
      <c r="P3618" s="630" t="s">
        <v>1849</v>
      </c>
      <c r="Q3618" s="51" t="s">
        <v>2385</v>
      </c>
      <c r="R3618" s="619" t="s">
        <v>1849</v>
      </c>
      <c r="S3618" s="631" t="s">
        <v>1849</v>
      </c>
    </row>
    <row r="3619" spans="2:19">
      <c r="B3619" s="51" t="s">
        <v>1770</v>
      </c>
      <c r="C3619" s="51" t="s">
        <v>6263</v>
      </c>
      <c r="D3619" s="51" t="s">
        <v>6311</v>
      </c>
      <c r="E3619" s="51" t="s">
        <v>2389</v>
      </c>
      <c r="F3619" s="51" t="s">
        <v>6282</v>
      </c>
      <c r="G3619" s="51" t="s">
        <v>1956</v>
      </c>
      <c r="H3619" s="51" t="s">
        <v>1744</v>
      </c>
      <c r="I3619" s="51" t="s">
        <v>2402</v>
      </c>
      <c r="J3619" s="51" t="s">
        <v>2403</v>
      </c>
      <c r="K3619" s="628">
        <v>42248</v>
      </c>
      <c r="L3619" s="628">
        <v>53501</v>
      </c>
      <c r="M3619" s="629">
        <v>184554.81</v>
      </c>
      <c r="N3619" s="630">
        <v>45809</v>
      </c>
      <c r="O3619" s="630" t="s">
        <v>2361</v>
      </c>
      <c r="P3619" s="630" t="s">
        <v>1849</v>
      </c>
      <c r="Q3619" s="51" t="s">
        <v>6188</v>
      </c>
      <c r="R3619" s="619" t="s">
        <v>1849</v>
      </c>
      <c r="S3619" s="631" t="s">
        <v>1849</v>
      </c>
    </row>
    <row r="3620" spans="2:19">
      <c r="B3620" s="51" t="s">
        <v>1770</v>
      </c>
      <c r="C3620" s="51" t="s">
        <v>6263</v>
      </c>
      <c r="D3620" s="51" t="s">
        <v>6311</v>
      </c>
      <c r="E3620" s="51" t="s">
        <v>2389</v>
      </c>
      <c r="F3620" s="51" t="s">
        <v>6282</v>
      </c>
      <c r="G3620" s="51" t="s">
        <v>1956</v>
      </c>
      <c r="H3620" s="51" t="s">
        <v>1744</v>
      </c>
      <c r="I3620" s="51" t="s">
        <v>2402</v>
      </c>
      <c r="J3620" s="51" t="s">
        <v>2403</v>
      </c>
      <c r="K3620" s="628">
        <v>42663</v>
      </c>
      <c r="L3620" s="628">
        <v>51062</v>
      </c>
      <c r="M3620" s="629">
        <v>29214.81</v>
      </c>
      <c r="N3620" s="630">
        <v>45809</v>
      </c>
      <c r="O3620" s="630" t="s">
        <v>2361</v>
      </c>
      <c r="P3620" s="630" t="s">
        <v>1849</v>
      </c>
      <c r="Q3620" s="51" t="s">
        <v>6312</v>
      </c>
      <c r="R3620" s="619" t="s">
        <v>1849</v>
      </c>
      <c r="S3620" s="631" t="s">
        <v>1849</v>
      </c>
    </row>
    <row r="3621" spans="2:19">
      <c r="B3621" s="51" t="s">
        <v>1770</v>
      </c>
      <c r="C3621" s="51" t="s">
        <v>6263</v>
      </c>
      <c r="D3621" s="51" t="s">
        <v>6311</v>
      </c>
      <c r="E3621" s="51" t="s">
        <v>2389</v>
      </c>
      <c r="F3621" s="51" t="s">
        <v>6282</v>
      </c>
      <c r="G3621" s="51" t="s">
        <v>1956</v>
      </c>
      <c r="H3621" s="51" t="s">
        <v>1744</v>
      </c>
      <c r="I3621" s="51" t="s">
        <v>2359</v>
      </c>
      <c r="J3621" s="51" t="s">
        <v>3150</v>
      </c>
      <c r="K3621" s="628">
        <v>44106</v>
      </c>
      <c r="L3621" s="628">
        <v>51164</v>
      </c>
      <c r="M3621" s="629">
        <v>298415.86</v>
      </c>
      <c r="N3621" s="630">
        <v>45809</v>
      </c>
      <c r="O3621" s="630" t="s">
        <v>2361</v>
      </c>
      <c r="P3621" s="630" t="s">
        <v>6283</v>
      </c>
      <c r="Q3621" s="51" t="s">
        <v>6313</v>
      </c>
      <c r="R3621" s="619" t="s">
        <v>1849</v>
      </c>
      <c r="S3621" s="631" t="s">
        <v>1849</v>
      </c>
    </row>
    <row r="3622" spans="2:19">
      <c r="B3622" s="51" t="s">
        <v>1770</v>
      </c>
      <c r="C3622" s="51" t="s">
        <v>6263</v>
      </c>
      <c r="D3622" s="51" t="s">
        <v>6311</v>
      </c>
      <c r="E3622" s="51" t="s">
        <v>2389</v>
      </c>
      <c r="F3622" s="51" t="s">
        <v>6282</v>
      </c>
      <c r="G3622" s="51" t="s">
        <v>1956</v>
      </c>
      <c r="H3622" s="51" t="s">
        <v>1744</v>
      </c>
      <c r="I3622" s="51" t="s">
        <v>2402</v>
      </c>
      <c r="J3622" s="51" t="s">
        <v>2409</v>
      </c>
      <c r="K3622" s="628">
        <v>42248</v>
      </c>
      <c r="L3622" s="628">
        <v>54199</v>
      </c>
      <c r="M3622" s="629">
        <v>271345.21000000002</v>
      </c>
      <c r="N3622" s="630">
        <v>45809</v>
      </c>
      <c r="O3622" s="630" t="s">
        <v>2361</v>
      </c>
      <c r="P3622" s="630" t="s">
        <v>1849</v>
      </c>
      <c r="Q3622" s="51" t="s">
        <v>2410</v>
      </c>
      <c r="R3622" s="619" t="s">
        <v>1849</v>
      </c>
      <c r="S3622" s="631" t="s">
        <v>1849</v>
      </c>
    </row>
    <row r="3623" spans="2:19">
      <c r="B3623" s="51" t="s">
        <v>1770</v>
      </c>
      <c r="C3623" s="51" t="s">
        <v>6263</v>
      </c>
      <c r="D3623" s="51" t="s">
        <v>6314</v>
      </c>
      <c r="E3623" s="51" t="s">
        <v>2389</v>
      </c>
      <c r="F3623" s="51" t="s">
        <v>6265</v>
      </c>
      <c r="G3623" s="51" t="s">
        <v>1956</v>
      </c>
      <c r="H3623" s="51" t="s">
        <v>1744</v>
      </c>
      <c r="I3623" s="51" t="s">
        <v>2391</v>
      </c>
      <c r="J3623" s="51" t="s">
        <v>2384</v>
      </c>
      <c r="K3623" s="628">
        <v>41275</v>
      </c>
      <c r="L3623" s="628">
        <v>52232</v>
      </c>
      <c r="M3623" s="629">
        <v>239615.91</v>
      </c>
      <c r="N3623" s="630">
        <v>45809</v>
      </c>
      <c r="O3623" s="630" t="s">
        <v>2361</v>
      </c>
      <c r="P3623" s="630" t="s">
        <v>1849</v>
      </c>
      <c r="Q3623" s="51" t="s">
        <v>2385</v>
      </c>
      <c r="R3623" s="619" t="s">
        <v>1849</v>
      </c>
      <c r="S3623" s="631" t="s">
        <v>1849</v>
      </c>
    </row>
    <row r="3624" spans="2:19">
      <c r="B3624" s="51" t="s">
        <v>1770</v>
      </c>
      <c r="C3624" s="51" t="s">
        <v>6263</v>
      </c>
      <c r="D3624" s="51" t="s">
        <v>6314</v>
      </c>
      <c r="E3624" s="51" t="s">
        <v>2389</v>
      </c>
      <c r="F3624" s="51" t="s">
        <v>6265</v>
      </c>
      <c r="G3624" s="51" t="s">
        <v>1956</v>
      </c>
      <c r="H3624" s="51" t="s">
        <v>1744</v>
      </c>
      <c r="I3624" s="51" t="s">
        <v>2402</v>
      </c>
      <c r="J3624" s="51" t="s">
        <v>2403</v>
      </c>
      <c r="K3624" s="628">
        <v>42033</v>
      </c>
      <c r="L3624" s="628">
        <v>50879</v>
      </c>
      <c r="M3624" s="629">
        <v>40676</v>
      </c>
      <c r="N3624" s="630">
        <v>45809</v>
      </c>
      <c r="O3624" s="630" t="s">
        <v>2361</v>
      </c>
      <c r="P3624" s="630" t="s">
        <v>1849</v>
      </c>
      <c r="Q3624" s="51" t="s">
        <v>6315</v>
      </c>
      <c r="R3624" s="619" t="s">
        <v>1849</v>
      </c>
      <c r="S3624" s="631" t="s">
        <v>1849</v>
      </c>
    </row>
    <row r="3625" spans="2:19">
      <c r="B3625" s="51" t="s">
        <v>1770</v>
      </c>
      <c r="C3625" s="51" t="s">
        <v>6263</v>
      </c>
      <c r="D3625" s="51" t="s">
        <v>6314</v>
      </c>
      <c r="E3625" s="51" t="s">
        <v>2389</v>
      </c>
      <c r="F3625" s="51" t="s">
        <v>6265</v>
      </c>
      <c r="G3625" s="51" t="s">
        <v>1956</v>
      </c>
      <c r="H3625" s="51" t="s">
        <v>1744</v>
      </c>
      <c r="I3625" s="51" t="s">
        <v>2359</v>
      </c>
      <c r="J3625" s="51" t="s">
        <v>3150</v>
      </c>
      <c r="K3625" s="628">
        <v>43409</v>
      </c>
      <c r="L3625" s="628">
        <v>49887</v>
      </c>
      <c r="M3625" s="629">
        <v>320606.23</v>
      </c>
      <c r="N3625" s="630">
        <v>45809</v>
      </c>
      <c r="O3625" s="630" t="s">
        <v>2361</v>
      </c>
      <c r="P3625" s="630" t="s">
        <v>6286</v>
      </c>
      <c r="Q3625" s="51" t="s">
        <v>6316</v>
      </c>
      <c r="R3625" s="619" t="s">
        <v>1849</v>
      </c>
      <c r="S3625" s="631" t="s">
        <v>1849</v>
      </c>
    </row>
    <row r="3626" spans="2:19">
      <c r="B3626" s="51" t="s">
        <v>1770</v>
      </c>
      <c r="C3626" s="51" t="s">
        <v>6263</v>
      </c>
      <c r="D3626" s="51" t="s">
        <v>6317</v>
      </c>
      <c r="E3626" s="51" t="s">
        <v>2389</v>
      </c>
      <c r="F3626" s="51" t="s">
        <v>6289</v>
      </c>
      <c r="G3626" s="51" t="s">
        <v>1956</v>
      </c>
      <c r="H3626" s="51" t="s">
        <v>1744</v>
      </c>
      <c r="I3626" s="51" t="s">
        <v>2391</v>
      </c>
      <c r="J3626" s="51" t="s">
        <v>2384</v>
      </c>
      <c r="K3626" s="628">
        <v>41275</v>
      </c>
      <c r="L3626" s="628">
        <v>52232</v>
      </c>
      <c r="M3626" s="629">
        <v>239615.91</v>
      </c>
      <c r="N3626" s="630">
        <v>45809</v>
      </c>
      <c r="O3626" s="630" t="s">
        <v>2361</v>
      </c>
      <c r="P3626" s="630" t="s">
        <v>1849</v>
      </c>
      <c r="Q3626" s="51" t="s">
        <v>2385</v>
      </c>
      <c r="R3626" s="619" t="s">
        <v>1849</v>
      </c>
      <c r="S3626" s="631" t="s">
        <v>1849</v>
      </c>
    </row>
    <row r="3627" spans="2:19">
      <c r="B3627" s="51" t="s">
        <v>1770</v>
      </c>
      <c r="C3627" s="51" t="s">
        <v>6263</v>
      </c>
      <c r="D3627" s="51" t="s">
        <v>6317</v>
      </c>
      <c r="E3627" s="51" t="s">
        <v>2389</v>
      </c>
      <c r="F3627" s="51" t="s">
        <v>6289</v>
      </c>
      <c r="G3627" s="51" t="s">
        <v>1956</v>
      </c>
      <c r="H3627" s="51" t="s">
        <v>1744</v>
      </c>
      <c r="I3627" s="51" t="s">
        <v>2402</v>
      </c>
      <c r="J3627" s="51" t="s">
        <v>2403</v>
      </c>
      <c r="K3627" s="628">
        <v>42346</v>
      </c>
      <c r="L3627" s="628">
        <v>53721</v>
      </c>
      <c r="M3627" s="629">
        <v>186186.86</v>
      </c>
      <c r="N3627" s="630">
        <v>45809</v>
      </c>
      <c r="O3627" s="630" t="s">
        <v>2361</v>
      </c>
      <c r="P3627" s="630" t="s">
        <v>1849</v>
      </c>
      <c r="Q3627" s="51" t="s">
        <v>6188</v>
      </c>
      <c r="R3627" s="619" t="s">
        <v>1849</v>
      </c>
      <c r="S3627" s="631" t="s">
        <v>1849</v>
      </c>
    </row>
    <row r="3628" spans="2:19">
      <c r="B3628" s="51" t="s">
        <v>1770</v>
      </c>
      <c r="C3628" s="51" t="s">
        <v>6263</v>
      </c>
      <c r="D3628" s="51" t="s">
        <v>6317</v>
      </c>
      <c r="E3628" s="51" t="s">
        <v>2389</v>
      </c>
      <c r="F3628" s="51" t="s">
        <v>6289</v>
      </c>
      <c r="G3628" s="51" t="s">
        <v>1956</v>
      </c>
      <c r="H3628" s="51" t="s">
        <v>1744</v>
      </c>
      <c r="I3628" s="51" t="s">
        <v>2402</v>
      </c>
      <c r="J3628" s="51" t="s">
        <v>6290</v>
      </c>
      <c r="K3628" s="628">
        <v>44781</v>
      </c>
      <c r="L3628" s="628">
        <v>52893</v>
      </c>
      <c r="M3628" s="629">
        <v>158433.47</v>
      </c>
      <c r="N3628" s="630">
        <v>45809</v>
      </c>
      <c r="O3628" s="630" t="s">
        <v>2361</v>
      </c>
      <c r="P3628" s="630" t="s">
        <v>6291</v>
      </c>
      <c r="Q3628" s="51" t="s">
        <v>6318</v>
      </c>
      <c r="R3628" s="619" t="s">
        <v>1849</v>
      </c>
      <c r="S3628" s="631" t="s">
        <v>1849</v>
      </c>
    </row>
    <row r="3629" spans="2:19">
      <c r="B3629" s="51" t="s">
        <v>1770</v>
      </c>
      <c r="C3629" s="51" t="s">
        <v>6263</v>
      </c>
      <c r="D3629" s="51" t="s">
        <v>6317</v>
      </c>
      <c r="E3629" s="51" t="s">
        <v>2389</v>
      </c>
      <c r="F3629" s="51" t="s">
        <v>6289</v>
      </c>
      <c r="G3629" s="51" t="s">
        <v>1956</v>
      </c>
      <c r="H3629" s="51" t="s">
        <v>1744</v>
      </c>
      <c r="I3629" s="51" t="s">
        <v>2402</v>
      </c>
      <c r="J3629" s="51" t="s">
        <v>2409</v>
      </c>
      <c r="K3629" s="628">
        <v>42252</v>
      </c>
      <c r="L3629" s="628">
        <v>54224</v>
      </c>
      <c r="M3629" s="629">
        <v>251376.26</v>
      </c>
      <c r="N3629" s="630">
        <v>45809</v>
      </c>
      <c r="O3629" s="630" t="s">
        <v>2361</v>
      </c>
      <c r="P3629" s="630" t="s">
        <v>1849</v>
      </c>
      <c r="Q3629" s="51" t="s">
        <v>2410</v>
      </c>
      <c r="R3629" s="619" t="s">
        <v>1849</v>
      </c>
      <c r="S3629" s="631" t="s">
        <v>1849</v>
      </c>
    </row>
    <row r="3630" spans="2:19">
      <c r="B3630" s="51" t="s">
        <v>1770</v>
      </c>
      <c r="C3630" s="51" t="s">
        <v>6263</v>
      </c>
      <c r="D3630" s="51" t="s">
        <v>6319</v>
      </c>
      <c r="E3630" s="51" t="s">
        <v>2357</v>
      </c>
      <c r="F3630" s="51" t="s">
        <v>6294</v>
      </c>
      <c r="G3630" s="51" t="s">
        <v>1956</v>
      </c>
      <c r="H3630" s="51" t="s">
        <v>1744</v>
      </c>
      <c r="I3630" s="51" t="s">
        <v>2391</v>
      </c>
      <c r="J3630" s="51" t="s">
        <v>2384</v>
      </c>
      <c r="K3630" s="628">
        <v>41275</v>
      </c>
      <c r="L3630" s="628">
        <v>52232</v>
      </c>
      <c r="M3630" s="629">
        <v>153441.01999999999</v>
      </c>
      <c r="N3630" s="630">
        <v>45809</v>
      </c>
      <c r="O3630" s="630" t="s">
        <v>2361</v>
      </c>
      <c r="P3630" s="630" t="s">
        <v>1849</v>
      </c>
      <c r="Q3630" s="51" t="s">
        <v>2385</v>
      </c>
      <c r="R3630" s="619" t="s">
        <v>1849</v>
      </c>
      <c r="S3630" s="631" t="s">
        <v>1849</v>
      </c>
    </row>
    <row r="3631" spans="2:19">
      <c r="B3631" s="51" t="s">
        <v>1770</v>
      </c>
      <c r="C3631" s="51" t="s">
        <v>6263</v>
      </c>
      <c r="D3631" s="51" t="s">
        <v>6320</v>
      </c>
      <c r="E3631" s="51" t="s">
        <v>2357</v>
      </c>
      <c r="F3631" s="51" t="s">
        <v>6296</v>
      </c>
      <c r="G3631" s="51" t="s">
        <v>1956</v>
      </c>
      <c r="H3631" s="51" t="s">
        <v>1744</v>
      </c>
      <c r="I3631" s="51" t="s">
        <v>2391</v>
      </c>
      <c r="J3631" s="51" t="s">
        <v>2384</v>
      </c>
      <c r="K3631" s="628">
        <v>41275</v>
      </c>
      <c r="L3631" s="628">
        <v>52232</v>
      </c>
      <c r="M3631" s="629">
        <v>153441.01999999999</v>
      </c>
      <c r="N3631" s="630">
        <v>45809</v>
      </c>
      <c r="O3631" s="630" t="s">
        <v>2361</v>
      </c>
      <c r="P3631" s="630" t="s">
        <v>1849</v>
      </c>
      <c r="Q3631" s="51" t="s">
        <v>2385</v>
      </c>
      <c r="R3631" s="619" t="s">
        <v>1849</v>
      </c>
      <c r="S3631" s="631" t="s">
        <v>1849</v>
      </c>
    </row>
    <row r="3632" spans="2:19">
      <c r="B3632" s="51" t="s">
        <v>1770</v>
      </c>
      <c r="C3632" s="51" t="s">
        <v>6263</v>
      </c>
      <c r="D3632" s="51" t="s">
        <v>6321</v>
      </c>
      <c r="E3632" s="51" t="s">
        <v>2357</v>
      </c>
      <c r="F3632" s="51" t="s">
        <v>6322</v>
      </c>
      <c r="G3632" s="51" t="s">
        <v>1956</v>
      </c>
      <c r="H3632" s="51" t="s">
        <v>1744</v>
      </c>
      <c r="I3632" s="51" t="s">
        <v>2391</v>
      </c>
      <c r="J3632" s="51" t="s">
        <v>2384</v>
      </c>
      <c r="K3632" s="628">
        <v>41275</v>
      </c>
      <c r="L3632" s="628">
        <v>52232</v>
      </c>
      <c r="M3632" s="629">
        <v>237734.88</v>
      </c>
      <c r="N3632" s="630">
        <v>45809</v>
      </c>
      <c r="O3632" s="630" t="s">
        <v>2361</v>
      </c>
      <c r="P3632" s="630" t="s">
        <v>1849</v>
      </c>
      <c r="Q3632" s="51" t="s">
        <v>2385</v>
      </c>
      <c r="R3632" s="619" t="s">
        <v>1849</v>
      </c>
      <c r="S3632" s="631" t="s">
        <v>1849</v>
      </c>
    </row>
    <row r="3633" spans="2:19">
      <c r="B3633" s="51" t="s">
        <v>1770</v>
      </c>
      <c r="C3633" s="51" t="s">
        <v>6263</v>
      </c>
      <c r="D3633" s="51" t="s">
        <v>6323</v>
      </c>
      <c r="E3633" s="51" t="s">
        <v>2357</v>
      </c>
      <c r="F3633" s="51" t="s">
        <v>6324</v>
      </c>
      <c r="G3633" s="51" t="s">
        <v>1956</v>
      </c>
      <c r="H3633" s="51" t="s">
        <v>1744</v>
      </c>
      <c r="I3633" s="51" t="s">
        <v>2391</v>
      </c>
      <c r="J3633" s="51" t="s">
        <v>2384</v>
      </c>
      <c r="K3633" s="628">
        <v>41275</v>
      </c>
      <c r="L3633" s="628">
        <v>52232</v>
      </c>
      <c r="M3633" s="629">
        <v>237734.88</v>
      </c>
      <c r="N3633" s="630">
        <v>45809</v>
      </c>
      <c r="O3633" s="630" t="s">
        <v>2361</v>
      </c>
      <c r="P3633" s="630" t="s">
        <v>1849</v>
      </c>
      <c r="Q3633" s="51" t="s">
        <v>2385</v>
      </c>
      <c r="R3633" s="619" t="s">
        <v>1849</v>
      </c>
      <c r="S3633" s="631" t="s">
        <v>1849</v>
      </c>
    </row>
    <row r="3634" spans="2:19">
      <c r="B3634" s="51" t="s">
        <v>1770</v>
      </c>
      <c r="C3634" s="51" t="s">
        <v>6263</v>
      </c>
      <c r="D3634" s="51" t="s">
        <v>6325</v>
      </c>
      <c r="E3634" s="51" t="s">
        <v>2389</v>
      </c>
      <c r="F3634" s="51" t="s">
        <v>6279</v>
      </c>
      <c r="G3634" s="51" t="s">
        <v>1956</v>
      </c>
      <c r="H3634" s="51" t="s">
        <v>1744</v>
      </c>
      <c r="I3634" s="51" t="s">
        <v>2359</v>
      </c>
      <c r="J3634" s="51" t="s">
        <v>6270</v>
      </c>
      <c r="K3634" s="628">
        <v>43048</v>
      </c>
      <c r="L3634" s="628">
        <v>56283</v>
      </c>
      <c r="M3634" s="629">
        <v>1640884.21</v>
      </c>
      <c r="N3634" s="630">
        <v>45809</v>
      </c>
      <c r="O3634" s="630" t="s">
        <v>2361</v>
      </c>
      <c r="P3634" s="630" t="s">
        <v>6271</v>
      </c>
      <c r="Q3634" s="51" t="s">
        <v>6326</v>
      </c>
      <c r="R3634" s="619" t="s">
        <v>1849</v>
      </c>
      <c r="S3634" s="631" t="s">
        <v>1849</v>
      </c>
    </row>
    <row r="3635" spans="2:19">
      <c r="B3635" s="51" t="s">
        <v>1770</v>
      </c>
      <c r="C3635" s="51" t="s">
        <v>6263</v>
      </c>
      <c r="D3635" s="51" t="s">
        <v>6325</v>
      </c>
      <c r="E3635" s="51" t="s">
        <v>2389</v>
      </c>
      <c r="F3635" s="51" t="s">
        <v>6279</v>
      </c>
      <c r="G3635" s="51" t="s">
        <v>1956</v>
      </c>
      <c r="H3635" s="51" t="s">
        <v>1744</v>
      </c>
      <c r="I3635" s="51" t="s">
        <v>2359</v>
      </c>
      <c r="J3635" s="51" t="s">
        <v>3150</v>
      </c>
      <c r="K3635" s="628">
        <v>45534</v>
      </c>
      <c r="L3635" s="628">
        <v>55760</v>
      </c>
      <c r="M3635" s="629">
        <v>785344.16</v>
      </c>
      <c r="N3635" s="630">
        <v>45809</v>
      </c>
      <c r="O3635" s="630" t="s">
        <v>2361</v>
      </c>
      <c r="P3635" s="630" t="s">
        <v>2190</v>
      </c>
      <c r="Q3635" s="51" t="s">
        <v>6327</v>
      </c>
      <c r="R3635" s="619" t="s">
        <v>1849</v>
      </c>
      <c r="S3635" s="631" t="s">
        <v>1849</v>
      </c>
    </row>
    <row r="3636" spans="2:19">
      <c r="B3636" s="51" t="s">
        <v>1770</v>
      </c>
      <c r="C3636" s="51" t="s">
        <v>6263</v>
      </c>
      <c r="D3636" s="51" t="s">
        <v>6325</v>
      </c>
      <c r="E3636" s="51" t="s">
        <v>2389</v>
      </c>
      <c r="F3636" s="51" t="s">
        <v>6279</v>
      </c>
      <c r="G3636" s="51" t="s">
        <v>1956</v>
      </c>
      <c r="H3636" s="51" t="s">
        <v>1744</v>
      </c>
      <c r="I3636" s="51" t="s">
        <v>2402</v>
      </c>
      <c r="J3636" s="51" t="s">
        <v>2409</v>
      </c>
      <c r="K3636" s="628">
        <v>44125</v>
      </c>
      <c r="L3636" s="628">
        <v>52890</v>
      </c>
      <c r="M3636" s="629">
        <v>20389.79</v>
      </c>
      <c r="N3636" s="630">
        <v>45809</v>
      </c>
      <c r="O3636" s="630" t="s">
        <v>2361</v>
      </c>
      <c r="P3636" s="630" t="s">
        <v>1849</v>
      </c>
      <c r="Q3636" s="51" t="s">
        <v>2410</v>
      </c>
      <c r="R3636" s="619" t="s">
        <v>1849</v>
      </c>
      <c r="S3636" s="631" t="s">
        <v>1849</v>
      </c>
    </row>
    <row r="3637" spans="2:19">
      <c r="B3637" s="51" t="s">
        <v>1770</v>
      </c>
      <c r="C3637" s="51" t="s">
        <v>6263</v>
      </c>
      <c r="D3637" s="51" t="s">
        <v>6328</v>
      </c>
      <c r="E3637" s="51" t="s">
        <v>2389</v>
      </c>
      <c r="F3637" s="51" t="s">
        <v>6282</v>
      </c>
      <c r="G3637" s="51" t="s">
        <v>1956</v>
      </c>
      <c r="H3637" s="51" t="s">
        <v>1744</v>
      </c>
      <c r="I3637" s="51" t="s">
        <v>2391</v>
      </c>
      <c r="J3637" s="51" t="s">
        <v>2384</v>
      </c>
      <c r="K3637" s="628">
        <v>41275</v>
      </c>
      <c r="L3637" s="628">
        <v>52232</v>
      </c>
      <c r="M3637" s="629">
        <v>107257.42</v>
      </c>
      <c r="N3637" s="630">
        <v>45809</v>
      </c>
      <c r="O3637" s="630" t="s">
        <v>2361</v>
      </c>
      <c r="P3637" s="630" t="s">
        <v>1849</v>
      </c>
      <c r="Q3637" s="51" t="s">
        <v>2385</v>
      </c>
      <c r="R3637" s="619" t="s">
        <v>1849</v>
      </c>
      <c r="S3637" s="631" t="s">
        <v>1849</v>
      </c>
    </row>
    <row r="3638" spans="2:19">
      <c r="B3638" s="51" t="s">
        <v>1770</v>
      </c>
      <c r="C3638" s="51" t="s">
        <v>6263</v>
      </c>
      <c r="D3638" s="51" t="s">
        <v>6328</v>
      </c>
      <c r="E3638" s="51" t="s">
        <v>2389</v>
      </c>
      <c r="F3638" s="51" t="s">
        <v>6282</v>
      </c>
      <c r="G3638" s="51" t="s">
        <v>1956</v>
      </c>
      <c r="H3638" s="51" t="s">
        <v>1744</v>
      </c>
      <c r="I3638" s="51" t="s">
        <v>2391</v>
      </c>
      <c r="J3638" s="51" t="s">
        <v>2386</v>
      </c>
      <c r="K3638" s="628">
        <v>42917</v>
      </c>
      <c r="L3638" s="628">
        <v>46934</v>
      </c>
      <c r="M3638" s="629">
        <v>411587.18</v>
      </c>
      <c r="N3638" s="630">
        <v>45809</v>
      </c>
      <c r="O3638" s="630" t="s">
        <v>2361</v>
      </c>
      <c r="P3638" s="630" t="s">
        <v>1849</v>
      </c>
      <c r="Q3638" s="51" t="s">
        <v>2387</v>
      </c>
      <c r="R3638" s="619" t="s">
        <v>1849</v>
      </c>
      <c r="S3638" s="631" t="s">
        <v>1849</v>
      </c>
    </row>
    <row r="3639" spans="2:19">
      <c r="B3639" s="51" t="s">
        <v>1770</v>
      </c>
      <c r="C3639" s="51" t="s">
        <v>6263</v>
      </c>
      <c r="D3639" s="51" t="s">
        <v>6328</v>
      </c>
      <c r="E3639" s="51" t="s">
        <v>2389</v>
      </c>
      <c r="F3639" s="51" t="s">
        <v>6282</v>
      </c>
      <c r="G3639" s="51" t="s">
        <v>1956</v>
      </c>
      <c r="H3639" s="51" t="s">
        <v>1744</v>
      </c>
      <c r="I3639" s="51" t="s">
        <v>2359</v>
      </c>
      <c r="J3639" s="51" t="s">
        <v>3150</v>
      </c>
      <c r="K3639" s="628">
        <v>44106</v>
      </c>
      <c r="L3639" s="628">
        <v>51530</v>
      </c>
      <c r="M3639" s="629">
        <v>72812.89</v>
      </c>
      <c r="N3639" s="630">
        <v>45809</v>
      </c>
      <c r="O3639" s="630" t="s">
        <v>2361</v>
      </c>
      <c r="P3639" s="630" t="s">
        <v>6283</v>
      </c>
      <c r="Q3639" s="51" t="s">
        <v>6329</v>
      </c>
      <c r="R3639" s="619" t="s">
        <v>1849</v>
      </c>
      <c r="S3639" s="631" t="s">
        <v>1849</v>
      </c>
    </row>
    <row r="3640" spans="2:19">
      <c r="B3640" s="51" t="s">
        <v>1770</v>
      </c>
      <c r="C3640" s="51" t="s">
        <v>6263</v>
      </c>
      <c r="D3640" s="51" t="s">
        <v>6328</v>
      </c>
      <c r="E3640" s="51" t="s">
        <v>2389</v>
      </c>
      <c r="F3640" s="51" t="s">
        <v>6282</v>
      </c>
      <c r="G3640" s="51" t="s">
        <v>1956</v>
      </c>
      <c r="H3640" s="51" t="s">
        <v>1744</v>
      </c>
      <c r="I3640" s="51" t="s">
        <v>2359</v>
      </c>
      <c r="J3640" s="51" t="s">
        <v>3150</v>
      </c>
      <c r="K3640" s="628">
        <v>45534</v>
      </c>
      <c r="L3640" s="628">
        <v>55760</v>
      </c>
      <c r="M3640" s="629">
        <v>785344.16</v>
      </c>
      <c r="N3640" s="630">
        <v>45809</v>
      </c>
      <c r="O3640" s="630" t="s">
        <v>2361</v>
      </c>
      <c r="P3640" s="630" t="s">
        <v>2190</v>
      </c>
      <c r="Q3640" s="51" t="s">
        <v>6327</v>
      </c>
      <c r="R3640" s="619" t="s">
        <v>1849</v>
      </c>
      <c r="S3640" s="631" t="s">
        <v>1849</v>
      </c>
    </row>
    <row r="3641" spans="2:19">
      <c r="B3641" s="51" t="s">
        <v>1770</v>
      </c>
      <c r="C3641" s="51" t="s">
        <v>6263</v>
      </c>
      <c r="D3641" s="51" t="s">
        <v>6328</v>
      </c>
      <c r="E3641" s="51" t="s">
        <v>2389</v>
      </c>
      <c r="F3641" s="51" t="s">
        <v>6282</v>
      </c>
      <c r="G3641" s="51" t="s">
        <v>1956</v>
      </c>
      <c r="H3641" s="51" t="s">
        <v>1744</v>
      </c>
      <c r="I3641" s="51" t="s">
        <v>2402</v>
      </c>
      <c r="J3641" s="51" t="s">
        <v>2413</v>
      </c>
      <c r="K3641" s="628">
        <v>42677</v>
      </c>
      <c r="L3641" s="628">
        <v>51101</v>
      </c>
      <c r="M3641" s="629">
        <v>4092.7</v>
      </c>
      <c r="N3641" s="630">
        <v>45809</v>
      </c>
      <c r="O3641" s="630" t="s">
        <v>2361</v>
      </c>
      <c r="P3641" s="630" t="s">
        <v>1849</v>
      </c>
      <c r="Q3641" s="51" t="s">
        <v>6330</v>
      </c>
      <c r="R3641" s="619" t="s">
        <v>1849</v>
      </c>
      <c r="S3641" s="631" t="s">
        <v>1849</v>
      </c>
    </row>
    <row r="3642" spans="2:19">
      <c r="B3642" s="51" t="s">
        <v>1770</v>
      </c>
      <c r="C3642" s="51" t="s">
        <v>6263</v>
      </c>
      <c r="D3642" s="51" t="s">
        <v>6328</v>
      </c>
      <c r="E3642" s="51" t="s">
        <v>2389</v>
      </c>
      <c r="F3642" s="51" t="s">
        <v>6282</v>
      </c>
      <c r="G3642" s="51" t="s">
        <v>1956</v>
      </c>
      <c r="H3642" s="51" t="s">
        <v>1744</v>
      </c>
      <c r="I3642" s="51" t="s">
        <v>2402</v>
      </c>
      <c r="J3642" s="51" t="s">
        <v>2413</v>
      </c>
      <c r="K3642" s="628">
        <v>42677</v>
      </c>
      <c r="L3642" s="628">
        <v>51101</v>
      </c>
      <c r="M3642" s="629">
        <v>4092.7</v>
      </c>
      <c r="N3642" s="630">
        <v>45809</v>
      </c>
      <c r="O3642" s="630" t="s">
        <v>2361</v>
      </c>
      <c r="P3642" s="630" t="s">
        <v>1849</v>
      </c>
      <c r="Q3642" s="51" t="s">
        <v>6331</v>
      </c>
      <c r="R3642" s="619" t="s">
        <v>1849</v>
      </c>
      <c r="S3642" s="631" t="s">
        <v>1849</v>
      </c>
    </row>
    <row r="3643" spans="2:19">
      <c r="B3643" s="51" t="s">
        <v>1770</v>
      </c>
      <c r="C3643" s="51" t="s">
        <v>6263</v>
      </c>
      <c r="D3643" s="51" t="s">
        <v>6328</v>
      </c>
      <c r="E3643" s="51" t="s">
        <v>2389</v>
      </c>
      <c r="F3643" s="51" t="s">
        <v>6282</v>
      </c>
      <c r="G3643" s="51" t="s">
        <v>1956</v>
      </c>
      <c r="H3643" s="51" t="s">
        <v>1744</v>
      </c>
      <c r="I3643" s="51" t="s">
        <v>2402</v>
      </c>
      <c r="J3643" s="51" t="s">
        <v>2413</v>
      </c>
      <c r="K3643" s="628">
        <v>42677</v>
      </c>
      <c r="L3643" s="628">
        <v>51101</v>
      </c>
      <c r="M3643" s="629">
        <v>4092.7</v>
      </c>
      <c r="N3643" s="630">
        <v>45809</v>
      </c>
      <c r="O3643" s="630" t="s">
        <v>2361</v>
      </c>
      <c r="P3643" s="630" t="s">
        <v>1849</v>
      </c>
      <c r="Q3643" s="51" t="s">
        <v>6332</v>
      </c>
      <c r="R3643" s="619" t="s">
        <v>1849</v>
      </c>
      <c r="S3643" s="631" t="s">
        <v>1849</v>
      </c>
    </row>
    <row r="3644" spans="2:19">
      <c r="B3644" s="51" t="s">
        <v>1770</v>
      </c>
      <c r="C3644" s="51" t="s">
        <v>6263</v>
      </c>
      <c r="D3644" s="51" t="s">
        <v>6328</v>
      </c>
      <c r="E3644" s="51" t="s">
        <v>2389</v>
      </c>
      <c r="F3644" s="51" t="s">
        <v>6282</v>
      </c>
      <c r="G3644" s="51" t="s">
        <v>1956</v>
      </c>
      <c r="H3644" s="51" t="s">
        <v>1744</v>
      </c>
      <c r="I3644" s="51" t="s">
        <v>2402</v>
      </c>
      <c r="J3644" s="51" t="s">
        <v>2409</v>
      </c>
      <c r="K3644" s="628">
        <v>43019</v>
      </c>
      <c r="L3644" s="628">
        <v>52943</v>
      </c>
      <c r="M3644" s="629">
        <v>34471.589999999997</v>
      </c>
      <c r="N3644" s="630">
        <v>45809</v>
      </c>
      <c r="O3644" s="630" t="s">
        <v>2361</v>
      </c>
      <c r="P3644" s="630" t="s">
        <v>1849</v>
      </c>
      <c r="Q3644" s="51" t="s">
        <v>2410</v>
      </c>
      <c r="R3644" s="619" t="s">
        <v>1849</v>
      </c>
      <c r="S3644" s="631" t="s">
        <v>1849</v>
      </c>
    </row>
    <row r="3645" spans="2:19">
      <c r="B3645" s="51" t="s">
        <v>1770</v>
      </c>
      <c r="C3645" s="51" t="s">
        <v>6263</v>
      </c>
      <c r="D3645" s="51" t="s">
        <v>6333</v>
      </c>
      <c r="E3645" s="51" t="s">
        <v>2389</v>
      </c>
      <c r="F3645" s="51" t="s">
        <v>6265</v>
      </c>
      <c r="G3645" s="51" t="s">
        <v>1956</v>
      </c>
      <c r="H3645" s="51" t="s">
        <v>1744</v>
      </c>
      <c r="I3645" s="51" t="s">
        <v>2391</v>
      </c>
      <c r="J3645" s="51" t="s">
        <v>2384</v>
      </c>
      <c r="K3645" s="628">
        <v>41275</v>
      </c>
      <c r="L3645" s="628">
        <v>52232</v>
      </c>
      <c r="M3645" s="629">
        <v>107257.42</v>
      </c>
      <c r="N3645" s="630">
        <v>45809</v>
      </c>
      <c r="O3645" s="630" t="s">
        <v>2361</v>
      </c>
      <c r="P3645" s="630" t="s">
        <v>1849</v>
      </c>
      <c r="Q3645" s="51" t="s">
        <v>2385</v>
      </c>
      <c r="R3645" s="619" t="s">
        <v>1849</v>
      </c>
      <c r="S3645" s="631" t="s">
        <v>1849</v>
      </c>
    </row>
    <row r="3646" spans="2:19">
      <c r="B3646" s="51" t="s">
        <v>1770</v>
      </c>
      <c r="C3646" s="51" t="s">
        <v>6263</v>
      </c>
      <c r="D3646" s="51" t="s">
        <v>6333</v>
      </c>
      <c r="E3646" s="51" t="s">
        <v>2389</v>
      </c>
      <c r="F3646" s="51" t="s">
        <v>6265</v>
      </c>
      <c r="G3646" s="51" t="s">
        <v>1956</v>
      </c>
      <c r="H3646" s="51" t="s">
        <v>1744</v>
      </c>
      <c r="I3646" s="51" t="s">
        <v>2391</v>
      </c>
      <c r="J3646" s="51" t="s">
        <v>2386</v>
      </c>
      <c r="K3646" s="628">
        <v>42917</v>
      </c>
      <c r="L3646" s="628">
        <v>46934</v>
      </c>
      <c r="M3646" s="629">
        <v>411587.18</v>
      </c>
      <c r="N3646" s="630">
        <v>45809</v>
      </c>
      <c r="O3646" s="630" t="s">
        <v>2361</v>
      </c>
      <c r="P3646" s="630" t="s">
        <v>1849</v>
      </c>
      <c r="Q3646" s="51" t="s">
        <v>2387</v>
      </c>
      <c r="R3646" s="619" t="s">
        <v>1849</v>
      </c>
      <c r="S3646" s="631" t="s">
        <v>1849</v>
      </c>
    </row>
    <row r="3647" spans="2:19">
      <c r="B3647" s="51" t="s">
        <v>1770</v>
      </c>
      <c r="C3647" s="51" t="s">
        <v>6263</v>
      </c>
      <c r="D3647" s="51" t="s">
        <v>6333</v>
      </c>
      <c r="E3647" s="51" t="s">
        <v>2389</v>
      </c>
      <c r="F3647" s="51" t="s">
        <v>6265</v>
      </c>
      <c r="G3647" s="51" t="s">
        <v>1956</v>
      </c>
      <c r="H3647" s="51" t="s">
        <v>1744</v>
      </c>
      <c r="I3647" s="51" t="s">
        <v>2359</v>
      </c>
      <c r="J3647" s="51" t="s">
        <v>3150</v>
      </c>
      <c r="K3647" s="628">
        <v>43409</v>
      </c>
      <c r="L3647" s="628">
        <v>49165</v>
      </c>
      <c r="M3647" s="629">
        <v>311693.71999999997</v>
      </c>
      <c r="N3647" s="630">
        <v>45809</v>
      </c>
      <c r="O3647" s="630" t="s">
        <v>2361</v>
      </c>
      <c r="P3647" s="630" t="s">
        <v>6286</v>
      </c>
      <c r="Q3647" s="51" t="s">
        <v>6334</v>
      </c>
      <c r="R3647" s="619" t="s">
        <v>1849</v>
      </c>
      <c r="S3647" s="631" t="s">
        <v>1849</v>
      </c>
    </row>
    <row r="3648" spans="2:19">
      <c r="B3648" s="51" t="s">
        <v>1770</v>
      </c>
      <c r="C3648" s="51" t="s">
        <v>6263</v>
      </c>
      <c r="D3648" s="51" t="s">
        <v>6333</v>
      </c>
      <c r="E3648" s="51" t="s">
        <v>2389</v>
      </c>
      <c r="F3648" s="51" t="s">
        <v>6265</v>
      </c>
      <c r="G3648" s="51" t="s">
        <v>1956</v>
      </c>
      <c r="H3648" s="51" t="s">
        <v>1744</v>
      </c>
      <c r="I3648" s="51" t="s">
        <v>2536</v>
      </c>
      <c r="J3648" s="51" t="s">
        <v>3150</v>
      </c>
      <c r="K3648" s="628" t="s">
        <v>1849</v>
      </c>
      <c r="L3648" s="628" t="s">
        <v>1849</v>
      </c>
      <c r="M3648" s="629">
        <v>785344.16</v>
      </c>
      <c r="N3648" s="630">
        <v>45809</v>
      </c>
      <c r="O3648" s="630" t="s">
        <v>2372</v>
      </c>
      <c r="P3648" s="630" t="s">
        <v>2190</v>
      </c>
      <c r="Q3648" s="51" t="s">
        <v>6327</v>
      </c>
      <c r="R3648" s="619" t="s">
        <v>1849</v>
      </c>
      <c r="S3648" s="631" t="s">
        <v>1849</v>
      </c>
    </row>
    <row r="3649" spans="2:19">
      <c r="B3649" s="51" t="s">
        <v>1770</v>
      </c>
      <c r="C3649" s="51" t="s">
        <v>6263</v>
      </c>
      <c r="D3649" s="51" t="s">
        <v>6333</v>
      </c>
      <c r="E3649" s="51" t="s">
        <v>2389</v>
      </c>
      <c r="F3649" s="51" t="s">
        <v>6265</v>
      </c>
      <c r="G3649" s="51" t="s">
        <v>1956</v>
      </c>
      <c r="H3649" s="51" t="s">
        <v>1744</v>
      </c>
      <c r="I3649" s="51" t="s">
        <v>2402</v>
      </c>
      <c r="J3649" s="51" t="s">
        <v>2413</v>
      </c>
      <c r="K3649" s="628">
        <v>41663</v>
      </c>
      <c r="L3649" s="628">
        <v>49053</v>
      </c>
      <c r="M3649" s="629">
        <v>3568.05</v>
      </c>
      <c r="N3649" s="630">
        <v>45809</v>
      </c>
      <c r="O3649" s="630" t="s">
        <v>2361</v>
      </c>
      <c r="P3649" s="630" t="s">
        <v>1849</v>
      </c>
      <c r="Q3649" s="51" t="s">
        <v>6335</v>
      </c>
      <c r="R3649" s="619" t="s">
        <v>1849</v>
      </c>
      <c r="S3649" s="631" t="s">
        <v>1849</v>
      </c>
    </row>
    <row r="3650" spans="2:19">
      <c r="B3650" s="51" t="s">
        <v>1770</v>
      </c>
      <c r="C3650" s="51" t="s">
        <v>6263</v>
      </c>
      <c r="D3650" s="51" t="s">
        <v>6333</v>
      </c>
      <c r="E3650" s="51" t="s">
        <v>2389</v>
      </c>
      <c r="F3650" s="51" t="s">
        <v>6265</v>
      </c>
      <c r="G3650" s="51" t="s">
        <v>1956</v>
      </c>
      <c r="H3650" s="51" t="s">
        <v>1744</v>
      </c>
      <c r="I3650" s="51" t="s">
        <v>2402</v>
      </c>
      <c r="J3650" s="51" t="s">
        <v>2413</v>
      </c>
      <c r="K3650" s="628">
        <v>41663</v>
      </c>
      <c r="L3650" s="628">
        <v>49053</v>
      </c>
      <c r="M3650" s="629">
        <v>3568.05</v>
      </c>
      <c r="N3650" s="630">
        <v>45809</v>
      </c>
      <c r="O3650" s="630" t="s">
        <v>2361</v>
      </c>
      <c r="P3650" s="630" t="s">
        <v>1849</v>
      </c>
      <c r="Q3650" s="51" t="s">
        <v>6336</v>
      </c>
      <c r="R3650" s="619" t="s">
        <v>1849</v>
      </c>
      <c r="S3650" s="631" t="s">
        <v>1849</v>
      </c>
    </row>
    <row r="3651" spans="2:19">
      <c r="B3651" s="51" t="s">
        <v>1770</v>
      </c>
      <c r="C3651" s="51" t="s">
        <v>6263</v>
      </c>
      <c r="D3651" s="51" t="s">
        <v>6333</v>
      </c>
      <c r="E3651" s="51" t="s">
        <v>2389</v>
      </c>
      <c r="F3651" s="51" t="s">
        <v>6265</v>
      </c>
      <c r="G3651" s="51" t="s">
        <v>1956</v>
      </c>
      <c r="H3651" s="51" t="s">
        <v>1744</v>
      </c>
      <c r="I3651" s="51" t="s">
        <v>2402</v>
      </c>
      <c r="J3651" s="51" t="s">
        <v>2413</v>
      </c>
      <c r="K3651" s="628">
        <v>41663</v>
      </c>
      <c r="L3651" s="628">
        <v>49053</v>
      </c>
      <c r="M3651" s="629">
        <v>3568.05</v>
      </c>
      <c r="N3651" s="630">
        <v>45809</v>
      </c>
      <c r="O3651" s="630" t="s">
        <v>2361</v>
      </c>
      <c r="P3651" s="630" t="s">
        <v>1849</v>
      </c>
      <c r="Q3651" s="51" t="s">
        <v>6337</v>
      </c>
      <c r="R3651" s="619" t="s">
        <v>1849</v>
      </c>
      <c r="S3651" s="631" t="s">
        <v>1849</v>
      </c>
    </row>
    <row r="3652" spans="2:19">
      <c r="B3652" s="51" t="s">
        <v>1770</v>
      </c>
      <c r="C3652" s="51" t="s">
        <v>6263</v>
      </c>
      <c r="D3652" s="51" t="s">
        <v>6333</v>
      </c>
      <c r="E3652" s="51" t="s">
        <v>2389</v>
      </c>
      <c r="F3652" s="51" t="s">
        <v>6265</v>
      </c>
      <c r="G3652" s="51" t="s">
        <v>1956</v>
      </c>
      <c r="H3652" s="51" t="s">
        <v>1744</v>
      </c>
      <c r="I3652" s="51" t="s">
        <v>2402</v>
      </c>
      <c r="J3652" s="51" t="s">
        <v>2409</v>
      </c>
      <c r="K3652" s="628">
        <v>43658</v>
      </c>
      <c r="L3652" s="628">
        <v>49589</v>
      </c>
      <c r="M3652" s="629">
        <v>165119.29999999999</v>
      </c>
      <c r="N3652" s="630">
        <v>45809</v>
      </c>
      <c r="O3652" s="630" t="s">
        <v>2361</v>
      </c>
      <c r="P3652" s="630" t="s">
        <v>1849</v>
      </c>
      <c r="Q3652" s="51" t="s">
        <v>2410</v>
      </c>
      <c r="R3652" s="619" t="s">
        <v>1849</v>
      </c>
      <c r="S3652" s="631" t="s">
        <v>1849</v>
      </c>
    </row>
    <row r="3653" spans="2:19">
      <c r="B3653" s="51" t="s">
        <v>1770</v>
      </c>
      <c r="C3653" s="51" t="s">
        <v>6263</v>
      </c>
      <c r="D3653" s="51" t="s">
        <v>6338</v>
      </c>
      <c r="E3653" s="51" t="s">
        <v>2389</v>
      </c>
      <c r="F3653" s="51" t="s">
        <v>6289</v>
      </c>
      <c r="G3653" s="51" t="s">
        <v>1956</v>
      </c>
      <c r="H3653" s="51" t="s">
        <v>1744</v>
      </c>
      <c r="I3653" s="51" t="s">
        <v>2391</v>
      </c>
      <c r="J3653" s="51" t="s">
        <v>2384</v>
      </c>
      <c r="K3653" s="628">
        <v>41275</v>
      </c>
      <c r="L3653" s="628">
        <v>52232</v>
      </c>
      <c r="M3653" s="629">
        <v>107257.42</v>
      </c>
      <c r="N3653" s="630">
        <v>45809</v>
      </c>
      <c r="O3653" s="630" t="s">
        <v>2361</v>
      </c>
      <c r="P3653" s="630" t="s">
        <v>1849</v>
      </c>
      <c r="Q3653" s="51" t="s">
        <v>2385</v>
      </c>
      <c r="R3653" s="619" t="s">
        <v>1849</v>
      </c>
      <c r="S3653" s="631" t="s">
        <v>1849</v>
      </c>
    </row>
    <row r="3654" spans="2:19">
      <c r="B3654" s="51" t="s">
        <v>1770</v>
      </c>
      <c r="C3654" s="51" t="s">
        <v>6263</v>
      </c>
      <c r="D3654" s="51" t="s">
        <v>6338</v>
      </c>
      <c r="E3654" s="51" t="s">
        <v>2389</v>
      </c>
      <c r="F3654" s="51" t="s">
        <v>6289</v>
      </c>
      <c r="G3654" s="51" t="s">
        <v>1956</v>
      </c>
      <c r="H3654" s="51" t="s">
        <v>1744</v>
      </c>
      <c r="I3654" s="51" t="s">
        <v>2402</v>
      </c>
      <c r="J3654" s="51" t="s">
        <v>2403</v>
      </c>
      <c r="K3654" s="628">
        <v>42273</v>
      </c>
      <c r="L3654" s="628">
        <v>50272</v>
      </c>
      <c r="M3654" s="629">
        <v>23398.44</v>
      </c>
      <c r="N3654" s="630">
        <v>45809</v>
      </c>
      <c r="O3654" s="630" t="s">
        <v>2361</v>
      </c>
      <c r="P3654" s="630" t="s">
        <v>1849</v>
      </c>
      <c r="Q3654" s="51" t="s">
        <v>6339</v>
      </c>
      <c r="R3654" s="619" t="s">
        <v>1849</v>
      </c>
      <c r="S3654" s="631" t="s">
        <v>1849</v>
      </c>
    </row>
    <row r="3655" spans="2:19">
      <c r="B3655" s="51" t="s">
        <v>1770</v>
      </c>
      <c r="C3655" s="51" t="s">
        <v>6263</v>
      </c>
      <c r="D3655" s="51" t="s">
        <v>6338</v>
      </c>
      <c r="E3655" s="51" t="s">
        <v>2389</v>
      </c>
      <c r="F3655" s="51" t="s">
        <v>6289</v>
      </c>
      <c r="G3655" s="51" t="s">
        <v>1956</v>
      </c>
      <c r="H3655" s="51" t="s">
        <v>1744</v>
      </c>
      <c r="I3655" s="51" t="s">
        <v>2359</v>
      </c>
      <c r="J3655" s="51" t="s">
        <v>3150</v>
      </c>
      <c r="K3655" s="628">
        <v>45728</v>
      </c>
      <c r="L3655" s="628">
        <v>55954</v>
      </c>
      <c r="M3655" s="629">
        <v>785344.16</v>
      </c>
      <c r="N3655" s="630">
        <v>45809</v>
      </c>
      <c r="O3655" s="630" t="s">
        <v>2361</v>
      </c>
      <c r="P3655" s="630" t="s">
        <v>2190</v>
      </c>
      <c r="Q3655" s="51" t="s">
        <v>6327</v>
      </c>
      <c r="R3655" s="619" t="s">
        <v>1849</v>
      </c>
      <c r="S3655" s="631" t="s">
        <v>1849</v>
      </c>
    </row>
    <row r="3656" spans="2:19">
      <c r="B3656" s="51" t="s">
        <v>1770</v>
      </c>
      <c r="C3656" s="51" t="s">
        <v>6263</v>
      </c>
      <c r="D3656" s="51" t="s">
        <v>6338</v>
      </c>
      <c r="E3656" s="51" t="s">
        <v>2389</v>
      </c>
      <c r="F3656" s="51" t="s">
        <v>6289</v>
      </c>
      <c r="G3656" s="51" t="s">
        <v>1956</v>
      </c>
      <c r="H3656" s="51" t="s">
        <v>1744</v>
      </c>
      <c r="I3656" s="51" t="s">
        <v>2402</v>
      </c>
      <c r="J3656" s="51" t="s">
        <v>6290</v>
      </c>
      <c r="K3656" s="628">
        <v>44781</v>
      </c>
      <c r="L3656" s="628">
        <v>53060</v>
      </c>
      <c r="M3656" s="629">
        <v>154943.67999999999</v>
      </c>
      <c r="N3656" s="630">
        <v>45809</v>
      </c>
      <c r="O3656" s="630" t="s">
        <v>2361</v>
      </c>
      <c r="P3656" s="630" t="s">
        <v>6291</v>
      </c>
      <c r="Q3656" s="51" t="s">
        <v>6340</v>
      </c>
      <c r="R3656" s="619" t="s">
        <v>1849</v>
      </c>
      <c r="S3656" s="631" t="s">
        <v>1849</v>
      </c>
    </row>
    <row r="3657" spans="2:19">
      <c r="B3657" s="51" t="s">
        <v>1770</v>
      </c>
      <c r="C3657" s="51" t="s">
        <v>6263</v>
      </c>
      <c r="D3657" s="51" t="s">
        <v>6338</v>
      </c>
      <c r="E3657" s="51" t="s">
        <v>2389</v>
      </c>
      <c r="F3657" s="51" t="s">
        <v>6289</v>
      </c>
      <c r="G3657" s="51" t="s">
        <v>1956</v>
      </c>
      <c r="H3657" s="51" t="s">
        <v>1744</v>
      </c>
      <c r="I3657" s="51" t="s">
        <v>2359</v>
      </c>
      <c r="J3657" s="51" t="s">
        <v>4925</v>
      </c>
      <c r="K3657" s="628">
        <v>43467</v>
      </c>
      <c r="L3657" s="628">
        <v>54427</v>
      </c>
      <c r="M3657" s="629">
        <v>59301.02</v>
      </c>
      <c r="N3657" s="630">
        <v>45809</v>
      </c>
      <c r="O3657" s="630" t="s">
        <v>2361</v>
      </c>
      <c r="P3657" s="630" t="s">
        <v>1849</v>
      </c>
      <c r="Q3657" s="51" t="s">
        <v>6341</v>
      </c>
      <c r="R3657" s="619" t="s">
        <v>1849</v>
      </c>
      <c r="S3657" s="631" t="s">
        <v>1849</v>
      </c>
    </row>
    <row r="3658" spans="2:19">
      <c r="B3658" s="51" t="s">
        <v>1770</v>
      </c>
      <c r="C3658" s="51" t="s">
        <v>6263</v>
      </c>
      <c r="D3658" s="51" t="s">
        <v>6338</v>
      </c>
      <c r="E3658" s="51" t="s">
        <v>2389</v>
      </c>
      <c r="F3658" s="51" t="s">
        <v>6289</v>
      </c>
      <c r="G3658" s="51" t="s">
        <v>1956</v>
      </c>
      <c r="H3658" s="51" t="s">
        <v>1744</v>
      </c>
      <c r="I3658" s="51" t="s">
        <v>2359</v>
      </c>
      <c r="J3658" s="51" t="s">
        <v>3214</v>
      </c>
      <c r="K3658" s="628">
        <v>43614</v>
      </c>
      <c r="L3658" s="628">
        <v>55667</v>
      </c>
      <c r="M3658" s="629">
        <v>121890.02</v>
      </c>
      <c r="N3658" s="630">
        <v>45809</v>
      </c>
      <c r="O3658" s="630" t="s">
        <v>2361</v>
      </c>
      <c r="P3658" s="630" t="s">
        <v>1849</v>
      </c>
      <c r="Q3658" s="51" t="s">
        <v>6342</v>
      </c>
      <c r="R3658" s="619" t="s">
        <v>1849</v>
      </c>
      <c r="S3658" s="631" t="s">
        <v>1849</v>
      </c>
    </row>
    <row r="3659" spans="2:19">
      <c r="B3659" s="51" t="s">
        <v>1770</v>
      </c>
      <c r="C3659" s="51" t="s">
        <v>6263</v>
      </c>
      <c r="D3659" s="51" t="s">
        <v>6338</v>
      </c>
      <c r="E3659" s="51" t="s">
        <v>2389</v>
      </c>
      <c r="F3659" s="51" t="s">
        <v>6289</v>
      </c>
      <c r="G3659" s="51" t="s">
        <v>1956</v>
      </c>
      <c r="H3659" s="51" t="s">
        <v>1744</v>
      </c>
      <c r="I3659" s="51" t="s">
        <v>2402</v>
      </c>
      <c r="J3659" s="51" t="s">
        <v>2409</v>
      </c>
      <c r="K3659" s="628">
        <v>44777</v>
      </c>
      <c r="L3659" s="628">
        <v>55003</v>
      </c>
      <c r="M3659" s="629">
        <v>394.03</v>
      </c>
      <c r="N3659" s="630">
        <v>45809</v>
      </c>
      <c r="O3659" s="630" t="s">
        <v>2361</v>
      </c>
      <c r="P3659" s="630" t="s">
        <v>1849</v>
      </c>
      <c r="Q3659" s="51" t="s">
        <v>2410</v>
      </c>
      <c r="R3659" s="619" t="s">
        <v>1849</v>
      </c>
      <c r="S3659" s="631" t="s">
        <v>1849</v>
      </c>
    </row>
    <row r="3660" spans="2:19">
      <c r="B3660" s="51" t="s">
        <v>1770</v>
      </c>
      <c r="C3660" s="51" t="s">
        <v>6263</v>
      </c>
      <c r="D3660" s="51" t="s">
        <v>6343</v>
      </c>
      <c r="E3660" s="51" t="s">
        <v>2382</v>
      </c>
      <c r="F3660" s="51" t="s">
        <v>1849</v>
      </c>
      <c r="G3660" s="51" t="s">
        <v>1956</v>
      </c>
      <c r="H3660" s="51" t="s">
        <v>1744</v>
      </c>
      <c r="I3660" s="51" t="s">
        <v>2383</v>
      </c>
      <c r="J3660" s="51" t="s">
        <v>2384</v>
      </c>
      <c r="K3660" s="628">
        <v>41275</v>
      </c>
      <c r="L3660" s="628">
        <v>52232</v>
      </c>
      <c r="M3660" s="629">
        <v>105211.38</v>
      </c>
      <c r="N3660" s="630">
        <v>45809</v>
      </c>
      <c r="O3660" s="630" t="s">
        <v>2361</v>
      </c>
      <c r="P3660" s="630" t="s">
        <v>1849</v>
      </c>
      <c r="Q3660" s="51" t="s">
        <v>2385</v>
      </c>
      <c r="R3660" s="619" t="s">
        <v>1849</v>
      </c>
      <c r="S3660" s="631" t="s">
        <v>1849</v>
      </c>
    </row>
    <row r="3661" spans="2:19">
      <c r="B3661" s="51" t="s">
        <v>1770</v>
      </c>
      <c r="C3661" s="51" t="s">
        <v>6263</v>
      </c>
      <c r="D3661" s="51" t="s">
        <v>6343</v>
      </c>
      <c r="E3661" s="51" t="s">
        <v>2382</v>
      </c>
      <c r="F3661" s="51" t="s">
        <v>1849</v>
      </c>
      <c r="G3661" s="51" t="s">
        <v>1956</v>
      </c>
      <c r="H3661" s="51" t="s">
        <v>1744</v>
      </c>
      <c r="I3661" s="51" t="s">
        <v>2425</v>
      </c>
      <c r="J3661" s="51" t="s">
        <v>4925</v>
      </c>
      <c r="K3661" s="628">
        <v>42453</v>
      </c>
      <c r="L3661" s="628">
        <v>52824</v>
      </c>
      <c r="M3661" s="629">
        <v>26941.919999999998</v>
      </c>
      <c r="N3661" s="630">
        <v>45809</v>
      </c>
      <c r="O3661" s="630" t="s">
        <v>2361</v>
      </c>
      <c r="P3661" s="630" t="s">
        <v>1849</v>
      </c>
      <c r="Q3661" s="51" t="s">
        <v>6344</v>
      </c>
      <c r="R3661" s="619" t="s">
        <v>1849</v>
      </c>
      <c r="S3661" s="631" t="s">
        <v>1849</v>
      </c>
    </row>
    <row r="3662" spans="2:19">
      <c r="B3662" s="51" t="s">
        <v>1770</v>
      </c>
      <c r="C3662" s="51" t="s">
        <v>6263</v>
      </c>
      <c r="D3662" s="51" t="s">
        <v>6343</v>
      </c>
      <c r="E3662" s="51" t="s">
        <v>2382</v>
      </c>
      <c r="F3662" s="51" t="s">
        <v>1849</v>
      </c>
      <c r="G3662" s="51" t="s">
        <v>1956</v>
      </c>
      <c r="H3662" s="51" t="s">
        <v>1744</v>
      </c>
      <c r="I3662" s="51" t="s">
        <v>3143</v>
      </c>
      <c r="J3662" s="51" t="s">
        <v>3150</v>
      </c>
      <c r="K3662" s="628" t="s">
        <v>1849</v>
      </c>
      <c r="L3662" s="628" t="s">
        <v>1849</v>
      </c>
      <c r="M3662" s="629">
        <v>615745.86</v>
      </c>
      <c r="N3662" s="630">
        <v>45809</v>
      </c>
      <c r="O3662" s="630" t="s">
        <v>2372</v>
      </c>
      <c r="P3662" s="630" t="s">
        <v>2190</v>
      </c>
      <c r="Q3662" s="51" t="s">
        <v>6327</v>
      </c>
      <c r="R3662" s="619" t="s">
        <v>1849</v>
      </c>
      <c r="S3662" s="631" t="s">
        <v>1849</v>
      </c>
    </row>
    <row r="3663" spans="2:19">
      <c r="B3663" s="51" t="s">
        <v>1770</v>
      </c>
      <c r="C3663" s="51" t="s">
        <v>6263</v>
      </c>
      <c r="D3663" s="51" t="s">
        <v>6345</v>
      </c>
      <c r="E3663" s="51" t="s">
        <v>2382</v>
      </c>
      <c r="F3663" s="51" t="s">
        <v>1849</v>
      </c>
      <c r="G3663" s="51" t="s">
        <v>1956</v>
      </c>
      <c r="H3663" s="51" t="s">
        <v>1744</v>
      </c>
      <c r="I3663" s="51" t="s">
        <v>2383</v>
      </c>
      <c r="J3663" s="51" t="s">
        <v>2384</v>
      </c>
      <c r="K3663" s="628">
        <v>41275</v>
      </c>
      <c r="L3663" s="628">
        <v>52232</v>
      </c>
      <c r="M3663" s="629">
        <v>105211.38</v>
      </c>
      <c r="N3663" s="630">
        <v>45809</v>
      </c>
      <c r="O3663" s="630" t="s">
        <v>2361</v>
      </c>
      <c r="P3663" s="630" t="s">
        <v>1849</v>
      </c>
      <c r="Q3663" s="51" t="s">
        <v>2385</v>
      </c>
      <c r="R3663" s="619" t="s">
        <v>1849</v>
      </c>
      <c r="S3663" s="631" t="s">
        <v>1849</v>
      </c>
    </row>
    <row r="3664" spans="2:19">
      <c r="B3664" s="51" t="s">
        <v>1770</v>
      </c>
      <c r="C3664" s="51" t="s">
        <v>6263</v>
      </c>
      <c r="D3664" s="51" t="s">
        <v>6345</v>
      </c>
      <c r="E3664" s="51" t="s">
        <v>2382</v>
      </c>
      <c r="F3664" s="51" t="s">
        <v>1849</v>
      </c>
      <c r="G3664" s="51" t="s">
        <v>1956</v>
      </c>
      <c r="H3664" s="51" t="s">
        <v>1744</v>
      </c>
      <c r="I3664" s="51" t="s">
        <v>2425</v>
      </c>
      <c r="J3664" s="51" t="s">
        <v>4925</v>
      </c>
      <c r="K3664" s="628">
        <v>42445</v>
      </c>
      <c r="L3664" s="628">
        <v>52816</v>
      </c>
      <c r="M3664" s="629">
        <v>26921.41</v>
      </c>
      <c r="N3664" s="630">
        <v>45809</v>
      </c>
      <c r="O3664" s="630" t="s">
        <v>2361</v>
      </c>
      <c r="P3664" s="630" t="s">
        <v>1849</v>
      </c>
      <c r="Q3664" s="51" t="s">
        <v>6346</v>
      </c>
      <c r="R3664" s="619" t="s">
        <v>1849</v>
      </c>
      <c r="S3664" s="631" t="s">
        <v>1849</v>
      </c>
    </row>
    <row r="3665" spans="2:19">
      <c r="B3665" s="51" t="s">
        <v>1770</v>
      </c>
      <c r="C3665" s="51" t="s">
        <v>6263</v>
      </c>
      <c r="D3665" s="51" t="s">
        <v>6345</v>
      </c>
      <c r="E3665" s="51" t="s">
        <v>2382</v>
      </c>
      <c r="F3665" s="51" t="s">
        <v>1849</v>
      </c>
      <c r="G3665" s="51" t="s">
        <v>1956</v>
      </c>
      <c r="H3665" s="51" t="s">
        <v>1744</v>
      </c>
      <c r="I3665" s="51" t="s">
        <v>3143</v>
      </c>
      <c r="J3665" s="51" t="s">
        <v>3150</v>
      </c>
      <c r="K3665" s="628" t="s">
        <v>1849</v>
      </c>
      <c r="L3665" s="628" t="s">
        <v>1849</v>
      </c>
      <c r="M3665" s="629">
        <v>615745.86</v>
      </c>
      <c r="N3665" s="630">
        <v>45809</v>
      </c>
      <c r="O3665" s="630" t="s">
        <v>2372</v>
      </c>
      <c r="P3665" s="630" t="s">
        <v>2190</v>
      </c>
      <c r="Q3665" s="51" t="s">
        <v>6327</v>
      </c>
      <c r="R3665" s="619" t="s">
        <v>1849</v>
      </c>
      <c r="S3665" s="631" t="s">
        <v>1849</v>
      </c>
    </row>
    <row r="3666" spans="2:19">
      <c r="B3666" s="51" t="s">
        <v>1770</v>
      </c>
      <c r="C3666" s="51" t="s">
        <v>6263</v>
      </c>
      <c r="D3666" s="51" t="s">
        <v>6347</v>
      </c>
      <c r="E3666" s="51" t="s">
        <v>2389</v>
      </c>
      <c r="F3666" s="51" t="s">
        <v>6265</v>
      </c>
      <c r="G3666" s="51" t="s">
        <v>1956</v>
      </c>
      <c r="H3666" s="51" t="s">
        <v>1744</v>
      </c>
      <c r="I3666" s="51" t="s">
        <v>2391</v>
      </c>
      <c r="J3666" s="51" t="s">
        <v>2384</v>
      </c>
      <c r="K3666" s="628">
        <v>41275</v>
      </c>
      <c r="L3666" s="628">
        <v>52232</v>
      </c>
      <c r="M3666" s="629">
        <v>25024.62</v>
      </c>
      <c r="N3666" s="630">
        <v>45809</v>
      </c>
      <c r="O3666" s="630" t="s">
        <v>2361</v>
      </c>
      <c r="P3666" s="630" t="s">
        <v>1849</v>
      </c>
      <c r="Q3666" s="51" t="s">
        <v>2385</v>
      </c>
      <c r="R3666" s="619" t="s">
        <v>1849</v>
      </c>
      <c r="S3666" s="631" t="s">
        <v>1849</v>
      </c>
    </row>
    <row r="3667" spans="2:19">
      <c r="B3667" s="51" t="s">
        <v>1770</v>
      </c>
      <c r="C3667" s="51" t="s">
        <v>6263</v>
      </c>
      <c r="D3667" s="51" t="s">
        <v>6348</v>
      </c>
      <c r="E3667" s="51" t="s">
        <v>2357</v>
      </c>
      <c r="F3667" s="51" t="s">
        <v>6302</v>
      </c>
      <c r="G3667" s="51" t="s">
        <v>1956</v>
      </c>
      <c r="H3667" s="51" t="s">
        <v>1744</v>
      </c>
      <c r="I3667" s="51" t="s">
        <v>2391</v>
      </c>
      <c r="J3667" s="51" t="s">
        <v>2384</v>
      </c>
      <c r="K3667" s="628">
        <v>41275</v>
      </c>
      <c r="L3667" s="628">
        <v>52232</v>
      </c>
      <c r="M3667" s="629">
        <v>242081.37</v>
      </c>
      <c r="N3667" s="630">
        <v>45809</v>
      </c>
      <c r="O3667" s="630" t="s">
        <v>2361</v>
      </c>
      <c r="P3667" s="630" t="s">
        <v>1849</v>
      </c>
      <c r="Q3667" s="51" t="s">
        <v>2385</v>
      </c>
      <c r="R3667" s="619" t="s">
        <v>1849</v>
      </c>
      <c r="S3667" s="631" t="s">
        <v>1849</v>
      </c>
    </row>
    <row r="3668" spans="2:19">
      <c r="B3668" s="51" t="s">
        <v>1770</v>
      </c>
      <c r="C3668" s="51" t="s">
        <v>6263</v>
      </c>
      <c r="D3668" s="51" t="s">
        <v>6349</v>
      </c>
      <c r="E3668" s="51" t="s">
        <v>2357</v>
      </c>
      <c r="F3668" s="51" t="s">
        <v>6302</v>
      </c>
      <c r="G3668" s="51" t="s">
        <v>1956</v>
      </c>
      <c r="H3668" s="51" t="s">
        <v>1744</v>
      </c>
      <c r="I3668" s="51" t="s">
        <v>2391</v>
      </c>
      <c r="J3668" s="51" t="s">
        <v>2384</v>
      </c>
      <c r="K3668" s="628">
        <v>41275</v>
      </c>
      <c r="L3668" s="628">
        <v>52232</v>
      </c>
      <c r="M3668" s="629">
        <v>242081.37</v>
      </c>
      <c r="N3668" s="630">
        <v>45809</v>
      </c>
      <c r="O3668" s="630" t="s">
        <v>2361</v>
      </c>
      <c r="P3668" s="630" t="s">
        <v>1849</v>
      </c>
      <c r="Q3668" s="51" t="s">
        <v>2385</v>
      </c>
      <c r="R3668" s="619" t="s">
        <v>1849</v>
      </c>
      <c r="S3668" s="631" t="s">
        <v>1849</v>
      </c>
    </row>
    <row r="3669" spans="2:19">
      <c r="B3669" s="51" t="s">
        <v>1770</v>
      </c>
      <c r="C3669" s="51" t="s">
        <v>6263</v>
      </c>
      <c r="D3669" s="51" t="s">
        <v>6350</v>
      </c>
      <c r="E3669" s="51" t="s">
        <v>2382</v>
      </c>
      <c r="F3669" s="51" t="s">
        <v>1849</v>
      </c>
      <c r="G3669" s="51" t="s">
        <v>1956</v>
      </c>
      <c r="H3669" s="51" t="s">
        <v>1744</v>
      </c>
      <c r="I3669" s="51" t="s">
        <v>2383</v>
      </c>
      <c r="J3669" s="51" t="s">
        <v>2384</v>
      </c>
      <c r="K3669" s="628">
        <v>41275</v>
      </c>
      <c r="L3669" s="628">
        <v>52232</v>
      </c>
      <c r="M3669" s="629">
        <v>82866.559999999998</v>
      </c>
      <c r="N3669" s="630">
        <v>45809</v>
      </c>
      <c r="O3669" s="630" t="s">
        <v>2361</v>
      </c>
      <c r="P3669" s="630" t="s">
        <v>1849</v>
      </c>
      <c r="Q3669" s="51" t="s">
        <v>2385</v>
      </c>
      <c r="R3669" s="619" t="s">
        <v>1849</v>
      </c>
      <c r="S3669" s="631" t="s">
        <v>1849</v>
      </c>
    </row>
    <row r="3670" spans="2:19">
      <c r="B3670" s="51" t="s">
        <v>1770</v>
      </c>
      <c r="C3670" s="51" t="s">
        <v>6263</v>
      </c>
      <c r="D3670" s="51" t="s">
        <v>6350</v>
      </c>
      <c r="E3670" s="51" t="s">
        <v>2382</v>
      </c>
      <c r="F3670" s="51" t="s">
        <v>1849</v>
      </c>
      <c r="G3670" s="51" t="s">
        <v>1956</v>
      </c>
      <c r="H3670" s="51" t="s">
        <v>1744</v>
      </c>
      <c r="I3670" s="51" t="s">
        <v>3143</v>
      </c>
      <c r="J3670" s="51" t="s">
        <v>3150</v>
      </c>
      <c r="K3670" s="628" t="s">
        <v>1849</v>
      </c>
      <c r="L3670" s="628" t="s">
        <v>1849</v>
      </c>
      <c r="M3670" s="629">
        <v>762899.83</v>
      </c>
      <c r="N3670" s="630">
        <v>45809</v>
      </c>
      <c r="O3670" s="630" t="s">
        <v>2372</v>
      </c>
      <c r="P3670" s="630" t="s">
        <v>2190</v>
      </c>
      <c r="Q3670" s="51" t="s">
        <v>6327</v>
      </c>
      <c r="R3670" s="619" t="s">
        <v>1849</v>
      </c>
      <c r="S3670" s="631" t="s">
        <v>1849</v>
      </c>
    </row>
    <row r="3671" spans="2:19">
      <c r="B3671" s="51" t="s">
        <v>1770</v>
      </c>
      <c r="C3671" s="51" t="s">
        <v>6263</v>
      </c>
      <c r="D3671" s="51" t="s">
        <v>6350</v>
      </c>
      <c r="E3671" s="51" t="s">
        <v>2382</v>
      </c>
      <c r="F3671" s="51" t="s">
        <v>1849</v>
      </c>
      <c r="G3671" s="51" t="s">
        <v>1956</v>
      </c>
      <c r="H3671" s="51" t="s">
        <v>1744</v>
      </c>
      <c r="I3671" s="51" t="s">
        <v>2425</v>
      </c>
      <c r="J3671" s="51" t="s">
        <v>4925</v>
      </c>
      <c r="K3671" s="628">
        <v>43467</v>
      </c>
      <c r="L3671" s="628">
        <v>55519</v>
      </c>
      <c r="M3671" s="629">
        <v>132913.99</v>
      </c>
      <c r="N3671" s="630">
        <v>45809</v>
      </c>
      <c r="O3671" s="630" t="s">
        <v>2361</v>
      </c>
      <c r="P3671" s="630" t="s">
        <v>1849</v>
      </c>
      <c r="Q3671" s="51" t="s">
        <v>6351</v>
      </c>
      <c r="R3671" s="619" t="s">
        <v>1849</v>
      </c>
      <c r="S3671" s="631" t="s">
        <v>1849</v>
      </c>
    </row>
    <row r="3672" spans="2:19">
      <c r="B3672" s="51" t="s">
        <v>1770</v>
      </c>
      <c r="C3672" s="51" t="s">
        <v>6263</v>
      </c>
      <c r="D3672" s="51" t="s">
        <v>6350</v>
      </c>
      <c r="E3672" s="51" t="s">
        <v>2382</v>
      </c>
      <c r="F3672" s="51" t="s">
        <v>1849</v>
      </c>
      <c r="G3672" s="51" t="s">
        <v>1956</v>
      </c>
      <c r="H3672" s="51" t="s">
        <v>1744</v>
      </c>
      <c r="I3672" s="51" t="s">
        <v>2402</v>
      </c>
      <c r="J3672" s="51" t="s">
        <v>2409</v>
      </c>
      <c r="K3672" s="628">
        <v>44669</v>
      </c>
      <c r="L3672" s="628">
        <v>55968</v>
      </c>
      <c r="M3672" s="629">
        <v>71789.88</v>
      </c>
      <c r="N3672" s="630">
        <v>45809</v>
      </c>
      <c r="O3672" s="630" t="s">
        <v>2361</v>
      </c>
      <c r="P3672" s="630" t="s">
        <v>1849</v>
      </c>
      <c r="Q3672" s="51" t="s">
        <v>2410</v>
      </c>
      <c r="R3672" s="619" t="s">
        <v>1849</v>
      </c>
      <c r="S3672" s="631" t="s">
        <v>1849</v>
      </c>
    </row>
    <row r="3673" spans="2:19">
      <c r="B3673" s="51" t="s">
        <v>1770</v>
      </c>
      <c r="C3673" s="51" t="s">
        <v>6263</v>
      </c>
      <c r="D3673" s="51" t="s">
        <v>6352</v>
      </c>
      <c r="E3673" s="51" t="s">
        <v>2357</v>
      </c>
      <c r="F3673" s="51" t="s">
        <v>6353</v>
      </c>
      <c r="G3673" s="51" t="s">
        <v>1956</v>
      </c>
      <c r="H3673" s="51" t="s">
        <v>1744</v>
      </c>
      <c r="I3673" s="51" t="s">
        <v>2391</v>
      </c>
      <c r="J3673" s="51" t="s">
        <v>2384</v>
      </c>
      <c r="K3673" s="628">
        <v>41275</v>
      </c>
      <c r="L3673" s="628">
        <v>52232</v>
      </c>
      <c r="M3673" s="629">
        <v>297201.40000000002</v>
      </c>
      <c r="N3673" s="630">
        <v>45809</v>
      </c>
      <c r="O3673" s="630" t="s">
        <v>2361</v>
      </c>
      <c r="P3673" s="630" t="s">
        <v>1849</v>
      </c>
      <c r="Q3673" s="51" t="s">
        <v>2385</v>
      </c>
      <c r="R3673" s="619" t="s">
        <v>1849</v>
      </c>
      <c r="S3673" s="631" t="s">
        <v>1849</v>
      </c>
    </row>
    <row r="3674" spans="2:19">
      <c r="B3674" s="51" t="s">
        <v>1770</v>
      </c>
      <c r="C3674" s="51" t="s">
        <v>6263</v>
      </c>
      <c r="D3674" s="51" t="s">
        <v>6352</v>
      </c>
      <c r="E3674" s="51" t="s">
        <v>2357</v>
      </c>
      <c r="F3674" s="51" t="s">
        <v>6353</v>
      </c>
      <c r="G3674" s="51" t="s">
        <v>1956</v>
      </c>
      <c r="H3674" s="51" t="s">
        <v>1744</v>
      </c>
      <c r="I3674" s="51" t="s">
        <v>2359</v>
      </c>
      <c r="J3674" s="51" t="s">
        <v>2417</v>
      </c>
      <c r="K3674" s="628">
        <v>42100</v>
      </c>
      <c r="L3674" s="628">
        <v>49947</v>
      </c>
      <c r="M3674" s="629">
        <v>24915.360000000001</v>
      </c>
      <c r="N3674" s="630">
        <v>45809</v>
      </c>
      <c r="O3674" s="630" t="s">
        <v>2361</v>
      </c>
      <c r="P3674" s="630" t="s">
        <v>1849</v>
      </c>
      <c r="Q3674" s="51" t="s">
        <v>6354</v>
      </c>
      <c r="R3674" s="619" t="s">
        <v>1849</v>
      </c>
      <c r="S3674" s="631" t="s">
        <v>1849</v>
      </c>
    </row>
    <row r="3675" spans="2:19">
      <c r="B3675" s="51" t="s">
        <v>1770</v>
      </c>
      <c r="C3675" s="51" t="s">
        <v>6263</v>
      </c>
      <c r="D3675" s="51" t="s">
        <v>6352</v>
      </c>
      <c r="E3675" s="51" t="s">
        <v>2357</v>
      </c>
      <c r="F3675" s="51" t="s">
        <v>6353</v>
      </c>
      <c r="G3675" s="51" t="s">
        <v>1956</v>
      </c>
      <c r="H3675" s="51" t="s">
        <v>1744</v>
      </c>
      <c r="I3675" s="51" t="s">
        <v>2402</v>
      </c>
      <c r="J3675" s="51" t="s">
        <v>2409</v>
      </c>
      <c r="K3675" s="628">
        <v>42677</v>
      </c>
      <c r="L3675" s="628">
        <v>54512</v>
      </c>
      <c r="M3675" s="629">
        <v>282737</v>
      </c>
      <c r="N3675" s="630">
        <v>45809</v>
      </c>
      <c r="O3675" s="630" t="s">
        <v>2361</v>
      </c>
      <c r="P3675" s="630" t="s">
        <v>1849</v>
      </c>
      <c r="Q3675" s="51" t="s">
        <v>2410</v>
      </c>
      <c r="R3675" s="619" t="s">
        <v>1849</v>
      </c>
      <c r="S3675" s="631" t="s">
        <v>1849</v>
      </c>
    </row>
    <row r="3676" spans="2:19">
      <c r="B3676" s="51" t="s">
        <v>1770</v>
      </c>
      <c r="C3676" s="51" t="s">
        <v>6263</v>
      </c>
      <c r="D3676" s="51" t="s">
        <v>6355</v>
      </c>
      <c r="E3676" s="51" t="s">
        <v>2357</v>
      </c>
      <c r="F3676" s="51" t="s">
        <v>6356</v>
      </c>
      <c r="G3676" s="51" t="s">
        <v>1956</v>
      </c>
      <c r="H3676" s="51" t="s">
        <v>1744</v>
      </c>
      <c r="I3676" s="51" t="s">
        <v>2391</v>
      </c>
      <c r="J3676" s="51" t="s">
        <v>2384</v>
      </c>
      <c r="K3676" s="628">
        <v>41275</v>
      </c>
      <c r="L3676" s="628">
        <v>52232</v>
      </c>
      <c r="M3676" s="629">
        <v>297201.40000000002</v>
      </c>
      <c r="N3676" s="630">
        <v>45809</v>
      </c>
      <c r="O3676" s="630" t="s">
        <v>2361</v>
      </c>
      <c r="P3676" s="630" t="s">
        <v>1849</v>
      </c>
      <c r="Q3676" s="51" t="s">
        <v>2385</v>
      </c>
      <c r="R3676" s="619" t="s">
        <v>1849</v>
      </c>
      <c r="S3676" s="631" t="s">
        <v>1849</v>
      </c>
    </row>
    <row r="3677" spans="2:19">
      <c r="B3677" s="51" t="s">
        <v>1770</v>
      </c>
      <c r="C3677" s="51" t="s">
        <v>6263</v>
      </c>
      <c r="D3677" s="51" t="s">
        <v>6355</v>
      </c>
      <c r="E3677" s="51" t="s">
        <v>2357</v>
      </c>
      <c r="F3677" s="51" t="s">
        <v>6356</v>
      </c>
      <c r="G3677" s="51" t="s">
        <v>1956</v>
      </c>
      <c r="H3677" s="51" t="s">
        <v>1744</v>
      </c>
      <c r="I3677" s="51" t="s">
        <v>2359</v>
      </c>
      <c r="J3677" s="51" t="s">
        <v>2417</v>
      </c>
      <c r="K3677" s="628">
        <v>42100</v>
      </c>
      <c r="L3677" s="628">
        <v>49947</v>
      </c>
      <c r="M3677" s="629">
        <v>24915.360000000001</v>
      </c>
      <c r="N3677" s="630">
        <v>45809</v>
      </c>
      <c r="O3677" s="630" t="s">
        <v>2361</v>
      </c>
      <c r="P3677" s="630" t="s">
        <v>1849</v>
      </c>
      <c r="Q3677" s="51" t="s">
        <v>6357</v>
      </c>
      <c r="R3677" s="619" t="s">
        <v>1849</v>
      </c>
      <c r="S3677" s="631" t="s">
        <v>1849</v>
      </c>
    </row>
    <row r="3678" spans="2:19">
      <c r="B3678" s="51" t="s">
        <v>1770</v>
      </c>
      <c r="C3678" s="51" t="s">
        <v>6263</v>
      </c>
      <c r="D3678" s="51" t="s">
        <v>6355</v>
      </c>
      <c r="E3678" s="51" t="s">
        <v>2357</v>
      </c>
      <c r="F3678" s="51" t="s">
        <v>6356</v>
      </c>
      <c r="G3678" s="51" t="s">
        <v>1956</v>
      </c>
      <c r="H3678" s="51" t="s">
        <v>1744</v>
      </c>
      <c r="I3678" s="51" t="s">
        <v>2402</v>
      </c>
      <c r="J3678" s="51" t="s">
        <v>2409</v>
      </c>
      <c r="K3678" s="628">
        <v>42646</v>
      </c>
      <c r="L3678" s="628">
        <v>54470</v>
      </c>
      <c r="M3678" s="629">
        <v>302984.03000000003</v>
      </c>
      <c r="N3678" s="630">
        <v>45809</v>
      </c>
      <c r="O3678" s="630" t="s">
        <v>2361</v>
      </c>
      <c r="P3678" s="630" t="s">
        <v>1849</v>
      </c>
      <c r="Q3678" s="51" t="s">
        <v>2410</v>
      </c>
      <c r="R3678" s="619" t="s">
        <v>1849</v>
      </c>
      <c r="S3678" s="631" t="s">
        <v>1849</v>
      </c>
    </row>
    <row r="3679" spans="2:19">
      <c r="B3679" s="51" t="s">
        <v>1770</v>
      </c>
      <c r="C3679" s="51" t="s">
        <v>6263</v>
      </c>
      <c r="D3679" s="51" t="s">
        <v>6358</v>
      </c>
      <c r="E3679" s="51" t="s">
        <v>2357</v>
      </c>
      <c r="F3679" s="51" t="s">
        <v>6359</v>
      </c>
      <c r="G3679" s="51" t="s">
        <v>2001</v>
      </c>
      <c r="H3679" s="51" t="s">
        <v>2434</v>
      </c>
      <c r="I3679" s="51" t="s">
        <v>2370</v>
      </c>
      <c r="J3679" s="51" t="s">
        <v>6360</v>
      </c>
      <c r="K3679" s="628">
        <v>40331</v>
      </c>
      <c r="L3679" s="628">
        <v>49372</v>
      </c>
      <c r="M3679" s="629">
        <v>1546031.09</v>
      </c>
      <c r="N3679" s="630">
        <v>45809</v>
      </c>
      <c r="O3679" s="630" t="s">
        <v>2361</v>
      </c>
      <c r="P3679" s="630" t="s">
        <v>6361</v>
      </c>
      <c r="Q3679" s="51" t="s">
        <v>6362</v>
      </c>
      <c r="R3679" s="619" t="s">
        <v>1849</v>
      </c>
      <c r="S3679" s="631" t="s">
        <v>1849</v>
      </c>
    </row>
    <row r="3680" spans="2:19">
      <c r="B3680" s="51" t="s">
        <v>1770</v>
      </c>
      <c r="C3680" s="51" t="s">
        <v>6263</v>
      </c>
      <c r="D3680" s="51" t="s">
        <v>6358</v>
      </c>
      <c r="E3680" s="51" t="s">
        <v>2357</v>
      </c>
      <c r="F3680" s="51" t="s">
        <v>6359</v>
      </c>
      <c r="G3680" s="51" t="s">
        <v>2001</v>
      </c>
      <c r="H3680" s="51" t="s">
        <v>2434</v>
      </c>
      <c r="I3680" s="51" t="s">
        <v>2359</v>
      </c>
      <c r="J3680" s="51" t="s">
        <v>2407</v>
      </c>
      <c r="K3680" s="628">
        <v>41243</v>
      </c>
      <c r="L3680" s="628">
        <v>50002</v>
      </c>
      <c r="M3680" s="629">
        <v>102519.84</v>
      </c>
      <c r="N3680" s="630">
        <v>45809</v>
      </c>
      <c r="O3680" s="630" t="s">
        <v>2361</v>
      </c>
      <c r="P3680" s="630" t="s">
        <v>1849</v>
      </c>
      <c r="Q3680" s="51" t="s">
        <v>6363</v>
      </c>
      <c r="R3680" s="619" t="s">
        <v>1849</v>
      </c>
      <c r="S3680" s="631" t="s">
        <v>1849</v>
      </c>
    </row>
    <row r="3681" spans="2:19">
      <c r="B3681" s="51" t="s">
        <v>1770</v>
      </c>
      <c r="C3681" s="51" t="s">
        <v>6263</v>
      </c>
      <c r="D3681" s="51" t="s">
        <v>6364</v>
      </c>
      <c r="E3681" s="51" t="s">
        <v>2357</v>
      </c>
      <c r="F3681" s="51" t="s">
        <v>6365</v>
      </c>
      <c r="G3681" s="51" t="s">
        <v>1956</v>
      </c>
      <c r="H3681" s="51" t="s">
        <v>1744</v>
      </c>
      <c r="I3681" s="51" t="s">
        <v>2391</v>
      </c>
      <c r="J3681" s="51" t="s">
        <v>2384</v>
      </c>
      <c r="K3681" s="628">
        <v>41275</v>
      </c>
      <c r="L3681" s="628">
        <v>52232</v>
      </c>
      <c r="M3681" s="629">
        <v>297201.40000000002</v>
      </c>
      <c r="N3681" s="630">
        <v>45809</v>
      </c>
      <c r="O3681" s="630" t="s">
        <v>2361</v>
      </c>
      <c r="P3681" s="630" t="s">
        <v>1849</v>
      </c>
      <c r="Q3681" s="51" t="s">
        <v>2385</v>
      </c>
      <c r="R3681" s="619" t="s">
        <v>1849</v>
      </c>
      <c r="S3681" s="631" t="s">
        <v>1849</v>
      </c>
    </row>
    <row r="3682" spans="2:19">
      <c r="B3682" s="51" t="s">
        <v>1770</v>
      </c>
      <c r="C3682" s="51" t="s">
        <v>6263</v>
      </c>
      <c r="D3682" s="51" t="s">
        <v>6364</v>
      </c>
      <c r="E3682" s="51" t="s">
        <v>2357</v>
      </c>
      <c r="F3682" s="51" t="s">
        <v>6365</v>
      </c>
      <c r="G3682" s="51" t="s">
        <v>1956</v>
      </c>
      <c r="H3682" s="51" t="s">
        <v>1744</v>
      </c>
      <c r="I3682" s="51" t="s">
        <v>2359</v>
      </c>
      <c r="J3682" s="51" t="s">
        <v>2417</v>
      </c>
      <c r="K3682" s="628">
        <v>42100</v>
      </c>
      <c r="L3682" s="628">
        <v>49947</v>
      </c>
      <c r="M3682" s="629">
        <v>24915.360000000001</v>
      </c>
      <c r="N3682" s="630">
        <v>45809</v>
      </c>
      <c r="O3682" s="630" t="s">
        <v>2361</v>
      </c>
      <c r="P3682" s="630" t="s">
        <v>1849</v>
      </c>
      <c r="Q3682" s="51" t="s">
        <v>6366</v>
      </c>
      <c r="R3682" s="619" t="s">
        <v>1849</v>
      </c>
      <c r="S3682" s="631" t="s">
        <v>1849</v>
      </c>
    </row>
    <row r="3683" spans="2:19">
      <c r="B3683" s="51" t="s">
        <v>1770</v>
      </c>
      <c r="C3683" s="51" t="s">
        <v>6263</v>
      </c>
      <c r="D3683" s="51" t="s">
        <v>6364</v>
      </c>
      <c r="E3683" s="51" t="s">
        <v>2357</v>
      </c>
      <c r="F3683" s="51" t="s">
        <v>6365</v>
      </c>
      <c r="G3683" s="51" t="s">
        <v>1956</v>
      </c>
      <c r="H3683" s="51" t="s">
        <v>1744</v>
      </c>
      <c r="I3683" s="51" t="s">
        <v>2391</v>
      </c>
      <c r="J3683" s="51" t="s">
        <v>2386</v>
      </c>
      <c r="K3683" s="628">
        <v>42917</v>
      </c>
      <c r="L3683" s="628">
        <v>46934</v>
      </c>
      <c r="M3683" s="629">
        <v>1140473.8899999999</v>
      </c>
      <c r="N3683" s="630">
        <v>45809</v>
      </c>
      <c r="O3683" s="630" t="s">
        <v>2361</v>
      </c>
      <c r="P3683" s="630" t="s">
        <v>1849</v>
      </c>
      <c r="Q3683" s="51" t="s">
        <v>2387</v>
      </c>
      <c r="R3683" s="619" t="s">
        <v>1849</v>
      </c>
      <c r="S3683" s="631" t="s">
        <v>1849</v>
      </c>
    </row>
    <row r="3684" spans="2:19">
      <c r="B3684" s="51" t="s">
        <v>1770</v>
      </c>
      <c r="C3684" s="51" t="s">
        <v>6263</v>
      </c>
      <c r="D3684" s="51" t="s">
        <v>6364</v>
      </c>
      <c r="E3684" s="51" t="s">
        <v>2357</v>
      </c>
      <c r="F3684" s="51" t="s">
        <v>6365</v>
      </c>
      <c r="G3684" s="51" t="s">
        <v>1956</v>
      </c>
      <c r="H3684" s="51" t="s">
        <v>1744</v>
      </c>
      <c r="I3684" s="51" t="s">
        <v>2402</v>
      </c>
      <c r="J3684" s="51" t="s">
        <v>2409</v>
      </c>
      <c r="K3684" s="628">
        <v>44718</v>
      </c>
      <c r="L3684" s="628">
        <v>54944</v>
      </c>
      <c r="M3684" s="629">
        <v>137043.26999999999</v>
      </c>
      <c r="N3684" s="630">
        <v>45809</v>
      </c>
      <c r="O3684" s="630" t="s">
        <v>2361</v>
      </c>
      <c r="P3684" s="630" t="s">
        <v>1849</v>
      </c>
      <c r="Q3684" s="51" t="s">
        <v>2410</v>
      </c>
      <c r="R3684" s="619" t="s">
        <v>1849</v>
      </c>
      <c r="S3684" s="631" t="s">
        <v>1849</v>
      </c>
    </row>
    <row r="3685" spans="2:19">
      <c r="B3685" s="51" t="s">
        <v>1770</v>
      </c>
      <c r="C3685" s="51" t="s">
        <v>6263</v>
      </c>
      <c r="D3685" s="51" t="s">
        <v>6367</v>
      </c>
      <c r="E3685" s="51" t="s">
        <v>2357</v>
      </c>
      <c r="F3685" s="51" t="s">
        <v>6368</v>
      </c>
      <c r="G3685" s="51" t="s">
        <v>1956</v>
      </c>
      <c r="H3685" s="51" t="s">
        <v>1744</v>
      </c>
      <c r="I3685" s="51" t="s">
        <v>2391</v>
      </c>
      <c r="J3685" s="51" t="s">
        <v>2384</v>
      </c>
      <c r="K3685" s="628">
        <v>41275</v>
      </c>
      <c r="L3685" s="628">
        <v>52232</v>
      </c>
      <c r="M3685" s="629">
        <v>297201.40000000002</v>
      </c>
      <c r="N3685" s="630">
        <v>45809</v>
      </c>
      <c r="O3685" s="630" t="s">
        <v>2361</v>
      </c>
      <c r="P3685" s="630" t="s">
        <v>1849</v>
      </c>
      <c r="Q3685" s="51" t="s">
        <v>2385</v>
      </c>
      <c r="R3685" s="619" t="s">
        <v>1849</v>
      </c>
      <c r="S3685" s="631" t="s">
        <v>1849</v>
      </c>
    </row>
    <row r="3686" spans="2:19">
      <c r="B3686" s="51" t="s">
        <v>1770</v>
      </c>
      <c r="C3686" s="51" t="s">
        <v>6263</v>
      </c>
      <c r="D3686" s="51" t="s">
        <v>6367</v>
      </c>
      <c r="E3686" s="51" t="s">
        <v>2357</v>
      </c>
      <c r="F3686" s="51" t="s">
        <v>6368</v>
      </c>
      <c r="G3686" s="51" t="s">
        <v>1956</v>
      </c>
      <c r="H3686" s="51" t="s">
        <v>1744</v>
      </c>
      <c r="I3686" s="51" t="s">
        <v>2359</v>
      </c>
      <c r="J3686" s="51" t="s">
        <v>2417</v>
      </c>
      <c r="K3686" s="628">
        <v>42100</v>
      </c>
      <c r="L3686" s="628">
        <v>49947</v>
      </c>
      <c r="M3686" s="629">
        <v>24915.360000000001</v>
      </c>
      <c r="N3686" s="630">
        <v>45809</v>
      </c>
      <c r="O3686" s="630" t="s">
        <v>2361</v>
      </c>
      <c r="P3686" s="630" t="s">
        <v>1849</v>
      </c>
      <c r="Q3686" s="51" t="s">
        <v>6369</v>
      </c>
      <c r="R3686" s="619" t="s">
        <v>1849</v>
      </c>
      <c r="S3686" s="631" t="s">
        <v>1849</v>
      </c>
    </row>
    <row r="3687" spans="2:19">
      <c r="B3687" s="51" t="s">
        <v>1770</v>
      </c>
      <c r="C3687" s="51" t="s">
        <v>6263</v>
      </c>
      <c r="D3687" s="51" t="s">
        <v>6367</v>
      </c>
      <c r="E3687" s="51" t="s">
        <v>2357</v>
      </c>
      <c r="F3687" s="51" t="s">
        <v>6368</v>
      </c>
      <c r="G3687" s="51" t="s">
        <v>1956</v>
      </c>
      <c r="H3687" s="51" t="s">
        <v>1744</v>
      </c>
      <c r="I3687" s="51" t="s">
        <v>2402</v>
      </c>
      <c r="J3687" s="51" t="s">
        <v>2409</v>
      </c>
      <c r="K3687" s="628">
        <v>42858</v>
      </c>
      <c r="L3687" s="628">
        <v>54356</v>
      </c>
      <c r="M3687" s="629">
        <v>395537.55</v>
      </c>
      <c r="N3687" s="630">
        <v>45809</v>
      </c>
      <c r="O3687" s="630" t="s">
        <v>2361</v>
      </c>
      <c r="P3687" s="630" t="s">
        <v>1849</v>
      </c>
      <c r="Q3687" s="51" t="s">
        <v>2410</v>
      </c>
      <c r="R3687" s="619" t="s">
        <v>1849</v>
      </c>
      <c r="S3687" s="631" t="s">
        <v>1849</v>
      </c>
    </row>
    <row r="3688" spans="2:19">
      <c r="B3688" s="51" t="s">
        <v>1770</v>
      </c>
      <c r="C3688" s="51" t="s">
        <v>6263</v>
      </c>
      <c r="D3688" s="51" t="s">
        <v>6370</v>
      </c>
      <c r="E3688" s="51" t="s">
        <v>2382</v>
      </c>
      <c r="F3688" s="51" t="s">
        <v>1849</v>
      </c>
      <c r="G3688" s="51" t="s">
        <v>1956</v>
      </c>
      <c r="H3688" s="51" t="s">
        <v>1744</v>
      </c>
      <c r="I3688" s="51" t="s">
        <v>2383</v>
      </c>
      <c r="J3688" s="51" t="s">
        <v>2384</v>
      </c>
      <c r="K3688" s="628">
        <v>41275</v>
      </c>
      <c r="L3688" s="628">
        <v>52232</v>
      </c>
      <c r="M3688" s="629">
        <v>159930.94</v>
      </c>
      <c r="N3688" s="630">
        <v>45809</v>
      </c>
      <c r="O3688" s="630" t="s">
        <v>2361</v>
      </c>
      <c r="P3688" s="630" t="s">
        <v>1849</v>
      </c>
      <c r="Q3688" s="51" t="s">
        <v>2385</v>
      </c>
      <c r="R3688" s="619" t="s">
        <v>1849</v>
      </c>
      <c r="S3688" s="631" t="s">
        <v>1849</v>
      </c>
    </row>
    <row r="3689" spans="2:19">
      <c r="B3689" s="51" t="s">
        <v>1770</v>
      </c>
      <c r="C3689" s="51" t="s">
        <v>6263</v>
      </c>
      <c r="D3689" s="51" t="s">
        <v>6370</v>
      </c>
      <c r="E3689" s="51" t="s">
        <v>2382</v>
      </c>
      <c r="F3689" s="51" t="s">
        <v>1849</v>
      </c>
      <c r="G3689" s="51" t="s">
        <v>1956</v>
      </c>
      <c r="H3689" s="51" t="s">
        <v>1744</v>
      </c>
      <c r="I3689" s="51" t="s">
        <v>2402</v>
      </c>
      <c r="J3689" s="51" t="s">
        <v>2403</v>
      </c>
      <c r="K3689" s="628">
        <v>42310</v>
      </c>
      <c r="L3689" s="628">
        <v>50369</v>
      </c>
      <c r="M3689" s="629">
        <v>11755.29</v>
      </c>
      <c r="N3689" s="630">
        <v>45809</v>
      </c>
      <c r="O3689" s="630" t="s">
        <v>2361</v>
      </c>
      <c r="P3689" s="630" t="s">
        <v>1849</v>
      </c>
      <c r="Q3689" s="51" t="s">
        <v>6371</v>
      </c>
      <c r="R3689" s="619" t="s">
        <v>1849</v>
      </c>
      <c r="S3689" s="631" t="s">
        <v>1849</v>
      </c>
    </row>
    <row r="3690" spans="2:19">
      <c r="B3690" s="51" t="s">
        <v>1770</v>
      </c>
      <c r="C3690" s="51" t="s">
        <v>6263</v>
      </c>
      <c r="D3690" s="51" t="s">
        <v>6370</v>
      </c>
      <c r="E3690" s="51" t="s">
        <v>2382</v>
      </c>
      <c r="F3690" s="51" t="s">
        <v>1849</v>
      </c>
      <c r="G3690" s="51" t="s">
        <v>1956</v>
      </c>
      <c r="H3690" s="51" t="s">
        <v>1744</v>
      </c>
      <c r="I3690" s="51" t="s">
        <v>2425</v>
      </c>
      <c r="J3690" s="51" t="s">
        <v>4925</v>
      </c>
      <c r="K3690" s="628">
        <v>42463</v>
      </c>
      <c r="L3690" s="628">
        <v>53939</v>
      </c>
      <c r="M3690" s="629">
        <v>6426.85</v>
      </c>
      <c r="N3690" s="630">
        <v>45809</v>
      </c>
      <c r="O3690" s="630" t="s">
        <v>2361</v>
      </c>
      <c r="P3690" s="630" t="s">
        <v>1849</v>
      </c>
      <c r="Q3690" s="51" t="s">
        <v>6372</v>
      </c>
      <c r="R3690" s="619" t="s">
        <v>1849</v>
      </c>
      <c r="S3690" s="631" t="s">
        <v>1849</v>
      </c>
    </row>
    <row r="3691" spans="2:19">
      <c r="B3691" s="51" t="s">
        <v>1770</v>
      </c>
      <c r="C3691" s="51" t="s">
        <v>6263</v>
      </c>
      <c r="D3691" s="51" t="s">
        <v>6370</v>
      </c>
      <c r="E3691" s="51" t="s">
        <v>2382</v>
      </c>
      <c r="F3691" s="51" t="s">
        <v>1849</v>
      </c>
      <c r="G3691" s="51" t="s">
        <v>1956</v>
      </c>
      <c r="H3691" s="51" t="s">
        <v>1744</v>
      </c>
      <c r="I3691" s="51" t="s">
        <v>2425</v>
      </c>
      <c r="J3691" s="51" t="s">
        <v>4925</v>
      </c>
      <c r="K3691" s="628">
        <v>42463</v>
      </c>
      <c r="L3691" s="628">
        <v>52865</v>
      </c>
      <c r="M3691" s="629">
        <v>41899.040000000001</v>
      </c>
      <c r="N3691" s="630">
        <v>45809</v>
      </c>
      <c r="O3691" s="630" t="s">
        <v>2361</v>
      </c>
      <c r="P3691" s="630" t="s">
        <v>1849</v>
      </c>
      <c r="Q3691" s="51" t="s">
        <v>6373</v>
      </c>
      <c r="R3691" s="619" t="s">
        <v>1849</v>
      </c>
      <c r="S3691" s="631" t="s">
        <v>1849</v>
      </c>
    </row>
    <row r="3692" spans="2:19">
      <c r="B3692" s="51" t="s">
        <v>1770</v>
      </c>
      <c r="C3692" s="51" t="s">
        <v>6263</v>
      </c>
      <c r="D3692" s="51" t="s">
        <v>6370</v>
      </c>
      <c r="E3692" s="51" t="s">
        <v>2382</v>
      </c>
      <c r="F3692" s="51" t="s">
        <v>1849</v>
      </c>
      <c r="G3692" s="51" t="s">
        <v>1956</v>
      </c>
      <c r="H3692" s="51" t="s">
        <v>1744</v>
      </c>
      <c r="I3692" s="51" t="s">
        <v>2425</v>
      </c>
      <c r="J3692" s="51" t="s">
        <v>3150</v>
      </c>
      <c r="K3692" s="628">
        <v>45534</v>
      </c>
      <c r="L3692" s="628">
        <v>54299</v>
      </c>
      <c r="M3692" s="629">
        <v>778152.94</v>
      </c>
      <c r="N3692" s="630">
        <v>45809</v>
      </c>
      <c r="O3692" s="630" t="s">
        <v>2361</v>
      </c>
      <c r="P3692" s="630" t="s">
        <v>2190</v>
      </c>
      <c r="Q3692" s="51" t="s">
        <v>6327</v>
      </c>
      <c r="R3692" s="619" t="s">
        <v>1849</v>
      </c>
      <c r="S3692" s="631" t="s">
        <v>1849</v>
      </c>
    </row>
    <row r="3693" spans="2:19">
      <c r="B3693" s="51" t="s">
        <v>1770</v>
      </c>
      <c r="C3693" s="51" t="s">
        <v>6263</v>
      </c>
      <c r="D3693" s="51" t="s">
        <v>6374</v>
      </c>
      <c r="E3693" s="51" t="s">
        <v>2382</v>
      </c>
      <c r="F3693" s="51" t="s">
        <v>1849</v>
      </c>
      <c r="G3693" s="51" t="s">
        <v>1956</v>
      </c>
      <c r="H3693" s="51" t="s">
        <v>1744</v>
      </c>
      <c r="I3693" s="51" t="s">
        <v>2383</v>
      </c>
      <c r="J3693" s="51" t="s">
        <v>2384</v>
      </c>
      <c r="K3693" s="628">
        <v>41275</v>
      </c>
      <c r="L3693" s="628">
        <v>52232</v>
      </c>
      <c r="M3693" s="629">
        <v>159930.94</v>
      </c>
      <c r="N3693" s="630">
        <v>45809</v>
      </c>
      <c r="O3693" s="630" t="s">
        <v>2361</v>
      </c>
      <c r="P3693" s="630" t="s">
        <v>1849</v>
      </c>
      <c r="Q3693" s="51" t="s">
        <v>2385</v>
      </c>
      <c r="R3693" s="619" t="s">
        <v>1849</v>
      </c>
      <c r="S3693" s="631" t="s">
        <v>1849</v>
      </c>
    </row>
    <row r="3694" spans="2:19">
      <c r="B3694" s="51" t="s">
        <v>1770</v>
      </c>
      <c r="C3694" s="51" t="s">
        <v>6263</v>
      </c>
      <c r="D3694" s="51" t="s">
        <v>6374</v>
      </c>
      <c r="E3694" s="51" t="s">
        <v>2382</v>
      </c>
      <c r="F3694" s="51" t="s">
        <v>1849</v>
      </c>
      <c r="G3694" s="51" t="s">
        <v>1956</v>
      </c>
      <c r="H3694" s="51" t="s">
        <v>1744</v>
      </c>
      <c r="I3694" s="51" t="s">
        <v>2402</v>
      </c>
      <c r="J3694" s="51" t="s">
        <v>2403</v>
      </c>
      <c r="K3694" s="628">
        <v>42503</v>
      </c>
      <c r="L3694" s="628">
        <v>50745</v>
      </c>
      <c r="M3694" s="629">
        <v>12036.24</v>
      </c>
      <c r="N3694" s="630">
        <v>45809</v>
      </c>
      <c r="O3694" s="630" t="s">
        <v>2361</v>
      </c>
      <c r="P3694" s="630" t="s">
        <v>1849</v>
      </c>
      <c r="Q3694" s="51" t="s">
        <v>6375</v>
      </c>
      <c r="R3694" s="619" t="s">
        <v>1849</v>
      </c>
      <c r="S3694" s="631" t="s">
        <v>1849</v>
      </c>
    </row>
    <row r="3695" spans="2:19">
      <c r="B3695" s="51" t="s">
        <v>1770</v>
      </c>
      <c r="C3695" s="51" t="s">
        <v>6263</v>
      </c>
      <c r="D3695" s="51" t="s">
        <v>6374</v>
      </c>
      <c r="E3695" s="51" t="s">
        <v>2382</v>
      </c>
      <c r="F3695" s="51" t="s">
        <v>1849</v>
      </c>
      <c r="G3695" s="51" t="s">
        <v>1956</v>
      </c>
      <c r="H3695" s="51" t="s">
        <v>1744</v>
      </c>
      <c r="I3695" s="51" t="s">
        <v>2425</v>
      </c>
      <c r="J3695" s="51" t="s">
        <v>4925</v>
      </c>
      <c r="K3695" s="628">
        <v>42816</v>
      </c>
      <c r="L3695" s="628">
        <v>54626</v>
      </c>
      <c r="M3695" s="629">
        <v>6615.54</v>
      </c>
      <c r="N3695" s="630">
        <v>45809</v>
      </c>
      <c r="O3695" s="630" t="s">
        <v>2361</v>
      </c>
      <c r="P3695" s="630" t="s">
        <v>1849</v>
      </c>
      <c r="Q3695" s="51" t="s">
        <v>6376</v>
      </c>
      <c r="R3695" s="619" t="s">
        <v>1849</v>
      </c>
      <c r="S3695" s="631" t="s">
        <v>1849</v>
      </c>
    </row>
    <row r="3696" spans="2:19">
      <c r="B3696" s="51" t="s">
        <v>1770</v>
      </c>
      <c r="C3696" s="51" t="s">
        <v>6263</v>
      </c>
      <c r="D3696" s="51" t="s">
        <v>6374</v>
      </c>
      <c r="E3696" s="51" t="s">
        <v>2382</v>
      </c>
      <c r="F3696" s="51" t="s">
        <v>1849</v>
      </c>
      <c r="G3696" s="51" t="s">
        <v>1956</v>
      </c>
      <c r="H3696" s="51" t="s">
        <v>1744</v>
      </c>
      <c r="I3696" s="51" t="s">
        <v>2425</v>
      </c>
      <c r="J3696" s="51" t="s">
        <v>4925</v>
      </c>
      <c r="K3696" s="628">
        <v>42684</v>
      </c>
      <c r="L3696" s="628">
        <v>53298</v>
      </c>
      <c r="M3696" s="629">
        <v>42757.279999999999</v>
      </c>
      <c r="N3696" s="630">
        <v>45809</v>
      </c>
      <c r="O3696" s="630" t="s">
        <v>2361</v>
      </c>
      <c r="P3696" s="630" t="s">
        <v>1849</v>
      </c>
      <c r="Q3696" s="51" t="s">
        <v>6377</v>
      </c>
      <c r="R3696" s="619" t="s">
        <v>1849</v>
      </c>
      <c r="S3696" s="631" t="s">
        <v>1849</v>
      </c>
    </row>
    <row r="3697" spans="2:19">
      <c r="B3697" s="51" t="s">
        <v>1770</v>
      </c>
      <c r="C3697" s="51" t="s">
        <v>6263</v>
      </c>
      <c r="D3697" s="51" t="s">
        <v>6374</v>
      </c>
      <c r="E3697" s="51" t="s">
        <v>2382</v>
      </c>
      <c r="F3697" s="51" t="s">
        <v>1849</v>
      </c>
      <c r="G3697" s="51" t="s">
        <v>1956</v>
      </c>
      <c r="H3697" s="51" t="s">
        <v>1744</v>
      </c>
      <c r="I3697" s="51" t="s">
        <v>2425</v>
      </c>
      <c r="J3697" s="51" t="s">
        <v>3150</v>
      </c>
      <c r="K3697" s="628">
        <v>45534</v>
      </c>
      <c r="L3697" s="628">
        <v>54299</v>
      </c>
      <c r="M3697" s="629">
        <v>778152.94</v>
      </c>
      <c r="N3697" s="630">
        <v>45809</v>
      </c>
      <c r="O3697" s="630" t="s">
        <v>2361</v>
      </c>
      <c r="P3697" s="630" t="s">
        <v>2190</v>
      </c>
      <c r="Q3697" s="51" t="s">
        <v>6327</v>
      </c>
      <c r="R3697" s="619" t="s">
        <v>1849</v>
      </c>
      <c r="S3697" s="631" t="s">
        <v>1849</v>
      </c>
    </row>
    <row r="3698" spans="2:19">
      <c r="B3698" s="51" t="s">
        <v>1770</v>
      </c>
      <c r="C3698" s="51" t="s">
        <v>6263</v>
      </c>
      <c r="D3698" s="51" t="s">
        <v>6378</v>
      </c>
      <c r="E3698" s="51" t="s">
        <v>2382</v>
      </c>
      <c r="F3698" s="51" t="s">
        <v>1849</v>
      </c>
      <c r="G3698" s="51" t="s">
        <v>1956</v>
      </c>
      <c r="H3698" s="51" t="s">
        <v>1744</v>
      </c>
      <c r="I3698" s="51" t="s">
        <v>2383</v>
      </c>
      <c r="J3698" s="51" t="s">
        <v>2384</v>
      </c>
      <c r="K3698" s="628">
        <v>41275</v>
      </c>
      <c r="L3698" s="628">
        <v>52232</v>
      </c>
      <c r="M3698" s="629">
        <v>159930.94</v>
      </c>
      <c r="N3698" s="630">
        <v>45809</v>
      </c>
      <c r="O3698" s="630" t="s">
        <v>2361</v>
      </c>
      <c r="P3698" s="630" t="s">
        <v>1849</v>
      </c>
      <c r="Q3698" s="51" t="s">
        <v>2385</v>
      </c>
      <c r="R3698" s="619" t="s">
        <v>1849</v>
      </c>
      <c r="S3698" s="631" t="s">
        <v>1849</v>
      </c>
    </row>
    <row r="3699" spans="2:19">
      <c r="B3699" s="51" t="s">
        <v>1770</v>
      </c>
      <c r="C3699" s="51" t="s">
        <v>6263</v>
      </c>
      <c r="D3699" s="51" t="s">
        <v>6378</v>
      </c>
      <c r="E3699" s="51" t="s">
        <v>2382</v>
      </c>
      <c r="F3699" s="51" t="s">
        <v>1849</v>
      </c>
      <c r="G3699" s="51" t="s">
        <v>1956</v>
      </c>
      <c r="H3699" s="51" t="s">
        <v>1744</v>
      </c>
      <c r="I3699" s="51" t="s">
        <v>2402</v>
      </c>
      <c r="J3699" s="51" t="s">
        <v>2403</v>
      </c>
      <c r="K3699" s="628">
        <v>42276</v>
      </c>
      <c r="L3699" s="628">
        <v>50275</v>
      </c>
      <c r="M3699" s="629">
        <v>11703.64</v>
      </c>
      <c r="N3699" s="630">
        <v>45809</v>
      </c>
      <c r="O3699" s="630" t="s">
        <v>2361</v>
      </c>
      <c r="P3699" s="630" t="s">
        <v>1849</v>
      </c>
      <c r="Q3699" s="51" t="s">
        <v>6379</v>
      </c>
      <c r="R3699" s="619" t="s">
        <v>1849</v>
      </c>
      <c r="S3699" s="631" t="s">
        <v>1849</v>
      </c>
    </row>
    <row r="3700" spans="2:19">
      <c r="B3700" s="51" t="s">
        <v>1770</v>
      </c>
      <c r="C3700" s="51" t="s">
        <v>6263</v>
      </c>
      <c r="D3700" s="51" t="s">
        <v>6378</v>
      </c>
      <c r="E3700" s="51" t="s">
        <v>2382</v>
      </c>
      <c r="F3700" s="51" t="s">
        <v>1849</v>
      </c>
      <c r="G3700" s="51" t="s">
        <v>1956</v>
      </c>
      <c r="H3700" s="51" t="s">
        <v>1744</v>
      </c>
      <c r="I3700" s="51" t="s">
        <v>2425</v>
      </c>
      <c r="J3700" s="51" t="s">
        <v>3150</v>
      </c>
      <c r="K3700" s="628">
        <v>45548</v>
      </c>
      <c r="L3700" s="628">
        <v>54313</v>
      </c>
      <c r="M3700" s="629">
        <v>778152.94</v>
      </c>
      <c r="N3700" s="630">
        <v>45809</v>
      </c>
      <c r="O3700" s="630" t="s">
        <v>2361</v>
      </c>
      <c r="P3700" s="630" t="s">
        <v>2190</v>
      </c>
      <c r="Q3700" s="51" t="s">
        <v>6327</v>
      </c>
      <c r="R3700" s="619" t="s">
        <v>1849</v>
      </c>
      <c r="S3700" s="631" t="s">
        <v>1849</v>
      </c>
    </row>
    <row r="3701" spans="2:19">
      <c r="B3701" s="51" t="s">
        <v>1770</v>
      </c>
      <c r="C3701" s="51" t="s">
        <v>6263</v>
      </c>
      <c r="D3701" s="51" t="s">
        <v>6378</v>
      </c>
      <c r="E3701" s="51" t="s">
        <v>2382</v>
      </c>
      <c r="F3701" s="51" t="s">
        <v>1849</v>
      </c>
      <c r="G3701" s="51" t="s">
        <v>1956</v>
      </c>
      <c r="H3701" s="51" t="s">
        <v>1744</v>
      </c>
      <c r="I3701" s="51" t="s">
        <v>2425</v>
      </c>
      <c r="J3701" s="51" t="s">
        <v>4925</v>
      </c>
      <c r="K3701" s="628">
        <v>43467</v>
      </c>
      <c r="L3701" s="628">
        <v>55519</v>
      </c>
      <c r="M3701" s="629">
        <v>132913.99</v>
      </c>
      <c r="N3701" s="630">
        <v>45809</v>
      </c>
      <c r="O3701" s="630" t="s">
        <v>2361</v>
      </c>
      <c r="P3701" s="630" t="s">
        <v>1849</v>
      </c>
      <c r="Q3701" s="51" t="s">
        <v>6380</v>
      </c>
      <c r="R3701" s="619" t="s">
        <v>1849</v>
      </c>
      <c r="S3701" s="631" t="s">
        <v>1849</v>
      </c>
    </row>
    <row r="3702" spans="2:19">
      <c r="B3702" s="51" t="s">
        <v>1770</v>
      </c>
      <c r="C3702" s="51" t="s">
        <v>6263</v>
      </c>
      <c r="D3702" s="51" t="s">
        <v>6378</v>
      </c>
      <c r="E3702" s="51" t="s">
        <v>2382</v>
      </c>
      <c r="F3702" s="51" t="s">
        <v>1849</v>
      </c>
      <c r="G3702" s="51" t="s">
        <v>1956</v>
      </c>
      <c r="H3702" s="51" t="s">
        <v>1744</v>
      </c>
      <c r="I3702" s="51" t="s">
        <v>3143</v>
      </c>
      <c r="J3702" s="51" t="s">
        <v>6381</v>
      </c>
      <c r="K3702" s="628" t="s">
        <v>1849</v>
      </c>
      <c r="L3702" s="628" t="s">
        <v>1849</v>
      </c>
      <c r="M3702" s="629">
        <v>47841.2</v>
      </c>
      <c r="N3702" s="630">
        <v>45809</v>
      </c>
      <c r="O3702" s="630" t="s">
        <v>2372</v>
      </c>
      <c r="P3702" s="630" t="s">
        <v>2054</v>
      </c>
      <c r="Q3702" s="51" t="s">
        <v>6382</v>
      </c>
      <c r="R3702" s="619" t="s">
        <v>1849</v>
      </c>
      <c r="S3702" s="631" t="s">
        <v>1849</v>
      </c>
    </row>
    <row r="3703" spans="2:19">
      <c r="B3703" s="51" t="s">
        <v>1770</v>
      </c>
      <c r="C3703" s="51" t="s">
        <v>6263</v>
      </c>
      <c r="D3703" s="51" t="s">
        <v>6378</v>
      </c>
      <c r="E3703" s="51" t="s">
        <v>2382</v>
      </c>
      <c r="F3703" s="51" t="s">
        <v>1849</v>
      </c>
      <c r="G3703" s="51" t="s">
        <v>1956</v>
      </c>
      <c r="H3703" s="51" t="s">
        <v>1744</v>
      </c>
      <c r="I3703" s="51" t="s">
        <v>2402</v>
      </c>
      <c r="J3703" s="51" t="s">
        <v>2409</v>
      </c>
      <c r="K3703" s="628">
        <v>43467</v>
      </c>
      <c r="L3703" s="628">
        <v>54427</v>
      </c>
      <c r="M3703" s="629">
        <v>59291.86</v>
      </c>
      <c r="N3703" s="630">
        <v>45809</v>
      </c>
      <c r="O3703" s="630" t="s">
        <v>2361</v>
      </c>
      <c r="P3703" s="630" t="s">
        <v>1849</v>
      </c>
      <c r="Q3703" s="51" t="s">
        <v>2410</v>
      </c>
      <c r="R3703" s="619" t="s">
        <v>1849</v>
      </c>
      <c r="S3703" s="631" t="s">
        <v>1849</v>
      </c>
    </row>
    <row r="3704" spans="2:19">
      <c r="B3704" s="51" t="s">
        <v>1770</v>
      </c>
      <c r="C3704" s="51" t="s">
        <v>6263</v>
      </c>
      <c r="D3704" s="51" t="s">
        <v>6383</v>
      </c>
      <c r="E3704" s="51" t="s">
        <v>2382</v>
      </c>
      <c r="F3704" s="51" t="s">
        <v>1849</v>
      </c>
      <c r="G3704" s="51" t="s">
        <v>1956</v>
      </c>
      <c r="H3704" s="51" t="s">
        <v>1744</v>
      </c>
      <c r="I3704" s="51" t="s">
        <v>2383</v>
      </c>
      <c r="J3704" s="51" t="s">
        <v>2384</v>
      </c>
      <c r="K3704" s="628">
        <v>41275</v>
      </c>
      <c r="L3704" s="628">
        <v>52232</v>
      </c>
      <c r="M3704" s="629">
        <v>159930.94</v>
      </c>
      <c r="N3704" s="630">
        <v>45809</v>
      </c>
      <c r="O3704" s="630" t="s">
        <v>2361</v>
      </c>
      <c r="P3704" s="630" t="s">
        <v>1849</v>
      </c>
      <c r="Q3704" s="51" t="s">
        <v>2385</v>
      </c>
      <c r="R3704" s="619" t="s">
        <v>1849</v>
      </c>
      <c r="S3704" s="631" t="s">
        <v>1849</v>
      </c>
    </row>
    <row r="3705" spans="2:19">
      <c r="B3705" s="51" t="s">
        <v>1770</v>
      </c>
      <c r="C3705" s="51" t="s">
        <v>6263</v>
      </c>
      <c r="D3705" s="51" t="s">
        <v>6383</v>
      </c>
      <c r="E3705" s="51" t="s">
        <v>2382</v>
      </c>
      <c r="F3705" s="51" t="s">
        <v>1849</v>
      </c>
      <c r="G3705" s="51" t="s">
        <v>1956</v>
      </c>
      <c r="H3705" s="51" t="s">
        <v>1744</v>
      </c>
      <c r="I3705" s="51" t="s">
        <v>2402</v>
      </c>
      <c r="J3705" s="51" t="s">
        <v>2403</v>
      </c>
      <c r="K3705" s="628">
        <v>42073</v>
      </c>
      <c r="L3705" s="628">
        <v>49889</v>
      </c>
      <c r="M3705" s="629">
        <v>11391.39</v>
      </c>
      <c r="N3705" s="630">
        <v>45809</v>
      </c>
      <c r="O3705" s="630" t="s">
        <v>2361</v>
      </c>
      <c r="P3705" s="630" t="s">
        <v>1849</v>
      </c>
      <c r="Q3705" s="51" t="s">
        <v>6384</v>
      </c>
      <c r="R3705" s="619" t="s">
        <v>1849</v>
      </c>
      <c r="S3705" s="631" t="s">
        <v>1849</v>
      </c>
    </row>
    <row r="3706" spans="2:19">
      <c r="B3706" s="51" t="s">
        <v>1770</v>
      </c>
      <c r="C3706" s="51" t="s">
        <v>6263</v>
      </c>
      <c r="D3706" s="51" t="s">
        <v>6383</v>
      </c>
      <c r="E3706" s="51" t="s">
        <v>2382</v>
      </c>
      <c r="F3706" s="51" t="s">
        <v>1849</v>
      </c>
      <c r="G3706" s="51" t="s">
        <v>1956</v>
      </c>
      <c r="H3706" s="51" t="s">
        <v>1744</v>
      </c>
      <c r="I3706" s="51" t="s">
        <v>2425</v>
      </c>
      <c r="J3706" s="51" t="s">
        <v>3150</v>
      </c>
      <c r="K3706" s="628">
        <v>45534</v>
      </c>
      <c r="L3706" s="628">
        <v>54299</v>
      </c>
      <c r="M3706" s="629">
        <v>778152.94</v>
      </c>
      <c r="N3706" s="630">
        <v>45809</v>
      </c>
      <c r="O3706" s="630" t="s">
        <v>2361</v>
      </c>
      <c r="P3706" s="630" t="s">
        <v>2190</v>
      </c>
      <c r="Q3706" s="51" t="s">
        <v>6327</v>
      </c>
      <c r="R3706" s="619" t="s">
        <v>1849</v>
      </c>
      <c r="S3706" s="631" t="s">
        <v>1849</v>
      </c>
    </row>
    <row r="3707" spans="2:19">
      <c r="B3707" s="51" t="s">
        <v>1770</v>
      </c>
      <c r="C3707" s="51" t="s">
        <v>6263</v>
      </c>
      <c r="D3707" s="51" t="s">
        <v>6383</v>
      </c>
      <c r="E3707" s="51" t="s">
        <v>2382</v>
      </c>
      <c r="F3707" s="51" t="s">
        <v>1849</v>
      </c>
      <c r="G3707" s="51" t="s">
        <v>1956</v>
      </c>
      <c r="H3707" s="51" t="s">
        <v>1744</v>
      </c>
      <c r="I3707" s="51" t="s">
        <v>2425</v>
      </c>
      <c r="J3707" s="51" t="s">
        <v>4925</v>
      </c>
      <c r="K3707" s="628">
        <v>43467</v>
      </c>
      <c r="L3707" s="628">
        <v>55519</v>
      </c>
      <c r="M3707" s="629">
        <v>132913.99</v>
      </c>
      <c r="N3707" s="630">
        <v>45809</v>
      </c>
      <c r="O3707" s="630" t="s">
        <v>2361</v>
      </c>
      <c r="P3707" s="630" t="s">
        <v>1849</v>
      </c>
      <c r="Q3707" s="51" t="s">
        <v>6385</v>
      </c>
      <c r="R3707" s="619" t="s">
        <v>1849</v>
      </c>
      <c r="S3707" s="631" t="s">
        <v>1849</v>
      </c>
    </row>
    <row r="3708" spans="2:19">
      <c r="B3708" s="51" t="s">
        <v>1770</v>
      </c>
      <c r="C3708" s="51" t="s">
        <v>6263</v>
      </c>
      <c r="D3708" s="51" t="s">
        <v>6383</v>
      </c>
      <c r="E3708" s="51" t="s">
        <v>2382</v>
      </c>
      <c r="F3708" s="51" t="s">
        <v>1849</v>
      </c>
      <c r="G3708" s="51" t="s">
        <v>1956</v>
      </c>
      <c r="H3708" s="51" t="s">
        <v>1744</v>
      </c>
      <c r="I3708" s="51" t="s">
        <v>2402</v>
      </c>
      <c r="J3708" s="51" t="s">
        <v>2409</v>
      </c>
      <c r="K3708" s="628">
        <v>43467</v>
      </c>
      <c r="L3708" s="628">
        <v>54427</v>
      </c>
      <c r="M3708" s="629">
        <v>59291.86</v>
      </c>
      <c r="N3708" s="630">
        <v>45809</v>
      </c>
      <c r="O3708" s="630" t="s">
        <v>2361</v>
      </c>
      <c r="P3708" s="630" t="s">
        <v>1849</v>
      </c>
      <c r="Q3708" s="51" t="s">
        <v>2410</v>
      </c>
      <c r="R3708" s="619" t="s">
        <v>1849</v>
      </c>
      <c r="S3708" s="631" t="s">
        <v>1849</v>
      </c>
    </row>
    <row r="3709" spans="2:19">
      <c r="B3709" s="51" t="s">
        <v>1770</v>
      </c>
      <c r="C3709" s="51" t="s">
        <v>6263</v>
      </c>
      <c r="D3709" s="51" t="s">
        <v>6386</v>
      </c>
      <c r="E3709" s="51" t="s">
        <v>2382</v>
      </c>
      <c r="F3709" s="51" t="s">
        <v>1849</v>
      </c>
      <c r="G3709" s="51" t="s">
        <v>1956</v>
      </c>
      <c r="H3709" s="51" t="s">
        <v>1744</v>
      </c>
      <c r="I3709" s="51" t="s">
        <v>2383</v>
      </c>
      <c r="J3709" s="51" t="s">
        <v>2384</v>
      </c>
      <c r="K3709" s="628">
        <v>41275</v>
      </c>
      <c r="L3709" s="628">
        <v>52232</v>
      </c>
      <c r="M3709" s="629">
        <v>159930.94</v>
      </c>
      <c r="N3709" s="630">
        <v>45809</v>
      </c>
      <c r="O3709" s="630" t="s">
        <v>2361</v>
      </c>
      <c r="P3709" s="630" t="s">
        <v>1849</v>
      </c>
      <c r="Q3709" s="51" t="s">
        <v>2385</v>
      </c>
      <c r="R3709" s="619" t="s">
        <v>1849</v>
      </c>
      <c r="S3709" s="631" t="s">
        <v>1849</v>
      </c>
    </row>
    <row r="3710" spans="2:19">
      <c r="B3710" s="51" t="s">
        <v>1770</v>
      </c>
      <c r="C3710" s="51" t="s">
        <v>6263</v>
      </c>
      <c r="D3710" s="51" t="s">
        <v>6386</v>
      </c>
      <c r="E3710" s="51" t="s">
        <v>2382</v>
      </c>
      <c r="F3710" s="51" t="s">
        <v>1849</v>
      </c>
      <c r="G3710" s="51" t="s">
        <v>1956</v>
      </c>
      <c r="H3710" s="51" t="s">
        <v>1744</v>
      </c>
      <c r="I3710" s="51" t="s">
        <v>2425</v>
      </c>
      <c r="J3710" s="51" t="s">
        <v>3150</v>
      </c>
      <c r="K3710" s="628">
        <v>45534</v>
      </c>
      <c r="L3710" s="628">
        <v>54299</v>
      </c>
      <c r="M3710" s="629">
        <v>778152.94</v>
      </c>
      <c r="N3710" s="630">
        <v>45809</v>
      </c>
      <c r="O3710" s="630" t="s">
        <v>2361</v>
      </c>
      <c r="P3710" s="630" t="s">
        <v>2190</v>
      </c>
      <c r="Q3710" s="51" t="s">
        <v>6327</v>
      </c>
      <c r="R3710" s="619" t="s">
        <v>1849</v>
      </c>
      <c r="S3710" s="631" t="s">
        <v>1849</v>
      </c>
    </row>
    <row r="3711" spans="2:19">
      <c r="B3711" s="51" t="s">
        <v>1770</v>
      </c>
      <c r="C3711" s="51" t="s">
        <v>6263</v>
      </c>
      <c r="D3711" s="51" t="s">
        <v>6386</v>
      </c>
      <c r="E3711" s="51" t="s">
        <v>2382</v>
      </c>
      <c r="F3711" s="51" t="s">
        <v>1849</v>
      </c>
      <c r="G3711" s="51" t="s">
        <v>1956</v>
      </c>
      <c r="H3711" s="51" t="s">
        <v>1744</v>
      </c>
      <c r="I3711" s="51" t="s">
        <v>2402</v>
      </c>
      <c r="J3711" s="51" t="s">
        <v>2413</v>
      </c>
      <c r="K3711" s="628">
        <v>42897</v>
      </c>
      <c r="L3711" s="628">
        <v>51534</v>
      </c>
      <c r="M3711" s="629">
        <v>12569.7</v>
      </c>
      <c r="N3711" s="630">
        <v>45809</v>
      </c>
      <c r="O3711" s="630" t="s">
        <v>2361</v>
      </c>
      <c r="P3711" s="630" t="s">
        <v>1849</v>
      </c>
      <c r="Q3711" s="51" t="s">
        <v>6387</v>
      </c>
      <c r="R3711" s="619" t="s">
        <v>1849</v>
      </c>
      <c r="S3711" s="631" t="s">
        <v>1849</v>
      </c>
    </row>
    <row r="3712" spans="2:19">
      <c r="B3712" s="51" t="s">
        <v>1770</v>
      </c>
      <c r="C3712" s="51" t="s">
        <v>6263</v>
      </c>
      <c r="D3712" s="51" t="s">
        <v>6386</v>
      </c>
      <c r="E3712" s="51" t="s">
        <v>2382</v>
      </c>
      <c r="F3712" s="51" t="s">
        <v>1849</v>
      </c>
      <c r="G3712" s="51" t="s">
        <v>1956</v>
      </c>
      <c r="H3712" s="51" t="s">
        <v>1744</v>
      </c>
      <c r="I3712" s="51" t="s">
        <v>2425</v>
      </c>
      <c r="J3712" s="51" t="s">
        <v>4925</v>
      </c>
      <c r="K3712" s="628">
        <v>43467</v>
      </c>
      <c r="L3712" s="628">
        <v>54427</v>
      </c>
      <c r="M3712" s="629">
        <v>19763.95</v>
      </c>
      <c r="N3712" s="630">
        <v>45809</v>
      </c>
      <c r="O3712" s="630" t="s">
        <v>2361</v>
      </c>
      <c r="P3712" s="630" t="s">
        <v>1849</v>
      </c>
      <c r="Q3712" s="51" t="s">
        <v>6388</v>
      </c>
      <c r="R3712" s="619" t="s">
        <v>1849</v>
      </c>
      <c r="S3712" s="631" t="s">
        <v>1849</v>
      </c>
    </row>
    <row r="3713" spans="2:19">
      <c r="B3713" s="51" t="s">
        <v>1770</v>
      </c>
      <c r="C3713" s="51" t="s">
        <v>6263</v>
      </c>
      <c r="D3713" s="51" t="s">
        <v>6386</v>
      </c>
      <c r="E3713" s="51" t="s">
        <v>2382</v>
      </c>
      <c r="F3713" s="51" t="s">
        <v>1849</v>
      </c>
      <c r="G3713" s="51" t="s">
        <v>1956</v>
      </c>
      <c r="H3713" s="51" t="s">
        <v>1744</v>
      </c>
      <c r="I3713" s="51" t="s">
        <v>2425</v>
      </c>
      <c r="J3713" s="51" t="s">
        <v>4925</v>
      </c>
      <c r="K3713" s="628">
        <v>43467</v>
      </c>
      <c r="L3713" s="628">
        <v>55519</v>
      </c>
      <c r="M3713" s="629">
        <v>135932.79</v>
      </c>
      <c r="N3713" s="630">
        <v>45809</v>
      </c>
      <c r="O3713" s="630" t="s">
        <v>2361</v>
      </c>
      <c r="P3713" s="630" t="s">
        <v>1849</v>
      </c>
      <c r="Q3713" s="51" t="s">
        <v>6389</v>
      </c>
      <c r="R3713" s="619" t="s">
        <v>1849</v>
      </c>
      <c r="S3713" s="631" t="s">
        <v>1849</v>
      </c>
    </row>
    <row r="3714" spans="2:19">
      <c r="B3714" s="51" t="s">
        <v>1770</v>
      </c>
      <c r="C3714" s="51" t="s">
        <v>6263</v>
      </c>
      <c r="D3714" s="51" t="s">
        <v>6390</v>
      </c>
      <c r="E3714" s="51" t="s">
        <v>2382</v>
      </c>
      <c r="F3714" s="51" t="s">
        <v>1849</v>
      </c>
      <c r="G3714" s="51" t="s">
        <v>1956</v>
      </c>
      <c r="H3714" s="51" t="s">
        <v>1744</v>
      </c>
      <c r="I3714" s="51" t="s">
        <v>2383</v>
      </c>
      <c r="J3714" s="51" t="s">
        <v>2384</v>
      </c>
      <c r="K3714" s="628">
        <v>41275</v>
      </c>
      <c r="L3714" s="628">
        <v>52232</v>
      </c>
      <c r="M3714" s="629">
        <v>159930.94</v>
      </c>
      <c r="N3714" s="630">
        <v>45809</v>
      </c>
      <c r="O3714" s="630" t="s">
        <v>2361</v>
      </c>
      <c r="P3714" s="630" t="s">
        <v>1849</v>
      </c>
      <c r="Q3714" s="51" t="s">
        <v>2385</v>
      </c>
      <c r="R3714" s="619" t="s">
        <v>1849</v>
      </c>
      <c r="S3714" s="631" t="s">
        <v>1849</v>
      </c>
    </row>
    <row r="3715" spans="2:19">
      <c r="B3715" s="51" t="s">
        <v>1770</v>
      </c>
      <c r="C3715" s="51" t="s">
        <v>6263</v>
      </c>
      <c r="D3715" s="51" t="s">
        <v>6390</v>
      </c>
      <c r="E3715" s="51" t="s">
        <v>2382</v>
      </c>
      <c r="F3715" s="51" t="s">
        <v>1849</v>
      </c>
      <c r="G3715" s="51" t="s">
        <v>1956</v>
      </c>
      <c r="H3715" s="51" t="s">
        <v>1744</v>
      </c>
      <c r="I3715" s="51" t="s">
        <v>2402</v>
      </c>
      <c r="J3715" s="51" t="s">
        <v>2403</v>
      </c>
      <c r="K3715" s="628">
        <v>42218</v>
      </c>
      <c r="L3715" s="628">
        <v>50186</v>
      </c>
      <c r="M3715" s="629">
        <v>11616.79</v>
      </c>
      <c r="N3715" s="630">
        <v>45809</v>
      </c>
      <c r="O3715" s="630" t="s">
        <v>2361</v>
      </c>
      <c r="P3715" s="630" t="s">
        <v>1849</v>
      </c>
      <c r="Q3715" s="51" t="s">
        <v>6391</v>
      </c>
      <c r="R3715" s="619" t="s">
        <v>1849</v>
      </c>
      <c r="S3715" s="631" t="s">
        <v>1849</v>
      </c>
    </row>
    <row r="3716" spans="2:19">
      <c r="B3716" s="51" t="s">
        <v>1770</v>
      </c>
      <c r="C3716" s="51" t="s">
        <v>6263</v>
      </c>
      <c r="D3716" s="51" t="s">
        <v>6390</v>
      </c>
      <c r="E3716" s="51" t="s">
        <v>2382</v>
      </c>
      <c r="F3716" s="51" t="s">
        <v>1849</v>
      </c>
      <c r="G3716" s="51" t="s">
        <v>1956</v>
      </c>
      <c r="H3716" s="51" t="s">
        <v>1744</v>
      </c>
      <c r="I3716" s="51" t="s">
        <v>2425</v>
      </c>
      <c r="J3716" s="51" t="s">
        <v>3150</v>
      </c>
      <c r="K3716" s="628">
        <v>45534</v>
      </c>
      <c r="L3716" s="628">
        <v>54299</v>
      </c>
      <c r="M3716" s="629">
        <v>778152.94</v>
      </c>
      <c r="N3716" s="630">
        <v>45809</v>
      </c>
      <c r="O3716" s="630" t="s">
        <v>2361</v>
      </c>
      <c r="P3716" s="630" t="s">
        <v>2190</v>
      </c>
      <c r="Q3716" s="51" t="s">
        <v>6327</v>
      </c>
      <c r="R3716" s="619" t="s">
        <v>1849</v>
      </c>
      <c r="S3716" s="631" t="s">
        <v>1849</v>
      </c>
    </row>
    <row r="3717" spans="2:19">
      <c r="B3717" s="51" t="s">
        <v>1770</v>
      </c>
      <c r="C3717" s="51" t="s">
        <v>6263</v>
      </c>
      <c r="D3717" s="51" t="s">
        <v>6390</v>
      </c>
      <c r="E3717" s="51" t="s">
        <v>2382</v>
      </c>
      <c r="F3717" s="51" t="s">
        <v>1849</v>
      </c>
      <c r="G3717" s="51" t="s">
        <v>1956</v>
      </c>
      <c r="H3717" s="51" t="s">
        <v>1744</v>
      </c>
      <c r="I3717" s="51" t="s">
        <v>2425</v>
      </c>
      <c r="J3717" s="51" t="s">
        <v>4925</v>
      </c>
      <c r="K3717" s="628">
        <v>43467</v>
      </c>
      <c r="L3717" s="628">
        <v>55519</v>
      </c>
      <c r="M3717" s="629">
        <v>132913.99</v>
      </c>
      <c r="N3717" s="630">
        <v>45809</v>
      </c>
      <c r="O3717" s="630" t="s">
        <v>2361</v>
      </c>
      <c r="P3717" s="630" t="s">
        <v>1849</v>
      </c>
      <c r="Q3717" s="51" t="s">
        <v>6392</v>
      </c>
      <c r="R3717" s="619" t="s">
        <v>1849</v>
      </c>
      <c r="S3717" s="631" t="s">
        <v>1849</v>
      </c>
    </row>
    <row r="3718" spans="2:19">
      <c r="B3718" s="51" t="s">
        <v>1770</v>
      </c>
      <c r="C3718" s="51" t="s">
        <v>6263</v>
      </c>
      <c r="D3718" s="51" t="s">
        <v>6390</v>
      </c>
      <c r="E3718" s="51" t="s">
        <v>2382</v>
      </c>
      <c r="F3718" s="51" t="s">
        <v>1849</v>
      </c>
      <c r="G3718" s="51" t="s">
        <v>1956</v>
      </c>
      <c r="H3718" s="51" t="s">
        <v>1744</v>
      </c>
      <c r="I3718" s="51" t="s">
        <v>2402</v>
      </c>
      <c r="J3718" s="51" t="s">
        <v>2409</v>
      </c>
      <c r="K3718" s="628">
        <v>43467</v>
      </c>
      <c r="L3718" s="628">
        <v>54427</v>
      </c>
      <c r="M3718" s="629">
        <v>59291.86</v>
      </c>
      <c r="N3718" s="630">
        <v>45809</v>
      </c>
      <c r="O3718" s="630" t="s">
        <v>2361</v>
      </c>
      <c r="P3718" s="630" t="s">
        <v>1849</v>
      </c>
      <c r="Q3718" s="51" t="s">
        <v>2410</v>
      </c>
      <c r="R3718" s="619" t="s">
        <v>1849</v>
      </c>
      <c r="S3718" s="631" t="s">
        <v>1849</v>
      </c>
    </row>
    <row r="3719" spans="2:19">
      <c r="B3719" s="51" t="s">
        <v>1770</v>
      </c>
      <c r="C3719" s="51" t="s">
        <v>6263</v>
      </c>
      <c r="D3719" s="51" t="s">
        <v>6393</v>
      </c>
      <c r="E3719" s="51" t="s">
        <v>2382</v>
      </c>
      <c r="F3719" s="51" t="s">
        <v>1849</v>
      </c>
      <c r="G3719" s="51" t="s">
        <v>1956</v>
      </c>
      <c r="H3719" s="51" t="s">
        <v>1744</v>
      </c>
      <c r="I3719" s="51" t="s">
        <v>2383</v>
      </c>
      <c r="J3719" s="51" t="s">
        <v>2384</v>
      </c>
      <c r="K3719" s="628">
        <v>41275</v>
      </c>
      <c r="L3719" s="628">
        <v>52232</v>
      </c>
      <c r="M3719" s="629">
        <v>111176.76</v>
      </c>
      <c r="N3719" s="630">
        <v>45809</v>
      </c>
      <c r="O3719" s="630" t="s">
        <v>2361</v>
      </c>
      <c r="P3719" s="630" t="s">
        <v>1849</v>
      </c>
      <c r="Q3719" s="51" t="s">
        <v>2385</v>
      </c>
      <c r="R3719" s="619" t="s">
        <v>1849</v>
      </c>
      <c r="S3719" s="631" t="s">
        <v>1849</v>
      </c>
    </row>
    <row r="3720" spans="2:19">
      <c r="B3720" s="51" t="s">
        <v>1770</v>
      </c>
      <c r="C3720" s="51" t="s">
        <v>6263</v>
      </c>
      <c r="D3720" s="51" t="s">
        <v>6393</v>
      </c>
      <c r="E3720" s="51" t="s">
        <v>2382</v>
      </c>
      <c r="F3720" s="51" t="s">
        <v>1849</v>
      </c>
      <c r="G3720" s="51" t="s">
        <v>1956</v>
      </c>
      <c r="H3720" s="51" t="s">
        <v>1744</v>
      </c>
      <c r="I3720" s="51" t="s">
        <v>2425</v>
      </c>
      <c r="J3720" s="51" t="s">
        <v>3150</v>
      </c>
      <c r="K3720" s="628">
        <v>45595</v>
      </c>
      <c r="L3720" s="628">
        <v>54360</v>
      </c>
      <c r="M3720" s="629">
        <v>778152.94</v>
      </c>
      <c r="N3720" s="630">
        <v>45809</v>
      </c>
      <c r="O3720" s="630" t="s">
        <v>2361</v>
      </c>
      <c r="P3720" s="630" t="s">
        <v>2190</v>
      </c>
      <c r="Q3720" s="51" t="s">
        <v>6327</v>
      </c>
      <c r="R3720" s="619" t="s">
        <v>1849</v>
      </c>
      <c r="S3720" s="631" t="s">
        <v>1849</v>
      </c>
    </row>
    <row r="3721" spans="2:19">
      <c r="B3721" s="51" t="s">
        <v>1770</v>
      </c>
      <c r="C3721" s="51" t="s">
        <v>6263</v>
      </c>
      <c r="D3721" s="51" t="s">
        <v>6394</v>
      </c>
      <c r="E3721" s="51" t="s">
        <v>2382</v>
      </c>
      <c r="F3721" s="51" t="s">
        <v>1849</v>
      </c>
      <c r="G3721" s="51" t="s">
        <v>1956</v>
      </c>
      <c r="H3721" s="51" t="s">
        <v>1744</v>
      </c>
      <c r="I3721" s="51" t="s">
        <v>2383</v>
      </c>
      <c r="J3721" s="51" t="s">
        <v>2384</v>
      </c>
      <c r="K3721" s="628">
        <v>41275</v>
      </c>
      <c r="L3721" s="628">
        <v>52232</v>
      </c>
      <c r="M3721" s="629">
        <v>111176.76</v>
      </c>
      <c r="N3721" s="630">
        <v>45809</v>
      </c>
      <c r="O3721" s="630" t="s">
        <v>2361</v>
      </c>
      <c r="P3721" s="630" t="s">
        <v>1849</v>
      </c>
      <c r="Q3721" s="51" t="s">
        <v>2385</v>
      </c>
      <c r="R3721" s="619" t="s">
        <v>1849</v>
      </c>
      <c r="S3721" s="631" t="s">
        <v>1849</v>
      </c>
    </row>
    <row r="3722" spans="2:19">
      <c r="B3722" s="51" t="s">
        <v>1770</v>
      </c>
      <c r="C3722" s="51" t="s">
        <v>6263</v>
      </c>
      <c r="D3722" s="51" t="s">
        <v>6394</v>
      </c>
      <c r="E3722" s="51" t="s">
        <v>2382</v>
      </c>
      <c r="F3722" s="51" t="s">
        <v>1849</v>
      </c>
      <c r="G3722" s="51" t="s">
        <v>1956</v>
      </c>
      <c r="H3722" s="51" t="s">
        <v>1744</v>
      </c>
      <c r="I3722" s="51" t="s">
        <v>3143</v>
      </c>
      <c r="J3722" s="51" t="s">
        <v>3150</v>
      </c>
      <c r="K3722" s="628" t="s">
        <v>1849</v>
      </c>
      <c r="L3722" s="628" t="s">
        <v>1849</v>
      </c>
      <c r="M3722" s="629">
        <v>778152.94</v>
      </c>
      <c r="N3722" s="630">
        <v>45809</v>
      </c>
      <c r="O3722" s="630" t="s">
        <v>2372</v>
      </c>
      <c r="P3722" s="630" t="s">
        <v>2190</v>
      </c>
      <c r="Q3722" s="51" t="s">
        <v>6327</v>
      </c>
      <c r="R3722" s="619" t="s">
        <v>1849</v>
      </c>
      <c r="S3722" s="631" t="s">
        <v>1849</v>
      </c>
    </row>
    <row r="3723" spans="2:19">
      <c r="B3723" s="51" t="s">
        <v>1770</v>
      </c>
      <c r="C3723" s="51" t="s">
        <v>6263</v>
      </c>
      <c r="D3723" s="51" t="s">
        <v>6395</v>
      </c>
      <c r="E3723" s="51" t="s">
        <v>2357</v>
      </c>
      <c r="F3723" s="51" t="s">
        <v>6267</v>
      </c>
      <c r="G3723" s="51" t="s">
        <v>1956</v>
      </c>
      <c r="H3723" s="51" t="s">
        <v>1744</v>
      </c>
      <c r="I3723" s="51" t="s">
        <v>2391</v>
      </c>
      <c r="J3723" s="51" t="s">
        <v>2384</v>
      </c>
      <c r="K3723" s="628">
        <v>41275</v>
      </c>
      <c r="L3723" s="628">
        <v>52232</v>
      </c>
      <c r="M3723" s="629">
        <v>2530717.46</v>
      </c>
      <c r="N3723" s="630">
        <v>45809</v>
      </c>
      <c r="O3723" s="630" t="s">
        <v>2361</v>
      </c>
      <c r="P3723" s="630" t="s">
        <v>1849</v>
      </c>
      <c r="Q3723" s="51" t="s">
        <v>2385</v>
      </c>
      <c r="R3723" s="619" t="s">
        <v>1849</v>
      </c>
      <c r="S3723" s="631" t="s">
        <v>1849</v>
      </c>
    </row>
    <row r="3724" spans="2:19">
      <c r="B3724" s="51" t="s">
        <v>1770</v>
      </c>
      <c r="C3724" s="51" t="s">
        <v>6263</v>
      </c>
      <c r="D3724" s="51" t="s">
        <v>6396</v>
      </c>
      <c r="E3724" s="51" t="s">
        <v>2357</v>
      </c>
      <c r="F3724" s="51" t="s">
        <v>6322</v>
      </c>
      <c r="G3724" s="51" t="s">
        <v>1956</v>
      </c>
      <c r="H3724" s="51" t="s">
        <v>1744</v>
      </c>
      <c r="I3724" s="51" t="s">
        <v>2391</v>
      </c>
      <c r="J3724" s="51" t="s">
        <v>2384</v>
      </c>
      <c r="K3724" s="628">
        <v>41275</v>
      </c>
      <c r="L3724" s="628">
        <v>52232</v>
      </c>
      <c r="M3724" s="629">
        <v>206139.41</v>
      </c>
      <c r="N3724" s="630">
        <v>45809</v>
      </c>
      <c r="O3724" s="630" t="s">
        <v>2361</v>
      </c>
      <c r="P3724" s="630" t="s">
        <v>1849</v>
      </c>
      <c r="Q3724" s="51" t="s">
        <v>2385</v>
      </c>
      <c r="R3724" s="619" t="s">
        <v>1849</v>
      </c>
      <c r="S3724" s="631" t="s">
        <v>1849</v>
      </c>
    </row>
    <row r="3725" spans="2:19">
      <c r="B3725" s="51" t="s">
        <v>1770</v>
      </c>
      <c r="C3725" s="51" t="s">
        <v>6263</v>
      </c>
      <c r="D3725" s="51" t="s">
        <v>6397</v>
      </c>
      <c r="E3725" s="51" t="s">
        <v>2357</v>
      </c>
      <c r="F3725" s="51" t="s">
        <v>6324</v>
      </c>
      <c r="G3725" s="51" t="s">
        <v>1956</v>
      </c>
      <c r="H3725" s="51" t="s">
        <v>1744</v>
      </c>
      <c r="I3725" s="51" t="s">
        <v>2391</v>
      </c>
      <c r="J3725" s="51" t="s">
        <v>2384</v>
      </c>
      <c r="K3725" s="628">
        <v>41275</v>
      </c>
      <c r="L3725" s="628">
        <v>52232</v>
      </c>
      <c r="M3725" s="629">
        <v>206139.41</v>
      </c>
      <c r="N3725" s="630">
        <v>45809</v>
      </c>
      <c r="O3725" s="630" t="s">
        <v>2361</v>
      </c>
      <c r="P3725" s="630" t="s">
        <v>1849</v>
      </c>
      <c r="Q3725" s="51" t="s">
        <v>2385</v>
      </c>
      <c r="R3725" s="619" t="s">
        <v>1849</v>
      </c>
      <c r="S3725" s="631" t="s">
        <v>1849</v>
      </c>
    </row>
    <row r="3726" spans="2:19">
      <c r="B3726" s="51" t="s">
        <v>1770</v>
      </c>
      <c r="C3726" s="51" t="s">
        <v>6263</v>
      </c>
      <c r="D3726" s="51" t="s">
        <v>6398</v>
      </c>
      <c r="E3726" s="51" t="s">
        <v>2382</v>
      </c>
      <c r="F3726" s="51" t="s">
        <v>1849</v>
      </c>
      <c r="G3726" s="51" t="s">
        <v>1956</v>
      </c>
      <c r="H3726" s="51" t="s">
        <v>1744</v>
      </c>
      <c r="I3726" s="51" t="s">
        <v>2383</v>
      </c>
      <c r="J3726" s="51" t="s">
        <v>2384</v>
      </c>
      <c r="K3726" s="628">
        <v>41275</v>
      </c>
      <c r="L3726" s="628">
        <v>52232</v>
      </c>
      <c r="M3726" s="629">
        <v>122812.95</v>
      </c>
      <c r="N3726" s="630">
        <v>45809</v>
      </c>
      <c r="O3726" s="630" t="s">
        <v>2361</v>
      </c>
      <c r="P3726" s="630" t="s">
        <v>1849</v>
      </c>
      <c r="Q3726" s="51" t="s">
        <v>2385</v>
      </c>
      <c r="R3726" s="619" t="s">
        <v>1849</v>
      </c>
      <c r="S3726" s="631" t="s">
        <v>1849</v>
      </c>
    </row>
    <row r="3727" spans="2:19">
      <c r="B3727" s="51" t="s">
        <v>1770</v>
      </c>
      <c r="C3727" s="51" t="s">
        <v>6263</v>
      </c>
      <c r="D3727" s="51" t="s">
        <v>6399</v>
      </c>
      <c r="E3727" s="51" t="s">
        <v>2382</v>
      </c>
      <c r="F3727" s="51" t="s">
        <v>1849</v>
      </c>
      <c r="G3727" s="51" t="s">
        <v>1956</v>
      </c>
      <c r="H3727" s="51" t="s">
        <v>1744</v>
      </c>
      <c r="I3727" s="51" t="s">
        <v>2383</v>
      </c>
      <c r="J3727" s="51" t="s">
        <v>2384</v>
      </c>
      <c r="K3727" s="628">
        <v>41275</v>
      </c>
      <c r="L3727" s="628">
        <v>52232</v>
      </c>
      <c r="M3727" s="629">
        <v>122812.95</v>
      </c>
      <c r="N3727" s="630">
        <v>45809</v>
      </c>
      <c r="O3727" s="630" t="s">
        <v>2361</v>
      </c>
      <c r="P3727" s="630" t="s">
        <v>1849</v>
      </c>
      <c r="Q3727" s="51" t="s">
        <v>2385</v>
      </c>
      <c r="R3727" s="619" t="s">
        <v>1849</v>
      </c>
      <c r="S3727" s="631" t="s">
        <v>1849</v>
      </c>
    </row>
    <row r="3728" spans="2:19">
      <c r="B3728" s="51" t="s">
        <v>1770</v>
      </c>
      <c r="C3728" s="51" t="s">
        <v>6263</v>
      </c>
      <c r="D3728" s="51" t="s">
        <v>6400</v>
      </c>
      <c r="E3728" s="51" t="s">
        <v>2382</v>
      </c>
      <c r="F3728" s="51" t="s">
        <v>1849</v>
      </c>
      <c r="G3728" s="51" t="s">
        <v>1956</v>
      </c>
      <c r="H3728" s="51" t="s">
        <v>1744</v>
      </c>
      <c r="I3728" s="51" t="s">
        <v>2383</v>
      </c>
      <c r="J3728" s="51" t="s">
        <v>2384</v>
      </c>
      <c r="K3728" s="628">
        <v>41275</v>
      </c>
      <c r="L3728" s="628">
        <v>52232</v>
      </c>
      <c r="M3728" s="629">
        <v>122812.95</v>
      </c>
      <c r="N3728" s="630">
        <v>45809</v>
      </c>
      <c r="O3728" s="630" t="s">
        <v>2361</v>
      </c>
      <c r="P3728" s="630" t="s">
        <v>1849</v>
      </c>
      <c r="Q3728" s="51" t="s">
        <v>2385</v>
      </c>
      <c r="R3728" s="619" t="s">
        <v>1849</v>
      </c>
      <c r="S3728" s="631" t="s">
        <v>1849</v>
      </c>
    </row>
    <row r="3729" spans="2:19">
      <c r="B3729" s="51" t="s">
        <v>1770</v>
      </c>
      <c r="C3729" s="51" t="s">
        <v>6263</v>
      </c>
      <c r="D3729" s="51" t="s">
        <v>6401</v>
      </c>
      <c r="E3729" s="51" t="s">
        <v>2382</v>
      </c>
      <c r="F3729" s="51" t="s">
        <v>1849</v>
      </c>
      <c r="G3729" s="51" t="s">
        <v>1956</v>
      </c>
      <c r="H3729" s="51" t="s">
        <v>1744</v>
      </c>
      <c r="I3729" s="51" t="s">
        <v>2383</v>
      </c>
      <c r="J3729" s="51" t="s">
        <v>2384</v>
      </c>
      <c r="K3729" s="628">
        <v>41275</v>
      </c>
      <c r="L3729" s="628">
        <v>52232</v>
      </c>
      <c r="M3729" s="629">
        <v>122812.95</v>
      </c>
      <c r="N3729" s="630">
        <v>45809</v>
      </c>
      <c r="O3729" s="630" t="s">
        <v>2361</v>
      </c>
      <c r="P3729" s="630" t="s">
        <v>1849</v>
      </c>
      <c r="Q3729" s="51" t="s">
        <v>2385</v>
      </c>
      <c r="R3729" s="619" t="s">
        <v>1849</v>
      </c>
      <c r="S3729" s="631" t="s">
        <v>1849</v>
      </c>
    </row>
    <row r="3730" spans="2:19">
      <c r="B3730" s="51" t="s">
        <v>2430</v>
      </c>
      <c r="C3730" s="51" t="s">
        <v>6402</v>
      </c>
      <c r="D3730" s="51" t="s">
        <v>6403</v>
      </c>
      <c r="E3730" s="51" t="s">
        <v>2389</v>
      </c>
      <c r="F3730" s="51" t="s">
        <v>6404</v>
      </c>
      <c r="G3730" s="51" t="s">
        <v>1964</v>
      </c>
      <c r="H3730" s="51" t="s">
        <v>1744</v>
      </c>
      <c r="I3730" s="51" t="s">
        <v>2359</v>
      </c>
      <c r="J3730" s="51" t="s">
        <v>6405</v>
      </c>
      <c r="K3730" s="628">
        <v>43072</v>
      </c>
      <c r="L3730" s="628">
        <v>55713</v>
      </c>
      <c r="M3730" s="629">
        <v>1787267.1</v>
      </c>
      <c r="N3730" s="630">
        <v>45809</v>
      </c>
      <c r="O3730" s="630" t="s">
        <v>2361</v>
      </c>
      <c r="P3730" s="630" t="s">
        <v>6406</v>
      </c>
      <c r="Q3730" s="51" t="s">
        <v>6407</v>
      </c>
      <c r="R3730" s="619" t="s">
        <v>1849</v>
      </c>
      <c r="S3730" s="631" t="s">
        <v>1849</v>
      </c>
    </row>
    <row r="3731" spans="2:19">
      <c r="B3731" s="51" t="s">
        <v>2430</v>
      </c>
      <c r="C3731" s="51" t="s">
        <v>6402</v>
      </c>
      <c r="D3731" s="51" t="s">
        <v>6408</v>
      </c>
      <c r="E3731" s="51" t="s">
        <v>2389</v>
      </c>
      <c r="F3731" s="51" t="s">
        <v>6409</v>
      </c>
      <c r="G3731" s="51" t="s">
        <v>1964</v>
      </c>
      <c r="H3731" s="51" t="s">
        <v>1744</v>
      </c>
      <c r="I3731" s="51" t="s">
        <v>2391</v>
      </c>
      <c r="J3731" s="51" t="s">
        <v>2384</v>
      </c>
      <c r="K3731" s="628">
        <v>41275</v>
      </c>
      <c r="L3731" s="628">
        <v>52232</v>
      </c>
      <c r="M3731" s="629">
        <v>377367.37</v>
      </c>
      <c r="N3731" s="630">
        <v>45809</v>
      </c>
      <c r="O3731" s="630" t="s">
        <v>2361</v>
      </c>
      <c r="P3731" s="630" t="s">
        <v>1849</v>
      </c>
      <c r="Q3731" s="51" t="s">
        <v>2385</v>
      </c>
      <c r="R3731" s="619" t="s">
        <v>1849</v>
      </c>
      <c r="S3731" s="631" t="s">
        <v>1849</v>
      </c>
    </row>
    <row r="3732" spans="2:19">
      <c r="B3732" s="51" t="s">
        <v>2430</v>
      </c>
      <c r="C3732" s="51" t="s">
        <v>6402</v>
      </c>
      <c r="D3732" s="51" t="s">
        <v>6410</v>
      </c>
      <c r="E3732" s="51" t="s">
        <v>2389</v>
      </c>
      <c r="F3732" s="51" t="s">
        <v>6411</v>
      </c>
      <c r="G3732" s="51" t="s">
        <v>1964</v>
      </c>
      <c r="H3732" s="51" t="s">
        <v>1744</v>
      </c>
      <c r="I3732" s="51" t="s">
        <v>2391</v>
      </c>
      <c r="J3732" s="51" t="s">
        <v>2384</v>
      </c>
      <c r="K3732" s="628">
        <v>41275</v>
      </c>
      <c r="L3732" s="628">
        <v>52232</v>
      </c>
      <c r="M3732" s="629">
        <v>377367.37</v>
      </c>
      <c r="N3732" s="630">
        <v>45809</v>
      </c>
      <c r="O3732" s="630" t="s">
        <v>2361</v>
      </c>
      <c r="P3732" s="630" t="s">
        <v>1849</v>
      </c>
      <c r="Q3732" s="51" t="s">
        <v>2385</v>
      </c>
      <c r="R3732" s="619" t="s">
        <v>1849</v>
      </c>
      <c r="S3732" s="631" t="s">
        <v>1849</v>
      </c>
    </row>
    <row r="3733" spans="2:19">
      <c r="B3733" s="51" t="s">
        <v>2430</v>
      </c>
      <c r="C3733" s="51" t="s">
        <v>6402</v>
      </c>
      <c r="D3733" s="51" t="s">
        <v>6412</v>
      </c>
      <c r="E3733" s="51" t="s">
        <v>2357</v>
      </c>
      <c r="F3733" s="51" t="s">
        <v>6413</v>
      </c>
      <c r="G3733" s="51" t="s">
        <v>1964</v>
      </c>
      <c r="H3733" s="51" t="s">
        <v>1744</v>
      </c>
      <c r="I3733" s="51" t="s">
        <v>2391</v>
      </c>
      <c r="J3733" s="51" t="s">
        <v>2384</v>
      </c>
      <c r="K3733" s="628">
        <v>41275</v>
      </c>
      <c r="L3733" s="628">
        <v>52232</v>
      </c>
      <c r="M3733" s="629">
        <v>423947.68</v>
      </c>
      <c r="N3733" s="630">
        <v>45809</v>
      </c>
      <c r="O3733" s="630" t="s">
        <v>2361</v>
      </c>
      <c r="P3733" s="630" t="s">
        <v>1849</v>
      </c>
      <c r="Q3733" s="51" t="s">
        <v>2385</v>
      </c>
      <c r="R3733" s="619" t="s">
        <v>1849</v>
      </c>
      <c r="S3733" s="631" t="s">
        <v>1849</v>
      </c>
    </row>
    <row r="3734" spans="2:19">
      <c r="B3734" s="51" t="s">
        <v>2430</v>
      </c>
      <c r="C3734" s="51" t="s">
        <v>6402</v>
      </c>
      <c r="D3734" s="51" t="s">
        <v>6412</v>
      </c>
      <c r="E3734" s="51" t="s">
        <v>2357</v>
      </c>
      <c r="F3734" s="51" t="s">
        <v>6413</v>
      </c>
      <c r="G3734" s="51" t="s">
        <v>1964</v>
      </c>
      <c r="H3734" s="51" t="s">
        <v>1744</v>
      </c>
      <c r="I3734" s="51" t="s">
        <v>2359</v>
      </c>
      <c r="J3734" s="51" t="s">
        <v>4407</v>
      </c>
      <c r="K3734" s="628">
        <v>42604</v>
      </c>
      <c r="L3734" s="628">
        <v>53169</v>
      </c>
      <c r="M3734" s="629">
        <v>187059.20000000001</v>
      </c>
      <c r="N3734" s="630">
        <v>45809</v>
      </c>
      <c r="O3734" s="630" t="s">
        <v>2361</v>
      </c>
      <c r="P3734" s="630" t="s">
        <v>6414</v>
      </c>
      <c r="Q3734" s="51" t="s">
        <v>6415</v>
      </c>
      <c r="R3734" s="619" t="s">
        <v>1849</v>
      </c>
      <c r="S3734" s="631" t="s">
        <v>1849</v>
      </c>
    </row>
    <row r="3735" spans="2:19">
      <c r="B3735" s="51" t="s">
        <v>2430</v>
      </c>
      <c r="C3735" s="51" t="s">
        <v>6402</v>
      </c>
      <c r="D3735" s="51" t="s">
        <v>6412</v>
      </c>
      <c r="E3735" s="51" t="s">
        <v>2357</v>
      </c>
      <c r="F3735" s="51" t="s">
        <v>6413</v>
      </c>
      <c r="G3735" s="51" t="s">
        <v>1964</v>
      </c>
      <c r="H3735" s="51" t="s">
        <v>1744</v>
      </c>
      <c r="I3735" s="51" t="s">
        <v>2359</v>
      </c>
      <c r="J3735" s="51" t="s">
        <v>6416</v>
      </c>
      <c r="K3735" s="628">
        <v>42954</v>
      </c>
      <c r="L3735" s="628">
        <v>53180</v>
      </c>
      <c r="M3735" s="629">
        <v>27246.34</v>
      </c>
      <c r="N3735" s="630">
        <v>45809</v>
      </c>
      <c r="O3735" s="630" t="s">
        <v>2361</v>
      </c>
      <c r="P3735" s="630" t="s">
        <v>1849</v>
      </c>
      <c r="Q3735" s="51" t="s">
        <v>6417</v>
      </c>
      <c r="R3735" s="619" t="s">
        <v>1849</v>
      </c>
      <c r="S3735" s="631" t="s">
        <v>1849</v>
      </c>
    </row>
    <row r="3736" spans="2:19">
      <c r="B3736" s="51" t="s">
        <v>2430</v>
      </c>
      <c r="C3736" s="51" t="s">
        <v>6402</v>
      </c>
      <c r="D3736" s="51" t="s">
        <v>6412</v>
      </c>
      <c r="E3736" s="51" t="s">
        <v>2357</v>
      </c>
      <c r="F3736" s="51" t="s">
        <v>6413</v>
      </c>
      <c r="G3736" s="51" t="s">
        <v>1964</v>
      </c>
      <c r="H3736" s="51" t="s">
        <v>1744</v>
      </c>
      <c r="I3736" s="51" t="s">
        <v>2402</v>
      </c>
      <c r="J3736" s="51" t="s">
        <v>2409</v>
      </c>
      <c r="K3736" s="628">
        <v>44865</v>
      </c>
      <c r="L3736" s="628">
        <v>50343</v>
      </c>
      <c r="M3736" s="629">
        <v>5607.93</v>
      </c>
      <c r="N3736" s="630">
        <v>45809</v>
      </c>
      <c r="O3736" s="630" t="s">
        <v>2361</v>
      </c>
      <c r="P3736" s="630" t="s">
        <v>1849</v>
      </c>
      <c r="Q3736" s="51" t="s">
        <v>2410</v>
      </c>
      <c r="R3736" s="619" t="s">
        <v>1849</v>
      </c>
      <c r="S3736" s="631" t="s">
        <v>1849</v>
      </c>
    </row>
    <row r="3737" spans="2:19">
      <c r="B3737" s="51" t="s">
        <v>2430</v>
      </c>
      <c r="C3737" s="51" t="s">
        <v>6402</v>
      </c>
      <c r="D3737" s="51" t="s">
        <v>6418</v>
      </c>
      <c r="E3737" s="51" t="s">
        <v>2389</v>
      </c>
      <c r="F3737" s="51" t="s">
        <v>6404</v>
      </c>
      <c r="G3737" s="51" t="s">
        <v>1964</v>
      </c>
      <c r="H3737" s="51" t="s">
        <v>1744</v>
      </c>
      <c r="I3737" s="51" t="s">
        <v>2391</v>
      </c>
      <c r="J3737" s="51" t="s">
        <v>2384</v>
      </c>
      <c r="K3737" s="628">
        <v>41275</v>
      </c>
      <c r="L3737" s="628">
        <v>52232</v>
      </c>
      <c r="M3737" s="629">
        <v>126634.3</v>
      </c>
      <c r="N3737" s="630">
        <v>45809</v>
      </c>
      <c r="O3737" s="630" t="s">
        <v>2361</v>
      </c>
      <c r="P3737" s="630" t="s">
        <v>1849</v>
      </c>
      <c r="Q3737" s="51" t="s">
        <v>2385</v>
      </c>
      <c r="R3737" s="619" t="s">
        <v>1849</v>
      </c>
      <c r="S3737" s="631" t="s">
        <v>1849</v>
      </c>
    </row>
    <row r="3738" spans="2:19">
      <c r="B3738" s="51" t="s">
        <v>2430</v>
      </c>
      <c r="C3738" s="51" t="s">
        <v>6402</v>
      </c>
      <c r="D3738" s="51" t="s">
        <v>6418</v>
      </c>
      <c r="E3738" s="51" t="s">
        <v>2389</v>
      </c>
      <c r="F3738" s="51" t="s">
        <v>6404</v>
      </c>
      <c r="G3738" s="51" t="s">
        <v>1964</v>
      </c>
      <c r="H3738" s="51" t="s">
        <v>1744</v>
      </c>
      <c r="I3738" s="51" t="s">
        <v>2359</v>
      </c>
      <c r="J3738" s="51" t="s">
        <v>6405</v>
      </c>
      <c r="K3738" s="628">
        <v>43072</v>
      </c>
      <c r="L3738" s="628">
        <v>53160</v>
      </c>
      <c r="M3738" s="629">
        <v>117904.35</v>
      </c>
      <c r="N3738" s="630">
        <v>45809</v>
      </c>
      <c r="O3738" s="630" t="s">
        <v>2361</v>
      </c>
      <c r="P3738" s="630" t="s">
        <v>6406</v>
      </c>
      <c r="Q3738" s="51" t="s">
        <v>6419</v>
      </c>
      <c r="R3738" s="619" t="s">
        <v>1849</v>
      </c>
      <c r="S3738" s="631" t="s">
        <v>1849</v>
      </c>
    </row>
    <row r="3739" spans="2:19">
      <c r="B3739" s="51" t="s">
        <v>2430</v>
      </c>
      <c r="C3739" s="51" t="s">
        <v>6402</v>
      </c>
      <c r="D3739" s="51" t="s">
        <v>6418</v>
      </c>
      <c r="E3739" s="51" t="s">
        <v>2389</v>
      </c>
      <c r="F3739" s="51" t="s">
        <v>6404</v>
      </c>
      <c r="G3739" s="51" t="s">
        <v>1964</v>
      </c>
      <c r="H3739" s="51" t="s">
        <v>1744</v>
      </c>
      <c r="I3739" s="51" t="s">
        <v>2391</v>
      </c>
      <c r="J3739" s="51" t="s">
        <v>2386</v>
      </c>
      <c r="K3739" s="628">
        <v>42917</v>
      </c>
      <c r="L3739" s="628">
        <v>46934</v>
      </c>
      <c r="M3739" s="629">
        <v>222253.6</v>
      </c>
      <c r="N3739" s="630">
        <v>45809</v>
      </c>
      <c r="O3739" s="630" t="s">
        <v>2361</v>
      </c>
      <c r="P3739" s="630" t="s">
        <v>1849</v>
      </c>
      <c r="Q3739" s="51" t="s">
        <v>2387</v>
      </c>
      <c r="R3739" s="619" t="s">
        <v>1849</v>
      </c>
      <c r="S3739" s="631" t="s">
        <v>1849</v>
      </c>
    </row>
    <row r="3740" spans="2:19">
      <c r="B3740" s="51" t="s">
        <v>2430</v>
      </c>
      <c r="C3740" s="51" t="s">
        <v>6402</v>
      </c>
      <c r="D3740" s="51" t="s">
        <v>6418</v>
      </c>
      <c r="E3740" s="51" t="s">
        <v>2389</v>
      </c>
      <c r="F3740" s="51" t="s">
        <v>6404</v>
      </c>
      <c r="G3740" s="51" t="s">
        <v>1964</v>
      </c>
      <c r="H3740" s="51" t="s">
        <v>1744</v>
      </c>
      <c r="I3740" s="51" t="s">
        <v>2402</v>
      </c>
      <c r="J3740" s="51" t="s">
        <v>2409</v>
      </c>
      <c r="K3740" s="628">
        <v>43997</v>
      </c>
      <c r="L3740" s="628">
        <v>54957</v>
      </c>
      <c r="M3740" s="629">
        <v>22577.18</v>
      </c>
      <c r="N3740" s="630">
        <v>45809</v>
      </c>
      <c r="O3740" s="630" t="s">
        <v>2361</v>
      </c>
      <c r="P3740" s="630" t="s">
        <v>1849</v>
      </c>
      <c r="Q3740" s="51" t="s">
        <v>2410</v>
      </c>
      <c r="R3740" s="619" t="s">
        <v>1849</v>
      </c>
      <c r="S3740" s="631" t="s">
        <v>1849</v>
      </c>
    </row>
    <row r="3741" spans="2:19">
      <c r="B3741" s="51" t="s">
        <v>2430</v>
      </c>
      <c r="C3741" s="51" t="s">
        <v>6402</v>
      </c>
      <c r="D3741" s="51" t="s">
        <v>6420</v>
      </c>
      <c r="E3741" s="51" t="s">
        <v>2389</v>
      </c>
      <c r="F3741" s="51" t="s">
        <v>6409</v>
      </c>
      <c r="G3741" s="51" t="s">
        <v>1964</v>
      </c>
      <c r="H3741" s="51" t="s">
        <v>1744</v>
      </c>
      <c r="I3741" s="51" t="s">
        <v>2391</v>
      </c>
      <c r="J3741" s="51" t="s">
        <v>2384</v>
      </c>
      <c r="K3741" s="628">
        <v>41275</v>
      </c>
      <c r="L3741" s="628">
        <v>52232</v>
      </c>
      <c r="M3741" s="629">
        <v>126634.3</v>
      </c>
      <c r="N3741" s="630">
        <v>45809</v>
      </c>
      <c r="O3741" s="630" t="s">
        <v>2361</v>
      </c>
      <c r="P3741" s="630" t="s">
        <v>1849</v>
      </c>
      <c r="Q3741" s="51" t="s">
        <v>2385</v>
      </c>
      <c r="R3741" s="619" t="s">
        <v>1849</v>
      </c>
      <c r="S3741" s="631" t="s">
        <v>1849</v>
      </c>
    </row>
    <row r="3742" spans="2:19">
      <c r="B3742" s="51" t="s">
        <v>2430</v>
      </c>
      <c r="C3742" s="51" t="s">
        <v>6402</v>
      </c>
      <c r="D3742" s="51" t="s">
        <v>6421</v>
      </c>
      <c r="E3742" s="51" t="s">
        <v>2389</v>
      </c>
      <c r="F3742" s="51" t="s">
        <v>6411</v>
      </c>
      <c r="G3742" s="51" t="s">
        <v>1964</v>
      </c>
      <c r="H3742" s="51" t="s">
        <v>1744</v>
      </c>
      <c r="I3742" s="51" t="s">
        <v>2391</v>
      </c>
      <c r="J3742" s="51" t="s">
        <v>2384</v>
      </c>
      <c r="K3742" s="628">
        <v>41275</v>
      </c>
      <c r="L3742" s="628">
        <v>52232</v>
      </c>
      <c r="M3742" s="629">
        <v>126634.3</v>
      </c>
      <c r="N3742" s="630">
        <v>45809</v>
      </c>
      <c r="O3742" s="630" t="s">
        <v>2361</v>
      </c>
      <c r="P3742" s="630" t="s">
        <v>1849</v>
      </c>
      <c r="Q3742" s="51" t="s">
        <v>2385</v>
      </c>
      <c r="R3742" s="619" t="s">
        <v>1849</v>
      </c>
      <c r="S3742" s="631" t="s">
        <v>1849</v>
      </c>
    </row>
    <row r="3743" spans="2:19">
      <c r="B3743" s="51" t="s">
        <v>2430</v>
      </c>
      <c r="C3743" s="51" t="s">
        <v>6402</v>
      </c>
      <c r="D3743" s="51" t="s">
        <v>6421</v>
      </c>
      <c r="E3743" s="51" t="s">
        <v>2389</v>
      </c>
      <c r="F3743" s="51" t="s">
        <v>6411</v>
      </c>
      <c r="G3743" s="51" t="s">
        <v>1964</v>
      </c>
      <c r="H3743" s="51" t="s">
        <v>1744</v>
      </c>
      <c r="I3743" s="51" t="s">
        <v>2391</v>
      </c>
      <c r="J3743" s="51" t="s">
        <v>2386</v>
      </c>
      <c r="K3743" s="628">
        <v>42917</v>
      </c>
      <c r="L3743" s="628">
        <v>46934</v>
      </c>
      <c r="M3743" s="629">
        <v>222253.6</v>
      </c>
      <c r="N3743" s="630">
        <v>45809</v>
      </c>
      <c r="O3743" s="630" t="s">
        <v>2361</v>
      </c>
      <c r="P3743" s="630" t="s">
        <v>1849</v>
      </c>
      <c r="Q3743" s="51" t="s">
        <v>2387</v>
      </c>
      <c r="R3743" s="619" t="s">
        <v>1849</v>
      </c>
      <c r="S3743" s="631" t="s">
        <v>1849</v>
      </c>
    </row>
    <row r="3744" spans="2:19">
      <c r="B3744" s="51" t="s">
        <v>2430</v>
      </c>
      <c r="C3744" s="51" t="s">
        <v>6402</v>
      </c>
      <c r="D3744" s="51" t="s">
        <v>6421</v>
      </c>
      <c r="E3744" s="51" t="s">
        <v>2389</v>
      </c>
      <c r="F3744" s="51" t="s">
        <v>6411</v>
      </c>
      <c r="G3744" s="51" t="s">
        <v>1964</v>
      </c>
      <c r="H3744" s="51" t="s">
        <v>1744</v>
      </c>
      <c r="I3744" s="51" t="s">
        <v>2402</v>
      </c>
      <c r="J3744" s="51" t="s">
        <v>2409</v>
      </c>
      <c r="K3744" s="628">
        <v>44104</v>
      </c>
      <c r="L3744" s="628">
        <v>55064</v>
      </c>
      <c r="M3744" s="629">
        <v>21452.65</v>
      </c>
      <c r="N3744" s="630">
        <v>45809</v>
      </c>
      <c r="O3744" s="630" t="s">
        <v>2361</v>
      </c>
      <c r="P3744" s="630" t="s">
        <v>1849</v>
      </c>
      <c r="Q3744" s="51" t="s">
        <v>2410</v>
      </c>
      <c r="R3744" s="619" t="s">
        <v>1849</v>
      </c>
      <c r="S3744" s="631" t="s">
        <v>1849</v>
      </c>
    </row>
    <row r="3745" spans="2:19">
      <c r="B3745" s="51" t="s">
        <v>2430</v>
      </c>
      <c r="C3745" s="51" t="s">
        <v>6402</v>
      </c>
      <c r="D3745" s="51" t="s">
        <v>6422</v>
      </c>
      <c r="E3745" s="51" t="s">
        <v>2357</v>
      </c>
      <c r="F3745" s="51" t="s">
        <v>6423</v>
      </c>
      <c r="G3745" s="51" t="s">
        <v>1964</v>
      </c>
      <c r="H3745" s="51" t="s">
        <v>1744</v>
      </c>
      <c r="I3745" s="51" t="s">
        <v>2359</v>
      </c>
      <c r="J3745" s="51" t="s">
        <v>4407</v>
      </c>
      <c r="K3745" s="628">
        <v>42604</v>
      </c>
      <c r="L3745" s="628">
        <v>53879</v>
      </c>
      <c r="M3745" s="629">
        <v>981324.02</v>
      </c>
      <c r="N3745" s="630">
        <v>45809</v>
      </c>
      <c r="O3745" s="630" t="s">
        <v>2361</v>
      </c>
      <c r="P3745" s="630" t="s">
        <v>6414</v>
      </c>
      <c r="Q3745" s="51" t="s">
        <v>6424</v>
      </c>
      <c r="R3745" s="619" t="s">
        <v>1849</v>
      </c>
      <c r="S3745" s="631" t="s">
        <v>1849</v>
      </c>
    </row>
    <row r="3746" spans="2:19">
      <c r="B3746" s="51" t="s">
        <v>2430</v>
      </c>
      <c r="C3746" s="51" t="s">
        <v>6402</v>
      </c>
      <c r="D3746" s="51" t="s">
        <v>6425</v>
      </c>
      <c r="E3746" s="51" t="s">
        <v>2389</v>
      </c>
      <c r="F3746" s="51" t="s">
        <v>6404</v>
      </c>
      <c r="G3746" s="51" t="s">
        <v>1964</v>
      </c>
      <c r="H3746" s="51" t="s">
        <v>1744</v>
      </c>
      <c r="I3746" s="51" t="s">
        <v>2391</v>
      </c>
      <c r="J3746" s="51" t="s">
        <v>2384</v>
      </c>
      <c r="K3746" s="628">
        <v>41275</v>
      </c>
      <c r="L3746" s="628">
        <v>52232</v>
      </c>
      <c r="M3746" s="629">
        <v>89047.3</v>
      </c>
      <c r="N3746" s="630">
        <v>45809</v>
      </c>
      <c r="O3746" s="630" t="s">
        <v>2361</v>
      </c>
      <c r="P3746" s="630" t="s">
        <v>1849</v>
      </c>
      <c r="Q3746" s="51" t="s">
        <v>2385</v>
      </c>
      <c r="R3746" s="619" t="s">
        <v>1849</v>
      </c>
      <c r="S3746" s="631" t="s">
        <v>1849</v>
      </c>
    </row>
    <row r="3747" spans="2:19">
      <c r="B3747" s="51" t="s">
        <v>2430</v>
      </c>
      <c r="C3747" s="51" t="s">
        <v>6402</v>
      </c>
      <c r="D3747" s="51" t="s">
        <v>6425</v>
      </c>
      <c r="E3747" s="51" t="s">
        <v>2389</v>
      </c>
      <c r="F3747" s="51" t="s">
        <v>6404</v>
      </c>
      <c r="G3747" s="51" t="s">
        <v>1964</v>
      </c>
      <c r="H3747" s="51" t="s">
        <v>1744</v>
      </c>
      <c r="I3747" s="51" t="s">
        <v>2359</v>
      </c>
      <c r="J3747" s="51" t="s">
        <v>6405</v>
      </c>
      <c r="K3747" s="628">
        <v>43072</v>
      </c>
      <c r="L3747" s="628">
        <v>53509</v>
      </c>
      <c r="M3747" s="629">
        <v>134699.57999999999</v>
      </c>
      <c r="N3747" s="630">
        <v>45809</v>
      </c>
      <c r="O3747" s="630" t="s">
        <v>2361</v>
      </c>
      <c r="P3747" s="630" t="s">
        <v>6406</v>
      </c>
      <c r="Q3747" s="51" t="s">
        <v>6426</v>
      </c>
      <c r="R3747" s="619" t="s">
        <v>1849</v>
      </c>
      <c r="S3747" s="631" t="s">
        <v>1849</v>
      </c>
    </row>
    <row r="3748" spans="2:19">
      <c r="B3748" s="51" t="s">
        <v>2430</v>
      </c>
      <c r="C3748" s="51" t="s">
        <v>6402</v>
      </c>
      <c r="D3748" s="51" t="s">
        <v>6425</v>
      </c>
      <c r="E3748" s="51" t="s">
        <v>2389</v>
      </c>
      <c r="F3748" s="51" t="s">
        <v>6404</v>
      </c>
      <c r="G3748" s="51" t="s">
        <v>1964</v>
      </c>
      <c r="H3748" s="51" t="s">
        <v>1744</v>
      </c>
      <c r="I3748" s="51" t="s">
        <v>2391</v>
      </c>
      <c r="J3748" s="51" t="s">
        <v>2386</v>
      </c>
      <c r="K3748" s="628">
        <v>42917</v>
      </c>
      <c r="L3748" s="628">
        <v>46934</v>
      </c>
      <c r="M3748" s="629">
        <v>156285.32</v>
      </c>
      <c r="N3748" s="630">
        <v>45809</v>
      </c>
      <c r="O3748" s="630" t="s">
        <v>2361</v>
      </c>
      <c r="P3748" s="630" t="s">
        <v>1849</v>
      </c>
      <c r="Q3748" s="51" t="s">
        <v>2387</v>
      </c>
      <c r="R3748" s="619" t="s">
        <v>1849</v>
      </c>
      <c r="S3748" s="631" t="s">
        <v>1849</v>
      </c>
    </row>
    <row r="3749" spans="2:19">
      <c r="B3749" s="51" t="s">
        <v>2430</v>
      </c>
      <c r="C3749" s="51" t="s">
        <v>6402</v>
      </c>
      <c r="D3749" s="51" t="s">
        <v>6427</v>
      </c>
      <c r="E3749" s="51" t="s">
        <v>2389</v>
      </c>
      <c r="F3749" s="51" t="s">
        <v>6409</v>
      </c>
      <c r="G3749" s="51" t="s">
        <v>1964</v>
      </c>
      <c r="H3749" s="51" t="s">
        <v>1744</v>
      </c>
      <c r="I3749" s="51" t="s">
        <v>2391</v>
      </c>
      <c r="J3749" s="51" t="s">
        <v>2384</v>
      </c>
      <c r="K3749" s="628">
        <v>41275</v>
      </c>
      <c r="L3749" s="628">
        <v>52232</v>
      </c>
      <c r="M3749" s="629">
        <v>89047.3</v>
      </c>
      <c r="N3749" s="630">
        <v>45809</v>
      </c>
      <c r="O3749" s="630" t="s">
        <v>2361</v>
      </c>
      <c r="P3749" s="630" t="s">
        <v>1849</v>
      </c>
      <c r="Q3749" s="51" t="s">
        <v>2385</v>
      </c>
      <c r="R3749" s="619" t="s">
        <v>1849</v>
      </c>
      <c r="S3749" s="631" t="s">
        <v>1849</v>
      </c>
    </row>
    <row r="3750" spans="2:19">
      <c r="B3750" s="51" t="s">
        <v>2430</v>
      </c>
      <c r="C3750" s="51" t="s">
        <v>6402</v>
      </c>
      <c r="D3750" s="51" t="s">
        <v>6428</v>
      </c>
      <c r="E3750" s="51" t="s">
        <v>2389</v>
      </c>
      <c r="F3750" s="51" t="s">
        <v>6411</v>
      </c>
      <c r="G3750" s="51" t="s">
        <v>1964</v>
      </c>
      <c r="H3750" s="51" t="s">
        <v>1744</v>
      </c>
      <c r="I3750" s="51" t="s">
        <v>2391</v>
      </c>
      <c r="J3750" s="51" t="s">
        <v>2384</v>
      </c>
      <c r="K3750" s="628">
        <v>41275</v>
      </c>
      <c r="L3750" s="628">
        <v>52232</v>
      </c>
      <c r="M3750" s="629">
        <v>89047.3</v>
      </c>
      <c r="N3750" s="630">
        <v>45809</v>
      </c>
      <c r="O3750" s="630" t="s">
        <v>2361</v>
      </c>
      <c r="P3750" s="630" t="s">
        <v>1849</v>
      </c>
      <c r="Q3750" s="51" t="s">
        <v>2385</v>
      </c>
      <c r="R3750" s="619" t="s">
        <v>1849</v>
      </c>
      <c r="S3750" s="631" t="s">
        <v>1849</v>
      </c>
    </row>
    <row r="3751" spans="2:19">
      <c r="B3751" s="51" t="s">
        <v>2430</v>
      </c>
      <c r="C3751" s="51" t="s">
        <v>6402</v>
      </c>
      <c r="D3751" s="51" t="s">
        <v>6428</v>
      </c>
      <c r="E3751" s="51" t="s">
        <v>2389</v>
      </c>
      <c r="F3751" s="51" t="s">
        <v>6411</v>
      </c>
      <c r="G3751" s="51" t="s">
        <v>1964</v>
      </c>
      <c r="H3751" s="51" t="s">
        <v>1744</v>
      </c>
      <c r="I3751" s="51" t="s">
        <v>2391</v>
      </c>
      <c r="J3751" s="51" t="s">
        <v>2386</v>
      </c>
      <c r="K3751" s="628">
        <v>42917</v>
      </c>
      <c r="L3751" s="628">
        <v>46934</v>
      </c>
      <c r="M3751" s="629">
        <v>156285.32</v>
      </c>
      <c r="N3751" s="630">
        <v>45809</v>
      </c>
      <c r="O3751" s="630" t="s">
        <v>2361</v>
      </c>
      <c r="P3751" s="630" t="s">
        <v>1849</v>
      </c>
      <c r="Q3751" s="51" t="s">
        <v>2387</v>
      </c>
      <c r="R3751" s="619" t="s">
        <v>1849</v>
      </c>
      <c r="S3751" s="631" t="s">
        <v>1849</v>
      </c>
    </row>
    <row r="3752" spans="2:19">
      <c r="B3752" s="51" t="s">
        <v>2430</v>
      </c>
      <c r="C3752" s="51" t="s">
        <v>6402</v>
      </c>
      <c r="D3752" s="51" t="s">
        <v>6428</v>
      </c>
      <c r="E3752" s="51" t="s">
        <v>2389</v>
      </c>
      <c r="F3752" s="51" t="s">
        <v>6411</v>
      </c>
      <c r="G3752" s="51" t="s">
        <v>1964</v>
      </c>
      <c r="H3752" s="51" t="s">
        <v>1744</v>
      </c>
      <c r="I3752" s="51" t="s">
        <v>2402</v>
      </c>
      <c r="J3752" s="51" t="s">
        <v>2409</v>
      </c>
      <c r="K3752" s="628">
        <v>44832</v>
      </c>
      <c r="L3752" s="628">
        <v>55792</v>
      </c>
      <c r="M3752" s="629">
        <v>17313.64</v>
      </c>
      <c r="N3752" s="630">
        <v>45809</v>
      </c>
      <c r="O3752" s="630" t="s">
        <v>2361</v>
      </c>
      <c r="P3752" s="630" t="s">
        <v>1849</v>
      </c>
      <c r="Q3752" s="51" t="s">
        <v>2410</v>
      </c>
      <c r="R3752" s="619" t="s">
        <v>1849</v>
      </c>
      <c r="S3752" s="631" t="s">
        <v>1849</v>
      </c>
    </row>
    <row r="3753" spans="2:19">
      <c r="B3753" s="51" t="s">
        <v>2430</v>
      </c>
      <c r="C3753" s="51" t="s">
        <v>6402</v>
      </c>
      <c r="D3753" s="51" t="s">
        <v>6429</v>
      </c>
      <c r="E3753" s="51" t="s">
        <v>2357</v>
      </c>
      <c r="F3753" s="51" t="s">
        <v>6413</v>
      </c>
      <c r="G3753" s="51" t="s">
        <v>1964</v>
      </c>
      <c r="H3753" s="51" t="s">
        <v>1744</v>
      </c>
      <c r="I3753" s="51" t="s">
        <v>2391</v>
      </c>
      <c r="J3753" s="51" t="s">
        <v>2384</v>
      </c>
      <c r="K3753" s="628">
        <v>41275</v>
      </c>
      <c r="L3753" s="628">
        <v>52232</v>
      </c>
      <c r="M3753" s="629">
        <v>100223.28</v>
      </c>
      <c r="N3753" s="630">
        <v>45809</v>
      </c>
      <c r="O3753" s="630" t="s">
        <v>2361</v>
      </c>
      <c r="P3753" s="630" t="s">
        <v>1849</v>
      </c>
      <c r="Q3753" s="51" t="s">
        <v>2385</v>
      </c>
      <c r="R3753" s="619" t="s">
        <v>1849</v>
      </c>
      <c r="S3753" s="631" t="s">
        <v>1849</v>
      </c>
    </row>
    <row r="3754" spans="2:19">
      <c r="B3754" s="51" t="s">
        <v>2430</v>
      </c>
      <c r="C3754" s="51" t="s">
        <v>6402</v>
      </c>
      <c r="D3754" s="51" t="s">
        <v>6429</v>
      </c>
      <c r="E3754" s="51" t="s">
        <v>2357</v>
      </c>
      <c r="F3754" s="51" t="s">
        <v>6413</v>
      </c>
      <c r="G3754" s="51" t="s">
        <v>1964</v>
      </c>
      <c r="H3754" s="51" t="s">
        <v>1744</v>
      </c>
      <c r="I3754" s="51" t="s">
        <v>2391</v>
      </c>
      <c r="J3754" s="51" t="s">
        <v>2386</v>
      </c>
      <c r="K3754" s="628">
        <v>42917</v>
      </c>
      <c r="L3754" s="628">
        <v>46934</v>
      </c>
      <c r="M3754" s="629">
        <v>175900.08</v>
      </c>
      <c r="N3754" s="630">
        <v>45809</v>
      </c>
      <c r="O3754" s="630" t="s">
        <v>2361</v>
      </c>
      <c r="P3754" s="630" t="s">
        <v>1849</v>
      </c>
      <c r="Q3754" s="51" t="s">
        <v>2387</v>
      </c>
      <c r="R3754" s="619" t="s">
        <v>1849</v>
      </c>
      <c r="S3754" s="631" t="s">
        <v>1849</v>
      </c>
    </row>
    <row r="3755" spans="2:19">
      <c r="B3755" s="51" t="s">
        <v>2430</v>
      </c>
      <c r="C3755" s="51" t="s">
        <v>6402</v>
      </c>
      <c r="D3755" s="51" t="s">
        <v>6430</v>
      </c>
      <c r="E3755" s="51" t="s">
        <v>2357</v>
      </c>
      <c r="F3755" s="51" t="s">
        <v>6431</v>
      </c>
      <c r="G3755" s="51" t="s">
        <v>1964</v>
      </c>
      <c r="H3755" s="51" t="s">
        <v>1744</v>
      </c>
      <c r="I3755" s="51" t="s">
        <v>2391</v>
      </c>
      <c r="J3755" s="51" t="s">
        <v>2384</v>
      </c>
      <c r="K3755" s="628">
        <v>41275</v>
      </c>
      <c r="L3755" s="628">
        <v>52232</v>
      </c>
      <c r="M3755" s="629">
        <v>184040.15</v>
      </c>
      <c r="N3755" s="630">
        <v>45809</v>
      </c>
      <c r="O3755" s="630" t="s">
        <v>2361</v>
      </c>
      <c r="P3755" s="630" t="s">
        <v>1849</v>
      </c>
      <c r="Q3755" s="51" t="s">
        <v>2385</v>
      </c>
      <c r="R3755" s="619" t="s">
        <v>1849</v>
      </c>
      <c r="S3755" s="631" t="s">
        <v>1849</v>
      </c>
    </row>
    <row r="3756" spans="2:19">
      <c r="B3756" s="51" t="s">
        <v>2430</v>
      </c>
      <c r="C3756" s="51" t="s">
        <v>6402</v>
      </c>
      <c r="D3756" s="51" t="s">
        <v>6430</v>
      </c>
      <c r="E3756" s="51" t="s">
        <v>2357</v>
      </c>
      <c r="F3756" s="51" t="s">
        <v>6431</v>
      </c>
      <c r="G3756" s="51" t="s">
        <v>1964</v>
      </c>
      <c r="H3756" s="51" t="s">
        <v>1744</v>
      </c>
      <c r="I3756" s="51" t="s">
        <v>2391</v>
      </c>
      <c r="J3756" s="51" t="s">
        <v>2386</v>
      </c>
      <c r="K3756" s="628">
        <v>42917</v>
      </c>
      <c r="L3756" s="628">
        <v>46934</v>
      </c>
      <c r="M3756" s="629">
        <v>323005.58</v>
      </c>
      <c r="N3756" s="630">
        <v>45809</v>
      </c>
      <c r="O3756" s="630" t="s">
        <v>2361</v>
      </c>
      <c r="P3756" s="630" t="s">
        <v>1849</v>
      </c>
      <c r="Q3756" s="51" t="s">
        <v>2387</v>
      </c>
      <c r="R3756" s="619" t="s">
        <v>1849</v>
      </c>
      <c r="S3756" s="631" t="s">
        <v>1849</v>
      </c>
    </row>
    <row r="3757" spans="2:19">
      <c r="B3757" s="51" t="s">
        <v>2430</v>
      </c>
      <c r="C3757" s="51" t="s">
        <v>6402</v>
      </c>
      <c r="D3757" s="51" t="s">
        <v>6432</v>
      </c>
      <c r="E3757" s="51" t="s">
        <v>2357</v>
      </c>
      <c r="F3757" s="51" t="s">
        <v>6423</v>
      </c>
      <c r="G3757" s="51" t="s">
        <v>1964</v>
      </c>
      <c r="H3757" s="51" t="s">
        <v>1744</v>
      </c>
      <c r="I3757" s="51" t="s">
        <v>2359</v>
      </c>
      <c r="J3757" s="51" t="s">
        <v>4407</v>
      </c>
      <c r="K3757" s="628">
        <v>42604</v>
      </c>
      <c r="L3757" s="628">
        <v>51099</v>
      </c>
      <c r="M3757" s="629">
        <v>348676.13</v>
      </c>
      <c r="N3757" s="630">
        <v>45809</v>
      </c>
      <c r="O3757" s="630" t="s">
        <v>2361</v>
      </c>
      <c r="P3757" s="630" t="s">
        <v>6414</v>
      </c>
      <c r="Q3757" s="51" t="s">
        <v>6433</v>
      </c>
      <c r="R3757" s="619" t="s">
        <v>1849</v>
      </c>
      <c r="S3757" s="631" t="s">
        <v>1849</v>
      </c>
    </row>
    <row r="3758" spans="2:19">
      <c r="B3758" s="51" t="s">
        <v>1961</v>
      </c>
      <c r="C3758" s="51" t="s">
        <v>6434</v>
      </c>
      <c r="D3758" s="51" t="s">
        <v>6435</v>
      </c>
      <c r="E3758" s="51" t="s">
        <v>2357</v>
      </c>
      <c r="F3758" s="51" t="s">
        <v>6436</v>
      </c>
      <c r="G3758" s="51" t="s">
        <v>1962</v>
      </c>
      <c r="H3758" s="51" t="s">
        <v>1744</v>
      </c>
      <c r="I3758" s="51" t="s">
        <v>2391</v>
      </c>
      <c r="J3758" s="51" t="s">
        <v>2384</v>
      </c>
      <c r="K3758" s="628">
        <v>41275</v>
      </c>
      <c r="L3758" s="628">
        <v>52232</v>
      </c>
      <c r="M3758" s="629">
        <v>475298.93</v>
      </c>
      <c r="N3758" s="630">
        <v>45809</v>
      </c>
      <c r="O3758" s="630" t="s">
        <v>2361</v>
      </c>
      <c r="P3758" s="630" t="s">
        <v>1849</v>
      </c>
      <c r="Q3758" s="51" t="s">
        <v>2385</v>
      </c>
      <c r="R3758" s="619" t="s">
        <v>1849</v>
      </c>
      <c r="S3758" s="631" t="s">
        <v>1849</v>
      </c>
    </row>
    <row r="3759" spans="2:19">
      <c r="B3759" s="51" t="s">
        <v>1961</v>
      </c>
      <c r="C3759" s="51" t="s">
        <v>6434</v>
      </c>
      <c r="D3759" s="51" t="s">
        <v>6435</v>
      </c>
      <c r="E3759" s="51" t="s">
        <v>2357</v>
      </c>
      <c r="F3759" s="51" t="s">
        <v>6436</v>
      </c>
      <c r="G3759" s="51" t="s">
        <v>1962</v>
      </c>
      <c r="H3759" s="51" t="s">
        <v>1744</v>
      </c>
      <c r="I3759" s="51" t="s">
        <v>2402</v>
      </c>
      <c r="J3759" s="51" t="s">
        <v>2409</v>
      </c>
      <c r="K3759" s="628">
        <v>43045</v>
      </c>
      <c r="L3759" s="628">
        <v>49267</v>
      </c>
      <c r="M3759" s="629">
        <v>50507.96</v>
      </c>
      <c r="N3759" s="630">
        <v>45809</v>
      </c>
      <c r="O3759" s="630" t="s">
        <v>2361</v>
      </c>
      <c r="P3759" s="630" t="s">
        <v>1849</v>
      </c>
      <c r="Q3759" s="51" t="s">
        <v>2410</v>
      </c>
      <c r="R3759" s="619" t="s">
        <v>1849</v>
      </c>
      <c r="S3759" s="631" t="s">
        <v>1849</v>
      </c>
    </row>
    <row r="3760" spans="2:19">
      <c r="B3760" s="51" t="s">
        <v>1961</v>
      </c>
      <c r="C3760" s="51" t="s">
        <v>6434</v>
      </c>
      <c r="D3760" s="51" t="s">
        <v>6435</v>
      </c>
      <c r="E3760" s="51" t="s">
        <v>2357</v>
      </c>
      <c r="F3760" s="51" t="s">
        <v>6436</v>
      </c>
      <c r="G3760" s="51" t="s">
        <v>1962</v>
      </c>
      <c r="H3760" s="51" t="s">
        <v>1744</v>
      </c>
      <c r="I3760" s="51" t="s">
        <v>2359</v>
      </c>
      <c r="J3760" s="51" t="s">
        <v>2444</v>
      </c>
      <c r="K3760" s="628">
        <v>41269</v>
      </c>
      <c r="L3760" s="628">
        <v>46746</v>
      </c>
      <c r="M3760" s="629">
        <v>14702.39</v>
      </c>
      <c r="N3760" s="630">
        <v>45809</v>
      </c>
      <c r="O3760" s="630" t="s">
        <v>2361</v>
      </c>
      <c r="P3760" s="630" t="s">
        <v>1849</v>
      </c>
      <c r="Q3760" s="51" t="s">
        <v>6437</v>
      </c>
      <c r="R3760" s="619" t="s">
        <v>1849</v>
      </c>
      <c r="S3760" s="631" t="s">
        <v>1849</v>
      </c>
    </row>
    <row r="3761" spans="2:19">
      <c r="B3761" s="51" t="s">
        <v>1961</v>
      </c>
      <c r="C3761" s="51" t="s">
        <v>6434</v>
      </c>
      <c r="D3761" s="51" t="s">
        <v>6438</v>
      </c>
      <c r="E3761" s="51" t="s">
        <v>2357</v>
      </c>
      <c r="F3761" s="51" t="s">
        <v>6439</v>
      </c>
      <c r="G3761" s="51" t="s">
        <v>1962</v>
      </c>
      <c r="H3761" s="51" t="s">
        <v>1744</v>
      </c>
      <c r="I3761" s="51" t="s">
        <v>2391</v>
      </c>
      <c r="J3761" s="51" t="s">
        <v>2384</v>
      </c>
      <c r="K3761" s="628">
        <v>41275</v>
      </c>
      <c r="L3761" s="628">
        <v>52232</v>
      </c>
      <c r="M3761" s="629">
        <v>207718.21</v>
      </c>
      <c r="N3761" s="630">
        <v>45809</v>
      </c>
      <c r="O3761" s="630" t="s">
        <v>2361</v>
      </c>
      <c r="P3761" s="630" t="s">
        <v>1849</v>
      </c>
      <c r="Q3761" s="51" t="s">
        <v>2385</v>
      </c>
      <c r="R3761" s="619" t="s">
        <v>1849</v>
      </c>
      <c r="S3761" s="631" t="s">
        <v>1849</v>
      </c>
    </row>
    <row r="3762" spans="2:19">
      <c r="B3762" s="51" t="s">
        <v>1961</v>
      </c>
      <c r="C3762" s="51" t="s">
        <v>6434</v>
      </c>
      <c r="D3762" s="51" t="s">
        <v>6440</v>
      </c>
      <c r="E3762" s="51" t="s">
        <v>2357</v>
      </c>
      <c r="F3762" s="51" t="s">
        <v>6436</v>
      </c>
      <c r="G3762" s="51" t="s">
        <v>1962</v>
      </c>
      <c r="H3762" s="51" t="s">
        <v>1744</v>
      </c>
      <c r="I3762" s="51" t="s">
        <v>2391</v>
      </c>
      <c r="J3762" s="51" t="s">
        <v>2384</v>
      </c>
      <c r="K3762" s="628">
        <v>41275</v>
      </c>
      <c r="L3762" s="628">
        <v>52232</v>
      </c>
      <c r="M3762" s="629">
        <v>158618.84</v>
      </c>
      <c r="N3762" s="630">
        <v>45809</v>
      </c>
      <c r="O3762" s="630" t="s">
        <v>2361</v>
      </c>
      <c r="P3762" s="630" t="s">
        <v>1849</v>
      </c>
      <c r="Q3762" s="51" t="s">
        <v>2385</v>
      </c>
      <c r="R3762" s="619" t="s">
        <v>1849</v>
      </c>
      <c r="S3762" s="631" t="s">
        <v>1849</v>
      </c>
    </row>
    <row r="3763" spans="2:19">
      <c r="B3763" s="51" t="s">
        <v>1961</v>
      </c>
      <c r="C3763" s="51" t="s">
        <v>6434</v>
      </c>
      <c r="D3763" s="51" t="s">
        <v>6441</v>
      </c>
      <c r="E3763" s="51" t="s">
        <v>2357</v>
      </c>
      <c r="F3763" s="51" t="s">
        <v>6442</v>
      </c>
      <c r="G3763" s="51" t="s">
        <v>1962</v>
      </c>
      <c r="H3763" s="51" t="s">
        <v>1744</v>
      </c>
      <c r="I3763" s="51" t="s">
        <v>2391</v>
      </c>
      <c r="J3763" s="51" t="s">
        <v>2384</v>
      </c>
      <c r="K3763" s="628">
        <v>41275</v>
      </c>
      <c r="L3763" s="628">
        <v>52232</v>
      </c>
      <c r="M3763" s="629">
        <v>260258.1</v>
      </c>
      <c r="N3763" s="630">
        <v>45809</v>
      </c>
      <c r="O3763" s="630" t="s">
        <v>2361</v>
      </c>
      <c r="P3763" s="630" t="s">
        <v>1849</v>
      </c>
      <c r="Q3763" s="51" t="s">
        <v>2385</v>
      </c>
      <c r="R3763" s="619" t="s">
        <v>1849</v>
      </c>
      <c r="S3763" s="631" t="s">
        <v>1849</v>
      </c>
    </row>
    <row r="3764" spans="2:19">
      <c r="B3764" s="51" t="s">
        <v>1961</v>
      </c>
      <c r="C3764" s="51" t="s">
        <v>6434</v>
      </c>
      <c r="D3764" s="51" t="s">
        <v>6443</v>
      </c>
      <c r="E3764" s="51" t="s">
        <v>2357</v>
      </c>
      <c r="F3764" s="51" t="s">
        <v>6444</v>
      </c>
      <c r="G3764" s="51" t="s">
        <v>1962</v>
      </c>
      <c r="H3764" s="51" t="s">
        <v>1744</v>
      </c>
      <c r="I3764" s="51" t="s">
        <v>2359</v>
      </c>
      <c r="J3764" s="51" t="s">
        <v>6445</v>
      </c>
      <c r="K3764" s="628">
        <v>41519</v>
      </c>
      <c r="L3764" s="628">
        <v>52231</v>
      </c>
      <c r="M3764" s="629">
        <v>220629.31</v>
      </c>
      <c r="N3764" s="630">
        <v>45809</v>
      </c>
      <c r="O3764" s="630" t="s">
        <v>2361</v>
      </c>
      <c r="P3764" s="630" t="s">
        <v>1849</v>
      </c>
      <c r="Q3764" s="51" t="s">
        <v>6446</v>
      </c>
      <c r="R3764" s="619" t="s">
        <v>1849</v>
      </c>
      <c r="S3764" s="631" t="s">
        <v>1849</v>
      </c>
    </row>
    <row r="3765" spans="2:19">
      <c r="B3765" s="51" t="s">
        <v>1961</v>
      </c>
      <c r="C3765" s="51" t="s">
        <v>6434</v>
      </c>
      <c r="D3765" s="51" t="s">
        <v>6447</v>
      </c>
      <c r="E3765" s="51" t="s">
        <v>2357</v>
      </c>
      <c r="F3765" s="51" t="s">
        <v>6448</v>
      </c>
      <c r="G3765" s="51" t="s">
        <v>1962</v>
      </c>
      <c r="H3765" s="51" t="s">
        <v>1744</v>
      </c>
      <c r="I3765" s="51" t="s">
        <v>2359</v>
      </c>
      <c r="J3765" s="51" t="s">
        <v>6445</v>
      </c>
      <c r="K3765" s="628">
        <v>41519</v>
      </c>
      <c r="L3765" s="628">
        <v>52231</v>
      </c>
      <c r="M3765" s="629">
        <v>220629.31</v>
      </c>
      <c r="N3765" s="630">
        <v>45809</v>
      </c>
      <c r="O3765" s="630" t="s">
        <v>2361</v>
      </c>
      <c r="P3765" s="630" t="s">
        <v>1849</v>
      </c>
      <c r="Q3765" s="51" t="s">
        <v>6449</v>
      </c>
      <c r="R3765" s="619" t="s">
        <v>1849</v>
      </c>
      <c r="S3765" s="631" t="s">
        <v>1849</v>
      </c>
    </row>
    <row r="3766" spans="2:19">
      <c r="B3766" s="51" t="s">
        <v>1961</v>
      </c>
      <c r="C3766" s="51" t="s">
        <v>6434</v>
      </c>
      <c r="D3766" s="51" t="s">
        <v>6450</v>
      </c>
      <c r="E3766" s="51" t="s">
        <v>2382</v>
      </c>
      <c r="F3766" s="51" t="s">
        <v>1849</v>
      </c>
      <c r="G3766" s="51" t="s">
        <v>1962</v>
      </c>
      <c r="H3766" s="51" t="s">
        <v>1744</v>
      </c>
      <c r="I3766" s="51" t="s">
        <v>2383</v>
      </c>
      <c r="J3766" s="51" t="s">
        <v>2384</v>
      </c>
      <c r="K3766" s="628">
        <v>41275</v>
      </c>
      <c r="L3766" s="628">
        <v>52232</v>
      </c>
      <c r="M3766" s="629">
        <v>260258.1</v>
      </c>
      <c r="N3766" s="630">
        <v>45809</v>
      </c>
      <c r="O3766" s="630" t="s">
        <v>2361</v>
      </c>
      <c r="P3766" s="630" t="s">
        <v>1849</v>
      </c>
      <c r="Q3766" s="51" t="s">
        <v>2385</v>
      </c>
      <c r="R3766" s="619" t="s">
        <v>1849</v>
      </c>
      <c r="S3766" s="631" t="s">
        <v>1849</v>
      </c>
    </row>
    <row r="3767" spans="2:19">
      <c r="B3767" s="51" t="s">
        <v>1961</v>
      </c>
      <c r="C3767" s="51" t="s">
        <v>6434</v>
      </c>
      <c r="D3767" s="51" t="s">
        <v>6451</v>
      </c>
      <c r="E3767" s="51" t="s">
        <v>2382</v>
      </c>
      <c r="F3767" s="51" t="s">
        <v>1849</v>
      </c>
      <c r="G3767" s="51" t="s">
        <v>1962</v>
      </c>
      <c r="H3767" s="51" t="s">
        <v>1744</v>
      </c>
      <c r="I3767" s="51" t="s">
        <v>2383</v>
      </c>
      <c r="J3767" s="51" t="s">
        <v>2384</v>
      </c>
      <c r="K3767" s="628">
        <v>41275</v>
      </c>
      <c r="L3767" s="628">
        <v>52232</v>
      </c>
      <c r="M3767" s="629">
        <v>260258.1</v>
      </c>
      <c r="N3767" s="630">
        <v>45809</v>
      </c>
      <c r="O3767" s="630" t="s">
        <v>2361</v>
      </c>
      <c r="P3767" s="630" t="s">
        <v>1849</v>
      </c>
      <c r="Q3767" s="51" t="s">
        <v>2385</v>
      </c>
      <c r="R3767" s="619" t="s">
        <v>1849</v>
      </c>
      <c r="S3767" s="631" t="s">
        <v>1849</v>
      </c>
    </row>
    <row r="3768" spans="2:19">
      <c r="B3768" s="51" t="s">
        <v>1961</v>
      </c>
      <c r="C3768" s="51" t="s">
        <v>6434</v>
      </c>
      <c r="D3768" s="51" t="s">
        <v>6452</v>
      </c>
      <c r="E3768" s="51" t="s">
        <v>2357</v>
      </c>
      <c r="F3768" s="51" t="s">
        <v>6439</v>
      </c>
      <c r="G3768" s="51" t="s">
        <v>1962</v>
      </c>
      <c r="H3768" s="51" t="s">
        <v>1744</v>
      </c>
      <c r="I3768" s="51" t="s">
        <v>2391</v>
      </c>
      <c r="J3768" s="51" t="s">
        <v>2384</v>
      </c>
      <c r="K3768" s="628">
        <v>41275</v>
      </c>
      <c r="L3768" s="628">
        <v>52232</v>
      </c>
      <c r="M3768" s="629">
        <v>177887.14</v>
      </c>
      <c r="N3768" s="630">
        <v>45809</v>
      </c>
      <c r="O3768" s="630" t="s">
        <v>2361</v>
      </c>
      <c r="P3768" s="630" t="s">
        <v>1849</v>
      </c>
      <c r="Q3768" s="51" t="s">
        <v>2385</v>
      </c>
      <c r="R3768" s="619" t="s">
        <v>1849</v>
      </c>
      <c r="S3768" s="631" t="s">
        <v>1849</v>
      </c>
    </row>
    <row r="3769" spans="2:19">
      <c r="B3769" s="51" t="s">
        <v>2430</v>
      </c>
      <c r="C3769" s="51" t="s">
        <v>6453</v>
      </c>
      <c r="D3769" s="51" t="s">
        <v>6454</v>
      </c>
      <c r="E3769" s="51" t="s">
        <v>2357</v>
      </c>
      <c r="F3769" s="51" t="s">
        <v>6455</v>
      </c>
      <c r="G3769" s="51" t="s">
        <v>1964</v>
      </c>
      <c r="H3769" s="51" t="s">
        <v>1744</v>
      </c>
      <c r="I3769" s="51" t="s">
        <v>2359</v>
      </c>
      <c r="J3769" s="51" t="s">
        <v>6456</v>
      </c>
      <c r="K3769" s="628">
        <v>45054</v>
      </c>
      <c r="L3769" s="628">
        <v>51629</v>
      </c>
      <c r="M3769" s="629">
        <v>500447.14</v>
      </c>
      <c r="N3769" s="630">
        <v>45809</v>
      </c>
      <c r="O3769" s="630" t="s">
        <v>2361</v>
      </c>
      <c r="P3769" s="630" t="s">
        <v>6457</v>
      </c>
      <c r="Q3769" s="51" t="s">
        <v>6458</v>
      </c>
      <c r="R3769" s="619" t="s">
        <v>1849</v>
      </c>
      <c r="S3769" s="631" t="s">
        <v>1849</v>
      </c>
    </row>
    <row r="3770" spans="2:19">
      <c r="B3770" s="51" t="s">
        <v>2430</v>
      </c>
      <c r="C3770" s="51" t="s">
        <v>6453</v>
      </c>
      <c r="D3770" s="51" t="s">
        <v>6459</v>
      </c>
      <c r="E3770" s="51" t="s">
        <v>2357</v>
      </c>
      <c r="F3770" s="51" t="s">
        <v>6460</v>
      </c>
      <c r="G3770" s="51" t="s">
        <v>1964</v>
      </c>
      <c r="H3770" s="51" t="s">
        <v>1744</v>
      </c>
      <c r="I3770" s="51" t="s">
        <v>2359</v>
      </c>
      <c r="J3770" s="51" t="s">
        <v>6456</v>
      </c>
      <c r="K3770" s="628">
        <v>45054</v>
      </c>
      <c r="L3770" s="628">
        <v>55647</v>
      </c>
      <c r="M3770" s="629">
        <v>1697499.48</v>
      </c>
      <c r="N3770" s="630">
        <v>45809</v>
      </c>
      <c r="O3770" s="630" t="s">
        <v>2361</v>
      </c>
      <c r="P3770" s="630" t="s">
        <v>6457</v>
      </c>
      <c r="Q3770" s="51" t="s">
        <v>6461</v>
      </c>
      <c r="R3770" s="619" t="s">
        <v>1849</v>
      </c>
      <c r="S3770" s="631" t="s">
        <v>1849</v>
      </c>
    </row>
    <row r="3771" spans="2:19">
      <c r="B3771" s="51" t="s">
        <v>2430</v>
      </c>
      <c r="C3771" s="51" t="s">
        <v>6453</v>
      </c>
      <c r="D3771" s="51" t="s">
        <v>6462</v>
      </c>
      <c r="E3771" s="51" t="s">
        <v>2357</v>
      </c>
      <c r="F3771" s="51" t="s">
        <v>6463</v>
      </c>
      <c r="G3771" s="51" t="s">
        <v>2022</v>
      </c>
      <c r="H3771" s="51" t="s">
        <v>2434</v>
      </c>
      <c r="I3771" s="51" t="s">
        <v>2370</v>
      </c>
      <c r="J3771" s="51" t="s">
        <v>6464</v>
      </c>
      <c r="K3771" s="628">
        <v>38656</v>
      </c>
      <c r="L3771" s="628">
        <v>48993</v>
      </c>
      <c r="M3771" s="629">
        <v>4989937.57</v>
      </c>
      <c r="N3771" s="630">
        <v>45809</v>
      </c>
      <c r="O3771" s="630" t="s">
        <v>2361</v>
      </c>
      <c r="P3771" s="630" t="s">
        <v>1849</v>
      </c>
      <c r="Q3771" s="51" t="s">
        <v>6465</v>
      </c>
      <c r="R3771" s="619" t="s">
        <v>1849</v>
      </c>
      <c r="S3771" s="631" t="s">
        <v>1849</v>
      </c>
    </row>
    <row r="3772" spans="2:19">
      <c r="B3772" s="51" t="s">
        <v>1961</v>
      </c>
      <c r="C3772" s="51" t="s">
        <v>6466</v>
      </c>
      <c r="D3772" s="51" t="s">
        <v>6467</v>
      </c>
      <c r="E3772" s="51" t="s">
        <v>2357</v>
      </c>
      <c r="F3772" s="51" t="s">
        <v>6468</v>
      </c>
      <c r="G3772" s="51" t="s">
        <v>1962</v>
      </c>
      <c r="H3772" s="51" t="s">
        <v>1744</v>
      </c>
      <c r="I3772" s="51" t="s">
        <v>2359</v>
      </c>
      <c r="J3772" s="51" t="s">
        <v>6469</v>
      </c>
      <c r="K3772" s="628">
        <v>41232</v>
      </c>
      <c r="L3772" s="628">
        <v>49202</v>
      </c>
      <c r="M3772" s="629">
        <v>543956.15</v>
      </c>
      <c r="N3772" s="630">
        <v>45809</v>
      </c>
      <c r="O3772" s="630" t="s">
        <v>2361</v>
      </c>
      <c r="P3772" s="630" t="s">
        <v>6470</v>
      </c>
      <c r="Q3772" s="51" t="s">
        <v>6471</v>
      </c>
      <c r="R3772" s="619" t="s">
        <v>1849</v>
      </c>
      <c r="S3772" s="631" t="s">
        <v>1849</v>
      </c>
    </row>
    <row r="3773" spans="2:19">
      <c r="B3773" s="51" t="s">
        <v>1961</v>
      </c>
      <c r="C3773" s="51" t="s">
        <v>6466</v>
      </c>
      <c r="D3773" s="51" t="s">
        <v>6472</v>
      </c>
      <c r="E3773" s="51" t="s">
        <v>2357</v>
      </c>
      <c r="F3773" s="51" t="s">
        <v>6473</v>
      </c>
      <c r="G3773" s="51" t="s">
        <v>1962</v>
      </c>
      <c r="H3773" s="51" t="s">
        <v>1744</v>
      </c>
      <c r="I3773" s="51" t="s">
        <v>2359</v>
      </c>
      <c r="J3773" s="51" t="s">
        <v>6469</v>
      </c>
      <c r="K3773" s="628">
        <v>41232</v>
      </c>
      <c r="L3773" s="628">
        <v>52334</v>
      </c>
      <c r="M3773" s="629">
        <v>1009817.68</v>
      </c>
      <c r="N3773" s="630">
        <v>45809</v>
      </c>
      <c r="O3773" s="630" t="s">
        <v>2361</v>
      </c>
      <c r="P3773" s="630" t="s">
        <v>6470</v>
      </c>
      <c r="Q3773" s="51" t="s">
        <v>6474</v>
      </c>
      <c r="R3773" s="619" t="s">
        <v>1849</v>
      </c>
      <c r="S3773" s="631" t="s">
        <v>1849</v>
      </c>
    </row>
    <row r="3774" spans="2:19">
      <c r="B3774" s="51" t="s">
        <v>1961</v>
      </c>
      <c r="C3774" s="51" t="s">
        <v>6466</v>
      </c>
      <c r="D3774" s="51" t="s">
        <v>6475</v>
      </c>
      <c r="E3774" s="51" t="s">
        <v>2357</v>
      </c>
      <c r="F3774" s="51" t="s">
        <v>6476</v>
      </c>
      <c r="G3774" s="51" t="s">
        <v>1962</v>
      </c>
      <c r="H3774" s="51" t="s">
        <v>1744</v>
      </c>
      <c r="I3774" s="51" t="s">
        <v>2359</v>
      </c>
      <c r="J3774" s="51" t="s">
        <v>6469</v>
      </c>
      <c r="K3774" s="628">
        <v>41232</v>
      </c>
      <c r="L3774" s="628">
        <v>52357</v>
      </c>
      <c r="M3774" s="629">
        <v>1010020.17</v>
      </c>
      <c r="N3774" s="630">
        <v>45809</v>
      </c>
      <c r="O3774" s="630" t="s">
        <v>2361</v>
      </c>
      <c r="P3774" s="630" t="s">
        <v>6470</v>
      </c>
      <c r="Q3774" s="51" t="s">
        <v>6477</v>
      </c>
      <c r="R3774" s="619" t="s">
        <v>1849</v>
      </c>
      <c r="S3774" s="631" t="s">
        <v>1849</v>
      </c>
    </row>
    <row r="3775" spans="2:19">
      <c r="B3775" s="51" t="s">
        <v>1959</v>
      </c>
      <c r="C3775" s="51" t="s">
        <v>6478</v>
      </c>
      <c r="D3775" s="51" t="s">
        <v>6479</v>
      </c>
      <c r="E3775" s="51" t="s">
        <v>2382</v>
      </c>
      <c r="F3775" s="51" t="s">
        <v>1849</v>
      </c>
      <c r="G3775" s="51" t="s">
        <v>1960</v>
      </c>
      <c r="H3775" s="51" t="s">
        <v>1744</v>
      </c>
      <c r="I3775" s="51" t="s">
        <v>2383</v>
      </c>
      <c r="J3775" s="51" t="s">
        <v>2384</v>
      </c>
      <c r="K3775" s="628">
        <v>41275</v>
      </c>
      <c r="L3775" s="628">
        <v>52232</v>
      </c>
      <c r="M3775" s="629">
        <v>88456.08</v>
      </c>
      <c r="N3775" s="630">
        <v>45809</v>
      </c>
      <c r="O3775" s="630" t="s">
        <v>2361</v>
      </c>
      <c r="P3775" s="630" t="s">
        <v>1849</v>
      </c>
      <c r="Q3775" s="51" t="s">
        <v>2385</v>
      </c>
      <c r="R3775" s="619" t="s">
        <v>1849</v>
      </c>
      <c r="S3775" s="631" t="s">
        <v>1849</v>
      </c>
    </row>
    <row r="3776" spans="2:19">
      <c r="B3776" s="51" t="s">
        <v>1959</v>
      </c>
      <c r="C3776" s="51" t="s">
        <v>6478</v>
      </c>
      <c r="D3776" s="51" t="s">
        <v>6479</v>
      </c>
      <c r="E3776" s="51" t="s">
        <v>2382</v>
      </c>
      <c r="F3776" s="51" t="s">
        <v>1849</v>
      </c>
      <c r="G3776" s="51" t="s">
        <v>1960</v>
      </c>
      <c r="H3776" s="51" t="s">
        <v>1744</v>
      </c>
      <c r="I3776" s="51" t="s">
        <v>2402</v>
      </c>
      <c r="J3776" s="51" t="s">
        <v>2409</v>
      </c>
      <c r="K3776" s="628">
        <v>44298</v>
      </c>
      <c r="L3776" s="628">
        <v>55258</v>
      </c>
      <c r="M3776" s="629">
        <v>2406.06</v>
      </c>
      <c r="N3776" s="630">
        <v>45809</v>
      </c>
      <c r="O3776" s="630" t="s">
        <v>2361</v>
      </c>
      <c r="P3776" s="630" t="s">
        <v>1849</v>
      </c>
      <c r="Q3776" s="51" t="s">
        <v>2410</v>
      </c>
      <c r="R3776" s="619" t="s">
        <v>1849</v>
      </c>
      <c r="S3776" s="631" t="s">
        <v>1849</v>
      </c>
    </row>
    <row r="3777" spans="2:19">
      <c r="B3777" s="51" t="s">
        <v>1959</v>
      </c>
      <c r="C3777" s="51" t="s">
        <v>6478</v>
      </c>
      <c r="D3777" s="51" t="s">
        <v>6480</v>
      </c>
      <c r="E3777" s="51" t="s">
        <v>2382</v>
      </c>
      <c r="F3777" s="51" t="s">
        <v>1849</v>
      </c>
      <c r="G3777" s="51" t="s">
        <v>1960</v>
      </c>
      <c r="H3777" s="51" t="s">
        <v>1744</v>
      </c>
      <c r="I3777" s="51" t="s">
        <v>2383</v>
      </c>
      <c r="J3777" s="51" t="s">
        <v>2384</v>
      </c>
      <c r="K3777" s="628">
        <v>41275</v>
      </c>
      <c r="L3777" s="628">
        <v>52232</v>
      </c>
      <c r="M3777" s="629">
        <v>88456.08</v>
      </c>
      <c r="N3777" s="630">
        <v>45809</v>
      </c>
      <c r="O3777" s="630" t="s">
        <v>2361</v>
      </c>
      <c r="P3777" s="630" t="s">
        <v>1849</v>
      </c>
      <c r="Q3777" s="51" t="s">
        <v>2385</v>
      </c>
      <c r="R3777" s="619" t="s">
        <v>1849</v>
      </c>
      <c r="S3777" s="631" t="s">
        <v>1849</v>
      </c>
    </row>
    <row r="3778" spans="2:19">
      <c r="B3778" s="51" t="s">
        <v>1959</v>
      </c>
      <c r="C3778" s="51" t="s">
        <v>6478</v>
      </c>
      <c r="D3778" s="51" t="s">
        <v>6481</v>
      </c>
      <c r="E3778" s="51" t="s">
        <v>2389</v>
      </c>
      <c r="F3778" s="51" t="s">
        <v>6482</v>
      </c>
      <c r="G3778" s="51" t="s">
        <v>1960</v>
      </c>
      <c r="H3778" s="51" t="s">
        <v>1744</v>
      </c>
      <c r="I3778" s="51" t="s">
        <v>2391</v>
      </c>
      <c r="J3778" s="51" t="s">
        <v>2384</v>
      </c>
      <c r="K3778" s="628">
        <v>41275</v>
      </c>
      <c r="L3778" s="628">
        <v>52232</v>
      </c>
      <c r="M3778" s="629">
        <v>353311.72</v>
      </c>
      <c r="N3778" s="630">
        <v>45809</v>
      </c>
      <c r="O3778" s="630" t="s">
        <v>2361</v>
      </c>
      <c r="P3778" s="630" t="s">
        <v>1849</v>
      </c>
      <c r="Q3778" s="51" t="s">
        <v>2385</v>
      </c>
      <c r="R3778" s="619" t="s">
        <v>1849</v>
      </c>
      <c r="S3778" s="631" t="s">
        <v>1849</v>
      </c>
    </row>
    <row r="3779" spans="2:19">
      <c r="B3779" s="51" t="s">
        <v>1959</v>
      </c>
      <c r="C3779" s="51" t="s">
        <v>6478</v>
      </c>
      <c r="D3779" s="51" t="s">
        <v>6483</v>
      </c>
      <c r="E3779" s="51" t="s">
        <v>2389</v>
      </c>
      <c r="F3779" s="51" t="s">
        <v>6484</v>
      </c>
      <c r="G3779" s="51" t="s">
        <v>1960</v>
      </c>
      <c r="H3779" s="51" t="s">
        <v>1744</v>
      </c>
      <c r="I3779" s="51" t="s">
        <v>2359</v>
      </c>
      <c r="J3779" s="51" t="s">
        <v>3976</v>
      </c>
      <c r="K3779" s="628">
        <v>41541</v>
      </c>
      <c r="L3779" s="628">
        <v>54223</v>
      </c>
      <c r="M3779" s="629">
        <v>1327733.51</v>
      </c>
      <c r="N3779" s="630">
        <v>45809</v>
      </c>
      <c r="O3779" s="630" t="s">
        <v>2361</v>
      </c>
      <c r="P3779" s="630" t="s">
        <v>6485</v>
      </c>
      <c r="Q3779" s="51" t="s">
        <v>6486</v>
      </c>
      <c r="R3779" s="619" t="s">
        <v>1849</v>
      </c>
      <c r="S3779" s="631" t="s">
        <v>1849</v>
      </c>
    </row>
    <row r="3780" spans="2:19">
      <c r="B3780" s="51" t="s">
        <v>1959</v>
      </c>
      <c r="C3780" s="51" t="s">
        <v>6478</v>
      </c>
      <c r="D3780" s="51" t="s">
        <v>6487</v>
      </c>
      <c r="E3780" s="51" t="s">
        <v>2389</v>
      </c>
      <c r="F3780" s="51" t="s">
        <v>6488</v>
      </c>
      <c r="G3780" s="51" t="s">
        <v>1960</v>
      </c>
      <c r="H3780" s="51" t="s">
        <v>1744</v>
      </c>
      <c r="I3780" s="51" t="s">
        <v>2391</v>
      </c>
      <c r="J3780" s="51" t="s">
        <v>2384</v>
      </c>
      <c r="K3780" s="628">
        <v>41275</v>
      </c>
      <c r="L3780" s="628">
        <v>52232</v>
      </c>
      <c r="M3780" s="629">
        <v>353311.72</v>
      </c>
      <c r="N3780" s="630">
        <v>45809</v>
      </c>
      <c r="O3780" s="630" t="s">
        <v>2361</v>
      </c>
      <c r="P3780" s="630" t="s">
        <v>1849</v>
      </c>
      <c r="Q3780" s="51" t="s">
        <v>2385</v>
      </c>
      <c r="R3780" s="619" t="s">
        <v>1849</v>
      </c>
      <c r="S3780" s="631" t="s">
        <v>1849</v>
      </c>
    </row>
    <row r="3781" spans="2:19">
      <c r="B3781" s="51" t="s">
        <v>1959</v>
      </c>
      <c r="C3781" s="51" t="s">
        <v>6478</v>
      </c>
      <c r="D3781" s="51" t="s">
        <v>6487</v>
      </c>
      <c r="E3781" s="51" t="s">
        <v>2389</v>
      </c>
      <c r="F3781" s="51" t="s">
        <v>6488</v>
      </c>
      <c r="G3781" s="51" t="s">
        <v>1960</v>
      </c>
      <c r="H3781" s="51" t="s">
        <v>1744</v>
      </c>
      <c r="I3781" s="51" t="s">
        <v>2402</v>
      </c>
      <c r="J3781" s="51" t="s">
        <v>2409</v>
      </c>
      <c r="K3781" s="628">
        <v>44777</v>
      </c>
      <c r="L3781" s="628">
        <v>57538</v>
      </c>
      <c r="M3781" s="629">
        <v>2833.81</v>
      </c>
      <c r="N3781" s="630">
        <v>45809</v>
      </c>
      <c r="O3781" s="630" t="s">
        <v>2361</v>
      </c>
      <c r="P3781" s="630" t="s">
        <v>1849</v>
      </c>
      <c r="Q3781" s="51" t="s">
        <v>2410</v>
      </c>
      <c r="R3781" s="619" t="s">
        <v>1849</v>
      </c>
      <c r="S3781" s="631" t="s">
        <v>1849</v>
      </c>
    </row>
    <row r="3782" spans="2:19">
      <c r="B3782" s="51" t="s">
        <v>1959</v>
      </c>
      <c r="C3782" s="51" t="s">
        <v>6478</v>
      </c>
      <c r="D3782" s="51" t="s">
        <v>6489</v>
      </c>
      <c r="E3782" s="51" t="s">
        <v>2389</v>
      </c>
      <c r="F3782" s="51" t="s">
        <v>6484</v>
      </c>
      <c r="G3782" s="51" t="s">
        <v>1960</v>
      </c>
      <c r="H3782" s="51" t="s">
        <v>1744</v>
      </c>
      <c r="I3782" s="51" t="s">
        <v>2391</v>
      </c>
      <c r="J3782" s="51" t="s">
        <v>2384</v>
      </c>
      <c r="K3782" s="628">
        <v>41275</v>
      </c>
      <c r="L3782" s="628">
        <v>52232</v>
      </c>
      <c r="M3782" s="629">
        <v>125381.53</v>
      </c>
      <c r="N3782" s="630">
        <v>45809</v>
      </c>
      <c r="O3782" s="630" t="s">
        <v>2361</v>
      </c>
      <c r="P3782" s="630" t="s">
        <v>1849</v>
      </c>
      <c r="Q3782" s="51" t="s">
        <v>2385</v>
      </c>
      <c r="R3782" s="619" t="s">
        <v>1849</v>
      </c>
      <c r="S3782" s="631" t="s">
        <v>1849</v>
      </c>
    </row>
    <row r="3783" spans="2:19">
      <c r="B3783" s="51" t="s">
        <v>1959</v>
      </c>
      <c r="C3783" s="51" t="s">
        <v>6478</v>
      </c>
      <c r="D3783" s="51" t="s">
        <v>6489</v>
      </c>
      <c r="E3783" s="51" t="s">
        <v>2389</v>
      </c>
      <c r="F3783" s="51" t="s">
        <v>6484</v>
      </c>
      <c r="G3783" s="51" t="s">
        <v>1960</v>
      </c>
      <c r="H3783" s="51" t="s">
        <v>1744</v>
      </c>
      <c r="I3783" s="51" t="s">
        <v>2391</v>
      </c>
      <c r="J3783" s="51" t="s">
        <v>2386</v>
      </c>
      <c r="K3783" s="628">
        <v>42917</v>
      </c>
      <c r="L3783" s="628">
        <v>46934</v>
      </c>
      <c r="M3783" s="629">
        <v>351841.75</v>
      </c>
      <c r="N3783" s="630">
        <v>45809</v>
      </c>
      <c r="O3783" s="630" t="s">
        <v>2361</v>
      </c>
      <c r="P3783" s="630" t="s">
        <v>1849</v>
      </c>
      <c r="Q3783" s="51" t="s">
        <v>2387</v>
      </c>
      <c r="R3783" s="619" t="s">
        <v>1849</v>
      </c>
      <c r="S3783" s="631" t="s">
        <v>1849</v>
      </c>
    </row>
    <row r="3784" spans="2:19">
      <c r="B3784" s="51" t="s">
        <v>1959</v>
      </c>
      <c r="C3784" s="51" t="s">
        <v>6478</v>
      </c>
      <c r="D3784" s="51" t="s">
        <v>6490</v>
      </c>
      <c r="E3784" s="51" t="s">
        <v>2389</v>
      </c>
      <c r="F3784" s="51" t="s">
        <v>6488</v>
      </c>
      <c r="G3784" s="51" t="s">
        <v>1960</v>
      </c>
      <c r="H3784" s="51" t="s">
        <v>1744</v>
      </c>
      <c r="I3784" s="51" t="s">
        <v>2391</v>
      </c>
      <c r="J3784" s="51" t="s">
        <v>2384</v>
      </c>
      <c r="K3784" s="628">
        <v>41275</v>
      </c>
      <c r="L3784" s="628">
        <v>52232</v>
      </c>
      <c r="M3784" s="629">
        <v>125381.53</v>
      </c>
      <c r="N3784" s="630">
        <v>45809</v>
      </c>
      <c r="O3784" s="630" t="s">
        <v>2361</v>
      </c>
      <c r="P3784" s="630" t="s">
        <v>1849</v>
      </c>
      <c r="Q3784" s="51" t="s">
        <v>2385</v>
      </c>
      <c r="R3784" s="619" t="s">
        <v>1849</v>
      </c>
      <c r="S3784" s="631" t="s">
        <v>1849</v>
      </c>
    </row>
    <row r="3785" spans="2:19">
      <c r="B3785" s="51" t="s">
        <v>1959</v>
      </c>
      <c r="C3785" s="51" t="s">
        <v>6478</v>
      </c>
      <c r="D3785" s="51" t="s">
        <v>6490</v>
      </c>
      <c r="E3785" s="51" t="s">
        <v>2389</v>
      </c>
      <c r="F3785" s="51" t="s">
        <v>6488</v>
      </c>
      <c r="G3785" s="51" t="s">
        <v>1960</v>
      </c>
      <c r="H3785" s="51" t="s">
        <v>1744</v>
      </c>
      <c r="I3785" s="51" t="s">
        <v>2391</v>
      </c>
      <c r="J3785" s="51" t="s">
        <v>2386</v>
      </c>
      <c r="K3785" s="628">
        <v>42917</v>
      </c>
      <c r="L3785" s="628">
        <v>46934</v>
      </c>
      <c r="M3785" s="629">
        <v>351841.75</v>
      </c>
      <c r="N3785" s="630">
        <v>45809</v>
      </c>
      <c r="O3785" s="630" t="s">
        <v>2361</v>
      </c>
      <c r="P3785" s="630" t="s">
        <v>1849</v>
      </c>
      <c r="Q3785" s="51" t="s">
        <v>2387</v>
      </c>
      <c r="R3785" s="619" t="s">
        <v>1849</v>
      </c>
      <c r="S3785" s="631" t="s">
        <v>1849</v>
      </c>
    </row>
    <row r="3786" spans="2:19">
      <c r="B3786" s="51" t="s">
        <v>1959</v>
      </c>
      <c r="C3786" s="51" t="s">
        <v>6478</v>
      </c>
      <c r="D3786" s="51" t="s">
        <v>6491</v>
      </c>
      <c r="E3786" s="51" t="s">
        <v>2357</v>
      </c>
      <c r="F3786" s="51" t="s">
        <v>6492</v>
      </c>
      <c r="G3786" s="51" t="s">
        <v>1960</v>
      </c>
      <c r="H3786" s="51" t="s">
        <v>1744</v>
      </c>
      <c r="I3786" s="51" t="s">
        <v>2391</v>
      </c>
      <c r="J3786" s="51" t="s">
        <v>2384</v>
      </c>
      <c r="K3786" s="628">
        <v>41275</v>
      </c>
      <c r="L3786" s="628">
        <v>52232</v>
      </c>
      <c r="M3786" s="629">
        <v>680816.77</v>
      </c>
      <c r="N3786" s="630">
        <v>45809</v>
      </c>
      <c r="O3786" s="630" t="s">
        <v>2361</v>
      </c>
      <c r="P3786" s="630" t="s">
        <v>1849</v>
      </c>
      <c r="Q3786" s="51" t="s">
        <v>2385</v>
      </c>
      <c r="R3786" s="619" t="s">
        <v>1849</v>
      </c>
      <c r="S3786" s="631" t="s">
        <v>1849</v>
      </c>
    </row>
    <row r="3787" spans="2:19">
      <c r="B3787" s="51" t="s">
        <v>1959</v>
      </c>
      <c r="C3787" s="51" t="s">
        <v>6478</v>
      </c>
      <c r="D3787" s="51" t="s">
        <v>6491</v>
      </c>
      <c r="E3787" s="51" t="s">
        <v>2357</v>
      </c>
      <c r="F3787" s="51" t="s">
        <v>6492</v>
      </c>
      <c r="G3787" s="51" t="s">
        <v>1960</v>
      </c>
      <c r="H3787" s="51" t="s">
        <v>1744</v>
      </c>
      <c r="I3787" s="51" t="s">
        <v>2391</v>
      </c>
      <c r="J3787" s="51" t="s">
        <v>2386</v>
      </c>
      <c r="K3787" s="628">
        <v>42917</v>
      </c>
      <c r="L3787" s="628">
        <v>46934</v>
      </c>
      <c r="M3787" s="629">
        <v>1910486.88</v>
      </c>
      <c r="N3787" s="630">
        <v>45809</v>
      </c>
      <c r="O3787" s="630" t="s">
        <v>2361</v>
      </c>
      <c r="P3787" s="630" t="s">
        <v>1849</v>
      </c>
      <c r="Q3787" s="51" t="s">
        <v>2387</v>
      </c>
      <c r="R3787" s="619" t="s">
        <v>1849</v>
      </c>
      <c r="S3787" s="631" t="s">
        <v>1849</v>
      </c>
    </row>
    <row r="3788" spans="2:19">
      <c r="B3788" s="51" t="s">
        <v>1959</v>
      </c>
      <c r="C3788" s="51" t="s">
        <v>6478</v>
      </c>
      <c r="D3788" s="51" t="s">
        <v>6491</v>
      </c>
      <c r="E3788" s="51" t="s">
        <v>2357</v>
      </c>
      <c r="F3788" s="51" t="s">
        <v>6492</v>
      </c>
      <c r="G3788" s="51" t="s">
        <v>1960</v>
      </c>
      <c r="H3788" s="51" t="s">
        <v>1744</v>
      </c>
      <c r="I3788" s="51" t="s">
        <v>2391</v>
      </c>
      <c r="J3788" s="51" t="s">
        <v>2386</v>
      </c>
      <c r="K3788" s="628">
        <v>42917</v>
      </c>
      <c r="L3788" s="628">
        <v>52231</v>
      </c>
      <c r="M3788" s="629">
        <v>1761235.48</v>
      </c>
      <c r="N3788" s="630">
        <v>45809</v>
      </c>
      <c r="O3788" s="630" t="s">
        <v>2361</v>
      </c>
      <c r="P3788" s="630" t="s">
        <v>1849</v>
      </c>
      <c r="Q3788" s="51" t="s">
        <v>2399</v>
      </c>
      <c r="R3788" s="619" t="s">
        <v>1849</v>
      </c>
      <c r="S3788" s="631" t="s">
        <v>1849</v>
      </c>
    </row>
    <row r="3789" spans="2:19">
      <c r="B3789" s="51" t="s">
        <v>1959</v>
      </c>
      <c r="C3789" s="51" t="s">
        <v>6478</v>
      </c>
      <c r="D3789" s="51" t="s">
        <v>6491</v>
      </c>
      <c r="E3789" s="51" t="s">
        <v>2357</v>
      </c>
      <c r="F3789" s="51" t="s">
        <v>6492</v>
      </c>
      <c r="G3789" s="51" t="s">
        <v>1960</v>
      </c>
      <c r="H3789" s="51" t="s">
        <v>1744</v>
      </c>
      <c r="I3789" s="51" t="s">
        <v>2402</v>
      </c>
      <c r="J3789" s="51" t="s">
        <v>2413</v>
      </c>
      <c r="K3789" s="628">
        <v>42475</v>
      </c>
      <c r="L3789" s="628">
        <v>52701</v>
      </c>
      <c r="M3789" s="629">
        <v>3227.27</v>
      </c>
      <c r="N3789" s="630">
        <v>45809</v>
      </c>
      <c r="O3789" s="630" t="s">
        <v>2361</v>
      </c>
      <c r="P3789" s="630" t="s">
        <v>1849</v>
      </c>
      <c r="Q3789" s="51" t="s">
        <v>3017</v>
      </c>
      <c r="R3789" s="619" t="s">
        <v>1849</v>
      </c>
      <c r="S3789" s="631" t="s">
        <v>1849</v>
      </c>
    </row>
    <row r="3790" spans="2:19">
      <c r="B3790" s="51" t="s">
        <v>1959</v>
      </c>
      <c r="C3790" s="51" t="s">
        <v>6478</v>
      </c>
      <c r="D3790" s="51" t="s">
        <v>6491</v>
      </c>
      <c r="E3790" s="51" t="s">
        <v>2357</v>
      </c>
      <c r="F3790" s="51" t="s">
        <v>6492</v>
      </c>
      <c r="G3790" s="51" t="s">
        <v>1960</v>
      </c>
      <c r="H3790" s="51" t="s">
        <v>1744</v>
      </c>
      <c r="I3790" s="51" t="s">
        <v>2402</v>
      </c>
      <c r="J3790" s="51" t="s">
        <v>2413</v>
      </c>
      <c r="K3790" s="628">
        <v>42612</v>
      </c>
      <c r="L3790" s="628">
        <v>48820</v>
      </c>
      <c r="M3790" s="629">
        <v>7609.4</v>
      </c>
      <c r="N3790" s="630">
        <v>45809</v>
      </c>
      <c r="O3790" s="630" t="s">
        <v>2361</v>
      </c>
      <c r="P3790" s="630" t="s">
        <v>1849</v>
      </c>
      <c r="Q3790" s="51" t="s">
        <v>2550</v>
      </c>
      <c r="R3790" s="619" t="s">
        <v>1849</v>
      </c>
      <c r="S3790" s="631" t="s">
        <v>1849</v>
      </c>
    </row>
    <row r="3791" spans="2:19">
      <c r="B3791" s="51" t="s">
        <v>1959</v>
      </c>
      <c r="C3791" s="51" t="s">
        <v>6478</v>
      </c>
      <c r="D3791" s="51" t="s">
        <v>6491</v>
      </c>
      <c r="E3791" s="51" t="s">
        <v>2357</v>
      </c>
      <c r="F3791" s="51" t="s">
        <v>6492</v>
      </c>
      <c r="G3791" s="51" t="s">
        <v>1960</v>
      </c>
      <c r="H3791" s="51" t="s">
        <v>1744</v>
      </c>
      <c r="I3791" s="51" t="s">
        <v>2359</v>
      </c>
      <c r="J3791" s="51" t="s">
        <v>2409</v>
      </c>
      <c r="K3791" s="628">
        <v>44344</v>
      </c>
      <c r="L3791" s="628">
        <v>54587</v>
      </c>
      <c r="M3791" s="629">
        <v>64511.42</v>
      </c>
      <c r="N3791" s="630">
        <v>45809</v>
      </c>
      <c r="O3791" s="630" t="s">
        <v>2361</v>
      </c>
      <c r="P3791" s="630" t="s">
        <v>1849</v>
      </c>
      <c r="Q3791" s="51" t="s">
        <v>6493</v>
      </c>
      <c r="R3791" s="619" t="s">
        <v>1849</v>
      </c>
      <c r="S3791" s="631" t="s">
        <v>1849</v>
      </c>
    </row>
    <row r="3792" spans="2:19">
      <c r="B3792" s="51" t="s">
        <v>1959</v>
      </c>
      <c r="C3792" s="51" t="s">
        <v>6478</v>
      </c>
      <c r="D3792" s="51" t="s">
        <v>6491</v>
      </c>
      <c r="E3792" s="51" t="s">
        <v>2357</v>
      </c>
      <c r="F3792" s="51" t="s">
        <v>6492</v>
      </c>
      <c r="G3792" s="51" t="s">
        <v>1960</v>
      </c>
      <c r="H3792" s="51" t="s">
        <v>1744</v>
      </c>
      <c r="I3792" s="51" t="s">
        <v>2359</v>
      </c>
      <c r="J3792" s="51" t="s">
        <v>2409</v>
      </c>
      <c r="K3792" s="628">
        <v>44344</v>
      </c>
      <c r="L3792" s="628">
        <v>54587</v>
      </c>
      <c r="M3792" s="629">
        <v>64511.42</v>
      </c>
      <c r="N3792" s="630">
        <v>45809</v>
      </c>
      <c r="O3792" s="630" t="s">
        <v>2361</v>
      </c>
      <c r="P3792" s="630" t="s">
        <v>1849</v>
      </c>
      <c r="Q3792" s="51" t="s">
        <v>6494</v>
      </c>
      <c r="R3792" s="619" t="s">
        <v>1849</v>
      </c>
      <c r="S3792" s="631" t="s">
        <v>1849</v>
      </c>
    </row>
    <row r="3793" spans="2:19">
      <c r="B3793" s="51" t="s">
        <v>1959</v>
      </c>
      <c r="C3793" s="51" t="s">
        <v>6478</v>
      </c>
      <c r="D3793" s="51" t="s">
        <v>6491</v>
      </c>
      <c r="E3793" s="51" t="s">
        <v>2357</v>
      </c>
      <c r="F3793" s="51" t="s">
        <v>6492</v>
      </c>
      <c r="G3793" s="51" t="s">
        <v>1960</v>
      </c>
      <c r="H3793" s="51" t="s">
        <v>1744</v>
      </c>
      <c r="I3793" s="51" t="s">
        <v>2402</v>
      </c>
      <c r="J3793" s="51" t="s">
        <v>2409</v>
      </c>
      <c r="K3793" s="628">
        <v>44492</v>
      </c>
      <c r="L3793" s="628">
        <v>52467</v>
      </c>
      <c r="M3793" s="629">
        <v>1008470.28</v>
      </c>
      <c r="N3793" s="630">
        <v>45809</v>
      </c>
      <c r="O3793" s="630" t="s">
        <v>2361</v>
      </c>
      <c r="P3793" s="630" t="s">
        <v>1849</v>
      </c>
      <c r="Q3793" s="51" t="s">
        <v>2410</v>
      </c>
      <c r="R3793" s="619" t="s">
        <v>1849</v>
      </c>
      <c r="S3793" s="631" t="s">
        <v>1849</v>
      </c>
    </row>
    <row r="3794" spans="2:19">
      <c r="B3794" s="51" t="s">
        <v>1959</v>
      </c>
      <c r="C3794" s="51" t="s">
        <v>6478</v>
      </c>
      <c r="D3794" s="51" t="s">
        <v>6495</v>
      </c>
      <c r="E3794" s="51" t="s">
        <v>2382</v>
      </c>
      <c r="F3794" s="51" t="s">
        <v>1849</v>
      </c>
      <c r="G3794" s="51" t="s">
        <v>1960</v>
      </c>
      <c r="H3794" s="51" t="s">
        <v>1744</v>
      </c>
      <c r="I3794" s="51" t="s">
        <v>2383</v>
      </c>
      <c r="J3794" s="51" t="s">
        <v>2384</v>
      </c>
      <c r="K3794" s="628">
        <v>41275</v>
      </c>
      <c r="L3794" s="628">
        <v>52232</v>
      </c>
      <c r="M3794" s="629">
        <v>26220.17</v>
      </c>
      <c r="N3794" s="630">
        <v>45809</v>
      </c>
      <c r="O3794" s="630" t="s">
        <v>2361</v>
      </c>
      <c r="P3794" s="630" t="s">
        <v>1849</v>
      </c>
      <c r="Q3794" s="51" t="s">
        <v>2385</v>
      </c>
      <c r="R3794" s="619" t="s">
        <v>1849</v>
      </c>
      <c r="S3794" s="631" t="s">
        <v>1849</v>
      </c>
    </row>
    <row r="3795" spans="2:19">
      <c r="B3795" s="51" t="s">
        <v>1959</v>
      </c>
      <c r="C3795" s="51" t="s">
        <v>6478</v>
      </c>
      <c r="D3795" s="51" t="s">
        <v>6496</v>
      </c>
      <c r="E3795" s="51" t="s">
        <v>2382</v>
      </c>
      <c r="F3795" s="51" t="s">
        <v>1849</v>
      </c>
      <c r="G3795" s="51" t="s">
        <v>1960</v>
      </c>
      <c r="H3795" s="51" t="s">
        <v>1744</v>
      </c>
      <c r="I3795" s="51" t="s">
        <v>2383</v>
      </c>
      <c r="J3795" s="51" t="s">
        <v>2384</v>
      </c>
      <c r="K3795" s="628">
        <v>41275</v>
      </c>
      <c r="L3795" s="628">
        <v>52232</v>
      </c>
      <c r="M3795" s="629">
        <v>26220.17</v>
      </c>
      <c r="N3795" s="630">
        <v>45809</v>
      </c>
      <c r="O3795" s="630" t="s">
        <v>2361</v>
      </c>
      <c r="P3795" s="630" t="s">
        <v>1849</v>
      </c>
      <c r="Q3795" s="51" t="s">
        <v>2385</v>
      </c>
      <c r="R3795" s="619" t="s">
        <v>1849</v>
      </c>
      <c r="S3795" s="631" t="s">
        <v>1849</v>
      </c>
    </row>
    <row r="3796" spans="2:19">
      <c r="B3796" s="51" t="s">
        <v>1959</v>
      </c>
      <c r="C3796" s="51" t="s">
        <v>6478</v>
      </c>
      <c r="D3796" s="51" t="s">
        <v>6497</v>
      </c>
      <c r="E3796" s="51" t="s">
        <v>2389</v>
      </c>
      <c r="F3796" s="51" t="s">
        <v>6482</v>
      </c>
      <c r="G3796" s="51" t="s">
        <v>1960</v>
      </c>
      <c r="H3796" s="51" t="s">
        <v>1744</v>
      </c>
      <c r="I3796" s="51" t="s">
        <v>2391</v>
      </c>
      <c r="J3796" s="51" t="s">
        <v>2384</v>
      </c>
      <c r="K3796" s="628">
        <v>41275</v>
      </c>
      <c r="L3796" s="628">
        <v>52232</v>
      </c>
      <c r="M3796" s="629">
        <v>62693.84</v>
      </c>
      <c r="N3796" s="630">
        <v>45809</v>
      </c>
      <c r="O3796" s="630" t="s">
        <v>2361</v>
      </c>
      <c r="P3796" s="630" t="s">
        <v>1849</v>
      </c>
      <c r="Q3796" s="51" t="s">
        <v>2385</v>
      </c>
      <c r="R3796" s="619" t="s">
        <v>1849</v>
      </c>
      <c r="S3796" s="631" t="s">
        <v>1849</v>
      </c>
    </row>
    <row r="3797" spans="2:19">
      <c r="B3797" s="51" t="s">
        <v>1959</v>
      </c>
      <c r="C3797" s="51" t="s">
        <v>6478</v>
      </c>
      <c r="D3797" s="51" t="s">
        <v>6497</v>
      </c>
      <c r="E3797" s="51" t="s">
        <v>2389</v>
      </c>
      <c r="F3797" s="51" t="s">
        <v>6482</v>
      </c>
      <c r="G3797" s="51" t="s">
        <v>1960</v>
      </c>
      <c r="H3797" s="51" t="s">
        <v>1744</v>
      </c>
      <c r="I3797" s="51" t="s">
        <v>2402</v>
      </c>
      <c r="J3797" s="51" t="s">
        <v>2409</v>
      </c>
      <c r="K3797" s="628">
        <v>44300</v>
      </c>
      <c r="L3797" s="628">
        <v>53065</v>
      </c>
      <c r="M3797" s="629">
        <v>7815.03</v>
      </c>
      <c r="N3797" s="630">
        <v>45809</v>
      </c>
      <c r="O3797" s="630" t="s">
        <v>2361</v>
      </c>
      <c r="P3797" s="630" t="s">
        <v>1849</v>
      </c>
      <c r="Q3797" s="51" t="s">
        <v>2410</v>
      </c>
      <c r="R3797" s="619" t="s">
        <v>1849</v>
      </c>
      <c r="S3797" s="631" t="s">
        <v>1849</v>
      </c>
    </row>
    <row r="3798" spans="2:19">
      <c r="B3798" s="51" t="s">
        <v>1959</v>
      </c>
      <c r="C3798" s="51" t="s">
        <v>6478</v>
      </c>
      <c r="D3798" s="51" t="s">
        <v>6498</v>
      </c>
      <c r="E3798" s="51" t="s">
        <v>2389</v>
      </c>
      <c r="F3798" s="51" t="s">
        <v>6484</v>
      </c>
      <c r="G3798" s="51" t="s">
        <v>1960</v>
      </c>
      <c r="H3798" s="51" t="s">
        <v>1744</v>
      </c>
      <c r="I3798" s="51" t="s">
        <v>2359</v>
      </c>
      <c r="J3798" s="51" t="s">
        <v>3976</v>
      </c>
      <c r="K3798" s="628">
        <v>41541</v>
      </c>
      <c r="L3798" s="628">
        <v>53298</v>
      </c>
      <c r="M3798" s="629">
        <v>289014.86</v>
      </c>
      <c r="N3798" s="630">
        <v>45809</v>
      </c>
      <c r="O3798" s="630" t="s">
        <v>2361</v>
      </c>
      <c r="P3798" s="630" t="s">
        <v>6485</v>
      </c>
      <c r="Q3798" s="51" t="s">
        <v>6499</v>
      </c>
      <c r="R3798" s="619" t="s">
        <v>1849</v>
      </c>
      <c r="S3798" s="631" t="s">
        <v>1849</v>
      </c>
    </row>
    <row r="3799" spans="2:19">
      <c r="B3799" s="51" t="s">
        <v>1959</v>
      </c>
      <c r="C3799" s="51" t="s">
        <v>6478</v>
      </c>
      <c r="D3799" s="51" t="s">
        <v>6498</v>
      </c>
      <c r="E3799" s="51" t="s">
        <v>2389</v>
      </c>
      <c r="F3799" s="51" t="s">
        <v>6484</v>
      </c>
      <c r="G3799" s="51" t="s">
        <v>1960</v>
      </c>
      <c r="H3799" s="51" t="s">
        <v>1744</v>
      </c>
      <c r="I3799" s="51" t="s">
        <v>2391</v>
      </c>
      <c r="J3799" s="51" t="s">
        <v>2384</v>
      </c>
      <c r="K3799" s="628">
        <v>41275</v>
      </c>
      <c r="L3799" s="628">
        <v>52232</v>
      </c>
      <c r="M3799" s="629">
        <v>62693.84</v>
      </c>
      <c r="N3799" s="630">
        <v>45809</v>
      </c>
      <c r="O3799" s="630" t="s">
        <v>2361</v>
      </c>
      <c r="P3799" s="630" t="s">
        <v>1849</v>
      </c>
      <c r="Q3799" s="51" t="s">
        <v>2385</v>
      </c>
      <c r="R3799" s="619" t="s">
        <v>1849</v>
      </c>
      <c r="S3799" s="631" t="s">
        <v>1849</v>
      </c>
    </row>
    <row r="3800" spans="2:19">
      <c r="B3800" s="51" t="s">
        <v>1959</v>
      </c>
      <c r="C3800" s="51" t="s">
        <v>6478</v>
      </c>
      <c r="D3800" s="51" t="s">
        <v>6500</v>
      </c>
      <c r="E3800" s="51" t="s">
        <v>2389</v>
      </c>
      <c r="F3800" s="51" t="s">
        <v>6488</v>
      </c>
      <c r="G3800" s="51" t="s">
        <v>1960</v>
      </c>
      <c r="H3800" s="51" t="s">
        <v>1744</v>
      </c>
      <c r="I3800" s="51" t="s">
        <v>2391</v>
      </c>
      <c r="J3800" s="51" t="s">
        <v>2384</v>
      </c>
      <c r="K3800" s="628">
        <v>41275</v>
      </c>
      <c r="L3800" s="628">
        <v>52232</v>
      </c>
      <c r="M3800" s="629">
        <v>62693.84</v>
      </c>
      <c r="N3800" s="630">
        <v>45809</v>
      </c>
      <c r="O3800" s="630" t="s">
        <v>2361</v>
      </c>
      <c r="P3800" s="630" t="s">
        <v>1849</v>
      </c>
      <c r="Q3800" s="51" t="s">
        <v>2385</v>
      </c>
      <c r="R3800" s="619" t="s">
        <v>1849</v>
      </c>
      <c r="S3800" s="631" t="s">
        <v>1849</v>
      </c>
    </row>
    <row r="3801" spans="2:19">
      <c r="B3801" s="51" t="s">
        <v>1959</v>
      </c>
      <c r="C3801" s="51" t="s">
        <v>6478</v>
      </c>
      <c r="D3801" s="51" t="s">
        <v>6501</v>
      </c>
      <c r="E3801" s="51" t="s">
        <v>2389</v>
      </c>
      <c r="F3801" s="51" t="s">
        <v>6482</v>
      </c>
      <c r="G3801" s="51" t="s">
        <v>1960</v>
      </c>
      <c r="H3801" s="51" t="s">
        <v>1744</v>
      </c>
      <c r="I3801" s="51" t="s">
        <v>2391</v>
      </c>
      <c r="J3801" s="51" t="s">
        <v>2384</v>
      </c>
      <c r="K3801" s="628">
        <v>41275</v>
      </c>
      <c r="L3801" s="628">
        <v>52232</v>
      </c>
      <c r="M3801" s="629">
        <v>153694.01999999999</v>
      </c>
      <c r="N3801" s="630">
        <v>45809</v>
      </c>
      <c r="O3801" s="630" t="s">
        <v>2361</v>
      </c>
      <c r="P3801" s="630" t="s">
        <v>1849</v>
      </c>
      <c r="Q3801" s="51" t="s">
        <v>2385</v>
      </c>
      <c r="R3801" s="619" t="s">
        <v>1849</v>
      </c>
      <c r="S3801" s="631" t="s">
        <v>1849</v>
      </c>
    </row>
    <row r="3802" spans="2:19">
      <c r="B3802" s="51" t="s">
        <v>1959</v>
      </c>
      <c r="C3802" s="51" t="s">
        <v>6478</v>
      </c>
      <c r="D3802" s="51" t="s">
        <v>6501</v>
      </c>
      <c r="E3802" s="51" t="s">
        <v>2389</v>
      </c>
      <c r="F3802" s="51" t="s">
        <v>6482</v>
      </c>
      <c r="G3802" s="51" t="s">
        <v>1960</v>
      </c>
      <c r="H3802" s="51" t="s">
        <v>1744</v>
      </c>
      <c r="I3802" s="51" t="s">
        <v>2402</v>
      </c>
      <c r="J3802" s="51" t="s">
        <v>2409</v>
      </c>
      <c r="K3802" s="628">
        <v>43801</v>
      </c>
      <c r="L3802" s="628">
        <v>54462</v>
      </c>
      <c r="M3802" s="629">
        <v>70141.66</v>
      </c>
      <c r="N3802" s="630">
        <v>45809</v>
      </c>
      <c r="O3802" s="630" t="s">
        <v>2361</v>
      </c>
      <c r="P3802" s="630" t="s">
        <v>1849</v>
      </c>
      <c r="Q3802" s="51" t="s">
        <v>2410</v>
      </c>
      <c r="R3802" s="619" t="s">
        <v>1849</v>
      </c>
      <c r="S3802" s="631" t="s">
        <v>1849</v>
      </c>
    </row>
    <row r="3803" spans="2:19">
      <c r="B3803" s="51" t="s">
        <v>1959</v>
      </c>
      <c r="C3803" s="51" t="s">
        <v>6478</v>
      </c>
      <c r="D3803" s="51" t="s">
        <v>6502</v>
      </c>
      <c r="E3803" s="51" t="s">
        <v>2389</v>
      </c>
      <c r="F3803" s="51" t="s">
        <v>6484</v>
      </c>
      <c r="G3803" s="51" t="s">
        <v>1960</v>
      </c>
      <c r="H3803" s="51" t="s">
        <v>1744</v>
      </c>
      <c r="I3803" s="51" t="s">
        <v>2359</v>
      </c>
      <c r="J3803" s="51" t="s">
        <v>3976</v>
      </c>
      <c r="K3803" s="628">
        <v>41541</v>
      </c>
      <c r="L3803" s="628">
        <v>52041</v>
      </c>
      <c r="M3803" s="629">
        <v>241118.26</v>
      </c>
      <c r="N3803" s="630">
        <v>45809</v>
      </c>
      <c r="O3803" s="630" t="s">
        <v>2361</v>
      </c>
      <c r="P3803" s="630" t="s">
        <v>6485</v>
      </c>
      <c r="Q3803" s="51" t="s">
        <v>6503</v>
      </c>
      <c r="R3803" s="619" t="s">
        <v>1849</v>
      </c>
      <c r="S3803" s="631" t="s">
        <v>1849</v>
      </c>
    </row>
    <row r="3804" spans="2:19">
      <c r="B3804" s="51" t="s">
        <v>1959</v>
      </c>
      <c r="C3804" s="51" t="s">
        <v>6478</v>
      </c>
      <c r="D3804" s="51" t="s">
        <v>6502</v>
      </c>
      <c r="E3804" s="51" t="s">
        <v>2389</v>
      </c>
      <c r="F3804" s="51" t="s">
        <v>6484</v>
      </c>
      <c r="G3804" s="51" t="s">
        <v>1960</v>
      </c>
      <c r="H3804" s="51" t="s">
        <v>1744</v>
      </c>
      <c r="I3804" s="51" t="s">
        <v>2391</v>
      </c>
      <c r="J3804" s="51" t="s">
        <v>2384</v>
      </c>
      <c r="K3804" s="628">
        <v>41275</v>
      </c>
      <c r="L3804" s="628">
        <v>52232</v>
      </c>
      <c r="M3804" s="629">
        <v>153694.01999999999</v>
      </c>
      <c r="N3804" s="630">
        <v>45809</v>
      </c>
      <c r="O3804" s="630" t="s">
        <v>2361</v>
      </c>
      <c r="P3804" s="630" t="s">
        <v>1849</v>
      </c>
      <c r="Q3804" s="51" t="s">
        <v>2385</v>
      </c>
      <c r="R3804" s="619" t="s">
        <v>1849</v>
      </c>
      <c r="S3804" s="631" t="s">
        <v>1849</v>
      </c>
    </row>
    <row r="3805" spans="2:19">
      <c r="B3805" s="51" t="s">
        <v>1959</v>
      </c>
      <c r="C3805" s="51" t="s">
        <v>6478</v>
      </c>
      <c r="D3805" s="51" t="s">
        <v>6502</v>
      </c>
      <c r="E3805" s="51" t="s">
        <v>2389</v>
      </c>
      <c r="F3805" s="51" t="s">
        <v>6484</v>
      </c>
      <c r="G3805" s="51" t="s">
        <v>1960</v>
      </c>
      <c r="H3805" s="51" t="s">
        <v>1744</v>
      </c>
      <c r="I3805" s="51" t="s">
        <v>2391</v>
      </c>
      <c r="J3805" s="51" t="s">
        <v>2386</v>
      </c>
      <c r="K3805" s="628">
        <v>42917</v>
      </c>
      <c r="L3805" s="628">
        <v>46934</v>
      </c>
      <c r="M3805" s="629">
        <v>431291.4</v>
      </c>
      <c r="N3805" s="630">
        <v>45809</v>
      </c>
      <c r="O3805" s="630" t="s">
        <v>2361</v>
      </c>
      <c r="P3805" s="630" t="s">
        <v>1849</v>
      </c>
      <c r="Q3805" s="51" t="s">
        <v>2387</v>
      </c>
      <c r="R3805" s="619" t="s">
        <v>1849</v>
      </c>
      <c r="S3805" s="631" t="s">
        <v>1849</v>
      </c>
    </row>
    <row r="3806" spans="2:19">
      <c r="B3806" s="51" t="s">
        <v>1959</v>
      </c>
      <c r="C3806" s="51" t="s">
        <v>6478</v>
      </c>
      <c r="D3806" s="51" t="s">
        <v>6502</v>
      </c>
      <c r="E3806" s="51" t="s">
        <v>2389</v>
      </c>
      <c r="F3806" s="51" t="s">
        <v>6484</v>
      </c>
      <c r="G3806" s="51" t="s">
        <v>1960</v>
      </c>
      <c r="H3806" s="51" t="s">
        <v>1744</v>
      </c>
      <c r="I3806" s="51" t="s">
        <v>2391</v>
      </c>
      <c r="J3806" s="51" t="s">
        <v>2386</v>
      </c>
      <c r="K3806" s="628">
        <v>42917</v>
      </c>
      <c r="L3806" s="628">
        <v>52231</v>
      </c>
      <c r="M3806" s="629">
        <v>397597.97</v>
      </c>
      <c r="N3806" s="630">
        <v>45809</v>
      </c>
      <c r="O3806" s="630" t="s">
        <v>2361</v>
      </c>
      <c r="P3806" s="630" t="s">
        <v>1849</v>
      </c>
      <c r="Q3806" s="51" t="s">
        <v>2399</v>
      </c>
      <c r="R3806" s="619" t="s">
        <v>1849</v>
      </c>
      <c r="S3806" s="631" t="s">
        <v>1849</v>
      </c>
    </row>
    <row r="3807" spans="2:19">
      <c r="B3807" s="51" t="s">
        <v>1959</v>
      </c>
      <c r="C3807" s="51" t="s">
        <v>6478</v>
      </c>
      <c r="D3807" s="51" t="s">
        <v>6504</v>
      </c>
      <c r="E3807" s="51" t="s">
        <v>2389</v>
      </c>
      <c r="F3807" s="51" t="s">
        <v>6488</v>
      </c>
      <c r="G3807" s="51" t="s">
        <v>1960</v>
      </c>
      <c r="H3807" s="51" t="s">
        <v>1744</v>
      </c>
      <c r="I3807" s="51" t="s">
        <v>2391</v>
      </c>
      <c r="J3807" s="51" t="s">
        <v>2384</v>
      </c>
      <c r="K3807" s="628">
        <v>41275</v>
      </c>
      <c r="L3807" s="628">
        <v>52232</v>
      </c>
      <c r="M3807" s="629">
        <v>153694.01999999999</v>
      </c>
      <c r="N3807" s="630">
        <v>45809</v>
      </c>
      <c r="O3807" s="630" t="s">
        <v>2361</v>
      </c>
      <c r="P3807" s="630" t="s">
        <v>1849</v>
      </c>
      <c r="Q3807" s="51" t="s">
        <v>2385</v>
      </c>
      <c r="R3807" s="619" t="s">
        <v>1849</v>
      </c>
      <c r="S3807" s="631" t="s">
        <v>1849</v>
      </c>
    </row>
    <row r="3808" spans="2:19">
      <c r="B3808" s="51" t="s">
        <v>1959</v>
      </c>
      <c r="C3808" s="51" t="s">
        <v>6478</v>
      </c>
      <c r="D3808" s="51" t="s">
        <v>6504</v>
      </c>
      <c r="E3808" s="51" t="s">
        <v>2389</v>
      </c>
      <c r="F3808" s="51" t="s">
        <v>6488</v>
      </c>
      <c r="G3808" s="51" t="s">
        <v>1960</v>
      </c>
      <c r="H3808" s="51" t="s">
        <v>1744</v>
      </c>
      <c r="I3808" s="51" t="s">
        <v>2391</v>
      </c>
      <c r="J3808" s="51" t="s">
        <v>2386</v>
      </c>
      <c r="K3808" s="628">
        <v>42917</v>
      </c>
      <c r="L3808" s="628">
        <v>46934</v>
      </c>
      <c r="M3808" s="629">
        <v>431291.4</v>
      </c>
      <c r="N3808" s="630">
        <v>45809</v>
      </c>
      <c r="O3808" s="630" t="s">
        <v>2361</v>
      </c>
      <c r="P3808" s="630" t="s">
        <v>1849</v>
      </c>
      <c r="Q3808" s="51" t="s">
        <v>2387</v>
      </c>
      <c r="R3808" s="619" t="s">
        <v>1849</v>
      </c>
      <c r="S3808" s="631" t="s">
        <v>1849</v>
      </c>
    </row>
    <row r="3809" spans="2:19">
      <c r="B3809" s="51" t="s">
        <v>1959</v>
      </c>
      <c r="C3809" s="51" t="s">
        <v>6478</v>
      </c>
      <c r="D3809" s="51" t="s">
        <v>6504</v>
      </c>
      <c r="E3809" s="51" t="s">
        <v>2389</v>
      </c>
      <c r="F3809" s="51" t="s">
        <v>6488</v>
      </c>
      <c r="G3809" s="51" t="s">
        <v>1960</v>
      </c>
      <c r="H3809" s="51" t="s">
        <v>1744</v>
      </c>
      <c r="I3809" s="51" t="s">
        <v>2402</v>
      </c>
      <c r="J3809" s="51" t="s">
        <v>2409</v>
      </c>
      <c r="K3809" s="628">
        <v>44554</v>
      </c>
      <c r="L3809" s="628">
        <v>53319</v>
      </c>
      <c r="M3809" s="629">
        <v>25734.46</v>
      </c>
      <c r="N3809" s="630">
        <v>45809</v>
      </c>
      <c r="O3809" s="630" t="s">
        <v>2361</v>
      </c>
      <c r="P3809" s="630" t="s">
        <v>1849</v>
      </c>
      <c r="Q3809" s="51" t="s">
        <v>2410</v>
      </c>
      <c r="R3809" s="619" t="s">
        <v>1849</v>
      </c>
      <c r="S3809" s="631" t="s">
        <v>1849</v>
      </c>
    </row>
    <row r="3810" spans="2:19">
      <c r="B3810" s="51" t="s">
        <v>1959</v>
      </c>
      <c r="C3810" s="51" t="s">
        <v>6478</v>
      </c>
      <c r="D3810" s="51" t="s">
        <v>6505</v>
      </c>
      <c r="E3810" s="51" t="s">
        <v>2389</v>
      </c>
      <c r="F3810" s="51" t="s">
        <v>6484</v>
      </c>
      <c r="G3810" s="51" t="s">
        <v>1960</v>
      </c>
      <c r="H3810" s="51" t="s">
        <v>1744</v>
      </c>
      <c r="I3810" s="51" t="s">
        <v>2391</v>
      </c>
      <c r="J3810" s="51" t="s">
        <v>2384</v>
      </c>
      <c r="K3810" s="628">
        <v>41275</v>
      </c>
      <c r="L3810" s="628">
        <v>52232</v>
      </c>
      <c r="M3810" s="629">
        <v>48477.01</v>
      </c>
      <c r="N3810" s="630">
        <v>45809</v>
      </c>
      <c r="O3810" s="630" t="s">
        <v>2361</v>
      </c>
      <c r="P3810" s="630" t="s">
        <v>1849</v>
      </c>
      <c r="Q3810" s="51" t="s">
        <v>2385</v>
      </c>
      <c r="R3810" s="619" t="s">
        <v>1849</v>
      </c>
      <c r="S3810" s="631" t="s">
        <v>1849</v>
      </c>
    </row>
    <row r="3811" spans="2:19">
      <c r="B3811" s="51" t="s">
        <v>1959</v>
      </c>
      <c r="C3811" s="51" t="s">
        <v>6478</v>
      </c>
      <c r="D3811" s="51" t="s">
        <v>6506</v>
      </c>
      <c r="E3811" s="51" t="s">
        <v>2389</v>
      </c>
      <c r="F3811" s="51" t="s">
        <v>6488</v>
      </c>
      <c r="G3811" s="51" t="s">
        <v>1960</v>
      </c>
      <c r="H3811" s="51" t="s">
        <v>1744</v>
      </c>
      <c r="I3811" s="51" t="s">
        <v>2391</v>
      </c>
      <c r="J3811" s="51" t="s">
        <v>2384</v>
      </c>
      <c r="K3811" s="628">
        <v>41275</v>
      </c>
      <c r="L3811" s="628">
        <v>52232</v>
      </c>
      <c r="M3811" s="629">
        <v>48477.01</v>
      </c>
      <c r="N3811" s="630">
        <v>45809</v>
      </c>
      <c r="O3811" s="630" t="s">
        <v>2361</v>
      </c>
      <c r="P3811" s="630" t="s">
        <v>1849</v>
      </c>
      <c r="Q3811" s="51" t="s">
        <v>2385</v>
      </c>
      <c r="R3811" s="619" t="s">
        <v>1849</v>
      </c>
      <c r="S3811" s="631" t="s">
        <v>1849</v>
      </c>
    </row>
    <row r="3812" spans="2:19">
      <c r="B3812" s="51" t="s">
        <v>1959</v>
      </c>
      <c r="C3812" s="51" t="s">
        <v>6478</v>
      </c>
      <c r="D3812" s="51" t="s">
        <v>6507</v>
      </c>
      <c r="E3812" s="51" t="s">
        <v>2382</v>
      </c>
      <c r="F3812" s="51" t="s">
        <v>1849</v>
      </c>
      <c r="G3812" s="51" t="s">
        <v>1960</v>
      </c>
      <c r="H3812" s="51" t="s">
        <v>1744</v>
      </c>
      <c r="I3812" s="51" t="s">
        <v>2383</v>
      </c>
      <c r="J3812" s="51" t="s">
        <v>2384</v>
      </c>
      <c r="K3812" s="628">
        <v>41275</v>
      </c>
      <c r="L3812" s="628">
        <v>52232</v>
      </c>
      <c r="M3812" s="629">
        <v>42137.4</v>
      </c>
      <c r="N3812" s="630">
        <v>45809</v>
      </c>
      <c r="O3812" s="630" t="s">
        <v>2361</v>
      </c>
      <c r="P3812" s="630" t="s">
        <v>1849</v>
      </c>
      <c r="Q3812" s="51" t="s">
        <v>2385</v>
      </c>
      <c r="R3812" s="619" t="s">
        <v>1849</v>
      </c>
      <c r="S3812" s="631" t="s">
        <v>1849</v>
      </c>
    </row>
    <row r="3813" spans="2:19">
      <c r="B3813" s="51" t="s">
        <v>1959</v>
      </c>
      <c r="C3813" s="51" t="s">
        <v>6478</v>
      </c>
      <c r="D3813" s="51" t="s">
        <v>6508</v>
      </c>
      <c r="E3813" s="51" t="s">
        <v>2357</v>
      </c>
      <c r="F3813" s="51" t="s">
        <v>6492</v>
      </c>
      <c r="G3813" s="51" t="s">
        <v>1960</v>
      </c>
      <c r="H3813" s="51" t="s">
        <v>1744</v>
      </c>
      <c r="I3813" s="51" t="s">
        <v>2391</v>
      </c>
      <c r="J3813" s="51" t="s">
        <v>2384</v>
      </c>
      <c r="K3813" s="628">
        <v>41275</v>
      </c>
      <c r="L3813" s="628">
        <v>52232</v>
      </c>
      <c r="M3813" s="629">
        <v>133085.23000000001</v>
      </c>
      <c r="N3813" s="630">
        <v>45809</v>
      </c>
      <c r="O3813" s="630" t="s">
        <v>2361</v>
      </c>
      <c r="P3813" s="630" t="s">
        <v>1849</v>
      </c>
      <c r="Q3813" s="51" t="s">
        <v>2385</v>
      </c>
      <c r="R3813" s="619" t="s">
        <v>1849</v>
      </c>
      <c r="S3813" s="631" t="s">
        <v>1849</v>
      </c>
    </row>
    <row r="3814" spans="2:19">
      <c r="B3814" s="51" t="s">
        <v>1959</v>
      </c>
      <c r="C3814" s="51" t="s">
        <v>6478</v>
      </c>
      <c r="D3814" s="51" t="s">
        <v>6509</v>
      </c>
      <c r="E3814" s="51" t="s">
        <v>2357</v>
      </c>
      <c r="F3814" s="51" t="s">
        <v>6492</v>
      </c>
      <c r="G3814" s="51" t="s">
        <v>1960</v>
      </c>
      <c r="H3814" s="51" t="s">
        <v>1744</v>
      </c>
      <c r="I3814" s="51" t="s">
        <v>2391</v>
      </c>
      <c r="J3814" s="51" t="s">
        <v>2384</v>
      </c>
      <c r="K3814" s="628">
        <v>41275</v>
      </c>
      <c r="L3814" s="628">
        <v>52232</v>
      </c>
      <c r="M3814" s="629">
        <v>133085.23000000001</v>
      </c>
      <c r="N3814" s="630">
        <v>45809</v>
      </c>
      <c r="O3814" s="630" t="s">
        <v>2361</v>
      </c>
      <c r="P3814" s="630" t="s">
        <v>1849</v>
      </c>
      <c r="Q3814" s="51" t="s">
        <v>2385</v>
      </c>
      <c r="R3814" s="619" t="s">
        <v>1849</v>
      </c>
      <c r="S3814" s="631" t="s">
        <v>1849</v>
      </c>
    </row>
    <row r="3815" spans="2:19">
      <c r="B3815" s="51" t="s">
        <v>1959</v>
      </c>
      <c r="C3815" s="51" t="s">
        <v>6478</v>
      </c>
      <c r="D3815" s="51" t="s">
        <v>6510</v>
      </c>
      <c r="E3815" s="51" t="s">
        <v>2382</v>
      </c>
      <c r="F3815" s="51" t="s">
        <v>1849</v>
      </c>
      <c r="G3815" s="51" t="s">
        <v>1960</v>
      </c>
      <c r="H3815" s="51" t="s">
        <v>1744</v>
      </c>
      <c r="I3815" s="51" t="s">
        <v>2383</v>
      </c>
      <c r="J3815" s="51" t="s">
        <v>2384</v>
      </c>
      <c r="K3815" s="628">
        <v>41275</v>
      </c>
      <c r="L3815" s="628">
        <v>52232</v>
      </c>
      <c r="M3815" s="629">
        <v>30696.61</v>
      </c>
      <c r="N3815" s="630">
        <v>45809</v>
      </c>
      <c r="O3815" s="630" t="s">
        <v>2361</v>
      </c>
      <c r="P3815" s="630" t="s">
        <v>1849</v>
      </c>
      <c r="Q3815" s="51" t="s">
        <v>2385</v>
      </c>
      <c r="R3815" s="619" t="s">
        <v>1849</v>
      </c>
      <c r="S3815" s="631" t="s">
        <v>1849</v>
      </c>
    </row>
    <row r="3816" spans="2:19">
      <c r="B3816" s="51" t="s">
        <v>1959</v>
      </c>
      <c r="C3816" s="51" t="s">
        <v>6478</v>
      </c>
      <c r="D3816" s="51" t="s">
        <v>6511</v>
      </c>
      <c r="E3816" s="51" t="s">
        <v>2382</v>
      </c>
      <c r="F3816" s="51" t="s">
        <v>1849</v>
      </c>
      <c r="G3816" s="51" t="s">
        <v>1960</v>
      </c>
      <c r="H3816" s="51" t="s">
        <v>1744</v>
      </c>
      <c r="I3816" s="51" t="s">
        <v>2383</v>
      </c>
      <c r="J3816" s="51" t="s">
        <v>2384</v>
      </c>
      <c r="K3816" s="628">
        <v>41275</v>
      </c>
      <c r="L3816" s="628">
        <v>52232</v>
      </c>
      <c r="M3816" s="629">
        <v>73293.67</v>
      </c>
      <c r="N3816" s="630">
        <v>45809</v>
      </c>
      <c r="O3816" s="630" t="s">
        <v>2361</v>
      </c>
      <c r="P3816" s="630" t="s">
        <v>1849</v>
      </c>
      <c r="Q3816" s="51" t="s">
        <v>2385</v>
      </c>
      <c r="R3816" s="619" t="s">
        <v>1849</v>
      </c>
      <c r="S3816" s="631" t="s">
        <v>1849</v>
      </c>
    </row>
    <row r="3817" spans="2:19">
      <c r="B3817" s="51" t="s">
        <v>1959</v>
      </c>
      <c r="C3817" s="51" t="s">
        <v>6478</v>
      </c>
      <c r="D3817" s="51" t="s">
        <v>6511</v>
      </c>
      <c r="E3817" s="51" t="s">
        <v>2382</v>
      </c>
      <c r="F3817" s="51" t="s">
        <v>1849</v>
      </c>
      <c r="G3817" s="51" t="s">
        <v>1960</v>
      </c>
      <c r="H3817" s="51" t="s">
        <v>1744</v>
      </c>
      <c r="I3817" s="51" t="s">
        <v>2402</v>
      </c>
      <c r="J3817" s="51" t="s">
        <v>2409</v>
      </c>
      <c r="K3817" s="628">
        <v>44672</v>
      </c>
      <c r="L3817" s="628">
        <v>53437</v>
      </c>
      <c r="M3817" s="629">
        <v>8086.66</v>
      </c>
      <c r="N3817" s="630">
        <v>45809</v>
      </c>
      <c r="O3817" s="630" t="s">
        <v>2361</v>
      </c>
      <c r="P3817" s="630" t="s">
        <v>1849</v>
      </c>
      <c r="Q3817" s="51" t="s">
        <v>2410</v>
      </c>
      <c r="R3817" s="619" t="s">
        <v>1849</v>
      </c>
      <c r="S3817" s="631" t="s">
        <v>1849</v>
      </c>
    </row>
    <row r="3818" spans="2:19">
      <c r="B3818" s="51" t="s">
        <v>1959</v>
      </c>
      <c r="C3818" s="51" t="s">
        <v>6478</v>
      </c>
      <c r="D3818" s="51" t="s">
        <v>6512</v>
      </c>
      <c r="E3818" s="51" t="s">
        <v>2382</v>
      </c>
      <c r="F3818" s="51" t="s">
        <v>1849</v>
      </c>
      <c r="G3818" s="51" t="s">
        <v>1960</v>
      </c>
      <c r="H3818" s="51" t="s">
        <v>1744</v>
      </c>
      <c r="I3818" s="51" t="s">
        <v>2383</v>
      </c>
      <c r="J3818" s="51" t="s">
        <v>2384</v>
      </c>
      <c r="K3818" s="628">
        <v>41275</v>
      </c>
      <c r="L3818" s="628">
        <v>52232</v>
      </c>
      <c r="M3818" s="629">
        <v>73293.67</v>
      </c>
      <c r="N3818" s="630">
        <v>45809</v>
      </c>
      <c r="O3818" s="630" t="s">
        <v>2361</v>
      </c>
      <c r="P3818" s="630" t="s">
        <v>1849</v>
      </c>
      <c r="Q3818" s="51" t="s">
        <v>2385</v>
      </c>
      <c r="R3818" s="619" t="s">
        <v>1849</v>
      </c>
      <c r="S3818" s="631" t="s">
        <v>1849</v>
      </c>
    </row>
    <row r="3819" spans="2:19">
      <c r="B3819" s="51" t="s">
        <v>1959</v>
      </c>
      <c r="C3819" s="51" t="s">
        <v>6478</v>
      </c>
      <c r="D3819" s="51" t="s">
        <v>6512</v>
      </c>
      <c r="E3819" s="51" t="s">
        <v>2382</v>
      </c>
      <c r="F3819" s="51" t="s">
        <v>1849</v>
      </c>
      <c r="G3819" s="51" t="s">
        <v>1960</v>
      </c>
      <c r="H3819" s="51" t="s">
        <v>1744</v>
      </c>
      <c r="I3819" s="51" t="s">
        <v>2402</v>
      </c>
      <c r="J3819" s="51" t="s">
        <v>2409</v>
      </c>
      <c r="K3819" s="628">
        <v>44673</v>
      </c>
      <c r="L3819" s="628">
        <v>53438</v>
      </c>
      <c r="M3819" s="629">
        <v>8087.15</v>
      </c>
      <c r="N3819" s="630">
        <v>45809</v>
      </c>
      <c r="O3819" s="630" t="s">
        <v>2361</v>
      </c>
      <c r="P3819" s="630" t="s">
        <v>1849</v>
      </c>
      <c r="Q3819" s="51" t="s">
        <v>2410</v>
      </c>
      <c r="R3819" s="619" t="s">
        <v>1849</v>
      </c>
      <c r="S3819" s="631" t="s">
        <v>1849</v>
      </c>
    </row>
    <row r="3820" spans="2:19">
      <c r="B3820" s="51" t="s">
        <v>1959</v>
      </c>
      <c r="C3820" s="51" t="s">
        <v>6478</v>
      </c>
      <c r="D3820" s="51" t="s">
        <v>6513</v>
      </c>
      <c r="E3820" s="51" t="s">
        <v>2382</v>
      </c>
      <c r="F3820" s="51" t="s">
        <v>1849</v>
      </c>
      <c r="G3820" s="51" t="s">
        <v>1960</v>
      </c>
      <c r="H3820" s="51" t="s">
        <v>1744</v>
      </c>
      <c r="I3820" s="51" t="s">
        <v>2425</v>
      </c>
      <c r="J3820" s="51" t="s">
        <v>2409</v>
      </c>
      <c r="K3820" s="628">
        <v>44344</v>
      </c>
      <c r="L3820" s="628">
        <v>55717</v>
      </c>
      <c r="M3820" s="629">
        <v>573339.17000000004</v>
      </c>
      <c r="N3820" s="630">
        <v>45809</v>
      </c>
      <c r="O3820" s="630" t="s">
        <v>2361</v>
      </c>
      <c r="P3820" s="630" t="s">
        <v>1849</v>
      </c>
      <c r="Q3820" s="51" t="s">
        <v>6514</v>
      </c>
      <c r="R3820" s="619" t="s">
        <v>1849</v>
      </c>
      <c r="S3820" s="631" t="s">
        <v>1849</v>
      </c>
    </row>
    <row r="3821" spans="2:19">
      <c r="B3821" s="51" t="s">
        <v>1959</v>
      </c>
      <c r="C3821" s="51" t="s">
        <v>6478</v>
      </c>
      <c r="D3821" s="51" t="s">
        <v>6515</v>
      </c>
      <c r="E3821" s="51" t="s">
        <v>2382</v>
      </c>
      <c r="F3821" s="51" t="s">
        <v>1849</v>
      </c>
      <c r="G3821" s="51" t="s">
        <v>1960</v>
      </c>
      <c r="H3821" s="51" t="s">
        <v>1744</v>
      </c>
      <c r="I3821" s="51" t="s">
        <v>2425</v>
      </c>
      <c r="J3821" s="51" t="s">
        <v>2409</v>
      </c>
      <c r="K3821" s="628">
        <v>44344</v>
      </c>
      <c r="L3821" s="628">
        <v>55717</v>
      </c>
      <c r="M3821" s="629">
        <v>573339.17000000004</v>
      </c>
      <c r="N3821" s="630">
        <v>45809</v>
      </c>
      <c r="O3821" s="630" t="s">
        <v>2361</v>
      </c>
      <c r="P3821" s="630" t="s">
        <v>1849</v>
      </c>
      <c r="Q3821" s="51" t="s">
        <v>6516</v>
      </c>
      <c r="R3821" s="619" t="s">
        <v>1849</v>
      </c>
      <c r="S3821" s="631" t="s">
        <v>1849</v>
      </c>
    </row>
    <row r="3822" spans="2:19">
      <c r="B3822" s="51" t="s">
        <v>1959</v>
      </c>
      <c r="C3822" s="51" t="s">
        <v>6478</v>
      </c>
      <c r="D3822" s="51" t="s">
        <v>6517</v>
      </c>
      <c r="E3822" s="51" t="s">
        <v>2382</v>
      </c>
      <c r="F3822" s="51" t="s">
        <v>1849</v>
      </c>
      <c r="G3822" s="51" t="s">
        <v>1960</v>
      </c>
      <c r="H3822" s="51" t="s">
        <v>1744</v>
      </c>
      <c r="I3822" s="51" t="s">
        <v>2383</v>
      </c>
      <c r="J3822" s="51" t="s">
        <v>2384</v>
      </c>
      <c r="K3822" s="628">
        <v>41275</v>
      </c>
      <c r="L3822" s="628">
        <v>52232</v>
      </c>
      <c r="M3822" s="629">
        <v>73293.67</v>
      </c>
      <c r="N3822" s="630">
        <v>45809</v>
      </c>
      <c r="O3822" s="630" t="s">
        <v>2361</v>
      </c>
      <c r="P3822" s="630" t="s">
        <v>1849</v>
      </c>
      <c r="Q3822" s="51" t="s">
        <v>2385</v>
      </c>
      <c r="R3822" s="619" t="s">
        <v>1849</v>
      </c>
      <c r="S3822" s="631" t="s">
        <v>1849</v>
      </c>
    </row>
    <row r="3823" spans="2:19">
      <c r="B3823" s="51" t="s">
        <v>1959</v>
      </c>
      <c r="C3823" s="51" t="s">
        <v>6478</v>
      </c>
      <c r="D3823" s="51" t="s">
        <v>6517</v>
      </c>
      <c r="E3823" s="51" t="s">
        <v>2382</v>
      </c>
      <c r="F3823" s="51" t="s">
        <v>1849</v>
      </c>
      <c r="G3823" s="51" t="s">
        <v>1960</v>
      </c>
      <c r="H3823" s="51" t="s">
        <v>1744</v>
      </c>
      <c r="I3823" s="51" t="s">
        <v>2402</v>
      </c>
      <c r="J3823" s="51" t="s">
        <v>2409</v>
      </c>
      <c r="K3823" s="628">
        <v>43370</v>
      </c>
      <c r="L3823" s="628">
        <v>54330</v>
      </c>
      <c r="M3823" s="629">
        <v>20730.560000000001</v>
      </c>
      <c r="N3823" s="630">
        <v>45809</v>
      </c>
      <c r="O3823" s="630" t="s">
        <v>2361</v>
      </c>
      <c r="P3823" s="630" t="s">
        <v>1849</v>
      </c>
      <c r="Q3823" s="51" t="s">
        <v>2410</v>
      </c>
      <c r="R3823" s="619" t="s">
        <v>1849</v>
      </c>
      <c r="S3823" s="631" t="s">
        <v>1849</v>
      </c>
    </row>
    <row r="3824" spans="2:19">
      <c r="B3824" s="51" t="s">
        <v>1959</v>
      </c>
      <c r="C3824" s="51" t="s">
        <v>6478</v>
      </c>
      <c r="D3824" s="51" t="s">
        <v>6518</v>
      </c>
      <c r="E3824" s="51" t="s">
        <v>2382</v>
      </c>
      <c r="F3824" s="51" t="s">
        <v>1849</v>
      </c>
      <c r="G3824" s="51" t="s">
        <v>1960</v>
      </c>
      <c r="H3824" s="51" t="s">
        <v>1744</v>
      </c>
      <c r="I3824" s="51" t="s">
        <v>2383</v>
      </c>
      <c r="J3824" s="51" t="s">
        <v>2384</v>
      </c>
      <c r="K3824" s="628">
        <v>41275</v>
      </c>
      <c r="L3824" s="628">
        <v>52232</v>
      </c>
      <c r="M3824" s="629">
        <v>73293.67</v>
      </c>
      <c r="N3824" s="630">
        <v>45809</v>
      </c>
      <c r="O3824" s="630" t="s">
        <v>2361</v>
      </c>
      <c r="P3824" s="630" t="s">
        <v>1849</v>
      </c>
      <c r="Q3824" s="51" t="s">
        <v>2385</v>
      </c>
      <c r="R3824" s="619" t="s">
        <v>1849</v>
      </c>
      <c r="S3824" s="631" t="s">
        <v>1849</v>
      </c>
    </row>
    <row r="3825" spans="2:19">
      <c r="B3825" s="51" t="s">
        <v>1959</v>
      </c>
      <c r="C3825" s="51" t="s">
        <v>6478</v>
      </c>
      <c r="D3825" s="51" t="s">
        <v>6518</v>
      </c>
      <c r="E3825" s="51" t="s">
        <v>2382</v>
      </c>
      <c r="F3825" s="51" t="s">
        <v>1849</v>
      </c>
      <c r="G3825" s="51" t="s">
        <v>1960</v>
      </c>
      <c r="H3825" s="51" t="s">
        <v>1744</v>
      </c>
      <c r="I3825" s="51" t="s">
        <v>2402</v>
      </c>
      <c r="J3825" s="51" t="s">
        <v>2409</v>
      </c>
      <c r="K3825" s="628">
        <v>44661</v>
      </c>
      <c r="L3825" s="628">
        <v>53426</v>
      </c>
      <c r="M3825" s="629">
        <v>8078.41</v>
      </c>
      <c r="N3825" s="630">
        <v>45809</v>
      </c>
      <c r="O3825" s="630" t="s">
        <v>2361</v>
      </c>
      <c r="P3825" s="630" t="s">
        <v>1849</v>
      </c>
      <c r="Q3825" s="51" t="s">
        <v>2410</v>
      </c>
      <c r="R3825" s="619" t="s">
        <v>1849</v>
      </c>
      <c r="S3825" s="631" t="s">
        <v>1849</v>
      </c>
    </row>
    <row r="3826" spans="2:19">
      <c r="B3826" s="51" t="s">
        <v>1959</v>
      </c>
      <c r="C3826" s="51" t="s">
        <v>6478</v>
      </c>
      <c r="D3826" s="51" t="s">
        <v>6519</v>
      </c>
      <c r="E3826" s="51" t="s">
        <v>2382</v>
      </c>
      <c r="F3826" s="51" t="s">
        <v>1849</v>
      </c>
      <c r="G3826" s="51" t="s">
        <v>1960</v>
      </c>
      <c r="H3826" s="51" t="s">
        <v>1744</v>
      </c>
      <c r="I3826" s="51" t="s">
        <v>2383</v>
      </c>
      <c r="J3826" s="51" t="s">
        <v>2384</v>
      </c>
      <c r="K3826" s="628">
        <v>41275</v>
      </c>
      <c r="L3826" s="628">
        <v>52232</v>
      </c>
      <c r="M3826" s="629">
        <v>73293.67</v>
      </c>
      <c r="N3826" s="630">
        <v>45809</v>
      </c>
      <c r="O3826" s="630" t="s">
        <v>2361</v>
      </c>
      <c r="P3826" s="630" t="s">
        <v>1849</v>
      </c>
      <c r="Q3826" s="51" t="s">
        <v>2385</v>
      </c>
      <c r="R3826" s="619" t="s">
        <v>1849</v>
      </c>
      <c r="S3826" s="631" t="s">
        <v>1849</v>
      </c>
    </row>
    <row r="3827" spans="2:19">
      <c r="B3827" s="51" t="s">
        <v>1959</v>
      </c>
      <c r="C3827" s="51" t="s">
        <v>6478</v>
      </c>
      <c r="D3827" s="51" t="s">
        <v>6520</v>
      </c>
      <c r="E3827" s="51" t="s">
        <v>2382</v>
      </c>
      <c r="F3827" s="51" t="s">
        <v>1849</v>
      </c>
      <c r="G3827" s="51" t="s">
        <v>1960</v>
      </c>
      <c r="H3827" s="51" t="s">
        <v>1744</v>
      </c>
      <c r="I3827" s="51" t="s">
        <v>2383</v>
      </c>
      <c r="J3827" s="51" t="s">
        <v>2384</v>
      </c>
      <c r="K3827" s="628">
        <v>41275</v>
      </c>
      <c r="L3827" s="628">
        <v>52232</v>
      </c>
      <c r="M3827" s="629">
        <v>73293.67</v>
      </c>
      <c r="N3827" s="630">
        <v>45809</v>
      </c>
      <c r="O3827" s="630" t="s">
        <v>2361</v>
      </c>
      <c r="P3827" s="630" t="s">
        <v>1849</v>
      </c>
      <c r="Q3827" s="51" t="s">
        <v>2385</v>
      </c>
      <c r="R3827" s="619" t="s">
        <v>1849</v>
      </c>
      <c r="S3827" s="631" t="s">
        <v>1849</v>
      </c>
    </row>
    <row r="3828" spans="2:19">
      <c r="B3828" s="51" t="s">
        <v>1959</v>
      </c>
      <c r="C3828" s="51" t="s">
        <v>6478</v>
      </c>
      <c r="D3828" s="51" t="s">
        <v>6521</v>
      </c>
      <c r="E3828" s="51" t="s">
        <v>2382</v>
      </c>
      <c r="F3828" s="51" t="s">
        <v>1849</v>
      </c>
      <c r="G3828" s="51" t="s">
        <v>1960</v>
      </c>
      <c r="H3828" s="51" t="s">
        <v>1744</v>
      </c>
      <c r="I3828" s="51" t="s">
        <v>2383</v>
      </c>
      <c r="J3828" s="51" t="s">
        <v>2384</v>
      </c>
      <c r="K3828" s="628">
        <v>41275</v>
      </c>
      <c r="L3828" s="628">
        <v>52232</v>
      </c>
      <c r="M3828" s="629">
        <v>73293.67</v>
      </c>
      <c r="N3828" s="630">
        <v>45809</v>
      </c>
      <c r="O3828" s="630" t="s">
        <v>2361</v>
      </c>
      <c r="P3828" s="630" t="s">
        <v>1849</v>
      </c>
      <c r="Q3828" s="51" t="s">
        <v>2385</v>
      </c>
      <c r="R3828" s="619" t="s">
        <v>1849</v>
      </c>
      <c r="S3828" s="631" t="s">
        <v>1849</v>
      </c>
    </row>
    <row r="3829" spans="2:19">
      <c r="B3829" s="51" t="s">
        <v>1959</v>
      </c>
      <c r="C3829" s="51" t="s">
        <v>6478</v>
      </c>
      <c r="D3829" s="51" t="s">
        <v>6521</v>
      </c>
      <c r="E3829" s="51" t="s">
        <v>2382</v>
      </c>
      <c r="F3829" s="51" t="s">
        <v>1849</v>
      </c>
      <c r="G3829" s="51" t="s">
        <v>1960</v>
      </c>
      <c r="H3829" s="51" t="s">
        <v>1744</v>
      </c>
      <c r="I3829" s="51" t="s">
        <v>2402</v>
      </c>
      <c r="J3829" s="51" t="s">
        <v>2409</v>
      </c>
      <c r="K3829" s="628">
        <v>44722</v>
      </c>
      <c r="L3829" s="628">
        <v>53487</v>
      </c>
      <c r="M3829" s="629">
        <v>8123.4</v>
      </c>
      <c r="N3829" s="630">
        <v>45809</v>
      </c>
      <c r="O3829" s="630" t="s">
        <v>2361</v>
      </c>
      <c r="P3829" s="630" t="s">
        <v>1849</v>
      </c>
      <c r="Q3829" s="51" t="s">
        <v>2410</v>
      </c>
      <c r="R3829" s="619" t="s">
        <v>1849</v>
      </c>
      <c r="S3829" s="631" t="s">
        <v>1849</v>
      </c>
    </row>
    <row r="3830" spans="2:19">
      <c r="B3830" s="51" t="s">
        <v>1959</v>
      </c>
      <c r="C3830" s="51" t="s">
        <v>6478</v>
      </c>
      <c r="D3830" s="51" t="s">
        <v>6522</v>
      </c>
      <c r="E3830" s="51" t="s">
        <v>2382</v>
      </c>
      <c r="F3830" s="51" t="s">
        <v>1849</v>
      </c>
      <c r="G3830" s="51" t="s">
        <v>1960</v>
      </c>
      <c r="H3830" s="51" t="s">
        <v>1744</v>
      </c>
      <c r="I3830" s="51" t="s">
        <v>2383</v>
      </c>
      <c r="J3830" s="51" t="s">
        <v>2384</v>
      </c>
      <c r="K3830" s="628">
        <v>41275</v>
      </c>
      <c r="L3830" s="628">
        <v>52232</v>
      </c>
      <c r="M3830" s="629">
        <v>73293.67</v>
      </c>
      <c r="N3830" s="630">
        <v>45809</v>
      </c>
      <c r="O3830" s="630" t="s">
        <v>2361</v>
      </c>
      <c r="P3830" s="630" t="s">
        <v>1849</v>
      </c>
      <c r="Q3830" s="51" t="s">
        <v>2385</v>
      </c>
      <c r="R3830" s="619" t="s">
        <v>1849</v>
      </c>
      <c r="S3830" s="631" t="s">
        <v>1849</v>
      </c>
    </row>
    <row r="3831" spans="2:19">
      <c r="B3831" s="51" t="s">
        <v>1959</v>
      </c>
      <c r="C3831" s="51" t="s">
        <v>6478</v>
      </c>
      <c r="D3831" s="51" t="s">
        <v>6523</v>
      </c>
      <c r="E3831" s="51" t="s">
        <v>2382</v>
      </c>
      <c r="F3831" s="51" t="s">
        <v>1849</v>
      </c>
      <c r="G3831" s="51" t="s">
        <v>1960</v>
      </c>
      <c r="H3831" s="51" t="s">
        <v>1744</v>
      </c>
      <c r="I3831" s="51" t="s">
        <v>2383</v>
      </c>
      <c r="J3831" s="51" t="s">
        <v>2384</v>
      </c>
      <c r="K3831" s="628">
        <v>41275</v>
      </c>
      <c r="L3831" s="628">
        <v>52232</v>
      </c>
      <c r="M3831" s="629">
        <v>218363.15</v>
      </c>
      <c r="N3831" s="630">
        <v>45809</v>
      </c>
      <c r="O3831" s="630" t="s">
        <v>2361</v>
      </c>
      <c r="P3831" s="630" t="s">
        <v>1849</v>
      </c>
      <c r="Q3831" s="51" t="s">
        <v>2385</v>
      </c>
      <c r="R3831" s="619" t="s">
        <v>1849</v>
      </c>
      <c r="S3831" s="631" t="s">
        <v>1849</v>
      </c>
    </row>
    <row r="3832" spans="2:19">
      <c r="B3832" s="51" t="s">
        <v>1959</v>
      </c>
      <c r="C3832" s="51" t="s">
        <v>6478</v>
      </c>
      <c r="D3832" s="51" t="s">
        <v>6524</v>
      </c>
      <c r="E3832" s="51" t="s">
        <v>2357</v>
      </c>
      <c r="F3832" s="51" t="s">
        <v>6525</v>
      </c>
      <c r="G3832" s="51" t="s">
        <v>1960</v>
      </c>
      <c r="H3832" s="51" t="s">
        <v>1744</v>
      </c>
      <c r="I3832" s="51" t="s">
        <v>2391</v>
      </c>
      <c r="J3832" s="51" t="s">
        <v>2384</v>
      </c>
      <c r="K3832" s="628">
        <v>41275</v>
      </c>
      <c r="L3832" s="628">
        <v>52232</v>
      </c>
      <c r="M3832" s="629">
        <v>218363.15</v>
      </c>
      <c r="N3832" s="630">
        <v>45809</v>
      </c>
      <c r="O3832" s="630" t="s">
        <v>2361</v>
      </c>
      <c r="P3832" s="630" t="s">
        <v>1849</v>
      </c>
      <c r="Q3832" s="51" t="s">
        <v>2385</v>
      </c>
      <c r="R3832" s="619" t="s">
        <v>1849</v>
      </c>
      <c r="S3832" s="631" t="s">
        <v>1849</v>
      </c>
    </row>
    <row r="3833" spans="2:19">
      <c r="B3833" s="51" t="s">
        <v>1959</v>
      </c>
      <c r="C3833" s="51" t="s">
        <v>6478</v>
      </c>
      <c r="D3833" s="51" t="s">
        <v>6524</v>
      </c>
      <c r="E3833" s="51" t="s">
        <v>2357</v>
      </c>
      <c r="F3833" s="51" t="s">
        <v>6525</v>
      </c>
      <c r="G3833" s="51" t="s">
        <v>1960</v>
      </c>
      <c r="H3833" s="51" t="s">
        <v>1744</v>
      </c>
      <c r="I3833" s="51" t="s">
        <v>2536</v>
      </c>
      <c r="J3833" s="51" t="s">
        <v>2869</v>
      </c>
      <c r="K3833" s="628" t="s">
        <v>1849</v>
      </c>
      <c r="L3833" s="628" t="s">
        <v>1849</v>
      </c>
      <c r="M3833" s="629">
        <v>234325.58</v>
      </c>
      <c r="N3833" s="630">
        <v>45809</v>
      </c>
      <c r="O3833" s="630" t="s">
        <v>2372</v>
      </c>
      <c r="P3833" s="630" t="s">
        <v>2046</v>
      </c>
      <c r="Q3833" s="51" t="s">
        <v>6526</v>
      </c>
      <c r="R3833" s="619" t="s">
        <v>1849</v>
      </c>
      <c r="S3833" s="631" t="s">
        <v>1849</v>
      </c>
    </row>
    <row r="3834" spans="2:19">
      <c r="B3834" s="51" t="s">
        <v>1959</v>
      </c>
      <c r="C3834" s="51" t="s">
        <v>6478</v>
      </c>
      <c r="D3834" s="51" t="s">
        <v>6524</v>
      </c>
      <c r="E3834" s="51" t="s">
        <v>2357</v>
      </c>
      <c r="F3834" s="51" t="s">
        <v>6525</v>
      </c>
      <c r="G3834" s="51" t="s">
        <v>1960</v>
      </c>
      <c r="H3834" s="51" t="s">
        <v>1744</v>
      </c>
      <c r="I3834" s="51" t="s">
        <v>2402</v>
      </c>
      <c r="J3834" s="51" t="s">
        <v>2409</v>
      </c>
      <c r="K3834" s="628">
        <v>44170</v>
      </c>
      <c r="L3834" s="628">
        <v>53709</v>
      </c>
      <c r="M3834" s="629">
        <v>149510.79</v>
      </c>
      <c r="N3834" s="630">
        <v>45809</v>
      </c>
      <c r="O3834" s="630" t="s">
        <v>2361</v>
      </c>
      <c r="P3834" s="630" t="s">
        <v>1849</v>
      </c>
      <c r="Q3834" s="51" t="s">
        <v>2410</v>
      </c>
      <c r="R3834" s="619" t="s">
        <v>1849</v>
      </c>
      <c r="S3834" s="631" t="s">
        <v>1849</v>
      </c>
    </row>
    <row r="3835" spans="2:19">
      <c r="B3835" s="51" t="s">
        <v>1959</v>
      </c>
      <c r="C3835" s="51" t="s">
        <v>6478</v>
      </c>
      <c r="D3835" s="51" t="s">
        <v>6527</v>
      </c>
      <c r="E3835" s="51" t="s">
        <v>2357</v>
      </c>
      <c r="F3835" s="51" t="s">
        <v>6528</v>
      </c>
      <c r="G3835" s="51" t="s">
        <v>1960</v>
      </c>
      <c r="H3835" s="51" t="s">
        <v>1744</v>
      </c>
      <c r="I3835" s="51" t="s">
        <v>2391</v>
      </c>
      <c r="J3835" s="51" t="s">
        <v>2384</v>
      </c>
      <c r="K3835" s="628">
        <v>41275</v>
      </c>
      <c r="L3835" s="628">
        <v>52232</v>
      </c>
      <c r="M3835" s="629">
        <v>218363.15</v>
      </c>
      <c r="N3835" s="630">
        <v>45809</v>
      </c>
      <c r="O3835" s="630" t="s">
        <v>2361</v>
      </c>
      <c r="P3835" s="630" t="s">
        <v>1849</v>
      </c>
      <c r="Q3835" s="51" t="s">
        <v>2385</v>
      </c>
      <c r="R3835" s="619" t="s">
        <v>1849</v>
      </c>
      <c r="S3835" s="631" t="s">
        <v>1849</v>
      </c>
    </row>
    <row r="3836" spans="2:19">
      <c r="B3836" s="51" t="s">
        <v>1959</v>
      </c>
      <c r="C3836" s="51" t="s">
        <v>6478</v>
      </c>
      <c r="D3836" s="51" t="s">
        <v>6527</v>
      </c>
      <c r="E3836" s="51" t="s">
        <v>2357</v>
      </c>
      <c r="F3836" s="51" t="s">
        <v>6528</v>
      </c>
      <c r="G3836" s="51" t="s">
        <v>1960</v>
      </c>
      <c r="H3836" s="51" t="s">
        <v>1744</v>
      </c>
      <c r="I3836" s="51" t="s">
        <v>2402</v>
      </c>
      <c r="J3836" s="51" t="s">
        <v>2409</v>
      </c>
      <c r="K3836" s="628">
        <v>44529</v>
      </c>
      <c r="L3836" s="628">
        <v>52046</v>
      </c>
      <c r="M3836" s="629">
        <v>243200.46</v>
      </c>
      <c r="N3836" s="630">
        <v>45809</v>
      </c>
      <c r="O3836" s="630" t="s">
        <v>2361</v>
      </c>
      <c r="P3836" s="630" t="s">
        <v>1849</v>
      </c>
      <c r="Q3836" s="51" t="s">
        <v>2410</v>
      </c>
      <c r="R3836" s="619" t="s">
        <v>1849</v>
      </c>
      <c r="S3836" s="631" t="s">
        <v>1849</v>
      </c>
    </row>
    <row r="3837" spans="2:19">
      <c r="B3837" s="51" t="s">
        <v>1959</v>
      </c>
      <c r="C3837" s="51" t="s">
        <v>6478</v>
      </c>
      <c r="D3837" s="51" t="s">
        <v>6529</v>
      </c>
      <c r="E3837" s="51" t="s">
        <v>2357</v>
      </c>
      <c r="F3837" s="51" t="s">
        <v>6530</v>
      </c>
      <c r="G3837" s="51" t="s">
        <v>1960</v>
      </c>
      <c r="H3837" s="51" t="s">
        <v>1744</v>
      </c>
      <c r="I3837" s="51" t="s">
        <v>2391</v>
      </c>
      <c r="J3837" s="51" t="s">
        <v>2384</v>
      </c>
      <c r="K3837" s="628">
        <v>41275</v>
      </c>
      <c r="L3837" s="628">
        <v>52232</v>
      </c>
      <c r="M3837" s="629">
        <v>218363.15</v>
      </c>
      <c r="N3837" s="630">
        <v>45809</v>
      </c>
      <c r="O3837" s="630" t="s">
        <v>2361</v>
      </c>
      <c r="P3837" s="630" t="s">
        <v>1849</v>
      </c>
      <c r="Q3837" s="51" t="s">
        <v>2385</v>
      </c>
      <c r="R3837" s="619" t="s">
        <v>1849</v>
      </c>
      <c r="S3837" s="631" t="s">
        <v>1849</v>
      </c>
    </row>
    <row r="3838" spans="2:19">
      <c r="B3838" s="51" t="s">
        <v>1959</v>
      </c>
      <c r="C3838" s="51" t="s">
        <v>6478</v>
      </c>
      <c r="D3838" s="51" t="s">
        <v>6529</v>
      </c>
      <c r="E3838" s="51" t="s">
        <v>2357</v>
      </c>
      <c r="F3838" s="51" t="s">
        <v>6530</v>
      </c>
      <c r="G3838" s="51" t="s">
        <v>1960</v>
      </c>
      <c r="H3838" s="51" t="s">
        <v>1744</v>
      </c>
      <c r="I3838" s="51" t="s">
        <v>2402</v>
      </c>
      <c r="J3838" s="51" t="s">
        <v>2409</v>
      </c>
      <c r="K3838" s="628">
        <v>44332</v>
      </c>
      <c r="L3838" s="628">
        <v>52760</v>
      </c>
      <c r="M3838" s="629">
        <v>152980.47</v>
      </c>
      <c r="N3838" s="630">
        <v>45809</v>
      </c>
      <c r="O3838" s="630" t="s">
        <v>2361</v>
      </c>
      <c r="P3838" s="630" t="s">
        <v>1849</v>
      </c>
      <c r="Q3838" s="51" t="s">
        <v>2410</v>
      </c>
      <c r="R3838" s="619" t="s">
        <v>1849</v>
      </c>
      <c r="S3838" s="631" t="s">
        <v>1849</v>
      </c>
    </row>
    <row r="3839" spans="2:19">
      <c r="B3839" s="51" t="s">
        <v>1959</v>
      </c>
      <c r="C3839" s="51" t="s">
        <v>6478</v>
      </c>
      <c r="D3839" s="51" t="s">
        <v>6531</v>
      </c>
      <c r="E3839" s="51" t="s">
        <v>2357</v>
      </c>
      <c r="F3839" s="51" t="s">
        <v>6038</v>
      </c>
      <c r="G3839" s="51" t="s">
        <v>1960</v>
      </c>
      <c r="H3839" s="51" t="s">
        <v>1744</v>
      </c>
      <c r="I3839" s="51" t="s">
        <v>2359</v>
      </c>
      <c r="J3839" s="51" t="s">
        <v>5972</v>
      </c>
      <c r="K3839" s="628">
        <v>41948</v>
      </c>
      <c r="L3839" s="628">
        <v>51628</v>
      </c>
      <c r="M3839" s="629">
        <v>78138.45</v>
      </c>
      <c r="N3839" s="630">
        <v>45809</v>
      </c>
      <c r="O3839" s="630" t="s">
        <v>2361</v>
      </c>
      <c r="P3839" s="630" t="s">
        <v>6039</v>
      </c>
      <c r="Q3839" s="51" t="s">
        <v>6532</v>
      </c>
      <c r="R3839" s="619" t="s">
        <v>1849</v>
      </c>
      <c r="S3839" s="631" t="s">
        <v>1849</v>
      </c>
    </row>
    <row r="3840" spans="2:19">
      <c r="B3840" s="51" t="s">
        <v>1959</v>
      </c>
      <c r="C3840" s="51" t="s">
        <v>6478</v>
      </c>
      <c r="D3840" s="51" t="s">
        <v>6531</v>
      </c>
      <c r="E3840" s="51" t="s">
        <v>2357</v>
      </c>
      <c r="F3840" s="51" t="s">
        <v>6038</v>
      </c>
      <c r="G3840" s="51" t="s">
        <v>1960</v>
      </c>
      <c r="H3840" s="51" t="s">
        <v>1744</v>
      </c>
      <c r="I3840" s="51" t="s">
        <v>2391</v>
      </c>
      <c r="J3840" s="51" t="s">
        <v>2384</v>
      </c>
      <c r="K3840" s="628">
        <v>41275</v>
      </c>
      <c r="L3840" s="628">
        <v>52232</v>
      </c>
      <c r="M3840" s="629">
        <v>218363.15</v>
      </c>
      <c r="N3840" s="630">
        <v>45809</v>
      </c>
      <c r="O3840" s="630" t="s">
        <v>2361</v>
      </c>
      <c r="P3840" s="630" t="s">
        <v>1849</v>
      </c>
      <c r="Q3840" s="51" t="s">
        <v>2385</v>
      </c>
      <c r="R3840" s="619" t="s">
        <v>1849</v>
      </c>
      <c r="S3840" s="631" t="s">
        <v>1849</v>
      </c>
    </row>
    <row r="3841" spans="2:19">
      <c r="B3841" s="51" t="s">
        <v>1959</v>
      </c>
      <c r="C3841" s="51" t="s">
        <v>6478</v>
      </c>
      <c r="D3841" s="51" t="s">
        <v>6531</v>
      </c>
      <c r="E3841" s="51" t="s">
        <v>2357</v>
      </c>
      <c r="F3841" s="51" t="s">
        <v>6038</v>
      </c>
      <c r="G3841" s="51" t="s">
        <v>1960</v>
      </c>
      <c r="H3841" s="51" t="s">
        <v>1744</v>
      </c>
      <c r="I3841" s="51" t="s">
        <v>2402</v>
      </c>
      <c r="J3841" s="51" t="s">
        <v>2413</v>
      </c>
      <c r="K3841" s="628">
        <v>43007</v>
      </c>
      <c r="L3841" s="628">
        <v>53967</v>
      </c>
      <c r="M3841" s="629">
        <v>5476.1</v>
      </c>
      <c r="N3841" s="630">
        <v>45809</v>
      </c>
      <c r="O3841" s="630" t="s">
        <v>2361</v>
      </c>
      <c r="P3841" s="630" t="s">
        <v>1849</v>
      </c>
      <c r="Q3841" s="51" t="s">
        <v>6533</v>
      </c>
      <c r="R3841" s="619" t="s">
        <v>1849</v>
      </c>
      <c r="S3841" s="631" t="s">
        <v>1849</v>
      </c>
    </row>
    <row r="3842" spans="2:19">
      <c r="B3842" s="51" t="s">
        <v>1959</v>
      </c>
      <c r="C3842" s="51" t="s">
        <v>6478</v>
      </c>
      <c r="D3842" s="51" t="s">
        <v>6531</v>
      </c>
      <c r="E3842" s="51" t="s">
        <v>2357</v>
      </c>
      <c r="F3842" s="51" t="s">
        <v>6038</v>
      </c>
      <c r="G3842" s="51" t="s">
        <v>1960</v>
      </c>
      <c r="H3842" s="51" t="s">
        <v>1744</v>
      </c>
      <c r="I3842" s="51" t="s">
        <v>2402</v>
      </c>
      <c r="J3842" s="51" t="s">
        <v>2413</v>
      </c>
      <c r="K3842" s="628">
        <v>43009</v>
      </c>
      <c r="L3842" s="628">
        <v>53969</v>
      </c>
      <c r="M3842" s="629">
        <v>5454.13</v>
      </c>
      <c r="N3842" s="630">
        <v>45809</v>
      </c>
      <c r="O3842" s="630" t="s">
        <v>2361</v>
      </c>
      <c r="P3842" s="630" t="s">
        <v>1849</v>
      </c>
      <c r="Q3842" s="51" t="s">
        <v>6534</v>
      </c>
      <c r="R3842" s="619" t="s">
        <v>1849</v>
      </c>
      <c r="S3842" s="631" t="s">
        <v>1849</v>
      </c>
    </row>
    <row r="3843" spans="2:19">
      <c r="B3843" s="51" t="s">
        <v>1959</v>
      </c>
      <c r="C3843" s="51" t="s">
        <v>6478</v>
      </c>
      <c r="D3843" s="51" t="s">
        <v>6531</v>
      </c>
      <c r="E3843" s="51" t="s">
        <v>2357</v>
      </c>
      <c r="F3843" s="51" t="s">
        <v>6038</v>
      </c>
      <c r="G3843" s="51" t="s">
        <v>1960</v>
      </c>
      <c r="H3843" s="51" t="s">
        <v>1744</v>
      </c>
      <c r="I3843" s="51" t="s">
        <v>2402</v>
      </c>
      <c r="J3843" s="51" t="s">
        <v>2409</v>
      </c>
      <c r="K3843" s="628">
        <v>43970</v>
      </c>
      <c r="L3843" s="628">
        <v>53222</v>
      </c>
      <c r="M3843" s="629">
        <v>170549.04</v>
      </c>
      <c r="N3843" s="630">
        <v>45809</v>
      </c>
      <c r="O3843" s="630" t="s">
        <v>2361</v>
      </c>
      <c r="P3843" s="630" t="s">
        <v>1849</v>
      </c>
      <c r="Q3843" s="51" t="s">
        <v>2410</v>
      </c>
      <c r="R3843" s="619" t="s">
        <v>1849</v>
      </c>
      <c r="S3843" s="631" t="s">
        <v>1849</v>
      </c>
    </row>
    <row r="3844" spans="2:19">
      <c r="B3844" s="51" t="s">
        <v>1959</v>
      </c>
      <c r="C3844" s="51" t="s">
        <v>6478</v>
      </c>
      <c r="D3844" s="51" t="s">
        <v>6535</v>
      </c>
      <c r="E3844" s="51" t="s">
        <v>2357</v>
      </c>
      <c r="F3844" s="51" t="s">
        <v>6042</v>
      </c>
      <c r="G3844" s="51" t="s">
        <v>1960</v>
      </c>
      <c r="H3844" s="51" t="s">
        <v>1744</v>
      </c>
      <c r="I3844" s="51" t="s">
        <v>2359</v>
      </c>
      <c r="J3844" s="51" t="s">
        <v>5972</v>
      </c>
      <c r="K3844" s="628">
        <v>41925</v>
      </c>
      <c r="L3844" s="628">
        <v>51605</v>
      </c>
      <c r="M3844" s="629">
        <v>77945.33</v>
      </c>
      <c r="N3844" s="630">
        <v>45809</v>
      </c>
      <c r="O3844" s="630" t="s">
        <v>2361</v>
      </c>
      <c r="P3844" s="630" t="s">
        <v>6039</v>
      </c>
      <c r="Q3844" s="51" t="s">
        <v>6536</v>
      </c>
      <c r="R3844" s="619" t="s">
        <v>1849</v>
      </c>
      <c r="S3844" s="631" t="s">
        <v>1849</v>
      </c>
    </row>
    <row r="3845" spans="2:19">
      <c r="B3845" s="51" t="s">
        <v>1959</v>
      </c>
      <c r="C3845" s="51" t="s">
        <v>6478</v>
      </c>
      <c r="D3845" s="51" t="s">
        <v>6535</v>
      </c>
      <c r="E3845" s="51" t="s">
        <v>2357</v>
      </c>
      <c r="F3845" s="51" t="s">
        <v>6042</v>
      </c>
      <c r="G3845" s="51" t="s">
        <v>1960</v>
      </c>
      <c r="H3845" s="51" t="s">
        <v>1744</v>
      </c>
      <c r="I3845" s="51" t="s">
        <v>2391</v>
      </c>
      <c r="J3845" s="51" t="s">
        <v>2384</v>
      </c>
      <c r="K3845" s="628">
        <v>41275</v>
      </c>
      <c r="L3845" s="628">
        <v>52232</v>
      </c>
      <c r="M3845" s="629">
        <v>218363.15</v>
      </c>
      <c r="N3845" s="630">
        <v>45809</v>
      </c>
      <c r="O3845" s="630" t="s">
        <v>2361</v>
      </c>
      <c r="P3845" s="630" t="s">
        <v>1849</v>
      </c>
      <c r="Q3845" s="51" t="s">
        <v>2385</v>
      </c>
      <c r="R3845" s="619" t="s">
        <v>1849</v>
      </c>
      <c r="S3845" s="631" t="s">
        <v>1849</v>
      </c>
    </row>
    <row r="3846" spans="2:19">
      <c r="B3846" s="51" t="s">
        <v>1959</v>
      </c>
      <c r="C3846" s="51" t="s">
        <v>6478</v>
      </c>
      <c r="D3846" s="51" t="s">
        <v>6535</v>
      </c>
      <c r="E3846" s="51" t="s">
        <v>2357</v>
      </c>
      <c r="F3846" s="51" t="s">
        <v>6042</v>
      </c>
      <c r="G3846" s="51" t="s">
        <v>1960</v>
      </c>
      <c r="H3846" s="51" t="s">
        <v>1744</v>
      </c>
      <c r="I3846" s="51" t="s">
        <v>2402</v>
      </c>
      <c r="J3846" s="51" t="s">
        <v>2413</v>
      </c>
      <c r="K3846" s="628">
        <v>42900</v>
      </c>
      <c r="L3846" s="628">
        <v>53860</v>
      </c>
      <c r="M3846" s="629">
        <v>5457.91</v>
      </c>
      <c r="N3846" s="630">
        <v>45809</v>
      </c>
      <c r="O3846" s="630" t="s">
        <v>2361</v>
      </c>
      <c r="P3846" s="630" t="s">
        <v>1849</v>
      </c>
      <c r="Q3846" s="51" t="s">
        <v>6537</v>
      </c>
      <c r="R3846" s="619" t="s">
        <v>1849</v>
      </c>
      <c r="S3846" s="631" t="s">
        <v>1849</v>
      </c>
    </row>
    <row r="3847" spans="2:19">
      <c r="B3847" s="51" t="s">
        <v>1959</v>
      </c>
      <c r="C3847" s="51" t="s">
        <v>6478</v>
      </c>
      <c r="D3847" s="51" t="s">
        <v>6535</v>
      </c>
      <c r="E3847" s="51" t="s">
        <v>2357</v>
      </c>
      <c r="F3847" s="51" t="s">
        <v>6042</v>
      </c>
      <c r="G3847" s="51" t="s">
        <v>1960</v>
      </c>
      <c r="H3847" s="51" t="s">
        <v>1744</v>
      </c>
      <c r="I3847" s="51" t="s">
        <v>2402</v>
      </c>
      <c r="J3847" s="51" t="s">
        <v>2413</v>
      </c>
      <c r="K3847" s="628">
        <v>43012</v>
      </c>
      <c r="L3847" s="628">
        <v>53972</v>
      </c>
      <c r="M3847" s="629">
        <v>2569.27</v>
      </c>
      <c r="N3847" s="630">
        <v>45809</v>
      </c>
      <c r="O3847" s="630" t="s">
        <v>2361</v>
      </c>
      <c r="P3847" s="630" t="s">
        <v>1849</v>
      </c>
      <c r="Q3847" s="51" t="s">
        <v>6538</v>
      </c>
      <c r="R3847" s="619" t="s">
        <v>1849</v>
      </c>
      <c r="S3847" s="631" t="s">
        <v>1849</v>
      </c>
    </row>
    <row r="3848" spans="2:19">
      <c r="B3848" s="51" t="s">
        <v>1959</v>
      </c>
      <c r="C3848" s="51" t="s">
        <v>6478</v>
      </c>
      <c r="D3848" s="51" t="s">
        <v>6535</v>
      </c>
      <c r="E3848" s="51" t="s">
        <v>2357</v>
      </c>
      <c r="F3848" s="51" t="s">
        <v>6042</v>
      </c>
      <c r="G3848" s="51" t="s">
        <v>1960</v>
      </c>
      <c r="H3848" s="51" t="s">
        <v>1744</v>
      </c>
      <c r="I3848" s="51" t="s">
        <v>2402</v>
      </c>
      <c r="J3848" s="51" t="s">
        <v>2409</v>
      </c>
      <c r="K3848" s="628">
        <v>44111</v>
      </c>
      <c r="L3848" s="628">
        <v>53813</v>
      </c>
      <c r="M3848" s="629">
        <v>152869.21</v>
      </c>
      <c r="N3848" s="630">
        <v>45809</v>
      </c>
      <c r="O3848" s="630" t="s">
        <v>2361</v>
      </c>
      <c r="P3848" s="630" t="s">
        <v>1849</v>
      </c>
      <c r="Q3848" s="51" t="s">
        <v>2410</v>
      </c>
      <c r="R3848" s="619" t="s">
        <v>1849</v>
      </c>
      <c r="S3848" s="631" t="s">
        <v>1849</v>
      </c>
    </row>
    <row r="3849" spans="2:19">
      <c r="B3849" s="51" t="s">
        <v>1959</v>
      </c>
      <c r="C3849" s="51" t="s">
        <v>6478</v>
      </c>
      <c r="D3849" s="51" t="s">
        <v>6539</v>
      </c>
      <c r="E3849" s="51" t="s">
        <v>2357</v>
      </c>
      <c r="F3849" s="51" t="s">
        <v>2884</v>
      </c>
      <c r="G3849" s="51" t="s">
        <v>1960</v>
      </c>
      <c r="H3849" s="51" t="s">
        <v>1744</v>
      </c>
      <c r="I3849" s="51" t="s">
        <v>2391</v>
      </c>
      <c r="J3849" s="51" t="s">
        <v>2384</v>
      </c>
      <c r="K3849" s="628">
        <v>41275</v>
      </c>
      <c r="L3849" s="628">
        <v>52232</v>
      </c>
      <c r="M3849" s="629">
        <v>218363.15</v>
      </c>
      <c r="N3849" s="630">
        <v>45809</v>
      </c>
      <c r="O3849" s="630" t="s">
        <v>2361</v>
      </c>
      <c r="P3849" s="630" t="s">
        <v>1849</v>
      </c>
      <c r="Q3849" s="51" t="s">
        <v>2385</v>
      </c>
      <c r="R3849" s="619" t="s">
        <v>1849</v>
      </c>
      <c r="S3849" s="631" t="s">
        <v>1849</v>
      </c>
    </row>
    <row r="3850" spans="2:19">
      <c r="B3850" s="51" t="s">
        <v>1959</v>
      </c>
      <c r="C3850" s="51" t="s">
        <v>6478</v>
      </c>
      <c r="D3850" s="51" t="s">
        <v>6539</v>
      </c>
      <c r="E3850" s="51" t="s">
        <v>2357</v>
      </c>
      <c r="F3850" s="51" t="s">
        <v>2884</v>
      </c>
      <c r="G3850" s="51" t="s">
        <v>1960</v>
      </c>
      <c r="H3850" s="51" t="s">
        <v>1744</v>
      </c>
      <c r="I3850" s="51" t="s">
        <v>2402</v>
      </c>
      <c r="J3850" s="51" t="s">
        <v>2413</v>
      </c>
      <c r="K3850" s="628">
        <v>42999</v>
      </c>
      <c r="L3850" s="628">
        <v>53959</v>
      </c>
      <c r="M3850" s="629">
        <v>5472.35</v>
      </c>
      <c r="N3850" s="630">
        <v>45809</v>
      </c>
      <c r="O3850" s="630" t="s">
        <v>2361</v>
      </c>
      <c r="P3850" s="630" t="s">
        <v>1849</v>
      </c>
      <c r="Q3850" s="51" t="s">
        <v>6540</v>
      </c>
      <c r="R3850" s="619" t="s">
        <v>1849</v>
      </c>
      <c r="S3850" s="631" t="s">
        <v>1849</v>
      </c>
    </row>
    <row r="3851" spans="2:19">
      <c r="B3851" s="51" t="s">
        <v>1959</v>
      </c>
      <c r="C3851" s="51" t="s">
        <v>6478</v>
      </c>
      <c r="D3851" s="51" t="s">
        <v>6539</v>
      </c>
      <c r="E3851" s="51" t="s">
        <v>2357</v>
      </c>
      <c r="F3851" s="51" t="s">
        <v>2884</v>
      </c>
      <c r="G3851" s="51" t="s">
        <v>1960</v>
      </c>
      <c r="H3851" s="51" t="s">
        <v>1744</v>
      </c>
      <c r="I3851" s="51" t="s">
        <v>2402</v>
      </c>
      <c r="J3851" s="51" t="s">
        <v>2409</v>
      </c>
      <c r="K3851" s="628">
        <v>44276</v>
      </c>
      <c r="L3851" s="628">
        <v>53041</v>
      </c>
      <c r="M3851" s="629">
        <v>183499.72</v>
      </c>
      <c r="N3851" s="630">
        <v>45809</v>
      </c>
      <c r="O3851" s="630" t="s">
        <v>2361</v>
      </c>
      <c r="P3851" s="630" t="s">
        <v>1849</v>
      </c>
      <c r="Q3851" s="51" t="s">
        <v>2410</v>
      </c>
      <c r="R3851" s="619" t="s">
        <v>1849</v>
      </c>
      <c r="S3851" s="631" t="s">
        <v>1849</v>
      </c>
    </row>
    <row r="3852" spans="2:19">
      <c r="B3852" s="51" t="s">
        <v>1959</v>
      </c>
      <c r="C3852" s="51" t="s">
        <v>6478</v>
      </c>
      <c r="D3852" s="51" t="s">
        <v>6541</v>
      </c>
      <c r="E3852" s="51" t="s">
        <v>2382</v>
      </c>
      <c r="F3852" s="51" t="s">
        <v>1849</v>
      </c>
      <c r="G3852" s="51" t="s">
        <v>1960</v>
      </c>
      <c r="H3852" s="51" t="s">
        <v>1744</v>
      </c>
      <c r="I3852" s="51" t="s">
        <v>2383</v>
      </c>
      <c r="J3852" s="51" t="s">
        <v>2384</v>
      </c>
      <c r="K3852" s="628">
        <v>41275</v>
      </c>
      <c r="L3852" s="628">
        <v>52232</v>
      </c>
      <c r="M3852" s="629">
        <v>218363.15</v>
      </c>
      <c r="N3852" s="630">
        <v>45809</v>
      </c>
      <c r="O3852" s="630" t="s">
        <v>2361</v>
      </c>
      <c r="P3852" s="630" t="s">
        <v>1849</v>
      </c>
      <c r="Q3852" s="51" t="s">
        <v>2385</v>
      </c>
      <c r="R3852" s="619" t="s">
        <v>1849</v>
      </c>
      <c r="S3852" s="631" t="s">
        <v>1849</v>
      </c>
    </row>
    <row r="3853" spans="2:19">
      <c r="B3853" s="51" t="s">
        <v>1959</v>
      </c>
      <c r="C3853" s="51" t="s">
        <v>6478</v>
      </c>
      <c r="D3853" s="51" t="s">
        <v>6541</v>
      </c>
      <c r="E3853" s="51" t="s">
        <v>2382</v>
      </c>
      <c r="F3853" s="51" t="s">
        <v>1849</v>
      </c>
      <c r="G3853" s="51" t="s">
        <v>1960</v>
      </c>
      <c r="H3853" s="51" t="s">
        <v>1744</v>
      </c>
      <c r="I3853" s="51" t="s">
        <v>2402</v>
      </c>
      <c r="J3853" s="51" t="s">
        <v>2409</v>
      </c>
      <c r="K3853" s="628">
        <v>44360</v>
      </c>
      <c r="L3853" s="628">
        <v>52267</v>
      </c>
      <c r="M3853" s="629">
        <v>137806.04</v>
      </c>
      <c r="N3853" s="630">
        <v>45809</v>
      </c>
      <c r="O3853" s="630" t="s">
        <v>2361</v>
      </c>
      <c r="P3853" s="630" t="s">
        <v>1849</v>
      </c>
      <c r="Q3853" s="51" t="s">
        <v>2410</v>
      </c>
      <c r="R3853" s="619" t="s">
        <v>1849</v>
      </c>
      <c r="S3853" s="631" t="s">
        <v>1849</v>
      </c>
    </row>
    <row r="3854" spans="2:19">
      <c r="B3854" s="51" t="s">
        <v>1959</v>
      </c>
      <c r="C3854" s="51" t="s">
        <v>6478</v>
      </c>
      <c r="D3854" s="51" t="s">
        <v>6542</v>
      </c>
      <c r="E3854" s="51" t="s">
        <v>2382</v>
      </c>
      <c r="F3854" s="51" t="s">
        <v>1849</v>
      </c>
      <c r="G3854" s="51" t="s">
        <v>1960</v>
      </c>
      <c r="H3854" s="51" t="s">
        <v>1744</v>
      </c>
      <c r="I3854" s="51" t="s">
        <v>2383</v>
      </c>
      <c r="J3854" s="51" t="s">
        <v>2384</v>
      </c>
      <c r="K3854" s="628">
        <v>41275</v>
      </c>
      <c r="L3854" s="628">
        <v>52232</v>
      </c>
      <c r="M3854" s="629">
        <v>52583.62</v>
      </c>
      <c r="N3854" s="630">
        <v>45809</v>
      </c>
      <c r="O3854" s="630" t="s">
        <v>2361</v>
      </c>
      <c r="P3854" s="630" t="s">
        <v>1849</v>
      </c>
      <c r="Q3854" s="51" t="s">
        <v>2385</v>
      </c>
      <c r="R3854" s="619" t="s">
        <v>1849</v>
      </c>
      <c r="S3854" s="631" t="s">
        <v>1849</v>
      </c>
    </row>
    <row r="3855" spans="2:19">
      <c r="B3855" s="51" t="s">
        <v>1959</v>
      </c>
      <c r="C3855" s="51" t="s">
        <v>6478</v>
      </c>
      <c r="D3855" s="51" t="s">
        <v>6542</v>
      </c>
      <c r="E3855" s="51" t="s">
        <v>2382</v>
      </c>
      <c r="F3855" s="51" t="s">
        <v>1849</v>
      </c>
      <c r="G3855" s="51" t="s">
        <v>1960</v>
      </c>
      <c r="H3855" s="51" t="s">
        <v>1744</v>
      </c>
      <c r="I3855" s="51" t="s">
        <v>2383</v>
      </c>
      <c r="J3855" s="51" t="s">
        <v>2386</v>
      </c>
      <c r="K3855" s="628">
        <v>42917</v>
      </c>
      <c r="L3855" s="628">
        <v>46934</v>
      </c>
      <c r="M3855" s="629">
        <v>147558.51</v>
      </c>
      <c r="N3855" s="630">
        <v>45809</v>
      </c>
      <c r="O3855" s="630" t="s">
        <v>2361</v>
      </c>
      <c r="P3855" s="630" t="s">
        <v>1849</v>
      </c>
      <c r="Q3855" s="51" t="s">
        <v>2387</v>
      </c>
      <c r="R3855" s="619" t="s">
        <v>1849</v>
      </c>
      <c r="S3855" s="631" t="s">
        <v>1849</v>
      </c>
    </row>
    <row r="3856" spans="2:19">
      <c r="B3856" s="51" t="s">
        <v>1959</v>
      </c>
      <c r="C3856" s="51" t="s">
        <v>6478</v>
      </c>
      <c r="D3856" s="51" t="s">
        <v>6542</v>
      </c>
      <c r="E3856" s="51" t="s">
        <v>2382</v>
      </c>
      <c r="F3856" s="51" t="s">
        <v>1849</v>
      </c>
      <c r="G3856" s="51" t="s">
        <v>1960</v>
      </c>
      <c r="H3856" s="51" t="s">
        <v>1744</v>
      </c>
      <c r="I3856" s="51" t="s">
        <v>2425</v>
      </c>
      <c r="J3856" s="51" t="s">
        <v>3483</v>
      </c>
      <c r="K3856" s="628">
        <v>42696</v>
      </c>
      <c r="L3856" s="628">
        <v>54289</v>
      </c>
      <c r="M3856" s="629">
        <v>26400.21</v>
      </c>
      <c r="N3856" s="630">
        <v>45809</v>
      </c>
      <c r="O3856" s="630" t="s">
        <v>2361</v>
      </c>
      <c r="P3856" s="630" t="s">
        <v>1849</v>
      </c>
      <c r="Q3856" s="51" t="s">
        <v>6543</v>
      </c>
      <c r="R3856" s="619" t="s">
        <v>1849</v>
      </c>
      <c r="S3856" s="631" t="s">
        <v>1849</v>
      </c>
    </row>
    <row r="3857" spans="2:19">
      <c r="B3857" s="51" t="s">
        <v>1959</v>
      </c>
      <c r="C3857" s="51" t="s">
        <v>6478</v>
      </c>
      <c r="D3857" s="51" t="s">
        <v>6542</v>
      </c>
      <c r="E3857" s="51" t="s">
        <v>2382</v>
      </c>
      <c r="F3857" s="51" t="s">
        <v>1849</v>
      </c>
      <c r="G3857" s="51" t="s">
        <v>1960</v>
      </c>
      <c r="H3857" s="51" t="s">
        <v>1744</v>
      </c>
      <c r="I3857" s="51" t="s">
        <v>2425</v>
      </c>
      <c r="J3857" s="51" t="s">
        <v>3483</v>
      </c>
      <c r="K3857" s="628">
        <v>42695</v>
      </c>
      <c r="L3857" s="628">
        <v>54747</v>
      </c>
      <c r="M3857" s="629">
        <v>27984.66</v>
      </c>
      <c r="N3857" s="630">
        <v>45809</v>
      </c>
      <c r="O3857" s="630" t="s">
        <v>2361</v>
      </c>
      <c r="P3857" s="630" t="s">
        <v>1849</v>
      </c>
      <c r="Q3857" s="51" t="s">
        <v>6544</v>
      </c>
      <c r="R3857" s="619" t="s">
        <v>1849</v>
      </c>
      <c r="S3857" s="631" t="s">
        <v>1849</v>
      </c>
    </row>
    <row r="3858" spans="2:19">
      <c r="B3858" s="51" t="s">
        <v>1959</v>
      </c>
      <c r="C3858" s="51" t="s">
        <v>6478</v>
      </c>
      <c r="D3858" s="51" t="s">
        <v>6545</v>
      </c>
      <c r="E3858" s="51" t="s">
        <v>2382</v>
      </c>
      <c r="F3858" s="51" t="s">
        <v>1849</v>
      </c>
      <c r="G3858" s="51" t="s">
        <v>1960</v>
      </c>
      <c r="H3858" s="51" t="s">
        <v>1744</v>
      </c>
      <c r="I3858" s="51" t="s">
        <v>2383</v>
      </c>
      <c r="J3858" s="51" t="s">
        <v>2384</v>
      </c>
      <c r="K3858" s="628">
        <v>41275</v>
      </c>
      <c r="L3858" s="628">
        <v>52232</v>
      </c>
      <c r="M3858" s="629">
        <v>52583.62</v>
      </c>
      <c r="N3858" s="630">
        <v>45809</v>
      </c>
      <c r="O3858" s="630" t="s">
        <v>2361</v>
      </c>
      <c r="P3858" s="630" t="s">
        <v>1849</v>
      </c>
      <c r="Q3858" s="51" t="s">
        <v>2385</v>
      </c>
      <c r="R3858" s="619" t="s">
        <v>1849</v>
      </c>
      <c r="S3858" s="631" t="s">
        <v>1849</v>
      </c>
    </row>
    <row r="3859" spans="2:19">
      <c r="B3859" s="51" t="s">
        <v>1959</v>
      </c>
      <c r="C3859" s="51" t="s">
        <v>6478</v>
      </c>
      <c r="D3859" s="51" t="s">
        <v>6545</v>
      </c>
      <c r="E3859" s="51" t="s">
        <v>2382</v>
      </c>
      <c r="F3859" s="51" t="s">
        <v>1849</v>
      </c>
      <c r="G3859" s="51" t="s">
        <v>1960</v>
      </c>
      <c r="H3859" s="51" t="s">
        <v>1744</v>
      </c>
      <c r="I3859" s="51" t="s">
        <v>2383</v>
      </c>
      <c r="J3859" s="51" t="s">
        <v>2386</v>
      </c>
      <c r="K3859" s="628">
        <v>42917</v>
      </c>
      <c r="L3859" s="628">
        <v>46934</v>
      </c>
      <c r="M3859" s="629">
        <v>147558.51</v>
      </c>
      <c r="N3859" s="630">
        <v>45809</v>
      </c>
      <c r="O3859" s="630" t="s">
        <v>2361</v>
      </c>
      <c r="P3859" s="630" t="s">
        <v>1849</v>
      </c>
      <c r="Q3859" s="51" t="s">
        <v>2387</v>
      </c>
      <c r="R3859" s="619" t="s">
        <v>1849</v>
      </c>
      <c r="S3859" s="631" t="s">
        <v>1849</v>
      </c>
    </row>
    <row r="3860" spans="2:19">
      <c r="B3860" s="51" t="s">
        <v>1959</v>
      </c>
      <c r="C3860" s="51" t="s">
        <v>6478</v>
      </c>
      <c r="D3860" s="51" t="s">
        <v>6545</v>
      </c>
      <c r="E3860" s="51" t="s">
        <v>2382</v>
      </c>
      <c r="F3860" s="51" t="s">
        <v>1849</v>
      </c>
      <c r="G3860" s="51" t="s">
        <v>1960</v>
      </c>
      <c r="H3860" s="51" t="s">
        <v>1744</v>
      </c>
      <c r="I3860" s="51" t="s">
        <v>2425</v>
      </c>
      <c r="J3860" s="51" t="s">
        <v>3483</v>
      </c>
      <c r="K3860" s="628">
        <v>42696</v>
      </c>
      <c r="L3860" s="628">
        <v>53856</v>
      </c>
      <c r="M3860" s="629">
        <v>29404.2</v>
      </c>
      <c r="N3860" s="630">
        <v>45809</v>
      </c>
      <c r="O3860" s="630" t="s">
        <v>2361</v>
      </c>
      <c r="P3860" s="630" t="s">
        <v>1849</v>
      </c>
      <c r="Q3860" s="51" t="s">
        <v>6546</v>
      </c>
      <c r="R3860" s="619" t="s">
        <v>1849</v>
      </c>
      <c r="S3860" s="631" t="s">
        <v>1849</v>
      </c>
    </row>
    <row r="3861" spans="2:19">
      <c r="B3861" s="51" t="s">
        <v>1959</v>
      </c>
      <c r="C3861" s="51" t="s">
        <v>6478</v>
      </c>
      <c r="D3861" s="51" t="s">
        <v>6545</v>
      </c>
      <c r="E3861" s="51" t="s">
        <v>2382</v>
      </c>
      <c r="F3861" s="51" t="s">
        <v>1849</v>
      </c>
      <c r="G3861" s="51" t="s">
        <v>1960</v>
      </c>
      <c r="H3861" s="51" t="s">
        <v>1744</v>
      </c>
      <c r="I3861" s="51" t="s">
        <v>2425</v>
      </c>
      <c r="J3861" s="51" t="s">
        <v>3483</v>
      </c>
      <c r="K3861" s="628">
        <v>42695</v>
      </c>
      <c r="L3861" s="628">
        <v>54747</v>
      </c>
      <c r="M3861" s="629">
        <v>27984.66</v>
      </c>
      <c r="N3861" s="630">
        <v>45809</v>
      </c>
      <c r="O3861" s="630" t="s">
        <v>2361</v>
      </c>
      <c r="P3861" s="630" t="s">
        <v>1849</v>
      </c>
      <c r="Q3861" s="51" t="s">
        <v>6547</v>
      </c>
      <c r="R3861" s="619" t="s">
        <v>1849</v>
      </c>
      <c r="S3861" s="631" t="s">
        <v>1849</v>
      </c>
    </row>
    <row r="3862" spans="2:19">
      <c r="B3862" s="51" t="s">
        <v>1959</v>
      </c>
      <c r="C3862" s="51" t="s">
        <v>6478</v>
      </c>
      <c r="D3862" s="51" t="s">
        <v>6548</v>
      </c>
      <c r="E3862" s="51" t="s">
        <v>2382</v>
      </c>
      <c r="F3862" s="51" t="s">
        <v>1849</v>
      </c>
      <c r="G3862" s="51" t="s">
        <v>1960</v>
      </c>
      <c r="H3862" s="51" t="s">
        <v>1744</v>
      </c>
      <c r="I3862" s="51" t="s">
        <v>2383</v>
      </c>
      <c r="J3862" s="51" t="s">
        <v>2384</v>
      </c>
      <c r="K3862" s="628">
        <v>41275</v>
      </c>
      <c r="L3862" s="628">
        <v>52232</v>
      </c>
      <c r="M3862" s="629">
        <v>52583.62</v>
      </c>
      <c r="N3862" s="630">
        <v>45809</v>
      </c>
      <c r="O3862" s="630" t="s">
        <v>2361</v>
      </c>
      <c r="P3862" s="630" t="s">
        <v>1849</v>
      </c>
      <c r="Q3862" s="51" t="s">
        <v>2385</v>
      </c>
      <c r="R3862" s="619" t="s">
        <v>1849</v>
      </c>
      <c r="S3862" s="631" t="s">
        <v>1849</v>
      </c>
    </row>
    <row r="3863" spans="2:19">
      <c r="B3863" s="51" t="s">
        <v>1959</v>
      </c>
      <c r="C3863" s="51" t="s">
        <v>6478</v>
      </c>
      <c r="D3863" s="51" t="s">
        <v>6548</v>
      </c>
      <c r="E3863" s="51" t="s">
        <v>2382</v>
      </c>
      <c r="F3863" s="51" t="s">
        <v>1849</v>
      </c>
      <c r="G3863" s="51" t="s">
        <v>1960</v>
      </c>
      <c r="H3863" s="51" t="s">
        <v>1744</v>
      </c>
      <c r="I3863" s="51" t="s">
        <v>2383</v>
      </c>
      <c r="J3863" s="51" t="s">
        <v>2386</v>
      </c>
      <c r="K3863" s="628">
        <v>42917</v>
      </c>
      <c r="L3863" s="628">
        <v>46934</v>
      </c>
      <c r="M3863" s="629">
        <v>147558.51</v>
      </c>
      <c r="N3863" s="630">
        <v>45809</v>
      </c>
      <c r="O3863" s="630" t="s">
        <v>2361</v>
      </c>
      <c r="P3863" s="630" t="s">
        <v>1849</v>
      </c>
      <c r="Q3863" s="51" t="s">
        <v>2387</v>
      </c>
      <c r="R3863" s="619" t="s">
        <v>1849</v>
      </c>
      <c r="S3863" s="631" t="s">
        <v>1849</v>
      </c>
    </row>
    <row r="3864" spans="2:19">
      <c r="B3864" s="51" t="s">
        <v>1959</v>
      </c>
      <c r="C3864" s="51" t="s">
        <v>6478</v>
      </c>
      <c r="D3864" s="51" t="s">
        <v>6548</v>
      </c>
      <c r="E3864" s="51" t="s">
        <v>2382</v>
      </c>
      <c r="F3864" s="51" t="s">
        <v>1849</v>
      </c>
      <c r="G3864" s="51" t="s">
        <v>1960</v>
      </c>
      <c r="H3864" s="51" t="s">
        <v>1744</v>
      </c>
      <c r="I3864" s="51" t="s">
        <v>2425</v>
      </c>
      <c r="J3864" s="51" t="s">
        <v>3483</v>
      </c>
      <c r="K3864" s="628">
        <v>42696</v>
      </c>
      <c r="L3864" s="628">
        <v>53527</v>
      </c>
      <c r="M3864" s="629">
        <v>32408.19</v>
      </c>
      <c r="N3864" s="630">
        <v>45809</v>
      </c>
      <c r="O3864" s="630" t="s">
        <v>2361</v>
      </c>
      <c r="P3864" s="630" t="s">
        <v>1849</v>
      </c>
      <c r="Q3864" s="51" t="s">
        <v>6549</v>
      </c>
      <c r="R3864" s="619" t="s">
        <v>1849</v>
      </c>
      <c r="S3864" s="631" t="s">
        <v>1849</v>
      </c>
    </row>
    <row r="3865" spans="2:19">
      <c r="B3865" s="51" t="s">
        <v>1959</v>
      </c>
      <c r="C3865" s="51" t="s">
        <v>6478</v>
      </c>
      <c r="D3865" s="51" t="s">
        <v>6548</v>
      </c>
      <c r="E3865" s="51" t="s">
        <v>2382</v>
      </c>
      <c r="F3865" s="51" t="s">
        <v>1849</v>
      </c>
      <c r="G3865" s="51" t="s">
        <v>1960</v>
      </c>
      <c r="H3865" s="51" t="s">
        <v>1744</v>
      </c>
      <c r="I3865" s="51" t="s">
        <v>2425</v>
      </c>
      <c r="J3865" s="51" t="s">
        <v>3483</v>
      </c>
      <c r="K3865" s="628">
        <v>42695</v>
      </c>
      <c r="L3865" s="628">
        <v>54747</v>
      </c>
      <c r="M3865" s="629">
        <v>27984.66</v>
      </c>
      <c r="N3865" s="630">
        <v>45809</v>
      </c>
      <c r="O3865" s="630" t="s">
        <v>2361</v>
      </c>
      <c r="P3865" s="630" t="s">
        <v>1849</v>
      </c>
      <c r="Q3865" s="51" t="s">
        <v>6550</v>
      </c>
      <c r="R3865" s="619" t="s">
        <v>1849</v>
      </c>
      <c r="S3865" s="631" t="s">
        <v>1849</v>
      </c>
    </row>
    <row r="3866" spans="2:19">
      <c r="B3866" s="51" t="s">
        <v>1959</v>
      </c>
      <c r="C3866" s="51" t="s">
        <v>6478</v>
      </c>
      <c r="D3866" s="51" t="s">
        <v>6551</v>
      </c>
      <c r="E3866" s="51" t="s">
        <v>2382</v>
      </c>
      <c r="F3866" s="51" t="s">
        <v>1849</v>
      </c>
      <c r="G3866" s="51" t="s">
        <v>1960</v>
      </c>
      <c r="H3866" s="51" t="s">
        <v>1744</v>
      </c>
      <c r="I3866" s="51" t="s">
        <v>2383</v>
      </c>
      <c r="J3866" s="51" t="s">
        <v>2384</v>
      </c>
      <c r="K3866" s="628">
        <v>41275</v>
      </c>
      <c r="L3866" s="628">
        <v>52232</v>
      </c>
      <c r="M3866" s="629">
        <v>52583.62</v>
      </c>
      <c r="N3866" s="630">
        <v>45809</v>
      </c>
      <c r="O3866" s="630" t="s">
        <v>2361</v>
      </c>
      <c r="P3866" s="630" t="s">
        <v>1849</v>
      </c>
      <c r="Q3866" s="51" t="s">
        <v>2385</v>
      </c>
      <c r="R3866" s="619" t="s">
        <v>1849</v>
      </c>
      <c r="S3866" s="631" t="s">
        <v>1849</v>
      </c>
    </row>
    <row r="3867" spans="2:19">
      <c r="B3867" s="51" t="s">
        <v>1959</v>
      </c>
      <c r="C3867" s="51" t="s">
        <v>6478</v>
      </c>
      <c r="D3867" s="51" t="s">
        <v>6551</v>
      </c>
      <c r="E3867" s="51" t="s">
        <v>2382</v>
      </c>
      <c r="F3867" s="51" t="s">
        <v>1849</v>
      </c>
      <c r="G3867" s="51" t="s">
        <v>1960</v>
      </c>
      <c r="H3867" s="51" t="s">
        <v>1744</v>
      </c>
      <c r="I3867" s="51" t="s">
        <v>2383</v>
      </c>
      <c r="J3867" s="51" t="s">
        <v>2386</v>
      </c>
      <c r="K3867" s="628">
        <v>42917</v>
      </c>
      <c r="L3867" s="628">
        <v>46934</v>
      </c>
      <c r="M3867" s="629">
        <v>147558.51</v>
      </c>
      <c r="N3867" s="630">
        <v>45809</v>
      </c>
      <c r="O3867" s="630" t="s">
        <v>2361</v>
      </c>
      <c r="P3867" s="630" t="s">
        <v>1849</v>
      </c>
      <c r="Q3867" s="51" t="s">
        <v>2387</v>
      </c>
      <c r="R3867" s="619" t="s">
        <v>1849</v>
      </c>
      <c r="S3867" s="631" t="s">
        <v>1849</v>
      </c>
    </row>
    <row r="3868" spans="2:19">
      <c r="B3868" s="51" t="s">
        <v>1959</v>
      </c>
      <c r="C3868" s="51" t="s">
        <v>6478</v>
      </c>
      <c r="D3868" s="51" t="s">
        <v>6551</v>
      </c>
      <c r="E3868" s="51" t="s">
        <v>2382</v>
      </c>
      <c r="F3868" s="51" t="s">
        <v>1849</v>
      </c>
      <c r="G3868" s="51" t="s">
        <v>1960</v>
      </c>
      <c r="H3868" s="51" t="s">
        <v>1744</v>
      </c>
      <c r="I3868" s="51" t="s">
        <v>2425</v>
      </c>
      <c r="J3868" s="51" t="s">
        <v>3483</v>
      </c>
      <c r="K3868" s="628">
        <v>42696</v>
      </c>
      <c r="L3868" s="628">
        <v>54801</v>
      </c>
      <c r="M3868" s="629">
        <v>20778.669999999998</v>
      </c>
      <c r="N3868" s="630">
        <v>45809</v>
      </c>
      <c r="O3868" s="630" t="s">
        <v>2361</v>
      </c>
      <c r="P3868" s="630" t="s">
        <v>1849</v>
      </c>
      <c r="Q3868" s="51" t="s">
        <v>6552</v>
      </c>
      <c r="R3868" s="619" t="s">
        <v>1849</v>
      </c>
      <c r="S3868" s="631" t="s">
        <v>1849</v>
      </c>
    </row>
    <row r="3869" spans="2:19">
      <c r="B3869" s="51" t="s">
        <v>1959</v>
      </c>
      <c r="C3869" s="51" t="s">
        <v>6478</v>
      </c>
      <c r="D3869" s="51" t="s">
        <v>6551</v>
      </c>
      <c r="E3869" s="51" t="s">
        <v>2382</v>
      </c>
      <c r="F3869" s="51" t="s">
        <v>1849</v>
      </c>
      <c r="G3869" s="51" t="s">
        <v>1960</v>
      </c>
      <c r="H3869" s="51" t="s">
        <v>1744</v>
      </c>
      <c r="I3869" s="51" t="s">
        <v>2425</v>
      </c>
      <c r="J3869" s="51" t="s">
        <v>3483</v>
      </c>
      <c r="K3869" s="628">
        <v>42695</v>
      </c>
      <c r="L3869" s="628">
        <v>54747</v>
      </c>
      <c r="M3869" s="629">
        <v>27984.66</v>
      </c>
      <c r="N3869" s="630">
        <v>45809</v>
      </c>
      <c r="O3869" s="630" t="s">
        <v>2361</v>
      </c>
      <c r="P3869" s="630" t="s">
        <v>1849</v>
      </c>
      <c r="Q3869" s="51" t="s">
        <v>6553</v>
      </c>
      <c r="R3869" s="619" t="s">
        <v>1849</v>
      </c>
      <c r="S3869" s="631" t="s">
        <v>1849</v>
      </c>
    </row>
    <row r="3870" spans="2:19">
      <c r="B3870" s="51" t="s">
        <v>1959</v>
      </c>
      <c r="C3870" s="51" t="s">
        <v>6554</v>
      </c>
      <c r="D3870" s="51" t="s">
        <v>6555</v>
      </c>
      <c r="E3870" s="51" t="s">
        <v>2382</v>
      </c>
      <c r="F3870" s="51" t="s">
        <v>1849</v>
      </c>
      <c r="G3870" s="51" t="s">
        <v>1960</v>
      </c>
      <c r="H3870" s="51" t="s">
        <v>1744</v>
      </c>
      <c r="I3870" s="51" t="s">
        <v>2383</v>
      </c>
      <c r="J3870" s="51" t="s">
        <v>2384</v>
      </c>
      <c r="K3870" s="628">
        <v>41275</v>
      </c>
      <c r="L3870" s="628">
        <v>52232</v>
      </c>
      <c r="M3870" s="629">
        <v>88456.08</v>
      </c>
      <c r="N3870" s="630">
        <v>45809</v>
      </c>
      <c r="O3870" s="630" t="s">
        <v>2361</v>
      </c>
      <c r="P3870" s="630" t="s">
        <v>1849</v>
      </c>
      <c r="Q3870" s="51" t="s">
        <v>2385</v>
      </c>
      <c r="R3870" s="619" t="s">
        <v>1849</v>
      </c>
      <c r="S3870" s="631" t="s">
        <v>1849</v>
      </c>
    </row>
    <row r="3871" spans="2:19">
      <c r="B3871" s="51" t="s">
        <v>1959</v>
      </c>
      <c r="C3871" s="51" t="s">
        <v>6554</v>
      </c>
      <c r="D3871" s="51" t="s">
        <v>6556</v>
      </c>
      <c r="E3871" s="51" t="s">
        <v>2382</v>
      </c>
      <c r="F3871" s="51" t="s">
        <v>1849</v>
      </c>
      <c r="G3871" s="51" t="s">
        <v>1960</v>
      </c>
      <c r="H3871" s="51" t="s">
        <v>1744</v>
      </c>
      <c r="I3871" s="51" t="s">
        <v>2383</v>
      </c>
      <c r="J3871" s="51" t="s">
        <v>2384</v>
      </c>
      <c r="K3871" s="628">
        <v>41275</v>
      </c>
      <c r="L3871" s="628">
        <v>52232</v>
      </c>
      <c r="M3871" s="629">
        <v>88456.08</v>
      </c>
      <c r="N3871" s="630">
        <v>45809</v>
      </c>
      <c r="O3871" s="630" t="s">
        <v>2361</v>
      </c>
      <c r="P3871" s="630" t="s">
        <v>1849</v>
      </c>
      <c r="Q3871" s="51" t="s">
        <v>2385</v>
      </c>
      <c r="R3871" s="619" t="s">
        <v>1849</v>
      </c>
      <c r="S3871" s="631" t="s">
        <v>1849</v>
      </c>
    </row>
    <row r="3872" spans="2:19">
      <c r="B3872" s="51" t="s">
        <v>1959</v>
      </c>
      <c r="C3872" s="51" t="s">
        <v>6554</v>
      </c>
      <c r="D3872" s="51" t="s">
        <v>6556</v>
      </c>
      <c r="E3872" s="51" t="s">
        <v>2382</v>
      </c>
      <c r="F3872" s="51" t="s">
        <v>1849</v>
      </c>
      <c r="G3872" s="51" t="s">
        <v>1960</v>
      </c>
      <c r="H3872" s="51" t="s">
        <v>1744</v>
      </c>
      <c r="I3872" s="51" t="s">
        <v>2383</v>
      </c>
      <c r="J3872" s="51" t="s">
        <v>2386</v>
      </c>
      <c r="K3872" s="628">
        <v>42917</v>
      </c>
      <c r="L3872" s="628">
        <v>46934</v>
      </c>
      <c r="M3872" s="629">
        <v>248222.69</v>
      </c>
      <c r="N3872" s="630">
        <v>45809</v>
      </c>
      <c r="O3872" s="630" t="s">
        <v>2361</v>
      </c>
      <c r="P3872" s="630" t="s">
        <v>1849</v>
      </c>
      <c r="Q3872" s="51" t="s">
        <v>2387</v>
      </c>
      <c r="R3872" s="619" t="s">
        <v>1849</v>
      </c>
      <c r="S3872" s="631" t="s">
        <v>1849</v>
      </c>
    </row>
    <row r="3873" spans="2:19">
      <c r="B3873" s="51" t="s">
        <v>1959</v>
      </c>
      <c r="C3873" s="51" t="s">
        <v>6554</v>
      </c>
      <c r="D3873" s="51" t="s">
        <v>6556</v>
      </c>
      <c r="E3873" s="51" t="s">
        <v>2382</v>
      </c>
      <c r="F3873" s="51" t="s">
        <v>1849</v>
      </c>
      <c r="G3873" s="51" t="s">
        <v>1960</v>
      </c>
      <c r="H3873" s="51" t="s">
        <v>1744</v>
      </c>
      <c r="I3873" s="51" t="s">
        <v>2383</v>
      </c>
      <c r="J3873" s="51" t="s">
        <v>2386</v>
      </c>
      <c r="K3873" s="628">
        <v>42917</v>
      </c>
      <c r="L3873" s="628">
        <v>52231</v>
      </c>
      <c r="M3873" s="629">
        <v>228831</v>
      </c>
      <c r="N3873" s="630">
        <v>45809</v>
      </c>
      <c r="O3873" s="630" t="s">
        <v>2361</v>
      </c>
      <c r="P3873" s="630" t="s">
        <v>1849</v>
      </c>
      <c r="Q3873" s="51" t="s">
        <v>2399</v>
      </c>
      <c r="R3873" s="619" t="s">
        <v>1849</v>
      </c>
      <c r="S3873" s="631" t="s">
        <v>1849</v>
      </c>
    </row>
    <row r="3874" spans="2:19">
      <c r="B3874" s="51" t="s">
        <v>1959</v>
      </c>
      <c r="C3874" s="51" t="s">
        <v>6554</v>
      </c>
      <c r="D3874" s="51" t="s">
        <v>6557</v>
      </c>
      <c r="E3874" s="51" t="s">
        <v>2357</v>
      </c>
      <c r="F3874" s="51" t="s">
        <v>6558</v>
      </c>
      <c r="G3874" s="51" t="s">
        <v>1960</v>
      </c>
      <c r="H3874" s="51" t="s">
        <v>1744</v>
      </c>
      <c r="I3874" s="51" t="s">
        <v>2391</v>
      </c>
      <c r="J3874" s="51" t="s">
        <v>2384</v>
      </c>
      <c r="K3874" s="628">
        <v>41275</v>
      </c>
      <c r="L3874" s="628">
        <v>52232</v>
      </c>
      <c r="M3874" s="629">
        <v>27249.34</v>
      </c>
      <c r="N3874" s="630">
        <v>45809</v>
      </c>
      <c r="O3874" s="630" t="s">
        <v>2361</v>
      </c>
      <c r="P3874" s="630" t="s">
        <v>1849</v>
      </c>
      <c r="Q3874" s="51" t="s">
        <v>2385</v>
      </c>
      <c r="R3874" s="619" t="s">
        <v>1849</v>
      </c>
      <c r="S3874" s="631" t="s">
        <v>1849</v>
      </c>
    </row>
    <row r="3875" spans="2:19">
      <c r="B3875" s="51" t="s">
        <v>1959</v>
      </c>
      <c r="C3875" s="51" t="s">
        <v>6554</v>
      </c>
      <c r="D3875" s="51" t="s">
        <v>6559</v>
      </c>
      <c r="E3875" s="51" t="s">
        <v>2389</v>
      </c>
      <c r="F3875" s="51" t="s">
        <v>6560</v>
      </c>
      <c r="G3875" s="51" t="s">
        <v>1960</v>
      </c>
      <c r="H3875" s="51" t="s">
        <v>1744</v>
      </c>
      <c r="I3875" s="51" t="s">
        <v>2359</v>
      </c>
      <c r="J3875" s="51" t="s">
        <v>6561</v>
      </c>
      <c r="K3875" s="628">
        <v>43268</v>
      </c>
      <c r="L3875" s="628">
        <v>55866</v>
      </c>
      <c r="M3875" s="629">
        <v>2009323.24</v>
      </c>
      <c r="N3875" s="630">
        <v>45809</v>
      </c>
      <c r="O3875" s="630" t="s">
        <v>2361</v>
      </c>
      <c r="P3875" s="630" t="s">
        <v>6562</v>
      </c>
      <c r="Q3875" s="51" t="s">
        <v>6563</v>
      </c>
      <c r="R3875" s="619" t="s">
        <v>1849</v>
      </c>
      <c r="S3875" s="631" t="s">
        <v>1849</v>
      </c>
    </row>
    <row r="3876" spans="2:19">
      <c r="B3876" s="51" t="s">
        <v>1959</v>
      </c>
      <c r="C3876" s="51" t="s">
        <v>6554</v>
      </c>
      <c r="D3876" s="51" t="s">
        <v>6564</v>
      </c>
      <c r="E3876" s="51" t="s">
        <v>2389</v>
      </c>
      <c r="F3876" s="51" t="s">
        <v>6565</v>
      </c>
      <c r="G3876" s="51" t="s">
        <v>1960</v>
      </c>
      <c r="H3876" s="51" t="s">
        <v>1744</v>
      </c>
      <c r="I3876" s="51" t="s">
        <v>2391</v>
      </c>
      <c r="J3876" s="51" t="s">
        <v>2384</v>
      </c>
      <c r="K3876" s="628">
        <v>41275</v>
      </c>
      <c r="L3876" s="628">
        <v>52232</v>
      </c>
      <c r="M3876" s="629">
        <v>353311.72</v>
      </c>
      <c r="N3876" s="630">
        <v>45809</v>
      </c>
      <c r="O3876" s="630" t="s">
        <v>2361</v>
      </c>
      <c r="P3876" s="630" t="s">
        <v>1849</v>
      </c>
      <c r="Q3876" s="51" t="s">
        <v>2385</v>
      </c>
      <c r="R3876" s="619" t="s">
        <v>1849</v>
      </c>
      <c r="S3876" s="631" t="s">
        <v>1849</v>
      </c>
    </row>
    <row r="3877" spans="2:19">
      <c r="B3877" s="51" t="s">
        <v>1959</v>
      </c>
      <c r="C3877" s="51" t="s">
        <v>6554</v>
      </c>
      <c r="D3877" s="51" t="s">
        <v>6566</v>
      </c>
      <c r="E3877" s="51" t="s">
        <v>2389</v>
      </c>
      <c r="F3877" s="51" t="s">
        <v>6567</v>
      </c>
      <c r="G3877" s="51" t="s">
        <v>1960</v>
      </c>
      <c r="H3877" s="51" t="s">
        <v>1744</v>
      </c>
      <c r="I3877" s="51" t="s">
        <v>2391</v>
      </c>
      <c r="J3877" s="51" t="s">
        <v>2384</v>
      </c>
      <c r="K3877" s="628">
        <v>41275</v>
      </c>
      <c r="L3877" s="628">
        <v>52232</v>
      </c>
      <c r="M3877" s="629">
        <v>353311.72</v>
      </c>
      <c r="N3877" s="630">
        <v>45809</v>
      </c>
      <c r="O3877" s="630" t="s">
        <v>2361</v>
      </c>
      <c r="P3877" s="630" t="s">
        <v>1849</v>
      </c>
      <c r="Q3877" s="51" t="s">
        <v>2385</v>
      </c>
      <c r="R3877" s="619" t="s">
        <v>1849</v>
      </c>
      <c r="S3877" s="631" t="s">
        <v>1849</v>
      </c>
    </row>
    <row r="3878" spans="2:19">
      <c r="B3878" s="51" t="s">
        <v>1959</v>
      </c>
      <c r="C3878" s="51" t="s">
        <v>6554</v>
      </c>
      <c r="D3878" s="51" t="s">
        <v>6566</v>
      </c>
      <c r="E3878" s="51" t="s">
        <v>2389</v>
      </c>
      <c r="F3878" s="51" t="s">
        <v>6567</v>
      </c>
      <c r="G3878" s="51" t="s">
        <v>1960</v>
      </c>
      <c r="H3878" s="51" t="s">
        <v>1744</v>
      </c>
      <c r="I3878" s="51" t="s">
        <v>2391</v>
      </c>
      <c r="J3878" s="51" t="s">
        <v>2386</v>
      </c>
      <c r="K3878" s="628">
        <v>42917</v>
      </c>
      <c r="L3878" s="628">
        <v>46934</v>
      </c>
      <c r="M3878" s="629">
        <v>991452.39</v>
      </c>
      <c r="N3878" s="630">
        <v>45809</v>
      </c>
      <c r="O3878" s="630" t="s">
        <v>2361</v>
      </c>
      <c r="P3878" s="630" t="s">
        <v>1849</v>
      </c>
      <c r="Q3878" s="51" t="s">
        <v>2387</v>
      </c>
      <c r="R3878" s="619" t="s">
        <v>1849</v>
      </c>
      <c r="S3878" s="631" t="s">
        <v>1849</v>
      </c>
    </row>
    <row r="3879" spans="2:19">
      <c r="B3879" s="51" t="s">
        <v>1959</v>
      </c>
      <c r="C3879" s="51" t="s">
        <v>6554</v>
      </c>
      <c r="D3879" s="51" t="s">
        <v>6566</v>
      </c>
      <c r="E3879" s="51" t="s">
        <v>2389</v>
      </c>
      <c r="F3879" s="51" t="s">
        <v>6567</v>
      </c>
      <c r="G3879" s="51" t="s">
        <v>1960</v>
      </c>
      <c r="H3879" s="51" t="s">
        <v>1744</v>
      </c>
      <c r="I3879" s="51" t="s">
        <v>2391</v>
      </c>
      <c r="J3879" s="51" t="s">
        <v>2386</v>
      </c>
      <c r="K3879" s="628">
        <v>42917</v>
      </c>
      <c r="L3879" s="628">
        <v>52231</v>
      </c>
      <c r="M3879" s="629">
        <v>913997.96</v>
      </c>
      <c r="N3879" s="630">
        <v>45809</v>
      </c>
      <c r="O3879" s="630" t="s">
        <v>2361</v>
      </c>
      <c r="P3879" s="630" t="s">
        <v>1849</v>
      </c>
      <c r="Q3879" s="51" t="s">
        <v>2399</v>
      </c>
      <c r="R3879" s="619" t="s">
        <v>1849</v>
      </c>
      <c r="S3879" s="631" t="s">
        <v>1849</v>
      </c>
    </row>
    <row r="3880" spans="2:19">
      <c r="B3880" s="51" t="s">
        <v>1959</v>
      </c>
      <c r="C3880" s="51" t="s">
        <v>6554</v>
      </c>
      <c r="D3880" s="51" t="s">
        <v>6568</v>
      </c>
      <c r="E3880" s="51" t="s">
        <v>2357</v>
      </c>
      <c r="F3880" s="51" t="s">
        <v>6558</v>
      </c>
      <c r="G3880" s="51" t="s">
        <v>1960</v>
      </c>
      <c r="H3880" s="51" t="s">
        <v>1744</v>
      </c>
      <c r="I3880" s="51" t="s">
        <v>2391</v>
      </c>
      <c r="J3880" s="51" t="s">
        <v>2384</v>
      </c>
      <c r="K3880" s="628">
        <v>41275</v>
      </c>
      <c r="L3880" s="628">
        <v>52232</v>
      </c>
      <c r="M3880" s="629">
        <v>529279.52</v>
      </c>
      <c r="N3880" s="630">
        <v>45809</v>
      </c>
      <c r="O3880" s="630" t="s">
        <v>2361</v>
      </c>
      <c r="P3880" s="630" t="s">
        <v>1849</v>
      </c>
      <c r="Q3880" s="51" t="s">
        <v>2385</v>
      </c>
      <c r="R3880" s="619" t="s">
        <v>1849</v>
      </c>
      <c r="S3880" s="631" t="s">
        <v>1849</v>
      </c>
    </row>
    <row r="3881" spans="2:19">
      <c r="B3881" s="51" t="s">
        <v>1959</v>
      </c>
      <c r="C3881" s="51" t="s">
        <v>6554</v>
      </c>
      <c r="D3881" s="51" t="s">
        <v>6568</v>
      </c>
      <c r="E3881" s="51" t="s">
        <v>2357</v>
      </c>
      <c r="F3881" s="51" t="s">
        <v>6558</v>
      </c>
      <c r="G3881" s="51" t="s">
        <v>1960</v>
      </c>
      <c r="H3881" s="51" t="s">
        <v>1744</v>
      </c>
      <c r="I3881" s="51" t="s">
        <v>2402</v>
      </c>
      <c r="J3881" s="51" t="s">
        <v>2403</v>
      </c>
      <c r="K3881" s="628">
        <v>41578</v>
      </c>
      <c r="L3881" s="628">
        <v>47786</v>
      </c>
      <c r="M3881" s="629">
        <v>21199.53</v>
      </c>
      <c r="N3881" s="630">
        <v>45809</v>
      </c>
      <c r="O3881" s="630" t="s">
        <v>2361</v>
      </c>
      <c r="P3881" s="630" t="s">
        <v>1849</v>
      </c>
      <c r="Q3881" s="51" t="s">
        <v>2547</v>
      </c>
      <c r="R3881" s="619" t="s">
        <v>1849</v>
      </c>
      <c r="S3881" s="631" t="s">
        <v>1849</v>
      </c>
    </row>
    <row r="3882" spans="2:19">
      <c r="B3882" s="51" t="s">
        <v>1959</v>
      </c>
      <c r="C3882" s="51" t="s">
        <v>6554</v>
      </c>
      <c r="D3882" s="51" t="s">
        <v>6568</v>
      </c>
      <c r="E3882" s="51" t="s">
        <v>2357</v>
      </c>
      <c r="F3882" s="51" t="s">
        <v>6558</v>
      </c>
      <c r="G3882" s="51" t="s">
        <v>1960</v>
      </c>
      <c r="H3882" s="51" t="s">
        <v>1744</v>
      </c>
      <c r="I3882" s="51" t="s">
        <v>2391</v>
      </c>
      <c r="J3882" s="51" t="s">
        <v>2386</v>
      </c>
      <c r="K3882" s="628">
        <v>42917</v>
      </c>
      <c r="L3882" s="628">
        <v>46934</v>
      </c>
      <c r="M3882" s="629">
        <v>1485247.78</v>
      </c>
      <c r="N3882" s="630">
        <v>45809</v>
      </c>
      <c r="O3882" s="630" t="s">
        <v>2361</v>
      </c>
      <c r="P3882" s="630" t="s">
        <v>1849</v>
      </c>
      <c r="Q3882" s="51" t="s">
        <v>2387</v>
      </c>
      <c r="R3882" s="619" t="s">
        <v>1849</v>
      </c>
      <c r="S3882" s="631" t="s">
        <v>1849</v>
      </c>
    </row>
    <row r="3883" spans="2:19">
      <c r="B3883" s="51" t="s">
        <v>1959</v>
      </c>
      <c r="C3883" s="51" t="s">
        <v>6554</v>
      </c>
      <c r="D3883" s="51" t="s">
        <v>6568</v>
      </c>
      <c r="E3883" s="51" t="s">
        <v>2357</v>
      </c>
      <c r="F3883" s="51" t="s">
        <v>6558</v>
      </c>
      <c r="G3883" s="51" t="s">
        <v>1960</v>
      </c>
      <c r="H3883" s="51" t="s">
        <v>1744</v>
      </c>
      <c r="I3883" s="51" t="s">
        <v>2391</v>
      </c>
      <c r="J3883" s="51" t="s">
        <v>2386</v>
      </c>
      <c r="K3883" s="628">
        <v>42917</v>
      </c>
      <c r="L3883" s="628">
        <v>52231</v>
      </c>
      <c r="M3883" s="629">
        <v>1369216.98</v>
      </c>
      <c r="N3883" s="630">
        <v>45809</v>
      </c>
      <c r="O3883" s="630" t="s">
        <v>2361</v>
      </c>
      <c r="P3883" s="630" t="s">
        <v>1849</v>
      </c>
      <c r="Q3883" s="51" t="s">
        <v>2399</v>
      </c>
      <c r="R3883" s="619" t="s">
        <v>1849</v>
      </c>
      <c r="S3883" s="631" t="s">
        <v>1849</v>
      </c>
    </row>
    <row r="3884" spans="2:19">
      <c r="B3884" s="51" t="s">
        <v>1959</v>
      </c>
      <c r="C3884" s="51" t="s">
        <v>6554</v>
      </c>
      <c r="D3884" s="51" t="s">
        <v>6568</v>
      </c>
      <c r="E3884" s="51" t="s">
        <v>2357</v>
      </c>
      <c r="F3884" s="51" t="s">
        <v>6558</v>
      </c>
      <c r="G3884" s="51" t="s">
        <v>1960</v>
      </c>
      <c r="H3884" s="51" t="s">
        <v>1744</v>
      </c>
      <c r="I3884" s="51" t="s">
        <v>2402</v>
      </c>
      <c r="J3884" s="51" t="s">
        <v>2413</v>
      </c>
      <c r="K3884" s="628">
        <v>42560</v>
      </c>
      <c r="L3884" s="628">
        <v>48768</v>
      </c>
      <c r="M3884" s="629">
        <v>7076.54</v>
      </c>
      <c r="N3884" s="630">
        <v>45809</v>
      </c>
      <c r="O3884" s="630" t="s">
        <v>2361</v>
      </c>
      <c r="P3884" s="630" t="s">
        <v>1849</v>
      </c>
      <c r="Q3884" s="51" t="s">
        <v>2550</v>
      </c>
      <c r="R3884" s="619" t="s">
        <v>1849</v>
      </c>
      <c r="S3884" s="631" t="s">
        <v>1849</v>
      </c>
    </row>
    <row r="3885" spans="2:19">
      <c r="B3885" s="51" t="s">
        <v>1959</v>
      </c>
      <c r="C3885" s="51" t="s">
        <v>6554</v>
      </c>
      <c r="D3885" s="51" t="s">
        <v>6568</v>
      </c>
      <c r="E3885" s="51" t="s">
        <v>2357</v>
      </c>
      <c r="F3885" s="51" t="s">
        <v>6558</v>
      </c>
      <c r="G3885" s="51" t="s">
        <v>1960</v>
      </c>
      <c r="H3885" s="51" t="s">
        <v>1744</v>
      </c>
      <c r="I3885" s="51" t="s">
        <v>2402</v>
      </c>
      <c r="J3885" s="51" t="s">
        <v>2409</v>
      </c>
      <c r="K3885" s="628">
        <v>44669</v>
      </c>
      <c r="L3885" s="628">
        <v>50910</v>
      </c>
      <c r="M3885" s="629">
        <v>350060.94</v>
      </c>
      <c r="N3885" s="630">
        <v>45809</v>
      </c>
      <c r="O3885" s="630" t="s">
        <v>2361</v>
      </c>
      <c r="P3885" s="630" t="s">
        <v>1849</v>
      </c>
      <c r="Q3885" s="51" t="s">
        <v>2410</v>
      </c>
      <c r="R3885" s="619" t="s">
        <v>1849</v>
      </c>
      <c r="S3885" s="631" t="s">
        <v>1849</v>
      </c>
    </row>
    <row r="3886" spans="2:19">
      <c r="B3886" s="51" t="s">
        <v>1959</v>
      </c>
      <c r="C3886" s="51" t="s">
        <v>6554</v>
      </c>
      <c r="D3886" s="51" t="s">
        <v>6569</v>
      </c>
      <c r="E3886" s="51" t="s">
        <v>2382</v>
      </c>
      <c r="F3886" s="51" t="s">
        <v>1849</v>
      </c>
      <c r="G3886" s="51" t="s">
        <v>1960</v>
      </c>
      <c r="H3886" s="51" t="s">
        <v>1744</v>
      </c>
      <c r="I3886" s="51" t="s">
        <v>2383</v>
      </c>
      <c r="J3886" s="51" t="s">
        <v>2384</v>
      </c>
      <c r="K3886" s="628">
        <v>41275</v>
      </c>
      <c r="L3886" s="628">
        <v>52232</v>
      </c>
      <c r="M3886" s="629">
        <v>26220.17</v>
      </c>
      <c r="N3886" s="630">
        <v>45809</v>
      </c>
      <c r="O3886" s="630" t="s">
        <v>2361</v>
      </c>
      <c r="P3886" s="630" t="s">
        <v>1849</v>
      </c>
      <c r="Q3886" s="51" t="s">
        <v>2385</v>
      </c>
      <c r="R3886" s="619" t="s">
        <v>1849</v>
      </c>
      <c r="S3886" s="631" t="s">
        <v>1849</v>
      </c>
    </row>
    <row r="3887" spans="2:19">
      <c r="B3887" s="51" t="s">
        <v>1959</v>
      </c>
      <c r="C3887" s="51" t="s">
        <v>6554</v>
      </c>
      <c r="D3887" s="51" t="s">
        <v>6570</v>
      </c>
      <c r="E3887" s="51" t="s">
        <v>2382</v>
      </c>
      <c r="F3887" s="51" t="s">
        <v>1849</v>
      </c>
      <c r="G3887" s="51" t="s">
        <v>1960</v>
      </c>
      <c r="H3887" s="51" t="s">
        <v>1744</v>
      </c>
      <c r="I3887" s="51" t="s">
        <v>2383</v>
      </c>
      <c r="J3887" s="51" t="s">
        <v>2384</v>
      </c>
      <c r="K3887" s="628">
        <v>41275</v>
      </c>
      <c r="L3887" s="628">
        <v>52232</v>
      </c>
      <c r="M3887" s="629">
        <v>26220.17</v>
      </c>
      <c r="N3887" s="630">
        <v>45809</v>
      </c>
      <c r="O3887" s="630" t="s">
        <v>2361</v>
      </c>
      <c r="P3887" s="630" t="s">
        <v>1849</v>
      </c>
      <c r="Q3887" s="51" t="s">
        <v>2385</v>
      </c>
      <c r="R3887" s="619" t="s">
        <v>1849</v>
      </c>
      <c r="S3887" s="631" t="s">
        <v>1849</v>
      </c>
    </row>
    <row r="3888" spans="2:19">
      <c r="B3888" s="51" t="s">
        <v>1959</v>
      </c>
      <c r="C3888" s="51" t="s">
        <v>6554</v>
      </c>
      <c r="D3888" s="51" t="s">
        <v>6571</v>
      </c>
      <c r="E3888" s="51" t="s">
        <v>2357</v>
      </c>
      <c r="F3888" s="51" t="s">
        <v>6558</v>
      </c>
      <c r="G3888" s="51" t="s">
        <v>1960</v>
      </c>
      <c r="H3888" s="51" t="s">
        <v>1744</v>
      </c>
      <c r="I3888" s="51" t="s">
        <v>2391</v>
      </c>
      <c r="J3888" s="51" t="s">
        <v>2384</v>
      </c>
      <c r="K3888" s="628">
        <v>41275</v>
      </c>
      <c r="L3888" s="628">
        <v>52232</v>
      </c>
      <c r="M3888" s="629">
        <v>62693.84</v>
      </c>
      <c r="N3888" s="630">
        <v>45809</v>
      </c>
      <c r="O3888" s="630" t="s">
        <v>2361</v>
      </c>
      <c r="P3888" s="630" t="s">
        <v>1849</v>
      </c>
      <c r="Q3888" s="51" t="s">
        <v>2385</v>
      </c>
      <c r="R3888" s="619" t="s">
        <v>1849</v>
      </c>
      <c r="S3888" s="631" t="s">
        <v>1849</v>
      </c>
    </row>
    <row r="3889" spans="2:19">
      <c r="B3889" s="51" t="s">
        <v>1959</v>
      </c>
      <c r="C3889" s="51" t="s">
        <v>6554</v>
      </c>
      <c r="D3889" s="51" t="s">
        <v>6572</v>
      </c>
      <c r="E3889" s="51" t="s">
        <v>2389</v>
      </c>
      <c r="F3889" s="51" t="s">
        <v>6560</v>
      </c>
      <c r="G3889" s="51" t="s">
        <v>1960</v>
      </c>
      <c r="H3889" s="51" t="s">
        <v>1744</v>
      </c>
      <c r="I3889" s="51" t="s">
        <v>2359</v>
      </c>
      <c r="J3889" s="51" t="s">
        <v>6561</v>
      </c>
      <c r="K3889" s="628">
        <v>43268</v>
      </c>
      <c r="L3889" s="628">
        <v>54130</v>
      </c>
      <c r="M3889" s="629">
        <v>535652.84</v>
      </c>
      <c r="N3889" s="630">
        <v>45809</v>
      </c>
      <c r="O3889" s="630" t="s">
        <v>2361</v>
      </c>
      <c r="P3889" s="630" t="s">
        <v>6562</v>
      </c>
      <c r="Q3889" s="51" t="s">
        <v>6573</v>
      </c>
      <c r="R3889" s="619" t="s">
        <v>1849</v>
      </c>
      <c r="S3889" s="631" t="s">
        <v>1849</v>
      </c>
    </row>
    <row r="3890" spans="2:19">
      <c r="B3890" s="51" t="s">
        <v>1959</v>
      </c>
      <c r="C3890" s="51" t="s">
        <v>6554</v>
      </c>
      <c r="D3890" s="51" t="s">
        <v>6574</v>
      </c>
      <c r="E3890" s="51" t="s">
        <v>2389</v>
      </c>
      <c r="F3890" s="51" t="s">
        <v>6565</v>
      </c>
      <c r="G3890" s="51" t="s">
        <v>1960</v>
      </c>
      <c r="H3890" s="51" t="s">
        <v>1744</v>
      </c>
      <c r="I3890" s="51" t="s">
        <v>2391</v>
      </c>
      <c r="J3890" s="51" t="s">
        <v>2384</v>
      </c>
      <c r="K3890" s="628">
        <v>41275</v>
      </c>
      <c r="L3890" s="628">
        <v>52232</v>
      </c>
      <c r="M3890" s="629">
        <v>62693.84</v>
      </c>
      <c r="N3890" s="630">
        <v>45809</v>
      </c>
      <c r="O3890" s="630" t="s">
        <v>2361</v>
      </c>
      <c r="P3890" s="630" t="s">
        <v>1849</v>
      </c>
      <c r="Q3890" s="51" t="s">
        <v>2385</v>
      </c>
      <c r="R3890" s="619" t="s">
        <v>1849</v>
      </c>
      <c r="S3890" s="631" t="s">
        <v>1849</v>
      </c>
    </row>
    <row r="3891" spans="2:19">
      <c r="B3891" s="51" t="s">
        <v>1959</v>
      </c>
      <c r="C3891" s="51" t="s">
        <v>6554</v>
      </c>
      <c r="D3891" s="51" t="s">
        <v>6574</v>
      </c>
      <c r="E3891" s="51" t="s">
        <v>2389</v>
      </c>
      <c r="F3891" s="51" t="s">
        <v>6565</v>
      </c>
      <c r="G3891" s="51" t="s">
        <v>1960</v>
      </c>
      <c r="H3891" s="51" t="s">
        <v>1744</v>
      </c>
      <c r="I3891" s="51" t="s">
        <v>2402</v>
      </c>
      <c r="J3891" s="51" t="s">
        <v>2409</v>
      </c>
      <c r="K3891" s="628">
        <v>44923</v>
      </c>
      <c r="L3891" s="628">
        <v>55149</v>
      </c>
      <c r="M3891" s="629">
        <v>2342.9</v>
      </c>
      <c r="N3891" s="630">
        <v>45809</v>
      </c>
      <c r="O3891" s="630" t="s">
        <v>2361</v>
      </c>
      <c r="P3891" s="630" t="s">
        <v>1849</v>
      </c>
      <c r="Q3891" s="51" t="s">
        <v>2410</v>
      </c>
      <c r="R3891" s="619" t="s">
        <v>1849</v>
      </c>
      <c r="S3891" s="631" t="s">
        <v>1849</v>
      </c>
    </row>
    <row r="3892" spans="2:19">
      <c r="B3892" s="51" t="s">
        <v>1959</v>
      </c>
      <c r="C3892" s="51" t="s">
        <v>6554</v>
      </c>
      <c r="D3892" s="51" t="s">
        <v>6575</v>
      </c>
      <c r="E3892" s="51" t="s">
        <v>2389</v>
      </c>
      <c r="F3892" s="51" t="s">
        <v>6567</v>
      </c>
      <c r="G3892" s="51" t="s">
        <v>1960</v>
      </c>
      <c r="H3892" s="51" t="s">
        <v>1744</v>
      </c>
      <c r="I3892" s="51" t="s">
        <v>2391</v>
      </c>
      <c r="J3892" s="51" t="s">
        <v>2384</v>
      </c>
      <c r="K3892" s="628">
        <v>41275</v>
      </c>
      <c r="L3892" s="628">
        <v>52232</v>
      </c>
      <c r="M3892" s="629">
        <v>62693.84</v>
      </c>
      <c r="N3892" s="630">
        <v>45809</v>
      </c>
      <c r="O3892" s="630" t="s">
        <v>2361</v>
      </c>
      <c r="P3892" s="630" t="s">
        <v>1849</v>
      </c>
      <c r="Q3892" s="51" t="s">
        <v>2385</v>
      </c>
      <c r="R3892" s="619" t="s">
        <v>1849</v>
      </c>
      <c r="S3892" s="631" t="s">
        <v>1849</v>
      </c>
    </row>
    <row r="3893" spans="2:19">
      <c r="B3893" s="51" t="s">
        <v>1959</v>
      </c>
      <c r="C3893" s="51" t="s">
        <v>6554</v>
      </c>
      <c r="D3893" s="51" t="s">
        <v>6575</v>
      </c>
      <c r="E3893" s="51" t="s">
        <v>2389</v>
      </c>
      <c r="F3893" s="51" t="s">
        <v>6567</v>
      </c>
      <c r="G3893" s="51" t="s">
        <v>1960</v>
      </c>
      <c r="H3893" s="51" t="s">
        <v>1744</v>
      </c>
      <c r="I3893" s="51" t="s">
        <v>2391</v>
      </c>
      <c r="J3893" s="51" t="s">
        <v>2386</v>
      </c>
      <c r="K3893" s="628">
        <v>42917</v>
      </c>
      <c r="L3893" s="628">
        <v>46934</v>
      </c>
      <c r="M3893" s="629">
        <v>175929.5</v>
      </c>
      <c r="N3893" s="630">
        <v>45809</v>
      </c>
      <c r="O3893" s="630" t="s">
        <v>2361</v>
      </c>
      <c r="P3893" s="630" t="s">
        <v>1849</v>
      </c>
      <c r="Q3893" s="51" t="s">
        <v>2387</v>
      </c>
      <c r="R3893" s="619" t="s">
        <v>1849</v>
      </c>
      <c r="S3893" s="631" t="s">
        <v>1849</v>
      </c>
    </row>
    <row r="3894" spans="2:19">
      <c r="B3894" s="51" t="s">
        <v>1959</v>
      </c>
      <c r="C3894" s="51" t="s">
        <v>6554</v>
      </c>
      <c r="D3894" s="51" t="s">
        <v>6575</v>
      </c>
      <c r="E3894" s="51" t="s">
        <v>2389</v>
      </c>
      <c r="F3894" s="51" t="s">
        <v>6567</v>
      </c>
      <c r="G3894" s="51" t="s">
        <v>1960</v>
      </c>
      <c r="H3894" s="51" t="s">
        <v>1744</v>
      </c>
      <c r="I3894" s="51" t="s">
        <v>2391</v>
      </c>
      <c r="J3894" s="51" t="s">
        <v>2386</v>
      </c>
      <c r="K3894" s="628">
        <v>42917</v>
      </c>
      <c r="L3894" s="628">
        <v>52231</v>
      </c>
      <c r="M3894" s="629">
        <v>162185.5</v>
      </c>
      <c r="N3894" s="630">
        <v>45809</v>
      </c>
      <c r="O3894" s="630" t="s">
        <v>2361</v>
      </c>
      <c r="P3894" s="630" t="s">
        <v>1849</v>
      </c>
      <c r="Q3894" s="51" t="s">
        <v>2399</v>
      </c>
      <c r="R3894" s="619" t="s">
        <v>1849</v>
      </c>
      <c r="S3894" s="631" t="s">
        <v>1849</v>
      </c>
    </row>
    <row r="3895" spans="2:19">
      <c r="B3895" s="51" t="s">
        <v>1959</v>
      </c>
      <c r="C3895" s="51" t="s">
        <v>6554</v>
      </c>
      <c r="D3895" s="51" t="s">
        <v>6575</v>
      </c>
      <c r="E3895" s="51" t="s">
        <v>2389</v>
      </c>
      <c r="F3895" s="51" t="s">
        <v>6567</v>
      </c>
      <c r="G3895" s="51" t="s">
        <v>1960</v>
      </c>
      <c r="H3895" s="51" t="s">
        <v>1744</v>
      </c>
      <c r="I3895" s="51" t="s">
        <v>2402</v>
      </c>
      <c r="J3895" s="51" t="s">
        <v>2409</v>
      </c>
      <c r="K3895" s="628">
        <v>44752</v>
      </c>
      <c r="L3895" s="628">
        <v>55497</v>
      </c>
      <c r="M3895" s="629">
        <v>16060.42</v>
      </c>
      <c r="N3895" s="630">
        <v>45809</v>
      </c>
      <c r="O3895" s="630" t="s">
        <v>2361</v>
      </c>
      <c r="P3895" s="630" t="s">
        <v>1849</v>
      </c>
      <c r="Q3895" s="51" t="s">
        <v>2410</v>
      </c>
      <c r="R3895" s="619" t="s">
        <v>1849</v>
      </c>
      <c r="S3895" s="631" t="s">
        <v>1849</v>
      </c>
    </row>
    <row r="3896" spans="2:19">
      <c r="B3896" s="51" t="s">
        <v>1959</v>
      </c>
      <c r="C3896" s="51" t="s">
        <v>6554</v>
      </c>
      <c r="D3896" s="51" t="s">
        <v>6576</v>
      </c>
      <c r="E3896" s="51" t="s">
        <v>2389</v>
      </c>
      <c r="F3896" s="51" t="s">
        <v>6560</v>
      </c>
      <c r="G3896" s="51" t="s">
        <v>1960</v>
      </c>
      <c r="H3896" s="51" t="s">
        <v>1744</v>
      </c>
      <c r="I3896" s="51" t="s">
        <v>2359</v>
      </c>
      <c r="J3896" s="51" t="s">
        <v>6561</v>
      </c>
      <c r="K3896" s="628">
        <v>43268</v>
      </c>
      <c r="L3896" s="628">
        <v>54271</v>
      </c>
      <c r="M3896" s="629">
        <v>1383684.94</v>
      </c>
      <c r="N3896" s="630">
        <v>45809</v>
      </c>
      <c r="O3896" s="630" t="s">
        <v>2361</v>
      </c>
      <c r="P3896" s="630" t="s">
        <v>6562</v>
      </c>
      <c r="Q3896" s="51" t="s">
        <v>6577</v>
      </c>
      <c r="R3896" s="619" t="s">
        <v>1849</v>
      </c>
      <c r="S3896" s="631" t="s">
        <v>1849</v>
      </c>
    </row>
    <row r="3897" spans="2:19">
      <c r="B3897" s="51" t="s">
        <v>1959</v>
      </c>
      <c r="C3897" s="51" t="s">
        <v>6554</v>
      </c>
      <c r="D3897" s="51" t="s">
        <v>6578</v>
      </c>
      <c r="E3897" s="51" t="s">
        <v>2389</v>
      </c>
      <c r="F3897" s="51" t="s">
        <v>6565</v>
      </c>
      <c r="G3897" s="51" t="s">
        <v>1960</v>
      </c>
      <c r="H3897" s="51" t="s">
        <v>1744</v>
      </c>
      <c r="I3897" s="51" t="s">
        <v>2391</v>
      </c>
      <c r="J3897" s="51" t="s">
        <v>2384</v>
      </c>
      <c r="K3897" s="628">
        <v>41275</v>
      </c>
      <c r="L3897" s="628">
        <v>52232</v>
      </c>
      <c r="M3897" s="629">
        <v>146363.13</v>
      </c>
      <c r="N3897" s="630">
        <v>45809</v>
      </c>
      <c r="O3897" s="630" t="s">
        <v>2361</v>
      </c>
      <c r="P3897" s="630" t="s">
        <v>1849</v>
      </c>
      <c r="Q3897" s="51" t="s">
        <v>2385</v>
      </c>
      <c r="R3897" s="619" t="s">
        <v>1849</v>
      </c>
      <c r="S3897" s="631" t="s">
        <v>1849</v>
      </c>
    </row>
    <row r="3898" spans="2:19">
      <c r="B3898" s="51" t="s">
        <v>1959</v>
      </c>
      <c r="C3898" s="51" t="s">
        <v>6554</v>
      </c>
      <c r="D3898" s="51" t="s">
        <v>6579</v>
      </c>
      <c r="E3898" s="51" t="s">
        <v>2389</v>
      </c>
      <c r="F3898" s="51" t="s">
        <v>6567</v>
      </c>
      <c r="G3898" s="51" t="s">
        <v>1960</v>
      </c>
      <c r="H3898" s="51" t="s">
        <v>1744</v>
      </c>
      <c r="I3898" s="51" t="s">
        <v>2391</v>
      </c>
      <c r="J3898" s="51" t="s">
        <v>2384</v>
      </c>
      <c r="K3898" s="628">
        <v>41275</v>
      </c>
      <c r="L3898" s="628">
        <v>52232</v>
      </c>
      <c r="M3898" s="629">
        <v>146363.13</v>
      </c>
      <c r="N3898" s="630">
        <v>45809</v>
      </c>
      <c r="O3898" s="630" t="s">
        <v>2361</v>
      </c>
      <c r="P3898" s="630" t="s">
        <v>1849</v>
      </c>
      <c r="Q3898" s="51" t="s">
        <v>2385</v>
      </c>
      <c r="R3898" s="619" t="s">
        <v>1849</v>
      </c>
      <c r="S3898" s="631" t="s">
        <v>1849</v>
      </c>
    </row>
    <row r="3899" spans="2:19">
      <c r="B3899" s="51" t="s">
        <v>1959</v>
      </c>
      <c r="C3899" s="51" t="s">
        <v>6554</v>
      </c>
      <c r="D3899" s="51" t="s">
        <v>6579</v>
      </c>
      <c r="E3899" s="51" t="s">
        <v>2389</v>
      </c>
      <c r="F3899" s="51" t="s">
        <v>6567</v>
      </c>
      <c r="G3899" s="51" t="s">
        <v>1960</v>
      </c>
      <c r="H3899" s="51" t="s">
        <v>1744</v>
      </c>
      <c r="I3899" s="51" t="s">
        <v>2391</v>
      </c>
      <c r="J3899" s="51" t="s">
        <v>2386</v>
      </c>
      <c r="K3899" s="628">
        <v>42917</v>
      </c>
      <c r="L3899" s="628">
        <v>46934</v>
      </c>
      <c r="M3899" s="629">
        <v>410719.67</v>
      </c>
      <c r="N3899" s="630">
        <v>45809</v>
      </c>
      <c r="O3899" s="630" t="s">
        <v>2361</v>
      </c>
      <c r="P3899" s="630" t="s">
        <v>1849</v>
      </c>
      <c r="Q3899" s="51" t="s">
        <v>2387</v>
      </c>
      <c r="R3899" s="619" t="s">
        <v>1849</v>
      </c>
      <c r="S3899" s="631" t="s">
        <v>1849</v>
      </c>
    </row>
    <row r="3900" spans="2:19">
      <c r="B3900" s="51" t="s">
        <v>1959</v>
      </c>
      <c r="C3900" s="51" t="s">
        <v>6554</v>
      </c>
      <c r="D3900" s="51" t="s">
        <v>6579</v>
      </c>
      <c r="E3900" s="51" t="s">
        <v>2389</v>
      </c>
      <c r="F3900" s="51" t="s">
        <v>6567</v>
      </c>
      <c r="G3900" s="51" t="s">
        <v>1960</v>
      </c>
      <c r="H3900" s="51" t="s">
        <v>1744</v>
      </c>
      <c r="I3900" s="51" t="s">
        <v>2391</v>
      </c>
      <c r="J3900" s="51" t="s">
        <v>2386</v>
      </c>
      <c r="K3900" s="628">
        <v>42917</v>
      </c>
      <c r="L3900" s="628">
        <v>52231</v>
      </c>
      <c r="M3900" s="629">
        <v>378633.35</v>
      </c>
      <c r="N3900" s="630">
        <v>45809</v>
      </c>
      <c r="O3900" s="630" t="s">
        <v>2361</v>
      </c>
      <c r="P3900" s="630" t="s">
        <v>1849</v>
      </c>
      <c r="Q3900" s="51" t="s">
        <v>2399</v>
      </c>
      <c r="R3900" s="619" t="s">
        <v>1849</v>
      </c>
      <c r="S3900" s="631" t="s">
        <v>1849</v>
      </c>
    </row>
    <row r="3901" spans="2:19">
      <c r="B3901" s="51" t="s">
        <v>1959</v>
      </c>
      <c r="C3901" s="51" t="s">
        <v>6554</v>
      </c>
      <c r="D3901" s="51" t="s">
        <v>6579</v>
      </c>
      <c r="E3901" s="51" t="s">
        <v>2389</v>
      </c>
      <c r="F3901" s="51" t="s">
        <v>6567</v>
      </c>
      <c r="G3901" s="51" t="s">
        <v>1960</v>
      </c>
      <c r="H3901" s="51" t="s">
        <v>1744</v>
      </c>
      <c r="I3901" s="51" t="s">
        <v>2402</v>
      </c>
      <c r="J3901" s="51" t="s">
        <v>2409</v>
      </c>
      <c r="K3901" s="628">
        <v>44356</v>
      </c>
      <c r="L3901" s="628">
        <v>54582</v>
      </c>
      <c r="M3901" s="629">
        <v>5020.58</v>
      </c>
      <c r="N3901" s="630">
        <v>45809</v>
      </c>
      <c r="O3901" s="630" t="s">
        <v>2361</v>
      </c>
      <c r="P3901" s="630" t="s">
        <v>1849</v>
      </c>
      <c r="Q3901" s="51" t="s">
        <v>2410</v>
      </c>
      <c r="R3901" s="619" t="s">
        <v>1849</v>
      </c>
      <c r="S3901" s="631" t="s">
        <v>1849</v>
      </c>
    </row>
    <row r="3902" spans="2:19">
      <c r="B3902" s="51" t="s">
        <v>1959</v>
      </c>
      <c r="C3902" s="51" t="s">
        <v>6554</v>
      </c>
      <c r="D3902" s="51" t="s">
        <v>6580</v>
      </c>
      <c r="E3902" s="51" t="s">
        <v>2382</v>
      </c>
      <c r="F3902" s="51" t="s">
        <v>1849</v>
      </c>
      <c r="G3902" s="51" t="s">
        <v>1960</v>
      </c>
      <c r="H3902" s="51" t="s">
        <v>1744</v>
      </c>
      <c r="I3902" s="51" t="s">
        <v>2383</v>
      </c>
      <c r="J3902" s="51" t="s">
        <v>2384</v>
      </c>
      <c r="K3902" s="628">
        <v>41275</v>
      </c>
      <c r="L3902" s="628">
        <v>52232</v>
      </c>
      <c r="M3902" s="629">
        <v>42137.4</v>
      </c>
      <c r="N3902" s="630">
        <v>45809</v>
      </c>
      <c r="O3902" s="630" t="s">
        <v>2361</v>
      </c>
      <c r="P3902" s="630" t="s">
        <v>1849</v>
      </c>
      <c r="Q3902" s="51" t="s">
        <v>2385</v>
      </c>
      <c r="R3902" s="619" t="s">
        <v>1849</v>
      </c>
      <c r="S3902" s="631" t="s">
        <v>1849</v>
      </c>
    </row>
    <row r="3903" spans="2:19">
      <c r="B3903" s="51" t="s">
        <v>1959</v>
      </c>
      <c r="C3903" s="51" t="s">
        <v>6554</v>
      </c>
      <c r="D3903" s="51" t="s">
        <v>6580</v>
      </c>
      <c r="E3903" s="51" t="s">
        <v>2382</v>
      </c>
      <c r="F3903" s="51" t="s">
        <v>1849</v>
      </c>
      <c r="G3903" s="51" t="s">
        <v>1960</v>
      </c>
      <c r="H3903" s="51" t="s">
        <v>1744</v>
      </c>
      <c r="I3903" s="51" t="s">
        <v>2383</v>
      </c>
      <c r="J3903" s="51" t="s">
        <v>2386</v>
      </c>
      <c r="K3903" s="628">
        <v>42917</v>
      </c>
      <c r="L3903" s="628">
        <v>46934</v>
      </c>
      <c r="M3903" s="629">
        <v>118244.66</v>
      </c>
      <c r="N3903" s="630">
        <v>45809</v>
      </c>
      <c r="O3903" s="630" t="s">
        <v>2361</v>
      </c>
      <c r="P3903" s="630" t="s">
        <v>1849</v>
      </c>
      <c r="Q3903" s="51" t="s">
        <v>2387</v>
      </c>
      <c r="R3903" s="619" t="s">
        <v>1849</v>
      </c>
      <c r="S3903" s="631" t="s">
        <v>1849</v>
      </c>
    </row>
    <row r="3904" spans="2:19">
      <c r="B3904" s="51" t="s">
        <v>1959</v>
      </c>
      <c r="C3904" s="51" t="s">
        <v>6554</v>
      </c>
      <c r="D3904" s="51" t="s">
        <v>6580</v>
      </c>
      <c r="E3904" s="51" t="s">
        <v>2382</v>
      </c>
      <c r="F3904" s="51" t="s">
        <v>1849</v>
      </c>
      <c r="G3904" s="51" t="s">
        <v>1960</v>
      </c>
      <c r="H3904" s="51" t="s">
        <v>1744</v>
      </c>
      <c r="I3904" s="51" t="s">
        <v>2383</v>
      </c>
      <c r="J3904" s="51" t="s">
        <v>2386</v>
      </c>
      <c r="K3904" s="628">
        <v>42917</v>
      </c>
      <c r="L3904" s="628">
        <v>52231</v>
      </c>
      <c r="M3904" s="629">
        <v>109007.13</v>
      </c>
      <c r="N3904" s="630">
        <v>45809</v>
      </c>
      <c r="O3904" s="630" t="s">
        <v>2361</v>
      </c>
      <c r="P3904" s="630" t="s">
        <v>1849</v>
      </c>
      <c r="Q3904" s="51" t="s">
        <v>2399</v>
      </c>
      <c r="R3904" s="619" t="s">
        <v>1849</v>
      </c>
      <c r="S3904" s="631" t="s">
        <v>1849</v>
      </c>
    </row>
    <row r="3905" spans="2:19">
      <c r="B3905" s="51" t="s">
        <v>1959</v>
      </c>
      <c r="C3905" s="51" t="s">
        <v>6554</v>
      </c>
      <c r="D3905" s="51" t="s">
        <v>6581</v>
      </c>
      <c r="E3905" s="51" t="s">
        <v>2357</v>
      </c>
      <c r="F3905" s="51" t="s">
        <v>6558</v>
      </c>
      <c r="G3905" s="51" t="s">
        <v>1960</v>
      </c>
      <c r="H3905" s="51" t="s">
        <v>1744</v>
      </c>
      <c r="I3905" s="51" t="s">
        <v>2391</v>
      </c>
      <c r="J3905" s="51" t="s">
        <v>2384</v>
      </c>
      <c r="K3905" s="628">
        <v>41275</v>
      </c>
      <c r="L3905" s="628">
        <v>52232</v>
      </c>
      <c r="M3905" s="629">
        <v>115837.43</v>
      </c>
      <c r="N3905" s="630">
        <v>45809</v>
      </c>
      <c r="O3905" s="630" t="s">
        <v>2361</v>
      </c>
      <c r="P3905" s="630" t="s">
        <v>1849</v>
      </c>
      <c r="Q3905" s="51" t="s">
        <v>2385</v>
      </c>
      <c r="R3905" s="619" t="s">
        <v>1849</v>
      </c>
      <c r="S3905" s="631" t="s">
        <v>1849</v>
      </c>
    </row>
    <row r="3906" spans="2:19">
      <c r="B3906" s="51" t="s">
        <v>1959</v>
      </c>
      <c r="C3906" s="51" t="s">
        <v>6554</v>
      </c>
      <c r="D3906" s="51" t="s">
        <v>6582</v>
      </c>
      <c r="E3906" s="51" t="s">
        <v>2382</v>
      </c>
      <c r="F3906" s="51" t="s">
        <v>1849</v>
      </c>
      <c r="G3906" s="51" t="s">
        <v>1960</v>
      </c>
      <c r="H3906" s="51" t="s">
        <v>1744</v>
      </c>
      <c r="I3906" s="51" t="s">
        <v>2383</v>
      </c>
      <c r="J3906" s="51" t="s">
        <v>2384</v>
      </c>
      <c r="K3906" s="628">
        <v>41275</v>
      </c>
      <c r="L3906" s="628">
        <v>52232</v>
      </c>
      <c r="M3906" s="629">
        <v>73293.67</v>
      </c>
      <c r="N3906" s="630">
        <v>45809</v>
      </c>
      <c r="O3906" s="630" t="s">
        <v>2361</v>
      </c>
      <c r="P3906" s="630" t="s">
        <v>1849</v>
      </c>
      <c r="Q3906" s="51" t="s">
        <v>2385</v>
      </c>
      <c r="R3906" s="619" t="s">
        <v>1849</v>
      </c>
      <c r="S3906" s="631" t="s">
        <v>1849</v>
      </c>
    </row>
    <row r="3907" spans="2:19">
      <c r="B3907" s="51" t="s">
        <v>1959</v>
      </c>
      <c r="C3907" s="51" t="s">
        <v>6554</v>
      </c>
      <c r="D3907" s="51" t="s">
        <v>6583</v>
      </c>
      <c r="E3907" s="51" t="s">
        <v>2382</v>
      </c>
      <c r="F3907" s="51" t="s">
        <v>1849</v>
      </c>
      <c r="G3907" s="51" t="s">
        <v>1960</v>
      </c>
      <c r="H3907" s="51" t="s">
        <v>1744</v>
      </c>
      <c r="I3907" s="51" t="s">
        <v>2383</v>
      </c>
      <c r="J3907" s="51" t="s">
        <v>2384</v>
      </c>
      <c r="K3907" s="628">
        <v>41275</v>
      </c>
      <c r="L3907" s="628">
        <v>52232</v>
      </c>
      <c r="M3907" s="629">
        <v>73293.67</v>
      </c>
      <c r="N3907" s="630">
        <v>45809</v>
      </c>
      <c r="O3907" s="630" t="s">
        <v>2361</v>
      </c>
      <c r="P3907" s="630" t="s">
        <v>1849</v>
      </c>
      <c r="Q3907" s="51" t="s">
        <v>2385</v>
      </c>
      <c r="R3907" s="619" t="s">
        <v>1849</v>
      </c>
      <c r="S3907" s="631" t="s">
        <v>1849</v>
      </c>
    </row>
    <row r="3908" spans="2:19">
      <c r="B3908" s="51" t="s">
        <v>1959</v>
      </c>
      <c r="C3908" s="51" t="s">
        <v>6554</v>
      </c>
      <c r="D3908" s="51" t="s">
        <v>6583</v>
      </c>
      <c r="E3908" s="51" t="s">
        <v>2382</v>
      </c>
      <c r="F3908" s="51" t="s">
        <v>1849</v>
      </c>
      <c r="G3908" s="51" t="s">
        <v>1960</v>
      </c>
      <c r="H3908" s="51" t="s">
        <v>1744</v>
      </c>
      <c r="I3908" s="51" t="s">
        <v>2383</v>
      </c>
      <c r="J3908" s="51" t="s">
        <v>2386</v>
      </c>
      <c r="K3908" s="628">
        <v>42917</v>
      </c>
      <c r="L3908" s="628">
        <v>46934</v>
      </c>
      <c r="M3908" s="629">
        <v>205674.41</v>
      </c>
      <c r="N3908" s="630">
        <v>45809</v>
      </c>
      <c r="O3908" s="630" t="s">
        <v>2361</v>
      </c>
      <c r="P3908" s="630" t="s">
        <v>1849</v>
      </c>
      <c r="Q3908" s="51" t="s">
        <v>2387</v>
      </c>
      <c r="R3908" s="619" t="s">
        <v>1849</v>
      </c>
      <c r="S3908" s="631" t="s">
        <v>1849</v>
      </c>
    </row>
    <row r="3909" spans="2:19">
      <c r="B3909" s="51" t="s">
        <v>1959</v>
      </c>
      <c r="C3909" s="51" t="s">
        <v>6554</v>
      </c>
      <c r="D3909" s="51" t="s">
        <v>6583</v>
      </c>
      <c r="E3909" s="51" t="s">
        <v>2382</v>
      </c>
      <c r="F3909" s="51" t="s">
        <v>1849</v>
      </c>
      <c r="G3909" s="51" t="s">
        <v>1960</v>
      </c>
      <c r="H3909" s="51" t="s">
        <v>1744</v>
      </c>
      <c r="I3909" s="51" t="s">
        <v>2383</v>
      </c>
      <c r="J3909" s="51" t="s">
        <v>2386</v>
      </c>
      <c r="K3909" s="628">
        <v>42917</v>
      </c>
      <c r="L3909" s="628">
        <v>52231</v>
      </c>
      <c r="M3909" s="629">
        <v>189606.68</v>
      </c>
      <c r="N3909" s="630">
        <v>45809</v>
      </c>
      <c r="O3909" s="630" t="s">
        <v>2361</v>
      </c>
      <c r="P3909" s="630" t="s">
        <v>1849</v>
      </c>
      <c r="Q3909" s="51" t="s">
        <v>2399</v>
      </c>
      <c r="R3909" s="619" t="s">
        <v>1849</v>
      </c>
      <c r="S3909" s="631" t="s">
        <v>1849</v>
      </c>
    </row>
    <row r="3910" spans="2:19">
      <c r="B3910" s="51" t="s">
        <v>1959</v>
      </c>
      <c r="C3910" s="51" t="s">
        <v>6554</v>
      </c>
      <c r="D3910" s="51" t="s">
        <v>6584</v>
      </c>
      <c r="E3910" s="51" t="s">
        <v>2382</v>
      </c>
      <c r="F3910" s="51" t="s">
        <v>1849</v>
      </c>
      <c r="G3910" s="51" t="s">
        <v>1960</v>
      </c>
      <c r="H3910" s="51" t="s">
        <v>1744</v>
      </c>
      <c r="I3910" s="51" t="s">
        <v>2383</v>
      </c>
      <c r="J3910" s="51" t="s">
        <v>2384</v>
      </c>
      <c r="K3910" s="628">
        <v>41275</v>
      </c>
      <c r="L3910" s="628">
        <v>52232</v>
      </c>
      <c r="M3910" s="629">
        <v>73293.67</v>
      </c>
      <c r="N3910" s="630">
        <v>45809</v>
      </c>
      <c r="O3910" s="630" t="s">
        <v>2361</v>
      </c>
      <c r="P3910" s="630" t="s">
        <v>1849</v>
      </c>
      <c r="Q3910" s="51" t="s">
        <v>2385</v>
      </c>
      <c r="R3910" s="619" t="s">
        <v>1849</v>
      </c>
      <c r="S3910" s="631" t="s">
        <v>1849</v>
      </c>
    </row>
    <row r="3911" spans="2:19">
      <c r="B3911" s="51" t="s">
        <v>1959</v>
      </c>
      <c r="C3911" s="51" t="s">
        <v>6554</v>
      </c>
      <c r="D3911" s="51" t="s">
        <v>6584</v>
      </c>
      <c r="E3911" s="51" t="s">
        <v>2382</v>
      </c>
      <c r="F3911" s="51" t="s">
        <v>1849</v>
      </c>
      <c r="G3911" s="51" t="s">
        <v>1960</v>
      </c>
      <c r="H3911" s="51" t="s">
        <v>1744</v>
      </c>
      <c r="I3911" s="51" t="s">
        <v>2383</v>
      </c>
      <c r="J3911" s="51" t="s">
        <v>2386</v>
      </c>
      <c r="K3911" s="628">
        <v>42917</v>
      </c>
      <c r="L3911" s="628">
        <v>46934</v>
      </c>
      <c r="M3911" s="629">
        <v>205674.41</v>
      </c>
      <c r="N3911" s="630">
        <v>45809</v>
      </c>
      <c r="O3911" s="630" t="s">
        <v>2361</v>
      </c>
      <c r="P3911" s="630" t="s">
        <v>1849</v>
      </c>
      <c r="Q3911" s="51" t="s">
        <v>2387</v>
      </c>
      <c r="R3911" s="619" t="s">
        <v>1849</v>
      </c>
      <c r="S3911" s="631" t="s">
        <v>1849</v>
      </c>
    </row>
    <row r="3912" spans="2:19">
      <c r="B3912" s="51" t="s">
        <v>1959</v>
      </c>
      <c r="C3912" s="51" t="s">
        <v>6554</v>
      </c>
      <c r="D3912" s="51" t="s">
        <v>6584</v>
      </c>
      <c r="E3912" s="51" t="s">
        <v>2382</v>
      </c>
      <c r="F3912" s="51" t="s">
        <v>1849</v>
      </c>
      <c r="G3912" s="51" t="s">
        <v>1960</v>
      </c>
      <c r="H3912" s="51" t="s">
        <v>1744</v>
      </c>
      <c r="I3912" s="51" t="s">
        <v>2383</v>
      </c>
      <c r="J3912" s="51" t="s">
        <v>2386</v>
      </c>
      <c r="K3912" s="628">
        <v>42917</v>
      </c>
      <c r="L3912" s="628">
        <v>52231</v>
      </c>
      <c r="M3912" s="629">
        <v>189606.68</v>
      </c>
      <c r="N3912" s="630">
        <v>45809</v>
      </c>
      <c r="O3912" s="630" t="s">
        <v>2361</v>
      </c>
      <c r="P3912" s="630" t="s">
        <v>1849</v>
      </c>
      <c r="Q3912" s="51" t="s">
        <v>2399</v>
      </c>
      <c r="R3912" s="619" t="s">
        <v>1849</v>
      </c>
      <c r="S3912" s="631" t="s">
        <v>1849</v>
      </c>
    </row>
    <row r="3913" spans="2:19">
      <c r="B3913" s="51" t="s">
        <v>1959</v>
      </c>
      <c r="C3913" s="51" t="s">
        <v>6554</v>
      </c>
      <c r="D3913" s="51" t="s">
        <v>6585</v>
      </c>
      <c r="E3913" s="51" t="s">
        <v>2382</v>
      </c>
      <c r="F3913" s="51" t="s">
        <v>1849</v>
      </c>
      <c r="G3913" s="51" t="s">
        <v>1960</v>
      </c>
      <c r="H3913" s="51" t="s">
        <v>1744</v>
      </c>
      <c r="I3913" s="51" t="s">
        <v>2383</v>
      </c>
      <c r="J3913" s="51" t="s">
        <v>2384</v>
      </c>
      <c r="K3913" s="628">
        <v>41275</v>
      </c>
      <c r="L3913" s="628">
        <v>52232</v>
      </c>
      <c r="M3913" s="629">
        <v>73293.67</v>
      </c>
      <c r="N3913" s="630">
        <v>45809</v>
      </c>
      <c r="O3913" s="630" t="s">
        <v>2361</v>
      </c>
      <c r="P3913" s="630" t="s">
        <v>1849</v>
      </c>
      <c r="Q3913" s="51" t="s">
        <v>2385</v>
      </c>
      <c r="R3913" s="619" t="s">
        <v>1849</v>
      </c>
      <c r="S3913" s="631" t="s">
        <v>1849</v>
      </c>
    </row>
    <row r="3914" spans="2:19">
      <c r="B3914" s="51" t="s">
        <v>1959</v>
      </c>
      <c r="C3914" s="51" t="s">
        <v>6554</v>
      </c>
      <c r="D3914" s="51" t="s">
        <v>6585</v>
      </c>
      <c r="E3914" s="51" t="s">
        <v>2382</v>
      </c>
      <c r="F3914" s="51" t="s">
        <v>1849</v>
      </c>
      <c r="G3914" s="51" t="s">
        <v>1960</v>
      </c>
      <c r="H3914" s="51" t="s">
        <v>1744</v>
      </c>
      <c r="I3914" s="51" t="s">
        <v>2383</v>
      </c>
      <c r="J3914" s="51" t="s">
        <v>2386</v>
      </c>
      <c r="K3914" s="628">
        <v>42917</v>
      </c>
      <c r="L3914" s="628">
        <v>46934</v>
      </c>
      <c r="M3914" s="629">
        <v>205674.41</v>
      </c>
      <c r="N3914" s="630">
        <v>45809</v>
      </c>
      <c r="O3914" s="630" t="s">
        <v>2361</v>
      </c>
      <c r="P3914" s="630" t="s">
        <v>1849</v>
      </c>
      <c r="Q3914" s="51" t="s">
        <v>2387</v>
      </c>
      <c r="R3914" s="619" t="s">
        <v>1849</v>
      </c>
      <c r="S3914" s="631" t="s">
        <v>1849</v>
      </c>
    </row>
    <row r="3915" spans="2:19">
      <c r="B3915" s="51" t="s">
        <v>1959</v>
      </c>
      <c r="C3915" s="51" t="s">
        <v>6554</v>
      </c>
      <c r="D3915" s="51" t="s">
        <v>6585</v>
      </c>
      <c r="E3915" s="51" t="s">
        <v>2382</v>
      </c>
      <c r="F3915" s="51" t="s">
        <v>1849</v>
      </c>
      <c r="G3915" s="51" t="s">
        <v>1960</v>
      </c>
      <c r="H3915" s="51" t="s">
        <v>1744</v>
      </c>
      <c r="I3915" s="51" t="s">
        <v>2383</v>
      </c>
      <c r="J3915" s="51" t="s">
        <v>2386</v>
      </c>
      <c r="K3915" s="628">
        <v>42917</v>
      </c>
      <c r="L3915" s="628">
        <v>52231</v>
      </c>
      <c r="M3915" s="629">
        <v>189606.68</v>
      </c>
      <c r="N3915" s="630">
        <v>45809</v>
      </c>
      <c r="O3915" s="630" t="s">
        <v>2361</v>
      </c>
      <c r="P3915" s="630" t="s">
        <v>1849</v>
      </c>
      <c r="Q3915" s="51" t="s">
        <v>2399</v>
      </c>
      <c r="R3915" s="619" t="s">
        <v>1849</v>
      </c>
      <c r="S3915" s="631" t="s">
        <v>1849</v>
      </c>
    </row>
    <row r="3916" spans="2:19">
      <c r="B3916" s="51" t="s">
        <v>1959</v>
      </c>
      <c r="C3916" s="51" t="s">
        <v>6554</v>
      </c>
      <c r="D3916" s="51" t="s">
        <v>6586</v>
      </c>
      <c r="E3916" s="51" t="s">
        <v>2382</v>
      </c>
      <c r="F3916" s="51" t="s">
        <v>1849</v>
      </c>
      <c r="G3916" s="51" t="s">
        <v>1960</v>
      </c>
      <c r="H3916" s="51" t="s">
        <v>1744</v>
      </c>
      <c r="I3916" s="51" t="s">
        <v>2383</v>
      </c>
      <c r="J3916" s="51" t="s">
        <v>2384</v>
      </c>
      <c r="K3916" s="628">
        <v>41275</v>
      </c>
      <c r="L3916" s="628">
        <v>52232</v>
      </c>
      <c r="M3916" s="629">
        <v>73293.67</v>
      </c>
      <c r="N3916" s="630">
        <v>45809</v>
      </c>
      <c r="O3916" s="630" t="s">
        <v>2361</v>
      </c>
      <c r="P3916" s="630" t="s">
        <v>1849</v>
      </c>
      <c r="Q3916" s="51" t="s">
        <v>2385</v>
      </c>
      <c r="R3916" s="619" t="s">
        <v>1849</v>
      </c>
      <c r="S3916" s="631" t="s">
        <v>1849</v>
      </c>
    </row>
    <row r="3917" spans="2:19">
      <c r="B3917" s="51" t="s">
        <v>1959</v>
      </c>
      <c r="C3917" s="51" t="s">
        <v>6554</v>
      </c>
      <c r="D3917" s="51" t="s">
        <v>6586</v>
      </c>
      <c r="E3917" s="51" t="s">
        <v>2382</v>
      </c>
      <c r="F3917" s="51" t="s">
        <v>1849</v>
      </c>
      <c r="G3917" s="51" t="s">
        <v>1960</v>
      </c>
      <c r="H3917" s="51" t="s">
        <v>1744</v>
      </c>
      <c r="I3917" s="51" t="s">
        <v>2383</v>
      </c>
      <c r="J3917" s="51" t="s">
        <v>2386</v>
      </c>
      <c r="K3917" s="628">
        <v>42917</v>
      </c>
      <c r="L3917" s="628">
        <v>46934</v>
      </c>
      <c r="M3917" s="629">
        <v>205674.41</v>
      </c>
      <c r="N3917" s="630">
        <v>45809</v>
      </c>
      <c r="O3917" s="630" t="s">
        <v>2361</v>
      </c>
      <c r="P3917" s="630" t="s">
        <v>1849</v>
      </c>
      <c r="Q3917" s="51" t="s">
        <v>2387</v>
      </c>
      <c r="R3917" s="619" t="s">
        <v>1849</v>
      </c>
      <c r="S3917" s="631" t="s">
        <v>1849</v>
      </c>
    </row>
    <row r="3918" spans="2:19">
      <c r="B3918" s="51" t="s">
        <v>1959</v>
      </c>
      <c r="C3918" s="51" t="s">
        <v>6554</v>
      </c>
      <c r="D3918" s="51" t="s">
        <v>6586</v>
      </c>
      <c r="E3918" s="51" t="s">
        <v>2382</v>
      </c>
      <c r="F3918" s="51" t="s">
        <v>1849</v>
      </c>
      <c r="G3918" s="51" t="s">
        <v>1960</v>
      </c>
      <c r="H3918" s="51" t="s">
        <v>1744</v>
      </c>
      <c r="I3918" s="51" t="s">
        <v>2383</v>
      </c>
      <c r="J3918" s="51" t="s">
        <v>2386</v>
      </c>
      <c r="K3918" s="628">
        <v>42917</v>
      </c>
      <c r="L3918" s="628">
        <v>52231</v>
      </c>
      <c r="M3918" s="629">
        <v>189606.68</v>
      </c>
      <c r="N3918" s="630">
        <v>45809</v>
      </c>
      <c r="O3918" s="630" t="s">
        <v>2361</v>
      </c>
      <c r="P3918" s="630" t="s">
        <v>1849</v>
      </c>
      <c r="Q3918" s="51" t="s">
        <v>2399</v>
      </c>
      <c r="R3918" s="619" t="s">
        <v>1849</v>
      </c>
      <c r="S3918" s="631" t="s">
        <v>1849</v>
      </c>
    </row>
    <row r="3919" spans="2:19">
      <c r="B3919" s="51" t="s">
        <v>1959</v>
      </c>
      <c r="C3919" s="51" t="s">
        <v>6554</v>
      </c>
      <c r="D3919" s="51" t="s">
        <v>6587</v>
      </c>
      <c r="E3919" s="51" t="s">
        <v>2382</v>
      </c>
      <c r="F3919" s="51" t="s">
        <v>1849</v>
      </c>
      <c r="G3919" s="51" t="s">
        <v>1960</v>
      </c>
      <c r="H3919" s="51" t="s">
        <v>1744</v>
      </c>
      <c r="I3919" s="51" t="s">
        <v>2383</v>
      </c>
      <c r="J3919" s="51" t="s">
        <v>2384</v>
      </c>
      <c r="K3919" s="628">
        <v>41275</v>
      </c>
      <c r="L3919" s="628">
        <v>52232</v>
      </c>
      <c r="M3919" s="629">
        <v>73293.67</v>
      </c>
      <c r="N3919" s="630">
        <v>45809</v>
      </c>
      <c r="O3919" s="630" t="s">
        <v>2361</v>
      </c>
      <c r="P3919" s="630" t="s">
        <v>1849</v>
      </c>
      <c r="Q3919" s="51" t="s">
        <v>2385</v>
      </c>
      <c r="R3919" s="619" t="s">
        <v>1849</v>
      </c>
      <c r="S3919" s="631" t="s">
        <v>1849</v>
      </c>
    </row>
    <row r="3920" spans="2:19">
      <c r="B3920" s="51" t="s">
        <v>1959</v>
      </c>
      <c r="C3920" s="51" t="s">
        <v>6554</v>
      </c>
      <c r="D3920" s="51" t="s">
        <v>6588</v>
      </c>
      <c r="E3920" s="51" t="s">
        <v>2382</v>
      </c>
      <c r="F3920" s="51" t="s">
        <v>1849</v>
      </c>
      <c r="G3920" s="51" t="s">
        <v>1960</v>
      </c>
      <c r="H3920" s="51" t="s">
        <v>1744</v>
      </c>
      <c r="I3920" s="51" t="s">
        <v>2383</v>
      </c>
      <c r="J3920" s="51" t="s">
        <v>2384</v>
      </c>
      <c r="K3920" s="628">
        <v>41275</v>
      </c>
      <c r="L3920" s="628">
        <v>52232</v>
      </c>
      <c r="M3920" s="629">
        <v>73293.67</v>
      </c>
      <c r="N3920" s="630">
        <v>45809</v>
      </c>
      <c r="O3920" s="630" t="s">
        <v>2361</v>
      </c>
      <c r="P3920" s="630" t="s">
        <v>1849</v>
      </c>
      <c r="Q3920" s="51" t="s">
        <v>2385</v>
      </c>
      <c r="R3920" s="619" t="s">
        <v>1849</v>
      </c>
      <c r="S3920" s="631" t="s">
        <v>1849</v>
      </c>
    </row>
    <row r="3921" spans="2:19">
      <c r="B3921" s="51" t="s">
        <v>1959</v>
      </c>
      <c r="C3921" s="51" t="s">
        <v>6554</v>
      </c>
      <c r="D3921" s="51" t="s">
        <v>6589</v>
      </c>
      <c r="E3921" s="51" t="s">
        <v>2357</v>
      </c>
      <c r="F3921" s="51" t="s">
        <v>6590</v>
      </c>
      <c r="G3921" s="51" t="s">
        <v>1960</v>
      </c>
      <c r="H3921" s="51" t="s">
        <v>1744</v>
      </c>
      <c r="I3921" s="51" t="s">
        <v>2359</v>
      </c>
      <c r="J3921" s="51" t="s">
        <v>6591</v>
      </c>
      <c r="K3921" s="628">
        <v>41599</v>
      </c>
      <c r="L3921" s="628">
        <v>52650</v>
      </c>
      <c r="M3921" s="629">
        <v>240935.49</v>
      </c>
      <c r="N3921" s="630">
        <v>45809</v>
      </c>
      <c r="O3921" s="630" t="s">
        <v>2361</v>
      </c>
      <c r="P3921" s="630" t="s">
        <v>6592</v>
      </c>
      <c r="Q3921" s="51" t="s">
        <v>6593</v>
      </c>
      <c r="R3921" s="619" t="s">
        <v>1849</v>
      </c>
      <c r="S3921" s="631" t="s">
        <v>1849</v>
      </c>
    </row>
    <row r="3922" spans="2:19">
      <c r="B3922" s="51" t="s">
        <v>1959</v>
      </c>
      <c r="C3922" s="51" t="s">
        <v>6554</v>
      </c>
      <c r="D3922" s="51" t="s">
        <v>6589</v>
      </c>
      <c r="E3922" s="51" t="s">
        <v>2357</v>
      </c>
      <c r="F3922" s="51" t="s">
        <v>6590</v>
      </c>
      <c r="G3922" s="51" t="s">
        <v>1960</v>
      </c>
      <c r="H3922" s="51" t="s">
        <v>1744</v>
      </c>
      <c r="I3922" s="51" t="s">
        <v>2391</v>
      </c>
      <c r="J3922" s="51" t="s">
        <v>2384</v>
      </c>
      <c r="K3922" s="628">
        <v>41275</v>
      </c>
      <c r="L3922" s="628">
        <v>52232</v>
      </c>
      <c r="M3922" s="629">
        <v>212712.45</v>
      </c>
      <c r="N3922" s="630">
        <v>45809</v>
      </c>
      <c r="O3922" s="630" t="s">
        <v>2361</v>
      </c>
      <c r="P3922" s="630" t="s">
        <v>1849</v>
      </c>
      <c r="Q3922" s="51" t="s">
        <v>2385</v>
      </c>
      <c r="R3922" s="619" t="s">
        <v>1849</v>
      </c>
      <c r="S3922" s="631" t="s">
        <v>1849</v>
      </c>
    </row>
    <row r="3923" spans="2:19">
      <c r="B3923" s="51" t="s">
        <v>1959</v>
      </c>
      <c r="C3923" s="51" t="s">
        <v>6554</v>
      </c>
      <c r="D3923" s="51" t="s">
        <v>6589</v>
      </c>
      <c r="E3923" s="51" t="s">
        <v>2357</v>
      </c>
      <c r="F3923" s="51" t="s">
        <v>6590</v>
      </c>
      <c r="G3923" s="51" t="s">
        <v>1960</v>
      </c>
      <c r="H3923" s="51" t="s">
        <v>1744</v>
      </c>
      <c r="I3923" s="51" t="s">
        <v>2391</v>
      </c>
      <c r="J3923" s="51" t="s">
        <v>2386</v>
      </c>
      <c r="K3923" s="628">
        <v>42917</v>
      </c>
      <c r="L3923" s="628">
        <v>46934</v>
      </c>
      <c r="M3923" s="629">
        <v>596907.06000000006</v>
      </c>
      <c r="N3923" s="630">
        <v>45809</v>
      </c>
      <c r="O3923" s="630" t="s">
        <v>2361</v>
      </c>
      <c r="P3923" s="630" t="s">
        <v>1849</v>
      </c>
      <c r="Q3923" s="51" t="s">
        <v>2387</v>
      </c>
      <c r="R3923" s="619" t="s">
        <v>1849</v>
      </c>
      <c r="S3923" s="631" t="s">
        <v>1849</v>
      </c>
    </row>
    <row r="3924" spans="2:19">
      <c r="B3924" s="51" t="s">
        <v>1959</v>
      </c>
      <c r="C3924" s="51" t="s">
        <v>6554</v>
      </c>
      <c r="D3924" s="51" t="s">
        <v>6589</v>
      </c>
      <c r="E3924" s="51" t="s">
        <v>2357</v>
      </c>
      <c r="F3924" s="51" t="s">
        <v>6590</v>
      </c>
      <c r="G3924" s="51" t="s">
        <v>1960</v>
      </c>
      <c r="H3924" s="51" t="s">
        <v>1744</v>
      </c>
      <c r="I3924" s="51" t="s">
        <v>2391</v>
      </c>
      <c r="J3924" s="51" t="s">
        <v>2386</v>
      </c>
      <c r="K3924" s="628">
        <v>42917</v>
      </c>
      <c r="L3924" s="628">
        <v>52231</v>
      </c>
      <c r="M3924" s="629">
        <v>550275.38</v>
      </c>
      <c r="N3924" s="630">
        <v>45809</v>
      </c>
      <c r="O3924" s="630" t="s">
        <v>2361</v>
      </c>
      <c r="P3924" s="630" t="s">
        <v>1849</v>
      </c>
      <c r="Q3924" s="51" t="s">
        <v>2399</v>
      </c>
      <c r="R3924" s="619" t="s">
        <v>1849</v>
      </c>
      <c r="S3924" s="631" t="s">
        <v>1849</v>
      </c>
    </row>
    <row r="3925" spans="2:19">
      <c r="B3925" s="51" t="s">
        <v>1959</v>
      </c>
      <c r="C3925" s="51" t="s">
        <v>6554</v>
      </c>
      <c r="D3925" s="51" t="s">
        <v>6594</v>
      </c>
      <c r="E3925" s="51" t="s">
        <v>2357</v>
      </c>
      <c r="F3925" s="51" t="s">
        <v>6595</v>
      </c>
      <c r="G3925" s="51" t="s">
        <v>1960</v>
      </c>
      <c r="H3925" s="51" t="s">
        <v>1744</v>
      </c>
      <c r="I3925" s="51" t="s">
        <v>2391</v>
      </c>
      <c r="J3925" s="51" t="s">
        <v>2384</v>
      </c>
      <c r="K3925" s="628">
        <v>41275</v>
      </c>
      <c r="L3925" s="628">
        <v>52232</v>
      </c>
      <c r="M3925" s="629">
        <v>212712.45</v>
      </c>
      <c r="N3925" s="630">
        <v>45809</v>
      </c>
      <c r="O3925" s="630" t="s">
        <v>2361</v>
      </c>
      <c r="P3925" s="630" t="s">
        <v>1849</v>
      </c>
      <c r="Q3925" s="51" t="s">
        <v>2385</v>
      </c>
      <c r="R3925" s="619" t="s">
        <v>1849</v>
      </c>
      <c r="S3925" s="631" t="s">
        <v>1849</v>
      </c>
    </row>
    <row r="3926" spans="2:19">
      <c r="B3926" s="51" t="s">
        <v>1959</v>
      </c>
      <c r="C3926" s="51" t="s">
        <v>6554</v>
      </c>
      <c r="D3926" s="51" t="s">
        <v>6594</v>
      </c>
      <c r="E3926" s="51" t="s">
        <v>2357</v>
      </c>
      <c r="F3926" s="51" t="s">
        <v>6595</v>
      </c>
      <c r="G3926" s="51" t="s">
        <v>1960</v>
      </c>
      <c r="H3926" s="51" t="s">
        <v>1744</v>
      </c>
      <c r="I3926" s="51" t="s">
        <v>2402</v>
      </c>
      <c r="J3926" s="51" t="s">
        <v>2403</v>
      </c>
      <c r="K3926" s="628">
        <v>41867</v>
      </c>
      <c r="L3926" s="628">
        <v>53198</v>
      </c>
      <c r="M3926" s="629">
        <v>17585.189999999999</v>
      </c>
      <c r="N3926" s="630">
        <v>45809</v>
      </c>
      <c r="O3926" s="630" t="s">
        <v>2361</v>
      </c>
      <c r="P3926" s="630" t="s">
        <v>1849</v>
      </c>
      <c r="Q3926" s="51" t="s">
        <v>6596</v>
      </c>
      <c r="R3926" s="619" t="s">
        <v>1849</v>
      </c>
      <c r="S3926" s="631" t="s">
        <v>1849</v>
      </c>
    </row>
    <row r="3927" spans="2:19">
      <c r="B3927" s="51" t="s">
        <v>1959</v>
      </c>
      <c r="C3927" s="51" t="s">
        <v>6554</v>
      </c>
      <c r="D3927" s="51" t="s">
        <v>6594</v>
      </c>
      <c r="E3927" s="51" t="s">
        <v>2357</v>
      </c>
      <c r="F3927" s="51" t="s">
        <v>6595</v>
      </c>
      <c r="G3927" s="51" t="s">
        <v>1960</v>
      </c>
      <c r="H3927" s="51" t="s">
        <v>1744</v>
      </c>
      <c r="I3927" s="51" t="s">
        <v>2391</v>
      </c>
      <c r="J3927" s="51" t="s">
        <v>2386</v>
      </c>
      <c r="K3927" s="628">
        <v>42917</v>
      </c>
      <c r="L3927" s="628">
        <v>46934</v>
      </c>
      <c r="M3927" s="629">
        <v>596907.06000000006</v>
      </c>
      <c r="N3927" s="630">
        <v>45809</v>
      </c>
      <c r="O3927" s="630" t="s">
        <v>2361</v>
      </c>
      <c r="P3927" s="630" t="s">
        <v>1849</v>
      </c>
      <c r="Q3927" s="51" t="s">
        <v>2387</v>
      </c>
      <c r="R3927" s="619" t="s">
        <v>1849</v>
      </c>
      <c r="S3927" s="631" t="s">
        <v>1849</v>
      </c>
    </row>
    <row r="3928" spans="2:19">
      <c r="B3928" s="51" t="s">
        <v>1959</v>
      </c>
      <c r="C3928" s="51" t="s">
        <v>6554</v>
      </c>
      <c r="D3928" s="51" t="s">
        <v>6594</v>
      </c>
      <c r="E3928" s="51" t="s">
        <v>2357</v>
      </c>
      <c r="F3928" s="51" t="s">
        <v>6595</v>
      </c>
      <c r="G3928" s="51" t="s">
        <v>1960</v>
      </c>
      <c r="H3928" s="51" t="s">
        <v>1744</v>
      </c>
      <c r="I3928" s="51" t="s">
        <v>2391</v>
      </c>
      <c r="J3928" s="51" t="s">
        <v>2386</v>
      </c>
      <c r="K3928" s="628">
        <v>42917</v>
      </c>
      <c r="L3928" s="628">
        <v>52231</v>
      </c>
      <c r="M3928" s="629">
        <v>550275.38</v>
      </c>
      <c r="N3928" s="630">
        <v>45809</v>
      </c>
      <c r="O3928" s="630" t="s">
        <v>2361</v>
      </c>
      <c r="P3928" s="630" t="s">
        <v>1849</v>
      </c>
      <c r="Q3928" s="51" t="s">
        <v>2399</v>
      </c>
      <c r="R3928" s="619" t="s">
        <v>1849</v>
      </c>
      <c r="S3928" s="631" t="s">
        <v>1849</v>
      </c>
    </row>
    <row r="3929" spans="2:19">
      <c r="B3929" s="51" t="s">
        <v>1959</v>
      </c>
      <c r="C3929" s="51" t="s">
        <v>6554</v>
      </c>
      <c r="D3929" s="51" t="s">
        <v>6594</v>
      </c>
      <c r="E3929" s="51" t="s">
        <v>2357</v>
      </c>
      <c r="F3929" s="51" t="s">
        <v>6595</v>
      </c>
      <c r="G3929" s="51" t="s">
        <v>1960</v>
      </c>
      <c r="H3929" s="51" t="s">
        <v>1744</v>
      </c>
      <c r="I3929" s="51" t="s">
        <v>2359</v>
      </c>
      <c r="J3929" s="51" t="s">
        <v>2599</v>
      </c>
      <c r="K3929" s="628">
        <v>42531</v>
      </c>
      <c r="L3929" s="628">
        <v>52757</v>
      </c>
      <c r="M3929" s="629">
        <v>21851.09</v>
      </c>
      <c r="N3929" s="630">
        <v>45809</v>
      </c>
      <c r="O3929" s="630" t="s">
        <v>2361</v>
      </c>
      <c r="P3929" s="630" t="s">
        <v>1849</v>
      </c>
      <c r="Q3929" s="51" t="s">
        <v>6597</v>
      </c>
      <c r="R3929" s="619" t="s">
        <v>1849</v>
      </c>
      <c r="S3929" s="631" t="s">
        <v>1849</v>
      </c>
    </row>
    <row r="3930" spans="2:19">
      <c r="B3930" s="51" t="s">
        <v>1959</v>
      </c>
      <c r="C3930" s="51" t="s">
        <v>6554</v>
      </c>
      <c r="D3930" s="51" t="s">
        <v>6594</v>
      </c>
      <c r="E3930" s="51" t="s">
        <v>2357</v>
      </c>
      <c r="F3930" s="51" t="s">
        <v>6595</v>
      </c>
      <c r="G3930" s="51" t="s">
        <v>1960</v>
      </c>
      <c r="H3930" s="51" t="s">
        <v>1744</v>
      </c>
      <c r="I3930" s="51" t="s">
        <v>2402</v>
      </c>
      <c r="J3930" s="51" t="s">
        <v>2409</v>
      </c>
      <c r="K3930" s="628">
        <v>43262</v>
      </c>
      <c r="L3930" s="628">
        <v>54222</v>
      </c>
      <c r="M3930" s="629">
        <v>18790.88</v>
      </c>
      <c r="N3930" s="630">
        <v>45809</v>
      </c>
      <c r="O3930" s="630" t="s">
        <v>2361</v>
      </c>
      <c r="P3930" s="630" t="s">
        <v>1849</v>
      </c>
      <c r="Q3930" s="51" t="s">
        <v>2410</v>
      </c>
      <c r="R3930" s="619" t="s">
        <v>1849</v>
      </c>
      <c r="S3930" s="631" t="s">
        <v>1849</v>
      </c>
    </row>
    <row r="3931" spans="2:19">
      <c r="B3931" s="51" t="s">
        <v>1959</v>
      </c>
      <c r="C3931" s="51" t="s">
        <v>6554</v>
      </c>
      <c r="D3931" s="51" t="s">
        <v>6598</v>
      </c>
      <c r="E3931" s="51" t="s">
        <v>2357</v>
      </c>
      <c r="F3931" s="51" t="s">
        <v>6599</v>
      </c>
      <c r="G3931" s="51" t="s">
        <v>1960</v>
      </c>
      <c r="H3931" s="51" t="s">
        <v>1744</v>
      </c>
      <c r="I3931" s="51" t="s">
        <v>2391</v>
      </c>
      <c r="J3931" s="51" t="s">
        <v>2384</v>
      </c>
      <c r="K3931" s="628">
        <v>41275</v>
      </c>
      <c r="L3931" s="628">
        <v>52232</v>
      </c>
      <c r="M3931" s="629">
        <v>212712.45</v>
      </c>
      <c r="N3931" s="630">
        <v>45809</v>
      </c>
      <c r="O3931" s="630" t="s">
        <v>2361</v>
      </c>
      <c r="P3931" s="630" t="s">
        <v>1849</v>
      </c>
      <c r="Q3931" s="51" t="s">
        <v>2385</v>
      </c>
      <c r="R3931" s="619" t="s">
        <v>1849</v>
      </c>
      <c r="S3931" s="631" t="s">
        <v>1849</v>
      </c>
    </row>
    <row r="3932" spans="2:19">
      <c r="B3932" s="51" t="s">
        <v>1959</v>
      </c>
      <c r="C3932" s="51" t="s">
        <v>6554</v>
      </c>
      <c r="D3932" s="51" t="s">
        <v>6598</v>
      </c>
      <c r="E3932" s="51" t="s">
        <v>2357</v>
      </c>
      <c r="F3932" s="51" t="s">
        <v>6599</v>
      </c>
      <c r="G3932" s="51" t="s">
        <v>1960</v>
      </c>
      <c r="H3932" s="51" t="s">
        <v>1744</v>
      </c>
      <c r="I3932" s="51" t="s">
        <v>2359</v>
      </c>
      <c r="J3932" s="51" t="s">
        <v>2599</v>
      </c>
      <c r="K3932" s="628">
        <v>42531</v>
      </c>
      <c r="L3932" s="628">
        <v>52757</v>
      </c>
      <c r="M3932" s="629">
        <v>21851.09</v>
      </c>
      <c r="N3932" s="630">
        <v>45809</v>
      </c>
      <c r="O3932" s="630" t="s">
        <v>2361</v>
      </c>
      <c r="P3932" s="630" t="s">
        <v>1849</v>
      </c>
      <c r="Q3932" s="51" t="s">
        <v>6600</v>
      </c>
      <c r="R3932" s="619" t="s">
        <v>1849</v>
      </c>
      <c r="S3932" s="631" t="s">
        <v>1849</v>
      </c>
    </row>
    <row r="3933" spans="2:19">
      <c r="B3933" s="51" t="s">
        <v>1959</v>
      </c>
      <c r="C3933" s="51" t="s">
        <v>6554</v>
      </c>
      <c r="D3933" s="51" t="s">
        <v>6601</v>
      </c>
      <c r="E3933" s="51" t="s">
        <v>2357</v>
      </c>
      <c r="F3933" s="51" t="s">
        <v>6602</v>
      </c>
      <c r="G3933" s="51" t="s">
        <v>1960</v>
      </c>
      <c r="H3933" s="51" t="s">
        <v>1744</v>
      </c>
      <c r="I3933" s="51" t="s">
        <v>2391</v>
      </c>
      <c r="J3933" s="51" t="s">
        <v>2384</v>
      </c>
      <c r="K3933" s="628">
        <v>41275</v>
      </c>
      <c r="L3933" s="628">
        <v>52232</v>
      </c>
      <c r="M3933" s="629">
        <v>212712.45</v>
      </c>
      <c r="N3933" s="630">
        <v>45809</v>
      </c>
      <c r="O3933" s="630" t="s">
        <v>2361</v>
      </c>
      <c r="P3933" s="630" t="s">
        <v>1849</v>
      </c>
      <c r="Q3933" s="51" t="s">
        <v>2385</v>
      </c>
      <c r="R3933" s="619" t="s">
        <v>1849</v>
      </c>
      <c r="S3933" s="631" t="s">
        <v>1849</v>
      </c>
    </row>
    <row r="3934" spans="2:19">
      <c r="B3934" s="51" t="s">
        <v>1959</v>
      </c>
      <c r="C3934" s="51" t="s">
        <v>6554</v>
      </c>
      <c r="D3934" s="51" t="s">
        <v>6601</v>
      </c>
      <c r="E3934" s="51" t="s">
        <v>2357</v>
      </c>
      <c r="F3934" s="51" t="s">
        <v>6602</v>
      </c>
      <c r="G3934" s="51" t="s">
        <v>1960</v>
      </c>
      <c r="H3934" s="51" t="s">
        <v>1744</v>
      </c>
      <c r="I3934" s="51" t="s">
        <v>2359</v>
      </c>
      <c r="J3934" s="51" t="s">
        <v>2599</v>
      </c>
      <c r="K3934" s="628">
        <v>42531</v>
      </c>
      <c r="L3934" s="628">
        <v>52757</v>
      </c>
      <c r="M3934" s="629">
        <v>21851.09</v>
      </c>
      <c r="N3934" s="630">
        <v>45809</v>
      </c>
      <c r="O3934" s="630" t="s">
        <v>2361</v>
      </c>
      <c r="P3934" s="630" t="s">
        <v>1849</v>
      </c>
      <c r="Q3934" s="51" t="s">
        <v>6603</v>
      </c>
      <c r="R3934" s="619" t="s">
        <v>1849</v>
      </c>
      <c r="S3934" s="631" t="s">
        <v>1849</v>
      </c>
    </row>
    <row r="3935" spans="2:19">
      <c r="B3935" s="51" t="s">
        <v>2430</v>
      </c>
      <c r="C3935" s="51" t="s">
        <v>6604</v>
      </c>
      <c r="D3935" s="51" t="s">
        <v>6605</v>
      </c>
      <c r="E3935" s="51" t="s">
        <v>2357</v>
      </c>
      <c r="F3935" s="51" t="s">
        <v>6606</v>
      </c>
      <c r="G3935" s="51" t="s">
        <v>1964</v>
      </c>
      <c r="H3935" s="51" t="s">
        <v>1744</v>
      </c>
      <c r="I3935" s="51" t="s">
        <v>2391</v>
      </c>
      <c r="J3935" s="51" t="s">
        <v>2384</v>
      </c>
      <c r="K3935" s="628">
        <v>41275</v>
      </c>
      <c r="L3935" s="628">
        <v>52232</v>
      </c>
      <c r="M3935" s="629">
        <v>558003.03</v>
      </c>
      <c r="N3935" s="630">
        <v>45809</v>
      </c>
      <c r="O3935" s="630" t="s">
        <v>2361</v>
      </c>
      <c r="P3935" s="630" t="s">
        <v>1849</v>
      </c>
      <c r="Q3935" s="51" t="s">
        <v>2385</v>
      </c>
      <c r="R3935" s="619" t="s">
        <v>1849</v>
      </c>
      <c r="S3935" s="631" t="s">
        <v>1849</v>
      </c>
    </row>
    <row r="3936" spans="2:19">
      <c r="B3936" s="51" t="s">
        <v>2430</v>
      </c>
      <c r="C3936" s="51" t="s">
        <v>6604</v>
      </c>
      <c r="D3936" s="51" t="s">
        <v>6607</v>
      </c>
      <c r="E3936" s="51" t="s">
        <v>2357</v>
      </c>
      <c r="F3936" s="51" t="s">
        <v>6608</v>
      </c>
      <c r="G3936" s="51" t="s">
        <v>1964</v>
      </c>
      <c r="H3936" s="51" t="s">
        <v>1744</v>
      </c>
      <c r="I3936" s="51" t="s">
        <v>2391</v>
      </c>
      <c r="J3936" s="51" t="s">
        <v>2384</v>
      </c>
      <c r="K3936" s="628">
        <v>41275</v>
      </c>
      <c r="L3936" s="628">
        <v>52232</v>
      </c>
      <c r="M3936" s="629">
        <v>1674009.1</v>
      </c>
      <c r="N3936" s="630">
        <v>45809</v>
      </c>
      <c r="O3936" s="630" t="s">
        <v>2361</v>
      </c>
      <c r="P3936" s="630" t="s">
        <v>1849</v>
      </c>
      <c r="Q3936" s="51" t="s">
        <v>2385</v>
      </c>
      <c r="R3936" s="619" t="s">
        <v>1849</v>
      </c>
      <c r="S3936" s="631" t="s">
        <v>1849</v>
      </c>
    </row>
    <row r="3937" spans="2:19">
      <c r="B3937" s="51" t="s">
        <v>2430</v>
      </c>
      <c r="C3937" s="51" t="s">
        <v>6604</v>
      </c>
      <c r="D3937" s="51" t="s">
        <v>6609</v>
      </c>
      <c r="E3937" s="51" t="s">
        <v>2357</v>
      </c>
      <c r="F3937" s="51" t="s">
        <v>6610</v>
      </c>
      <c r="G3937" s="51" t="s">
        <v>1964</v>
      </c>
      <c r="H3937" s="51" t="s">
        <v>1744</v>
      </c>
      <c r="I3937" s="51" t="s">
        <v>2391</v>
      </c>
      <c r="J3937" s="51" t="s">
        <v>2384</v>
      </c>
      <c r="K3937" s="628">
        <v>41275</v>
      </c>
      <c r="L3937" s="628">
        <v>52232</v>
      </c>
      <c r="M3937" s="629">
        <v>1674009.1</v>
      </c>
      <c r="N3937" s="630">
        <v>45809</v>
      </c>
      <c r="O3937" s="630" t="s">
        <v>2361</v>
      </c>
      <c r="P3937" s="630" t="s">
        <v>1849</v>
      </c>
      <c r="Q3937" s="51" t="s">
        <v>2385</v>
      </c>
      <c r="R3937" s="619" t="s">
        <v>1849</v>
      </c>
      <c r="S3937" s="631" t="s">
        <v>1849</v>
      </c>
    </row>
    <row r="3938" spans="2:19">
      <c r="B3938" s="51" t="s">
        <v>2430</v>
      </c>
      <c r="C3938" s="51" t="s">
        <v>6604</v>
      </c>
      <c r="D3938" s="51" t="s">
        <v>6611</v>
      </c>
      <c r="E3938" s="51" t="s">
        <v>2357</v>
      </c>
      <c r="F3938" s="51" t="s">
        <v>6612</v>
      </c>
      <c r="G3938" s="51" t="s">
        <v>1964</v>
      </c>
      <c r="H3938" s="51" t="s">
        <v>1744</v>
      </c>
      <c r="I3938" s="51" t="s">
        <v>2391</v>
      </c>
      <c r="J3938" s="51" t="s">
        <v>2384</v>
      </c>
      <c r="K3938" s="628">
        <v>41275</v>
      </c>
      <c r="L3938" s="628">
        <v>52232</v>
      </c>
      <c r="M3938" s="629">
        <v>1674009.1</v>
      </c>
      <c r="N3938" s="630">
        <v>45809</v>
      </c>
      <c r="O3938" s="630" t="s">
        <v>2361</v>
      </c>
      <c r="P3938" s="630" t="s">
        <v>1849</v>
      </c>
      <c r="Q3938" s="51" t="s">
        <v>2385</v>
      </c>
      <c r="R3938" s="619" t="s">
        <v>1849</v>
      </c>
      <c r="S3938" s="631" t="s">
        <v>1849</v>
      </c>
    </row>
    <row r="3939" spans="2:19">
      <c r="B3939" s="51" t="s">
        <v>2430</v>
      </c>
      <c r="C3939" s="51" t="s">
        <v>6604</v>
      </c>
      <c r="D3939" s="51" t="s">
        <v>6611</v>
      </c>
      <c r="E3939" s="51" t="s">
        <v>2357</v>
      </c>
      <c r="F3939" s="51" t="s">
        <v>6612</v>
      </c>
      <c r="G3939" s="51" t="s">
        <v>1964</v>
      </c>
      <c r="H3939" s="51" t="s">
        <v>1744</v>
      </c>
      <c r="I3939" s="51" t="s">
        <v>2391</v>
      </c>
      <c r="J3939" s="51" t="s">
        <v>2386</v>
      </c>
      <c r="K3939" s="628">
        <v>42917</v>
      </c>
      <c r="L3939" s="628">
        <v>46934</v>
      </c>
      <c r="M3939" s="629">
        <v>2938023.43</v>
      </c>
      <c r="N3939" s="630">
        <v>45809</v>
      </c>
      <c r="O3939" s="630" t="s">
        <v>2361</v>
      </c>
      <c r="P3939" s="630" t="s">
        <v>1849</v>
      </c>
      <c r="Q3939" s="51" t="s">
        <v>2387</v>
      </c>
      <c r="R3939" s="619" t="s">
        <v>1849</v>
      </c>
      <c r="S3939" s="631" t="s">
        <v>1849</v>
      </c>
    </row>
    <row r="3940" spans="2:19">
      <c r="B3940" s="51" t="s">
        <v>2430</v>
      </c>
      <c r="C3940" s="51" t="s">
        <v>6604</v>
      </c>
      <c r="D3940" s="51" t="s">
        <v>6611</v>
      </c>
      <c r="E3940" s="51" t="s">
        <v>2357</v>
      </c>
      <c r="F3940" s="51" t="s">
        <v>6612</v>
      </c>
      <c r="G3940" s="51" t="s">
        <v>1964</v>
      </c>
      <c r="H3940" s="51" t="s">
        <v>1744</v>
      </c>
      <c r="I3940" s="51" t="s">
        <v>2391</v>
      </c>
      <c r="J3940" s="51" t="s">
        <v>2386</v>
      </c>
      <c r="K3940" s="628">
        <v>42917</v>
      </c>
      <c r="L3940" s="628">
        <v>52231</v>
      </c>
      <c r="M3940" s="629">
        <v>2488557.09</v>
      </c>
      <c r="N3940" s="630">
        <v>45809</v>
      </c>
      <c r="O3940" s="630" t="s">
        <v>2361</v>
      </c>
      <c r="P3940" s="630" t="s">
        <v>1849</v>
      </c>
      <c r="Q3940" s="51" t="s">
        <v>2399</v>
      </c>
      <c r="R3940" s="619" t="s">
        <v>1849</v>
      </c>
      <c r="S3940" s="631" t="s">
        <v>1849</v>
      </c>
    </row>
    <row r="3941" spans="2:19">
      <c r="B3941" s="51" t="s">
        <v>2430</v>
      </c>
      <c r="C3941" s="51" t="s">
        <v>6604</v>
      </c>
      <c r="D3941" s="51" t="s">
        <v>6613</v>
      </c>
      <c r="E3941" s="51" t="s">
        <v>2357</v>
      </c>
      <c r="F3941" s="51" t="s">
        <v>6614</v>
      </c>
      <c r="G3941" s="51" t="s">
        <v>1964</v>
      </c>
      <c r="H3941" s="51" t="s">
        <v>1744</v>
      </c>
      <c r="I3941" s="51" t="s">
        <v>2359</v>
      </c>
      <c r="J3941" s="51" t="s">
        <v>6456</v>
      </c>
      <c r="K3941" s="628">
        <v>44689</v>
      </c>
      <c r="L3941" s="628">
        <v>55057</v>
      </c>
      <c r="M3941" s="629">
        <v>913108.86</v>
      </c>
      <c r="N3941" s="630">
        <v>45809</v>
      </c>
      <c r="O3941" s="630" t="s">
        <v>2361</v>
      </c>
      <c r="P3941" s="630" t="s">
        <v>6615</v>
      </c>
      <c r="Q3941" s="51" t="s">
        <v>6616</v>
      </c>
      <c r="R3941" s="619" t="s">
        <v>1849</v>
      </c>
      <c r="S3941" s="631" t="s">
        <v>1849</v>
      </c>
    </row>
    <row r="3942" spans="2:19">
      <c r="B3942" s="51" t="s">
        <v>2430</v>
      </c>
      <c r="C3942" s="51" t="s">
        <v>6604</v>
      </c>
      <c r="D3942" s="51" t="s">
        <v>6617</v>
      </c>
      <c r="E3942" s="51" t="s">
        <v>2357</v>
      </c>
      <c r="F3942" s="51" t="s">
        <v>6618</v>
      </c>
      <c r="G3942" s="51" t="s">
        <v>1964</v>
      </c>
      <c r="H3942" s="51" t="s">
        <v>1744</v>
      </c>
      <c r="I3942" s="51" t="s">
        <v>2391</v>
      </c>
      <c r="J3942" s="51" t="s">
        <v>2384</v>
      </c>
      <c r="K3942" s="628">
        <v>41275</v>
      </c>
      <c r="L3942" s="628">
        <v>52232</v>
      </c>
      <c r="M3942" s="629">
        <v>223201.61</v>
      </c>
      <c r="N3942" s="630">
        <v>45809</v>
      </c>
      <c r="O3942" s="630" t="s">
        <v>2361</v>
      </c>
      <c r="P3942" s="630" t="s">
        <v>1849</v>
      </c>
      <c r="Q3942" s="51" t="s">
        <v>2385</v>
      </c>
      <c r="R3942" s="619" t="s">
        <v>1849</v>
      </c>
      <c r="S3942" s="631" t="s">
        <v>1849</v>
      </c>
    </row>
    <row r="3943" spans="2:19">
      <c r="B3943" s="51" t="s">
        <v>2430</v>
      </c>
      <c r="C3943" s="51" t="s">
        <v>6604</v>
      </c>
      <c r="D3943" s="51" t="s">
        <v>6619</v>
      </c>
      <c r="E3943" s="51" t="s">
        <v>2357</v>
      </c>
      <c r="F3943" s="51" t="s">
        <v>6620</v>
      </c>
      <c r="G3943" s="51" t="s">
        <v>1964</v>
      </c>
      <c r="H3943" s="51" t="s">
        <v>1744</v>
      </c>
      <c r="I3943" s="51" t="s">
        <v>2359</v>
      </c>
      <c r="J3943" s="51" t="s">
        <v>6456</v>
      </c>
      <c r="K3943" s="628">
        <v>44689</v>
      </c>
      <c r="L3943" s="628">
        <v>57179</v>
      </c>
      <c r="M3943" s="629">
        <v>2667880.6800000002</v>
      </c>
      <c r="N3943" s="630">
        <v>45809</v>
      </c>
      <c r="O3943" s="630" t="s">
        <v>2361</v>
      </c>
      <c r="P3943" s="630" t="s">
        <v>6615</v>
      </c>
      <c r="Q3943" s="51" t="s">
        <v>6621</v>
      </c>
      <c r="R3943" s="619" t="s">
        <v>1849</v>
      </c>
      <c r="S3943" s="631" t="s">
        <v>1849</v>
      </c>
    </row>
    <row r="3944" spans="2:19">
      <c r="B3944" s="51" t="s">
        <v>2430</v>
      </c>
      <c r="C3944" s="51" t="s">
        <v>6604</v>
      </c>
      <c r="D3944" s="51" t="s">
        <v>6622</v>
      </c>
      <c r="E3944" s="51" t="s">
        <v>2357</v>
      </c>
      <c r="F3944" s="51" t="s">
        <v>6623</v>
      </c>
      <c r="G3944" s="51" t="s">
        <v>1964</v>
      </c>
      <c r="H3944" s="51" t="s">
        <v>1744</v>
      </c>
      <c r="I3944" s="51" t="s">
        <v>2391</v>
      </c>
      <c r="J3944" s="51" t="s">
        <v>2384</v>
      </c>
      <c r="K3944" s="628">
        <v>41275</v>
      </c>
      <c r="L3944" s="628">
        <v>52232</v>
      </c>
      <c r="M3944" s="629">
        <v>669604.84</v>
      </c>
      <c r="N3944" s="630">
        <v>45809</v>
      </c>
      <c r="O3944" s="630" t="s">
        <v>2361</v>
      </c>
      <c r="P3944" s="630" t="s">
        <v>1849</v>
      </c>
      <c r="Q3944" s="51" t="s">
        <v>2385</v>
      </c>
      <c r="R3944" s="619" t="s">
        <v>1849</v>
      </c>
      <c r="S3944" s="631" t="s">
        <v>1849</v>
      </c>
    </row>
    <row r="3945" spans="2:19">
      <c r="B3945" s="51" t="s">
        <v>2430</v>
      </c>
      <c r="C3945" s="51" t="s">
        <v>6604</v>
      </c>
      <c r="D3945" s="51" t="s">
        <v>6624</v>
      </c>
      <c r="E3945" s="51" t="s">
        <v>2357</v>
      </c>
      <c r="F3945" s="51" t="s">
        <v>6625</v>
      </c>
      <c r="G3945" s="51" t="s">
        <v>1964</v>
      </c>
      <c r="H3945" s="51" t="s">
        <v>1744</v>
      </c>
      <c r="I3945" s="51" t="s">
        <v>2391</v>
      </c>
      <c r="J3945" s="51" t="s">
        <v>2384</v>
      </c>
      <c r="K3945" s="628">
        <v>41275</v>
      </c>
      <c r="L3945" s="628">
        <v>52232</v>
      </c>
      <c r="M3945" s="629">
        <v>1505162.03</v>
      </c>
      <c r="N3945" s="630">
        <v>45809</v>
      </c>
      <c r="O3945" s="630" t="s">
        <v>2361</v>
      </c>
      <c r="P3945" s="630" t="s">
        <v>1849</v>
      </c>
      <c r="Q3945" s="51" t="s">
        <v>2385</v>
      </c>
      <c r="R3945" s="619" t="s">
        <v>1849</v>
      </c>
      <c r="S3945" s="631" t="s">
        <v>1849</v>
      </c>
    </row>
    <row r="3946" spans="2:19">
      <c r="B3946" s="51" t="s">
        <v>2430</v>
      </c>
      <c r="C3946" s="51" t="s">
        <v>6604</v>
      </c>
      <c r="D3946" s="51" t="s">
        <v>6624</v>
      </c>
      <c r="E3946" s="51" t="s">
        <v>2357</v>
      </c>
      <c r="F3946" s="51" t="s">
        <v>6625</v>
      </c>
      <c r="G3946" s="51" t="s">
        <v>1964</v>
      </c>
      <c r="H3946" s="51" t="s">
        <v>1744</v>
      </c>
      <c r="I3946" s="51" t="s">
        <v>2359</v>
      </c>
      <c r="J3946" s="51" t="s">
        <v>6456</v>
      </c>
      <c r="K3946" s="628">
        <v>44689</v>
      </c>
      <c r="L3946" s="628">
        <v>55725</v>
      </c>
      <c r="M3946" s="629">
        <v>884796.27</v>
      </c>
      <c r="N3946" s="630">
        <v>45809</v>
      </c>
      <c r="O3946" s="630" t="s">
        <v>2361</v>
      </c>
      <c r="P3946" s="630" t="s">
        <v>6615</v>
      </c>
      <c r="Q3946" s="51" t="s">
        <v>6626</v>
      </c>
      <c r="R3946" s="619" t="s">
        <v>1849</v>
      </c>
      <c r="S3946" s="631" t="s">
        <v>1849</v>
      </c>
    </row>
    <row r="3947" spans="2:19">
      <c r="B3947" s="51" t="s">
        <v>2430</v>
      </c>
      <c r="C3947" s="51" t="s">
        <v>6604</v>
      </c>
      <c r="D3947" s="51" t="s">
        <v>6624</v>
      </c>
      <c r="E3947" s="51" t="s">
        <v>2357</v>
      </c>
      <c r="F3947" s="51" t="s">
        <v>6625</v>
      </c>
      <c r="G3947" s="51" t="s">
        <v>1964</v>
      </c>
      <c r="H3947" s="51" t="s">
        <v>1744</v>
      </c>
      <c r="I3947" s="51" t="s">
        <v>2359</v>
      </c>
      <c r="J3947" s="51" t="s">
        <v>2599</v>
      </c>
      <c r="K3947" s="628">
        <v>43619</v>
      </c>
      <c r="L3947" s="628">
        <v>49828</v>
      </c>
      <c r="M3947" s="629">
        <v>13686.64</v>
      </c>
      <c r="N3947" s="630">
        <v>45809</v>
      </c>
      <c r="O3947" s="630" t="s">
        <v>2361</v>
      </c>
      <c r="P3947" s="630" t="s">
        <v>1849</v>
      </c>
      <c r="Q3947" s="51" t="s">
        <v>6627</v>
      </c>
      <c r="R3947" s="619" t="s">
        <v>1849</v>
      </c>
      <c r="S3947" s="631" t="s">
        <v>1849</v>
      </c>
    </row>
    <row r="3948" spans="2:19">
      <c r="B3948" s="51" t="s">
        <v>2430</v>
      </c>
      <c r="C3948" s="51" t="s">
        <v>6604</v>
      </c>
      <c r="D3948" s="51" t="s">
        <v>6624</v>
      </c>
      <c r="E3948" s="51" t="s">
        <v>2357</v>
      </c>
      <c r="F3948" s="51" t="s">
        <v>6625</v>
      </c>
      <c r="G3948" s="51" t="s">
        <v>1964</v>
      </c>
      <c r="H3948" s="51" t="s">
        <v>1744</v>
      </c>
      <c r="I3948" s="51" t="s">
        <v>2402</v>
      </c>
      <c r="J3948" s="51" t="s">
        <v>2409</v>
      </c>
      <c r="K3948" s="628">
        <v>43879</v>
      </c>
      <c r="L3948" s="628">
        <v>50834</v>
      </c>
      <c r="M3948" s="629">
        <v>179209.97</v>
      </c>
      <c r="N3948" s="630">
        <v>45809</v>
      </c>
      <c r="O3948" s="630" t="s">
        <v>2361</v>
      </c>
      <c r="P3948" s="630" t="s">
        <v>1849</v>
      </c>
      <c r="Q3948" s="51" t="s">
        <v>2410</v>
      </c>
      <c r="R3948" s="619" t="s">
        <v>1849</v>
      </c>
      <c r="S3948" s="631" t="s">
        <v>1849</v>
      </c>
    </row>
    <row r="3949" spans="2:19">
      <c r="B3949" s="51" t="s">
        <v>2430</v>
      </c>
      <c r="C3949" s="51" t="s">
        <v>6604</v>
      </c>
      <c r="D3949" s="51" t="s">
        <v>6628</v>
      </c>
      <c r="E3949" s="51" t="s">
        <v>2357</v>
      </c>
      <c r="F3949" s="51" t="s">
        <v>6608</v>
      </c>
      <c r="G3949" s="51" t="s">
        <v>1964</v>
      </c>
      <c r="H3949" s="51" t="s">
        <v>1744</v>
      </c>
      <c r="I3949" s="51" t="s">
        <v>2391</v>
      </c>
      <c r="J3949" s="51" t="s">
        <v>2384</v>
      </c>
      <c r="K3949" s="628">
        <v>41275</v>
      </c>
      <c r="L3949" s="628">
        <v>52232</v>
      </c>
      <c r="M3949" s="629">
        <v>358630.05</v>
      </c>
      <c r="N3949" s="630">
        <v>45809</v>
      </c>
      <c r="O3949" s="630" t="s">
        <v>2361</v>
      </c>
      <c r="P3949" s="630" t="s">
        <v>1849</v>
      </c>
      <c r="Q3949" s="51" t="s">
        <v>2385</v>
      </c>
      <c r="R3949" s="619" t="s">
        <v>1849</v>
      </c>
      <c r="S3949" s="631" t="s">
        <v>1849</v>
      </c>
    </row>
    <row r="3950" spans="2:19">
      <c r="B3950" s="51" t="s">
        <v>2430</v>
      </c>
      <c r="C3950" s="51" t="s">
        <v>6604</v>
      </c>
      <c r="D3950" s="51" t="s">
        <v>6629</v>
      </c>
      <c r="E3950" s="51" t="s">
        <v>2357</v>
      </c>
      <c r="F3950" s="51" t="s">
        <v>6610</v>
      </c>
      <c r="G3950" s="51" t="s">
        <v>1964</v>
      </c>
      <c r="H3950" s="51" t="s">
        <v>1744</v>
      </c>
      <c r="I3950" s="51" t="s">
        <v>2391</v>
      </c>
      <c r="J3950" s="51" t="s">
        <v>2384</v>
      </c>
      <c r="K3950" s="628">
        <v>41275</v>
      </c>
      <c r="L3950" s="628">
        <v>52232</v>
      </c>
      <c r="M3950" s="629">
        <v>358630.05</v>
      </c>
      <c r="N3950" s="630">
        <v>45809</v>
      </c>
      <c r="O3950" s="630" t="s">
        <v>2361</v>
      </c>
      <c r="P3950" s="630" t="s">
        <v>1849</v>
      </c>
      <c r="Q3950" s="51" t="s">
        <v>2385</v>
      </c>
      <c r="R3950" s="619" t="s">
        <v>1849</v>
      </c>
      <c r="S3950" s="631" t="s">
        <v>1849</v>
      </c>
    </row>
    <row r="3951" spans="2:19">
      <c r="B3951" s="51" t="s">
        <v>2430</v>
      </c>
      <c r="C3951" s="51" t="s">
        <v>6604</v>
      </c>
      <c r="D3951" s="51" t="s">
        <v>6629</v>
      </c>
      <c r="E3951" s="51" t="s">
        <v>2357</v>
      </c>
      <c r="F3951" s="51" t="s">
        <v>6610</v>
      </c>
      <c r="G3951" s="51" t="s">
        <v>1964</v>
      </c>
      <c r="H3951" s="51" t="s">
        <v>1744</v>
      </c>
      <c r="I3951" s="51" t="s">
        <v>2402</v>
      </c>
      <c r="J3951" s="51" t="s">
        <v>2403</v>
      </c>
      <c r="K3951" s="628">
        <v>42333</v>
      </c>
      <c r="L3951" s="628">
        <v>51098</v>
      </c>
      <c r="M3951" s="629">
        <v>22948.080000000002</v>
      </c>
      <c r="N3951" s="630">
        <v>45809</v>
      </c>
      <c r="O3951" s="630" t="s">
        <v>2361</v>
      </c>
      <c r="P3951" s="630" t="s">
        <v>1849</v>
      </c>
      <c r="Q3951" s="51" t="s">
        <v>6630</v>
      </c>
      <c r="R3951" s="619" t="s">
        <v>1849</v>
      </c>
      <c r="S3951" s="631" t="s">
        <v>1849</v>
      </c>
    </row>
    <row r="3952" spans="2:19">
      <c r="B3952" s="51" t="s">
        <v>2430</v>
      </c>
      <c r="C3952" s="51" t="s">
        <v>6604</v>
      </c>
      <c r="D3952" s="51" t="s">
        <v>6629</v>
      </c>
      <c r="E3952" s="51" t="s">
        <v>2357</v>
      </c>
      <c r="F3952" s="51" t="s">
        <v>6610</v>
      </c>
      <c r="G3952" s="51" t="s">
        <v>1964</v>
      </c>
      <c r="H3952" s="51" t="s">
        <v>1744</v>
      </c>
      <c r="I3952" s="51" t="s">
        <v>2402</v>
      </c>
      <c r="J3952" s="51" t="s">
        <v>2409</v>
      </c>
      <c r="K3952" s="628">
        <v>44825</v>
      </c>
      <c r="L3952" s="628">
        <v>55792</v>
      </c>
      <c r="M3952" s="629">
        <v>82079.28</v>
      </c>
      <c r="N3952" s="630">
        <v>45809</v>
      </c>
      <c r="O3952" s="630" t="s">
        <v>2361</v>
      </c>
      <c r="P3952" s="630" t="s">
        <v>1849</v>
      </c>
      <c r="Q3952" s="51" t="s">
        <v>2410</v>
      </c>
      <c r="R3952" s="619" t="s">
        <v>1849</v>
      </c>
      <c r="S3952" s="631" t="s">
        <v>1849</v>
      </c>
    </row>
    <row r="3953" spans="2:19">
      <c r="B3953" s="51" t="s">
        <v>2430</v>
      </c>
      <c r="C3953" s="51" t="s">
        <v>6604</v>
      </c>
      <c r="D3953" s="51" t="s">
        <v>6631</v>
      </c>
      <c r="E3953" s="51" t="s">
        <v>2357</v>
      </c>
      <c r="F3953" s="51" t="s">
        <v>6612</v>
      </c>
      <c r="G3953" s="51" t="s">
        <v>1964</v>
      </c>
      <c r="H3953" s="51" t="s">
        <v>1744</v>
      </c>
      <c r="I3953" s="51" t="s">
        <v>2391</v>
      </c>
      <c r="J3953" s="51" t="s">
        <v>2384</v>
      </c>
      <c r="K3953" s="628">
        <v>41275</v>
      </c>
      <c r="L3953" s="628">
        <v>52232</v>
      </c>
      <c r="M3953" s="629">
        <v>358630.05</v>
      </c>
      <c r="N3953" s="630">
        <v>45809</v>
      </c>
      <c r="O3953" s="630" t="s">
        <v>2361</v>
      </c>
      <c r="P3953" s="630" t="s">
        <v>1849</v>
      </c>
      <c r="Q3953" s="51" t="s">
        <v>2385</v>
      </c>
      <c r="R3953" s="619" t="s">
        <v>1849</v>
      </c>
      <c r="S3953" s="631" t="s">
        <v>1849</v>
      </c>
    </row>
    <row r="3954" spans="2:19">
      <c r="B3954" s="51" t="s">
        <v>2430</v>
      </c>
      <c r="C3954" s="51" t="s">
        <v>6604</v>
      </c>
      <c r="D3954" s="51" t="s">
        <v>6631</v>
      </c>
      <c r="E3954" s="51" t="s">
        <v>2357</v>
      </c>
      <c r="F3954" s="51" t="s">
        <v>6612</v>
      </c>
      <c r="G3954" s="51" t="s">
        <v>1964</v>
      </c>
      <c r="H3954" s="51" t="s">
        <v>1744</v>
      </c>
      <c r="I3954" s="51" t="s">
        <v>2402</v>
      </c>
      <c r="J3954" s="51" t="s">
        <v>2409</v>
      </c>
      <c r="K3954" s="628">
        <v>44825</v>
      </c>
      <c r="L3954" s="628">
        <v>55792</v>
      </c>
      <c r="M3954" s="629">
        <v>82079.28</v>
      </c>
      <c r="N3954" s="630">
        <v>45809</v>
      </c>
      <c r="O3954" s="630" t="s">
        <v>2361</v>
      </c>
      <c r="P3954" s="630" t="s">
        <v>1849</v>
      </c>
      <c r="Q3954" s="51" t="s">
        <v>2410</v>
      </c>
      <c r="R3954" s="619" t="s">
        <v>1849</v>
      </c>
      <c r="S3954" s="631" t="s">
        <v>1849</v>
      </c>
    </row>
    <row r="3955" spans="2:19">
      <c r="B3955" s="51" t="s">
        <v>2430</v>
      </c>
      <c r="C3955" s="51" t="s">
        <v>6604</v>
      </c>
      <c r="D3955" s="51" t="s">
        <v>6632</v>
      </c>
      <c r="E3955" s="51" t="s">
        <v>2357</v>
      </c>
      <c r="F3955" s="51" t="s">
        <v>6620</v>
      </c>
      <c r="G3955" s="51" t="s">
        <v>1964</v>
      </c>
      <c r="H3955" s="51" t="s">
        <v>1744</v>
      </c>
      <c r="I3955" s="51" t="s">
        <v>2359</v>
      </c>
      <c r="J3955" s="51" t="s">
        <v>6456</v>
      </c>
      <c r="K3955" s="628">
        <v>44689</v>
      </c>
      <c r="L3955" s="628">
        <v>55072</v>
      </c>
      <c r="M3955" s="629">
        <v>2096907.25</v>
      </c>
      <c r="N3955" s="630">
        <v>45809</v>
      </c>
      <c r="O3955" s="630" t="s">
        <v>2361</v>
      </c>
      <c r="P3955" s="630" t="s">
        <v>6615</v>
      </c>
      <c r="Q3955" s="51" t="s">
        <v>6633</v>
      </c>
      <c r="R3955" s="619" t="s">
        <v>1849</v>
      </c>
      <c r="S3955" s="631" t="s">
        <v>1849</v>
      </c>
    </row>
    <row r="3956" spans="2:19">
      <c r="B3956" s="51" t="s">
        <v>2430</v>
      </c>
      <c r="C3956" s="51" t="s">
        <v>6604</v>
      </c>
      <c r="D3956" s="51" t="s">
        <v>6634</v>
      </c>
      <c r="E3956" s="51" t="s">
        <v>2357</v>
      </c>
      <c r="F3956" s="51" t="s">
        <v>6623</v>
      </c>
      <c r="G3956" s="51" t="s">
        <v>1964</v>
      </c>
      <c r="H3956" s="51" t="s">
        <v>1744</v>
      </c>
      <c r="I3956" s="51" t="s">
        <v>2391</v>
      </c>
      <c r="J3956" s="51" t="s">
        <v>2384</v>
      </c>
      <c r="K3956" s="628">
        <v>41275</v>
      </c>
      <c r="L3956" s="628">
        <v>52232</v>
      </c>
      <c r="M3956" s="629">
        <v>335783.64</v>
      </c>
      <c r="N3956" s="630">
        <v>45809</v>
      </c>
      <c r="O3956" s="630" t="s">
        <v>2361</v>
      </c>
      <c r="P3956" s="630" t="s">
        <v>1849</v>
      </c>
      <c r="Q3956" s="51" t="s">
        <v>2385</v>
      </c>
      <c r="R3956" s="619" t="s">
        <v>1849</v>
      </c>
      <c r="S3956" s="631" t="s">
        <v>1849</v>
      </c>
    </row>
    <row r="3957" spans="2:19">
      <c r="B3957" s="51" t="s">
        <v>2430</v>
      </c>
      <c r="C3957" s="51" t="s">
        <v>6604</v>
      </c>
      <c r="D3957" s="51" t="s">
        <v>6634</v>
      </c>
      <c r="E3957" s="51" t="s">
        <v>2357</v>
      </c>
      <c r="F3957" s="51" t="s">
        <v>6623</v>
      </c>
      <c r="G3957" s="51" t="s">
        <v>1964</v>
      </c>
      <c r="H3957" s="51" t="s">
        <v>1744</v>
      </c>
      <c r="I3957" s="51" t="s">
        <v>2402</v>
      </c>
      <c r="J3957" s="51" t="s">
        <v>2409</v>
      </c>
      <c r="K3957" s="628">
        <v>44814</v>
      </c>
      <c r="L3957" s="628">
        <v>52983</v>
      </c>
      <c r="M3957" s="629">
        <v>116560.62</v>
      </c>
      <c r="N3957" s="630">
        <v>45809</v>
      </c>
      <c r="O3957" s="630" t="s">
        <v>2361</v>
      </c>
      <c r="P3957" s="630" t="s">
        <v>1849</v>
      </c>
      <c r="Q3957" s="51" t="s">
        <v>2410</v>
      </c>
      <c r="R3957" s="619" t="s">
        <v>1849</v>
      </c>
      <c r="S3957" s="631" t="s">
        <v>1849</v>
      </c>
    </row>
    <row r="3958" spans="2:19">
      <c r="B3958" s="51" t="s">
        <v>2430</v>
      </c>
      <c r="C3958" s="51" t="s">
        <v>6604</v>
      </c>
      <c r="D3958" s="51" t="s">
        <v>6635</v>
      </c>
      <c r="E3958" s="51" t="s">
        <v>2357</v>
      </c>
      <c r="F3958" s="51" t="s">
        <v>6608</v>
      </c>
      <c r="G3958" s="51" t="s">
        <v>1964</v>
      </c>
      <c r="H3958" s="51" t="s">
        <v>1744</v>
      </c>
      <c r="I3958" s="51" t="s">
        <v>2391</v>
      </c>
      <c r="J3958" s="51" t="s">
        <v>2384</v>
      </c>
      <c r="K3958" s="628">
        <v>41275</v>
      </c>
      <c r="L3958" s="628">
        <v>52232</v>
      </c>
      <c r="M3958" s="629">
        <v>132977.04</v>
      </c>
      <c r="N3958" s="630">
        <v>45809</v>
      </c>
      <c r="O3958" s="630" t="s">
        <v>2361</v>
      </c>
      <c r="P3958" s="630" t="s">
        <v>1849</v>
      </c>
      <c r="Q3958" s="51" t="s">
        <v>2385</v>
      </c>
      <c r="R3958" s="619" t="s">
        <v>1849</v>
      </c>
      <c r="S3958" s="631" t="s">
        <v>1849</v>
      </c>
    </row>
    <row r="3959" spans="2:19">
      <c r="B3959" s="51" t="s">
        <v>2430</v>
      </c>
      <c r="C3959" s="51" t="s">
        <v>6604</v>
      </c>
      <c r="D3959" s="51" t="s">
        <v>6636</v>
      </c>
      <c r="E3959" s="51" t="s">
        <v>2357</v>
      </c>
      <c r="F3959" s="51" t="s">
        <v>6610</v>
      </c>
      <c r="G3959" s="51" t="s">
        <v>1964</v>
      </c>
      <c r="H3959" s="51" t="s">
        <v>1744</v>
      </c>
      <c r="I3959" s="51" t="s">
        <v>2391</v>
      </c>
      <c r="J3959" s="51" t="s">
        <v>2384</v>
      </c>
      <c r="K3959" s="628">
        <v>41275</v>
      </c>
      <c r="L3959" s="628">
        <v>52232</v>
      </c>
      <c r="M3959" s="629">
        <v>132977.04</v>
      </c>
      <c r="N3959" s="630">
        <v>45809</v>
      </c>
      <c r="O3959" s="630" t="s">
        <v>2361</v>
      </c>
      <c r="P3959" s="630" t="s">
        <v>1849</v>
      </c>
      <c r="Q3959" s="51" t="s">
        <v>2385</v>
      </c>
      <c r="R3959" s="619" t="s">
        <v>1849</v>
      </c>
      <c r="S3959" s="631" t="s">
        <v>1849</v>
      </c>
    </row>
    <row r="3960" spans="2:19">
      <c r="B3960" s="51" t="s">
        <v>2430</v>
      </c>
      <c r="C3960" s="51" t="s">
        <v>6604</v>
      </c>
      <c r="D3960" s="51" t="s">
        <v>6636</v>
      </c>
      <c r="E3960" s="51" t="s">
        <v>2357</v>
      </c>
      <c r="F3960" s="51" t="s">
        <v>6610</v>
      </c>
      <c r="G3960" s="51" t="s">
        <v>1964</v>
      </c>
      <c r="H3960" s="51" t="s">
        <v>1744</v>
      </c>
      <c r="I3960" s="51" t="s">
        <v>2402</v>
      </c>
      <c r="J3960" s="51" t="s">
        <v>2409</v>
      </c>
      <c r="K3960" s="628">
        <v>44029</v>
      </c>
      <c r="L3960" s="628">
        <v>52794</v>
      </c>
      <c r="M3960" s="629">
        <v>23854.69</v>
      </c>
      <c r="N3960" s="630">
        <v>45809</v>
      </c>
      <c r="O3960" s="630" t="s">
        <v>2361</v>
      </c>
      <c r="P3960" s="630" t="s">
        <v>1849</v>
      </c>
      <c r="Q3960" s="51" t="s">
        <v>2410</v>
      </c>
      <c r="R3960" s="619" t="s">
        <v>1849</v>
      </c>
      <c r="S3960" s="631" t="s">
        <v>1849</v>
      </c>
    </row>
    <row r="3961" spans="2:19">
      <c r="B3961" s="51" t="s">
        <v>2430</v>
      </c>
      <c r="C3961" s="51" t="s">
        <v>6604</v>
      </c>
      <c r="D3961" s="51" t="s">
        <v>6637</v>
      </c>
      <c r="E3961" s="51" t="s">
        <v>2357</v>
      </c>
      <c r="F3961" s="51" t="s">
        <v>6612</v>
      </c>
      <c r="G3961" s="51" t="s">
        <v>1964</v>
      </c>
      <c r="H3961" s="51" t="s">
        <v>1744</v>
      </c>
      <c r="I3961" s="51" t="s">
        <v>2391</v>
      </c>
      <c r="J3961" s="51" t="s">
        <v>2384</v>
      </c>
      <c r="K3961" s="628">
        <v>41275</v>
      </c>
      <c r="L3961" s="628">
        <v>52232</v>
      </c>
      <c r="M3961" s="629">
        <v>132977.04</v>
      </c>
      <c r="N3961" s="630">
        <v>45809</v>
      </c>
      <c r="O3961" s="630" t="s">
        <v>2361</v>
      </c>
      <c r="P3961" s="630" t="s">
        <v>1849</v>
      </c>
      <c r="Q3961" s="51" t="s">
        <v>2385</v>
      </c>
      <c r="R3961" s="619" t="s">
        <v>1849</v>
      </c>
      <c r="S3961" s="631" t="s">
        <v>1849</v>
      </c>
    </row>
    <row r="3962" spans="2:19">
      <c r="B3962" s="51" t="s">
        <v>2430</v>
      </c>
      <c r="C3962" s="51" t="s">
        <v>6604</v>
      </c>
      <c r="D3962" s="51" t="s">
        <v>6638</v>
      </c>
      <c r="E3962" s="51" t="s">
        <v>2357</v>
      </c>
      <c r="F3962" s="51" t="s">
        <v>6625</v>
      </c>
      <c r="G3962" s="51" t="s">
        <v>1964</v>
      </c>
      <c r="H3962" s="51" t="s">
        <v>1744</v>
      </c>
      <c r="I3962" s="51" t="s">
        <v>2359</v>
      </c>
      <c r="J3962" s="51" t="s">
        <v>6456</v>
      </c>
      <c r="K3962" s="628">
        <v>44689</v>
      </c>
      <c r="L3962" s="628">
        <v>55809</v>
      </c>
      <c r="M3962" s="629">
        <v>2554222.41</v>
      </c>
      <c r="N3962" s="630">
        <v>45809</v>
      </c>
      <c r="O3962" s="630" t="s">
        <v>2361</v>
      </c>
      <c r="P3962" s="630" t="s">
        <v>6615</v>
      </c>
      <c r="Q3962" s="51" t="s">
        <v>6639</v>
      </c>
      <c r="R3962" s="619" t="s">
        <v>1849</v>
      </c>
      <c r="S3962" s="631" t="s">
        <v>1849</v>
      </c>
    </row>
    <row r="3963" spans="2:19">
      <c r="B3963" s="51" t="s">
        <v>2430</v>
      </c>
      <c r="C3963" s="51" t="s">
        <v>6604</v>
      </c>
      <c r="D3963" s="51" t="s">
        <v>6640</v>
      </c>
      <c r="E3963" s="51" t="s">
        <v>2357</v>
      </c>
      <c r="F3963" s="51" t="s">
        <v>6625</v>
      </c>
      <c r="G3963" s="51" t="s">
        <v>1964</v>
      </c>
      <c r="H3963" s="51" t="s">
        <v>1744</v>
      </c>
      <c r="I3963" s="51" t="s">
        <v>2391</v>
      </c>
      <c r="J3963" s="51" t="s">
        <v>2384</v>
      </c>
      <c r="K3963" s="628">
        <v>41275</v>
      </c>
      <c r="L3963" s="628">
        <v>52232</v>
      </c>
      <c r="M3963" s="629">
        <v>380583.14</v>
      </c>
      <c r="N3963" s="630">
        <v>45809</v>
      </c>
      <c r="O3963" s="630" t="s">
        <v>2361</v>
      </c>
      <c r="P3963" s="630" t="s">
        <v>1849</v>
      </c>
      <c r="Q3963" s="51" t="s">
        <v>2385</v>
      </c>
      <c r="R3963" s="619" t="s">
        <v>1849</v>
      </c>
      <c r="S3963" s="631" t="s">
        <v>1849</v>
      </c>
    </row>
    <row r="3964" spans="2:19">
      <c r="B3964" s="51" t="s">
        <v>2430</v>
      </c>
      <c r="C3964" s="51" t="s">
        <v>6604</v>
      </c>
      <c r="D3964" s="51" t="s">
        <v>6640</v>
      </c>
      <c r="E3964" s="51" t="s">
        <v>2357</v>
      </c>
      <c r="F3964" s="51" t="s">
        <v>6625</v>
      </c>
      <c r="G3964" s="51" t="s">
        <v>1964</v>
      </c>
      <c r="H3964" s="51" t="s">
        <v>1744</v>
      </c>
      <c r="I3964" s="51" t="s">
        <v>2402</v>
      </c>
      <c r="J3964" s="51" t="s">
        <v>2409</v>
      </c>
      <c r="K3964" s="628">
        <v>44795</v>
      </c>
      <c r="L3964" s="628">
        <v>55761</v>
      </c>
      <c r="M3964" s="629">
        <v>72033.009999999995</v>
      </c>
      <c r="N3964" s="630">
        <v>45809</v>
      </c>
      <c r="O3964" s="630" t="s">
        <v>2361</v>
      </c>
      <c r="P3964" s="630" t="s">
        <v>1849</v>
      </c>
      <c r="Q3964" s="51" t="s">
        <v>2410</v>
      </c>
      <c r="R3964" s="619" t="s">
        <v>1849</v>
      </c>
      <c r="S3964" s="631" t="s">
        <v>1849</v>
      </c>
    </row>
    <row r="3965" spans="2:19">
      <c r="B3965" s="51" t="s">
        <v>2430</v>
      </c>
      <c r="C3965" s="51" t="s">
        <v>6604</v>
      </c>
      <c r="D3965" s="51" t="s">
        <v>6641</v>
      </c>
      <c r="E3965" s="51" t="s">
        <v>2357</v>
      </c>
      <c r="F3965" s="51" t="s">
        <v>6625</v>
      </c>
      <c r="G3965" s="51" t="s">
        <v>1964</v>
      </c>
      <c r="H3965" s="51" t="s">
        <v>1744</v>
      </c>
      <c r="I3965" s="51" t="s">
        <v>2391</v>
      </c>
      <c r="J3965" s="51" t="s">
        <v>2384</v>
      </c>
      <c r="K3965" s="628">
        <v>41275</v>
      </c>
      <c r="L3965" s="628">
        <v>52232</v>
      </c>
      <c r="M3965" s="629">
        <v>380583.14</v>
      </c>
      <c r="N3965" s="630">
        <v>45809</v>
      </c>
      <c r="O3965" s="630" t="s">
        <v>2361</v>
      </c>
      <c r="P3965" s="630" t="s">
        <v>1849</v>
      </c>
      <c r="Q3965" s="51" t="s">
        <v>2385</v>
      </c>
      <c r="R3965" s="619" t="s">
        <v>1849</v>
      </c>
      <c r="S3965" s="631" t="s">
        <v>1849</v>
      </c>
    </row>
    <row r="3966" spans="2:19">
      <c r="B3966" s="51" t="s">
        <v>2430</v>
      </c>
      <c r="C3966" s="51" t="s">
        <v>6604</v>
      </c>
      <c r="D3966" s="51" t="s">
        <v>6641</v>
      </c>
      <c r="E3966" s="51" t="s">
        <v>2357</v>
      </c>
      <c r="F3966" s="51" t="s">
        <v>6625</v>
      </c>
      <c r="G3966" s="51" t="s">
        <v>1964</v>
      </c>
      <c r="H3966" s="51" t="s">
        <v>1744</v>
      </c>
      <c r="I3966" s="51" t="s">
        <v>2402</v>
      </c>
      <c r="J3966" s="51" t="s">
        <v>2409</v>
      </c>
      <c r="K3966" s="628">
        <v>44833</v>
      </c>
      <c r="L3966" s="628">
        <v>55799</v>
      </c>
      <c r="M3966" s="629">
        <v>82380.3</v>
      </c>
      <c r="N3966" s="630">
        <v>45809</v>
      </c>
      <c r="O3966" s="630" t="s">
        <v>2361</v>
      </c>
      <c r="P3966" s="630" t="s">
        <v>1849</v>
      </c>
      <c r="Q3966" s="51" t="s">
        <v>2410</v>
      </c>
      <c r="R3966" s="619" t="s">
        <v>1849</v>
      </c>
      <c r="S3966" s="631" t="s">
        <v>1849</v>
      </c>
    </row>
    <row r="3967" spans="2:19">
      <c r="B3967" s="51" t="s">
        <v>2430</v>
      </c>
      <c r="C3967" s="51" t="s">
        <v>6604</v>
      </c>
      <c r="D3967" s="51" t="s">
        <v>6642</v>
      </c>
      <c r="E3967" s="51" t="s">
        <v>2357</v>
      </c>
      <c r="F3967" s="51" t="s">
        <v>6625</v>
      </c>
      <c r="G3967" s="51" t="s">
        <v>1964</v>
      </c>
      <c r="H3967" s="51" t="s">
        <v>1744</v>
      </c>
      <c r="I3967" s="51" t="s">
        <v>2391</v>
      </c>
      <c r="J3967" s="51" t="s">
        <v>2384</v>
      </c>
      <c r="K3967" s="628">
        <v>41275</v>
      </c>
      <c r="L3967" s="628">
        <v>52232</v>
      </c>
      <c r="M3967" s="629">
        <v>380583.14</v>
      </c>
      <c r="N3967" s="630">
        <v>45809</v>
      </c>
      <c r="O3967" s="630" t="s">
        <v>2361</v>
      </c>
      <c r="P3967" s="630" t="s">
        <v>1849</v>
      </c>
      <c r="Q3967" s="51" t="s">
        <v>2385</v>
      </c>
      <c r="R3967" s="619" t="s">
        <v>1849</v>
      </c>
      <c r="S3967" s="631" t="s">
        <v>1849</v>
      </c>
    </row>
    <row r="3968" spans="2:19">
      <c r="B3968" s="51" t="s">
        <v>2430</v>
      </c>
      <c r="C3968" s="51" t="s">
        <v>6604</v>
      </c>
      <c r="D3968" s="51" t="s">
        <v>6642</v>
      </c>
      <c r="E3968" s="51" t="s">
        <v>2357</v>
      </c>
      <c r="F3968" s="51" t="s">
        <v>6625</v>
      </c>
      <c r="G3968" s="51" t="s">
        <v>1964</v>
      </c>
      <c r="H3968" s="51" t="s">
        <v>1744</v>
      </c>
      <c r="I3968" s="51" t="s">
        <v>2402</v>
      </c>
      <c r="J3968" s="51" t="s">
        <v>2409</v>
      </c>
      <c r="K3968" s="628">
        <v>44833</v>
      </c>
      <c r="L3968" s="628">
        <v>55803</v>
      </c>
      <c r="M3968" s="629">
        <v>55185.120000000003</v>
      </c>
      <c r="N3968" s="630">
        <v>45809</v>
      </c>
      <c r="O3968" s="630" t="s">
        <v>2361</v>
      </c>
      <c r="P3968" s="630" t="s">
        <v>1849</v>
      </c>
      <c r="Q3968" s="51" t="s">
        <v>2410</v>
      </c>
      <c r="R3968" s="619" t="s">
        <v>1849</v>
      </c>
      <c r="S3968" s="631" t="s">
        <v>1849</v>
      </c>
    </row>
    <row r="3969" spans="2:19">
      <c r="B3969" s="51" t="s">
        <v>2430</v>
      </c>
      <c r="C3969" s="51" t="s">
        <v>6604</v>
      </c>
      <c r="D3969" s="51" t="s">
        <v>6642</v>
      </c>
      <c r="E3969" s="51" t="s">
        <v>2357</v>
      </c>
      <c r="F3969" s="51" t="s">
        <v>6625</v>
      </c>
      <c r="G3969" s="51" t="s">
        <v>1964</v>
      </c>
      <c r="H3969" s="51" t="s">
        <v>1744</v>
      </c>
      <c r="I3969" s="51" t="s">
        <v>2359</v>
      </c>
      <c r="J3969" s="51" t="s">
        <v>3154</v>
      </c>
      <c r="K3969" s="628">
        <v>44834</v>
      </c>
      <c r="L3969" s="628">
        <v>55794</v>
      </c>
      <c r="M3969" s="629">
        <v>39257.919999999998</v>
      </c>
      <c r="N3969" s="630">
        <v>45809</v>
      </c>
      <c r="O3969" s="630" t="s">
        <v>2361</v>
      </c>
      <c r="P3969" s="630" t="s">
        <v>1849</v>
      </c>
      <c r="Q3969" s="51" t="s">
        <v>6643</v>
      </c>
      <c r="R3969" s="619" t="s">
        <v>1849</v>
      </c>
      <c r="S3969" s="631" t="s">
        <v>1849</v>
      </c>
    </row>
    <row r="3970" spans="2:19">
      <c r="B3970" s="51" t="s">
        <v>2430</v>
      </c>
      <c r="C3970" s="51" t="s">
        <v>6604</v>
      </c>
      <c r="D3970" s="51" t="s">
        <v>6644</v>
      </c>
      <c r="E3970" s="51" t="s">
        <v>2357</v>
      </c>
      <c r="F3970" s="51" t="s">
        <v>6625</v>
      </c>
      <c r="G3970" s="51" t="s">
        <v>1964</v>
      </c>
      <c r="H3970" s="51" t="s">
        <v>1744</v>
      </c>
      <c r="I3970" s="51" t="s">
        <v>2391</v>
      </c>
      <c r="J3970" s="51" t="s">
        <v>2384</v>
      </c>
      <c r="K3970" s="628">
        <v>41275</v>
      </c>
      <c r="L3970" s="628">
        <v>52232</v>
      </c>
      <c r="M3970" s="629">
        <v>380583.14</v>
      </c>
      <c r="N3970" s="630">
        <v>45809</v>
      </c>
      <c r="O3970" s="630" t="s">
        <v>2361</v>
      </c>
      <c r="P3970" s="630" t="s">
        <v>1849</v>
      </c>
      <c r="Q3970" s="51" t="s">
        <v>2385</v>
      </c>
      <c r="R3970" s="619" t="s">
        <v>1849</v>
      </c>
      <c r="S3970" s="631" t="s">
        <v>1849</v>
      </c>
    </row>
    <row r="3971" spans="2:19">
      <c r="B3971" s="51" t="s">
        <v>2430</v>
      </c>
      <c r="C3971" s="51" t="s">
        <v>6604</v>
      </c>
      <c r="D3971" s="51" t="s">
        <v>6644</v>
      </c>
      <c r="E3971" s="51" t="s">
        <v>2357</v>
      </c>
      <c r="F3971" s="51" t="s">
        <v>6625</v>
      </c>
      <c r="G3971" s="51" t="s">
        <v>1964</v>
      </c>
      <c r="H3971" s="51" t="s">
        <v>1744</v>
      </c>
      <c r="I3971" s="51" t="s">
        <v>2402</v>
      </c>
      <c r="J3971" s="51" t="s">
        <v>2409</v>
      </c>
      <c r="K3971" s="628">
        <v>44795</v>
      </c>
      <c r="L3971" s="628">
        <v>55761</v>
      </c>
      <c r="M3971" s="629">
        <v>77723.56</v>
      </c>
      <c r="N3971" s="630">
        <v>45809</v>
      </c>
      <c r="O3971" s="630" t="s">
        <v>2361</v>
      </c>
      <c r="P3971" s="630" t="s">
        <v>1849</v>
      </c>
      <c r="Q3971" s="51" t="s">
        <v>2410</v>
      </c>
      <c r="R3971" s="619" t="s">
        <v>1849</v>
      </c>
      <c r="S3971" s="631" t="s">
        <v>1849</v>
      </c>
    </row>
    <row r="3972" spans="2:19">
      <c r="B3972" s="51" t="s">
        <v>2430</v>
      </c>
      <c r="C3972" s="51" t="s">
        <v>6604</v>
      </c>
      <c r="D3972" s="51" t="s">
        <v>6645</v>
      </c>
      <c r="E3972" s="51" t="s">
        <v>2357</v>
      </c>
      <c r="F3972" s="51" t="s">
        <v>6625</v>
      </c>
      <c r="G3972" s="51" t="s">
        <v>1964</v>
      </c>
      <c r="H3972" s="51" t="s">
        <v>1744</v>
      </c>
      <c r="I3972" s="51" t="s">
        <v>2391</v>
      </c>
      <c r="J3972" s="51" t="s">
        <v>2384</v>
      </c>
      <c r="K3972" s="628">
        <v>41275</v>
      </c>
      <c r="L3972" s="628">
        <v>52232</v>
      </c>
      <c r="M3972" s="629">
        <v>115146.18</v>
      </c>
      <c r="N3972" s="630">
        <v>45809</v>
      </c>
      <c r="O3972" s="630" t="s">
        <v>2361</v>
      </c>
      <c r="P3972" s="630" t="s">
        <v>1849</v>
      </c>
      <c r="Q3972" s="51" t="s">
        <v>2385</v>
      </c>
      <c r="R3972" s="619" t="s">
        <v>1849</v>
      </c>
      <c r="S3972" s="631" t="s">
        <v>1849</v>
      </c>
    </row>
    <row r="3973" spans="2:19">
      <c r="B3973" s="51" t="s">
        <v>2430</v>
      </c>
      <c r="C3973" s="51" t="s">
        <v>6604</v>
      </c>
      <c r="D3973" s="51" t="s">
        <v>6646</v>
      </c>
      <c r="E3973" s="51" t="s">
        <v>2357</v>
      </c>
      <c r="F3973" s="51" t="s">
        <v>6647</v>
      </c>
      <c r="G3973" s="51" t="s">
        <v>1964</v>
      </c>
      <c r="H3973" s="51" t="s">
        <v>1744</v>
      </c>
      <c r="I3973" s="51" t="s">
        <v>2391</v>
      </c>
      <c r="J3973" s="51" t="s">
        <v>2384</v>
      </c>
      <c r="K3973" s="628">
        <v>41275</v>
      </c>
      <c r="L3973" s="628">
        <v>52232</v>
      </c>
      <c r="M3973" s="629">
        <v>406337.08</v>
      </c>
      <c r="N3973" s="630">
        <v>45809</v>
      </c>
      <c r="O3973" s="630" t="s">
        <v>2361</v>
      </c>
      <c r="P3973" s="630" t="s">
        <v>1849</v>
      </c>
      <c r="Q3973" s="51" t="s">
        <v>2385</v>
      </c>
      <c r="R3973" s="619" t="s">
        <v>1849</v>
      </c>
      <c r="S3973" s="631" t="s">
        <v>1849</v>
      </c>
    </row>
    <row r="3974" spans="2:19">
      <c r="B3974" s="51" t="s">
        <v>2430</v>
      </c>
      <c r="C3974" s="51" t="s">
        <v>6604</v>
      </c>
      <c r="D3974" s="51" t="s">
        <v>6646</v>
      </c>
      <c r="E3974" s="51" t="s">
        <v>2357</v>
      </c>
      <c r="F3974" s="51" t="s">
        <v>6647</v>
      </c>
      <c r="G3974" s="51" t="s">
        <v>1964</v>
      </c>
      <c r="H3974" s="51" t="s">
        <v>1744</v>
      </c>
      <c r="I3974" s="51" t="s">
        <v>2359</v>
      </c>
      <c r="J3974" s="51" t="s">
        <v>3154</v>
      </c>
      <c r="K3974" s="628">
        <v>43628</v>
      </c>
      <c r="L3974" s="628">
        <v>49106</v>
      </c>
      <c r="M3974" s="629">
        <v>181890.95</v>
      </c>
      <c r="N3974" s="630">
        <v>45809</v>
      </c>
      <c r="O3974" s="630" t="s">
        <v>2361</v>
      </c>
      <c r="P3974" s="630" t="s">
        <v>1849</v>
      </c>
      <c r="Q3974" s="51" t="s">
        <v>6648</v>
      </c>
      <c r="R3974" s="619" t="s">
        <v>1849</v>
      </c>
      <c r="S3974" s="631" t="s">
        <v>1849</v>
      </c>
    </row>
    <row r="3975" spans="2:19">
      <c r="B3975" s="51" t="s">
        <v>2430</v>
      </c>
      <c r="C3975" s="51" t="s">
        <v>6604</v>
      </c>
      <c r="D3975" s="51" t="s">
        <v>6646</v>
      </c>
      <c r="E3975" s="51" t="s">
        <v>2357</v>
      </c>
      <c r="F3975" s="51" t="s">
        <v>6647</v>
      </c>
      <c r="G3975" s="51" t="s">
        <v>1964</v>
      </c>
      <c r="H3975" s="51" t="s">
        <v>1744</v>
      </c>
      <c r="I3975" s="51" t="s">
        <v>2402</v>
      </c>
      <c r="J3975" s="51" t="s">
        <v>2409</v>
      </c>
      <c r="K3975" s="628">
        <v>44825</v>
      </c>
      <c r="L3975" s="628">
        <v>55792</v>
      </c>
      <c r="M3975" s="629">
        <v>54820.72</v>
      </c>
      <c r="N3975" s="630">
        <v>45809</v>
      </c>
      <c r="O3975" s="630" t="s">
        <v>2361</v>
      </c>
      <c r="P3975" s="630" t="s">
        <v>1849</v>
      </c>
      <c r="Q3975" s="51" t="s">
        <v>2410</v>
      </c>
      <c r="R3975" s="619" t="s">
        <v>1849</v>
      </c>
      <c r="S3975" s="631" t="s">
        <v>1849</v>
      </c>
    </row>
    <row r="3976" spans="2:19">
      <c r="B3976" s="51" t="s">
        <v>2430</v>
      </c>
      <c r="C3976" s="51" t="s">
        <v>6604</v>
      </c>
      <c r="D3976" s="51" t="s">
        <v>6646</v>
      </c>
      <c r="E3976" s="51" t="s">
        <v>2357</v>
      </c>
      <c r="F3976" s="51" t="s">
        <v>6647</v>
      </c>
      <c r="G3976" s="51" t="s">
        <v>1964</v>
      </c>
      <c r="H3976" s="51" t="s">
        <v>1744</v>
      </c>
      <c r="I3976" s="51" t="s">
        <v>2359</v>
      </c>
      <c r="J3976" s="51" t="s">
        <v>5808</v>
      </c>
      <c r="K3976" s="628">
        <v>44825</v>
      </c>
      <c r="L3976" s="628">
        <v>55792</v>
      </c>
      <c r="M3976" s="629">
        <v>39639.300000000003</v>
      </c>
      <c r="N3976" s="630">
        <v>45809</v>
      </c>
      <c r="O3976" s="630" t="s">
        <v>2361</v>
      </c>
      <c r="P3976" s="630" t="s">
        <v>1849</v>
      </c>
      <c r="Q3976" s="51" t="s">
        <v>6649</v>
      </c>
      <c r="R3976" s="619" t="s">
        <v>1849</v>
      </c>
      <c r="S3976" s="631" t="s">
        <v>1849</v>
      </c>
    </row>
    <row r="3977" spans="2:19">
      <c r="B3977" s="51" t="s">
        <v>2430</v>
      </c>
      <c r="C3977" s="51" t="s">
        <v>6604</v>
      </c>
      <c r="D3977" s="51" t="s">
        <v>6650</v>
      </c>
      <c r="E3977" s="51" t="s">
        <v>2357</v>
      </c>
      <c r="F3977" s="51" t="s">
        <v>6651</v>
      </c>
      <c r="G3977" s="51" t="s">
        <v>1964</v>
      </c>
      <c r="H3977" s="51" t="s">
        <v>1744</v>
      </c>
      <c r="I3977" s="51" t="s">
        <v>2391</v>
      </c>
      <c r="J3977" s="51" t="s">
        <v>2384</v>
      </c>
      <c r="K3977" s="628">
        <v>41275</v>
      </c>
      <c r="L3977" s="628">
        <v>52232</v>
      </c>
      <c r="M3977" s="629">
        <v>406337.08</v>
      </c>
      <c r="N3977" s="630">
        <v>45809</v>
      </c>
      <c r="O3977" s="630" t="s">
        <v>2361</v>
      </c>
      <c r="P3977" s="630" t="s">
        <v>1849</v>
      </c>
      <c r="Q3977" s="51" t="s">
        <v>2385</v>
      </c>
      <c r="R3977" s="619" t="s">
        <v>1849</v>
      </c>
      <c r="S3977" s="631" t="s">
        <v>1849</v>
      </c>
    </row>
    <row r="3978" spans="2:19">
      <c r="B3978" s="51" t="s">
        <v>2430</v>
      </c>
      <c r="C3978" s="51" t="s">
        <v>6604</v>
      </c>
      <c r="D3978" s="51" t="s">
        <v>6650</v>
      </c>
      <c r="E3978" s="51" t="s">
        <v>2357</v>
      </c>
      <c r="F3978" s="51" t="s">
        <v>6651</v>
      </c>
      <c r="G3978" s="51" t="s">
        <v>1964</v>
      </c>
      <c r="H3978" s="51" t="s">
        <v>1744</v>
      </c>
      <c r="I3978" s="51" t="s">
        <v>2402</v>
      </c>
      <c r="J3978" s="51" t="s">
        <v>2409</v>
      </c>
      <c r="K3978" s="628">
        <v>44825</v>
      </c>
      <c r="L3978" s="628">
        <v>55792</v>
      </c>
      <c r="M3978" s="629">
        <v>81504.61</v>
      </c>
      <c r="N3978" s="630">
        <v>45809</v>
      </c>
      <c r="O3978" s="630" t="s">
        <v>2361</v>
      </c>
      <c r="P3978" s="630" t="s">
        <v>1849</v>
      </c>
      <c r="Q3978" s="51" t="s">
        <v>2410</v>
      </c>
      <c r="R3978" s="619" t="s">
        <v>1849</v>
      </c>
      <c r="S3978" s="631" t="s">
        <v>1849</v>
      </c>
    </row>
    <row r="3979" spans="2:19">
      <c r="B3979" s="51" t="s">
        <v>2430</v>
      </c>
      <c r="C3979" s="51" t="s">
        <v>6604</v>
      </c>
      <c r="D3979" s="51" t="s">
        <v>6652</v>
      </c>
      <c r="E3979" s="51" t="s">
        <v>2357</v>
      </c>
      <c r="F3979" s="51" t="s">
        <v>6653</v>
      </c>
      <c r="G3979" s="51" t="s">
        <v>1964</v>
      </c>
      <c r="H3979" s="51" t="s">
        <v>1744</v>
      </c>
      <c r="I3979" s="51" t="s">
        <v>2391</v>
      </c>
      <c r="J3979" s="51" t="s">
        <v>2384</v>
      </c>
      <c r="K3979" s="628">
        <v>41275</v>
      </c>
      <c r="L3979" s="628">
        <v>52232</v>
      </c>
      <c r="M3979" s="629">
        <v>406337.08</v>
      </c>
      <c r="N3979" s="630">
        <v>45809</v>
      </c>
      <c r="O3979" s="630" t="s">
        <v>2361</v>
      </c>
      <c r="P3979" s="630" t="s">
        <v>1849</v>
      </c>
      <c r="Q3979" s="51" t="s">
        <v>2385</v>
      </c>
      <c r="R3979" s="619" t="s">
        <v>1849</v>
      </c>
      <c r="S3979" s="631" t="s">
        <v>1849</v>
      </c>
    </row>
    <row r="3980" spans="2:19">
      <c r="B3980" s="51" t="s">
        <v>2430</v>
      </c>
      <c r="C3980" s="51" t="s">
        <v>6604</v>
      </c>
      <c r="D3980" s="51" t="s">
        <v>6652</v>
      </c>
      <c r="E3980" s="51" t="s">
        <v>2357</v>
      </c>
      <c r="F3980" s="51" t="s">
        <v>6653</v>
      </c>
      <c r="G3980" s="51" t="s">
        <v>1964</v>
      </c>
      <c r="H3980" s="51" t="s">
        <v>1744</v>
      </c>
      <c r="I3980" s="51" t="s">
        <v>2402</v>
      </c>
      <c r="J3980" s="51" t="s">
        <v>2409</v>
      </c>
      <c r="K3980" s="628">
        <v>44825</v>
      </c>
      <c r="L3980" s="628">
        <v>55792</v>
      </c>
      <c r="M3980" s="629">
        <v>82231.08</v>
      </c>
      <c r="N3980" s="630">
        <v>45809</v>
      </c>
      <c r="O3980" s="630" t="s">
        <v>2361</v>
      </c>
      <c r="P3980" s="630" t="s">
        <v>1849</v>
      </c>
      <c r="Q3980" s="51" t="s">
        <v>2410</v>
      </c>
      <c r="R3980" s="619" t="s">
        <v>1849</v>
      </c>
      <c r="S3980" s="631" t="s">
        <v>1849</v>
      </c>
    </row>
    <row r="3981" spans="2:19">
      <c r="B3981" s="51" t="s">
        <v>2430</v>
      </c>
      <c r="C3981" s="51" t="s">
        <v>6604</v>
      </c>
      <c r="D3981" s="51" t="s">
        <v>6654</v>
      </c>
      <c r="E3981" s="51" t="s">
        <v>2357</v>
      </c>
      <c r="F3981" s="51" t="s">
        <v>6655</v>
      </c>
      <c r="G3981" s="51" t="s">
        <v>1964</v>
      </c>
      <c r="H3981" s="51" t="s">
        <v>1744</v>
      </c>
      <c r="I3981" s="51" t="s">
        <v>2391</v>
      </c>
      <c r="J3981" s="51" t="s">
        <v>2384</v>
      </c>
      <c r="K3981" s="628">
        <v>41275</v>
      </c>
      <c r="L3981" s="628">
        <v>52232</v>
      </c>
      <c r="M3981" s="629">
        <v>188929.17</v>
      </c>
      <c r="N3981" s="630">
        <v>45809</v>
      </c>
      <c r="O3981" s="630" t="s">
        <v>2361</v>
      </c>
      <c r="P3981" s="630" t="s">
        <v>1849</v>
      </c>
      <c r="Q3981" s="51" t="s">
        <v>2385</v>
      </c>
      <c r="R3981" s="619" t="s">
        <v>1849</v>
      </c>
      <c r="S3981" s="631" t="s">
        <v>1849</v>
      </c>
    </row>
    <row r="3982" spans="2:19">
      <c r="B3982" s="51" t="s">
        <v>2430</v>
      </c>
      <c r="C3982" s="51" t="s">
        <v>6604</v>
      </c>
      <c r="D3982" s="51" t="s">
        <v>6654</v>
      </c>
      <c r="E3982" s="51" t="s">
        <v>2357</v>
      </c>
      <c r="F3982" s="51" t="s">
        <v>6655</v>
      </c>
      <c r="G3982" s="51" t="s">
        <v>1964</v>
      </c>
      <c r="H3982" s="51" t="s">
        <v>1744</v>
      </c>
      <c r="I3982" s="51" t="s">
        <v>2402</v>
      </c>
      <c r="J3982" s="51" t="s">
        <v>2409</v>
      </c>
      <c r="K3982" s="628">
        <v>44865</v>
      </c>
      <c r="L3982" s="628">
        <v>50343</v>
      </c>
      <c r="M3982" s="629">
        <v>63288.639999999999</v>
      </c>
      <c r="N3982" s="630">
        <v>45809</v>
      </c>
      <c r="O3982" s="630" t="s">
        <v>2361</v>
      </c>
      <c r="P3982" s="630" t="s">
        <v>1849</v>
      </c>
      <c r="Q3982" s="51" t="s">
        <v>2410</v>
      </c>
      <c r="R3982" s="619" t="s">
        <v>1849</v>
      </c>
      <c r="S3982" s="631" t="s">
        <v>1849</v>
      </c>
    </row>
    <row r="3983" spans="2:19">
      <c r="B3983" s="51" t="s">
        <v>2430</v>
      </c>
      <c r="C3983" s="51" t="s">
        <v>6656</v>
      </c>
      <c r="D3983" s="51" t="s">
        <v>6657</v>
      </c>
      <c r="E3983" s="51" t="s">
        <v>2357</v>
      </c>
      <c r="F3983" s="51" t="s">
        <v>6658</v>
      </c>
      <c r="G3983" s="51" t="s">
        <v>1964</v>
      </c>
      <c r="H3983" s="51" t="s">
        <v>1744</v>
      </c>
      <c r="I3983" s="51" t="s">
        <v>2359</v>
      </c>
      <c r="J3983" s="51" t="s">
        <v>6659</v>
      </c>
      <c r="K3983" s="628">
        <v>45597</v>
      </c>
      <c r="L3983" s="628">
        <v>52170</v>
      </c>
      <c r="M3983" s="629">
        <v>74620.53</v>
      </c>
      <c r="N3983" s="630">
        <v>45809</v>
      </c>
      <c r="O3983" s="630" t="s">
        <v>2361</v>
      </c>
      <c r="P3983" s="630" t="s">
        <v>1849</v>
      </c>
      <c r="Q3983" s="51" t="s">
        <v>6660</v>
      </c>
      <c r="R3983" s="619" t="s">
        <v>1849</v>
      </c>
      <c r="S3983" s="631" t="s">
        <v>1849</v>
      </c>
    </row>
    <row r="3984" spans="2:19">
      <c r="B3984" s="51" t="s">
        <v>2430</v>
      </c>
      <c r="C3984" s="51" t="s">
        <v>6656</v>
      </c>
      <c r="D3984" s="51" t="s">
        <v>6661</v>
      </c>
      <c r="E3984" s="51" t="s">
        <v>2357</v>
      </c>
      <c r="F3984" s="51" t="s">
        <v>6662</v>
      </c>
      <c r="G3984" s="51" t="s">
        <v>1964</v>
      </c>
      <c r="H3984" s="51" t="s">
        <v>1744</v>
      </c>
      <c r="I3984" s="51" t="s">
        <v>2359</v>
      </c>
      <c r="J3984" s="51" t="s">
        <v>6659</v>
      </c>
      <c r="K3984" s="628">
        <v>45597</v>
      </c>
      <c r="L3984" s="628">
        <v>55823</v>
      </c>
      <c r="M3984" s="629">
        <v>263458.82</v>
      </c>
      <c r="N3984" s="630">
        <v>45809</v>
      </c>
      <c r="O3984" s="630" t="s">
        <v>2361</v>
      </c>
      <c r="P3984" s="630" t="s">
        <v>1849</v>
      </c>
      <c r="Q3984" s="51" t="s">
        <v>6663</v>
      </c>
      <c r="R3984" s="619" t="s">
        <v>1849</v>
      </c>
      <c r="S3984" s="631" t="s">
        <v>1849</v>
      </c>
    </row>
    <row r="3985" spans="2:19">
      <c r="B3985" s="51" t="s">
        <v>2430</v>
      </c>
      <c r="C3985" s="51" t="s">
        <v>6656</v>
      </c>
      <c r="D3985" s="51" t="s">
        <v>6664</v>
      </c>
      <c r="E3985" s="51" t="s">
        <v>2357</v>
      </c>
      <c r="F3985" s="51" t="s">
        <v>6651</v>
      </c>
      <c r="G3985" s="51" t="s">
        <v>1964</v>
      </c>
      <c r="H3985" s="51" t="s">
        <v>1744</v>
      </c>
      <c r="I3985" s="51" t="s">
        <v>2359</v>
      </c>
      <c r="J3985" s="51" t="s">
        <v>6659</v>
      </c>
      <c r="K3985" s="628">
        <v>45597</v>
      </c>
      <c r="L3985" s="628">
        <v>55823</v>
      </c>
      <c r="M3985" s="629">
        <v>263458.82</v>
      </c>
      <c r="N3985" s="630">
        <v>45809</v>
      </c>
      <c r="O3985" s="630" t="s">
        <v>2361</v>
      </c>
      <c r="P3985" s="630" t="s">
        <v>1849</v>
      </c>
      <c r="Q3985" s="51" t="s">
        <v>6665</v>
      </c>
      <c r="R3985" s="619" t="s">
        <v>1849</v>
      </c>
      <c r="S3985" s="631" t="s">
        <v>1849</v>
      </c>
    </row>
    <row r="3986" spans="2:19">
      <c r="B3986" s="51" t="s">
        <v>2430</v>
      </c>
      <c r="C3986" s="51" t="s">
        <v>6656</v>
      </c>
      <c r="D3986" s="51" t="s">
        <v>6666</v>
      </c>
      <c r="E3986" s="51" t="s">
        <v>2357</v>
      </c>
      <c r="F3986" s="51" t="s">
        <v>6653</v>
      </c>
      <c r="G3986" s="51" t="s">
        <v>1964</v>
      </c>
      <c r="H3986" s="51" t="s">
        <v>1744</v>
      </c>
      <c r="I3986" s="51" t="s">
        <v>2359</v>
      </c>
      <c r="J3986" s="51" t="s">
        <v>6659</v>
      </c>
      <c r="K3986" s="628">
        <v>45670</v>
      </c>
      <c r="L3986" s="628">
        <v>55896</v>
      </c>
      <c r="M3986" s="629">
        <v>263458.82</v>
      </c>
      <c r="N3986" s="630">
        <v>45809</v>
      </c>
      <c r="O3986" s="630" t="s">
        <v>2361</v>
      </c>
      <c r="P3986" s="630" t="s">
        <v>1849</v>
      </c>
      <c r="Q3986" s="51" t="s">
        <v>6667</v>
      </c>
      <c r="R3986" s="619" t="s">
        <v>1849</v>
      </c>
      <c r="S3986" s="631" t="s">
        <v>1849</v>
      </c>
    </row>
    <row r="3987" spans="2:19">
      <c r="B3987" s="51" t="s">
        <v>2430</v>
      </c>
      <c r="C3987" s="51" t="s">
        <v>6656</v>
      </c>
      <c r="D3987" s="51" t="s">
        <v>6668</v>
      </c>
      <c r="E3987" s="51" t="s">
        <v>2357</v>
      </c>
      <c r="F3987" s="51" t="s">
        <v>5805</v>
      </c>
      <c r="G3987" s="51" t="s">
        <v>1964</v>
      </c>
      <c r="H3987" s="51" t="s">
        <v>1744</v>
      </c>
      <c r="I3987" s="51" t="s">
        <v>2359</v>
      </c>
      <c r="J3987" s="51" t="s">
        <v>6659</v>
      </c>
      <c r="K3987" s="628">
        <v>45670</v>
      </c>
      <c r="L3987" s="628">
        <v>55896</v>
      </c>
      <c r="M3987" s="629">
        <v>263458.82</v>
      </c>
      <c r="N3987" s="630">
        <v>45809</v>
      </c>
      <c r="O3987" s="630" t="s">
        <v>2361</v>
      </c>
      <c r="P3987" s="630" t="s">
        <v>1849</v>
      </c>
      <c r="Q3987" s="51" t="s">
        <v>6669</v>
      </c>
      <c r="R3987" s="619" t="s">
        <v>1849</v>
      </c>
      <c r="S3987" s="631" t="s">
        <v>1849</v>
      </c>
    </row>
    <row r="3988" spans="2:19">
      <c r="B3988" s="51" t="s">
        <v>2430</v>
      </c>
      <c r="C3988" s="51" t="s">
        <v>6670</v>
      </c>
      <c r="D3988" s="51" t="s">
        <v>6671</v>
      </c>
      <c r="E3988" s="51" t="s">
        <v>2389</v>
      </c>
      <c r="F3988" s="51" t="s">
        <v>6672</v>
      </c>
      <c r="G3988" s="51" t="s">
        <v>1964</v>
      </c>
      <c r="H3988" s="51" t="s">
        <v>1744</v>
      </c>
      <c r="I3988" s="51" t="s">
        <v>2391</v>
      </c>
      <c r="J3988" s="51" t="s">
        <v>2384</v>
      </c>
      <c r="K3988" s="628">
        <v>41275</v>
      </c>
      <c r="L3988" s="628">
        <v>52232</v>
      </c>
      <c r="M3988" s="629">
        <v>180045.64</v>
      </c>
      <c r="N3988" s="630">
        <v>45809</v>
      </c>
      <c r="O3988" s="630" t="s">
        <v>2361</v>
      </c>
      <c r="P3988" s="630" t="s">
        <v>1849</v>
      </c>
      <c r="Q3988" s="51" t="s">
        <v>2385</v>
      </c>
      <c r="R3988" s="619" t="s">
        <v>1849</v>
      </c>
      <c r="S3988" s="631" t="s">
        <v>1849</v>
      </c>
    </row>
    <row r="3989" spans="2:19">
      <c r="B3989" s="51" t="s">
        <v>2430</v>
      </c>
      <c r="C3989" s="51" t="s">
        <v>6670</v>
      </c>
      <c r="D3989" s="51" t="s">
        <v>6673</v>
      </c>
      <c r="E3989" s="51" t="s">
        <v>2389</v>
      </c>
      <c r="F3989" s="51" t="s">
        <v>6674</v>
      </c>
      <c r="G3989" s="51" t="s">
        <v>1964</v>
      </c>
      <c r="H3989" s="51" t="s">
        <v>1744</v>
      </c>
      <c r="I3989" s="51" t="s">
        <v>2391</v>
      </c>
      <c r="J3989" s="51" t="s">
        <v>2384</v>
      </c>
      <c r="K3989" s="628">
        <v>41275</v>
      </c>
      <c r="L3989" s="628">
        <v>52232</v>
      </c>
      <c r="M3989" s="629">
        <v>540136.91</v>
      </c>
      <c r="N3989" s="630">
        <v>45809</v>
      </c>
      <c r="O3989" s="630" t="s">
        <v>2361</v>
      </c>
      <c r="P3989" s="630" t="s">
        <v>1849</v>
      </c>
      <c r="Q3989" s="51" t="s">
        <v>2385</v>
      </c>
      <c r="R3989" s="619" t="s">
        <v>1849</v>
      </c>
      <c r="S3989" s="631" t="s">
        <v>1849</v>
      </c>
    </row>
    <row r="3990" spans="2:19">
      <c r="B3990" s="51" t="s">
        <v>2430</v>
      </c>
      <c r="C3990" s="51" t="s">
        <v>6670</v>
      </c>
      <c r="D3990" s="51" t="s">
        <v>6675</v>
      </c>
      <c r="E3990" s="51" t="s">
        <v>2389</v>
      </c>
      <c r="F3990" s="51" t="s">
        <v>6676</v>
      </c>
      <c r="G3990" s="51" t="s">
        <v>1964</v>
      </c>
      <c r="H3990" s="51" t="s">
        <v>1744</v>
      </c>
      <c r="I3990" s="51" t="s">
        <v>2391</v>
      </c>
      <c r="J3990" s="51" t="s">
        <v>2384</v>
      </c>
      <c r="K3990" s="628">
        <v>41275</v>
      </c>
      <c r="L3990" s="628">
        <v>52232</v>
      </c>
      <c r="M3990" s="629">
        <v>213881.11</v>
      </c>
      <c r="N3990" s="630">
        <v>45809</v>
      </c>
      <c r="O3990" s="630" t="s">
        <v>2361</v>
      </c>
      <c r="P3990" s="630" t="s">
        <v>1849</v>
      </c>
      <c r="Q3990" s="51" t="s">
        <v>2385</v>
      </c>
      <c r="R3990" s="619" t="s">
        <v>1849</v>
      </c>
      <c r="S3990" s="631" t="s">
        <v>1849</v>
      </c>
    </row>
    <row r="3991" spans="2:19">
      <c r="B3991" s="51" t="s">
        <v>2430</v>
      </c>
      <c r="C3991" s="51" t="s">
        <v>6670</v>
      </c>
      <c r="D3991" s="51" t="s">
        <v>6677</v>
      </c>
      <c r="E3991" s="51" t="s">
        <v>2357</v>
      </c>
      <c r="F3991" s="51" t="s">
        <v>6678</v>
      </c>
      <c r="G3991" s="51" t="s">
        <v>1964</v>
      </c>
      <c r="H3991" s="51" t="s">
        <v>1744</v>
      </c>
      <c r="I3991" s="51" t="s">
        <v>2391</v>
      </c>
      <c r="J3991" s="51" t="s">
        <v>2384</v>
      </c>
      <c r="K3991" s="628">
        <v>41275</v>
      </c>
      <c r="L3991" s="628">
        <v>52232</v>
      </c>
      <c r="M3991" s="629">
        <v>476999.07</v>
      </c>
      <c r="N3991" s="630">
        <v>45809</v>
      </c>
      <c r="O3991" s="630" t="s">
        <v>2361</v>
      </c>
      <c r="P3991" s="630" t="s">
        <v>1849</v>
      </c>
      <c r="Q3991" s="51" t="s">
        <v>2385</v>
      </c>
      <c r="R3991" s="619" t="s">
        <v>1849</v>
      </c>
      <c r="S3991" s="631" t="s">
        <v>1849</v>
      </c>
    </row>
    <row r="3992" spans="2:19">
      <c r="B3992" s="51" t="s">
        <v>2430</v>
      </c>
      <c r="C3992" s="51" t="s">
        <v>6670</v>
      </c>
      <c r="D3992" s="51" t="s">
        <v>6677</v>
      </c>
      <c r="E3992" s="51" t="s">
        <v>2357</v>
      </c>
      <c r="F3992" s="51" t="s">
        <v>6678</v>
      </c>
      <c r="G3992" s="51" t="s">
        <v>1964</v>
      </c>
      <c r="H3992" s="51" t="s">
        <v>1744</v>
      </c>
      <c r="I3992" s="51" t="s">
        <v>2359</v>
      </c>
      <c r="J3992" s="51" t="s">
        <v>2599</v>
      </c>
      <c r="K3992" s="628">
        <v>43600</v>
      </c>
      <c r="L3992" s="628">
        <v>49809</v>
      </c>
      <c r="M3992" s="629">
        <v>10243.86</v>
      </c>
      <c r="N3992" s="630">
        <v>45809</v>
      </c>
      <c r="O3992" s="630" t="s">
        <v>2361</v>
      </c>
      <c r="P3992" s="630" t="s">
        <v>1849</v>
      </c>
      <c r="Q3992" s="51" t="s">
        <v>3623</v>
      </c>
      <c r="R3992" s="619" t="s">
        <v>1849</v>
      </c>
      <c r="S3992" s="631" t="s">
        <v>1849</v>
      </c>
    </row>
    <row r="3993" spans="2:19">
      <c r="B3993" s="51" t="s">
        <v>2430</v>
      </c>
      <c r="C3993" s="51" t="s">
        <v>6670</v>
      </c>
      <c r="D3993" s="51" t="s">
        <v>6677</v>
      </c>
      <c r="E3993" s="51" t="s">
        <v>2357</v>
      </c>
      <c r="F3993" s="51" t="s">
        <v>6678</v>
      </c>
      <c r="G3993" s="51" t="s">
        <v>1964</v>
      </c>
      <c r="H3993" s="51" t="s">
        <v>1744</v>
      </c>
      <c r="I3993" s="51" t="s">
        <v>2402</v>
      </c>
      <c r="J3993" s="51" t="s">
        <v>2409</v>
      </c>
      <c r="K3993" s="628">
        <v>44302</v>
      </c>
      <c r="L3993" s="628">
        <v>50159</v>
      </c>
      <c r="M3993" s="629">
        <v>100151.44</v>
      </c>
      <c r="N3993" s="630">
        <v>45809</v>
      </c>
      <c r="O3993" s="630" t="s">
        <v>2361</v>
      </c>
      <c r="P3993" s="630" t="s">
        <v>1849</v>
      </c>
      <c r="Q3993" s="51" t="s">
        <v>2410</v>
      </c>
      <c r="R3993" s="619" t="s">
        <v>1849</v>
      </c>
      <c r="S3993" s="631" t="s">
        <v>1849</v>
      </c>
    </row>
    <row r="3994" spans="2:19">
      <c r="B3994" s="51" t="s">
        <v>2430</v>
      </c>
      <c r="C3994" s="51" t="s">
        <v>6670</v>
      </c>
      <c r="D3994" s="51" t="s">
        <v>6677</v>
      </c>
      <c r="E3994" s="51" t="s">
        <v>2357</v>
      </c>
      <c r="F3994" s="51" t="s">
        <v>6678</v>
      </c>
      <c r="G3994" s="51" t="s">
        <v>1964</v>
      </c>
      <c r="H3994" s="51" t="s">
        <v>1744</v>
      </c>
      <c r="I3994" s="51" t="s">
        <v>2359</v>
      </c>
      <c r="J3994" s="51" t="s">
        <v>2847</v>
      </c>
      <c r="K3994" s="628">
        <v>43585</v>
      </c>
      <c r="L3994" s="628">
        <v>49794</v>
      </c>
      <c r="M3994" s="629">
        <v>19604.580000000002</v>
      </c>
      <c r="N3994" s="630">
        <v>45809</v>
      </c>
      <c r="O3994" s="630" t="s">
        <v>2361</v>
      </c>
      <c r="P3994" s="630" t="s">
        <v>1849</v>
      </c>
      <c r="Q3994" s="51" t="s">
        <v>6679</v>
      </c>
      <c r="R3994" s="619" t="s">
        <v>1849</v>
      </c>
      <c r="S3994" s="631" t="s">
        <v>1849</v>
      </c>
    </row>
    <row r="3995" spans="2:19">
      <c r="B3995" s="51" t="s">
        <v>2430</v>
      </c>
      <c r="C3995" s="51" t="s">
        <v>6670</v>
      </c>
      <c r="D3995" s="51" t="s">
        <v>6680</v>
      </c>
      <c r="E3995" s="51" t="s">
        <v>2389</v>
      </c>
      <c r="F3995" s="51" t="s">
        <v>6674</v>
      </c>
      <c r="G3995" s="51" t="s">
        <v>1964</v>
      </c>
      <c r="H3995" s="51" t="s">
        <v>1744</v>
      </c>
      <c r="I3995" s="51" t="s">
        <v>2391</v>
      </c>
      <c r="J3995" s="51" t="s">
        <v>2384</v>
      </c>
      <c r="K3995" s="628">
        <v>41275</v>
      </c>
      <c r="L3995" s="628">
        <v>52232</v>
      </c>
      <c r="M3995" s="629">
        <v>54243.1</v>
      </c>
      <c r="N3995" s="630">
        <v>45809</v>
      </c>
      <c r="O3995" s="630" t="s">
        <v>2361</v>
      </c>
      <c r="P3995" s="630" t="s">
        <v>1849</v>
      </c>
      <c r="Q3995" s="51" t="s">
        <v>2385</v>
      </c>
      <c r="R3995" s="619" t="s">
        <v>1849</v>
      </c>
      <c r="S3995" s="631" t="s">
        <v>1849</v>
      </c>
    </row>
    <row r="3996" spans="2:19">
      <c r="B3996" s="51" t="s">
        <v>2430</v>
      </c>
      <c r="C3996" s="51" t="s">
        <v>6670</v>
      </c>
      <c r="D3996" s="51" t="s">
        <v>6681</v>
      </c>
      <c r="E3996" s="51" t="s">
        <v>2389</v>
      </c>
      <c r="F3996" s="51" t="s">
        <v>6674</v>
      </c>
      <c r="G3996" s="51" t="s">
        <v>1964</v>
      </c>
      <c r="H3996" s="51" t="s">
        <v>1744</v>
      </c>
      <c r="I3996" s="51" t="s">
        <v>2391</v>
      </c>
      <c r="J3996" s="51" t="s">
        <v>2384</v>
      </c>
      <c r="K3996" s="628">
        <v>41275</v>
      </c>
      <c r="L3996" s="628">
        <v>52232</v>
      </c>
      <c r="M3996" s="629">
        <v>132977.04</v>
      </c>
      <c r="N3996" s="630">
        <v>45809</v>
      </c>
      <c r="O3996" s="630" t="s">
        <v>2361</v>
      </c>
      <c r="P3996" s="630" t="s">
        <v>1849</v>
      </c>
      <c r="Q3996" s="51" t="s">
        <v>2385</v>
      </c>
      <c r="R3996" s="619" t="s">
        <v>1849</v>
      </c>
      <c r="S3996" s="631" t="s">
        <v>1849</v>
      </c>
    </row>
    <row r="3997" spans="2:19">
      <c r="B3997" s="51" t="s">
        <v>2430</v>
      </c>
      <c r="C3997" s="51" t="s">
        <v>6670</v>
      </c>
      <c r="D3997" s="51" t="s">
        <v>6681</v>
      </c>
      <c r="E3997" s="51" t="s">
        <v>2389</v>
      </c>
      <c r="F3997" s="51" t="s">
        <v>6674</v>
      </c>
      <c r="G3997" s="51" t="s">
        <v>1964</v>
      </c>
      <c r="H3997" s="51" t="s">
        <v>1744</v>
      </c>
      <c r="I3997" s="51" t="s">
        <v>2402</v>
      </c>
      <c r="J3997" s="51" t="s">
        <v>2409</v>
      </c>
      <c r="K3997" s="628">
        <v>44104</v>
      </c>
      <c r="L3997" s="628">
        <v>52869</v>
      </c>
      <c r="M3997" s="629">
        <v>20381.75</v>
      </c>
      <c r="N3997" s="630">
        <v>45809</v>
      </c>
      <c r="O3997" s="630" t="s">
        <v>2361</v>
      </c>
      <c r="P3997" s="630" t="s">
        <v>1849</v>
      </c>
      <c r="Q3997" s="51" t="s">
        <v>2410</v>
      </c>
      <c r="R3997" s="619" t="s">
        <v>1849</v>
      </c>
      <c r="S3997" s="631" t="s">
        <v>1849</v>
      </c>
    </row>
    <row r="3998" spans="2:19">
      <c r="B3998" s="51" t="s">
        <v>2430</v>
      </c>
      <c r="C3998" s="51" t="s">
        <v>6670</v>
      </c>
      <c r="D3998" s="51" t="s">
        <v>6682</v>
      </c>
      <c r="E3998" s="51" t="s">
        <v>2389</v>
      </c>
      <c r="F3998" s="51" t="s">
        <v>6676</v>
      </c>
      <c r="G3998" s="51" t="s">
        <v>1964</v>
      </c>
      <c r="H3998" s="51" t="s">
        <v>1744</v>
      </c>
      <c r="I3998" s="51" t="s">
        <v>2391</v>
      </c>
      <c r="J3998" s="51" t="s">
        <v>2384</v>
      </c>
      <c r="K3998" s="628">
        <v>41275</v>
      </c>
      <c r="L3998" s="628">
        <v>52232</v>
      </c>
      <c r="M3998" s="629">
        <v>132977.04</v>
      </c>
      <c r="N3998" s="630">
        <v>45809</v>
      </c>
      <c r="O3998" s="630" t="s">
        <v>2361</v>
      </c>
      <c r="P3998" s="630" t="s">
        <v>1849</v>
      </c>
      <c r="Q3998" s="51" t="s">
        <v>2385</v>
      </c>
      <c r="R3998" s="619" t="s">
        <v>1849</v>
      </c>
      <c r="S3998" s="631" t="s">
        <v>1849</v>
      </c>
    </row>
    <row r="3999" spans="2:19">
      <c r="B3999" s="51" t="s">
        <v>2430</v>
      </c>
      <c r="C3999" s="51" t="s">
        <v>6670</v>
      </c>
      <c r="D3999" s="51" t="s">
        <v>6683</v>
      </c>
      <c r="E3999" s="51" t="s">
        <v>2389</v>
      </c>
      <c r="F3999" s="51" t="s">
        <v>6676</v>
      </c>
      <c r="G3999" s="51" t="s">
        <v>1964</v>
      </c>
      <c r="H3999" s="51" t="s">
        <v>1744</v>
      </c>
      <c r="I3999" s="51" t="s">
        <v>2391</v>
      </c>
      <c r="J3999" s="51" t="s">
        <v>2384</v>
      </c>
      <c r="K3999" s="628">
        <v>41275</v>
      </c>
      <c r="L3999" s="628">
        <v>52232</v>
      </c>
      <c r="M3999" s="629">
        <v>41942.61</v>
      </c>
      <c r="N3999" s="630">
        <v>45809</v>
      </c>
      <c r="O3999" s="630" t="s">
        <v>2361</v>
      </c>
      <c r="P3999" s="630" t="s">
        <v>1849</v>
      </c>
      <c r="Q3999" s="51" t="s">
        <v>2385</v>
      </c>
      <c r="R3999" s="619" t="s">
        <v>1849</v>
      </c>
      <c r="S3999" s="631" t="s">
        <v>1849</v>
      </c>
    </row>
    <row r="4000" spans="2:19">
      <c r="B4000" s="51" t="s">
        <v>2430</v>
      </c>
      <c r="C4000" s="51" t="s">
        <v>6670</v>
      </c>
      <c r="D4000" s="51" t="s">
        <v>6684</v>
      </c>
      <c r="E4000" s="51" t="s">
        <v>2382</v>
      </c>
      <c r="F4000" s="51" t="s">
        <v>1849</v>
      </c>
      <c r="G4000" s="51" t="s">
        <v>1964</v>
      </c>
      <c r="H4000" s="51" t="s">
        <v>1744</v>
      </c>
      <c r="I4000" s="51" t="s">
        <v>2383</v>
      </c>
      <c r="J4000" s="51" t="s">
        <v>2384</v>
      </c>
      <c r="K4000" s="628">
        <v>41275</v>
      </c>
      <c r="L4000" s="628">
        <v>52232</v>
      </c>
      <c r="M4000" s="629">
        <v>62500.04</v>
      </c>
      <c r="N4000" s="630">
        <v>45809</v>
      </c>
      <c r="O4000" s="630" t="s">
        <v>2361</v>
      </c>
      <c r="P4000" s="630" t="s">
        <v>1849</v>
      </c>
      <c r="Q4000" s="51" t="s">
        <v>2385</v>
      </c>
      <c r="R4000" s="619" t="s">
        <v>1849</v>
      </c>
      <c r="S4000" s="631" t="s">
        <v>1849</v>
      </c>
    </row>
    <row r="4001" spans="2:19">
      <c r="B4001" s="51" t="s">
        <v>2430</v>
      </c>
      <c r="C4001" s="51" t="s">
        <v>6670</v>
      </c>
      <c r="D4001" s="51" t="s">
        <v>6685</v>
      </c>
      <c r="E4001" s="51" t="s">
        <v>2382</v>
      </c>
      <c r="F4001" s="51" t="s">
        <v>1849</v>
      </c>
      <c r="G4001" s="51" t="s">
        <v>1964</v>
      </c>
      <c r="H4001" s="51" t="s">
        <v>1744</v>
      </c>
      <c r="I4001" s="51" t="s">
        <v>2383</v>
      </c>
      <c r="J4001" s="51" t="s">
        <v>2384</v>
      </c>
      <c r="K4001" s="628">
        <v>41275</v>
      </c>
      <c r="L4001" s="628">
        <v>52232</v>
      </c>
      <c r="M4001" s="629">
        <v>62500.04</v>
      </c>
      <c r="N4001" s="630">
        <v>45809</v>
      </c>
      <c r="O4001" s="630" t="s">
        <v>2361</v>
      </c>
      <c r="P4001" s="630" t="s">
        <v>1849</v>
      </c>
      <c r="Q4001" s="51" t="s">
        <v>2385</v>
      </c>
      <c r="R4001" s="619" t="s">
        <v>1849</v>
      </c>
      <c r="S4001" s="631" t="s">
        <v>1849</v>
      </c>
    </row>
    <row r="4002" spans="2:19">
      <c r="B4002" s="51" t="s">
        <v>2430</v>
      </c>
      <c r="C4002" s="51" t="s">
        <v>6670</v>
      </c>
      <c r="D4002" s="51" t="s">
        <v>6686</v>
      </c>
      <c r="E4002" s="51" t="s">
        <v>2382</v>
      </c>
      <c r="F4002" s="51" t="s">
        <v>1849</v>
      </c>
      <c r="G4002" s="51" t="s">
        <v>1964</v>
      </c>
      <c r="H4002" s="51" t="s">
        <v>1744</v>
      </c>
      <c r="I4002" s="51" t="s">
        <v>2383</v>
      </c>
      <c r="J4002" s="51" t="s">
        <v>2384</v>
      </c>
      <c r="K4002" s="628">
        <v>41275</v>
      </c>
      <c r="L4002" s="628">
        <v>52232</v>
      </c>
      <c r="M4002" s="629">
        <v>36457.54</v>
      </c>
      <c r="N4002" s="630">
        <v>45809</v>
      </c>
      <c r="O4002" s="630" t="s">
        <v>2361</v>
      </c>
      <c r="P4002" s="630" t="s">
        <v>1849</v>
      </c>
      <c r="Q4002" s="51" t="s">
        <v>2385</v>
      </c>
      <c r="R4002" s="619" t="s">
        <v>1849</v>
      </c>
      <c r="S4002" s="631" t="s">
        <v>1849</v>
      </c>
    </row>
    <row r="4003" spans="2:19">
      <c r="B4003" s="51" t="s">
        <v>2430</v>
      </c>
      <c r="C4003" s="51" t="s">
        <v>6670</v>
      </c>
      <c r="D4003" s="51" t="s">
        <v>6687</v>
      </c>
      <c r="E4003" s="51" t="s">
        <v>2357</v>
      </c>
      <c r="F4003" s="51" t="s">
        <v>6678</v>
      </c>
      <c r="G4003" s="51" t="s">
        <v>1964</v>
      </c>
      <c r="H4003" s="51" t="s">
        <v>1744</v>
      </c>
      <c r="I4003" s="51" t="s">
        <v>2391</v>
      </c>
      <c r="J4003" s="51" t="s">
        <v>2384</v>
      </c>
      <c r="K4003" s="628">
        <v>41275</v>
      </c>
      <c r="L4003" s="628">
        <v>52232</v>
      </c>
      <c r="M4003" s="629">
        <v>115146.18</v>
      </c>
      <c r="N4003" s="630">
        <v>45809</v>
      </c>
      <c r="O4003" s="630" t="s">
        <v>2361</v>
      </c>
      <c r="P4003" s="630" t="s">
        <v>1849</v>
      </c>
      <c r="Q4003" s="51" t="s">
        <v>2385</v>
      </c>
      <c r="R4003" s="619" t="s">
        <v>1849</v>
      </c>
      <c r="S4003" s="631" t="s">
        <v>1849</v>
      </c>
    </row>
    <row r="4004" spans="2:19">
      <c r="B4004" s="51" t="s">
        <v>2430</v>
      </c>
      <c r="C4004" s="51" t="s">
        <v>6670</v>
      </c>
      <c r="D4004" s="51" t="s">
        <v>6688</v>
      </c>
      <c r="E4004" s="51" t="s">
        <v>2382</v>
      </c>
      <c r="F4004" s="51" t="s">
        <v>1849</v>
      </c>
      <c r="G4004" s="51" t="s">
        <v>1964</v>
      </c>
      <c r="H4004" s="51" t="s">
        <v>1744</v>
      </c>
      <c r="I4004" s="51" t="s">
        <v>2383</v>
      </c>
      <c r="J4004" s="51" t="s">
        <v>2384</v>
      </c>
      <c r="K4004" s="628">
        <v>41275</v>
      </c>
      <c r="L4004" s="628">
        <v>52232</v>
      </c>
      <c r="M4004" s="629">
        <v>26558.9</v>
      </c>
      <c r="N4004" s="630">
        <v>45809</v>
      </c>
      <c r="O4004" s="630" t="s">
        <v>2361</v>
      </c>
      <c r="P4004" s="630" t="s">
        <v>1849</v>
      </c>
      <c r="Q4004" s="51" t="s">
        <v>2385</v>
      </c>
      <c r="R4004" s="619" t="s">
        <v>1849</v>
      </c>
      <c r="S4004" s="631" t="s">
        <v>1849</v>
      </c>
    </row>
    <row r="4005" spans="2:19">
      <c r="B4005" s="51" t="s">
        <v>2430</v>
      </c>
      <c r="C4005" s="51" t="s">
        <v>6670</v>
      </c>
      <c r="D4005" s="51" t="s">
        <v>6689</v>
      </c>
      <c r="E4005" s="51" t="s">
        <v>2382</v>
      </c>
      <c r="F4005" s="51" t="s">
        <v>1849</v>
      </c>
      <c r="G4005" s="51" t="s">
        <v>1964</v>
      </c>
      <c r="H4005" s="51" t="s">
        <v>1744</v>
      </c>
      <c r="I4005" s="51" t="s">
        <v>2383</v>
      </c>
      <c r="J4005" s="51" t="s">
        <v>2384</v>
      </c>
      <c r="K4005" s="628">
        <v>41275</v>
      </c>
      <c r="L4005" s="628">
        <v>52232</v>
      </c>
      <c r="M4005" s="629">
        <v>26558.9</v>
      </c>
      <c r="N4005" s="630">
        <v>45809</v>
      </c>
      <c r="O4005" s="630" t="s">
        <v>2361</v>
      </c>
      <c r="P4005" s="630" t="s">
        <v>1849</v>
      </c>
      <c r="Q4005" s="51" t="s">
        <v>2385</v>
      </c>
      <c r="R4005" s="619" t="s">
        <v>1849</v>
      </c>
      <c r="S4005" s="631" t="s">
        <v>1849</v>
      </c>
    </row>
    <row r="4006" spans="2:19">
      <c r="B4006" s="51" t="s">
        <v>2430</v>
      </c>
      <c r="C4006" s="51" t="s">
        <v>6670</v>
      </c>
      <c r="D4006" s="51" t="s">
        <v>6690</v>
      </c>
      <c r="E4006" s="51" t="s">
        <v>2382</v>
      </c>
      <c r="F4006" s="51" t="s">
        <v>1849</v>
      </c>
      <c r="G4006" s="51" t="s">
        <v>1964</v>
      </c>
      <c r="H4006" s="51" t="s">
        <v>1744</v>
      </c>
      <c r="I4006" s="51" t="s">
        <v>2383</v>
      </c>
      <c r="J4006" s="51" t="s">
        <v>2384</v>
      </c>
      <c r="K4006" s="628">
        <v>41275</v>
      </c>
      <c r="L4006" s="628">
        <v>52232</v>
      </c>
      <c r="M4006" s="629">
        <v>63414.14</v>
      </c>
      <c r="N4006" s="630">
        <v>45809</v>
      </c>
      <c r="O4006" s="630" t="s">
        <v>2361</v>
      </c>
      <c r="P4006" s="630" t="s">
        <v>1849</v>
      </c>
      <c r="Q4006" s="51" t="s">
        <v>2385</v>
      </c>
      <c r="R4006" s="619" t="s">
        <v>1849</v>
      </c>
      <c r="S4006" s="631" t="s">
        <v>1849</v>
      </c>
    </row>
    <row r="4007" spans="2:19">
      <c r="B4007" s="51" t="s">
        <v>2430</v>
      </c>
      <c r="C4007" s="51" t="s">
        <v>6670</v>
      </c>
      <c r="D4007" s="51" t="s">
        <v>6690</v>
      </c>
      <c r="E4007" s="51" t="s">
        <v>2382</v>
      </c>
      <c r="F4007" s="51" t="s">
        <v>1849</v>
      </c>
      <c r="G4007" s="51" t="s">
        <v>1964</v>
      </c>
      <c r="H4007" s="51" t="s">
        <v>1744</v>
      </c>
      <c r="I4007" s="51" t="s">
        <v>2402</v>
      </c>
      <c r="J4007" s="51" t="s">
        <v>2409</v>
      </c>
      <c r="K4007" s="628">
        <v>44957</v>
      </c>
      <c r="L4007" s="628">
        <v>53722</v>
      </c>
      <c r="M4007" s="629">
        <v>7473.76</v>
      </c>
      <c r="N4007" s="630">
        <v>45809</v>
      </c>
      <c r="O4007" s="630" t="s">
        <v>2361</v>
      </c>
      <c r="P4007" s="630" t="s">
        <v>1849</v>
      </c>
      <c r="Q4007" s="51" t="s">
        <v>2410</v>
      </c>
      <c r="R4007" s="619" t="s">
        <v>1849</v>
      </c>
      <c r="S4007" s="631" t="s">
        <v>1849</v>
      </c>
    </row>
    <row r="4008" spans="2:19">
      <c r="B4008" s="51" t="s">
        <v>2430</v>
      </c>
      <c r="C4008" s="51" t="s">
        <v>6670</v>
      </c>
      <c r="D4008" s="51" t="s">
        <v>6691</v>
      </c>
      <c r="E4008" s="51" t="s">
        <v>2382</v>
      </c>
      <c r="F4008" s="51" t="s">
        <v>1849</v>
      </c>
      <c r="G4008" s="51" t="s">
        <v>1964</v>
      </c>
      <c r="H4008" s="51" t="s">
        <v>1744</v>
      </c>
      <c r="I4008" s="51" t="s">
        <v>2383</v>
      </c>
      <c r="J4008" s="51" t="s">
        <v>2384</v>
      </c>
      <c r="K4008" s="628">
        <v>41275</v>
      </c>
      <c r="L4008" s="628">
        <v>52232</v>
      </c>
      <c r="M4008" s="629">
        <v>63414.14</v>
      </c>
      <c r="N4008" s="630">
        <v>45809</v>
      </c>
      <c r="O4008" s="630" t="s">
        <v>2361</v>
      </c>
      <c r="P4008" s="630" t="s">
        <v>1849</v>
      </c>
      <c r="Q4008" s="51" t="s">
        <v>2385</v>
      </c>
      <c r="R4008" s="619" t="s">
        <v>1849</v>
      </c>
      <c r="S4008" s="631" t="s">
        <v>1849</v>
      </c>
    </row>
    <row r="4009" spans="2:19">
      <c r="B4009" s="51" t="s">
        <v>2430</v>
      </c>
      <c r="C4009" s="51" t="s">
        <v>6670</v>
      </c>
      <c r="D4009" s="51" t="s">
        <v>6691</v>
      </c>
      <c r="E4009" s="51" t="s">
        <v>2382</v>
      </c>
      <c r="F4009" s="51" t="s">
        <v>1849</v>
      </c>
      <c r="G4009" s="51" t="s">
        <v>1964</v>
      </c>
      <c r="H4009" s="51" t="s">
        <v>1744</v>
      </c>
      <c r="I4009" s="51" t="s">
        <v>2402</v>
      </c>
      <c r="J4009" s="51" t="s">
        <v>2409</v>
      </c>
      <c r="K4009" s="628">
        <v>44957</v>
      </c>
      <c r="L4009" s="628">
        <v>53722</v>
      </c>
      <c r="M4009" s="629">
        <v>7473.76</v>
      </c>
      <c r="N4009" s="630">
        <v>45809</v>
      </c>
      <c r="O4009" s="630" t="s">
        <v>2361</v>
      </c>
      <c r="P4009" s="630" t="s">
        <v>1849</v>
      </c>
      <c r="Q4009" s="51" t="s">
        <v>2410</v>
      </c>
      <c r="R4009" s="619" t="s">
        <v>1849</v>
      </c>
      <c r="S4009" s="631" t="s">
        <v>1849</v>
      </c>
    </row>
    <row r="4010" spans="2:19">
      <c r="B4010" s="51" t="s">
        <v>2430</v>
      </c>
      <c r="C4010" s="51" t="s">
        <v>6670</v>
      </c>
      <c r="D4010" s="51" t="s">
        <v>6692</v>
      </c>
      <c r="E4010" s="51" t="s">
        <v>2382</v>
      </c>
      <c r="F4010" s="51" t="s">
        <v>1849</v>
      </c>
      <c r="G4010" s="51" t="s">
        <v>1964</v>
      </c>
      <c r="H4010" s="51" t="s">
        <v>1744</v>
      </c>
      <c r="I4010" s="51" t="s">
        <v>2383</v>
      </c>
      <c r="J4010" s="51" t="s">
        <v>2384</v>
      </c>
      <c r="K4010" s="628">
        <v>41275</v>
      </c>
      <c r="L4010" s="628">
        <v>52232</v>
      </c>
      <c r="M4010" s="629">
        <v>63414.14</v>
      </c>
      <c r="N4010" s="630">
        <v>45809</v>
      </c>
      <c r="O4010" s="630" t="s">
        <v>2361</v>
      </c>
      <c r="P4010" s="630" t="s">
        <v>1849</v>
      </c>
      <c r="Q4010" s="51" t="s">
        <v>2385</v>
      </c>
      <c r="R4010" s="619" t="s">
        <v>1849</v>
      </c>
      <c r="S4010" s="631" t="s">
        <v>1849</v>
      </c>
    </row>
    <row r="4011" spans="2:19">
      <c r="B4011" s="51" t="s">
        <v>2430</v>
      </c>
      <c r="C4011" s="51" t="s">
        <v>6670</v>
      </c>
      <c r="D4011" s="51" t="s">
        <v>6693</v>
      </c>
      <c r="E4011" s="51" t="s">
        <v>2357</v>
      </c>
      <c r="F4011" s="51" t="s">
        <v>6694</v>
      </c>
      <c r="G4011" s="51" t="s">
        <v>1964</v>
      </c>
      <c r="H4011" s="51" t="s">
        <v>1744</v>
      </c>
      <c r="I4011" s="51" t="s">
        <v>2391</v>
      </c>
      <c r="J4011" s="51" t="s">
        <v>2384</v>
      </c>
      <c r="K4011" s="628">
        <v>41275</v>
      </c>
      <c r="L4011" s="628">
        <v>52232</v>
      </c>
      <c r="M4011" s="629">
        <v>188929.17</v>
      </c>
      <c r="N4011" s="630">
        <v>45809</v>
      </c>
      <c r="O4011" s="630" t="s">
        <v>2361</v>
      </c>
      <c r="P4011" s="630" t="s">
        <v>1849</v>
      </c>
      <c r="Q4011" s="51" t="s">
        <v>2385</v>
      </c>
      <c r="R4011" s="619" t="s">
        <v>1849</v>
      </c>
      <c r="S4011" s="631" t="s">
        <v>1849</v>
      </c>
    </row>
    <row r="4012" spans="2:19">
      <c r="B4012" s="51" t="s">
        <v>2430</v>
      </c>
      <c r="C4012" s="51" t="s">
        <v>6670</v>
      </c>
      <c r="D4012" s="51" t="s">
        <v>6693</v>
      </c>
      <c r="E4012" s="51" t="s">
        <v>2357</v>
      </c>
      <c r="F4012" s="51" t="s">
        <v>6694</v>
      </c>
      <c r="G4012" s="51" t="s">
        <v>1964</v>
      </c>
      <c r="H4012" s="51" t="s">
        <v>1744</v>
      </c>
      <c r="I4012" s="51" t="s">
        <v>2402</v>
      </c>
      <c r="J4012" s="51" t="s">
        <v>2409</v>
      </c>
      <c r="K4012" s="628">
        <v>44957</v>
      </c>
      <c r="L4012" s="628">
        <v>53722</v>
      </c>
      <c r="M4012" s="629">
        <v>24232.86</v>
      </c>
      <c r="N4012" s="630">
        <v>45809</v>
      </c>
      <c r="O4012" s="630" t="s">
        <v>2361</v>
      </c>
      <c r="P4012" s="630" t="s">
        <v>1849</v>
      </c>
      <c r="Q4012" s="51" t="s">
        <v>2410</v>
      </c>
      <c r="R4012" s="619" t="s">
        <v>1849</v>
      </c>
      <c r="S4012" s="631" t="s">
        <v>1849</v>
      </c>
    </row>
    <row r="4013" spans="2:19">
      <c r="B4013" s="51" t="s">
        <v>2430</v>
      </c>
      <c r="C4013" s="51" t="s">
        <v>6670</v>
      </c>
      <c r="D4013" s="51" t="s">
        <v>6695</v>
      </c>
      <c r="E4013" s="51" t="s">
        <v>2357</v>
      </c>
      <c r="F4013" s="51" t="s">
        <v>6696</v>
      </c>
      <c r="G4013" s="51" t="s">
        <v>1964</v>
      </c>
      <c r="H4013" s="51" t="s">
        <v>1744</v>
      </c>
      <c r="I4013" s="51" t="s">
        <v>2391</v>
      </c>
      <c r="J4013" s="51" t="s">
        <v>2384</v>
      </c>
      <c r="K4013" s="628">
        <v>41275</v>
      </c>
      <c r="L4013" s="628">
        <v>52232</v>
      </c>
      <c r="M4013" s="629">
        <v>188929.17</v>
      </c>
      <c r="N4013" s="630">
        <v>45809</v>
      </c>
      <c r="O4013" s="630" t="s">
        <v>2361</v>
      </c>
      <c r="P4013" s="630" t="s">
        <v>1849</v>
      </c>
      <c r="Q4013" s="51" t="s">
        <v>2385</v>
      </c>
      <c r="R4013" s="619" t="s">
        <v>1849</v>
      </c>
      <c r="S4013" s="631" t="s">
        <v>1849</v>
      </c>
    </row>
    <row r="4014" spans="2:19">
      <c r="B4014" s="51" t="s">
        <v>2430</v>
      </c>
      <c r="C4014" s="51" t="s">
        <v>6670</v>
      </c>
      <c r="D4014" s="51" t="s">
        <v>6697</v>
      </c>
      <c r="E4014" s="51" t="s">
        <v>2357</v>
      </c>
      <c r="F4014" s="51" t="s">
        <v>6655</v>
      </c>
      <c r="G4014" s="51" t="s">
        <v>1964</v>
      </c>
      <c r="H4014" s="51" t="s">
        <v>1744</v>
      </c>
      <c r="I4014" s="51" t="s">
        <v>2391</v>
      </c>
      <c r="J4014" s="51" t="s">
        <v>2384</v>
      </c>
      <c r="K4014" s="628">
        <v>41275</v>
      </c>
      <c r="L4014" s="628">
        <v>52232</v>
      </c>
      <c r="M4014" s="629">
        <v>188929.17</v>
      </c>
      <c r="N4014" s="630">
        <v>45809</v>
      </c>
      <c r="O4014" s="630" t="s">
        <v>2361</v>
      </c>
      <c r="P4014" s="630" t="s">
        <v>1849</v>
      </c>
      <c r="Q4014" s="51" t="s">
        <v>2385</v>
      </c>
      <c r="R4014" s="619" t="s">
        <v>1849</v>
      </c>
      <c r="S4014" s="631" t="s">
        <v>1849</v>
      </c>
    </row>
    <row r="4015" spans="2:19">
      <c r="B4015" s="51" t="s">
        <v>2430</v>
      </c>
      <c r="C4015" s="51" t="s">
        <v>6670</v>
      </c>
      <c r="D4015" s="51" t="s">
        <v>6698</v>
      </c>
      <c r="E4015" s="51" t="s">
        <v>2382</v>
      </c>
      <c r="F4015" s="51" t="s">
        <v>1849</v>
      </c>
      <c r="G4015" s="51" t="s">
        <v>1964</v>
      </c>
      <c r="H4015" s="51" t="s">
        <v>1744</v>
      </c>
      <c r="I4015" s="51" t="s">
        <v>2383</v>
      </c>
      <c r="J4015" s="51" t="s">
        <v>2384</v>
      </c>
      <c r="K4015" s="628">
        <v>41275</v>
      </c>
      <c r="L4015" s="628">
        <v>52232</v>
      </c>
      <c r="M4015" s="629">
        <v>45495.68</v>
      </c>
      <c r="N4015" s="630">
        <v>45809</v>
      </c>
      <c r="O4015" s="630" t="s">
        <v>2361</v>
      </c>
      <c r="P4015" s="630" t="s">
        <v>1849</v>
      </c>
      <c r="Q4015" s="51" t="s">
        <v>2385</v>
      </c>
      <c r="R4015" s="619" t="s">
        <v>1849</v>
      </c>
      <c r="S4015" s="631" t="s">
        <v>1849</v>
      </c>
    </row>
    <row r="4016" spans="2:19">
      <c r="B4016" s="51" t="s">
        <v>2430</v>
      </c>
      <c r="C4016" s="51" t="s">
        <v>6670</v>
      </c>
      <c r="D4016" s="51" t="s">
        <v>6699</v>
      </c>
      <c r="E4016" s="51" t="s">
        <v>2382</v>
      </c>
      <c r="F4016" s="51" t="s">
        <v>1849</v>
      </c>
      <c r="G4016" s="51" t="s">
        <v>1964</v>
      </c>
      <c r="H4016" s="51" t="s">
        <v>1744</v>
      </c>
      <c r="I4016" s="51" t="s">
        <v>2383</v>
      </c>
      <c r="J4016" s="51" t="s">
        <v>2384</v>
      </c>
      <c r="K4016" s="628">
        <v>41275</v>
      </c>
      <c r="L4016" s="628">
        <v>52232</v>
      </c>
      <c r="M4016" s="629">
        <v>45495.68</v>
      </c>
      <c r="N4016" s="630">
        <v>45809</v>
      </c>
      <c r="O4016" s="630" t="s">
        <v>2361</v>
      </c>
      <c r="P4016" s="630" t="s">
        <v>1849</v>
      </c>
      <c r="Q4016" s="51" t="s">
        <v>2385</v>
      </c>
      <c r="R4016" s="619" t="s">
        <v>1849</v>
      </c>
      <c r="S4016" s="631" t="s">
        <v>1849</v>
      </c>
    </row>
    <row r="4017" spans="2:19">
      <c r="B4017" s="51" t="s">
        <v>2430</v>
      </c>
      <c r="C4017" s="51" t="s">
        <v>6670</v>
      </c>
      <c r="D4017" s="51" t="s">
        <v>6700</v>
      </c>
      <c r="E4017" s="51" t="s">
        <v>2382</v>
      </c>
      <c r="F4017" s="51" t="s">
        <v>1849</v>
      </c>
      <c r="G4017" s="51" t="s">
        <v>1964</v>
      </c>
      <c r="H4017" s="51" t="s">
        <v>1744</v>
      </c>
      <c r="I4017" s="51" t="s">
        <v>2383</v>
      </c>
      <c r="J4017" s="51" t="s">
        <v>2384</v>
      </c>
      <c r="K4017" s="628">
        <v>41275</v>
      </c>
      <c r="L4017" s="628">
        <v>52232</v>
      </c>
      <c r="M4017" s="629">
        <v>45495.68</v>
      </c>
      <c r="N4017" s="630">
        <v>45809</v>
      </c>
      <c r="O4017" s="630" t="s">
        <v>2361</v>
      </c>
      <c r="P4017" s="630" t="s">
        <v>1849</v>
      </c>
      <c r="Q4017" s="51" t="s">
        <v>2385</v>
      </c>
      <c r="R4017" s="619" t="s">
        <v>1849</v>
      </c>
      <c r="S4017" s="631" t="s">
        <v>1849</v>
      </c>
    </row>
    <row r="4018" spans="2:19">
      <c r="B4018" s="51" t="s">
        <v>2430</v>
      </c>
      <c r="C4018" s="51" t="s">
        <v>6670</v>
      </c>
      <c r="D4018" s="51" t="s">
        <v>6701</v>
      </c>
      <c r="E4018" s="51" t="s">
        <v>2382</v>
      </c>
      <c r="F4018" s="51" t="s">
        <v>1849</v>
      </c>
      <c r="G4018" s="51" t="s">
        <v>1964</v>
      </c>
      <c r="H4018" s="51" t="s">
        <v>1744</v>
      </c>
      <c r="I4018" s="51" t="s">
        <v>2383</v>
      </c>
      <c r="J4018" s="51" t="s">
        <v>2384</v>
      </c>
      <c r="K4018" s="628">
        <v>41275</v>
      </c>
      <c r="L4018" s="628">
        <v>52232</v>
      </c>
      <c r="M4018" s="629">
        <v>45495.68</v>
      </c>
      <c r="N4018" s="630">
        <v>45809</v>
      </c>
      <c r="O4018" s="630" t="s">
        <v>2361</v>
      </c>
      <c r="P4018" s="630" t="s">
        <v>1849</v>
      </c>
      <c r="Q4018" s="51" t="s">
        <v>2385</v>
      </c>
      <c r="R4018" s="619" t="s">
        <v>1849</v>
      </c>
      <c r="S4018" s="631" t="s">
        <v>1849</v>
      </c>
    </row>
    <row r="4019" spans="2:19">
      <c r="B4019" s="51" t="s">
        <v>2430</v>
      </c>
      <c r="C4019" s="51" t="s">
        <v>6670</v>
      </c>
      <c r="D4019" s="51" t="s">
        <v>6702</v>
      </c>
      <c r="E4019" s="51" t="s">
        <v>2382</v>
      </c>
      <c r="F4019" s="51" t="s">
        <v>1849</v>
      </c>
      <c r="G4019" s="51" t="s">
        <v>1964</v>
      </c>
      <c r="H4019" s="51" t="s">
        <v>1744</v>
      </c>
      <c r="I4019" s="51" t="s">
        <v>2383</v>
      </c>
      <c r="J4019" s="51" t="s">
        <v>2384</v>
      </c>
      <c r="K4019" s="628">
        <v>41275</v>
      </c>
      <c r="L4019" s="628">
        <v>52232</v>
      </c>
      <c r="M4019" s="629">
        <v>45495.68</v>
      </c>
      <c r="N4019" s="630">
        <v>45809</v>
      </c>
      <c r="O4019" s="630" t="s">
        <v>2361</v>
      </c>
      <c r="P4019" s="630" t="s">
        <v>1849</v>
      </c>
      <c r="Q4019" s="51" t="s">
        <v>2385</v>
      </c>
      <c r="R4019" s="619" t="s">
        <v>1849</v>
      </c>
      <c r="S4019" s="631" t="s">
        <v>1849</v>
      </c>
    </row>
    <row r="4020" spans="2:19">
      <c r="B4020" s="51" t="s">
        <v>2430</v>
      </c>
      <c r="C4020" s="51" t="s">
        <v>6670</v>
      </c>
      <c r="D4020" s="51" t="s">
        <v>6703</v>
      </c>
      <c r="E4020" s="51" t="s">
        <v>2382</v>
      </c>
      <c r="F4020" s="51" t="s">
        <v>1849</v>
      </c>
      <c r="G4020" s="51" t="s">
        <v>1964</v>
      </c>
      <c r="H4020" s="51" t="s">
        <v>1744</v>
      </c>
      <c r="I4020" s="51" t="s">
        <v>2383</v>
      </c>
      <c r="J4020" s="51" t="s">
        <v>2384</v>
      </c>
      <c r="K4020" s="628">
        <v>41275</v>
      </c>
      <c r="L4020" s="628">
        <v>52232</v>
      </c>
      <c r="M4020" s="629">
        <v>45495.68</v>
      </c>
      <c r="N4020" s="630">
        <v>45809</v>
      </c>
      <c r="O4020" s="630" t="s">
        <v>2361</v>
      </c>
      <c r="P4020" s="630" t="s">
        <v>1849</v>
      </c>
      <c r="Q4020" s="51" t="s">
        <v>2385</v>
      </c>
      <c r="R4020" s="619" t="s">
        <v>1849</v>
      </c>
      <c r="S4020" s="631" t="s">
        <v>1849</v>
      </c>
    </row>
    <row r="4021" spans="2:19">
      <c r="B4021" s="51" t="s">
        <v>2430</v>
      </c>
      <c r="C4021" s="51" t="s">
        <v>6670</v>
      </c>
      <c r="D4021" s="51" t="s">
        <v>6704</v>
      </c>
      <c r="E4021" s="51" t="s">
        <v>2382</v>
      </c>
      <c r="F4021" s="51" t="s">
        <v>1849</v>
      </c>
      <c r="G4021" s="51" t="s">
        <v>1964</v>
      </c>
      <c r="H4021" s="51" t="s">
        <v>1744</v>
      </c>
      <c r="I4021" s="51" t="s">
        <v>2383</v>
      </c>
      <c r="J4021" s="51" t="s">
        <v>2384</v>
      </c>
      <c r="K4021" s="628">
        <v>41275</v>
      </c>
      <c r="L4021" s="628">
        <v>52232</v>
      </c>
      <c r="M4021" s="629">
        <v>45495.68</v>
      </c>
      <c r="N4021" s="630">
        <v>45809</v>
      </c>
      <c r="O4021" s="630" t="s">
        <v>2361</v>
      </c>
      <c r="P4021" s="630" t="s">
        <v>1849</v>
      </c>
      <c r="Q4021" s="51" t="s">
        <v>2385</v>
      </c>
      <c r="R4021" s="619" t="s">
        <v>1849</v>
      </c>
      <c r="S4021" s="631" t="s">
        <v>1849</v>
      </c>
    </row>
    <row r="4022" spans="2:19">
      <c r="B4022" s="51" t="s">
        <v>2430</v>
      </c>
      <c r="C4022" s="51" t="s">
        <v>6670</v>
      </c>
      <c r="D4022" s="51" t="s">
        <v>6705</v>
      </c>
      <c r="E4022" s="51" t="s">
        <v>2382</v>
      </c>
      <c r="F4022" s="51" t="s">
        <v>1849</v>
      </c>
      <c r="G4022" s="51" t="s">
        <v>1964</v>
      </c>
      <c r="H4022" s="51" t="s">
        <v>1744</v>
      </c>
      <c r="I4022" s="51" t="s">
        <v>2383</v>
      </c>
      <c r="J4022" s="51" t="s">
        <v>2384</v>
      </c>
      <c r="K4022" s="628">
        <v>41275</v>
      </c>
      <c r="L4022" s="628">
        <v>52232</v>
      </c>
      <c r="M4022" s="629">
        <v>25733.51</v>
      </c>
      <c r="N4022" s="630">
        <v>45809</v>
      </c>
      <c r="O4022" s="630" t="s">
        <v>2361</v>
      </c>
      <c r="P4022" s="630" t="s">
        <v>1849</v>
      </c>
      <c r="Q4022" s="51" t="s">
        <v>2385</v>
      </c>
      <c r="R4022" s="619" t="s">
        <v>1849</v>
      </c>
      <c r="S4022" s="631" t="s">
        <v>1849</v>
      </c>
    </row>
    <row r="4023" spans="2:19">
      <c r="B4023" s="51" t="s">
        <v>2430</v>
      </c>
      <c r="C4023" s="51" t="s">
        <v>6670</v>
      </c>
      <c r="D4023" s="51" t="s">
        <v>6705</v>
      </c>
      <c r="E4023" s="51" t="s">
        <v>2382</v>
      </c>
      <c r="F4023" s="51" t="s">
        <v>1849</v>
      </c>
      <c r="G4023" s="51" t="s">
        <v>1964</v>
      </c>
      <c r="H4023" s="51" t="s">
        <v>1744</v>
      </c>
      <c r="I4023" s="51" t="s">
        <v>2655</v>
      </c>
      <c r="J4023" s="51" t="s">
        <v>6706</v>
      </c>
      <c r="K4023" s="628" t="s">
        <v>1849</v>
      </c>
      <c r="L4023" s="628" t="s">
        <v>1849</v>
      </c>
      <c r="M4023" s="629">
        <v>333042.39</v>
      </c>
      <c r="N4023" s="630">
        <v>45809</v>
      </c>
      <c r="O4023" s="630" t="s">
        <v>2372</v>
      </c>
      <c r="P4023" s="630" t="s">
        <v>2095</v>
      </c>
      <c r="Q4023" s="51" t="s">
        <v>6707</v>
      </c>
      <c r="R4023" s="619" t="s">
        <v>1849</v>
      </c>
      <c r="S4023" s="631" t="s">
        <v>1849</v>
      </c>
    </row>
    <row r="4024" spans="2:19">
      <c r="B4024" s="51" t="s">
        <v>2430</v>
      </c>
      <c r="C4024" s="51" t="s">
        <v>6670</v>
      </c>
      <c r="D4024" s="51" t="s">
        <v>6708</v>
      </c>
      <c r="E4024" s="51" t="s">
        <v>2382</v>
      </c>
      <c r="F4024" s="51" t="s">
        <v>1849</v>
      </c>
      <c r="G4024" s="51" t="s">
        <v>1964</v>
      </c>
      <c r="H4024" s="51" t="s">
        <v>1744</v>
      </c>
      <c r="I4024" s="51" t="s">
        <v>2383</v>
      </c>
      <c r="J4024" s="51" t="s">
        <v>2384</v>
      </c>
      <c r="K4024" s="628">
        <v>41275</v>
      </c>
      <c r="L4024" s="628">
        <v>52232</v>
      </c>
      <c r="M4024" s="629">
        <v>25733.51</v>
      </c>
      <c r="N4024" s="630">
        <v>45809</v>
      </c>
      <c r="O4024" s="630" t="s">
        <v>2361</v>
      </c>
      <c r="P4024" s="630" t="s">
        <v>1849</v>
      </c>
      <c r="Q4024" s="51" t="s">
        <v>2385</v>
      </c>
      <c r="R4024" s="619" t="s">
        <v>1849</v>
      </c>
      <c r="S4024" s="631" t="s">
        <v>1849</v>
      </c>
    </row>
    <row r="4025" spans="2:19">
      <c r="B4025" s="51" t="s">
        <v>2430</v>
      </c>
      <c r="C4025" s="51" t="s">
        <v>6670</v>
      </c>
      <c r="D4025" s="51" t="s">
        <v>6708</v>
      </c>
      <c r="E4025" s="51" t="s">
        <v>2382</v>
      </c>
      <c r="F4025" s="51" t="s">
        <v>1849</v>
      </c>
      <c r="G4025" s="51" t="s">
        <v>1964</v>
      </c>
      <c r="H4025" s="51" t="s">
        <v>1744</v>
      </c>
      <c r="I4025" s="51" t="s">
        <v>2655</v>
      </c>
      <c r="J4025" s="51" t="s">
        <v>6706</v>
      </c>
      <c r="K4025" s="628" t="s">
        <v>1849</v>
      </c>
      <c r="L4025" s="628" t="s">
        <v>1849</v>
      </c>
      <c r="M4025" s="629">
        <v>333042.39</v>
      </c>
      <c r="N4025" s="630">
        <v>45809</v>
      </c>
      <c r="O4025" s="630" t="s">
        <v>2372</v>
      </c>
      <c r="P4025" s="630" t="s">
        <v>2094</v>
      </c>
      <c r="Q4025" s="51" t="s">
        <v>6709</v>
      </c>
      <c r="R4025" s="619" t="s">
        <v>1849</v>
      </c>
      <c r="S4025" s="631" t="s">
        <v>1849</v>
      </c>
    </row>
    <row r="4026" spans="2:19">
      <c r="B4026" s="51" t="s">
        <v>2430</v>
      </c>
      <c r="C4026" s="51" t="s">
        <v>6670</v>
      </c>
      <c r="D4026" s="51" t="s">
        <v>6710</v>
      </c>
      <c r="E4026" s="51" t="s">
        <v>2382</v>
      </c>
      <c r="F4026" s="51" t="s">
        <v>1849</v>
      </c>
      <c r="G4026" s="51" t="s">
        <v>1964</v>
      </c>
      <c r="H4026" s="51" t="s">
        <v>1744</v>
      </c>
      <c r="I4026" s="51" t="s">
        <v>2383</v>
      </c>
      <c r="J4026" s="51" t="s">
        <v>2384</v>
      </c>
      <c r="K4026" s="628">
        <v>41275</v>
      </c>
      <c r="L4026" s="628">
        <v>52232</v>
      </c>
      <c r="M4026" s="629">
        <v>25733.51</v>
      </c>
      <c r="N4026" s="630">
        <v>45809</v>
      </c>
      <c r="O4026" s="630" t="s">
        <v>2361</v>
      </c>
      <c r="P4026" s="630" t="s">
        <v>1849</v>
      </c>
      <c r="Q4026" s="51" t="s">
        <v>2385</v>
      </c>
      <c r="R4026" s="619" t="s">
        <v>1849</v>
      </c>
      <c r="S4026" s="631" t="s">
        <v>1849</v>
      </c>
    </row>
    <row r="4027" spans="2:19">
      <c r="B4027" s="51" t="s">
        <v>2430</v>
      </c>
      <c r="C4027" s="51" t="s">
        <v>6670</v>
      </c>
      <c r="D4027" s="51" t="s">
        <v>6710</v>
      </c>
      <c r="E4027" s="51" t="s">
        <v>2382</v>
      </c>
      <c r="F4027" s="51" t="s">
        <v>1849</v>
      </c>
      <c r="G4027" s="51" t="s">
        <v>1964</v>
      </c>
      <c r="H4027" s="51" t="s">
        <v>1744</v>
      </c>
      <c r="I4027" s="51" t="s">
        <v>2655</v>
      </c>
      <c r="J4027" s="51" t="s">
        <v>6706</v>
      </c>
      <c r="K4027" s="628" t="s">
        <v>1849</v>
      </c>
      <c r="L4027" s="628" t="s">
        <v>1849</v>
      </c>
      <c r="M4027" s="629">
        <v>333042.39</v>
      </c>
      <c r="N4027" s="630">
        <v>45809</v>
      </c>
      <c r="O4027" s="630" t="s">
        <v>2372</v>
      </c>
      <c r="P4027" s="630" t="s">
        <v>2093</v>
      </c>
      <c r="Q4027" s="51" t="s">
        <v>6711</v>
      </c>
      <c r="R4027" s="619" t="s">
        <v>1849</v>
      </c>
      <c r="S4027" s="631" t="s">
        <v>1849</v>
      </c>
    </row>
    <row r="4028" spans="2:19">
      <c r="B4028" s="51" t="s">
        <v>2430</v>
      </c>
      <c r="C4028" s="51" t="s">
        <v>6670</v>
      </c>
      <c r="D4028" s="51" t="s">
        <v>6712</v>
      </c>
      <c r="E4028" s="51" t="s">
        <v>2382</v>
      </c>
      <c r="F4028" s="51" t="s">
        <v>1849</v>
      </c>
      <c r="G4028" s="51" t="s">
        <v>1964</v>
      </c>
      <c r="H4028" s="51" t="s">
        <v>1744</v>
      </c>
      <c r="I4028" s="51" t="s">
        <v>2383</v>
      </c>
      <c r="J4028" s="51" t="s">
        <v>2384</v>
      </c>
      <c r="K4028" s="628">
        <v>41275</v>
      </c>
      <c r="L4028" s="628">
        <v>52232</v>
      </c>
      <c r="M4028" s="629">
        <v>25733.51</v>
      </c>
      <c r="N4028" s="630">
        <v>45809</v>
      </c>
      <c r="O4028" s="630" t="s">
        <v>2361</v>
      </c>
      <c r="P4028" s="630" t="s">
        <v>1849</v>
      </c>
      <c r="Q4028" s="51" t="s">
        <v>2385</v>
      </c>
      <c r="R4028" s="619" t="s">
        <v>1849</v>
      </c>
      <c r="S4028" s="631" t="s">
        <v>1849</v>
      </c>
    </row>
    <row r="4029" spans="2:19">
      <c r="B4029" s="51" t="s">
        <v>2430</v>
      </c>
      <c r="C4029" s="51" t="s">
        <v>6670</v>
      </c>
      <c r="D4029" s="51" t="s">
        <v>6712</v>
      </c>
      <c r="E4029" s="51" t="s">
        <v>2382</v>
      </c>
      <c r="F4029" s="51" t="s">
        <v>1849</v>
      </c>
      <c r="G4029" s="51" t="s">
        <v>1964</v>
      </c>
      <c r="H4029" s="51" t="s">
        <v>1744</v>
      </c>
      <c r="I4029" s="51" t="s">
        <v>2655</v>
      </c>
      <c r="J4029" s="51" t="s">
        <v>6706</v>
      </c>
      <c r="K4029" s="628" t="s">
        <v>1849</v>
      </c>
      <c r="L4029" s="628" t="s">
        <v>1849</v>
      </c>
      <c r="M4029" s="629">
        <v>333042.39</v>
      </c>
      <c r="N4029" s="630">
        <v>45809</v>
      </c>
      <c r="O4029" s="630" t="s">
        <v>2372</v>
      </c>
      <c r="P4029" s="630" t="s">
        <v>2092</v>
      </c>
      <c r="Q4029" s="51" t="s">
        <v>6713</v>
      </c>
      <c r="R4029" s="619" t="s">
        <v>1849</v>
      </c>
      <c r="S4029" s="631" t="s">
        <v>1849</v>
      </c>
    </row>
    <row r="4030" spans="2:19">
      <c r="B4030" s="51" t="s">
        <v>2430</v>
      </c>
      <c r="C4030" s="51" t="s">
        <v>6714</v>
      </c>
      <c r="D4030" s="51" t="s">
        <v>6715</v>
      </c>
      <c r="E4030" s="51" t="s">
        <v>2389</v>
      </c>
      <c r="F4030" s="51" t="s">
        <v>6716</v>
      </c>
      <c r="G4030" s="51" t="s">
        <v>2029</v>
      </c>
      <c r="H4030" s="51" t="s">
        <v>1744</v>
      </c>
      <c r="I4030" s="51" t="s">
        <v>2370</v>
      </c>
      <c r="J4030" s="51" t="s">
        <v>6717</v>
      </c>
      <c r="K4030" s="628">
        <v>41381</v>
      </c>
      <c r="L4030" s="628">
        <v>51415</v>
      </c>
      <c r="M4030" s="629">
        <v>544201.85</v>
      </c>
      <c r="N4030" s="630">
        <v>45809</v>
      </c>
      <c r="O4030" s="630" t="s">
        <v>2361</v>
      </c>
      <c r="P4030" s="630" t="s">
        <v>6718</v>
      </c>
      <c r="Q4030" s="51" t="s">
        <v>6719</v>
      </c>
      <c r="R4030" s="619" t="s">
        <v>1849</v>
      </c>
      <c r="S4030" s="631" t="s">
        <v>1849</v>
      </c>
    </row>
    <row r="4031" spans="2:19">
      <c r="B4031" s="51" t="s">
        <v>2430</v>
      </c>
      <c r="C4031" s="51" t="s">
        <v>6714</v>
      </c>
      <c r="D4031" s="51" t="s">
        <v>6720</v>
      </c>
      <c r="E4031" s="51" t="s">
        <v>2389</v>
      </c>
      <c r="F4031" s="51" t="s">
        <v>6721</v>
      </c>
      <c r="G4031" s="51" t="s">
        <v>2029</v>
      </c>
      <c r="H4031" s="51" t="s">
        <v>1744</v>
      </c>
      <c r="I4031" s="51" t="s">
        <v>2370</v>
      </c>
      <c r="J4031" s="51" t="s">
        <v>6717</v>
      </c>
      <c r="K4031" s="628">
        <v>41381</v>
      </c>
      <c r="L4031" s="628">
        <v>51415</v>
      </c>
      <c r="M4031" s="629">
        <v>1632605.55</v>
      </c>
      <c r="N4031" s="630">
        <v>45809</v>
      </c>
      <c r="O4031" s="630" t="s">
        <v>2361</v>
      </c>
      <c r="P4031" s="630" t="s">
        <v>6718</v>
      </c>
      <c r="Q4031" s="51" t="s">
        <v>6719</v>
      </c>
      <c r="R4031" s="619" t="s">
        <v>1849</v>
      </c>
      <c r="S4031" s="631" t="s">
        <v>1849</v>
      </c>
    </row>
    <row r="4032" spans="2:19">
      <c r="B4032" s="51" t="s">
        <v>2430</v>
      </c>
      <c r="C4032" s="51" t="s">
        <v>6714</v>
      </c>
      <c r="D4032" s="51" t="s">
        <v>6722</v>
      </c>
      <c r="E4032" s="51" t="s">
        <v>2389</v>
      </c>
      <c r="F4032" s="51" t="s">
        <v>6723</v>
      </c>
      <c r="G4032" s="51" t="s">
        <v>2029</v>
      </c>
      <c r="H4032" s="51" t="s">
        <v>1744</v>
      </c>
      <c r="I4032" s="51" t="s">
        <v>2370</v>
      </c>
      <c r="J4032" s="51" t="s">
        <v>6717</v>
      </c>
      <c r="K4032" s="628">
        <v>41381</v>
      </c>
      <c r="L4032" s="628">
        <v>51415</v>
      </c>
      <c r="M4032" s="629">
        <v>1632605.55</v>
      </c>
      <c r="N4032" s="630">
        <v>45809</v>
      </c>
      <c r="O4032" s="630" t="s">
        <v>2361</v>
      </c>
      <c r="P4032" s="630" t="s">
        <v>6718</v>
      </c>
      <c r="Q4032" s="51" t="s">
        <v>6719</v>
      </c>
      <c r="R4032" s="619" t="s">
        <v>1849</v>
      </c>
      <c r="S4032" s="631" t="s">
        <v>1849</v>
      </c>
    </row>
    <row r="4033" spans="2:19">
      <c r="B4033" s="51" t="s">
        <v>2430</v>
      </c>
      <c r="C4033" s="51" t="s">
        <v>6714</v>
      </c>
      <c r="D4033" s="51" t="s">
        <v>6724</v>
      </c>
      <c r="E4033" s="51" t="s">
        <v>2357</v>
      </c>
      <c r="F4033" s="51" t="s">
        <v>6725</v>
      </c>
      <c r="G4033" s="51" t="s">
        <v>2029</v>
      </c>
      <c r="H4033" s="51" t="s">
        <v>1744</v>
      </c>
      <c r="I4033" s="51" t="s">
        <v>2370</v>
      </c>
      <c r="J4033" s="51" t="s">
        <v>6717</v>
      </c>
      <c r="K4033" s="628">
        <v>41381</v>
      </c>
      <c r="L4033" s="628">
        <v>51415</v>
      </c>
      <c r="M4033" s="629">
        <v>1274414.6000000001</v>
      </c>
      <c r="N4033" s="630">
        <v>45809</v>
      </c>
      <c r="O4033" s="630" t="s">
        <v>2361</v>
      </c>
      <c r="P4033" s="630" t="s">
        <v>6718</v>
      </c>
      <c r="Q4033" s="51" t="s">
        <v>6719</v>
      </c>
      <c r="R4033" s="619" t="s">
        <v>1849</v>
      </c>
      <c r="S4033" s="631" t="s">
        <v>1849</v>
      </c>
    </row>
    <row r="4034" spans="2:19">
      <c r="B4034" s="51" t="s">
        <v>2430</v>
      </c>
      <c r="C4034" s="51" t="s">
        <v>6714</v>
      </c>
      <c r="D4034" s="51" t="s">
        <v>6724</v>
      </c>
      <c r="E4034" s="51" t="s">
        <v>2357</v>
      </c>
      <c r="F4034" s="51" t="s">
        <v>6725</v>
      </c>
      <c r="G4034" s="51" t="s">
        <v>2029</v>
      </c>
      <c r="H4034" s="51" t="s">
        <v>1744</v>
      </c>
      <c r="I4034" s="51" t="s">
        <v>2359</v>
      </c>
      <c r="J4034" s="51" t="s">
        <v>3270</v>
      </c>
      <c r="K4034" s="628">
        <v>44856</v>
      </c>
      <c r="L4034" s="628">
        <v>56178</v>
      </c>
      <c r="M4034" s="629">
        <v>42108.75</v>
      </c>
      <c r="N4034" s="630">
        <v>45809</v>
      </c>
      <c r="O4034" s="630" t="s">
        <v>2361</v>
      </c>
      <c r="P4034" s="630" t="s">
        <v>1849</v>
      </c>
      <c r="Q4034" s="51" t="s">
        <v>6726</v>
      </c>
      <c r="R4034" s="619" t="s">
        <v>1849</v>
      </c>
      <c r="S4034" s="631" t="s">
        <v>1849</v>
      </c>
    </row>
    <row r="4035" spans="2:19">
      <c r="B4035" s="51" t="s">
        <v>2430</v>
      </c>
      <c r="C4035" s="51" t="s">
        <v>6714</v>
      </c>
      <c r="D4035" s="51" t="s">
        <v>6724</v>
      </c>
      <c r="E4035" s="51" t="s">
        <v>2357</v>
      </c>
      <c r="F4035" s="51" t="s">
        <v>6725</v>
      </c>
      <c r="G4035" s="51" t="s">
        <v>2029</v>
      </c>
      <c r="H4035" s="51" t="s">
        <v>1744</v>
      </c>
      <c r="I4035" s="51" t="s">
        <v>2359</v>
      </c>
      <c r="J4035" s="51" t="s">
        <v>3270</v>
      </c>
      <c r="K4035" s="628">
        <v>44856</v>
      </c>
      <c r="L4035" s="628">
        <v>56178</v>
      </c>
      <c r="M4035" s="629">
        <v>42108.75</v>
      </c>
      <c r="N4035" s="630">
        <v>45809</v>
      </c>
      <c r="O4035" s="630" t="s">
        <v>2361</v>
      </c>
      <c r="P4035" s="630" t="s">
        <v>1849</v>
      </c>
      <c r="Q4035" s="51" t="s">
        <v>6726</v>
      </c>
      <c r="R4035" s="619" t="s">
        <v>1849</v>
      </c>
      <c r="S4035" s="631" t="s">
        <v>1849</v>
      </c>
    </row>
    <row r="4036" spans="2:19">
      <c r="B4036" s="51" t="s">
        <v>2430</v>
      </c>
      <c r="C4036" s="51" t="s">
        <v>6714</v>
      </c>
      <c r="D4036" s="51" t="s">
        <v>6727</v>
      </c>
      <c r="E4036" s="51" t="s">
        <v>2389</v>
      </c>
      <c r="F4036" s="51" t="s">
        <v>6721</v>
      </c>
      <c r="G4036" s="51" t="s">
        <v>2029</v>
      </c>
      <c r="H4036" s="51" t="s">
        <v>1744</v>
      </c>
      <c r="I4036" s="51" t="s">
        <v>2370</v>
      </c>
      <c r="J4036" s="51" t="s">
        <v>6717</v>
      </c>
      <c r="K4036" s="628">
        <v>41381</v>
      </c>
      <c r="L4036" s="628">
        <v>51415</v>
      </c>
      <c r="M4036" s="629">
        <v>165542.73000000001</v>
      </c>
      <c r="N4036" s="630">
        <v>45809</v>
      </c>
      <c r="O4036" s="630" t="s">
        <v>2361</v>
      </c>
      <c r="P4036" s="630" t="s">
        <v>6718</v>
      </c>
      <c r="Q4036" s="51" t="s">
        <v>6719</v>
      </c>
      <c r="R4036" s="619" t="s">
        <v>1849</v>
      </c>
      <c r="S4036" s="631" t="s">
        <v>1849</v>
      </c>
    </row>
    <row r="4037" spans="2:19">
      <c r="B4037" s="51" t="s">
        <v>2430</v>
      </c>
      <c r="C4037" s="51" t="s">
        <v>6714</v>
      </c>
      <c r="D4037" s="51" t="s">
        <v>6728</v>
      </c>
      <c r="E4037" s="51" t="s">
        <v>2389</v>
      </c>
      <c r="F4037" s="51" t="s">
        <v>6723</v>
      </c>
      <c r="G4037" s="51" t="s">
        <v>2029</v>
      </c>
      <c r="H4037" s="51" t="s">
        <v>1744</v>
      </c>
      <c r="I4037" s="51" t="s">
        <v>2370</v>
      </c>
      <c r="J4037" s="51" t="s">
        <v>6717</v>
      </c>
      <c r="K4037" s="628">
        <v>41381</v>
      </c>
      <c r="L4037" s="628">
        <v>51415</v>
      </c>
      <c r="M4037" s="629">
        <v>165542.73000000001</v>
      </c>
      <c r="N4037" s="630">
        <v>45809</v>
      </c>
      <c r="O4037" s="630" t="s">
        <v>2361</v>
      </c>
      <c r="P4037" s="630" t="s">
        <v>6718</v>
      </c>
      <c r="Q4037" s="51" t="s">
        <v>6719</v>
      </c>
      <c r="R4037" s="619" t="s">
        <v>1849</v>
      </c>
      <c r="S4037" s="631" t="s">
        <v>1849</v>
      </c>
    </row>
    <row r="4038" spans="2:19">
      <c r="B4038" s="51" t="s">
        <v>2430</v>
      </c>
      <c r="C4038" s="51" t="s">
        <v>6714</v>
      </c>
      <c r="D4038" s="51" t="s">
        <v>6729</v>
      </c>
      <c r="E4038" s="51" t="s">
        <v>2389</v>
      </c>
      <c r="F4038" s="51" t="s">
        <v>6721</v>
      </c>
      <c r="G4038" s="51" t="s">
        <v>2029</v>
      </c>
      <c r="H4038" s="51" t="s">
        <v>1744</v>
      </c>
      <c r="I4038" s="51" t="s">
        <v>2370</v>
      </c>
      <c r="J4038" s="51" t="s">
        <v>6717</v>
      </c>
      <c r="K4038" s="628">
        <v>41381</v>
      </c>
      <c r="L4038" s="628">
        <v>51415</v>
      </c>
      <c r="M4038" s="629">
        <v>416246.91</v>
      </c>
      <c r="N4038" s="630">
        <v>45809</v>
      </c>
      <c r="O4038" s="630" t="s">
        <v>2361</v>
      </c>
      <c r="P4038" s="630" t="s">
        <v>6718</v>
      </c>
      <c r="Q4038" s="51" t="s">
        <v>6719</v>
      </c>
      <c r="R4038" s="619" t="s">
        <v>1849</v>
      </c>
      <c r="S4038" s="631" t="s">
        <v>1849</v>
      </c>
    </row>
    <row r="4039" spans="2:19">
      <c r="B4039" s="51" t="s">
        <v>2430</v>
      </c>
      <c r="C4039" s="51" t="s">
        <v>6714</v>
      </c>
      <c r="D4039" s="51" t="s">
        <v>6730</v>
      </c>
      <c r="E4039" s="51" t="s">
        <v>2389</v>
      </c>
      <c r="F4039" s="51" t="s">
        <v>6723</v>
      </c>
      <c r="G4039" s="51" t="s">
        <v>2029</v>
      </c>
      <c r="H4039" s="51" t="s">
        <v>1744</v>
      </c>
      <c r="I4039" s="51" t="s">
        <v>2370</v>
      </c>
      <c r="J4039" s="51" t="s">
        <v>6717</v>
      </c>
      <c r="K4039" s="628">
        <v>41381</v>
      </c>
      <c r="L4039" s="628">
        <v>51415</v>
      </c>
      <c r="M4039" s="629">
        <v>416246.91</v>
      </c>
      <c r="N4039" s="630">
        <v>45809</v>
      </c>
      <c r="O4039" s="630" t="s">
        <v>2361</v>
      </c>
      <c r="P4039" s="630" t="s">
        <v>6718</v>
      </c>
      <c r="Q4039" s="51" t="s">
        <v>6719</v>
      </c>
      <c r="R4039" s="619" t="s">
        <v>1849</v>
      </c>
      <c r="S4039" s="631" t="s">
        <v>1849</v>
      </c>
    </row>
    <row r="4040" spans="2:19">
      <c r="B4040" s="51" t="s">
        <v>2430</v>
      </c>
      <c r="C4040" s="51" t="s">
        <v>6714</v>
      </c>
      <c r="D4040" s="51" t="s">
        <v>6731</v>
      </c>
      <c r="E4040" s="51" t="s">
        <v>2382</v>
      </c>
      <c r="F4040" s="51" t="s">
        <v>1849</v>
      </c>
      <c r="G4040" s="51" t="s">
        <v>2029</v>
      </c>
      <c r="H4040" s="51" t="s">
        <v>1744</v>
      </c>
      <c r="I4040" s="51" t="s">
        <v>3243</v>
      </c>
      <c r="J4040" s="51" t="s">
        <v>6717</v>
      </c>
      <c r="K4040" s="628">
        <v>40457</v>
      </c>
      <c r="L4040" s="628">
        <v>51415</v>
      </c>
      <c r="M4040" s="629">
        <v>86014.7</v>
      </c>
      <c r="N4040" s="630">
        <v>45809</v>
      </c>
      <c r="O4040" s="630" t="s">
        <v>2361</v>
      </c>
      <c r="P4040" s="630" t="s">
        <v>6718</v>
      </c>
      <c r="Q4040" s="51" t="s">
        <v>6732</v>
      </c>
      <c r="R4040" s="619" t="s">
        <v>1849</v>
      </c>
      <c r="S4040" s="631" t="s">
        <v>1849</v>
      </c>
    </row>
    <row r="4041" spans="2:19">
      <c r="B4041" s="51" t="s">
        <v>2430</v>
      </c>
      <c r="C4041" s="51" t="s">
        <v>6714</v>
      </c>
      <c r="D4041" s="51" t="s">
        <v>6733</v>
      </c>
      <c r="E4041" s="51" t="s">
        <v>2357</v>
      </c>
      <c r="F4041" s="51" t="s">
        <v>6725</v>
      </c>
      <c r="G4041" s="51" t="s">
        <v>2029</v>
      </c>
      <c r="H4041" s="51" t="s">
        <v>1744</v>
      </c>
      <c r="I4041" s="51" t="s">
        <v>2370</v>
      </c>
      <c r="J4041" s="51" t="s">
        <v>6717</v>
      </c>
      <c r="K4041" s="628">
        <v>41381</v>
      </c>
      <c r="L4041" s="628">
        <v>51415</v>
      </c>
      <c r="M4041" s="629">
        <v>307275.34999999998</v>
      </c>
      <c r="N4041" s="630">
        <v>45809</v>
      </c>
      <c r="O4041" s="630" t="s">
        <v>2361</v>
      </c>
      <c r="P4041" s="630" t="s">
        <v>6718</v>
      </c>
      <c r="Q4041" s="51" t="s">
        <v>6719</v>
      </c>
      <c r="R4041" s="619" t="s">
        <v>1849</v>
      </c>
      <c r="S4041" s="631" t="s">
        <v>1849</v>
      </c>
    </row>
    <row r="4042" spans="2:19">
      <c r="B4042" s="51" t="s">
        <v>2430</v>
      </c>
      <c r="C4042" s="51" t="s">
        <v>6714</v>
      </c>
      <c r="D4042" s="51" t="s">
        <v>6734</v>
      </c>
      <c r="E4042" s="51" t="s">
        <v>2382</v>
      </c>
      <c r="F4042" s="51" t="s">
        <v>1849</v>
      </c>
      <c r="G4042" s="51" t="s">
        <v>2029</v>
      </c>
      <c r="H4042" s="51" t="s">
        <v>1744</v>
      </c>
      <c r="I4042" s="51" t="s">
        <v>2425</v>
      </c>
      <c r="J4042" s="51" t="s">
        <v>3270</v>
      </c>
      <c r="K4042" s="628">
        <v>44856</v>
      </c>
      <c r="L4042" s="628">
        <v>55082</v>
      </c>
      <c r="M4042" s="629">
        <v>574399.93999999994</v>
      </c>
      <c r="N4042" s="630">
        <v>45809</v>
      </c>
      <c r="O4042" s="630" t="s">
        <v>2361</v>
      </c>
      <c r="P4042" s="630" t="s">
        <v>1849</v>
      </c>
      <c r="Q4042" s="51" t="s">
        <v>6735</v>
      </c>
      <c r="R4042" s="619" t="s">
        <v>1849</v>
      </c>
      <c r="S4042" s="631" t="s">
        <v>1849</v>
      </c>
    </row>
    <row r="4043" spans="2:19">
      <c r="B4043" s="51" t="s">
        <v>2430</v>
      </c>
      <c r="C4043" s="51" t="s">
        <v>6714</v>
      </c>
      <c r="D4043" s="51" t="s">
        <v>6736</v>
      </c>
      <c r="E4043" s="51" t="s">
        <v>2382</v>
      </c>
      <c r="F4043" s="51" t="s">
        <v>1849</v>
      </c>
      <c r="G4043" s="51" t="s">
        <v>2029</v>
      </c>
      <c r="H4043" s="51" t="s">
        <v>1744</v>
      </c>
      <c r="I4043" s="51" t="s">
        <v>2425</v>
      </c>
      <c r="J4043" s="51" t="s">
        <v>3270</v>
      </c>
      <c r="K4043" s="628">
        <v>44856</v>
      </c>
      <c r="L4043" s="628">
        <v>55082</v>
      </c>
      <c r="M4043" s="629">
        <v>574399.93999999994</v>
      </c>
      <c r="N4043" s="630">
        <v>45809</v>
      </c>
      <c r="O4043" s="630" t="s">
        <v>2361</v>
      </c>
      <c r="P4043" s="630" t="s">
        <v>1849</v>
      </c>
      <c r="Q4043" s="51" t="s">
        <v>6735</v>
      </c>
      <c r="R4043" s="619" t="s">
        <v>1849</v>
      </c>
      <c r="S4043" s="631" t="s">
        <v>1849</v>
      </c>
    </row>
    <row r="4044" spans="2:19">
      <c r="B4044" s="51" t="s">
        <v>2430</v>
      </c>
      <c r="C4044" s="51" t="s">
        <v>6714</v>
      </c>
      <c r="D4044" s="51" t="s">
        <v>6737</v>
      </c>
      <c r="E4044" s="51" t="s">
        <v>2382</v>
      </c>
      <c r="F4044" s="51" t="s">
        <v>1849</v>
      </c>
      <c r="G4044" s="51" t="s">
        <v>2029</v>
      </c>
      <c r="H4044" s="51" t="s">
        <v>1744</v>
      </c>
      <c r="I4044" s="51" t="s">
        <v>3243</v>
      </c>
      <c r="J4044" s="51" t="s">
        <v>6717</v>
      </c>
      <c r="K4044" s="628">
        <v>40457</v>
      </c>
      <c r="L4044" s="628">
        <v>51415</v>
      </c>
      <c r="M4044" s="629">
        <v>150505.78</v>
      </c>
      <c r="N4044" s="630">
        <v>45809</v>
      </c>
      <c r="O4044" s="630" t="s">
        <v>2361</v>
      </c>
      <c r="P4044" s="630" t="s">
        <v>6718</v>
      </c>
      <c r="Q4044" s="51" t="s">
        <v>6732</v>
      </c>
      <c r="R4044" s="619" t="s">
        <v>1849</v>
      </c>
      <c r="S4044" s="631" t="s">
        <v>1849</v>
      </c>
    </row>
    <row r="4045" spans="2:19">
      <c r="B4045" s="51" t="s">
        <v>2430</v>
      </c>
      <c r="C4045" s="51" t="s">
        <v>6714</v>
      </c>
      <c r="D4045" s="51" t="s">
        <v>6738</v>
      </c>
      <c r="E4045" s="51" t="s">
        <v>2382</v>
      </c>
      <c r="F4045" s="51" t="s">
        <v>1849</v>
      </c>
      <c r="G4045" s="51" t="s">
        <v>2029</v>
      </c>
      <c r="H4045" s="51" t="s">
        <v>1744</v>
      </c>
      <c r="I4045" s="51" t="s">
        <v>3243</v>
      </c>
      <c r="J4045" s="51" t="s">
        <v>6717</v>
      </c>
      <c r="K4045" s="628">
        <v>40457</v>
      </c>
      <c r="L4045" s="628">
        <v>51415</v>
      </c>
      <c r="M4045" s="629">
        <v>150505.78</v>
      </c>
      <c r="N4045" s="630">
        <v>45809</v>
      </c>
      <c r="O4045" s="630" t="s">
        <v>2361</v>
      </c>
      <c r="P4045" s="630" t="s">
        <v>6718</v>
      </c>
      <c r="Q4045" s="51" t="s">
        <v>6732</v>
      </c>
      <c r="R4045" s="619" t="s">
        <v>1849</v>
      </c>
      <c r="S4045" s="631" t="s">
        <v>1849</v>
      </c>
    </row>
    <row r="4046" spans="2:19">
      <c r="B4046" s="51" t="s">
        <v>1959</v>
      </c>
      <c r="C4046" s="51" t="s">
        <v>6739</v>
      </c>
      <c r="D4046" s="51" t="s">
        <v>6740</v>
      </c>
      <c r="E4046" s="51" t="s">
        <v>2357</v>
      </c>
      <c r="F4046" s="51" t="s">
        <v>6741</v>
      </c>
      <c r="G4046" s="51" t="s">
        <v>1992</v>
      </c>
      <c r="H4046" s="51" t="s">
        <v>1744</v>
      </c>
      <c r="I4046" s="51" t="s">
        <v>2370</v>
      </c>
      <c r="J4046" s="51" t="s">
        <v>5641</v>
      </c>
      <c r="K4046" s="628">
        <v>41925</v>
      </c>
      <c r="L4046" s="628">
        <v>51787</v>
      </c>
      <c r="M4046" s="629">
        <v>860121.79</v>
      </c>
      <c r="N4046" s="630">
        <v>45809</v>
      </c>
      <c r="O4046" s="630" t="s">
        <v>2361</v>
      </c>
      <c r="P4046" s="630" t="s">
        <v>6742</v>
      </c>
      <c r="Q4046" s="51" t="s">
        <v>3968</v>
      </c>
      <c r="R4046" s="619" t="s">
        <v>1849</v>
      </c>
      <c r="S4046" s="631" t="s">
        <v>1849</v>
      </c>
    </row>
    <row r="4047" spans="2:19">
      <c r="B4047" s="51" t="s">
        <v>1959</v>
      </c>
      <c r="C4047" s="51" t="s">
        <v>6739</v>
      </c>
      <c r="D4047" s="51" t="s">
        <v>6743</v>
      </c>
      <c r="E4047" s="51" t="s">
        <v>2357</v>
      </c>
      <c r="F4047" s="51" t="s">
        <v>6744</v>
      </c>
      <c r="G4047" s="51" t="s">
        <v>1992</v>
      </c>
      <c r="H4047" s="51" t="s">
        <v>1744</v>
      </c>
      <c r="I4047" s="51" t="s">
        <v>2370</v>
      </c>
      <c r="J4047" s="51" t="s">
        <v>5641</v>
      </c>
      <c r="K4047" s="628">
        <v>41925</v>
      </c>
      <c r="L4047" s="628">
        <v>51787</v>
      </c>
      <c r="M4047" s="629">
        <v>2580366.5</v>
      </c>
      <c r="N4047" s="630">
        <v>45809</v>
      </c>
      <c r="O4047" s="630" t="s">
        <v>2361</v>
      </c>
      <c r="P4047" s="630" t="s">
        <v>6742</v>
      </c>
      <c r="Q4047" s="51" t="s">
        <v>3968</v>
      </c>
      <c r="R4047" s="619" t="s">
        <v>1849</v>
      </c>
      <c r="S4047" s="631" t="s">
        <v>1849</v>
      </c>
    </row>
    <row r="4048" spans="2:19">
      <c r="B4048" s="51" t="s">
        <v>1959</v>
      </c>
      <c r="C4048" s="51" t="s">
        <v>6739</v>
      </c>
      <c r="D4048" s="51" t="s">
        <v>6745</v>
      </c>
      <c r="E4048" s="51" t="s">
        <v>2357</v>
      </c>
      <c r="F4048" s="51" t="s">
        <v>6746</v>
      </c>
      <c r="G4048" s="51" t="s">
        <v>1992</v>
      </c>
      <c r="H4048" s="51" t="s">
        <v>1744</v>
      </c>
      <c r="I4048" s="51" t="s">
        <v>2370</v>
      </c>
      <c r="J4048" s="51" t="s">
        <v>5641</v>
      </c>
      <c r="K4048" s="628">
        <v>41925</v>
      </c>
      <c r="L4048" s="628">
        <v>51787</v>
      </c>
      <c r="M4048" s="629">
        <v>2580366.5</v>
      </c>
      <c r="N4048" s="630">
        <v>45809</v>
      </c>
      <c r="O4048" s="630" t="s">
        <v>2361</v>
      </c>
      <c r="P4048" s="630" t="s">
        <v>6742</v>
      </c>
      <c r="Q4048" s="51" t="s">
        <v>3968</v>
      </c>
      <c r="R4048" s="619" t="s">
        <v>1849</v>
      </c>
      <c r="S4048" s="631" t="s">
        <v>1849</v>
      </c>
    </row>
    <row r="4049" spans="2:19">
      <c r="B4049" s="51" t="s">
        <v>1959</v>
      </c>
      <c r="C4049" s="51" t="s">
        <v>6739</v>
      </c>
      <c r="D4049" s="51" t="s">
        <v>6747</v>
      </c>
      <c r="E4049" s="51" t="s">
        <v>2357</v>
      </c>
      <c r="F4049" s="51" t="s">
        <v>6748</v>
      </c>
      <c r="G4049" s="51" t="s">
        <v>1992</v>
      </c>
      <c r="H4049" s="51" t="s">
        <v>1744</v>
      </c>
      <c r="I4049" s="51" t="s">
        <v>2370</v>
      </c>
      <c r="J4049" s="51" t="s">
        <v>5641</v>
      </c>
      <c r="K4049" s="628">
        <v>41925</v>
      </c>
      <c r="L4049" s="628">
        <v>51787</v>
      </c>
      <c r="M4049" s="629">
        <v>342950.44</v>
      </c>
      <c r="N4049" s="630">
        <v>45809</v>
      </c>
      <c r="O4049" s="630" t="s">
        <v>2361</v>
      </c>
      <c r="P4049" s="630" t="s">
        <v>6742</v>
      </c>
      <c r="Q4049" s="51" t="s">
        <v>3968</v>
      </c>
      <c r="R4049" s="619" t="s">
        <v>1849</v>
      </c>
      <c r="S4049" s="631" t="s">
        <v>1849</v>
      </c>
    </row>
    <row r="4050" spans="2:19">
      <c r="B4050" s="51" t="s">
        <v>1959</v>
      </c>
      <c r="C4050" s="51" t="s">
        <v>6739</v>
      </c>
      <c r="D4050" s="51" t="s">
        <v>6749</v>
      </c>
      <c r="E4050" s="51" t="s">
        <v>2357</v>
      </c>
      <c r="F4050" s="51" t="s">
        <v>5678</v>
      </c>
      <c r="G4050" s="51" t="s">
        <v>1992</v>
      </c>
      <c r="H4050" s="51" t="s">
        <v>1744</v>
      </c>
      <c r="I4050" s="51" t="s">
        <v>2370</v>
      </c>
      <c r="J4050" s="51" t="s">
        <v>5641</v>
      </c>
      <c r="K4050" s="628">
        <v>41925</v>
      </c>
      <c r="L4050" s="628">
        <v>51787</v>
      </c>
      <c r="M4050" s="629">
        <v>1028852.46</v>
      </c>
      <c r="N4050" s="630">
        <v>45809</v>
      </c>
      <c r="O4050" s="630" t="s">
        <v>2361</v>
      </c>
      <c r="P4050" s="630" t="s">
        <v>6742</v>
      </c>
      <c r="Q4050" s="51" t="s">
        <v>3968</v>
      </c>
      <c r="R4050" s="619" t="s">
        <v>1849</v>
      </c>
      <c r="S4050" s="631" t="s">
        <v>1849</v>
      </c>
    </row>
    <row r="4051" spans="2:19">
      <c r="B4051" s="51" t="s">
        <v>1959</v>
      </c>
      <c r="C4051" s="51" t="s">
        <v>6739</v>
      </c>
      <c r="D4051" s="51" t="s">
        <v>6750</v>
      </c>
      <c r="E4051" s="51" t="s">
        <v>2357</v>
      </c>
      <c r="F4051" s="51" t="s">
        <v>6751</v>
      </c>
      <c r="G4051" s="51" t="s">
        <v>1992</v>
      </c>
      <c r="H4051" s="51" t="s">
        <v>1744</v>
      </c>
      <c r="I4051" s="51" t="s">
        <v>2370</v>
      </c>
      <c r="J4051" s="51" t="s">
        <v>5641</v>
      </c>
      <c r="K4051" s="628">
        <v>41925</v>
      </c>
      <c r="L4051" s="628">
        <v>51787</v>
      </c>
      <c r="M4051" s="629">
        <v>393364.47999999998</v>
      </c>
      <c r="N4051" s="630">
        <v>45809</v>
      </c>
      <c r="O4051" s="630" t="s">
        <v>2361</v>
      </c>
      <c r="P4051" s="630" t="s">
        <v>6742</v>
      </c>
      <c r="Q4051" s="51" t="s">
        <v>3968</v>
      </c>
      <c r="R4051" s="619" t="s">
        <v>1849</v>
      </c>
      <c r="S4051" s="631" t="s">
        <v>1849</v>
      </c>
    </row>
    <row r="4052" spans="2:19">
      <c r="B4052" s="51" t="s">
        <v>1959</v>
      </c>
      <c r="C4052" s="51" t="s">
        <v>6739</v>
      </c>
      <c r="D4052" s="51" t="s">
        <v>6752</v>
      </c>
      <c r="E4052" s="51" t="s">
        <v>2357</v>
      </c>
      <c r="F4052" s="51" t="s">
        <v>6753</v>
      </c>
      <c r="G4052" s="51" t="s">
        <v>1992</v>
      </c>
      <c r="H4052" s="51" t="s">
        <v>1744</v>
      </c>
      <c r="I4052" s="51" t="s">
        <v>2370</v>
      </c>
      <c r="J4052" s="51" t="s">
        <v>5641</v>
      </c>
      <c r="K4052" s="628">
        <v>41925</v>
      </c>
      <c r="L4052" s="628">
        <v>51787</v>
      </c>
      <c r="M4052" s="629">
        <v>1180093.45</v>
      </c>
      <c r="N4052" s="630">
        <v>45809</v>
      </c>
      <c r="O4052" s="630" t="s">
        <v>2361</v>
      </c>
      <c r="P4052" s="630" t="s">
        <v>6742</v>
      </c>
      <c r="Q4052" s="51" t="s">
        <v>3968</v>
      </c>
      <c r="R4052" s="619" t="s">
        <v>1849</v>
      </c>
      <c r="S4052" s="631" t="s">
        <v>1849</v>
      </c>
    </row>
    <row r="4053" spans="2:19">
      <c r="B4053" s="51" t="s">
        <v>1959</v>
      </c>
      <c r="C4053" s="51" t="s">
        <v>6739</v>
      </c>
      <c r="D4053" s="51" t="s">
        <v>6754</v>
      </c>
      <c r="E4053" s="51" t="s">
        <v>2357</v>
      </c>
      <c r="F4053" s="51" t="s">
        <v>6755</v>
      </c>
      <c r="G4053" s="51" t="s">
        <v>1992</v>
      </c>
      <c r="H4053" s="51" t="s">
        <v>1744</v>
      </c>
      <c r="I4053" s="51" t="s">
        <v>2370</v>
      </c>
      <c r="J4053" s="51" t="s">
        <v>5641</v>
      </c>
      <c r="K4053" s="628">
        <v>41925</v>
      </c>
      <c r="L4053" s="628">
        <v>51787</v>
      </c>
      <c r="M4053" s="629">
        <v>1188991.6499999999</v>
      </c>
      <c r="N4053" s="630">
        <v>45809</v>
      </c>
      <c r="O4053" s="630" t="s">
        <v>2361</v>
      </c>
      <c r="P4053" s="630" t="s">
        <v>6742</v>
      </c>
      <c r="Q4053" s="51" t="s">
        <v>3968</v>
      </c>
      <c r="R4053" s="619" t="s">
        <v>1849</v>
      </c>
      <c r="S4053" s="631" t="s">
        <v>1849</v>
      </c>
    </row>
    <row r="4054" spans="2:19">
      <c r="B4054" s="51" t="s">
        <v>1959</v>
      </c>
      <c r="C4054" s="51" t="s">
        <v>6739</v>
      </c>
      <c r="D4054" s="51" t="s">
        <v>6754</v>
      </c>
      <c r="E4054" s="51" t="s">
        <v>2357</v>
      </c>
      <c r="F4054" s="51" t="s">
        <v>6755</v>
      </c>
      <c r="G4054" s="51" t="s">
        <v>1992</v>
      </c>
      <c r="H4054" s="51" t="s">
        <v>1744</v>
      </c>
      <c r="I4054" s="51" t="s">
        <v>2359</v>
      </c>
      <c r="J4054" s="51" t="s">
        <v>2847</v>
      </c>
      <c r="K4054" s="628">
        <v>44040</v>
      </c>
      <c r="L4054" s="628">
        <v>49517</v>
      </c>
      <c r="M4054" s="629">
        <v>30139.42</v>
      </c>
      <c r="N4054" s="630">
        <v>45809</v>
      </c>
      <c r="O4054" s="630" t="s">
        <v>2361</v>
      </c>
      <c r="P4054" s="630" t="s">
        <v>1849</v>
      </c>
      <c r="Q4054" s="51" t="s">
        <v>6756</v>
      </c>
      <c r="R4054" s="619" t="s">
        <v>1849</v>
      </c>
      <c r="S4054" s="631" t="s">
        <v>1849</v>
      </c>
    </row>
    <row r="4055" spans="2:19">
      <c r="B4055" s="51" t="s">
        <v>1959</v>
      </c>
      <c r="C4055" s="51" t="s">
        <v>6739</v>
      </c>
      <c r="D4055" s="51" t="s">
        <v>6757</v>
      </c>
      <c r="E4055" s="51" t="s">
        <v>2357</v>
      </c>
      <c r="F4055" s="51" t="s">
        <v>6758</v>
      </c>
      <c r="G4055" s="51" t="s">
        <v>1989</v>
      </c>
      <c r="H4055" s="51" t="s">
        <v>1744</v>
      </c>
      <c r="I4055" s="51" t="s">
        <v>2359</v>
      </c>
      <c r="J4055" s="51" t="s">
        <v>6759</v>
      </c>
      <c r="K4055" s="628">
        <v>41899</v>
      </c>
      <c r="L4055" s="628">
        <v>51462</v>
      </c>
      <c r="M4055" s="629">
        <v>45256.24</v>
      </c>
      <c r="N4055" s="630">
        <v>45809</v>
      </c>
      <c r="O4055" s="630" t="s">
        <v>2361</v>
      </c>
      <c r="P4055" s="630" t="s">
        <v>1849</v>
      </c>
      <c r="Q4055" s="51" t="s">
        <v>6760</v>
      </c>
      <c r="R4055" s="619" t="s">
        <v>1849</v>
      </c>
      <c r="S4055" s="631" t="s">
        <v>1849</v>
      </c>
    </row>
    <row r="4056" spans="2:19">
      <c r="B4056" s="51" t="s">
        <v>1959</v>
      </c>
      <c r="C4056" s="51" t="s">
        <v>6739</v>
      </c>
      <c r="D4056" s="51" t="s">
        <v>6761</v>
      </c>
      <c r="E4056" s="51" t="s">
        <v>2357</v>
      </c>
      <c r="F4056" s="51" t="s">
        <v>6744</v>
      </c>
      <c r="G4056" s="51" t="s">
        <v>1992</v>
      </c>
      <c r="H4056" s="51" t="s">
        <v>1744</v>
      </c>
      <c r="I4056" s="51" t="s">
        <v>2370</v>
      </c>
      <c r="J4056" s="51" t="s">
        <v>5641</v>
      </c>
      <c r="K4056" s="628">
        <v>41925</v>
      </c>
      <c r="L4056" s="628">
        <v>51787</v>
      </c>
      <c r="M4056" s="629">
        <v>627283.87</v>
      </c>
      <c r="N4056" s="630">
        <v>45809</v>
      </c>
      <c r="O4056" s="630" t="s">
        <v>2361</v>
      </c>
      <c r="P4056" s="630" t="s">
        <v>6742</v>
      </c>
      <c r="Q4056" s="51" t="s">
        <v>3968</v>
      </c>
      <c r="R4056" s="619" t="s">
        <v>1849</v>
      </c>
      <c r="S4056" s="631" t="s">
        <v>1849</v>
      </c>
    </row>
    <row r="4057" spans="2:19">
      <c r="B4057" s="51" t="s">
        <v>1959</v>
      </c>
      <c r="C4057" s="51" t="s">
        <v>6739</v>
      </c>
      <c r="D4057" s="51" t="s">
        <v>6762</v>
      </c>
      <c r="E4057" s="51" t="s">
        <v>2357</v>
      </c>
      <c r="F4057" s="51" t="s">
        <v>6746</v>
      </c>
      <c r="G4057" s="51" t="s">
        <v>1992</v>
      </c>
      <c r="H4057" s="51" t="s">
        <v>1744</v>
      </c>
      <c r="I4057" s="51" t="s">
        <v>2370</v>
      </c>
      <c r="J4057" s="51" t="s">
        <v>5641</v>
      </c>
      <c r="K4057" s="628">
        <v>41925</v>
      </c>
      <c r="L4057" s="628">
        <v>51787</v>
      </c>
      <c r="M4057" s="629">
        <v>627283.87</v>
      </c>
      <c r="N4057" s="630">
        <v>45809</v>
      </c>
      <c r="O4057" s="630" t="s">
        <v>2361</v>
      </c>
      <c r="P4057" s="630" t="s">
        <v>6742</v>
      </c>
      <c r="Q4057" s="51" t="s">
        <v>3968</v>
      </c>
      <c r="R4057" s="619" t="s">
        <v>1849</v>
      </c>
      <c r="S4057" s="631" t="s">
        <v>1849</v>
      </c>
    </row>
    <row r="4058" spans="2:19">
      <c r="B4058" s="51" t="s">
        <v>1959</v>
      </c>
      <c r="C4058" s="51" t="s">
        <v>6739</v>
      </c>
      <c r="D4058" s="51" t="s">
        <v>6763</v>
      </c>
      <c r="E4058" s="51" t="s">
        <v>2357</v>
      </c>
      <c r="F4058" s="51" t="s">
        <v>5678</v>
      </c>
      <c r="G4058" s="51" t="s">
        <v>1992</v>
      </c>
      <c r="H4058" s="51" t="s">
        <v>1744</v>
      </c>
      <c r="I4058" s="51" t="s">
        <v>2370</v>
      </c>
      <c r="J4058" s="51" t="s">
        <v>5641</v>
      </c>
      <c r="K4058" s="628">
        <v>41925</v>
      </c>
      <c r="L4058" s="628">
        <v>51787</v>
      </c>
      <c r="M4058" s="629">
        <v>375557.86</v>
      </c>
      <c r="N4058" s="630">
        <v>45809</v>
      </c>
      <c r="O4058" s="630" t="s">
        <v>2361</v>
      </c>
      <c r="P4058" s="630" t="s">
        <v>6742</v>
      </c>
      <c r="Q4058" s="51" t="s">
        <v>3968</v>
      </c>
      <c r="R4058" s="619" t="s">
        <v>1849</v>
      </c>
      <c r="S4058" s="631" t="s">
        <v>1849</v>
      </c>
    </row>
    <row r="4059" spans="2:19">
      <c r="B4059" s="51" t="s">
        <v>1959</v>
      </c>
      <c r="C4059" s="51" t="s">
        <v>6739</v>
      </c>
      <c r="D4059" s="51" t="s">
        <v>6764</v>
      </c>
      <c r="E4059" s="51" t="s">
        <v>2357</v>
      </c>
      <c r="F4059" s="51" t="s">
        <v>6753</v>
      </c>
      <c r="G4059" s="51" t="s">
        <v>1992</v>
      </c>
      <c r="H4059" s="51" t="s">
        <v>1744</v>
      </c>
      <c r="I4059" s="51" t="s">
        <v>2370</v>
      </c>
      <c r="J4059" s="51" t="s">
        <v>5641</v>
      </c>
      <c r="K4059" s="628">
        <v>41925</v>
      </c>
      <c r="L4059" s="628">
        <v>51787</v>
      </c>
      <c r="M4059" s="629">
        <v>586206.52</v>
      </c>
      <c r="N4059" s="630">
        <v>45809</v>
      </c>
      <c r="O4059" s="630" t="s">
        <v>2361</v>
      </c>
      <c r="P4059" s="630" t="s">
        <v>6742</v>
      </c>
      <c r="Q4059" s="51" t="s">
        <v>3968</v>
      </c>
      <c r="R4059" s="619" t="s">
        <v>1849</v>
      </c>
      <c r="S4059" s="631" t="s">
        <v>1849</v>
      </c>
    </row>
    <row r="4060" spans="2:19">
      <c r="B4060" s="51" t="s">
        <v>1959</v>
      </c>
      <c r="C4060" s="51" t="s">
        <v>6739</v>
      </c>
      <c r="D4060" s="51" t="s">
        <v>6765</v>
      </c>
      <c r="E4060" s="51" t="s">
        <v>2357</v>
      </c>
      <c r="F4060" s="51" t="s">
        <v>6744</v>
      </c>
      <c r="G4060" s="51" t="s">
        <v>1992</v>
      </c>
      <c r="H4060" s="51" t="s">
        <v>1744</v>
      </c>
      <c r="I4060" s="51" t="s">
        <v>2370</v>
      </c>
      <c r="J4060" s="51" t="s">
        <v>5641</v>
      </c>
      <c r="K4060" s="628">
        <v>41925</v>
      </c>
      <c r="L4060" s="628">
        <v>51787</v>
      </c>
      <c r="M4060" s="629">
        <v>230553.45</v>
      </c>
      <c r="N4060" s="630">
        <v>45809</v>
      </c>
      <c r="O4060" s="630" t="s">
        <v>2361</v>
      </c>
      <c r="P4060" s="630" t="s">
        <v>6742</v>
      </c>
      <c r="Q4060" s="51" t="s">
        <v>3968</v>
      </c>
      <c r="R4060" s="619" t="s">
        <v>1849</v>
      </c>
      <c r="S4060" s="631" t="s">
        <v>1849</v>
      </c>
    </row>
    <row r="4061" spans="2:19">
      <c r="B4061" s="51" t="s">
        <v>1959</v>
      </c>
      <c r="C4061" s="51" t="s">
        <v>6739</v>
      </c>
      <c r="D4061" s="51" t="s">
        <v>6766</v>
      </c>
      <c r="E4061" s="51" t="s">
        <v>2357</v>
      </c>
      <c r="F4061" s="51" t="s">
        <v>6746</v>
      </c>
      <c r="G4061" s="51" t="s">
        <v>1992</v>
      </c>
      <c r="H4061" s="51" t="s">
        <v>1744</v>
      </c>
      <c r="I4061" s="51" t="s">
        <v>2370</v>
      </c>
      <c r="J4061" s="51" t="s">
        <v>5641</v>
      </c>
      <c r="K4061" s="628">
        <v>41925</v>
      </c>
      <c r="L4061" s="628">
        <v>51787</v>
      </c>
      <c r="M4061" s="629">
        <v>230553.45</v>
      </c>
      <c r="N4061" s="630">
        <v>45809</v>
      </c>
      <c r="O4061" s="630" t="s">
        <v>2361</v>
      </c>
      <c r="P4061" s="630" t="s">
        <v>6742</v>
      </c>
      <c r="Q4061" s="51" t="s">
        <v>3968</v>
      </c>
      <c r="R4061" s="619" t="s">
        <v>1849</v>
      </c>
      <c r="S4061" s="631" t="s">
        <v>1849</v>
      </c>
    </row>
    <row r="4062" spans="2:19">
      <c r="B4062" s="51" t="s">
        <v>1959</v>
      </c>
      <c r="C4062" s="51" t="s">
        <v>6739</v>
      </c>
      <c r="D4062" s="51" t="s">
        <v>6767</v>
      </c>
      <c r="E4062" s="51" t="s">
        <v>2357</v>
      </c>
      <c r="F4062" s="51" t="s">
        <v>6768</v>
      </c>
      <c r="G4062" s="51" t="s">
        <v>1992</v>
      </c>
      <c r="H4062" s="51" t="s">
        <v>1744</v>
      </c>
      <c r="I4062" s="51" t="s">
        <v>2370</v>
      </c>
      <c r="J4062" s="51" t="s">
        <v>5641</v>
      </c>
      <c r="K4062" s="628">
        <v>41925</v>
      </c>
      <c r="L4062" s="628">
        <v>51787</v>
      </c>
      <c r="M4062" s="629">
        <v>234753.2</v>
      </c>
      <c r="N4062" s="630">
        <v>45809</v>
      </c>
      <c r="O4062" s="630" t="s">
        <v>2361</v>
      </c>
      <c r="P4062" s="630" t="s">
        <v>6742</v>
      </c>
      <c r="Q4062" s="51" t="s">
        <v>3968</v>
      </c>
      <c r="R4062" s="619" t="s">
        <v>1849</v>
      </c>
      <c r="S4062" s="631" t="s">
        <v>1849</v>
      </c>
    </row>
    <row r="4063" spans="2:19">
      <c r="B4063" s="51" t="s">
        <v>1959</v>
      </c>
      <c r="C4063" s="51" t="s">
        <v>6739</v>
      </c>
      <c r="D4063" s="51" t="s">
        <v>6769</v>
      </c>
      <c r="E4063" s="51" t="s">
        <v>2357</v>
      </c>
      <c r="F4063" s="51" t="s">
        <v>6755</v>
      </c>
      <c r="G4063" s="51" t="s">
        <v>1992</v>
      </c>
      <c r="H4063" s="51" t="s">
        <v>1744</v>
      </c>
      <c r="I4063" s="51" t="s">
        <v>2370</v>
      </c>
      <c r="J4063" s="51" t="s">
        <v>5641</v>
      </c>
      <c r="K4063" s="628">
        <v>41925</v>
      </c>
      <c r="L4063" s="628">
        <v>51787</v>
      </c>
      <c r="M4063" s="629">
        <v>670964.9</v>
      </c>
      <c r="N4063" s="630">
        <v>45809</v>
      </c>
      <c r="O4063" s="630" t="s">
        <v>2361</v>
      </c>
      <c r="P4063" s="630" t="s">
        <v>6742</v>
      </c>
      <c r="Q4063" s="51" t="s">
        <v>3968</v>
      </c>
      <c r="R4063" s="619" t="s">
        <v>1849</v>
      </c>
      <c r="S4063" s="631" t="s">
        <v>1849</v>
      </c>
    </row>
    <row r="4064" spans="2:19">
      <c r="B4064" s="51" t="s">
        <v>1959</v>
      </c>
      <c r="C4064" s="51" t="s">
        <v>6739</v>
      </c>
      <c r="D4064" s="51" t="s">
        <v>6770</v>
      </c>
      <c r="E4064" s="51" t="s">
        <v>2357</v>
      </c>
      <c r="F4064" s="51" t="s">
        <v>6755</v>
      </c>
      <c r="G4064" s="51" t="s">
        <v>1992</v>
      </c>
      <c r="H4064" s="51" t="s">
        <v>1744</v>
      </c>
      <c r="I4064" s="51" t="s">
        <v>2370</v>
      </c>
      <c r="J4064" s="51" t="s">
        <v>5641</v>
      </c>
      <c r="K4064" s="628">
        <v>41925</v>
      </c>
      <c r="L4064" s="628">
        <v>51787</v>
      </c>
      <c r="M4064" s="629">
        <v>670964.9</v>
      </c>
      <c r="N4064" s="630">
        <v>45809</v>
      </c>
      <c r="O4064" s="630" t="s">
        <v>2361</v>
      </c>
      <c r="P4064" s="630" t="s">
        <v>6742</v>
      </c>
      <c r="Q4064" s="51" t="s">
        <v>3968</v>
      </c>
      <c r="R4064" s="619" t="s">
        <v>1849</v>
      </c>
      <c r="S4064" s="631" t="s">
        <v>1849</v>
      </c>
    </row>
    <row r="4065" spans="2:19">
      <c r="B4065" s="51" t="s">
        <v>1959</v>
      </c>
      <c r="C4065" s="51" t="s">
        <v>6739</v>
      </c>
      <c r="D4065" s="51" t="s">
        <v>6771</v>
      </c>
      <c r="E4065" s="51" t="s">
        <v>2357</v>
      </c>
      <c r="F4065" s="51" t="s">
        <v>6755</v>
      </c>
      <c r="G4065" s="51" t="s">
        <v>1992</v>
      </c>
      <c r="H4065" s="51" t="s">
        <v>1744</v>
      </c>
      <c r="I4065" s="51" t="s">
        <v>2370</v>
      </c>
      <c r="J4065" s="51" t="s">
        <v>5641</v>
      </c>
      <c r="K4065" s="628">
        <v>41925</v>
      </c>
      <c r="L4065" s="628">
        <v>51787</v>
      </c>
      <c r="M4065" s="629">
        <v>670964.9</v>
      </c>
      <c r="N4065" s="630">
        <v>45809</v>
      </c>
      <c r="O4065" s="630" t="s">
        <v>2361</v>
      </c>
      <c r="P4065" s="630" t="s">
        <v>6742</v>
      </c>
      <c r="Q4065" s="51" t="s">
        <v>3968</v>
      </c>
      <c r="R4065" s="619" t="s">
        <v>1849</v>
      </c>
      <c r="S4065" s="631" t="s">
        <v>1849</v>
      </c>
    </row>
    <row r="4066" spans="2:19">
      <c r="B4066" s="51" t="s">
        <v>1959</v>
      </c>
      <c r="C4066" s="51" t="s">
        <v>6739</v>
      </c>
      <c r="D4066" s="51" t="s">
        <v>6772</v>
      </c>
      <c r="E4066" s="51" t="s">
        <v>2357</v>
      </c>
      <c r="F4066" s="51" t="s">
        <v>6755</v>
      </c>
      <c r="G4066" s="51" t="s">
        <v>1992</v>
      </c>
      <c r="H4066" s="51" t="s">
        <v>1744</v>
      </c>
      <c r="I4066" s="51" t="s">
        <v>2370</v>
      </c>
      <c r="J4066" s="51" t="s">
        <v>5641</v>
      </c>
      <c r="K4066" s="628">
        <v>41925</v>
      </c>
      <c r="L4066" s="628">
        <v>51787</v>
      </c>
      <c r="M4066" s="629">
        <v>174707.11</v>
      </c>
      <c r="N4066" s="630">
        <v>45809</v>
      </c>
      <c r="O4066" s="630" t="s">
        <v>2361</v>
      </c>
      <c r="P4066" s="630" t="s">
        <v>6742</v>
      </c>
      <c r="Q4066" s="51" t="s">
        <v>3968</v>
      </c>
      <c r="R4066" s="619" t="s">
        <v>1849</v>
      </c>
      <c r="S4066" s="631" t="s">
        <v>1849</v>
      </c>
    </row>
    <row r="4067" spans="2:19">
      <c r="B4067" s="51" t="s">
        <v>1959</v>
      </c>
      <c r="C4067" s="51" t="s">
        <v>6739</v>
      </c>
      <c r="D4067" s="51" t="s">
        <v>6773</v>
      </c>
      <c r="E4067" s="51" t="s">
        <v>2357</v>
      </c>
      <c r="F4067" s="51" t="s">
        <v>6774</v>
      </c>
      <c r="G4067" s="51" t="s">
        <v>1992</v>
      </c>
      <c r="H4067" s="51" t="s">
        <v>1744</v>
      </c>
      <c r="I4067" s="51" t="s">
        <v>2370</v>
      </c>
      <c r="J4067" s="51" t="s">
        <v>5641</v>
      </c>
      <c r="K4067" s="628">
        <v>41925</v>
      </c>
      <c r="L4067" s="628">
        <v>51787</v>
      </c>
      <c r="M4067" s="629">
        <v>703441.68</v>
      </c>
      <c r="N4067" s="630">
        <v>45809</v>
      </c>
      <c r="O4067" s="630" t="s">
        <v>2361</v>
      </c>
      <c r="P4067" s="630" t="s">
        <v>6742</v>
      </c>
      <c r="Q4067" s="51" t="s">
        <v>3968</v>
      </c>
      <c r="R4067" s="619" t="s">
        <v>1849</v>
      </c>
      <c r="S4067" s="631" t="s">
        <v>1849</v>
      </c>
    </row>
    <row r="4068" spans="2:19">
      <c r="B4068" s="51" t="s">
        <v>1959</v>
      </c>
      <c r="C4068" s="51" t="s">
        <v>6739</v>
      </c>
      <c r="D4068" s="51" t="s">
        <v>6775</v>
      </c>
      <c r="E4068" s="51" t="s">
        <v>2357</v>
      </c>
      <c r="F4068" s="51" t="s">
        <v>5678</v>
      </c>
      <c r="G4068" s="51" t="s">
        <v>1992</v>
      </c>
      <c r="H4068" s="51" t="s">
        <v>1744</v>
      </c>
      <c r="I4068" s="51" t="s">
        <v>2370</v>
      </c>
      <c r="J4068" s="51" t="s">
        <v>5641</v>
      </c>
      <c r="K4068" s="628">
        <v>42137</v>
      </c>
      <c r="L4068" s="628">
        <v>51787</v>
      </c>
      <c r="M4068" s="629">
        <v>703441.69</v>
      </c>
      <c r="N4068" s="630">
        <v>45809</v>
      </c>
      <c r="O4068" s="630" t="s">
        <v>2361</v>
      </c>
      <c r="P4068" s="630" t="s">
        <v>5642</v>
      </c>
      <c r="Q4068" s="51" t="s">
        <v>3968</v>
      </c>
      <c r="R4068" s="619" t="s">
        <v>1849</v>
      </c>
      <c r="S4068" s="631" t="s">
        <v>1849</v>
      </c>
    </row>
    <row r="4069" spans="2:19">
      <c r="B4069" s="51" t="s">
        <v>1959</v>
      </c>
      <c r="C4069" s="51" t="s">
        <v>6739</v>
      </c>
      <c r="D4069" s="51" t="s">
        <v>6776</v>
      </c>
      <c r="E4069" s="51" t="s">
        <v>2357</v>
      </c>
      <c r="F4069" s="51" t="s">
        <v>6777</v>
      </c>
      <c r="G4069" s="51" t="s">
        <v>1998</v>
      </c>
      <c r="H4069" s="51" t="s">
        <v>1744</v>
      </c>
      <c r="I4069" s="51" t="s">
        <v>2370</v>
      </c>
      <c r="J4069" s="51" t="s">
        <v>3966</v>
      </c>
      <c r="K4069" s="628">
        <v>42867</v>
      </c>
      <c r="L4069" s="628">
        <v>52018</v>
      </c>
      <c r="M4069" s="629">
        <v>611676.75</v>
      </c>
      <c r="N4069" s="630">
        <v>45809</v>
      </c>
      <c r="O4069" s="630" t="s">
        <v>2361</v>
      </c>
      <c r="P4069" s="630" t="s">
        <v>6778</v>
      </c>
      <c r="Q4069" s="51" t="s">
        <v>3968</v>
      </c>
      <c r="R4069" s="619" t="s">
        <v>1849</v>
      </c>
      <c r="S4069" s="631" t="s">
        <v>1849</v>
      </c>
    </row>
    <row r="4070" spans="2:19">
      <c r="B4070" s="51" t="s">
        <v>1959</v>
      </c>
      <c r="C4070" s="51" t="s">
        <v>6739</v>
      </c>
      <c r="D4070" s="51" t="s">
        <v>6779</v>
      </c>
      <c r="E4070" s="51" t="s">
        <v>2357</v>
      </c>
      <c r="F4070" s="51" t="s">
        <v>6780</v>
      </c>
      <c r="G4070" s="51" t="s">
        <v>1989</v>
      </c>
      <c r="H4070" s="51" t="s">
        <v>1744</v>
      </c>
      <c r="I4070" s="51" t="s">
        <v>2359</v>
      </c>
      <c r="J4070" s="51" t="s">
        <v>6759</v>
      </c>
      <c r="K4070" s="628">
        <v>41899</v>
      </c>
      <c r="L4070" s="628">
        <v>51462</v>
      </c>
      <c r="M4070" s="629">
        <v>229029.93</v>
      </c>
      <c r="N4070" s="630">
        <v>45809</v>
      </c>
      <c r="O4070" s="630" t="s">
        <v>2361</v>
      </c>
      <c r="P4070" s="630" t="s">
        <v>1849</v>
      </c>
      <c r="Q4070" s="51" t="s">
        <v>6781</v>
      </c>
      <c r="R4070" s="619" t="s">
        <v>1849</v>
      </c>
      <c r="S4070" s="631" t="s">
        <v>1849</v>
      </c>
    </row>
    <row r="4071" spans="2:19">
      <c r="B4071" s="51" t="s">
        <v>1959</v>
      </c>
      <c r="C4071" s="51" t="s">
        <v>6739</v>
      </c>
      <c r="D4071" s="51" t="s">
        <v>6782</v>
      </c>
      <c r="E4071" s="51" t="s">
        <v>2357</v>
      </c>
      <c r="F4071" s="51" t="s">
        <v>6783</v>
      </c>
      <c r="G4071" s="51" t="s">
        <v>1989</v>
      </c>
      <c r="H4071" s="51" t="s">
        <v>1744</v>
      </c>
      <c r="I4071" s="51" t="s">
        <v>2359</v>
      </c>
      <c r="J4071" s="51" t="s">
        <v>6759</v>
      </c>
      <c r="K4071" s="628">
        <v>41899</v>
      </c>
      <c r="L4071" s="628">
        <v>51462</v>
      </c>
      <c r="M4071" s="629">
        <v>229029.93</v>
      </c>
      <c r="N4071" s="630">
        <v>45809</v>
      </c>
      <c r="O4071" s="630" t="s">
        <v>2361</v>
      </c>
      <c r="P4071" s="630" t="s">
        <v>1849</v>
      </c>
      <c r="Q4071" s="51" t="s">
        <v>6784</v>
      </c>
      <c r="R4071" s="619" t="s">
        <v>1849</v>
      </c>
      <c r="S4071" s="631" t="s">
        <v>1849</v>
      </c>
    </row>
    <row r="4072" spans="2:19">
      <c r="B4072" s="51" t="s">
        <v>1959</v>
      </c>
      <c r="C4072" s="51" t="s">
        <v>6739</v>
      </c>
      <c r="D4072" s="51" t="s">
        <v>6785</v>
      </c>
      <c r="E4072" s="51" t="s">
        <v>2357</v>
      </c>
      <c r="F4072" s="51" t="s">
        <v>6786</v>
      </c>
      <c r="G4072" s="51" t="s">
        <v>1992</v>
      </c>
      <c r="H4072" s="51" t="s">
        <v>1744</v>
      </c>
      <c r="I4072" s="51" t="s">
        <v>2370</v>
      </c>
      <c r="J4072" s="51" t="s">
        <v>5641</v>
      </c>
      <c r="K4072" s="628">
        <v>41925</v>
      </c>
      <c r="L4072" s="628">
        <v>51787</v>
      </c>
      <c r="M4072" s="629">
        <v>323671.58</v>
      </c>
      <c r="N4072" s="630">
        <v>45809</v>
      </c>
      <c r="O4072" s="630" t="s">
        <v>2361</v>
      </c>
      <c r="P4072" s="630" t="s">
        <v>6742</v>
      </c>
      <c r="Q4072" s="51" t="s">
        <v>3968</v>
      </c>
      <c r="R4072" s="619" t="s">
        <v>1849</v>
      </c>
      <c r="S4072" s="631" t="s">
        <v>1849</v>
      </c>
    </row>
    <row r="4073" spans="2:19">
      <c r="B4073" s="51" t="s">
        <v>1959</v>
      </c>
      <c r="C4073" s="51" t="s">
        <v>6739</v>
      </c>
      <c r="D4073" s="51" t="s">
        <v>6787</v>
      </c>
      <c r="E4073" s="51" t="s">
        <v>2357</v>
      </c>
      <c r="F4073" s="51" t="s">
        <v>6768</v>
      </c>
      <c r="G4073" s="51" t="s">
        <v>1992</v>
      </c>
      <c r="H4073" s="51" t="s">
        <v>1744</v>
      </c>
      <c r="I4073" s="51" t="s">
        <v>2370</v>
      </c>
      <c r="J4073" s="51" t="s">
        <v>5641</v>
      </c>
      <c r="K4073" s="628">
        <v>41925</v>
      </c>
      <c r="L4073" s="628">
        <v>51787</v>
      </c>
      <c r="M4073" s="629">
        <v>4094321.35</v>
      </c>
      <c r="N4073" s="630">
        <v>45809</v>
      </c>
      <c r="O4073" s="630" t="s">
        <v>2361</v>
      </c>
      <c r="P4073" s="630" t="s">
        <v>6742</v>
      </c>
      <c r="Q4073" s="51" t="s">
        <v>3968</v>
      </c>
      <c r="R4073" s="619" t="s">
        <v>1849</v>
      </c>
      <c r="S4073" s="631" t="s">
        <v>1849</v>
      </c>
    </row>
    <row r="4074" spans="2:19">
      <c r="B4074" s="51" t="s">
        <v>2281</v>
      </c>
      <c r="C4074" s="51" t="s">
        <v>6788</v>
      </c>
      <c r="D4074" s="51" t="s">
        <v>6789</v>
      </c>
      <c r="E4074" s="51" t="s">
        <v>2357</v>
      </c>
      <c r="F4074" s="51" t="s">
        <v>6790</v>
      </c>
      <c r="G4074" s="51" t="s">
        <v>2283</v>
      </c>
      <c r="H4074" s="51" t="s">
        <v>1744</v>
      </c>
      <c r="I4074" s="51" t="s">
        <v>2370</v>
      </c>
      <c r="J4074" s="51" t="s">
        <v>2371</v>
      </c>
      <c r="K4074" s="628" t="s">
        <v>1849</v>
      </c>
      <c r="L4074" s="628" t="s">
        <v>1849</v>
      </c>
      <c r="M4074" s="629">
        <v>1599662.58</v>
      </c>
      <c r="N4074" s="630">
        <v>45809</v>
      </c>
      <c r="O4074" s="630" t="s">
        <v>2372</v>
      </c>
      <c r="P4074" s="630" t="s">
        <v>6791</v>
      </c>
      <c r="Q4074" s="51" t="s">
        <v>6792</v>
      </c>
      <c r="R4074" s="619" t="s">
        <v>1849</v>
      </c>
      <c r="S4074" s="631" t="s">
        <v>1849</v>
      </c>
    </row>
    <row r="4075" spans="2:19">
      <c r="B4075" s="51" t="s">
        <v>2275</v>
      </c>
      <c r="C4075" s="51" t="s">
        <v>6793</v>
      </c>
      <c r="D4075" s="51" t="s">
        <v>6794</v>
      </c>
      <c r="E4075" s="51" t="s">
        <v>2389</v>
      </c>
      <c r="F4075" s="51" t="s">
        <v>6795</v>
      </c>
      <c r="G4075" s="51" t="s">
        <v>2276</v>
      </c>
      <c r="H4075" s="51" t="s">
        <v>1744</v>
      </c>
      <c r="I4075" s="51" t="s">
        <v>2370</v>
      </c>
      <c r="J4075" s="51" t="s">
        <v>6796</v>
      </c>
      <c r="K4075" s="628" t="s">
        <v>1849</v>
      </c>
      <c r="L4075" s="628" t="s">
        <v>1849</v>
      </c>
      <c r="M4075" s="629">
        <v>1036372.96</v>
      </c>
      <c r="N4075" s="630">
        <v>45809</v>
      </c>
      <c r="O4075" s="630" t="s">
        <v>2372</v>
      </c>
      <c r="P4075" s="630" t="s">
        <v>2277</v>
      </c>
      <c r="Q4075" s="51" t="s">
        <v>6797</v>
      </c>
      <c r="R4075" s="619" t="s">
        <v>1849</v>
      </c>
      <c r="S4075" s="631" t="s">
        <v>1849</v>
      </c>
    </row>
    <row r="4076" spans="2:19">
      <c r="B4076" s="51" t="s">
        <v>2275</v>
      </c>
      <c r="C4076" s="51" t="s">
        <v>6793</v>
      </c>
      <c r="D4076" s="51" t="s">
        <v>6798</v>
      </c>
      <c r="E4076" s="51" t="s">
        <v>2389</v>
      </c>
      <c r="F4076" s="51" t="s">
        <v>6799</v>
      </c>
      <c r="G4076" s="51" t="s">
        <v>2276</v>
      </c>
      <c r="H4076" s="51" t="s">
        <v>1744</v>
      </c>
      <c r="I4076" s="51" t="s">
        <v>2370</v>
      </c>
      <c r="J4076" s="51" t="s">
        <v>6796</v>
      </c>
      <c r="K4076" s="628" t="s">
        <v>1849</v>
      </c>
      <c r="L4076" s="628" t="s">
        <v>1849</v>
      </c>
      <c r="M4076" s="629">
        <v>1036372.96</v>
      </c>
      <c r="N4076" s="630">
        <v>45809</v>
      </c>
      <c r="O4076" s="630" t="s">
        <v>2372</v>
      </c>
      <c r="P4076" s="630" t="s">
        <v>2277</v>
      </c>
      <c r="Q4076" s="51" t="s">
        <v>6797</v>
      </c>
      <c r="R4076" s="619" t="s">
        <v>1849</v>
      </c>
      <c r="S4076" s="631" t="s">
        <v>1849</v>
      </c>
    </row>
    <row r="4077" spans="2:19">
      <c r="B4077" s="51" t="s">
        <v>2275</v>
      </c>
      <c r="C4077" s="51" t="s">
        <v>6793</v>
      </c>
      <c r="D4077" s="51" t="s">
        <v>6800</v>
      </c>
      <c r="E4077" s="51" t="s">
        <v>2357</v>
      </c>
      <c r="F4077" s="51" t="s">
        <v>6801</v>
      </c>
      <c r="G4077" s="51" t="s">
        <v>2276</v>
      </c>
      <c r="H4077" s="51" t="s">
        <v>1744</v>
      </c>
      <c r="I4077" s="51" t="s">
        <v>2370</v>
      </c>
      <c r="J4077" s="51" t="s">
        <v>6796</v>
      </c>
      <c r="K4077" s="628" t="s">
        <v>1849</v>
      </c>
      <c r="L4077" s="628" t="s">
        <v>1849</v>
      </c>
      <c r="M4077" s="629">
        <v>1560483.88</v>
      </c>
      <c r="N4077" s="630">
        <v>45809</v>
      </c>
      <c r="O4077" s="630" t="s">
        <v>2372</v>
      </c>
      <c r="P4077" s="630" t="s">
        <v>2277</v>
      </c>
      <c r="Q4077" s="51" t="s">
        <v>6797</v>
      </c>
      <c r="R4077" s="619" t="s">
        <v>1849</v>
      </c>
      <c r="S4077" s="631" t="s">
        <v>1849</v>
      </c>
    </row>
    <row r="4078" spans="2:19">
      <c r="B4078" s="51" t="s">
        <v>2275</v>
      </c>
      <c r="C4078" s="51" t="s">
        <v>6793</v>
      </c>
      <c r="D4078" s="51" t="s">
        <v>6802</v>
      </c>
      <c r="E4078" s="51" t="s">
        <v>2389</v>
      </c>
      <c r="F4078" s="51" t="s">
        <v>6795</v>
      </c>
      <c r="G4078" s="51" t="s">
        <v>2276</v>
      </c>
      <c r="H4078" s="51" t="s">
        <v>1744</v>
      </c>
      <c r="I4078" s="51" t="s">
        <v>2370</v>
      </c>
      <c r="J4078" s="51" t="s">
        <v>6796</v>
      </c>
      <c r="K4078" s="628" t="s">
        <v>1849</v>
      </c>
      <c r="L4078" s="628" t="s">
        <v>1849</v>
      </c>
      <c r="M4078" s="629">
        <v>567886.69999999995</v>
      </c>
      <c r="N4078" s="630">
        <v>45809</v>
      </c>
      <c r="O4078" s="630" t="s">
        <v>2372</v>
      </c>
      <c r="P4078" s="630" t="s">
        <v>2277</v>
      </c>
      <c r="Q4078" s="51" t="s">
        <v>6797</v>
      </c>
      <c r="R4078" s="619" t="s">
        <v>1849</v>
      </c>
      <c r="S4078" s="631" t="s">
        <v>1849</v>
      </c>
    </row>
    <row r="4079" spans="2:19">
      <c r="B4079" s="51" t="s">
        <v>2275</v>
      </c>
      <c r="C4079" s="51" t="s">
        <v>6793</v>
      </c>
      <c r="D4079" s="51" t="s">
        <v>6803</v>
      </c>
      <c r="E4079" s="51" t="s">
        <v>2389</v>
      </c>
      <c r="F4079" s="51" t="s">
        <v>6799</v>
      </c>
      <c r="G4079" s="51" t="s">
        <v>2276</v>
      </c>
      <c r="H4079" s="51" t="s">
        <v>1744</v>
      </c>
      <c r="I4079" s="51" t="s">
        <v>2370</v>
      </c>
      <c r="J4079" s="51" t="s">
        <v>6796</v>
      </c>
      <c r="K4079" s="628" t="s">
        <v>1849</v>
      </c>
      <c r="L4079" s="628" t="s">
        <v>1849</v>
      </c>
      <c r="M4079" s="629">
        <v>567886.69999999995</v>
      </c>
      <c r="N4079" s="630">
        <v>45809</v>
      </c>
      <c r="O4079" s="630" t="s">
        <v>2372</v>
      </c>
      <c r="P4079" s="630" t="s">
        <v>2277</v>
      </c>
      <c r="Q4079" s="51" t="s">
        <v>6797</v>
      </c>
      <c r="R4079" s="619" t="s">
        <v>1849</v>
      </c>
      <c r="S4079" s="631" t="s">
        <v>1849</v>
      </c>
    </row>
    <row r="4080" spans="2:19">
      <c r="B4080" s="51" t="s">
        <v>2275</v>
      </c>
      <c r="C4080" s="51" t="s">
        <v>6793</v>
      </c>
      <c r="D4080" s="51" t="s">
        <v>6804</v>
      </c>
      <c r="E4080" s="51" t="s">
        <v>2389</v>
      </c>
      <c r="F4080" s="51" t="s">
        <v>6795</v>
      </c>
      <c r="G4080" s="51" t="s">
        <v>2276</v>
      </c>
      <c r="H4080" s="51" t="s">
        <v>1744</v>
      </c>
      <c r="I4080" s="51" t="s">
        <v>2370</v>
      </c>
      <c r="J4080" s="51" t="s">
        <v>6796</v>
      </c>
      <c r="K4080" s="628" t="s">
        <v>1849</v>
      </c>
      <c r="L4080" s="628" t="s">
        <v>1849</v>
      </c>
      <c r="M4080" s="629">
        <v>421149.01</v>
      </c>
      <c r="N4080" s="630">
        <v>45809</v>
      </c>
      <c r="O4080" s="630" t="s">
        <v>2372</v>
      </c>
      <c r="P4080" s="630" t="s">
        <v>2277</v>
      </c>
      <c r="Q4080" s="51" t="s">
        <v>6797</v>
      </c>
      <c r="R4080" s="619" t="s">
        <v>1849</v>
      </c>
      <c r="S4080" s="631" t="s">
        <v>1849</v>
      </c>
    </row>
    <row r="4081" spans="2:19">
      <c r="B4081" s="51" t="s">
        <v>2275</v>
      </c>
      <c r="C4081" s="51" t="s">
        <v>6793</v>
      </c>
      <c r="D4081" s="51" t="s">
        <v>6805</v>
      </c>
      <c r="E4081" s="51" t="s">
        <v>2389</v>
      </c>
      <c r="F4081" s="51" t="s">
        <v>6799</v>
      </c>
      <c r="G4081" s="51" t="s">
        <v>2276</v>
      </c>
      <c r="H4081" s="51" t="s">
        <v>1744</v>
      </c>
      <c r="I4081" s="51" t="s">
        <v>2370</v>
      </c>
      <c r="J4081" s="51" t="s">
        <v>6796</v>
      </c>
      <c r="K4081" s="628" t="s">
        <v>1849</v>
      </c>
      <c r="L4081" s="628" t="s">
        <v>1849</v>
      </c>
      <c r="M4081" s="629">
        <v>421149.01</v>
      </c>
      <c r="N4081" s="630">
        <v>45809</v>
      </c>
      <c r="O4081" s="630" t="s">
        <v>2372</v>
      </c>
      <c r="P4081" s="630" t="s">
        <v>2277</v>
      </c>
      <c r="Q4081" s="51" t="s">
        <v>6797</v>
      </c>
      <c r="R4081" s="619" t="s">
        <v>1849</v>
      </c>
      <c r="S4081" s="631" t="s">
        <v>1849</v>
      </c>
    </row>
    <row r="4082" spans="2:19">
      <c r="B4082" s="51" t="s">
        <v>2275</v>
      </c>
      <c r="C4082" s="51" t="s">
        <v>6793</v>
      </c>
      <c r="D4082" s="51" t="s">
        <v>6806</v>
      </c>
      <c r="E4082" s="51" t="s">
        <v>2357</v>
      </c>
      <c r="F4082" s="51" t="s">
        <v>6801</v>
      </c>
      <c r="G4082" s="51" t="s">
        <v>2276</v>
      </c>
      <c r="H4082" s="51" t="s">
        <v>1744</v>
      </c>
      <c r="I4082" s="51" t="s">
        <v>2370</v>
      </c>
      <c r="J4082" s="51" t="s">
        <v>6796</v>
      </c>
      <c r="K4082" s="628" t="s">
        <v>1849</v>
      </c>
      <c r="L4082" s="628" t="s">
        <v>1849</v>
      </c>
      <c r="M4082" s="629">
        <v>433981.54</v>
      </c>
      <c r="N4082" s="630">
        <v>45809</v>
      </c>
      <c r="O4082" s="630" t="s">
        <v>2372</v>
      </c>
      <c r="P4082" s="630" t="s">
        <v>2277</v>
      </c>
      <c r="Q4082" s="51" t="s">
        <v>6797</v>
      </c>
      <c r="R4082" s="619" t="s">
        <v>1849</v>
      </c>
      <c r="S4082" s="631" t="s">
        <v>1849</v>
      </c>
    </row>
    <row r="4083" spans="2:19">
      <c r="B4083" s="51" t="s">
        <v>2275</v>
      </c>
      <c r="C4083" s="51" t="s">
        <v>6793</v>
      </c>
      <c r="D4083" s="51" t="s">
        <v>6807</v>
      </c>
      <c r="E4083" s="51" t="s">
        <v>2382</v>
      </c>
      <c r="F4083" s="51" t="s">
        <v>1849</v>
      </c>
      <c r="G4083" s="51" t="s">
        <v>2276</v>
      </c>
      <c r="H4083" s="51" t="s">
        <v>1744</v>
      </c>
      <c r="I4083" s="51" t="s">
        <v>3243</v>
      </c>
      <c r="J4083" s="51" t="s">
        <v>6796</v>
      </c>
      <c r="K4083" s="628" t="s">
        <v>1849</v>
      </c>
      <c r="L4083" s="628" t="s">
        <v>1849</v>
      </c>
      <c r="M4083" s="629">
        <v>631203.28</v>
      </c>
      <c r="N4083" s="630">
        <v>45809</v>
      </c>
      <c r="O4083" s="630" t="s">
        <v>2372</v>
      </c>
      <c r="P4083" s="630" t="s">
        <v>2277</v>
      </c>
      <c r="Q4083" s="51" t="s">
        <v>6808</v>
      </c>
      <c r="R4083" s="619" t="s">
        <v>1849</v>
      </c>
      <c r="S4083" s="631" t="s">
        <v>1849</v>
      </c>
    </row>
    <row r="4084" spans="2:19">
      <c r="B4084" s="51" t="s">
        <v>2275</v>
      </c>
      <c r="C4084" s="51" t="s">
        <v>6793</v>
      </c>
      <c r="D4084" s="51" t="s">
        <v>6809</v>
      </c>
      <c r="E4084" s="51" t="s">
        <v>2357</v>
      </c>
      <c r="F4084" s="51" t="s">
        <v>6810</v>
      </c>
      <c r="G4084" s="51" t="s">
        <v>2276</v>
      </c>
      <c r="H4084" s="51" t="s">
        <v>1744</v>
      </c>
      <c r="I4084" s="51" t="s">
        <v>2370</v>
      </c>
      <c r="J4084" s="51" t="s">
        <v>6796</v>
      </c>
      <c r="K4084" s="628" t="s">
        <v>1849</v>
      </c>
      <c r="L4084" s="628" t="s">
        <v>1849</v>
      </c>
      <c r="M4084" s="629">
        <v>614416.15</v>
      </c>
      <c r="N4084" s="630">
        <v>45809</v>
      </c>
      <c r="O4084" s="630" t="s">
        <v>2372</v>
      </c>
      <c r="P4084" s="630" t="s">
        <v>2277</v>
      </c>
      <c r="Q4084" s="51" t="s">
        <v>6797</v>
      </c>
      <c r="R4084" s="619" t="s">
        <v>1849</v>
      </c>
      <c r="S4084" s="631" t="s">
        <v>1849</v>
      </c>
    </row>
    <row r="4085" spans="2:19">
      <c r="B4085" s="51" t="s">
        <v>2275</v>
      </c>
      <c r="C4085" s="51" t="s">
        <v>6793</v>
      </c>
      <c r="D4085" s="51" t="s">
        <v>6811</v>
      </c>
      <c r="E4085" s="51" t="s">
        <v>2357</v>
      </c>
      <c r="F4085" s="51" t="s">
        <v>6812</v>
      </c>
      <c r="G4085" s="51" t="s">
        <v>2276</v>
      </c>
      <c r="H4085" s="51" t="s">
        <v>1744</v>
      </c>
      <c r="I4085" s="51" t="s">
        <v>2370</v>
      </c>
      <c r="J4085" s="51" t="s">
        <v>6796</v>
      </c>
      <c r="K4085" s="628" t="s">
        <v>1849</v>
      </c>
      <c r="L4085" s="628" t="s">
        <v>1849</v>
      </c>
      <c r="M4085" s="629">
        <v>614416.15</v>
      </c>
      <c r="N4085" s="630">
        <v>45809</v>
      </c>
      <c r="O4085" s="630" t="s">
        <v>2372</v>
      </c>
      <c r="P4085" s="630" t="s">
        <v>2277</v>
      </c>
      <c r="Q4085" s="51" t="s">
        <v>6797</v>
      </c>
      <c r="R4085" s="619" t="s">
        <v>1849</v>
      </c>
      <c r="S4085" s="631" t="s">
        <v>1849</v>
      </c>
    </row>
    <row r="4086" spans="2:19">
      <c r="B4086" s="51" t="s">
        <v>2275</v>
      </c>
      <c r="C4086" s="51" t="s">
        <v>6793</v>
      </c>
      <c r="D4086" s="51" t="s">
        <v>6813</v>
      </c>
      <c r="E4086" s="51" t="s">
        <v>2357</v>
      </c>
      <c r="F4086" s="51" t="s">
        <v>6814</v>
      </c>
      <c r="G4086" s="51" t="s">
        <v>2276</v>
      </c>
      <c r="H4086" s="51" t="s">
        <v>1744</v>
      </c>
      <c r="I4086" s="51" t="s">
        <v>2370</v>
      </c>
      <c r="J4086" s="51" t="s">
        <v>6796</v>
      </c>
      <c r="K4086" s="628" t="s">
        <v>1849</v>
      </c>
      <c r="L4086" s="628" t="s">
        <v>1849</v>
      </c>
      <c r="M4086" s="629">
        <v>614416.15</v>
      </c>
      <c r="N4086" s="630">
        <v>45809</v>
      </c>
      <c r="O4086" s="630" t="s">
        <v>2372</v>
      </c>
      <c r="P4086" s="630" t="s">
        <v>2277</v>
      </c>
      <c r="Q4086" s="51" t="s">
        <v>6797</v>
      </c>
      <c r="R4086" s="619" t="s">
        <v>1849</v>
      </c>
      <c r="S4086" s="631" t="s">
        <v>1849</v>
      </c>
    </row>
    <row r="4087" spans="2:19">
      <c r="B4087" s="51" t="s">
        <v>2275</v>
      </c>
      <c r="C4087" s="51" t="s">
        <v>6793</v>
      </c>
      <c r="D4087" s="51" t="s">
        <v>6815</v>
      </c>
      <c r="E4087" s="51" t="s">
        <v>2357</v>
      </c>
      <c r="F4087" s="51" t="s">
        <v>6816</v>
      </c>
      <c r="G4087" s="51" t="s">
        <v>2276</v>
      </c>
      <c r="H4087" s="51" t="s">
        <v>1744</v>
      </c>
      <c r="I4087" s="51" t="s">
        <v>2370</v>
      </c>
      <c r="J4087" s="51" t="s">
        <v>6796</v>
      </c>
      <c r="K4087" s="628" t="s">
        <v>1849</v>
      </c>
      <c r="L4087" s="628" t="s">
        <v>1849</v>
      </c>
      <c r="M4087" s="629">
        <v>614416.15</v>
      </c>
      <c r="N4087" s="630">
        <v>45809</v>
      </c>
      <c r="O4087" s="630" t="s">
        <v>2372</v>
      </c>
      <c r="P4087" s="630" t="s">
        <v>2277</v>
      </c>
      <c r="Q4087" s="51" t="s">
        <v>6797</v>
      </c>
      <c r="R4087" s="619" t="s">
        <v>1849</v>
      </c>
      <c r="S4087" s="631" t="s">
        <v>1849</v>
      </c>
    </row>
    <row r="4088" spans="2:19">
      <c r="B4088" s="51" t="s">
        <v>2275</v>
      </c>
      <c r="C4088" s="51" t="s">
        <v>6793</v>
      </c>
      <c r="D4088" s="51" t="s">
        <v>6817</v>
      </c>
      <c r="E4088" s="51" t="s">
        <v>2382</v>
      </c>
      <c r="F4088" s="51" t="s">
        <v>1849</v>
      </c>
      <c r="G4088" s="51" t="s">
        <v>2276</v>
      </c>
      <c r="H4088" s="51" t="s">
        <v>1744</v>
      </c>
      <c r="I4088" s="51" t="s">
        <v>3243</v>
      </c>
      <c r="J4088" s="51" t="s">
        <v>6796</v>
      </c>
      <c r="K4088" s="628" t="s">
        <v>1849</v>
      </c>
      <c r="L4088" s="628" t="s">
        <v>1849</v>
      </c>
      <c r="M4088" s="629">
        <v>880435.04</v>
      </c>
      <c r="N4088" s="630">
        <v>45809</v>
      </c>
      <c r="O4088" s="630" t="s">
        <v>2372</v>
      </c>
      <c r="P4088" s="630" t="s">
        <v>2277</v>
      </c>
      <c r="Q4088" s="51" t="s">
        <v>6808</v>
      </c>
      <c r="R4088" s="619" t="s">
        <v>1849</v>
      </c>
      <c r="S4088" s="631" t="s">
        <v>1849</v>
      </c>
    </row>
    <row r="4089" spans="2:19">
      <c r="B4089" s="51" t="s">
        <v>2275</v>
      </c>
      <c r="C4089" s="51" t="s">
        <v>6793</v>
      </c>
      <c r="D4089" s="51" t="s">
        <v>6818</v>
      </c>
      <c r="E4089" s="51" t="s">
        <v>2382</v>
      </c>
      <c r="F4089" s="51" t="s">
        <v>1849</v>
      </c>
      <c r="G4089" s="51" t="s">
        <v>2276</v>
      </c>
      <c r="H4089" s="51" t="s">
        <v>1744</v>
      </c>
      <c r="I4089" s="51" t="s">
        <v>3243</v>
      </c>
      <c r="J4089" s="51" t="s">
        <v>6796</v>
      </c>
      <c r="K4089" s="628" t="s">
        <v>1849</v>
      </c>
      <c r="L4089" s="628" t="s">
        <v>1849</v>
      </c>
      <c r="M4089" s="629">
        <v>880435.04</v>
      </c>
      <c r="N4089" s="630">
        <v>45809</v>
      </c>
      <c r="O4089" s="630" t="s">
        <v>2372</v>
      </c>
      <c r="P4089" s="630" t="s">
        <v>2277</v>
      </c>
      <c r="Q4089" s="51" t="s">
        <v>6808</v>
      </c>
      <c r="R4089" s="619" t="s">
        <v>1849</v>
      </c>
      <c r="S4089" s="631" t="s">
        <v>1849</v>
      </c>
    </row>
    <row r="4090" spans="2:19">
      <c r="B4090" s="51" t="s">
        <v>2430</v>
      </c>
      <c r="C4090" s="51" t="s">
        <v>6819</v>
      </c>
      <c r="D4090" s="51" t="s">
        <v>6820</v>
      </c>
      <c r="E4090" s="51" t="s">
        <v>2382</v>
      </c>
      <c r="F4090" s="51" t="s">
        <v>1849</v>
      </c>
      <c r="G4090" s="51" t="s">
        <v>1964</v>
      </c>
      <c r="H4090" s="51" t="s">
        <v>1744</v>
      </c>
      <c r="I4090" s="51" t="s">
        <v>2383</v>
      </c>
      <c r="J4090" s="51" t="s">
        <v>2384</v>
      </c>
      <c r="K4090" s="628">
        <v>41275</v>
      </c>
      <c r="L4090" s="628">
        <v>52232</v>
      </c>
      <c r="M4090" s="629">
        <v>288756.17</v>
      </c>
      <c r="N4090" s="630">
        <v>45809</v>
      </c>
      <c r="O4090" s="630" t="s">
        <v>2361</v>
      </c>
      <c r="P4090" s="630" t="s">
        <v>1849</v>
      </c>
      <c r="Q4090" s="51" t="s">
        <v>2385</v>
      </c>
      <c r="R4090" s="619" t="s">
        <v>1849</v>
      </c>
      <c r="S4090" s="631" t="s">
        <v>1849</v>
      </c>
    </row>
    <row r="4091" spans="2:19">
      <c r="B4091" s="51" t="s">
        <v>2430</v>
      </c>
      <c r="C4091" s="51" t="s">
        <v>6819</v>
      </c>
      <c r="D4091" s="51" t="s">
        <v>6821</v>
      </c>
      <c r="E4091" s="51" t="s">
        <v>2357</v>
      </c>
      <c r="F4091" s="51" t="s">
        <v>6822</v>
      </c>
      <c r="G4091" s="51" t="s">
        <v>1964</v>
      </c>
      <c r="H4091" s="51" t="s">
        <v>1744</v>
      </c>
      <c r="I4091" s="51" t="s">
        <v>2391</v>
      </c>
      <c r="J4091" s="51" t="s">
        <v>2384</v>
      </c>
      <c r="K4091" s="628">
        <v>41275</v>
      </c>
      <c r="L4091" s="628">
        <v>52232</v>
      </c>
      <c r="M4091" s="629">
        <v>473889.82</v>
      </c>
      <c r="N4091" s="630">
        <v>45809</v>
      </c>
      <c r="O4091" s="630" t="s">
        <v>2361</v>
      </c>
      <c r="P4091" s="630" t="s">
        <v>1849</v>
      </c>
      <c r="Q4091" s="51" t="s">
        <v>2385</v>
      </c>
      <c r="R4091" s="619" t="s">
        <v>1849</v>
      </c>
      <c r="S4091" s="631" t="s">
        <v>1849</v>
      </c>
    </row>
    <row r="4092" spans="2:19">
      <c r="B4092" s="51" t="s">
        <v>2430</v>
      </c>
      <c r="C4092" s="51" t="s">
        <v>6819</v>
      </c>
      <c r="D4092" s="51" t="s">
        <v>6821</v>
      </c>
      <c r="E4092" s="51" t="s">
        <v>2357</v>
      </c>
      <c r="F4092" s="51" t="s">
        <v>6822</v>
      </c>
      <c r="G4092" s="51" t="s">
        <v>1964</v>
      </c>
      <c r="H4092" s="51" t="s">
        <v>1744</v>
      </c>
      <c r="I4092" s="51" t="s">
        <v>2402</v>
      </c>
      <c r="J4092" s="51" t="s">
        <v>2403</v>
      </c>
      <c r="K4092" s="628">
        <v>41789</v>
      </c>
      <c r="L4092" s="628">
        <v>47997</v>
      </c>
      <c r="M4092" s="629">
        <v>9238.6299999999992</v>
      </c>
      <c r="N4092" s="630">
        <v>45809</v>
      </c>
      <c r="O4092" s="630" t="s">
        <v>2361</v>
      </c>
      <c r="P4092" s="630" t="s">
        <v>1849</v>
      </c>
      <c r="Q4092" s="51" t="s">
        <v>6823</v>
      </c>
      <c r="R4092" s="619" t="s">
        <v>1849</v>
      </c>
      <c r="S4092" s="631" t="s">
        <v>1849</v>
      </c>
    </row>
    <row r="4093" spans="2:19">
      <c r="B4093" s="51" t="s">
        <v>2430</v>
      </c>
      <c r="C4093" s="51" t="s">
        <v>6819</v>
      </c>
      <c r="D4093" s="51" t="s">
        <v>6821</v>
      </c>
      <c r="E4093" s="51" t="s">
        <v>2357</v>
      </c>
      <c r="F4093" s="51" t="s">
        <v>6822</v>
      </c>
      <c r="G4093" s="51" t="s">
        <v>1964</v>
      </c>
      <c r="H4093" s="51" t="s">
        <v>1744</v>
      </c>
      <c r="I4093" s="51" t="s">
        <v>2402</v>
      </c>
      <c r="J4093" s="51" t="s">
        <v>2403</v>
      </c>
      <c r="K4093" s="628">
        <v>41949</v>
      </c>
      <c r="L4093" s="628">
        <v>48157</v>
      </c>
      <c r="M4093" s="629">
        <v>9501.18</v>
      </c>
      <c r="N4093" s="630">
        <v>45809</v>
      </c>
      <c r="O4093" s="630" t="s">
        <v>2361</v>
      </c>
      <c r="P4093" s="630" t="s">
        <v>1849</v>
      </c>
      <c r="Q4093" s="51" t="s">
        <v>6824</v>
      </c>
      <c r="R4093" s="619" t="s">
        <v>1849</v>
      </c>
      <c r="S4093" s="631" t="s">
        <v>1849</v>
      </c>
    </row>
    <row r="4094" spans="2:19">
      <c r="B4094" s="51" t="s">
        <v>2430</v>
      </c>
      <c r="C4094" s="51" t="s">
        <v>6819</v>
      </c>
      <c r="D4094" s="51" t="s">
        <v>6821</v>
      </c>
      <c r="E4094" s="51" t="s">
        <v>2357</v>
      </c>
      <c r="F4094" s="51" t="s">
        <v>6822</v>
      </c>
      <c r="G4094" s="51" t="s">
        <v>1964</v>
      </c>
      <c r="H4094" s="51" t="s">
        <v>1744</v>
      </c>
      <c r="I4094" s="51" t="s">
        <v>2402</v>
      </c>
      <c r="J4094" s="51" t="s">
        <v>2403</v>
      </c>
      <c r="K4094" s="628">
        <v>41894</v>
      </c>
      <c r="L4094" s="628">
        <v>48102</v>
      </c>
      <c r="M4094" s="629">
        <v>9410.92</v>
      </c>
      <c r="N4094" s="630">
        <v>45809</v>
      </c>
      <c r="O4094" s="630" t="s">
        <v>2361</v>
      </c>
      <c r="P4094" s="630" t="s">
        <v>1849</v>
      </c>
      <c r="Q4094" s="51" t="s">
        <v>6825</v>
      </c>
      <c r="R4094" s="619" t="s">
        <v>1849</v>
      </c>
      <c r="S4094" s="631" t="s">
        <v>1849</v>
      </c>
    </row>
    <row r="4095" spans="2:19">
      <c r="B4095" s="51" t="s">
        <v>2430</v>
      </c>
      <c r="C4095" s="51" t="s">
        <v>6819</v>
      </c>
      <c r="D4095" s="51" t="s">
        <v>6821</v>
      </c>
      <c r="E4095" s="51" t="s">
        <v>2357</v>
      </c>
      <c r="F4095" s="51" t="s">
        <v>6822</v>
      </c>
      <c r="G4095" s="51" t="s">
        <v>1964</v>
      </c>
      <c r="H4095" s="51" t="s">
        <v>1744</v>
      </c>
      <c r="I4095" s="51" t="s">
        <v>2402</v>
      </c>
      <c r="J4095" s="51" t="s">
        <v>2409</v>
      </c>
      <c r="K4095" s="628">
        <v>44950</v>
      </c>
      <c r="L4095" s="628">
        <v>51108</v>
      </c>
      <c r="M4095" s="629">
        <v>62693.03</v>
      </c>
      <c r="N4095" s="630">
        <v>45809</v>
      </c>
      <c r="O4095" s="630" t="s">
        <v>2361</v>
      </c>
      <c r="P4095" s="630" t="s">
        <v>1849</v>
      </c>
      <c r="Q4095" s="51" t="s">
        <v>2410</v>
      </c>
      <c r="R4095" s="619" t="s">
        <v>1849</v>
      </c>
      <c r="S4095" s="631" t="s">
        <v>1849</v>
      </c>
    </row>
    <row r="4096" spans="2:19">
      <c r="B4096" s="51" t="s">
        <v>2430</v>
      </c>
      <c r="C4096" s="51" t="s">
        <v>6819</v>
      </c>
      <c r="D4096" s="51" t="s">
        <v>6826</v>
      </c>
      <c r="E4096" s="51" t="s">
        <v>2382</v>
      </c>
      <c r="F4096" s="51" t="s">
        <v>1849</v>
      </c>
      <c r="G4096" s="51" t="s">
        <v>1964</v>
      </c>
      <c r="H4096" s="51" t="s">
        <v>1744</v>
      </c>
      <c r="I4096" s="51" t="s">
        <v>2383</v>
      </c>
      <c r="J4096" s="51" t="s">
        <v>2384</v>
      </c>
      <c r="K4096" s="628">
        <v>41275</v>
      </c>
      <c r="L4096" s="628">
        <v>52232</v>
      </c>
      <c r="M4096" s="629">
        <v>54243.1</v>
      </c>
      <c r="N4096" s="630">
        <v>45809</v>
      </c>
      <c r="O4096" s="630" t="s">
        <v>2361</v>
      </c>
      <c r="P4096" s="630" t="s">
        <v>1849</v>
      </c>
      <c r="Q4096" s="51" t="s">
        <v>2385</v>
      </c>
      <c r="R4096" s="619" t="s">
        <v>1849</v>
      </c>
      <c r="S4096" s="631" t="s">
        <v>1849</v>
      </c>
    </row>
    <row r="4097" spans="2:19">
      <c r="B4097" s="51" t="s">
        <v>2430</v>
      </c>
      <c r="C4097" s="51" t="s">
        <v>6819</v>
      </c>
      <c r="D4097" s="51" t="s">
        <v>6827</v>
      </c>
      <c r="E4097" s="51" t="s">
        <v>2382</v>
      </c>
      <c r="F4097" s="51" t="s">
        <v>1849</v>
      </c>
      <c r="G4097" s="51" t="s">
        <v>1964</v>
      </c>
      <c r="H4097" s="51" t="s">
        <v>1744</v>
      </c>
      <c r="I4097" s="51" t="s">
        <v>2383</v>
      </c>
      <c r="J4097" s="51" t="s">
        <v>2384</v>
      </c>
      <c r="K4097" s="628">
        <v>41275</v>
      </c>
      <c r="L4097" s="628">
        <v>52232</v>
      </c>
      <c r="M4097" s="629">
        <v>118658.54</v>
      </c>
      <c r="N4097" s="630">
        <v>45809</v>
      </c>
      <c r="O4097" s="630" t="s">
        <v>2361</v>
      </c>
      <c r="P4097" s="630" t="s">
        <v>1849</v>
      </c>
      <c r="Q4097" s="51" t="s">
        <v>2385</v>
      </c>
      <c r="R4097" s="619" t="s">
        <v>1849</v>
      </c>
      <c r="S4097" s="631" t="s">
        <v>1849</v>
      </c>
    </row>
    <row r="4098" spans="2:19">
      <c r="B4098" s="51" t="s">
        <v>2430</v>
      </c>
      <c r="C4098" s="51" t="s">
        <v>6819</v>
      </c>
      <c r="D4098" s="51" t="s">
        <v>6827</v>
      </c>
      <c r="E4098" s="51" t="s">
        <v>2382</v>
      </c>
      <c r="F4098" s="51" t="s">
        <v>1849</v>
      </c>
      <c r="G4098" s="51" t="s">
        <v>1964</v>
      </c>
      <c r="H4098" s="51" t="s">
        <v>1744</v>
      </c>
      <c r="I4098" s="51" t="s">
        <v>2402</v>
      </c>
      <c r="J4098" s="51" t="s">
        <v>2403</v>
      </c>
      <c r="K4098" s="628">
        <v>41626</v>
      </c>
      <c r="L4098" s="628">
        <v>50391</v>
      </c>
      <c r="M4098" s="629">
        <v>17487.45</v>
      </c>
      <c r="N4098" s="630">
        <v>45809</v>
      </c>
      <c r="O4098" s="630" t="s">
        <v>2361</v>
      </c>
      <c r="P4098" s="630" t="s">
        <v>1849</v>
      </c>
      <c r="Q4098" s="51" t="s">
        <v>6828</v>
      </c>
      <c r="R4098" s="619" t="s">
        <v>1849</v>
      </c>
      <c r="S4098" s="631" t="s">
        <v>1849</v>
      </c>
    </row>
    <row r="4099" spans="2:19">
      <c r="B4099" s="51" t="s">
        <v>2430</v>
      </c>
      <c r="C4099" s="51" t="s">
        <v>6819</v>
      </c>
      <c r="D4099" s="51" t="s">
        <v>6829</v>
      </c>
      <c r="E4099" s="51" t="s">
        <v>2382</v>
      </c>
      <c r="F4099" s="51" t="s">
        <v>1849</v>
      </c>
      <c r="G4099" s="51" t="s">
        <v>1964</v>
      </c>
      <c r="H4099" s="51" t="s">
        <v>1744</v>
      </c>
      <c r="I4099" s="51" t="s">
        <v>2383</v>
      </c>
      <c r="J4099" s="51" t="s">
        <v>2384</v>
      </c>
      <c r="K4099" s="628">
        <v>41275</v>
      </c>
      <c r="L4099" s="628">
        <v>52232</v>
      </c>
      <c r="M4099" s="629">
        <v>36457.54</v>
      </c>
      <c r="N4099" s="630">
        <v>45809</v>
      </c>
      <c r="O4099" s="630" t="s">
        <v>2361</v>
      </c>
      <c r="P4099" s="630" t="s">
        <v>1849</v>
      </c>
      <c r="Q4099" s="51" t="s">
        <v>2385</v>
      </c>
      <c r="R4099" s="619" t="s">
        <v>1849</v>
      </c>
      <c r="S4099" s="631" t="s">
        <v>1849</v>
      </c>
    </row>
    <row r="4100" spans="2:19">
      <c r="B4100" s="51" t="s">
        <v>2430</v>
      </c>
      <c r="C4100" s="51" t="s">
        <v>6819</v>
      </c>
      <c r="D4100" s="51" t="s">
        <v>6829</v>
      </c>
      <c r="E4100" s="51" t="s">
        <v>2382</v>
      </c>
      <c r="F4100" s="51" t="s">
        <v>1849</v>
      </c>
      <c r="G4100" s="51" t="s">
        <v>1964</v>
      </c>
      <c r="H4100" s="51" t="s">
        <v>1744</v>
      </c>
      <c r="I4100" s="51" t="s">
        <v>2402</v>
      </c>
      <c r="J4100" s="51" t="s">
        <v>2403</v>
      </c>
      <c r="K4100" s="628">
        <v>41848</v>
      </c>
      <c r="L4100" s="628">
        <v>52808</v>
      </c>
      <c r="M4100" s="629">
        <v>6881.55</v>
      </c>
      <c r="N4100" s="630">
        <v>45809</v>
      </c>
      <c r="O4100" s="630" t="s">
        <v>2361</v>
      </c>
      <c r="P4100" s="630" t="s">
        <v>1849</v>
      </c>
      <c r="Q4100" s="51" t="s">
        <v>6830</v>
      </c>
      <c r="R4100" s="619" t="s">
        <v>1849</v>
      </c>
      <c r="S4100" s="631" t="s">
        <v>1849</v>
      </c>
    </row>
    <row r="4101" spans="2:19">
      <c r="B4101" s="51" t="s">
        <v>2430</v>
      </c>
      <c r="C4101" s="51" t="s">
        <v>6819</v>
      </c>
      <c r="D4101" s="51" t="s">
        <v>6829</v>
      </c>
      <c r="E4101" s="51" t="s">
        <v>2382</v>
      </c>
      <c r="F4101" s="51" t="s">
        <v>1849</v>
      </c>
      <c r="G4101" s="51" t="s">
        <v>1964</v>
      </c>
      <c r="H4101" s="51" t="s">
        <v>1744</v>
      </c>
      <c r="I4101" s="51" t="s">
        <v>2402</v>
      </c>
      <c r="J4101" s="51" t="s">
        <v>2409</v>
      </c>
      <c r="K4101" s="628">
        <v>43658</v>
      </c>
      <c r="L4101" s="628">
        <v>55220</v>
      </c>
      <c r="M4101" s="629">
        <v>81046.649999999994</v>
      </c>
      <c r="N4101" s="630">
        <v>45809</v>
      </c>
      <c r="O4101" s="630" t="s">
        <v>2361</v>
      </c>
      <c r="P4101" s="630" t="s">
        <v>1849</v>
      </c>
      <c r="Q4101" s="51" t="s">
        <v>2410</v>
      </c>
      <c r="R4101" s="619" t="s">
        <v>1849</v>
      </c>
      <c r="S4101" s="631" t="s">
        <v>1849</v>
      </c>
    </row>
    <row r="4102" spans="2:19">
      <c r="B4102" s="51" t="s">
        <v>2430</v>
      </c>
      <c r="C4102" s="51" t="s">
        <v>6819</v>
      </c>
      <c r="D4102" s="51" t="s">
        <v>6831</v>
      </c>
      <c r="E4102" s="51" t="s">
        <v>2382</v>
      </c>
      <c r="F4102" s="51" t="s">
        <v>1849</v>
      </c>
      <c r="G4102" s="51" t="s">
        <v>1964</v>
      </c>
      <c r="H4102" s="51" t="s">
        <v>1744</v>
      </c>
      <c r="I4102" s="51" t="s">
        <v>2383</v>
      </c>
      <c r="J4102" s="51" t="s">
        <v>2384</v>
      </c>
      <c r="K4102" s="628">
        <v>41275</v>
      </c>
      <c r="L4102" s="628">
        <v>52232</v>
      </c>
      <c r="M4102" s="629">
        <v>36457.54</v>
      </c>
      <c r="N4102" s="630">
        <v>45809</v>
      </c>
      <c r="O4102" s="630" t="s">
        <v>2361</v>
      </c>
      <c r="P4102" s="630" t="s">
        <v>1849</v>
      </c>
      <c r="Q4102" s="51" t="s">
        <v>2385</v>
      </c>
      <c r="R4102" s="619" t="s">
        <v>1849</v>
      </c>
      <c r="S4102" s="631" t="s">
        <v>1849</v>
      </c>
    </row>
    <row r="4103" spans="2:19">
      <c r="B4103" s="51" t="s">
        <v>2430</v>
      </c>
      <c r="C4103" s="51" t="s">
        <v>6819</v>
      </c>
      <c r="D4103" s="51" t="s">
        <v>6832</v>
      </c>
      <c r="E4103" s="51" t="s">
        <v>2357</v>
      </c>
      <c r="F4103" s="51" t="s">
        <v>6822</v>
      </c>
      <c r="G4103" s="51" t="s">
        <v>1964</v>
      </c>
      <c r="H4103" s="51" t="s">
        <v>1744</v>
      </c>
      <c r="I4103" s="51" t="s">
        <v>2391</v>
      </c>
      <c r="J4103" s="51" t="s">
        <v>2384</v>
      </c>
      <c r="K4103" s="628">
        <v>41275</v>
      </c>
      <c r="L4103" s="628">
        <v>52232</v>
      </c>
      <c r="M4103" s="629">
        <v>115146.18</v>
      </c>
      <c r="N4103" s="630">
        <v>45809</v>
      </c>
      <c r="O4103" s="630" t="s">
        <v>2361</v>
      </c>
      <c r="P4103" s="630" t="s">
        <v>1849</v>
      </c>
      <c r="Q4103" s="51" t="s">
        <v>2385</v>
      </c>
      <c r="R4103" s="619" t="s">
        <v>1849</v>
      </c>
      <c r="S4103" s="631" t="s">
        <v>1849</v>
      </c>
    </row>
    <row r="4104" spans="2:19">
      <c r="B4104" s="51" t="s">
        <v>2430</v>
      </c>
      <c r="C4104" s="51" t="s">
        <v>6819</v>
      </c>
      <c r="D4104" s="51" t="s">
        <v>6833</v>
      </c>
      <c r="E4104" s="51" t="s">
        <v>2382</v>
      </c>
      <c r="F4104" s="51" t="s">
        <v>1849</v>
      </c>
      <c r="G4104" s="51" t="s">
        <v>1964</v>
      </c>
      <c r="H4104" s="51" t="s">
        <v>1744</v>
      </c>
      <c r="I4104" s="51" t="s">
        <v>2383</v>
      </c>
      <c r="J4104" s="51" t="s">
        <v>2384</v>
      </c>
      <c r="K4104" s="628">
        <v>41275</v>
      </c>
      <c r="L4104" s="628">
        <v>52232</v>
      </c>
      <c r="M4104" s="629">
        <v>63414.14</v>
      </c>
      <c r="N4104" s="630">
        <v>45809</v>
      </c>
      <c r="O4104" s="630" t="s">
        <v>2361</v>
      </c>
      <c r="P4104" s="630" t="s">
        <v>1849</v>
      </c>
      <c r="Q4104" s="51" t="s">
        <v>2385</v>
      </c>
      <c r="R4104" s="619" t="s">
        <v>1849</v>
      </c>
      <c r="S4104" s="631" t="s">
        <v>1849</v>
      </c>
    </row>
    <row r="4105" spans="2:19">
      <c r="B4105" s="51" t="s">
        <v>2430</v>
      </c>
      <c r="C4105" s="51" t="s">
        <v>6819</v>
      </c>
      <c r="D4105" s="51" t="s">
        <v>6834</v>
      </c>
      <c r="E4105" s="51" t="s">
        <v>2382</v>
      </c>
      <c r="F4105" s="51" t="s">
        <v>1849</v>
      </c>
      <c r="G4105" s="51" t="s">
        <v>1964</v>
      </c>
      <c r="H4105" s="51" t="s">
        <v>1744</v>
      </c>
      <c r="I4105" s="51" t="s">
        <v>2383</v>
      </c>
      <c r="J4105" s="51" t="s">
        <v>2384</v>
      </c>
      <c r="K4105" s="628">
        <v>41275</v>
      </c>
      <c r="L4105" s="628">
        <v>52232</v>
      </c>
      <c r="M4105" s="629">
        <v>63414.14</v>
      </c>
      <c r="N4105" s="630">
        <v>45809</v>
      </c>
      <c r="O4105" s="630" t="s">
        <v>2361</v>
      </c>
      <c r="P4105" s="630" t="s">
        <v>1849</v>
      </c>
      <c r="Q4105" s="51" t="s">
        <v>2385</v>
      </c>
      <c r="R4105" s="619" t="s">
        <v>1849</v>
      </c>
      <c r="S4105" s="631" t="s">
        <v>1849</v>
      </c>
    </row>
    <row r="4106" spans="2:19">
      <c r="B4106" s="51" t="s">
        <v>2430</v>
      </c>
      <c r="C4106" s="51" t="s">
        <v>6819</v>
      </c>
      <c r="D4106" s="51" t="s">
        <v>6835</v>
      </c>
      <c r="E4106" s="51" t="s">
        <v>2382</v>
      </c>
      <c r="F4106" s="51" t="s">
        <v>1849</v>
      </c>
      <c r="G4106" s="51" t="s">
        <v>1964</v>
      </c>
      <c r="H4106" s="51" t="s">
        <v>1744</v>
      </c>
      <c r="I4106" s="51" t="s">
        <v>2383</v>
      </c>
      <c r="J4106" s="51" t="s">
        <v>2384</v>
      </c>
      <c r="K4106" s="628">
        <v>41275</v>
      </c>
      <c r="L4106" s="628">
        <v>52232</v>
      </c>
      <c r="M4106" s="629">
        <v>63414.14</v>
      </c>
      <c r="N4106" s="630">
        <v>45809</v>
      </c>
      <c r="O4106" s="630" t="s">
        <v>2361</v>
      </c>
      <c r="P4106" s="630" t="s">
        <v>1849</v>
      </c>
      <c r="Q4106" s="51" t="s">
        <v>2385</v>
      </c>
      <c r="R4106" s="619" t="s">
        <v>1849</v>
      </c>
      <c r="S4106" s="631" t="s">
        <v>1849</v>
      </c>
    </row>
    <row r="4107" spans="2:19">
      <c r="B4107" s="51" t="s">
        <v>2430</v>
      </c>
      <c r="C4107" s="51" t="s">
        <v>6819</v>
      </c>
      <c r="D4107" s="51" t="s">
        <v>6835</v>
      </c>
      <c r="E4107" s="51" t="s">
        <v>2382</v>
      </c>
      <c r="F4107" s="51" t="s">
        <v>1849</v>
      </c>
      <c r="G4107" s="51" t="s">
        <v>1964</v>
      </c>
      <c r="H4107" s="51" t="s">
        <v>1744</v>
      </c>
      <c r="I4107" s="51" t="s">
        <v>2402</v>
      </c>
      <c r="J4107" s="51" t="s">
        <v>2403</v>
      </c>
      <c r="K4107" s="628">
        <v>41848</v>
      </c>
      <c r="L4107" s="628">
        <v>52808</v>
      </c>
      <c r="M4107" s="629">
        <v>20644.66</v>
      </c>
      <c r="N4107" s="630">
        <v>45809</v>
      </c>
      <c r="O4107" s="630" t="s">
        <v>2361</v>
      </c>
      <c r="P4107" s="630" t="s">
        <v>1849</v>
      </c>
      <c r="Q4107" s="51" t="s">
        <v>6836</v>
      </c>
      <c r="R4107" s="619" t="s">
        <v>1849</v>
      </c>
      <c r="S4107" s="631" t="s">
        <v>1849</v>
      </c>
    </row>
    <row r="4108" spans="2:19">
      <c r="B4108" s="51" t="s">
        <v>2430</v>
      </c>
      <c r="C4108" s="51" t="s">
        <v>6819</v>
      </c>
      <c r="D4108" s="51" t="s">
        <v>6835</v>
      </c>
      <c r="E4108" s="51" t="s">
        <v>2382</v>
      </c>
      <c r="F4108" s="51" t="s">
        <v>1849</v>
      </c>
      <c r="G4108" s="51" t="s">
        <v>1964</v>
      </c>
      <c r="H4108" s="51" t="s">
        <v>1744</v>
      </c>
      <c r="I4108" s="51" t="s">
        <v>2402</v>
      </c>
      <c r="J4108" s="51" t="s">
        <v>2403</v>
      </c>
      <c r="K4108" s="628">
        <v>41923</v>
      </c>
      <c r="L4108" s="628">
        <v>53975</v>
      </c>
      <c r="M4108" s="629">
        <v>39264.769999999997</v>
      </c>
      <c r="N4108" s="630">
        <v>45809</v>
      </c>
      <c r="O4108" s="630" t="s">
        <v>2361</v>
      </c>
      <c r="P4108" s="630" t="s">
        <v>1849</v>
      </c>
      <c r="Q4108" s="51" t="s">
        <v>6837</v>
      </c>
      <c r="R4108" s="619" t="s">
        <v>1849</v>
      </c>
      <c r="S4108" s="631" t="s">
        <v>1849</v>
      </c>
    </row>
    <row r="4109" spans="2:19">
      <c r="B4109" s="51" t="s">
        <v>2430</v>
      </c>
      <c r="C4109" s="51" t="s">
        <v>6819</v>
      </c>
      <c r="D4109" s="51" t="s">
        <v>6838</v>
      </c>
      <c r="E4109" s="51" t="s">
        <v>2382</v>
      </c>
      <c r="F4109" s="51" t="s">
        <v>1849</v>
      </c>
      <c r="G4109" s="51" t="s">
        <v>1964</v>
      </c>
      <c r="H4109" s="51" t="s">
        <v>1744</v>
      </c>
      <c r="I4109" s="51" t="s">
        <v>2383</v>
      </c>
      <c r="J4109" s="51" t="s">
        <v>2384</v>
      </c>
      <c r="K4109" s="628">
        <v>41275</v>
      </c>
      <c r="L4109" s="628">
        <v>52232</v>
      </c>
      <c r="M4109" s="629">
        <v>63414.14</v>
      </c>
      <c r="N4109" s="630">
        <v>45809</v>
      </c>
      <c r="O4109" s="630" t="s">
        <v>2361</v>
      </c>
      <c r="P4109" s="630" t="s">
        <v>1849</v>
      </c>
      <c r="Q4109" s="51" t="s">
        <v>2385</v>
      </c>
      <c r="R4109" s="619" t="s">
        <v>1849</v>
      </c>
      <c r="S4109" s="631" t="s">
        <v>1849</v>
      </c>
    </row>
    <row r="4110" spans="2:19">
      <c r="B4110" s="51" t="s">
        <v>2430</v>
      </c>
      <c r="C4110" s="51" t="s">
        <v>6819</v>
      </c>
      <c r="D4110" s="51" t="s">
        <v>6838</v>
      </c>
      <c r="E4110" s="51" t="s">
        <v>2382</v>
      </c>
      <c r="F4110" s="51" t="s">
        <v>1849</v>
      </c>
      <c r="G4110" s="51" t="s">
        <v>1964</v>
      </c>
      <c r="H4110" s="51" t="s">
        <v>1744</v>
      </c>
      <c r="I4110" s="51" t="s">
        <v>2402</v>
      </c>
      <c r="J4110" s="51" t="s">
        <v>2403</v>
      </c>
      <c r="K4110" s="628">
        <v>42334</v>
      </c>
      <c r="L4110" s="628">
        <v>53294</v>
      </c>
      <c r="M4110" s="629">
        <v>7200.15</v>
      </c>
      <c r="N4110" s="630">
        <v>45809</v>
      </c>
      <c r="O4110" s="630" t="s">
        <v>2361</v>
      </c>
      <c r="P4110" s="630" t="s">
        <v>1849</v>
      </c>
      <c r="Q4110" s="51" t="s">
        <v>6839</v>
      </c>
      <c r="R4110" s="619" t="s">
        <v>1849</v>
      </c>
      <c r="S4110" s="631" t="s">
        <v>1849</v>
      </c>
    </row>
    <row r="4111" spans="2:19">
      <c r="B4111" s="51" t="s">
        <v>2430</v>
      </c>
      <c r="C4111" s="51" t="s">
        <v>6819</v>
      </c>
      <c r="D4111" s="51" t="s">
        <v>6838</v>
      </c>
      <c r="E4111" s="51" t="s">
        <v>2382</v>
      </c>
      <c r="F4111" s="51" t="s">
        <v>1849</v>
      </c>
      <c r="G4111" s="51" t="s">
        <v>1964</v>
      </c>
      <c r="H4111" s="51" t="s">
        <v>1744</v>
      </c>
      <c r="I4111" s="51" t="s">
        <v>2383</v>
      </c>
      <c r="J4111" s="51" t="s">
        <v>2386</v>
      </c>
      <c r="K4111" s="628">
        <v>42917</v>
      </c>
      <c r="L4111" s="628">
        <v>46934</v>
      </c>
      <c r="M4111" s="629">
        <v>111297.03</v>
      </c>
      <c r="N4111" s="630">
        <v>45809</v>
      </c>
      <c r="O4111" s="630" t="s">
        <v>2361</v>
      </c>
      <c r="P4111" s="630" t="s">
        <v>1849</v>
      </c>
      <c r="Q4111" s="51" t="s">
        <v>2387</v>
      </c>
      <c r="R4111" s="619" t="s">
        <v>1849</v>
      </c>
      <c r="S4111" s="631" t="s">
        <v>1849</v>
      </c>
    </row>
    <row r="4112" spans="2:19">
      <c r="B4112" s="51" t="s">
        <v>2430</v>
      </c>
      <c r="C4112" s="51" t="s">
        <v>6819</v>
      </c>
      <c r="D4112" s="51" t="s">
        <v>6838</v>
      </c>
      <c r="E4112" s="51" t="s">
        <v>2382</v>
      </c>
      <c r="F4112" s="51" t="s">
        <v>1849</v>
      </c>
      <c r="G4112" s="51" t="s">
        <v>1964</v>
      </c>
      <c r="H4112" s="51" t="s">
        <v>1744</v>
      </c>
      <c r="I4112" s="51" t="s">
        <v>2402</v>
      </c>
      <c r="J4112" s="51" t="s">
        <v>2409</v>
      </c>
      <c r="K4112" s="628">
        <v>42506</v>
      </c>
      <c r="L4112" s="628">
        <v>52925</v>
      </c>
      <c r="M4112" s="629">
        <v>47969.25</v>
      </c>
      <c r="N4112" s="630">
        <v>45809</v>
      </c>
      <c r="O4112" s="630" t="s">
        <v>2361</v>
      </c>
      <c r="P4112" s="630" t="s">
        <v>1849</v>
      </c>
      <c r="Q4112" s="51" t="s">
        <v>2410</v>
      </c>
      <c r="R4112" s="619" t="s">
        <v>1849</v>
      </c>
      <c r="S4112" s="631" t="s">
        <v>1849</v>
      </c>
    </row>
    <row r="4113" spans="2:19">
      <c r="B4113" s="51" t="s">
        <v>2430</v>
      </c>
      <c r="C4113" s="51" t="s">
        <v>6819</v>
      </c>
      <c r="D4113" s="51" t="s">
        <v>6840</v>
      </c>
      <c r="E4113" s="51" t="s">
        <v>2382</v>
      </c>
      <c r="F4113" s="51" t="s">
        <v>1849</v>
      </c>
      <c r="G4113" s="51" t="s">
        <v>1964</v>
      </c>
      <c r="H4113" s="51" t="s">
        <v>1744</v>
      </c>
      <c r="I4113" s="51" t="s">
        <v>2383</v>
      </c>
      <c r="J4113" s="51" t="s">
        <v>2384</v>
      </c>
      <c r="K4113" s="628">
        <v>41275</v>
      </c>
      <c r="L4113" s="628">
        <v>52232</v>
      </c>
      <c r="M4113" s="629">
        <v>63414.14</v>
      </c>
      <c r="N4113" s="630">
        <v>45809</v>
      </c>
      <c r="O4113" s="630" t="s">
        <v>2361</v>
      </c>
      <c r="P4113" s="630" t="s">
        <v>1849</v>
      </c>
      <c r="Q4113" s="51" t="s">
        <v>2385</v>
      </c>
      <c r="R4113" s="619" t="s">
        <v>1849</v>
      </c>
      <c r="S4113" s="631" t="s">
        <v>1849</v>
      </c>
    </row>
    <row r="4114" spans="2:19">
      <c r="B4114" s="51" t="s">
        <v>2430</v>
      </c>
      <c r="C4114" s="51" t="s">
        <v>6819</v>
      </c>
      <c r="D4114" s="51" t="s">
        <v>6840</v>
      </c>
      <c r="E4114" s="51" t="s">
        <v>2382</v>
      </c>
      <c r="F4114" s="51" t="s">
        <v>1849</v>
      </c>
      <c r="G4114" s="51" t="s">
        <v>1964</v>
      </c>
      <c r="H4114" s="51" t="s">
        <v>1744</v>
      </c>
      <c r="I4114" s="51" t="s">
        <v>2402</v>
      </c>
      <c r="J4114" s="51" t="s">
        <v>2403</v>
      </c>
      <c r="K4114" s="628">
        <v>42348</v>
      </c>
      <c r="L4114" s="628">
        <v>53308</v>
      </c>
      <c r="M4114" s="629">
        <v>7209.32</v>
      </c>
      <c r="N4114" s="630">
        <v>45809</v>
      </c>
      <c r="O4114" s="630" t="s">
        <v>2361</v>
      </c>
      <c r="P4114" s="630" t="s">
        <v>1849</v>
      </c>
      <c r="Q4114" s="51" t="s">
        <v>6841</v>
      </c>
      <c r="R4114" s="619" t="s">
        <v>1849</v>
      </c>
      <c r="S4114" s="631" t="s">
        <v>1849</v>
      </c>
    </row>
    <row r="4115" spans="2:19">
      <c r="B4115" s="51" t="s">
        <v>2430</v>
      </c>
      <c r="C4115" s="51" t="s">
        <v>6819</v>
      </c>
      <c r="D4115" s="51" t="s">
        <v>6840</v>
      </c>
      <c r="E4115" s="51" t="s">
        <v>2382</v>
      </c>
      <c r="F4115" s="51" t="s">
        <v>1849</v>
      </c>
      <c r="G4115" s="51" t="s">
        <v>1964</v>
      </c>
      <c r="H4115" s="51" t="s">
        <v>1744</v>
      </c>
      <c r="I4115" s="51" t="s">
        <v>2402</v>
      </c>
      <c r="J4115" s="51" t="s">
        <v>2403</v>
      </c>
      <c r="K4115" s="628">
        <v>41848</v>
      </c>
      <c r="L4115" s="628">
        <v>52808</v>
      </c>
      <c r="M4115" s="629">
        <v>13763.12</v>
      </c>
      <c r="N4115" s="630">
        <v>45809</v>
      </c>
      <c r="O4115" s="630" t="s">
        <v>2361</v>
      </c>
      <c r="P4115" s="630" t="s">
        <v>1849</v>
      </c>
      <c r="Q4115" s="51" t="s">
        <v>6842</v>
      </c>
      <c r="R4115" s="619" t="s">
        <v>1849</v>
      </c>
      <c r="S4115" s="631" t="s">
        <v>1849</v>
      </c>
    </row>
    <row r="4116" spans="2:19">
      <c r="B4116" s="51" t="s">
        <v>2430</v>
      </c>
      <c r="C4116" s="51" t="s">
        <v>6819</v>
      </c>
      <c r="D4116" s="51" t="s">
        <v>6840</v>
      </c>
      <c r="E4116" s="51" t="s">
        <v>2382</v>
      </c>
      <c r="F4116" s="51" t="s">
        <v>1849</v>
      </c>
      <c r="G4116" s="51" t="s">
        <v>1964</v>
      </c>
      <c r="H4116" s="51" t="s">
        <v>1744</v>
      </c>
      <c r="I4116" s="51" t="s">
        <v>2402</v>
      </c>
      <c r="J4116" s="51" t="s">
        <v>2409</v>
      </c>
      <c r="K4116" s="628">
        <v>43646</v>
      </c>
      <c r="L4116" s="628">
        <v>52411</v>
      </c>
      <c r="M4116" s="629">
        <v>9257.6</v>
      </c>
      <c r="N4116" s="630">
        <v>45809</v>
      </c>
      <c r="O4116" s="630" t="s">
        <v>2361</v>
      </c>
      <c r="P4116" s="630" t="s">
        <v>1849</v>
      </c>
      <c r="Q4116" s="51" t="s">
        <v>2410</v>
      </c>
      <c r="R4116" s="619" t="s">
        <v>1849</v>
      </c>
      <c r="S4116" s="631" t="s">
        <v>1849</v>
      </c>
    </row>
    <row r="4117" spans="2:19">
      <c r="B4117" s="51" t="s">
        <v>2430</v>
      </c>
      <c r="C4117" s="51" t="s">
        <v>6819</v>
      </c>
      <c r="D4117" s="51" t="s">
        <v>6843</v>
      </c>
      <c r="E4117" s="51" t="s">
        <v>2382</v>
      </c>
      <c r="F4117" s="51" t="s">
        <v>1849</v>
      </c>
      <c r="G4117" s="51" t="s">
        <v>1964</v>
      </c>
      <c r="H4117" s="51" t="s">
        <v>1744</v>
      </c>
      <c r="I4117" s="51" t="s">
        <v>2383</v>
      </c>
      <c r="J4117" s="51" t="s">
        <v>2384</v>
      </c>
      <c r="K4117" s="628">
        <v>41275</v>
      </c>
      <c r="L4117" s="628">
        <v>52232</v>
      </c>
      <c r="M4117" s="629">
        <v>63414.14</v>
      </c>
      <c r="N4117" s="630">
        <v>45809</v>
      </c>
      <c r="O4117" s="630" t="s">
        <v>2361</v>
      </c>
      <c r="P4117" s="630" t="s">
        <v>1849</v>
      </c>
      <c r="Q4117" s="51" t="s">
        <v>2385</v>
      </c>
      <c r="R4117" s="619" t="s">
        <v>1849</v>
      </c>
      <c r="S4117" s="631" t="s">
        <v>1849</v>
      </c>
    </row>
    <row r="4118" spans="2:19">
      <c r="B4118" s="51" t="s">
        <v>2430</v>
      </c>
      <c r="C4118" s="51" t="s">
        <v>6819</v>
      </c>
      <c r="D4118" s="51" t="s">
        <v>6843</v>
      </c>
      <c r="E4118" s="51" t="s">
        <v>2382</v>
      </c>
      <c r="F4118" s="51" t="s">
        <v>1849</v>
      </c>
      <c r="G4118" s="51" t="s">
        <v>1964</v>
      </c>
      <c r="H4118" s="51" t="s">
        <v>1744</v>
      </c>
      <c r="I4118" s="51" t="s">
        <v>2402</v>
      </c>
      <c r="J4118" s="51" t="s">
        <v>2403</v>
      </c>
      <c r="K4118" s="628">
        <v>42348</v>
      </c>
      <c r="L4118" s="628">
        <v>53308</v>
      </c>
      <c r="M4118" s="629">
        <v>14418.64</v>
      </c>
      <c r="N4118" s="630">
        <v>45809</v>
      </c>
      <c r="O4118" s="630" t="s">
        <v>2361</v>
      </c>
      <c r="P4118" s="630" t="s">
        <v>1849</v>
      </c>
      <c r="Q4118" s="51" t="s">
        <v>6844</v>
      </c>
      <c r="R4118" s="619" t="s">
        <v>1849</v>
      </c>
      <c r="S4118" s="631" t="s">
        <v>1849</v>
      </c>
    </row>
    <row r="4119" spans="2:19">
      <c r="B4119" s="51" t="s">
        <v>2430</v>
      </c>
      <c r="C4119" s="51" t="s">
        <v>6819</v>
      </c>
      <c r="D4119" s="51" t="s">
        <v>6843</v>
      </c>
      <c r="E4119" s="51" t="s">
        <v>2382</v>
      </c>
      <c r="F4119" s="51" t="s">
        <v>1849</v>
      </c>
      <c r="G4119" s="51" t="s">
        <v>1964</v>
      </c>
      <c r="H4119" s="51" t="s">
        <v>1744</v>
      </c>
      <c r="I4119" s="51" t="s">
        <v>2402</v>
      </c>
      <c r="J4119" s="51" t="s">
        <v>2409</v>
      </c>
      <c r="K4119" s="628">
        <v>43646</v>
      </c>
      <c r="L4119" s="628">
        <v>52411</v>
      </c>
      <c r="M4119" s="629">
        <v>9257.6</v>
      </c>
      <c r="N4119" s="630">
        <v>45809</v>
      </c>
      <c r="O4119" s="630" t="s">
        <v>2361</v>
      </c>
      <c r="P4119" s="630" t="s">
        <v>1849</v>
      </c>
      <c r="Q4119" s="51" t="s">
        <v>2410</v>
      </c>
      <c r="R4119" s="619" t="s">
        <v>1849</v>
      </c>
      <c r="S4119" s="631" t="s">
        <v>1849</v>
      </c>
    </row>
    <row r="4120" spans="2:19">
      <c r="B4120" s="51" t="s">
        <v>2430</v>
      </c>
      <c r="C4120" s="51" t="s">
        <v>6819</v>
      </c>
      <c r="D4120" s="51" t="s">
        <v>6845</v>
      </c>
      <c r="E4120" s="51" t="s">
        <v>2357</v>
      </c>
      <c r="F4120" s="51" t="s">
        <v>6846</v>
      </c>
      <c r="G4120" s="51" t="s">
        <v>1964</v>
      </c>
      <c r="H4120" s="51" t="s">
        <v>1744</v>
      </c>
      <c r="I4120" s="51" t="s">
        <v>2391</v>
      </c>
      <c r="J4120" s="51" t="s">
        <v>2384</v>
      </c>
      <c r="K4120" s="628">
        <v>41275</v>
      </c>
      <c r="L4120" s="628">
        <v>52232</v>
      </c>
      <c r="M4120" s="629">
        <v>195444.87</v>
      </c>
      <c r="N4120" s="630">
        <v>45809</v>
      </c>
      <c r="O4120" s="630" t="s">
        <v>2361</v>
      </c>
      <c r="P4120" s="630" t="s">
        <v>1849</v>
      </c>
      <c r="Q4120" s="51" t="s">
        <v>2385</v>
      </c>
      <c r="R4120" s="619" t="s">
        <v>1849</v>
      </c>
      <c r="S4120" s="631" t="s">
        <v>1849</v>
      </c>
    </row>
    <row r="4121" spans="2:19">
      <c r="B4121" s="51" t="s">
        <v>2430</v>
      </c>
      <c r="C4121" s="51" t="s">
        <v>6819</v>
      </c>
      <c r="D4121" s="51" t="s">
        <v>6847</v>
      </c>
      <c r="E4121" s="51" t="s">
        <v>2357</v>
      </c>
      <c r="F4121" s="51" t="s">
        <v>6848</v>
      </c>
      <c r="G4121" s="51" t="s">
        <v>1964</v>
      </c>
      <c r="H4121" s="51" t="s">
        <v>1744</v>
      </c>
      <c r="I4121" s="51" t="s">
        <v>2391</v>
      </c>
      <c r="J4121" s="51" t="s">
        <v>2384</v>
      </c>
      <c r="K4121" s="628">
        <v>41275</v>
      </c>
      <c r="L4121" s="628">
        <v>52232</v>
      </c>
      <c r="M4121" s="629">
        <v>195444.87</v>
      </c>
      <c r="N4121" s="630">
        <v>45809</v>
      </c>
      <c r="O4121" s="630" t="s">
        <v>2361</v>
      </c>
      <c r="P4121" s="630" t="s">
        <v>1849</v>
      </c>
      <c r="Q4121" s="51" t="s">
        <v>2385</v>
      </c>
      <c r="R4121" s="619" t="s">
        <v>1849</v>
      </c>
      <c r="S4121" s="631" t="s">
        <v>1849</v>
      </c>
    </row>
    <row r="4122" spans="2:19">
      <c r="B4122" s="51" t="s">
        <v>2430</v>
      </c>
      <c r="C4122" s="51" t="s">
        <v>6819</v>
      </c>
      <c r="D4122" s="51" t="s">
        <v>6847</v>
      </c>
      <c r="E4122" s="51" t="s">
        <v>2357</v>
      </c>
      <c r="F4122" s="51" t="s">
        <v>6848</v>
      </c>
      <c r="G4122" s="51" t="s">
        <v>1964</v>
      </c>
      <c r="H4122" s="51" t="s">
        <v>1744</v>
      </c>
      <c r="I4122" s="51" t="s">
        <v>2402</v>
      </c>
      <c r="J4122" s="51" t="s">
        <v>2413</v>
      </c>
      <c r="K4122" s="628">
        <v>41349</v>
      </c>
      <c r="L4122" s="628">
        <v>50114</v>
      </c>
      <c r="M4122" s="629">
        <v>16885.21</v>
      </c>
      <c r="N4122" s="630">
        <v>45809</v>
      </c>
      <c r="O4122" s="630" t="s">
        <v>2361</v>
      </c>
      <c r="P4122" s="630" t="s">
        <v>1849</v>
      </c>
      <c r="Q4122" s="51" t="s">
        <v>6849</v>
      </c>
      <c r="R4122" s="619" t="s">
        <v>1849</v>
      </c>
      <c r="S4122" s="631" t="s">
        <v>1849</v>
      </c>
    </row>
    <row r="4123" spans="2:19">
      <c r="B4123" s="51" t="s">
        <v>2430</v>
      </c>
      <c r="C4123" s="51" t="s">
        <v>6819</v>
      </c>
      <c r="D4123" s="51" t="s">
        <v>6847</v>
      </c>
      <c r="E4123" s="51" t="s">
        <v>2357</v>
      </c>
      <c r="F4123" s="51" t="s">
        <v>6848</v>
      </c>
      <c r="G4123" s="51" t="s">
        <v>1964</v>
      </c>
      <c r="H4123" s="51" t="s">
        <v>1744</v>
      </c>
      <c r="I4123" s="51" t="s">
        <v>2402</v>
      </c>
      <c r="J4123" s="51" t="s">
        <v>2409</v>
      </c>
      <c r="K4123" s="628">
        <v>43635</v>
      </c>
      <c r="L4123" s="628">
        <v>54595</v>
      </c>
      <c r="M4123" s="629">
        <v>23477.58</v>
      </c>
      <c r="N4123" s="630">
        <v>45809</v>
      </c>
      <c r="O4123" s="630" t="s">
        <v>2361</v>
      </c>
      <c r="P4123" s="630" t="s">
        <v>1849</v>
      </c>
      <c r="Q4123" s="51" t="s">
        <v>2410</v>
      </c>
      <c r="R4123" s="619" t="s">
        <v>1849</v>
      </c>
      <c r="S4123" s="631" t="s">
        <v>1849</v>
      </c>
    </row>
    <row r="4124" spans="2:19">
      <c r="B4124" s="51" t="s">
        <v>2430</v>
      </c>
      <c r="C4124" s="51" t="s">
        <v>6819</v>
      </c>
      <c r="D4124" s="51" t="s">
        <v>6850</v>
      </c>
      <c r="E4124" s="51" t="s">
        <v>2357</v>
      </c>
      <c r="F4124" s="51" t="s">
        <v>6851</v>
      </c>
      <c r="G4124" s="51" t="s">
        <v>1964</v>
      </c>
      <c r="H4124" s="51" t="s">
        <v>1744</v>
      </c>
      <c r="I4124" s="51" t="s">
        <v>2391</v>
      </c>
      <c r="J4124" s="51" t="s">
        <v>2384</v>
      </c>
      <c r="K4124" s="628">
        <v>41275</v>
      </c>
      <c r="L4124" s="628">
        <v>52232</v>
      </c>
      <c r="M4124" s="629">
        <v>195444.87</v>
      </c>
      <c r="N4124" s="630">
        <v>45809</v>
      </c>
      <c r="O4124" s="630" t="s">
        <v>2361</v>
      </c>
      <c r="P4124" s="630" t="s">
        <v>1849</v>
      </c>
      <c r="Q4124" s="51" t="s">
        <v>2385</v>
      </c>
      <c r="R4124" s="619" t="s">
        <v>1849</v>
      </c>
      <c r="S4124" s="631" t="s">
        <v>1849</v>
      </c>
    </row>
    <row r="4125" spans="2:19">
      <c r="B4125" s="51" t="s">
        <v>1959</v>
      </c>
      <c r="C4125" s="51" t="s">
        <v>6852</v>
      </c>
      <c r="D4125" s="51" t="s">
        <v>6853</v>
      </c>
      <c r="E4125" s="51" t="s">
        <v>2382</v>
      </c>
      <c r="F4125" s="51" t="s">
        <v>1849</v>
      </c>
      <c r="G4125" s="51" t="s">
        <v>1960</v>
      </c>
      <c r="H4125" s="51" t="s">
        <v>1744</v>
      </c>
      <c r="I4125" s="51" t="s">
        <v>2383</v>
      </c>
      <c r="J4125" s="51" t="s">
        <v>2384</v>
      </c>
      <c r="K4125" s="628">
        <v>41275</v>
      </c>
      <c r="L4125" s="628">
        <v>52232</v>
      </c>
      <c r="M4125" s="629">
        <v>88456.08</v>
      </c>
      <c r="N4125" s="630">
        <v>45809</v>
      </c>
      <c r="O4125" s="630" t="s">
        <v>2361</v>
      </c>
      <c r="P4125" s="630" t="s">
        <v>1849</v>
      </c>
      <c r="Q4125" s="51" t="s">
        <v>2385</v>
      </c>
      <c r="R4125" s="619" t="s">
        <v>1849</v>
      </c>
      <c r="S4125" s="631" t="s">
        <v>1849</v>
      </c>
    </row>
    <row r="4126" spans="2:19">
      <c r="B4126" s="51" t="s">
        <v>1959</v>
      </c>
      <c r="C4126" s="51" t="s">
        <v>6852</v>
      </c>
      <c r="D4126" s="51" t="s">
        <v>6853</v>
      </c>
      <c r="E4126" s="51" t="s">
        <v>2382</v>
      </c>
      <c r="F4126" s="51" t="s">
        <v>1849</v>
      </c>
      <c r="G4126" s="51" t="s">
        <v>1960</v>
      </c>
      <c r="H4126" s="51" t="s">
        <v>1744</v>
      </c>
      <c r="I4126" s="51" t="s">
        <v>2425</v>
      </c>
      <c r="J4126" s="51" t="s">
        <v>3055</v>
      </c>
      <c r="K4126" s="628">
        <v>41263</v>
      </c>
      <c r="L4126" s="628">
        <v>52223</v>
      </c>
      <c r="M4126" s="629">
        <v>145207.18</v>
      </c>
      <c r="N4126" s="630">
        <v>45809</v>
      </c>
      <c r="O4126" s="630" t="s">
        <v>2361</v>
      </c>
      <c r="P4126" s="630" t="s">
        <v>1849</v>
      </c>
      <c r="Q4126" s="51" t="s">
        <v>6854</v>
      </c>
      <c r="R4126" s="619" t="s">
        <v>1849</v>
      </c>
      <c r="S4126" s="631" t="s">
        <v>1849</v>
      </c>
    </row>
    <row r="4127" spans="2:19">
      <c r="B4127" s="51" t="s">
        <v>1959</v>
      </c>
      <c r="C4127" s="51" t="s">
        <v>6852</v>
      </c>
      <c r="D4127" s="51" t="s">
        <v>6855</v>
      </c>
      <c r="E4127" s="51" t="s">
        <v>2357</v>
      </c>
      <c r="F4127" s="51" t="s">
        <v>6856</v>
      </c>
      <c r="G4127" s="51" t="s">
        <v>1960</v>
      </c>
      <c r="H4127" s="51" t="s">
        <v>1744</v>
      </c>
      <c r="I4127" s="51" t="s">
        <v>2391</v>
      </c>
      <c r="J4127" s="51" t="s">
        <v>2384</v>
      </c>
      <c r="K4127" s="628">
        <v>41275</v>
      </c>
      <c r="L4127" s="628">
        <v>52232</v>
      </c>
      <c r="M4127" s="629">
        <v>27249.34</v>
      </c>
      <c r="N4127" s="630">
        <v>45809</v>
      </c>
      <c r="O4127" s="630" t="s">
        <v>2361</v>
      </c>
      <c r="P4127" s="630" t="s">
        <v>1849</v>
      </c>
      <c r="Q4127" s="51" t="s">
        <v>2385</v>
      </c>
      <c r="R4127" s="619" t="s">
        <v>1849</v>
      </c>
      <c r="S4127" s="631" t="s">
        <v>1849</v>
      </c>
    </row>
    <row r="4128" spans="2:19">
      <c r="B4128" s="51" t="s">
        <v>1959</v>
      </c>
      <c r="C4128" s="51" t="s">
        <v>6852</v>
      </c>
      <c r="D4128" s="51" t="s">
        <v>6855</v>
      </c>
      <c r="E4128" s="51" t="s">
        <v>2357</v>
      </c>
      <c r="F4128" s="51" t="s">
        <v>6856</v>
      </c>
      <c r="G4128" s="51" t="s">
        <v>1960</v>
      </c>
      <c r="H4128" s="51" t="s">
        <v>1744</v>
      </c>
      <c r="I4128" s="51" t="s">
        <v>2391</v>
      </c>
      <c r="J4128" s="51" t="s">
        <v>2386</v>
      </c>
      <c r="K4128" s="628">
        <v>42917</v>
      </c>
      <c r="L4128" s="628">
        <v>46934</v>
      </c>
      <c r="M4128" s="629">
        <v>76466.27</v>
      </c>
      <c r="N4128" s="630">
        <v>45809</v>
      </c>
      <c r="O4128" s="630" t="s">
        <v>2361</v>
      </c>
      <c r="P4128" s="630" t="s">
        <v>1849</v>
      </c>
      <c r="Q4128" s="51" t="s">
        <v>2387</v>
      </c>
      <c r="R4128" s="619" t="s">
        <v>1849</v>
      </c>
      <c r="S4128" s="631" t="s">
        <v>1849</v>
      </c>
    </row>
    <row r="4129" spans="2:19">
      <c r="B4129" s="51" t="s">
        <v>1959</v>
      </c>
      <c r="C4129" s="51" t="s">
        <v>6852</v>
      </c>
      <c r="D4129" s="51" t="s">
        <v>6855</v>
      </c>
      <c r="E4129" s="51" t="s">
        <v>2357</v>
      </c>
      <c r="F4129" s="51" t="s">
        <v>6856</v>
      </c>
      <c r="G4129" s="51" t="s">
        <v>1960</v>
      </c>
      <c r="H4129" s="51" t="s">
        <v>1744</v>
      </c>
      <c r="I4129" s="51" t="s">
        <v>2391</v>
      </c>
      <c r="J4129" s="51" t="s">
        <v>2386</v>
      </c>
      <c r="K4129" s="628">
        <v>42917</v>
      </c>
      <c r="L4129" s="628">
        <v>52231</v>
      </c>
      <c r="M4129" s="629">
        <v>70492.55</v>
      </c>
      <c r="N4129" s="630">
        <v>45809</v>
      </c>
      <c r="O4129" s="630" t="s">
        <v>2361</v>
      </c>
      <c r="P4129" s="630" t="s">
        <v>1849</v>
      </c>
      <c r="Q4129" s="51" t="s">
        <v>2399</v>
      </c>
      <c r="R4129" s="619" t="s">
        <v>1849</v>
      </c>
      <c r="S4129" s="631" t="s">
        <v>1849</v>
      </c>
    </row>
    <row r="4130" spans="2:19">
      <c r="B4130" s="51" t="s">
        <v>1959</v>
      </c>
      <c r="C4130" s="51" t="s">
        <v>6852</v>
      </c>
      <c r="D4130" s="51" t="s">
        <v>6857</v>
      </c>
      <c r="E4130" s="51" t="s">
        <v>2389</v>
      </c>
      <c r="F4130" s="51" t="s">
        <v>6858</v>
      </c>
      <c r="G4130" s="51" t="s">
        <v>1960</v>
      </c>
      <c r="H4130" s="51" t="s">
        <v>1744</v>
      </c>
      <c r="I4130" s="51" t="s">
        <v>2359</v>
      </c>
      <c r="J4130" s="51" t="s">
        <v>3259</v>
      </c>
      <c r="K4130" s="628">
        <v>41273</v>
      </c>
      <c r="L4130" s="628">
        <v>53910</v>
      </c>
      <c r="M4130" s="629">
        <v>1058644.17</v>
      </c>
      <c r="N4130" s="630">
        <v>45809</v>
      </c>
      <c r="O4130" s="630" t="s">
        <v>2361</v>
      </c>
      <c r="P4130" s="630" t="s">
        <v>6859</v>
      </c>
      <c r="Q4130" s="51" t="s">
        <v>6860</v>
      </c>
      <c r="R4130" s="619" t="s">
        <v>1849</v>
      </c>
      <c r="S4130" s="631" t="s">
        <v>1849</v>
      </c>
    </row>
    <row r="4131" spans="2:19">
      <c r="B4131" s="51" t="s">
        <v>1959</v>
      </c>
      <c r="C4131" s="51" t="s">
        <v>6852</v>
      </c>
      <c r="D4131" s="51" t="s">
        <v>6861</v>
      </c>
      <c r="E4131" s="51" t="s">
        <v>2389</v>
      </c>
      <c r="F4131" s="51" t="s">
        <v>6862</v>
      </c>
      <c r="G4131" s="51" t="s">
        <v>1960</v>
      </c>
      <c r="H4131" s="51" t="s">
        <v>1744</v>
      </c>
      <c r="I4131" s="51" t="s">
        <v>2359</v>
      </c>
      <c r="J4131" s="51" t="s">
        <v>3328</v>
      </c>
      <c r="K4131" s="628">
        <v>43176</v>
      </c>
      <c r="L4131" s="628">
        <v>55628</v>
      </c>
      <c r="M4131" s="629">
        <v>1509056.37</v>
      </c>
      <c r="N4131" s="630">
        <v>45809</v>
      </c>
      <c r="O4131" s="630" t="s">
        <v>2361</v>
      </c>
      <c r="P4131" s="630" t="s">
        <v>6863</v>
      </c>
      <c r="Q4131" s="51" t="s">
        <v>6864</v>
      </c>
      <c r="R4131" s="619" t="s">
        <v>1849</v>
      </c>
      <c r="S4131" s="631" t="s">
        <v>1849</v>
      </c>
    </row>
    <row r="4132" spans="2:19">
      <c r="B4132" s="51" t="s">
        <v>1959</v>
      </c>
      <c r="C4132" s="51" t="s">
        <v>6852</v>
      </c>
      <c r="D4132" s="51" t="s">
        <v>6865</v>
      </c>
      <c r="E4132" s="51" t="s">
        <v>2389</v>
      </c>
      <c r="F4132" s="51" t="s">
        <v>6866</v>
      </c>
      <c r="G4132" s="51" t="s">
        <v>1960</v>
      </c>
      <c r="H4132" s="51" t="s">
        <v>1744</v>
      </c>
      <c r="I4132" s="51" t="s">
        <v>2391</v>
      </c>
      <c r="J4132" s="51" t="s">
        <v>2384</v>
      </c>
      <c r="K4132" s="628">
        <v>41275</v>
      </c>
      <c r="L4132" s="628">
        <v>52232</v>
      </c>
      <c r="M4132" s="629">
        <v>247202.43</v>
      </c>
      <c r="N4132" s="630">
        <v>45809</v>
      </c>
      <c r="O4132" s="630" t="s">
        <v>2361</v>
      </c>
      <c r="P4132" s="630" t="s">
        <v>1849</v>
      </c>
      <c r="Q4132" s="51" t="s">
        <v>2385</v>
      </c>
      <c r="R4132" s="619" t="s">
        <v>1849</v>
      </c>
      <c r="S4132" s="631" t="s">
        <v>1849</v>
      </c>
    </row>
    <row r="4133" spans="2:19">
      <c r="B4133" s="51" t="s">
        <v>1959</v>
      </c>
      <c r="C4133" s="51" t="s">
        <v>6852</v>
      </c>
      <c r="D4133" s="51" t="s">
        <v>6867</v>
      </c>
      <c r="E4133" s="51" t="s">
        <v>2389</v>
      </c>
      <c r="F4133" s="51" t="s">
        <v>6866</v>
      </c>
      <c r="G4133" s="51" t="s">
        <v>1960</v>
      </c>
      <c r="H4133" s="51" t="s">
        <v>1744</v>
      </c>
      <c r="I4133" s="51" t="s">
        <v>2391</v>
      </c>
      <c r="J4133" s="51" t="s">
        <v>2384</v>
      </c>
      <c r="K4133" s="628">
        <v>41275</v>
      </c>
      <c r="L4133" s="628">
        <v>52232</v>
      </c>
      <c r="M4133" s="629">
        <v>180158.73</v>
      </c>
      <c r="N4133" s="630">
        <v>45809</v>
      </c>
      <c r="O4133" s="630" t="s">
        <v>2361</v>
      </c>
      <c r="P4133" s="630" t="s">
        <v>1849</v>
      </c>
      <c r="Q4133" s="51" t="s">
        <v>2385</v>
      </c>
      <c r="R4133" s="619" t="s">
        <v>1849</v>
      </c>
      <c r="S4133" s="631" t="s">
        <v>1849</v>
      </c>
    </row>
    <row r="4134" spans="2:19">
      <c r="B4134" s="51" t="s">
        <v>1959</v>
      </c>
      <c r="C4134" s="51" t="s">
        <v>6852</v>
      </c>
      <c r="D4134" s="51" t="s">
        <v>6868</v>
      </c>
      <c r="E4134" s="51" t="s">
        <v>2357</v>
      </c>
      <c r="F4134" s="51" t="s">
        <v>6856</v>
      </c>
      <c r="G4134" s="51" t="s">
        <v>1960</v>
      </c>
      <c r="H4134" s="51" t="s">
        <v>1744</v>
      </c>
      <c r="I4134" s="51" t="s">
        <v>2359</v>
      </c>
      <c r="J4134" s="51" t="s">
        <v>3259</v>
      </c>
      <c r="K4134" s="628">
        <v>41273</v>
      </c>
      <c r="L4134" s="628">
        <v>52362</v>
      </c>
      <c r="M4134" s="629">
        <v>23616.45</v>
      </c>
      <c r="N4134" s="630">
        <v>45809</v>
      </c>
      <c r="O4134" s="630" t="s">
        <v>2361</v>
      </c>
      <c r="P4134" s="630" t="s">
        <v>6859</v>
      </c>
      <c r="Q4134" s="51" t="s">
        <v>6869</v>
      </c>
      <c r="R4134" s="619" t="s">
        <v>1849</v>
      </c>
      <c r="S4134" s="631" t="s">
        <v>1849</v>
      </c>
    </row>
    <row r="4135" spans="2:19">
      <c r="B4135" s="51" t="s">
        <v>1959</v>
      </c>
      <c r="C4135" s="51" t="s">
        <v>6852</v>
      </c>
      <c r="D4135" s="51" t="s">
        <v>6868</v>
      </c>
      <c r="E4135" s="51" t="s">
        <v>2357</v>
      </c>
      <c r="F4135" s="51" t="s">
        <v>6856</v>
      </c>
      <c r="G4135" s="51" t="s">
        <v>1960</v>
      </c>
      <c r="H4135" s="51" t="s">
        <v>1744</v>
      </c>
      <c r="I4135" s="51" t="s">
        <v>2391</v>
      </c>
      <c r="J4135" s="51" t="s">
        <v>2384</v>
      </c>
      <c r="K4135" s="628">
        <v>41275</v>
      </c>
      <c r="L4135" s="628">
        <v>52232</v>
      </c>
      <c r="M4135" s="629">
        <v>505889.54</v>
      </c>
      <c r="N4135" s="630">
        <v>45809</v>
      </c>
      <c r="O4135" s="630" t="s">
        <v>2361</v>
      </c>
      <c r="P4135" s="630" t="s">
        <v>1849</v>
      </c>
      <c r="Q4135" s="51" t="s">
        <v>2385</v>
      </c>
      <c r="R4135" s="619" t="s">
        <v>1849</v>
      </c>
      <c r="S4135" s="631" t="s">
        <v>1849</v>
      </c>
    </row>
    <row r="4136" spans="2:19">
      <c r="B4136" s="51" t="s">
        <v>1959</v>
      </c>
      <c r="C4136" s="51" t="s">
        <v>6852</v>
      </c>
      <c r="D4136" s="51" t="s">
        <v>6868</v>
      </c>
      <c r="E4136" s="51" t="s">
        <v>2357</v>
      </c>
      <c r="F4136" s="51" t="s">
        <v>6856</v>
      </c>
      <c r="G4136" s="51" t="s">
        <v>1960</v>
      </c>
      <c r="H4136" s="51" t="s">
        <v>1744</v>
      </c>
      <c r="I4136" s="51" t="s">
        <v>2359</v>
      </c>
      <c r="J4136" s="51" t="s">
        <v>3328</v>
      </c>
      <c r="K4136" s="628">
        <v>43176</v>
      </c>
      <c r="L4136" s="628">
        <v>53657</v>
      </c>
      <c r="M4136" s="629">
        <v>268683.71999999997</v>
      </c>
      <c r="N4136" s="630">
        <v>45809</v>
      </c>
      <c r="O4136" s="630" t="s">
        <v>2361</v>
      </c>
      <c r="P4136" s="630" t="s">
        <v>6863</v>
      </c>
      <c r="Q4136" s="51" t="s">
        <v>6870</v>
      </c>
      <c r="R4136" s="619" t="s">
        <v>1849</v>
      </c>
      <c r="S4136" s="631" t="s">
        <v>1849</v>
      </c>
    </row>
    <row r="4137" spans="2:19">
      <c r="B4137" s="51" t="s">
        <v>1959</v>
      </c>
      <c r="C4137" s="51" t="s">
        <v>6852</v>
      </c>
      <c r="D4137" s="51" t="s">
        <v>6868</v>
      </c>
      <c r="E4137" s="51" t="s">
        <v>2357</v>
      </c>
      <c r="F4137" s="51" t="s">
        <v>6856</v>
      </c>
      <c r="G4137" s="51" t="s">
        <v>1960</v>
      </c>
      <c r="H4137" s="51" t="s">
        <v>1744</v>
      </c>
      <c r="I4137" s="51" t="s">
        <v>2402</v>
      </c>
      <c r="J4137" s="51" t="s">
        <v>2403</v>
      </c>
      <c r="K4137" s="628">
        <v>42333</v>
      </c>
      <c r="L4137" s="628">
        <v>48542</v>
      </c>
      <c r="M4137" s="629">
        <v>26899.56</v>
      </c>
      <c r="N4137" s="630">
        <v>45809</v>
      </c>
      <c r="O4137" s="630" t="s">
        <v>2361</v>
      </c>
      <c r="P4137" s="630" t="s">
        <v>1849</v>
      </c>
      <c r="Q4137" s="51" t="s">
        <v>6871</v>
      </c>
      <c r="R4137" s="619" t="s">
        <v>1849</v>
      </c>
      <c r="S4137" s="631" t="s">
        <v>1849</v>
      </c>
    </row>
    <row r="4138" spans="2:19">
      <c r="B4138" s="51" t="s">
        <v>1959</v>
      </c>
      <c r="C4138" s="51" t="s">
        <v>6852</v>
      </c>
      <c r="D4138" s="51" t="s">
        <v>6868</v>
      </c>
      <c r="E4138" s="51" t="s">
        <v>2357</v>
      </c>
      <c r="F4138" s="51" t="s">
        <v>6856</v>
      </c>
      <c r="G4138" s="51" t="s">
        <v>1960</v>
      </c>
      <c r="H4138" s="51" t="s">
        <v>1744</v>
      </c>
      <c r="I4138" s="51" t="s">
        <v>2391</v>
      </c>
      <c r="J4138" s="51" t="s">
        <v>2386</v>
      </c>
      <c r="K4138" s="628">
        <v>42917</v>
      </c>
      <c r="L4138" s="628">
        <v>46934</v>
      </c>
      <c r="M4138" s="629">
        <v>1419611.52</v>
      </c>
      <c r="N4138" s="630">
        <v>45809</v>
      </c>
      <c r="O4138" s="630" t="s">
        <v>2361</v>
      </c>
      <c r="P4138" s="630" t="s">
        <v>1849</v>
      </c>
      <c r="Q4138" s="51" t="s">
        <v>2387</v>
      </c>
      <c r="R4138" s="619" t="s">
        <v>1849</v>
      </c>
      <c r="S4138" s="631" t="s">
        <v>1849</v>
      </c>
    </row>
    <row r="4139" spans="2:19">
      <c r="B4139" s="51" t="s">
        <v>1959</v>
      </c>
      <c r="C4139" s="51" t="s">
        <v>6852</v>
      </c>
      <c r="D4139" s="51" t="s">
        <v>6868</v>
      </c>
      <c r="E4139" s="51" t="s">
        <v>2357</v>
      </c>
      <c r="F4139" s="51" t="s">
        <v>6856</v>
      </c>
      <c r="G4139" s="51" t="s">
        <v>1960</v>
      </c>
      <c r="H4139" s="51" t="s">
        <v>1744</v>
      </c>
      <c r="I4139" s="51" t="s">
        <v>2391</v>
      </c>
      <c r="J4139" s="51" t="s">
        <v>2386</v>
      </c>
      <c r="K4139" s="628">
        <v>42917</v>
      </c>
      <c r="L4139" s="628">
        <v>52231</v>
      </c>
      <c r="M4139" s="629">
        <v>1308708.3700000001</v>
      </c>
      <c r="N4139" s="630">
        <v>45809</v>
      </c>
      <c r="O4139" s="630" t="s">
        <v>2361</v>
      </c>
      <c r="P4139" s="630" t="s">
        <v>1849</v>
      </c>
      <c r="Q4139" s="51" t="s">
        <v>2399</v>
      </c>
      <c r="R4139" s="619" t="s">
        <v>1849</v>
      </c>
      <c r="S4139" s="631" t="s">
        <v>1849</v>
      </c>
    </row>
    <row r="4140" spans="2:19">
      <c r="B4140" s="51" t="s">
        <v>1959</v>
      </c>
      <c r="C4140" s="51" t="s">
        <v>6852</v>
      </c>
      <c r="D4140" s="51" t="s">
        <v>6868</v>
      </c>
      <c r="E4140" s="51" t="s">
        <v>2357</v>
      </c>
      <c r="F4140" s="51" t="s">
        <v>6856</v>
      </c>
      <c r="G4140" s="51" t="s">
        <v>1960</v>
      </c>
      <c r="H4140" s="51" t="s">
        <v>1744</v>
      </c>
      <c r="I4140" s="51" t="s">
        <v>2402</v>
      </c>
      <c r="J4140" s="51" t="s">
        <v>2413</v>
      </c>
      <c r="K4140" s="628">
        <v>42635</v>
      </c>
      <c r="L4140" s="628">
        <v>54801</v>
      </c>
      <c r="M4140" s="629">
        <v>9945.23</v>
      </c>
      <c r="N4140" s="630">
        <v>45809</v>
      </c>
      <c r="O4140" s="630" t="s">
        <v>2361</v>
      </c>
      <c r="P4140" s="630" t="s">
        <v>1849</v>
      </c>
      <c r="Q4140" s="51" t="s">
        <v>3017</v>
      </c>
      <c r="R4140" s="619" t="s">
        <v>1849</v>
      </c>
      <c r="S4140" s="631" t="s">
        <v>1849</v>
      </c>
    </row>
    <row r="4141" spans="2:19">
      <c r="B4141" s="51" t="s">
        <v>1959</v>
      </c>
      <c r="C4141" s="51" t="s">
        <v>6852</v>
      </c>
      <c r="D4141" s="51" t="s">
        <v>6868</v>
      </c>
      <c r="E4141" s="51" t="s">
        <v>2357</v>
      </c>
      <c r="F4141" s="51" t="s">
        <v>6856</v>
      </c>
      <c r="G4141" s="51" t="s">
        <v>1960</v>
      </c>
      <c r="H4141" s="51" t="s">
        <v>1744</v>
      </c>
      <c r="I4141" s="51" t="s">
        <v>2359</v>
      </c>
      <c r="J4141" s="51" t="s">
        <v>2409</v>
      </c>
      <c r="K4141" s="628">
        <v>44994</v>
      </c>
      <c r="L4141" s="628">
        <v>56316</v>
      </c>
      <c r="M4141" s="629">
        <v>51399.3</v>
      </c>
      <c r="N4141" s="630">
        <v>45809</v>
      </c>
      <c r="O4141" s="630" t="s">
        <v>2361</v>
      </c>
      <c r="P4141" s="630" t="s">
        <v>1849</v>
      </c>
      <c r="Q4141" s="51" t="s">
        <v>6872</v>
      </c>
      <c r="R4141" s="619" t="s">
        <v>1849</v>
      </c>
      <c r="S4141" s="631" t="s">
        <v>1849</v>
      </c>
    </row>
    <row r="4142" spans="2:19">
      <c r="B4142" s="51" t="s">
        <v>1959</v>
      </c>
      <c r="C4142" s="51" t="s">
        <v>6852</v>
      </c>
      <c r="D4142" s="51" t="s">
        <v>6868</v>
      </c>
      <c r="E4142" s="51" t="s">
        <v>2357</v>
      </c>
      <c r="F4142" s="51" t="s">
        <v>6856</v>
      </c>
      <c r="G4142" s="51" t="s">
        <v>1960</v>
      </c>
      <c r="H4142" s="51" t="s">
        <v>1744</v>
      </c>
      <c r="I4142" s="51" t="s">
        <v>2402</v>
      </c>
      <c r="J4142" s="51" t="s">
        <v>2409</v>
      </c>
      <c r="K4142" s="628">
        <v>44401</v>
      </c>
      <c r="L4142" s="628">
        <v>50974</v>
      </c>
      <c r="M4142" s="629">
        <v>306701.98</v>
      </c>
      <c r="N4142" s="630">
        <v>45809</v>
      </c>
      <c r="O4142" s="630" t="s">
        <v>2361</v>
      </c>
      <c r="P4142" s="630" t="s">
        <v>1849</v>
      </c>
      <c r="Q4142" s="51" t="s">
        <v>2410</v>
      </c>
      <c r="R4142" s="619" t="s">
        <v>1849</v>
      </c>
      <c r="S4142" s="631" t="s">
        <v>1849</v>
      </c>
    </row>
    <row r="4143" spans="2:19">
      <c r="B4143" s="51" t="s">
        <v>1959</v>
      </c>
      <c r="C4143" s="51" t="s">
        <v>6852</v>
      </c>
      <c r="D4143" s="51" t="s">
        <v>6873</v>
      </c>
      <c r="E4143" s="51" t="s">
        <v>2382</v>
      </c>
      <c r="F4143" s="51" t="s">
        <v>1849</v>
      </c>
      <c r="G4143" s="51" t="s">
        <v>1960</v>
      </c>
      <c r="H4143" s="51" t="s">
        <v>1744</v>
      </c>
      <c r="I4143" s="51" t="s">
        <v>2383</v>
      </c>
      <c r="J4143" s="51" t="s">
        <v>2384</v>
      </c>
      <c r="K4143" s="628">
        <v>41275</v>
      </c>
      <c r="L4143" s="628">
        <v>52232</v>
      </c>
      <c r="M4143" s="629">
        <v>26220.17</v>
      </c>
      <c r="N4143" s="630">
        <v>45809</v>
      </c>
      <c r="O4143" s="630" t="s">
        <v>2361</v>
      </c>
      <c r="P4143" s="630" t="s">
        <v>1849</v>
      </c>
      <c r="Q4143" s="51" t="s">
        <v>2385</v>
      </c>
      <c r="R4143" s="619" t="s">
        <v>1849</v>
      </c>
      <c r="S4143" s="631" t="s">
        <v>1849</v>
      </c>
    </row>
    <row r="4144" spans="2:19">
      <c r="B4144" s="51" t="s">
        <v>1959</v>
      </c>
      <c r="C4144" s="51" t="s">
        <v>6852</v>
      </c>
      <c r="D4144" s="51" t="s">
        <v>6874</v>
      </c>
      <c r="E4144" s="51" t="s">
        <v>2357</v>
      </c>
      <c r="F4144" s="51" t="s">
        <v>6856</v>
      </c>
      <c r="G4144" s="51" t="s">
        <v>1960</v>
      </c>
      <c r="H4144" s="51" t="s">
        <v>1744</v>
      </c>
      <c r="I4144" s="51" t="s">
        <v>2391</v>
      </c>
      <c r="J4144" s="51" t="s">
        <v>2384</v>
      </c>
      <c r="K4144" s="628">
        <v>41275</v>
      </c>
      <c r="L4144" s="628">
        <v>52232</v>
      </c>
      <c r="M4144" s="629">
        <v>62693.84</v>
      </c>
      <c r="N4144" s="630">
        <v>45809</v>
      </c>
      <c r="O4144" s="630" t="s">
        <v>2361</v>
      </c>
      <c r="P4144" s="630" t="s">
        <v>1849</v>
      </c>
      <c r="Q4144" s="51" t="s">
        <v>2385</v>
      </c>
      <c r="R4144" s="619" t="s">
        <v>1849</v>
      </c>
      <c r="S4144" s="631" t="s">
        <v>1849</v>
      </c>
    </row>
    <row r="4145" spans="2:19">
      <c r="B4145" s="51" t="s">
        <v>1959</v>
      </c>
      <c r="C4145" s="51" t="s">
        <v>6852</v>
      </c>
      <c r="D4145" s="51" t="s">
        <v>6875</v>
      </c>
      <c r="E4145" s="51" t="s">
        <v>2389</v>
      </c>
      <c r="F4145" s="51" t="s">
        <v>6858</v>
      </c>
      <c r="G4145" s="51" t="s">
        <v>1960</v>
      </c>
      <c r="H4145" s="51" t="s">
        <v>1744</v>
      </c>
      <c r="I4145" s="51" t="s">
        <v>2359</v>
      </c>
      <c r="J4145" s="51" t="s">
        <v>3259</v>
      </c>
      <c r="K4145" s="628">
        <v>41273</v>
      </c>
      <c r="L4145" s="628">
        <v>52899</v>
      </c>
      <c r="M4145" s="629">
        <v>170440.69</v>
      </c>
      <c r="N4145" s="630">
        <v>45809</v>
      </c>
      <c r="O4145" s="630" t="s">
        <v>2361</v>
      </c>
      <c r="P4145" s="630" t="s">
        <v>6859</v>
      </c>
      <c r="Q4145" s="51" t="s">
        <v>6876</v>
      </c>
      <c r="R4145" s="619" t="s">
        <v>1849</v>
      </c>
      <c r="S4145" s="631" t="s">
        <v>1849</v>
      </c>
    </row>
    <row r="4146" spans="2:19">
      <c r="B4146" s="51" t="s">
        <v>1959</v>
      </c>
      <c r="C4146" s="51" t="s">
        <v>6852</v>
      </c>
      <c r="D4146" s="51" t="s">
        <v>6877</v>
      </c>
      <c r="E4146" s="51" t="s">
        <v>2389</v>
      </c>
      <c r="F4146" s="51" t="s">
        <v>6862</v>
      </c>
      <c r="G4146" s="51" t="s">
        <v>1960</v>
      </c>
      <c r="H4146" s="51" t="s">
        <v>1744</v>
      </c>
      <c r="I4146" s="51" t="s">
        <v>2359</v>
      </c>
      <c r="J4146" s="51" t="s">
        <v>3328</v>
      </c>
      <c r="K4146" s="628">
        <v>43176</v>
      </c>
      <c r="L4146" s="628">
        <v>53841</v>
      </c>
      <c r="M4146" s="629">
        <v>532606.06000000006</v>
      </c>
      <c r="N4146" s="630">
        <v>45809</v>
      </c>
      <c r="O4146" s="630" t="s">
        <v>2361</v>
      </c>
      <c r="P4146" s="630" t="s">
        <v>6863</v>
      </c>
      <c r="Q4146" s="51" t="s">
        <v>6878</v>
      </c>
      <c r="R4146" s="619" t="s">
        <v>1849</v>
      </c>
      <c r="S4146" s="631" t="s">
        <v>1849</v>
      </c>
    </row>
    <row r="4147" spans="2:19">
      <c r="B4147" s="51" t="s">
        <v>1959</v>
      </c>
      <c r="C4147" s="51" t="s">
        <v>6852</v>
      </c>
      <c r="D4147" s="51" t="s">
        <v>6879</v>
      </c>
      <c r="E4147" s="51" t="s">
        <v>2389</v>
      </c>
      <c r="F4147" s="51" t="s">
        <v>6866</v>
      </c>
      <c r="G4147" s="51" t="s">
        <v>1960</v>
      </c>
      <c r="H4147" s="51" t="s">
        <v>1744</v>
      </c>
      <c r="I4147" s="51" t="s">
        <v>2391</v>
      </c>
      <c r="J4147" s="51" t="s">
        <v>2384</v>
      </c>
      <c r="K4147" s="628">
        <v>41275</v>
      </c>
      <c r="L4147" s="628">
        <v>52232</v>
      </c>
      <c r="M4147" s="629">
        <v>62693.84</v>
      </c>
      <c r="N4147" s="630">
        <v>45809</v>
      </c>
      <c r="O4147" s="630" t="s">
        <v>2361</v>
      </c>
      <c r="P4147" s="630" t="s">
        <v>1849</v>
      </c>
      <c r="Q4147" s="51" t="s">
        <v>2385</v>
      </c>
      <c r="R4147" s="619" t="s">
        <v>1849</v>
      </c>
      <c r="S4147" s="631" t="s">
        <v>1849</v>
      </c>
    </row>
    <row r="4148" spans="2:19">
      <c r="B4148" s="51" t="s">
        <v>1959</v>
      </c>
      <c r="C4148" s="51" t="s">
        <v>6852</v>
      </c>
      <c r="D4148" s="51" t="s">
        <v>6880</v>
      </c>
      <c r="E4148" s="51" t="s">
        <v>2389</v>
      </c>
      <c r="F4148" s="51" t="s">
        <v>6858</v>
      </c>
      <c r="G4148" s="51" t="s">
        <v>1960</v>
      </c>
      <c r="H4148" s="51" t="s">
        <v>1744</v>
      </c>
      <c r="I4148" s="51" t="s">
        <v>2359</v>
      </c>
      <c r="J4148" s="51" t="s">
        <v>3259</v>
      </c>
      <c r="K4148" s="628">
        <v>41273</v>
      </c>
      <c r="L4148" s="628">
        <v>52960</v>
      </c>
      <c r="M4148" s="629">
        <v>508557.96</v>
      </c>
      <c r="N4148" s="630">
        <v>45809</v>
      </c>
      <c r="O4148" s="630" t="s">
        <v>2361</v>
      </c>
      <c r="P4148" s="630" t="s">
        <v>6859</v>
      </c>
      <c r="Q4148" s="51" t="s">
        <v>6881</v>
      </c>
      <c r="R4148" s="619" t="s">
        <v>1849</v>
      </c>
      <c r="S4148" s="631" t="s">
        <v>1849</v>
      </c>
    </row>
    <row r="4149" spans="2:19">
      <c r="B4149" s="51" t="s">
        <v>1959</v>
      </c>
      <c r="C4149" s="51" t="s">
        <v>6852</v>
      </c>
      <c r="D4149" s="51" t="s">
        <v>6880</v>
      </c>
      <c r="E4149" s="51" t="s">
        <v>2389</v>
      </c>
      <c r="F4149" s="51" t="s">
        <v>6858</v>
      </c>
      <c r="G4149" s="51" t="s">
        <v>1960</v>
      </c>
      <c r="H4149" s="51" t="s">
        <v>1744</v>
      </c>
      <c r="I4149" s="51" t="s">
        <v>2402</v>
      </c>
      <c r="J4149" s="51" t="s">
        <v>2409</v>
      </c>
      <c r="K4149" s="628">
        <v>44197</v>
      </c>
      <c r="L4149" s="628">
        <v>49674</v>
      </c>
      <c r="M4149" s="629">
        <v>5714.78</v>
      </c>
      <c r="N4149" s="630">
        <v>45809</v>
      </c>
      <c r="O4149" s="630" t="s">
        <v>2361</v>
      </c>
      <c r="P4149" s="630" t="s">
        <v>1849</v>
      </c>
      <c r="Q4149" s="51" t="s">
        <v>2410</v>
      </c>
      <c r="R4149" s="619" t="s">
        <v>1849</v>
      </c>
      <c r="S4149" s="631" t="s">
        <v>1849</v>
      </c>
    </row>
    <row r="4150" spans="2:19">
      <c r="B4150" s="51" t="s">
        <v>1959</v>
      </c>
      <c r="C4150" s="51" t="s">
        <v>6852</v>
      </c>
      <c r="D4150" s="51" t="s">
        <v>6882</v>
      </c>
      <c r="E4150" s="51" t="s">
        <v>2389</v>
      </c>
      <c r="F4150" s="51" t="s">
        <v>6862</v>
      </c>
      <c r="G4150" s="51" t="s">
        <v>1960</v>
      </c>
      <c r="H4150" s="51" t="s">
        <v>1744</v>
      </c>
      <c r="I4150" s="51" t="s">
        <v>2359</v>
      </c>
      <c r="J4150" s="51" t="s">
        <v>3328</v>
      </c>
      <c r="K4150" s="628">
        <v>43176</v>
      </c>
      <c r="L4150" s="628">
        <v>53565</v>
      </c>
      <c r="M4150" s="629">
        <v>1422630.22</v>
      </c>
      <c r="N4150" s="630">
        <v>45809</v>
      </c>
      <c r="O4150" s="630" t="s">
        <v>2361</v>
      </c>
      <c r="P4150" s="630" t="s">
        <v>6863</v>
      </c>
      <c r="Q4150" s="51" t="s">
        <v>6883</v>
      </c>
      <c r="R4150" s="619" t="s">
        <v>1849</v>
      </c>
      <c r="S4150" s="631" t="s">
        <v>1849</v>
      </c>
    </row>
    <row r="4151" spans="2:19">
      <c r="B4151" s="51" t="s">
        <v>1959</v>
      </c>
      <c r="C4151" s="51" t="s">
        <v>6852</v>
      </c>
      <c r="D4151" s="51" t="s">
        <v>6884</v>
      </c>
      <c r="E4151" s="51" t="s">
        <v>2389</v>
      </c>
      <c r="F4151" s="51" t="s">
        <v>6866</v>
      </c>
      <c r="G4151" s="51" t="s">
        <v>1960</v>
      </c>
      <c r="H4151" s="51" t="s">
        <v>1744</v>
      </c>
      <c r="I4151" s="51" t="s">
        <v>2391</v>
      </c>
      <c r="J4151" s="51" t="s">
        <v>2384</v>
      </c>
      <c r="K4151" s="628">
        <v>41275</v>
      </c>
      <c r="L4151" s="628">
        <v>52232</v>
      </c>
      <c r="M4151" s="629">
        <v>146363.13</v>
      </c>
      <c r="N4151" s="630">
        <v>45809</v>
      </c>
      <c r="O4151" s="630" t="s">
        <v>2361</v>
      </c>
      <c r="P4151" s="630" t="s">
        <v>1849</v>
      </c>
      <c r="Q4151" s="51" t="s">
        <v>2385</v>
      </c>
      <c r="R4151" s="619" t="s">
        <v>1849</v>
      </c>
      <c r="S4151" s="631" t="s">
        <v>1849</v>
      </c>
    </row>
    <row r="4152" spans="2:19">
      <c r="B4152" s="51" t="s">
        <v>1959</v>
      </c>
      <c r="C4152" s="51" t="s">
        <v>6852</v>
      </c>
      <c r="D4152" s="51" t="s">
        <v>6884</v>
      </c>
      <c r="E4152" s="51" t="s">
        <v>2389</v>
      </c>
      <c r="F4152" s="51" t="s">
        <v>6866</v>
      </c>
      <c r="G4152" s="51" t="s">
        <v>1960</v>
      </c>
      <c r="H4152" s="51" t="s">
        <v>1744</v>
      </c>
      <c r="I4152" s="51" t="s">
        <v>2402</v>
      </c>
      <c r="J4152" s="51" t="s">
        <v>2409</v>
      </c>
      <c r="K4152" s="628">
        <v>44210</v>
      </c>
      <c r="L4152" s="628">
        <v>50874</v>
      </c>
      <c r="M4152" s="629">
        <v>5964.72</v>
      </c>
      <c r="N4152" s="630">
        <v>45809</v>
      </c>
      <c r="O4152" s="630" t="s">
        <v>2361</v>
      </c>
      <c r="P4152" s="630" t="s">
        <v>1849</v>
      </c>
      <c r="Q4152" s="51" t="s">
        <v>2410</v>
      </c>
      <c r="R4152" s="619" t="s">
        <v>1849</v>
      </c>
      <c r="S4152" s="631" t="s">
        <v>1849</v>
      </c>
    </row>
    <row r="4153" spans="2:19">
      <c r="B4153" s="51" t="s">
        <v>1959</v>
      </c>
      <c r="C4153" s="51" t="s">
        <v>6852</v>
      </c>
      <c r="D4153" s="51" t="s">
        <v>6885</v>
      </c>
      <c r="E4153" s="51" t="s">
        <v>2382</v>
      </c>
      <c r="F4153" s="51" t="s">
        <v>1849</v>
      </c>
      <c r="G4153" s="51" t="s">
        <v>1960</v>
      </c>
      <c r="H4153" s="51" t="s">
        <v>1744</v>
      </c>
      <c r="I4153" s="51" t="s">
        <v>2383</v>
      </c>
      <c r="J4153" s="51" t="s">
        <v>2384</v>
      </c>
      <c r="K4153" s="628">
        <v>41275</v>
      </c>
      <c r="L4153" s="628">
        <v>52232</v>
      </c>
      <c r="M4153" s="629">
        <v>42137.4</v>
      </c>
      <c r="N4153" s="630">
        <v>45809</v>
      </c>
      <c r="O4153" s="630" t="s">
        <v>2361</v>
      </c>
      <c r="P4153" s="630" t="s">
        <v>1849</v>
      </c>
      <c r="Q4153" s="51" t="s">
        <v>2385</v>
      </c>
      <c r="R4153" s="619" t="s">
        <v>1849</v>
      </c>
      <c r="S4153" s="631" t="s">
        <v>1849</v>
      </c>
    </row>
    <row r="4154" spans="2:19">
      <c r="B4154" s="51" t="s">
        <v>1959</v>
      </c>
      <c r="C4154" s="51" t="s">
        <v>6852</v>
      </c>
      <c r="D4154" s="51" t="s">
        <v>6886</v>
      </c>
      <c r="E4154" s="51" t="s">
        <v>2357</v>
      </c>
      <c r="F4154" s="51" t="s">
        <v>6856</v>
      </c>
      <c r="G4154" s="51" t="s">
        <v>1960</v>
      </c>
      <c r="H4154" s="51" t="s">
        <v>1744</v>
      </c>
      <c r="I4154" s="51" t="s">
        <v>2391</v>
      </c>
      <c r="J4154" s="51" t="s">
        <v>2384</v>
      </c>
      <c r="K4154" s="628">
        <v>41275</v>
      </c>
      <c r="L4154" s="628">
        <v>52232</v>
      </c>
      <c r="M4154" s="629">
        <v>115837.43</v>
      </c>
      <c r="N4154" s="630">
        <v>45809</v>
      </c>
      <c r="O4154" s="630" t="s">
        <v>2361</v>
      </c>
      <c r="P4154" s="630" t="s">
        <v>1849</v>
      </c>
      <c r="Q4154" s="51" t="s">
        <v>2385</v>
      </c>
      <c r="R4154" s="619" t="s">
        <v>1849</v>
      </c>
      <c r="S4154" s="631" t="s">
        <v>1849</v>
      </c>
    </row>
    <row r="4155" spans="2:19">
      <c r="B4155" s="51" t="s">
        <v>1959</v>
      </c>
      <c r="C4155" s="51" t="s">
        <v>6852</v>
      </c>
      <c r="D4155" s="51" t="s">
        <v>6886</v>
      </c>
      <c r="E4155" s="51" t="s">
        <v>2357</v>
      </c>
      <c r="F4155" s="51" t="s">
        <v>6856</v>
      </c>
      <c r="G4155" s="51" t="s">
        <v>1960</v>
      </c>
      <c r="H4155" s="51" t="s">
        <v>1744</v>
      </c>
      <c r="I4155" s="51" t="s">
        <v>2402</v>
      </c>
      <c r="J4155" s="51" t="s">
        <v>2403</v>
      </c>
      <c r="K4155" s="628">
        <v>41612</v>
      </c>
      <c r="L4155" s="628">
        <v>53688</v>
      </c>
      <c r="M4155" s="629">
        <v>94776.13</v>
      </c>
      <c r="N4155" s="630">
        <v>45809</v>
      </c>
      <c r="O4155" s="630" t="s">
        <v>2361</v>
      </c>
      <c r="P4155" s="630" t="s">
        <v>1849</v>
      </c>
      <c r="Q4155" s="51" t="s">
        <v>6887</v>
      </c>
      <c r="R4155" s="619" t="s">
        <v>1849</v>
      </c>
      <c r="S4155" s="631" t="s">
        <v>1849</v>
      </c>
    </row>
    <row r="4156" spans="2:19">
      <c r="B4156" s="51" t="s">
        <v>1959</v>
      </c>
      <c r="C4156" s="51" t="s">
        <v>6852</v>
      </c>
      <c r="D4156" s="51" t="s">
        <v>6888</v>
      </c>
      <c r="E4156" s="51" t="s">
        <v>2382</v>
      </c>
      <c r="F4156" s="51" t="s">
        <v>1849</v>
      </c>
      <c r="G4156" s="51" t="s">
        <v>1960</v>
      </c>
      <c r="H4156" s="51" t="s">
        <v>1744</v>
      </c>
      <c r="I4156" s="51" t="s">
        <v>2425</v>
      </c>
      <c r="J4156" s="51" t="s">
        <v>2409</v>
      </c>
      <c r="K4156" s="628">
        <v>44994</v>
      </c>
      <c r="L4156" s="628">
        <v>55220</v>
      </c>
      <c r="M4156" s="629">
        <v>704635.75</v>
      </c>
      <c r="N4156" s="630">
        <v>45809</v>
      </c>
      <c r="O4156" s="630" t="s">
        <v>2361</v>
      </c>
      <c r="P4156" s="630" t="s">
        <v>1849</v>
      </c>
      <c r="Q4156" s="51" t="s">
        <v>6889</v>
      </c>
      <c r="R4156" s="619" t="s">
        <v>1849</v>
      </c>
      <c r="S4156" s="631" t="s">
        <v>1849</v>
      </c>
    </row>
    <row r="4157" spans="2:19">
      <c r="B4157" s="51" t="s">
        <v>1959</v>
      </c>
      <c r="C4157" s="51" t="s">
        <v>6852</v>
      </c>
      <c r="D4157" s="51" t="s">
        <v>6890</v>
      </c>
      <c r="E4157" s="51" t="s">
        <v>2382</v>
      </c>
      <c r="F4157" s="51" t="s">
        <v>1849</v>
      </c>
      <c r="G4157" s="51" t="s">
        <v>1960</v>
      </c>
      <c r="H4157" s="51" t="s">
        <v>1744</v>
      </c>
      <c r="I4157" s="51" t="s">
        <v>2383</v>
      </c>
      <c r="J4157" s="51" t="s">
        <v>2384</v>
      </c>
      <c r="K4157" s="628">
        <v>41275</v>
      </c>
      <c r="L4157" s="628">
        <v>52232</v>
      </c>
      <c r="M4157" s="629">
        <v>73293.67</v>
      </c>
      <c r="N4157" s="630">
        <v>45809</v>
      </c>
      <c r="O4157" s="630" t="s">
        <v>2361</v>
      </c>
      <c r="P4157" s="630" t="s">
        <v>1849</v>
      </c>
      <c r="Q4157" s="51" t="s">
        <v>2385</v>
      </c>
      <c r="R4157" s="619" t="s">
        <v>1849</v>
      </c>
      <c r="S4157" s="631" t="s">
        <v>1849</v>
      </c>
    </row>
    <row r="4158" spans="2:19">
      <c r="B4158" s="51" t="s">
        <v>1959</v>
      </c>
      <c r="C4158" s="51" t="s">
        <v>6852</v>
      </c>
      <c r="D4158" s="51" t="s">
        <v>6890</v>
      </c>
      <c r="E4158" s="51" t="s">
        <v>2382</v>
      </c>
      <c r="F4158" s="51" t="s">
        <v>1849</v>
      </c>
      <c r="G4158" s="51" t="s">
        <v>1960</v>
      </c>
      <c r="H4158" s="51" t="s">
        <v>1744</v>
      </c>
      <c r="I4158" s="51" t="s">
        <v>2383</v>
      </c>
      <c r="J4158" s="51" t="s">
        <v>2386</v>
      </c>
      <c r="K4158" s="628">
        <v>42917</v>
      </c>
      <c r="L4158" s="628">
        <v>46934</v>
      </c>
      <c r="M4158" s="629">
        <v>205674.41</v>
      </c>
      <c r="N4158" s="630">
        <v>45809</v>
      </c>
      <c r="O4158" s="630" t="s">
        <v>2361</v>
      </c>
      <c r="P4158" s="630" t="s">
        <v>1849</v>
      </c>
      <c r="Q4158" s="51" t="s">
        <v>2387</v>
      </c>
      <c r="R4158" s="619" t="s">
        <v>1849</v>
      </c>
      <c r="S4158" s="631" t="s">
        <v>1849</v>
      </c>
    </row>
    <row r="4159" spans="2:19">
      <c r="B4159" s="51" t="s">
        <v>1959</v>
      </c>
      <c r="C4159" s="51" t="s">
        <v>6852</v>
      </c>
      <c r="D4159" s="51" t="s">
        <v>6891</v>
      </c>
      <c r="E4159" s="51" t="s">
        <v>2357</v>
      </c>
      <c r="F4159" s="51" t="s">
        <v>6892</v>
      </c>
      <c r="G4159" s="51" t="s">
        <v>1960</v>
      </c>
      <c r="H4159" s="51" t="s">
        <v>1744</v>
      </c>
      <c r="I4159" s="51" t="s">
        <v>2391</v>
      </c>
      <c r="J4159" s="51" t="s">
        <v>2384</v>
      </c>
      <c r="K4159" s="628">
        <v>41275</v>
      </c>
      <c r="L4159" s="628">
        <v>52232</v>
      </c>
      <c r="M4159" s="629">
        <v>212712.45</v>
      </c>
      <c r="N4159" s="630">
        <v>45809</v>
      </c>
      <c r="O4159" s="630" t="s">
        <v>2361</v>
      </c>
      <c r="P4159" s="630" t="s">
        <v>1849</v>
      </c>
      <c r="Q4159" s="51" t="s">
        <v>2385</v>
      </c>
      <c r="R4159" s="619" t="s">
        <v>1849</v>
      </c>
      <c r="S4159" s="631" t="s">
        <v>1849</v>
      </c>
    </row>
    <row r="4160" spans="2:19">
      <c r="B4160" s="51" t="s">
        <v>1959</v>
      </c>
      <c r="C4160" s="51" t="s">
        <v>6852</v>
      </c>
      <c r="D4160" s="51" t="s">
        <v>6891</v>
      </c>
      <c r="E4160" s="51" t="s">
        <v>2357</v>
      </c>
      <c r="F4160" s="51" t="s">
        <v>6892</v>
      </c>
      <c r="G4160" s="51" t="s">
        <v>1960</v>
      </c>
      <c r="H4160" s="51" t="s">
        <v>1744</v>
      </c>
      <c r="I4160" s="51" t="s">
        <v>2402</v>
      </c>
      <c r="J4160" s="51" t="s">
        <v>2403</v>
      </c>
      <c r="K4160" s="628">
        <v>41586</v>
      </c>
      <c r="L4160" s="628">
        <v>53662</v>
      </c>
      <c r="M4160" s="629">
        <v>94559.87</v>
      </c>
      <c r="N4160" s="630">
        <v>45809</v>
      </c>
      <c r="O4160" s="630" t="s">
        <v>2361</v>
      </c>
      <c r="P4160" s="630" t="s">
        <v>1849</v>
      </c>
      <c r="Q4160" s="51" t="s">
        <v>6893</v>
      </c>
      <c r="R4160" s="619" t="s">
        <v>1849</v>
      </c>
      <c r="S4160" s="631" t="s">
        <v>1849</v>
      </c>
    </row>
    <row r="4161" spans="2:19">
      <c r="B4161" s="51" t="s">
        <v>1959</v>
      </c>
      <c r="C4161" s="51" t="s">
        <v>6852</v>
      </c>
      <c r="D4161" s="51" t="s">
        <v>6891</v>
      </c>
      <c r="E4161" s="51" t="s">
        <v>2357</v>
      </c>
      <c r="F4161" s="51" t="s">
        <v>6892</v>
      </c>
      <c r="G4161" s="51" t="s">
        <v>1960</v>
      </c>
      <c r="H4161" s="51" t="s">
        <v>1744</v>
      </c>
      <c r="I4161" s="51" t="s">
        <v>2402</v>
      </c>
      <c r="J4161" s="51" t="s">
        <v>2409</v>
      </c>
      <c r="K4161" s="628">
        <v>44260</v>
      </c>
      <c r="L4161" s="628">
        <v>53332</v>
      </c>
      <c r="M4161" s="629">
        <v>180864.91</v>
      </c>
      <c r="N4161" s="630">
        <v>45809</v>
      </c>
      <c r="O4161" s="630" t="s">
        <v>2361</v>
      </c>
      <c r="P4161" s="630" t="s">
        <v>1849</v>
      </c>
      <c r="Q4161" s="51" t="s">
        <v>2410</v>
      </c>
      <c r="R4161" s="619" t="s">
        <v>1849</v>
      </c>
      <c r="S4161" s="631" t="s">
        <v>1849</v>
      </c>
    </row>
    <row r="4162" spans="2:19">
      <c r="B4162" s="51" t="s">
        <v>1959</v>
      </c>
      <c r="C4162" s="51" t="s">
        <v>6852</v>
      </c>
      <c r="D4162" s="51" t="s">
        <v>6894</v>
      </c>
      <c r="E4162" s="51" t="s">
        <v>2357</v>
      </c>
      <c r="F4162" s="51" t="s">
        <v>6895</v>
      </c>
      <c r="G4162" s="51" t="s">
        <v>1960</v>
      </c>
      <c r="H4162" s="51" t="s">
        <v>1744</v>
      </c>
      <c r="I4162" s="51" t="s">
        <v>2391</v>
      </c>
      <c r="J4162" s="51" t="s">
        <v>2384</v>
      </c>
      <c r="K4162" s="628">
        <v>41275</v>
      </c>
      <c r="L4162" s="628">
        <v>52232</v>
      </c>
      <c r="M4162" s="629">
        <v>212712.45</v>
      </c>
      <c r="N4162" s="630">
        <v>45809</v>
      </c>
      <c r="O4162" s="630" t="s">
        <v>2361</v>
      </c>
      <c r="P4162" s="630" t="s">
        <v>1849</v>
      </c>
      <c r="Q4162" s="51" t="s">
        <v>2385</v>
      </c>
      <c r="R4162" s="619" t="s">
        <v>1849</v>
      </c>
      <c r="S4162" s="631" t="s">
        <v>1849</v>
      </c>
    </row>
    <row r="4163" spans="2:19">
      <c r="B4163" s="51" t="s">
        <v>1959</v>
      </c>
      <c r="C4163" s="51" t="s">
        <v>6852</v>
      </c>
      <c r="D4163" s="51" t="s">
        <v>6894</v>
      </c>
      <c r="E4163" s="51" t="s">
        <v>2357</v>
      </c>
      <c r="F4163" s="51" t="s">
        <v>6895</v>
      </c>
      <c r="G4163" s="51" t="s">
        <v>1960</v>
      </c>
      <c r="H4163" s="51" t="s">
        <v>1744</v>
      </c>
      <c r="I4163" s="51" t="s">
        <v>2402</v>
      </c>
      <c r="J4163" s="51" t="s">
        <v>2403</v>
      </c>
      <c r="K4163" s="628">
        <v>41579</v>
      </c>
      <c r="L4163" s="628">
        <v>53655</v>
      </c>
      <c r="M4163" s="629">
        <v>94501.64</v>
      </c>
      <c r="N4163" s="630">
        <v>45809</v>
      </c>
      <c r="O4163" s="630" t="s">
        <v>2361</v>
      </c>
      <c r="P4163" s="630" t="s">
        <v>1849</v>
      </c>
      <c r="Q4163" s="51" t="s">
        <v>6896</v>
      </c>
      <c r="R4163" s="619" t="s">
        <v>1849</v>
      </c>
      <c r="S4163" s="631" t="s">
        <v>1849</v>
      </c>
    </row>
    <row r="4164" spans="2:19">
      <c r="B4164" s="51" t="s">
        <v>1959</v>
      </c>
      <c r="C4164" s="51" t="s">
        <v>6852</v>
      </c>
      <c r="D4164" s="51" t="s">
        <v>6894</v>
      </c>
      <c r="E4164" s="51" t="s">
        <v>2357</v>
      </c>
      <c r="F4164" s="51" t="s">
        <v>6895</v>
      </c>
      <c r="G4164" s="51" t="s">
        <v>1960</v>
      </c>
      <c r="H4164" s="51" t="s">
        <v>1744</v>
      </c>
      <c r="I4164" s="51" t="s">
        <v>2402</v>
      </c>
      <c r="J4164" s="51" t="s">
        <v>2409</v>
      </c>
      <c r="K4164" s="628">
        <v>44120</v>
      </c>
      <c r="L4164" s="628">
        <v>53192</v>
      </c>
      <c r="M4164" s="629">
        <v>178549.32</v>
      </c>
      <c r="N4164" s="630">
        <v>45809</v>
      </c>
      <c r="O4164" s="630" t="s">
        <v>2361</v>
      </c>
      <c r="P4164" s="630" t="s">
        <v>1849</v>
      </c>
      <c r="Q4164" s="51" t="s">
        <v>2410</v>
      </c>
      <c r="R4164" s="619" t="s">
        <v>1849</v>
      </c>
      <c r="S4164" s="631" t="s">
        <v>1849</v>
      </c>
    </row>
    <row r="4165" spans="2:19">
      <c r="B4165" s="51" t="s">
        <v>1959</v>
      </c>
      <c r="C4165" s="51" t="s">
        <v>6852</v>
      </c>
      <c r="D4165" s="51" t="s">
        <v>6897</v>
      </c>
      <c r="E4165" s="51" t="s">
        <v>2357</v>
      </c>
      <c r="F4165" s="51" t="s">
        <v>6898</v>
      </c>
      <c r="G4165" s="51" t="s">
        <v>1960</v>
      </c>
      <c r="H4165" s="51" t="s">
        <v>1744</v>
      </c>
      <c r="I4165" s="51" t="s">
        <v>2391</v>
      </c>
      <c r="J4165" s="51" t="s">
        <v>2384</v>
      </c>
      <c r="K4165" s="628">
        <v>41275</v>
      </c>
      <c r="L4165" s="628">
        <v>52232</v>
      </c>
      <c r="M4165" s="629">
        <v>212712.45</v>
      </c>
      <c r="N4165" s="630">
        <v>45809</v>
      </c>
      <c r="O4165" s="630" t="s">
        <v>2361</v>
      </c>
      <c r="P4165" s="630" t="s">
        <v>1849</v>
      </c>
      <c r="Q4165" s="51" t="s">
        <v>2385</v>
      </c>
      <c r="R4165" s="619" t="s">
        <v>1849</v>
      </c>
      <c r="S4165" s="631" t="s">
        <v>1849</v>
      </c>
    </row>
    <row r="4166" spans="2:19">
      <c r="B4166" s="51" t="s">
        <v>1959</v>
      </c>
      <c r="C4166" s="51" t="s">
        <v>6852</v>
      </c>
      <c r="D4166" s="51" t="s">
        <v>6897</v>
      </c>
      <c r="E4166" s="51" t="s">
        <v>2357</v>
      </c>
      <c r="F4166" s="51" t="s">
        <v>6898</v>
      </c>
      <c r="G4166" s="51" t="s">
        <v>1960</v>
      </c>
      <c r="H4166" s="51" t="s">
        <v>1744</v>
      </c>
      <c r="I4166" s="51" t="s">
        <v>2402</v>
      </c>
      <c r="J4166" s="51" t="s">
        <v>2403</v>
      </c>
      <c r="K4166" s="628">
        <v>41570</v>
      </c>
      <c r="L4166" s="628">
        <v>53646</v>
      </c>
      <c r="M4166" s="629">
        <v>94426.78</v>
      </c>
      <c r="N4166" s="630">
        <v>45809</v>
      </c>
      <c r="O4166" s="630" t="s">
        <v>2361</v>
      </c>
      <c r="P4166" s="630" t="s">
        <v>1849</v>
      </c>
      <c r="Q4166" s="51" t="s">
        <v>6899</v>
      </c>
      <c r="R4166" s="619" t="s">
        <v>1849</v>
      </c>
      <c r="S4166" s="631" t="s">
        <v>1849</v>
      </c>
    </row>
    <row r="4167" spans="2:19">
      <c r="B4167" s="51" t="s">
        <v>1959</v>
      </c>
      <c r="C4167" s="51" t="s">
        <v>6852</v>
      </c>
      <c r="D4167" s="51" t="s">
        <v>6897</v>
      </c>
      <c r="E4167" s="51" t="s">
        <v>2357</v>
      </c>
      <c r="F4167" s="51" t="s">
        <v>6898</v>
      </c>
      <c r="G4167" s="51" t="s">
        <v>1960</v>
      </c>
      <c r="H4167" s="51" t="s">
        <v>1744</v>
      </c>
      <c r="I4167" s="51" t="s">
        <v>2402</v>
      </c>
      <c r="J4167" s="51" t="s">
        <v>2409</v>
      </c>
      <c r="K4167" s="628">
        <v>44353</v>
      </c>
      <c r="L4167" s="628">
        <v>55313</v>
      </c>
      <c r="M4167" s="629">
        <v>122027.45</v>
      </c>
      <c r="N4167" s="630">
        <v>45809</v>
      </c>
      <c r="O4167" s="630" t="s">
        <v>2361</v>
      </c>
      <c r="P4167" s="630" t="s">
        <v>1849</v>
      </c>
      <c r="Q4167" s="51" t="s">
        <v>2410</v>
      </c>
      <c r="R4167" s="619" t="s">
        <v>1849</v>
      </c>
      <c r="S4167" s="631" t="s">
        <v>1849</v>
      </c>
    </row>
    <row r="4168" spans="2:19">
      <c r="B4168" s="51" t="s">
        <v>1959</v>
      </c>
      <c r="C4168" s="51" t="s">
        <v>6852</v>
      </c>
      <c r="D4168" s="51" t="s">
        <v>6900</v>
      </c>
      <c r="E4168" s="51" t="s">
        <v>2357</v>
      </c>
      <c r="F4168" s="51" t="s">
        <v>6901</v>
      </c>
      <c r="G4168" s="51" t="s">
        <v>1960</v>
      </c>
      <c r="H4168" s="51" t="s">
        <v>1744</v>
      </c>
      <c r="I4168" s="51" t="s">
        <v>2391</v>
      </c>
      <c r="J4168" s="51" t="s">
        <v>2384</v>
      </c>
      <c r="K4168" s="628">
        <v>41275</v>
      </c>
      <c r="L4168" s="628">
        <v>52232</v>
      </c>
      <c r="M4168" s="629">
        <v>212712.45</v>
      </c>
      <c r="N4168" s="630">
        <v>45809</v>
      </c>
      <c r="O4168" s="630" t="s">
        <v>2361</v>
      </c>
      <c r="P4168" s="630" t="s">
        <v>1849</v>
      </c>
      <c r="Q4168" s="51" t="s">
        <v>2385</v>
      </c>
      <c r="R4168" s="619" t="s">
        <v>1849</v>
      </c>
      <c r="S4168" s="631" t="s">
        <v>1849</v>
      </c>
    </row>
    <row r="4169" spans="2:19">
      <c r="B4169" s="51" t="s">
        <v>1959</v>
      </c>
      <c r="C4169" s="51" t="s">
        <v>6852</v>
      </c>
      <c r="D4169" s="51" t="s">
        <v>6900</v>
      </c>
      <c r="E4169" s="51" t="s">
        <v>2357</v>
      </c>
      <c r="F4169" s="51" t="s">
        <v>6901</v>
      </c>
      <c r="G4169" s="51" t="s">
        <v>1960</v>
      </c>
      <c r="H4169" s="51" t="s">
        <v>1744</v>
      </c>
      <c r="I4169" s="51" t="s">
        <v>2402</v>
      </c>
      <c r="J4169" s="51" t="s">
        <v>2403</v>
      </c>
      <c r="K4169" s="628">
        <v>41598</v>
      </c>
      <c r="L4169" s="628">
        <v>53674</v>
      </c>
      <c r="M4169" s="629">
        <v>94659.68</v>
      </c>
      <c r="N4169" s="630">
        <v>45809</v>
      </c>
      <c r="O4169" s="630" t="s">
        <v>2361</v>
      </c>
      <c r="P4169" s="630" t="s">
        <v>1849</v>
      </c>
      <c r="Q4169" s="51" t="s">
        <v>4814</v>
      </c>
      <c r="R4169" s="619" t="s">
        <v>1849</v>
      </c>
      <c r="S4169" s="631" t="s">
        <v>1849</v>
      </c>
    </row>
    <row r="4170" spans="2:19">
      <c r="B4170" s="51" t="s">
        <v>1959</v>
      </c>
      <c r="C4170" s="51" t="s">
        <v>6852</v>
      </c>
      <c r="D4170" s="51" t="s">
        <v>6900</v>
      </c>
      <c r="E4170" s="51" t="s">
        <v>2357</v>
      </c>
      <c r="F4170" s="51" t="s">
        <v>6901</v>
      </c>
      <c r="G4170" s="51" t="s">
        <v>1960</v>
      </c>
      <c r="H4170" s="51" t="s">
        <v>1744</v>
      </c>
      <c r="I4170" s="51" t="s">
        <v>2402</v>
      </c>
      <c r="J4170" s="51" t="s">
        <v>2409</v>
      </c>
      <c r="K4170" s="628">
        <v>44270</v>
      </c>
      <c r="L4170" s="628">
        <v>52435</v>
      </c>
      <c r="M4170" s="629">
        <v>131467.53</v>
      </c>
      <c r="N4170" s="630">
        <v>45809</v>
      </c>
      <c r="O4170" s="630" t="s">
        <v>2361</v>
      </c>
      <c r="P4170" s="630" t="s">
        <v>1849</v>
      </c>
      <c r="Q4170" s="51" t="s">
        <v>2410</v>
      </c>
      <c r="R4170" s="619" t="s">
        <v>1849</v>
      </c>
      <c r="S4170" s="631" t="s">
        <v>1849</v>
      </c>
    </row>
    <row r="4171" spans="2:19">
      <c r="B4171" s="51" t="s">
        <v>1961</v>
      </c>
      <c r="C4171" s="51" t="s">
        <v>6902</v>
      </c>
      <c r="D4171" s="51" t="s">
        <v>6903</v>
      </c>
      <c r="E4171" s="51" t="s">
        <v>2389</v>
      </c>
      <c r="F4171" s="51" t="s">
        <v>6904</v>
      </c>
      <c r="G4171" s="51" t="s">
        <v>1962</v>
      </c>
      <c r="H4171" s="51" t="s">
        <v>1744</v>
      </c>
      <c r="I4171" s="51" t="s">
        <v>2391</v>
      </c>
      <c r="J4171" s="51" t="s">
        <v>2384</v>
      </c>
      <c r="K4171" s="628">
        <v>41275</v>
      </c>
      <c r="L4171" s="628">
        <v>52232</v>
      </c>
      <c r="M4171" s="629">
        <v>342499.81</v>
      </c>
      <c r="N4171" s="630">
        <v>45809</v>
      </c>
      <c r="O4171" s="630" t="s">
        <v>2361</v>
      </c>
      <c r="P4171" s="630" t="s">
        <v>1849</v>
      </c>
      <c r="Q4171" s="51" t="s">
        <v>2385</v>
      </c>
      <c r="R4171" s="619" t="s">
        <v>1849</v>
      </c>
      <c r="S4171" s="631" t="s">
        <v>1849</v>
      </c>
    </row>
    <row r="4172" spans="2:19">
      <c r="B4172" s="51" t="s">
        <v>1961</v>
      </c>
      <c r="C4172" s="51" t="s">
        <v>6902</v>
      </c>
      <c r="D4172" s="51" t="s">
        <v>6903</v>
      </c>
      <c r="E4172" s="51" t="s">
        <v>2389</v>
      </c>
      <c r="F4172" s="51" t="s">
        <v>6904</v>
      </c>
      <c r="G4172" s="51" t="s">
        <v>1962</v>
      </c>
      <c r="H4172" s="51" t="s">
        <v>1744</v>
      </c>
      <c r="I4172" s="51" t="s">
        <v>2391</v>
      </c>
      <c r="J4172" s="51" t="s">
        <v>2386</v>
      </c>
      <c r="K4172" s="628">
        <v>42917</v>
      </c>
      <c r="L4172" s="628">
        <v>46934</v>
      </c>
      <c r="M4172" s="629">
        <v>743540.97</v>
      </c>
      <c r="N4172" s="630">
        <v>45809</v>
      </c>
      <c r="O4172" s="630" t="s">
        <v>2361</v>
      </c>
      <c r="P4172" s="630" t="s">
        <v>1849</v>
      </c>
      <c r="Q4172" s="51" t="s">
        <v>2387</v>
      </c>
      <c r="R4172" s="619" t="s">
        <v>1849</v>
      </c>
      <c r="S4172" s="631" t="s">
        <v>1849</v>
      </c>
    </row>
    <row r="4173" spans="2:19">
      <c r="B4173" s="51" t="s">
        <v>1961</v>
      </c>
      <c r="C4173" s="51" t="s">
        <v>6902</v>
      </c>
      <c r="D4173" s="51" t="s">
        <v>6903</v>
      </c>
      <c r="E4173" s="51" t="s">
        <v>2389</v>
      </c>
      <c r="F4173" s="51" t="s">
        <v>6904</v>
      </c>
      <c r="G4173" s="51" t="s">
        <v>1962</v>
      </c>
      <c r="H4173" s="51" t="s">
        <v>1744</v>
      </c>
      <c r="I4173" s="51" t="s">
        <v>2391</v>
      </c>
      <c r="J4173" s="51" t="s">
        <v>2386</v>
      </c>
      <c r="K4173" s="628">
        <v>42917</v>
      </c>
      <c r="L4173" s="628">
        <v>52231</v>
      </c>
      <c r="M4173" s="629">
        <v>713127.93</v>
      </c>
      <c r="N4173" s="630">
        <v>45809</v>
      </c>
      <c r="O4173" s="630" t="s">
        <v>2361</v>
      </c>
      <c r="P4173" s="630" t="s">
        <v>1849</v>
      </c>
      <c r="Q4173" s="51" t="s">
        <v>2399</v>
      </c>
      <c r="R4173" s="619" t="s">
        <v>1849</v>
      </c>
      <c r="S4173" s="631" t="s">
        <v>1849</v>
      </c>
    </row>
    <row r="4174" spans="2:19">
      <c r="B4174" s="51" t="s">
        <v>1961</v>
      </c>
      <c r="C4174" s="51" t="s">
        <v>6902</v>
      </c>
      <c r="D4174" s="51" t="s">
        <v>6905</v>
      </c>
      <c r="E4174" s="51" t="s">
        <v>2389</v>
      </c>
      <c r="F4174" s="51" t="s">
        <v>6906</v>
      </c>
      <c r="G4174" s="51" t="s">
        <v>1962</v>
      </c>
      <c r="H4174" s="51" t="s">
        <v>1744</v>
      </c>
      <c r="I4174" s="51" t="s">
        <v>2391</v>
      </c>
      <c r="J4174" s="51" t="s">
        <v>2384</v>
      </c>
      <c r="K4174" s="628">
        <v>41275</v>
      </c>
      <c r="L4174" s="628">
        <v>52232</v>
      </c>
      <c r="M4174" s="629">
        <v>342499.81</v>
      </c>
      <c r="N4174" s="630">
        <v>45809</v>
      </c>
      <c r="O4174" s="630" t="s">
        <v>2361</v>
      </c>
      <c r="P4174" s="630" t="s">
        <v>1849</v>
      </c>
      <c r="Q4174" s="51" t="s">
        <v>2385</v>
      </c>
      <c r="R4174" s="619" t="s">
        <v>1849</v>
      </c>
      <c r="S4174" s="631" t="s">
        <v>1849</v>
      </c>
    </row>
    <row r="4175" spans="2:19">
      <c r="B4175" s="51" t="s">
        <v>1961</v>
      </c>
      <c r="C4175" s="51" t="s">
        <v>6902</v>
      </c>
      <c r="D4175" s="51" t="s">
        <v>6905</v>
      </c>
      <c r="E4175" s="51" t="s">
        <v>2389</v>
      </c>
      <c r="F4175" s="51" t="s">
        <v>6906</v>
      </c>
      <c r="G4175" s="51" t="s">
        <v>1962</v>
      </c>
      <c r="H4175" s="51" t="s">
        <v>1744</v>
      </c>
      <c r="I4175" s="51" t="s">
        <v>2391</v>
      </c>
      <c r="J4175" s="51" t="s">
        <v>2386</v>
      </c>
      <c r="K4175" s="628">
        <v>42917</v>
      </c>
      <c r="L4175" s="628">
        <v>46934</v>
      </c>
      <c r="M4175" s="629">
        <v>743540.97</v>
      </c>
      <c r="N4175" s="630">
        <v>45809</v>
      </c>
      <c r="O4175" s="630" t="s">
        <v>2361</v>
      </c>
      <c r="P4175" s="630" t="s">
        <v>1849</v>
      </c>
      <c r="Q4175" s="51" t="s">
        <v>2387</v>
      </c>
      <c r="R4175" s="619" t="s">
        <v>1849</v>
      </c>
      <c r="S4175" s="631" t="s">
        <v>1849</v>
      </c>
    </row>
    <row r="4176" spans="2:19">
      <c r="B4176" s="51" t="s">
        <v>1961</v>
      </c>
      <c r="C4176" s="51" t="s">
        <v>6902</v>
      </c>
      <c r="D4176" s="51" t="s">
        <v>6905</v>
      </c>
      <c r="E4176" s="51" t="s">
        <v>2389</v>
      </c>
      <c r="F4176" s="51" t="s">
        <v>6906</v>
      </c>
      <c r="G4176" s="51" t="s">
        <v>1962</v>
      </c>
      <c r="H4176" s="51" t="s">
        <v>1744</v>
      </c>
      <c r="I4176" s="51" t="s">
        <v>2391</v>
      </c>
      <c r="J4176" s="51" t="s">
        <v>2386</v>
      </c>
      <c r="K4176" s="628">
        <v>42917</v>
      </c>
      <c r="L4176" s="628">
        <v>52231</v>
      </c>
      <c r="M4176" s="629">
        <v>713127.93</v>
      </c>
      <c r="N4176" s="630">
        <v>45809</v>
      </c>
      <c r="O4176" s="630" t="s">
        <v>2361</v>
      </c>
      <c r="P4176" s="630" t="s">
        <v>1849</v>
      </c>
      <c r="Q4176" s="51" t="s">
        <v>2399</v>
      </c>
      <c r="R4176" s="619" t="s">
        <v>1849</v>
      </c>
      <c r="S4176" s="631" t="s">
        <v>1849</v>
      </c>
    </row>
    <row r="4177" spans="2:19">
      <c r="B4177" s="51" t="s">
        <v>1961</v>
      </c>
      <c r="C4177" s="51" t="s">
        <v>6902</v>
      </c>
      <c r="D4177" s="51" t="s">
        <v>6907</v>
      </c>
      <c r="E4177" s="51" t="s">
        <v>2357</v>
      </c>
      <c r="F4177" s="51" t="s">
        <v>6908</v>
      </c>
      <c r="G4177" s="51" t="s">
        <v>1962</v>
      </c>
      <c r="H4177" s="51" t="s">
        <v>1744</v>
      </c>
      <c r="I4177" s="51" t="s">
        <v>2391</v>
      </c>
      <c r="J4177" s="51" t="s">
        <v>2384</v>
      </c>
      <c r="K4177" s="628">
        <v>41275</v>
      </c>
      <c r="L4177" s="628">
        <v>52232</v>
      </c>
      <c r="M4177" s="629">
        <v>46436.73</v>
      </c>
      <c r="N4177" s="630">
        <v>45809</v>
      </c>
      <c r="O4177" s="630" t="s">
        <v>2361</v>
      </c>
      <c r="P4177" s="630" t="s">
        <v>1849</v>
      </c>
      <c r="Q4177" s="51" t="s">
        <v>2385</v>
      </c>
      <c r="R4177" s="619" t="s">
        <v>1849</v>
      </c>
      <c r="S4177" s="631" t="s">
        <v>1849</v>
      </c>
    </row>
    <row r="4178" spans="2:19">
      <c r="B4178" s="51" t="s">
        <v>1961</v>
      </c>
      <c r="C4178" s="51" t="s">
        <v>6902</v>
      </c>
      <c r="D4178" s="51" t="s">
        <v>6907</v>
      </c>
      <c r="E4178" s="51" t="s">
        <v>2357</v>
      </c>
      <c r="F4178" s="51" t="s">
        <v>6908</v>
      </c>
      <c r="G4178" s="51" t="s">
        <v>1962</v>
      </c>
      <c r="H4178" s="51" t="s">
        <v>1744</v>
      </c>
      <c r="I4178" s="51" t="s">
        <v>2391</v>
      </c>
      <c r="J4178" s="51" t="s">
        <v>2386</v>
      </c>
      <c r="K4178" s="628">
        <v>42917</v>
      </c>
      <c r="L4178" s="628">
        <v>46934</v>
      </c>
      <c r="M4178" s="629">
        <v>100810.61</v>
      </c>
      <c r="N4178" s="630">
        <v>45809</v>
      </c>
      <c r="O4178" s="630" t="s">
        <v>2361</v>
      </c>
      <c r="P4178" s="630" t="s">
        <v>1849</v>
      </c>
      <c r="Q4178" s="51" t="s">
        <v>2387</v>
      </c>
      <c r="R4178" s="619" t="s">
        <v>1849</v>
      </c>
      <c r="S4178" s="631" t="s">
        <v>1849</v>
      </c>
    </row>
    <row r="4179" spans="2:19">
      <c r="B4179" s="51" t="s">
        <v>1961</v>
      </c>
      <c r="C4179" s="51" t="s">
        <v>6902</v>
      </c>
      <c r="D4179" s="51" t="s">
        <v>6907</v>
      </c>
      <c r="E4179" s="51" t="s">
        <v>2357</v>
      </c>
      <c r="F4179" s="51" t="s">
        <v>6908</v>
      </c>
      <c r="G4179" s="51" t="s">
        <v>1962</v>
      </c>
      <c r="H4179" s="51" t="s">
        <v>1744</v>
      </c>
      <c r="I4179" s="51" t="s">
        <v>2391</v>
      </c>
      <c r="J4179" s="51" t="s">
        <v>2386</v>
      </c>
      <c r="K4179" s="628">
        <v>42917</v>
      </c>
      <c r="L4179" s="628">
        <v>52231</v>
      </c>
      <c r="M4179" s="629">
        <v>96687.16</v>
      </c>
      <c r="N4179" s="630">
        <v>45809</v>
      </c>
      <c r="O4179" s="630" t="s">
        <v>2361</v>
      </c>
      <c r="P4179" s="630" t="s">
        <v>1849</v>
      </c>
      <c r="Q4179" s="51" t="s">
        <v>2399</v>
      </c>
      <c r="R4179" s="619" t="s">
        <v>1849</v>
      </c>
      <c r="S4179" s="631" t="s">
        <v>1849</v>
      </c>
    </row>
    <row r="4180" spans="2:19">
      <c r="B4180" s="51" t="s">
        <v>1961</v>
      </c>
      <c r="C4180" s="51" t="s">
        <v>6902</v>
      </c>
      <c r="D4180" s="51" t="s">
        <v>6909</v>
      </c>
      <c r="E4180" s="51" t="s">
        <v>2357</v>
      </c>
      <c r="F4180" s="51" t="s">
        <v>6910</v>
      </c>
      <c r="G4180" s="51" t="s">
        <v>1962</v>
      </c>
      <c r="H4180" s="51" t="s">
        <v>1744</v>
      </c>
      <c r="I4180" s="51" t="s">
        <v>2391</v>
      </c>
      <c r="J4180" s="51" t="s">
        <v>2384</v>
      </c>
      <c r="K4180" s="628">
        <v>41275</v>
      </c>
      <c r="L4180" s="628">
        <v>52232</v>
      </c>
      <c r="M4180" s="629">
        <v>257883.87</v>
      </c>
      <c r="N4180" s="630">
        <v>45809</v>
      </c>
      <c r="O4180" s="630" t="s">
        <v>2361</v>
      </c>
      <c r="P4180" s="630" t="s">
        <v>1849</v>
      </c>
      <c r="Q4180" s="51" t="s">
        <v>2385</v>
      </c>
      <c r="R4180" s="619" t="s">
        <v>1849</v>
      </c>
      <c r="S4180" s="631" t="s">
        <v>1849</v>
      </c>
    </row>
    <row r="4181" spans="2:19">
      <c r="B4181" s="51" t="s">
        <v>1961</v>
      </c>
      <c r="C4181" s="51" t="s">
        <v>6902</v>
      </c>
      <c r="D4181" s="51" t="s">
        <v>6911</v>
      </c>
      <c r="E4181" s="51" t="s">
        <v>2357</v>
      </c>
      <c r="F4181" s="51" t="s">
        <v>6912</v>
      </c>
      <c r="G4181" s="51" t="s">
        <v>1962</v>
      </c>
      <c r="H4181" s="51" t="s">
        <v>1744</v>
      </c>
      <c r="I4181" s="51" t="s">
        <v>2391</v>
      </c>
      <c r="J4181" s="51" t="s">
        <v>2384</v>
      </c>
      <c r="K4181" s="628">
        <v>41275</v>
      </c>
      <c r="L4181" s="628">
        <v>52232</v>
      </c>
      <c r="M4181" s="629">
        <v>497276.02</v>
      </c>
      <c r="N4181" s="630">
        <v>45809</v>
      </c>
      <c r="O4181" s="630" t="s">
        <v>2361</v>
      </c>
      <c r="P4181" s="630" t="s">
        <v>1849</v>
      </c>
      <c r="Q4181" s="51" t="s">
        <v>2385</v>
      </c>
      <c r="R4181" s="619" t="s">
        <v>1849</v>
      </c>
      <c r="S4181" s="631" t="s">
        <v>1849</v>
      </c>
    </row>
    <row r="4182" spans="2:19">
      <c r="B4182" s="51" t="s">
        <v>1961</v>
      </c>
      <c r="C4182" s="51" t="s">
        <v>6902</v>
      </c>
      <c r="D4182" s="51" t="s">
        <v>6911</v>
      </c>
      <c r="E4182" s="51" t="s">
        <v>2357</v>
      </c>
      <c r="F4182" s="51" t="s">
        <v>6912</v>
      </c>
      <c r="G4182" s="51" t="s">
        <v>1962</v>
      </c>
      <c r="H4182" s="51" t="s">
        <v>1744</v>
      </c>
      <c r="I4182" s="51" t="s">
        <v>2391</v>
      </c>
      <c r="J4182" s="51" t="s">
        <v>2386</v>
      </c>
      <c r="K4182" s="628">
        <v>42917</v>
      </c>
      <c r="L4182" s="628">
        <v>46934</v>
      </c>
      <c r="M4182" s="629">
        <v>1079548.31</v>
      </c>
      <c r="N4182" s="630">
        <v>45809</v>
      </c>
      <c r="O4182" s="630" t="s">
        <v>2361</v>
      </c>
      <c r="P4182" s="630" t="s">
        <v>1849</v>
      </c>
      <c r="Q4182" s="51" t="s">
        <v>2387</v>
      </c>
      <c r="R4182" s="619" t="s">
        <v>1849</v>
      </c>
      <c r="S4182" s="631" t="s">
        <v>1849</v>
      </c>
    </row>
    <row r="4183" spans="2:19">
      <c r="B4183" s="51" t="s">
        <v>1961</v>
      </c>
      <c r="C4183" s="51" t="s">
        <v>6902</v>
      </c>
      <c r="D4183" s="51" t="s">
        <v>6911</v>
      </c>
      <c r="E4183" s="51" t="s">
        <v>2357</v>
      </c>
      <c r="F4183" s="51" t="s">
        <v>6912</v>
      </c>
      <c r="G4183" s="51" t="s">
        <v>1962</v>
      </c>
      <c r="H4183" s="51" t="s">
        <v>1744</v>
      </c>
      <c r="I4183" s="51" t="s">
        <v>2391</v>
      </c>
      <c r="J4183" s="51" t="s">
        <v>2386</v>
      </c>
      <c r="K4183" s="628">
        <v>42917</v>
      </c>
      <c r="L4183" s="628">
        <v>52231</v>
      </c>
      <c r="M4183" s="629">
        <v>1035391.57</v>
      </c>
      <c r="N4183" s="630">
        <v>45809</v>
      </c>
      <c r="O4183" s="630" t="s">
        <v>2361</v>
      </c>
      <c r="P4183" s="630" t="s">
        <v>1849</v>
      </c>
      <c r="Q4183" s="51" t="s">
        <v>2399</v>
      </c>
      <c r="R4183" s="619" t="s">
        <v>1849</v>
      </c>
      <c r="S4183" s="631" t="s">
        <v>1849</v>
      </c>
    </row>
    <row r="4184" spans="2:19">
      <c r="B4184" s="51" t="s">
        <v>1961</v>
      </c>
      <c r="C4184" s="51" t="s">
        <v>6902</v>
      </c>
      <c r="D4184" s="51" t="s">
        <v>6913</v>
      </c>
      <c r="E4184" s="51" t="s">
        <v>2389</v>
      </c>
      <c r="F4184" s="51" t="s">
        <v>6904</v>
      </c>
      <c r="G4184" s="51" t="s">
        <v>1962</v>
      </c>
      <c r="H4184" s="51" t="s">
        <v>1744</v>
      </c>
      <c r="I4184" s="51" t="s">
        <v>2391</v>
      </c>
      <c r="J4184" s="51" t="s">
        <v>2384</v>
      </c>
      <c r="K4184" s="628">
        <v>41275</v>
      </c>
      <c r="L4184" s="628">
        <v>52232</v>
      </c>
      <c r="M4184" s="629">
        <v>74722.22</v>
      </c>
      <c r="N4184" s="630">
        <v>45809</v>
      </c>
      <c r="O4184" s="630" t="s">
        <v>2361</v>
      </c>
      <c r="P4184" s="630" t="s">
        <v>1849</v>
      </c>
      <c r="Q4184" s="51" t="s">
        <v>2385</v>
      </c>
      <c r="R4184" s="619" t="s">
        <v>1849</v>
      </c>
      <c r="S4184" s="631" t="s">
        <v>1849</v>
      </c>
    </row>
    <row r="4185" spans="2:19">
      <c r="B4185" s="51" t="s">
        <v>1961</v>
      </c>
      <c r="C4185" s="51" t="s">
        <v>6902</v>
      </c>
      <c r="D4185" s="51" t="s">
        <v>6914</v>
      </c>
      <c r="E4185" s="51" t="s">
        <v>2389</v>
      </c>
      <c r="F4185" s="51" t="s">
        <v>6906</v>
      </c>
      <c r="G4185" s="51" t="s">
        <v>1962</v>
      </c>
      <c r="H4185" s="51" t="s">
        <v>1744</v>
      </c>
      <c r="I4185" s="51" t="s">
        <v>2391</v>
      </c>
      <c r="J4185" s="51" t="s">
        <v>2384</v>
      </c>
      <c r="K4185" s="628">
        <v>41275</v>
      </c>
      <c r="L4185" s="628">
        <v>52232</v>
      </c>
      <c r="M4185" s="629">
        <v>74722.22</v>
      </c>
      <c r="N4185" s="630">
        <v>45809</v>
      </c>
      <c r="O4185" s="630" t="s">
        <v>2361</v>
      </c>
      <c r="P4185" s="630" t="s">
        <v>1849</v>
      </c>
      <c r="Q4185" s="51" t="s">
        <v>2385</v>
      </c>
      <c r="R4185" s="619" t="s">
        <v>1849</v>
      </c>
      <c r="S4185" s="631" t="s">
        <v>1849</v>
      </c>
    </row>
    <row r="4186" spans="2:19">
      <c r="B4186" s="51" t="s">
        <v>1961</v>
      </c>
      <c r="C4186" s="51" t="s">
        <v>6902</v>
      </c>
      <c r="D4186" s="51" t="s">
        <v>6915</v>
      </c>
      <c r="E4186" s="51" t="s">
        <v>2389</v>
      </c>
      <c r="F4186" s="51" t="s">
        <v>6904</v>
      </c>
      <c r="G4186" s="51" t="s">
        <v>1962</v>
      </c>
      <c r="H4186" s="51" t="s">
        <v>1744</v>
      </c>
      <c r="I4186" s="51" t="s">
        <v>2391</v>
      </c>
      <c r="J4186" s="51" t="s">
        <v>2384</v>
      </c>
      <c r="K4186" s="628">
        <v>41275</v>
      </c>
      <c r="L4186" s="628">
        <v>52232</v>
      </c>
      <c r="M4186" s="629">
        <v>174444.22</v>
      </c>
      <c r="N4186" s="630">
        <v>45809</v>
      </c>
      <c r="O4186" s="630" t="s">
        <v>2361</v>
      </c>
      <c r="P4186" s="630" t="s">
        <v>1849</v>
      </c>
      <c r="Q4186" s="51" t="s">
        <v>2385</v>
      </c>
      <c r="R4186" s="619" t="s">
        <v>1849</v>
      </c>
      <c r="S4186" s="631" t="s">
        <v>1849</v>
      </c>
    </row>
    <row r="4187" spans="2:19">
      <c r="B4187" s="51" t="s">
        <v>1961</v>
      </c>
      <c r="C4187" s="51" t="s">
        <v>6902</v>
      </c>
      <c r="D4187" s="51" t="s">
        <v>6916</v>
      </c>
      <c r="E4187" s="51" t="s">
        <v>2389</v>
      </c>
      <c r="F4187" s="51" t="s">
        <v>6906</v>
      </c>
      <c r="G4187" s="51" t="s">
        <v>1962</v>
      </c>
      <c r="H4187" s="51" t="s">
        <v>1744</v>
      </c>
      <c r="I4187" s="51" t="s">
        <v>2391</v>
      </c>
      <c r="J4187" s="51" t="s">
        <v>2384</v>
      </c>
      <c r="K4187" s="628">
        <v>41275</v>
      </c>
      <c r="L4187" s="628">
        <v>52232</v>
      </c>
      <c r="M4187" s="629">
        <v>174444.22</v>
      </c>
      <c r="N4187" s="630">
        <v>45809</v>
      </c>
      <c r="O4187" s="630" t="s">
        <v>2361</v>
      </c>
      <c r="P4187" s="630" t="s">
        <v>1849</v>
      </c>
      <c r="Q4187" s="51" t="s">
        <v>2385</v>
      </c>
      <c r="R4187" s="619" t="s">
        <v>1849</v>
      </c>
      <c r="S4187" s="631" t="s">
        <v>1849</v>
      </c>
    </row>
    <row r="4188" spans="2:19">
      <c r="B4188" s="51" t="s">
        <v>1961</v>
      </c>
      <c r="C4188" s="51" t="s">
        <v>6902</v>
      </c>
      <c r="D4188" s="51" t="s">
        <v>6916</v>
      </c>
      <c r="E4188" s="51" t="s">
        <v>2389</v>
      </c>
      <c r="F4188" s="51" t="s">
        <v>6906</v>
      </c>
      <c r="G4188" s="51" t="s">
        <v>1962</v>
      </c>
      <c r="H4188" s="51" t="s">
        <v>1744</v>
      </c>
      <c r="I4188" s="51" t="s">
        <v>2391</v>
      </c>
      <c r="J4188" s="51" t="s">
        <v>2386</v>
      </c>
      <c r="K4188" s="628">
        <v>42917</v>
      </c>
      <c r="L4188" s="628">
        <v>46934</v>
      </c>
      <c r="M4188" s="629">
        <v>378705.1</v>
      </c>
      <c r="N4188" s="630">
        <v>45809</v>
      </c>
      <c r="O4188" s="630" t="s">
        <v>2361</v>
      </c>
      <c r="P4188" s="630" t="s">
        <v>1849</v>
      </c>
      <c r="Q4188" s="51" t="s">
        <v>2387</v>
      </c>
      <c r="R4188" s="619" t="s">
        <v>1849</v>
      </c>
      <c r="S4188" s="631" t="s">
        <v>1849</v>
      </c>
    </row>
    <row r="4189" spans="2:19">
      <c r="B4189" s="51" t="s">
        <v>1961</v>
      </c>
      <c r="C4189" s="51" t="s">
        <v>6902</v>
      </c>
      <c r="D4189" s="51" t="s">
        <v>6917</v>
      </c>
      <c r="E4189" s="51" t="s">
        <v>2357</v>
      </c>
      <c r="F4189" s="51" t="s">
        <v>6908</v>
      </c>
      <c r="G4189" s="51" t="s">
        <v>1962</v>
      </c>
      <c r="H4189" s="51" t="s">
        <v>1744</v>
      </c>
      <c r="I4189" s="51" t="s">
        <v>2391</v>
      </c>
      <c r="J4189" s="51" t="s">
        <v>2384</v>
      </c>
      <c r="K4189" s="628">
        <v>41275</v>
      </c>
      <c r="L4189" s="628">
        <v>52232</v>
      </c>
      <c r="M4189" s="629">
        <v>109485.81</v>
      </c>
      <c r="N4189" s="630">
        <v>45809</v>
      </c>
      <c r="O4189" s="630" t="s">
        <v>2361</v>
      </c>
      <c r="P4189" s="630" t="s">
        <v>1849</v>
      </c>
      <c r="Q4189" s="51" t="s">
        <v>2385</v>
      </c>
      <c r="R4189" s="619" t="s">
        <v>1849</v>
      </c>
      <c r="S4189" s="631" t="s">
        <v>1849</v>
      </c>
    </row>
    <row r="4190" spans="2:19">
      <c r="B4190" s="51" t="s">
        <v>1961</v>
      </c>
      <c r="C4190" s="51" t="s">
        <v>6902</v>
      </c>
      <c r="D4190" s="51" t="s">
        <v>6918</v>
      </c>
      <c r="E4190" s="51" t="s">
        <v>2357</v>
      </c>
      <c r="F4190" s="51" t="s">
        <v>6910</v>
      </c>
      <c r="G4190" s="51" t="s">
        <v>1962</v>
      </c>
      <c r="H4190" s="51" t="s">
        <v>1744</v>
      </c>
      <c r="I4190" s="51" t="s">
        <v>2391</v>
      </c>
      <c r="J4190" s="51" t="s">
        <v>2384</v>
      </c>
      <c r="K4190" s="628">
        <v>41275</v>
      </c>
      <c r="L4190" s="628">
        <v>52232</v>
      </c>
      <c r="M4190" s="629">
        <v>109485.81</v>
      </c>
      <c r="N4190" s="630">
        <v>45809</v>
      </c>
      <c r="O4190" s="630" t="s">
        <v>2361</v>
      </c>
      <c r="P4190" s="630" t="s">
        <v>1849</v>
      </c>
      <c r="Q4190" s="51" t="s">
        <v>2385</v>
      </c>
      <c r="R4190" s="619" t="s">
        <v>1849</v>
      </c>
      <c r="S4190" s="631" t="s">
        <v>1849</v>
      </c>
    </row>
    <row r="4191" spans="2:19">
      <c r="B4191" s="51" t="s">
        <v>1961</v>
      </c>
      <c r="C4191" s="51" t="s">
        <v>6902</v>
      </c>
      <c r="D4191" s="51" t="s">
        <v>6919</v>
      </c>
      <c r="E4191" s="51" t="s">
        <v>2357</v>
      </c>
      <c r="F4191" s="51" t="s">
        <v>6912</v>
      </c>
      <c r="G4191" s="51" t="s">
        <v>1962</v>
      </c>
      <c r="H4191" s="51" t="s">
        <v>1744</v>
      </c>
      <c r="I4191" s="51" t="s">
        <v>2391</v>
      </c>
      <c r="J4191" s="51" t="s">
        <v>2384</v>
      </c>
      <c r="K4191" s="628">
        <v>41275</v>
      </c>
      <c r="L4191" s="628">
        <v>52232</v>
      </c>
      <c r="M4191" s="629">
        <v>138061.89000000001</v>
      </c>
      <c r="N4191" s="630">
        <v>45809</v>
      </c>
      <c r="O4191" s="630" t="s">
        <v>2361</v>
      </c>
      <c r="P4191" s="630" t="s">
        <v>1849</v>
      </c>
      <c r="Q4191" s="51" t="s">
        <v>2385</v>
      </c>
      <c r="R4191" s="619" t="s">
        <v>1849</v>
      </c>
      <c r="S4191" s="631" t="s">
        <v>1849</v>
      </c>
    </row>
    <row r="4192" spans="2:19">
      <c r="B4192" s="51" t="s">
        <v>1961</v>
      </c>
      <c r="C4192" s="51" t="s">
        <v>6902</v>
      </c>
      <c r="D4192" s="51" t="s">
        <v>6920</v>
      </c>
      <c r="E4192" s="51" t="s">
        <v>2357</v>
      </c>
      <c r="F4192" s="51" t="s">
        <v>6921</v>
      </c>
      <c r="G4192" s="51" t="s">
        <v>1962</v>
      </c>
      <c r="H4192" s="51" t="s">
        <v>1744</v>
      </c>
      <c r="I4192" s="51" t="s">
        <v>2391</v>
      </c>
      <c r="J4192" s="51" t="s">
        <v>2384</v>
      </c>
      <c r="K4192" s="628">
        <v>41275</v>
      </c>
      <c r="L4192" s="628">
        <v>52232</v>
      </c>
      <c r="M4192" s="629">
        <v>253523.26</v>
      </c>
      <c r="N4192" s="630">
        <v>45809</v>
      </c>
      <c r="O4192" s="630" t="s">
        <v>2361</v>
      </c>
      <c r="P4192" s="630" t="s">
        <v>1849</v>
      </c>
      <c r="Q4192" s="51" t="s">
        <v>2385</v>
      </c>
      <c r="R4192" s="619" t="s">
        <v>1849</v>
      </c>
      <c r="S4192" s="631" t="s">
        <v>1849</v>
      </c>
    </row>
    <row r="4193" spans="2:19">
      <c r="B4193" s="51" t="s">
        <v>1961</v>
      </c>
      <c r="C4193" s="51" t="s">
        <v>6902</v>
      </c>
      <c r="D4193" s="51" t="s">
        <v>6922</v>
      </c>
      <c r="E4193" s="51" t="s">
        <v>2357</v>
      </c>
      <c r="F4193" s="51" t="s">
        <v>6923</v>
      </c>
      <c r="G4193" s="51" t="s">
        <v>1962</v>
      </c>
      <c r="H4193" s="51" t="s">
        <v>1744</v>
      </c>
      <c r="I4193" s="51" t="s">
        <v>2391</v>
      </c>
      <c r="J4193" s="51" t="s">
        <v>2384</v>
      </c>
      <c r="K4193" s="628">
        <v>41275</v>
      </c>
      <c r="L4193" s="628">
        <v>52232</v>
      </c>
      <c r="M4193" s="629">
        <v>253523.26</v>
      </c>
      <c r="N4193" s="630">
        <v>45809</v>
      </c>
      <c r="O4193" s="630" t="s">
        <v>2361</v>
      </c>
      <c r="P4193" s="630" t="s">
        <v>1849</v>
      </c>
      <c r="Q4193" s="51" t="s">
        <v>2385</v>
      </c>
      <c r="R4193" s="619" t="s">
        <v>1849</v>
      </c>
      <c r="S4193" s="631" t="s">
        <v>1849</v>
      </c>
    </row>
    <row r="4194" spans="2:19">
      <c r="B4194" s="51" t="s">
        <v>1961</v>
      </c>
      <c r="C4194" s="51" t="s">
        <v>6924</v>
      </c>
      <c r="D4194" s="51" t="s">
        <v>6925</v>
      </c>
      <c r="E4194" s="51" t="s">
        <v>2357</v>
      </c>
      <c r="F4194" s="51" t="s">
        <v>6926</v>
      </c>
      <c r="G4194" s="51" t="s">
        <v>2012</v>
      </c>
      <c r="H4194" s="51" t="s">
        <v>1744</v>
      </c>
      <c r="I4194" s="51" t="s">
        <v>2359</v>
      </c>
      <c r="J4194" s="51" t="s">
        <v>6927</v>
      </c>
      <c r="K4194" s="628">
        <v>44726</v>
      </c>
      <c r="L4194" s="628">
        <v>50827</v>
      </c>
      <c r="M4194" s="629">
        <v>896659.91</v>
      </c>
      <c r="N4194" s="630">
        <v>45809</v>
      </c>
      <c r="O4194" s="630" t="s">
        <v>2361</v>
      </c>
      <c r="P4194" s="630" t="s">
        <v>1849</v>
      </c>
      <c r="Q4194" s="51" t="s">
        <v>6928</v>
      </c>
      <c r="R4194" s="619" t="s">
        <v>1849</v>
      </c>
      <c r="S4194" s="631" t="s">
        <v>1849</v>
      </c>
    </row>
    <row r="4195" spans="2:19">
      <c r="B4195" s="51" t="s">
        <v>1961</v>
      </c>
      <c r="C4195" s="51" t="s">
        <v>6924</v>
      </c>
      <c r="D4195" s="51" t="s">
        <v>6929</v>
      </c>
      <c r="E4195" s="51" t="s">
        <v>2357</v>
      </c>
      <c r="F4195" s="51" t="s">
        <v>6930</v>
      </c>
      <c r="G4195" s="51" t="s">
        <v>2012</v>
      </c>
      <c r="H4195" s="51" t="s">
        <v>1744</v>
      </c>
      <c r="I4195" s="51" t="s">
        <v>2359</v>
      </c>
      <c r="J4195" s="51" t="s">
        <v>6931</v>
      </c>
      <c r="K4195" s="628">
        <v>45569</v>
      </c>
      <c r="L4195" s="628">
        <v>58717</v>
      </c>
      <c r="M4195" s="629">
        <v>712181.98</v>
      </c>
      <c r="N4195" s="630">
        <v>45809</v>
      </c>
      <c r="O4195" s="630" t="s">
        <v>2361</v>
      </c>
      <c r="P4195" s="630" t="s">
        <v>6932</v>
      </c>
      <c r="Q4195" s="51" t="s">
        <v>6933</v>
      </c>
      <c r="R4195" s="619" t="s">
        <v>1849</v>
      </c>
      <c r="S4195" s="631" t="s">
        <v>1849</v>
      </c>
    </row>
    <row r="4196" spans="2:19">
      <c r="B4196" s="51" t="s">
        <v>1961</v>
      </c>
      <c r="C4196" s="51" t="s">
        <v>6924</v>
      </c>
      <c r="D4196" s="51" t="s">
        <v>6934</v>
      </c>
      <c r="E4196" s="51" t="s">
        <v>2357</v>
      </c>
      <c r="F4196" s="51" t="s">
        <v>6935</v>
      </c>
      <c r="G4196" s="51" t="s">
        <v>2012</v>
      </c>
      <c r="H4196" s="51" t="s">
        <v>1744</v>
      </c>
      <c r="I4196" s="51" t="s">
        <v>2359</v>
      </c>
      <c r="J4196" s="51" t="s">
        <v>6936</v>
      </c>
      <c r="K4196" s="628">
        <v>44785</v>
      </c>
      <c r="L4196" s="628">
        <v>57933</v>
      </c>
      <c r="M4196" s="629">
        <v>100694.62</v>
      </c>
      <c r="N4196" s="630">
        <v>45809</v>
      </c>
      <c r="O4196" s="630" t="s">
        <v>2361</v>
      </c>
      <c r="P4196" s="630" t="s">
        <v>1849</v>
      </c>
      <c r="Q4196" s="51" t="s">
        <v>6937</v>
      </c>
      <c r="R4196" s="619" t="s">
        <v>1849</v>
      </c>
      <c r="S4196" s="631" t="s">
        <v>1849</v>
      </c>
    </row>
    <row r="4197" spans="2:19">
      <c r="B4197" s="51" t="s">
        <v>1961</v>
      </c>
      <c r="C4197" s="51" t="s">
        <v>6924</v>
      </c>
      <c r="D4197" s="51" t="s">
        <v>6938</v>
      </c>
      <c r="E4197" s="51" t="s">
        <v>2357</v>
      </c>
      <c r="F4197" s="51" t="s">
        <v>6939</v>
      </c>
      <c r="G4197" s="51" t="s">
        <v>2012</v>
      </c>
      <c r="H4197" s="51" t="s">
        <v>1744</v>
      </c>
      <c r="I4197" s="51" t="s">
        <v>2359</v>
      </c>
      <c r="J4197" s="51" t="s">
        <v>6931</v>
      </c>
      <c r="K4197" s="628">
        <v>45624</v>
      </c>
      <c r="L4197" s="628">
        <v>58772</v>
      </c>
      <c r="M4197" s="629">
        <v>2136545.9700000002</v>
      </c>
      <c r="N4197" s="630">
        <v>45809</v>
      </c>
      <c r="O4197" s="630" t="s">
        <v>2361</v>
      </c>
      <c r="P4197" s="630" t="s">
        <v>6932</v>
      </c>
      <c r="Q4197" s="51" t="s">
        <v>6940</v>
      </c>
      <c r="R4197" s="619" t="s">
        <v>1849</v>
      </c>
      <c r="S4197" s="631" t="s">
        <v>1849</v>
      </c>
    </row>
    <row r="4198" spans="2:19">
      <c r="B4198" s="51" t="s">
        <v>1961</v>
      </c>
      <c r="C4198" s="51" t="s">
        <v>6924</v>
      </c>
      <c r="D4198" s="51" t="s">
        <v>6941</v>
      </c>
      <c r="E4198" s="51" t="s">
        <v>2357</v>
      </c>
      <c r="F4198" s="51" t="s">
        <v>6942</v>
      </c>
      <c r="G4198" s="51" t="s">
        <v>2012</v>
      </c>
      <c r="H4198" s="51" t="s">
        <v>1744</v>
      </c>
      <c r="I4198" s="51" t="s">
        <v>2359</v>
      </c>
      <c r="J4198" s="51" t="s">
        <v>6931</v>
      </c>
      <c r="K4198" s="628">
        <v>45569</v>
      </c>
      <c r="L4198" s="628">
        <v>58717</v>
      </c>
      <c r="M4198" s="629">
        <v>2136545.9700000002</v>
      </c>
      <c r="N4198" s="630">
        <v>45809</v>
      </c>
      <c r="O4198" s="630" t="s">
        <v>2361</v>
      </c>
      <c r="P4198" s="630" t="s">
        <v>6932</v>
      </c>
      <c r="Q4198" s="51" t="s">
        <v>6943</v>
      </c>
      <c r="R4198" s="619" t="s">
        <v>1849</v>
      </c>
      <c r="S4198" s="631" t="s">
        <v>1849</v>
      </c>
    </row>
    <row r="4199" spans="2:19">
      <c r="B4199" s="51" t="s">
        <v>1961</v>
      </c>
      <c r="C4199" s="51" t="s">
        <v>6924</v>
      </c>
      <c r="D4199" s="51" t="s">
        <v>6944</v>
      </c>
      <c r="E4199" s="51" t="s">
        <v>2357</v>
      </c>
      <c r="F4199" s="51" t="s">
        <v>6945</v>
      </c>
      <c r="G4199" s="51" t="s">
        <v>2012</v>
      </c>
      <c r="H4199" s="51" t="s">
        <v>1744</v>
      </c>
      <c r="I4199" s="51" t="s">
        <v>2359</v>
      </c>
      <c r="J4199" s="51" t="s">
        <v>6936</v>
      </c>
      <c r="K4199" s="628">
        <v>44785</v>
      </c>
      <c r="L4199" s="628">
        <v>57933</v>
      </c>
      <c r="M4199" s="629">
        <v>302083.88</v>
      </c>
      <c r="N4199" s="630">
        <v>45809</v>
      </c>
      <c r="O4199" s="630" t="s">
        <v>2361</v>
      </c>
      <c r="P4199" s="630" t="s">
        <v>1849</v>
      </c>
      <c r="Q4199" s="51" t="s">
        <v>6946</v>
      </c>
      <c r="R4199" s="619" t="s">
        <v>1849</v>
      </c>
      <c r="S4199" s="631" t="s">
        <v>1849</v>
      </c>
    </row>
    <row r="4200" spans="2:19">
      <c r="B4200" s="51" t="s">
        <v>1961</v>
      </c>
      <c r="C4200" s="51" t="s">
        <v>6924</v>
      </c>
      <c r="D4200" s="51" t="s">
        <v>6947</v>
      </c>
      <c r="E4200" s="51" t="s">
        <v>2357</v>
      </c>
      <c r="F4200" s="51" t="s">
        <v>6948</v>
      </c>
      <c r="G4200" s="51" t="s">
        <v>2012</v>
      </c>
      <c r="H4200" s="51" t="s">
        <v>1744</v>
      </c>
      <c r="I4200" s="51" t="s">
        <v>2370</v>
      </c>
      <c r="J4200" s="51" t="s">
        <v>6949</v>
      </c>
      <c r="K4200" s="628">
        <v>40862</v>
      </c>
      <c r="L4200" s="628">
        <v>50827</v>
      </c>
      <c r="M4200" s="629">
        <v>5497858.2000000002</v>
      </c>
      <c r="N4200" s="630">
        <v>45809</v>
      </c>
      <c r="O4200" s="630" t="s">
        <v>2361</v>
      </c>
      <c r="P4200" s="630" t="s">
        <v>1849</v>
      </c>
      <c r="Q4200" s="51" t="s">
        <v>6950</v>
      </c>
      <c r="R4200" s="619" t="s">
        <v>1849</v>
      </c>
      <c r="S4200" s="631" t="s">
        <v>1849</v>
      </c>
    </row>
    <row r="4201" spans="2:19">
      <c r="B4201" s="51" t="s">
        <v>1961</v>
      </c>
      <c r="C4201" s="51" t="s">
        <v>6924</v>
      </c>
      <c r="D4201" s="51" t="s">
        <v>6947</v>
      </c>
      <c r="E4201" s="51" t="s">
        <v>2357</v>
      </c>
      <c r="F4201" s="51" t="s">
        <v>6948</v>
      </c>
      <c r="G4201" s="51" t="s">
        <v>2012</v>
      </c>
      <c r="H4201" s="51" t="s">
        <v>1744</v>
      </c>
      <c r="I4201" s="51" t="s">
        <v>2359</v>
      </c>
      <c r="J4201" s="51" t="s">
        <v>6927</v>
      </c>
      <c r="K4201" s="628">
        <v>44726</v>
      </c>
      <c r="L4201" s="628">
        <v>50827</v>
      </c>
      <c r="M4201" s="629">
        <v>94958.36</v>
      </c>
      <c r="N4201" s="630">
        <v>45809</v>
      </c>
      <c r="O4201" s="630" t="s">
        <v>2361</v>
      </c>
      <c r="P4201" s="630" t="s">
        <v>1849</v>
      </c>
      <c r="Q4201" s="51" t="s">
        <v>6951</v>
      </c>
      <c r="R4201" s="619" t="s">
        <v>1849</v>
      </c>
      <c r="S4201" s="631" t="s">
        <v>1849</v>
      </c>
    </row>
    <row r="4202" spans="2:19">
      <c r="B4202" s="51" t="s">
        <v>1961</v>
      </c>
      <c r="C4202" s="51" t="s">
        <v>6924</v>
      </c>
      <c r="D4202" s="51" t="s">
        <v>6947</v>
      </c>
      <c r="E4202" s="51" t="s">
        <v>2357</v>
      </c>
      <c r="F4202" s="51" t="s">
        <v>6948</v>
      </c>
      <c r="G4202" s="51" t="s">
        <v>2012</v>
      </c>
      <c r="H4202" s="51" t="s">
        <v>1744</v>
      </c>
      <c r="I4202" s="51" t="s">
        <v>2359</v>
      </c>
      <c r="J4202" s="51" t="s">
        <v>6927</v>
      </c>
      <c r="K4202" s="628">
        <v>44726</v>
      </c>
      <c r="L4202" s="628">
        <v>50827</v>
      </c>
      <c r="M4202" s="629">
        <v>25369.09</v>
      </c>
      <c r="N4202" s="630">
        <v>45809</v>
      </c>
      <c r="O4202" s="630" t="s">
        <v>2361</v>
      </c>
      <c r="P4202" s="630" t="s">
        <v>1849</v>
      </c>
      <c r="Q4202" s="51" t="s">
        <v>6952</v>
      </c>
      <c r="R4202" s="619" t="s">
        <v>1849</v>
      </c>
      <c r="S4202" s="631" t="s">
        <v>1849</v>
      </c>
    </row>
    <row r="4203" spans="2:19">
      <c r="B4203" s="51" t="s">
        <v>1961</v>
      </c>
      <c r="C4203" s="51" t="s">
        <v>6924</v>
      </c>
      <c r="D4203" s="51" t="s">
        <v>6953</v>
      </c>
      <c r="E4203" s="51" t="s">
        <v>2357</v>
      </c>
      <c r="F4203" s="51" t="s">
        <v>6926</v>
      </c>
      <c r="G4203" s="51" t="s">
        <v>2012</v>
      </c>
      <c r="H4203" s="51" t="s">
        <v>1744</v>
      </c>
      <c r="I4203" s="51" t="s">
        <v>2359</v>
      </c>
      <c r="J4203" s="51" t="s">
        <v>6927</v>
      </c>
      <c r="K4203" s="628">
        <v>44726</v>
      </c>
      <c r="L4203" s="628">
        <v>50827</v>
      </c>
      <c r="M4203" s="629">
        <v>373706.72</v>
      </c>
      <c r="N4203" s="630">
        <v>45809</v>
      </c>
      <c r="O4203" s="630" t="s">
        <v>2361</v>
      </c>
      <c r="P4203" s="630" t="s">
        <v>1849</v>
      </c>
      <c r="Q4203" s="51" t="s">
        <v>6954</v>
      </c>
      <c r="R4203" s="619" t="s">
        <v>1849</v>
      </c>
      <c r="S4203" s="631" t="s">
        <v>1849</v>
      </c>
    </row>
    <row r="4204" spans="2:19">
      <c r="B4204" s="51" t="s">
        <v>1961</v>
      </c>
      <c r="C4204" s="51" t="s">
        <v>6924</v>
      </c>
      <c r="D4204" s="51" t="s">
        <v>6955</v>
      </c>
      <c r="E4204" s="51" t="s">
        <v>2357</v>
      </c>
      <c r="F4204" s="51" t="s">
        <v>6939</v>
      </c>
      <c r="G4204" s="51" t="s">
        <v>2012</v>
      </c>
      <c r="H4204" s="51" t="s">
        <v>1744</v>
      </c>
      <c r="I4204" s="51" t="s">
        <v>2359</v>
      </c>
      <c r="J4204" s="51" t="s">
        <v>6931</v>
      </c>
      <c r="K4204" s="628">
        <v>45624</v>
      </c>
      <c r="L4204" s="628">
        <v>56215</v>
      </c>
      <c r="M4204" s="629">
        <v>1695908.72</v>
      </c>
      <c r="N4204" s="630">
        <v>45809</v>
      </c>
      <c r="O4204" s="630" t="s">
        <v>2361</v>
      </c>
      <c r="P4204" s="630" t="s">
        <v>6932</v>
      </c>
      <c r="Q4204" s="51" t="s">
        <v>6956</v>
      </c>
      <c r="R4204" s="619" t="s">
        <v>1849</v>
      </c>
      <c r="S4204" s="631" t="s">
        <v>1849</v>
      </c>
    </row>
    <row r="4205" spans="2:19">
      <c r="B4205" s="51" t="s">
        <v>1961</v>
      </c>
      <c r="C4205" s="51" t="s">
        <v>6924</v>
      </c>
      <c r="D4205" s="51" t="s">
        <v>6957</v>
      </c>
      <c r="E4205" s="51" t="s">
        <v>2357</v>
      </c>
      <c r="F4205" s="51" t="s">
        <v>6942</v>
      </c>
      <c r="G4205" s="51" t="s">
        <v>2012</v>
      </c>
      <c r="H4205" s="51" t="s">
        <v>1744</v>
      </c>
      <c r="I4205" s="51" t="s">
        <v>2359</v>
      </c>
      <c r="J4205" s="51" t="s">
        <v>6931</v>
      </c>
      <c r="K4205" s="628">
        <v>45569</v>
      </c>
      <c r="L4205" s="628">
        <v>56160</v>
      </c>
      <c r="M4205" s="629">
        <v>1695908.72</v>
      </c>
      <c r="N4205" s="630">
        <v>45809</v>
      </c>
      <c r="O4205" s="630" t="s">
        <v>2361</v>
      </c>
      <c r="P4205" s="630" t="s">
        <v>6932</v>
      </c>
      <c r="Q4205" s="51" t="s">
        <v>6958</v>
      </c>
      <c r="R4205" s="619" t="s">
        <v>1849</v>
      </c>
      <c r="S4205" s="631" t="s">
        <v>1849</v>
      </c>
    </row>
    <row r="4206" spans="2:19">
      <c r="B4206" s="51" t="s">
        <v>1961</v>
      </c>
      <c r="C4206" s="51" t="s">
        <v>6924</v>
      </c>
      <c r="D4206" s="51" t="s">
        <v>6959</v>
      </c>
      <c r="E4206" s="51" t="s">
        <v>2357</v>
      </c>
      <c r="F4206" s="51" t="s">
        <v>6945</v>
      </c>
      <c r="G4206" s="51" t="s">
        <v>2012</v>
      </c>
      <c r="H4206" s="51" t="s">
        <v>1744</v>
      </c>
      <c r="I4206" s="51" t="s">
        <v>2359</v>
      </c>
      <c r="J4206" s="51" t="s">
        <v>6936</v>
      </c>
      <c r="K4206" s="628">
        <v>44785</v>
      </c>
      <c r="L4206" s="628">
        <v>55011</v>
      </c>
      <c r="M4206" s="629">
        <v>255085.89</v>
      </c>
      <c r="N4206" s="630">
        <v>45809</v>
      </c>
      <c r="O4206" s="630" t="s">
        <v>2361</v>
      </c>
      <c r="P4206" s="630" t="s">
        <v>1849</v>
      </c>
      <c r="Q4206" s="51" t="s">
        <v>6960</v>
      </c>
      <c r="R4206" s="619" t="s">
        <v>1849</v>
      </c>
      <c r="S4206" s="631" t="s">
        <v>1849</v>
      </c>
    </row>
    <row r="4207" spans="2:19">
      <c r="B4207" s="51" t="s">
        <v>1961</v>
      </c>
      <c r="C4207" s="51" t="s">
        <v>6924</v>
      </c>
      <c r="D4207" s="51" t="s">
        <v>6961</v>
      </c>
      <c r="E4207" s="51" t="s">
        <v>2357</v>
      </c>
      <c r="F4207" s="51" t="s">
        <v>3377</v>
      </c>
      <c r="G4207" s="51" t="s">
        <v>2013</v>
      </c>
      <c r="H4207" s="51" t="s">
        <v>1744</v>
      </c>
      <c r="I4207" s="51" t="s">
        <v>2370</v>
      </c>
      <c r="J4207" s="51" t="s">
        <v>3378</v>
      </c>
      <c r="K4207" s="628">
        <v>41365</v>
      </c>
      <c r="L4207" s="628">
        <v>50827</v>
      </c>
      <c r="M4207" s="629">
        <v>758484.4</v>
      </c>
      <c r="N4207" s="630">
        <v>45809</v>
      </c>
      <c r="O4207" s="630" t="s">
        <v>2361</v>
      </c>
      <c r="P4207" s="630" t="s">
        <v>3379</v>
      </c>
      <c r="Q4207" s="51" t="s">
        <v>3380</v>
      </c>
      <c r="R4207" s="619" t="s">
        <v>1849</v>
      </c>
      <c r="S4207" s="631" t="s">
        <v>1849</v>
      </c>
    </row>
    <row r="4208" spans="2:19">
      <c r="B4208" s="51" t="s">
        <v>1961</v>
      </c>
      <c r="C4208" s="51" t="s">
        <v>6924</v>
      </c>
      <c r="D4208" s="51" t="s">
        <v>6962</v>
      </c>
      <c r="E4208" s="51" t="s">
        <v>2357</v>
      </c>
      <c r="F4208" s="51" t="s">
        <v>3377</v>
      </c>
      <c r="G4208" s="51" t="s">
        <v>2013</v>
      </c>
      <c r="H4208" s="51" t="s">
        <v>1744</v>
      </c>
      <c r="I4208" s="51" t="s">
        <v>2370</v>
      </c>
      <c r="J4208" s="51" t="s">
        <v>3378</v>
      </c>
      <c r="K4208" s="628">
        <v>41365</v>
      </c>
      <c r="L4208" s="628">
        <v>50827</v>
      </c>
      <c r="M4208" s="629">
        <v>758484.4</v>
      </c>
      <c r="N4208" s="630">
        <v>45809</v>
      </c>
      <c r="O4208" s="630" t="s">
        <v>2361</v>
      </c>
      <c r="P4208" s="630" t="s">
        <v>3379</v>
      </c>
      <c r="Q4208" s="51" t="s">
        <v>3380</v>
      </c>
      <c r="R4208" s="619" t="s">
        <v>1849</v>
      </c>
      <c r="S4208" s="631" t="s">
        <v>1849</v>
      </c>
    </row>
    <row r="4209" spans="2:19">
      <c r="B4209" s="51" t="s">
        <v>1961</v>
      </c>
      <c r="C4209" s="51" t="s">
        <v>6924</v>
      </c>
      <c r="D4209" s="51" t="s">
        <v>6963</v>
      </c>
      <c r="E4209" s="51" t="s">
        <v>2357</v>
      </c>
      <c r="F4209" s="51" t="s">
        <v>6964</v>
      </c>
      <c r="G4209" s="51" t="s">
        <v>2012</v>
      </c>
      <c r="H4209" s="51" t="s">
        <v>1744</v>
      </c>
      <c r="I4209" s="51" t="s">
        <v>2370</v>
      </c>
      <c r="J4209" s="51" t="s">
        <v>6949</v>
      </c>
      <c r="K4209" s="628">
        <v>40862</v>
      </c>
      <c r="L4209" s="628">
        <v>50827</v>
      </c>
      <c r="M4209" s="629">
        <v>879786.53</v>
      </c>
      <c r="N4209" s="630">
        <v>45809</v>
      </c>
      <c r="O4209" s="630" t="s">
        <v>2361</v>
      </c>
      <c r="P4209" s="630" t="s">
        <v>1849</v>
      </c>
      <c r="Q4209" s="51" t="s">
        <v>6950</v>
      </c>
      <c r="R4209" s="619" t="s">
        <v>1849</v>
      </c>
      <c r="S4209" s="631" t="s">
        <v>1849</v>
      </c>
    </row>
    <row r="4210" spans="2:19">
      <c r="B4210" s="51" t="s">
        <v>1961</v>
      </c>
      <c r="C4210" s="51" t="s">
        <v>6924</v>
      </c>
      <c r="D4210" s="51" t="s">
        <v>6965</v>
      </c>
      <c r="E4210" s="51" t="s">
        <v>2357</v>
      </c>
      <c r="F4210" s="51" t="s">
        <v>6966</v>
      </c>
      <c r="G4210" s="51" t="s">
        <v>2012</v>
      </c>
      <c r="H4210" s="51" t="s">
        <v>1744</v>
      </c>
      <c r="I4210" s="51" t="s">
        <v>2370</v>
      </c>
      <c r="J4210" s="51" t="s">
        <v>6949</v>
      </c>
      <c r="K4210" s="628">
        <v>40862</v>
      </c>
      <c r="L4210" s="628">
        <v>50827</v>
      </c>
      <c r="M4210" s="629">
        <v>879786.53</v>
      </c>
      <c r="N4210" s="630">
        <v>45809</v>
      </c>
      <c r="O4210" s="630" t="s">
        <v>2361</v>
      </c>
      <c r="P4210" s="630" t="s">
        <v>1849</v>
      </c>
      <c r="Q4210" s="51" t="s">
        <v>6950</v>
      </c>
      <c r="R4210" s="619" t="s">
        <v>1849</v>
      </c>
      <c r="S4210" s="631" t="s">
        <v>1849</v>
      </c>
    </row>
    <row r="4211" spans="2:19">
      <c r="B4211" s="51" t="s">
        <v>1961</v>
      </c>
      <c r="C4211" s="51" t="s">
        <v>6924</v>
      </c>
      <c r="D4211" s="51" t="s">
        <v>6967</v>
      </c>
      <c r="E4211" s="51" t="s">
        <v>2357</v>
      </c>
      <c r="F4211" s="51" t="s">
        <v>3377</v>
      </c>
      <c r="G4211" s="51" t="s">
        <v>2013</v>
      </c>
      <c r="H4211" s="51" t="s">
        <v>1744</v>
      </c>
      <c r="I4211" s="51" t="s">
        <v>2370</v>
      </c>
      <c r="J4211" s="51" t="s">
        <v>3378</v>
      </c>
      <c r="K4211" s="628">
        <v>41365</v>
      </c>
      <c r="L4211" s="628">
        <v>50827</v>
      </c>
      <c r="M4211" s="629">
        <v>673511.45</v>
      </c>
      <c r="N4211" s="630">
        <v>45809</v>
      </c>
      <c r="O4211" s="630" t="s">
        <v>2361</v>
      </c>
      <c r="P4211" s="630" t="s">
        <v>3379</v>
      </c>
      <c r="Q4211" s="51" t="s">
        <v>3380</v>
      </c>
      <c r="R4211" s="619" t="s">
        <v>1849</v>
      </c>
      <c r="S4211" s="631" t="s">
        <v>1849</v>
      </c>
    </row>
    <row r="4212" spans="2:19">
      <c r="B4212" s="51" t="s">
        <v>1961</v>
      </c>
      <c r="C4212" s="51" t="s">
        <v>6924</v>
      </c>
      <c r="D4212" s="51" t="s">
        <v>6968</v>
      </c>
      <c r="E4212" s="51" t="s">
        <v>2357</v>
      </c>
      <c r="F4212" s="51" t="s">
        <v>3377</v>
      </c>
      <c r="G4212" s="51" t="s">
        <v>2013</v>
      </c>
      <c r="H4212" s="51" t="s">
        <v>1744</v>
      </c>
      <c r="I4212" s="51" t="s">
        <v>2370</v>
      </c>
      <c r="J4212" s="51" t="s">
        <v>3378</v>
      </c>
      <c r="K4212" s="628">
        <v>41365</v>
      </c>
      <c r="L4212" s="628">
        <v>50827</v>
      </c>
      <c r="M4212" s="629">
        <v>673511.45</v>
      </c>
      <c r="N4212" s="630">
        <v>45809</v>
      </c>
      <c r="O4212" s="630" t="s">
        <v>2361</v>
      </c>
      <c r="P4212" s="630" t="s">
        <v>3379</v>
      </c>
      <c r="Q4212" s="51" t="s">
        <v>3380</v>
      </c>
      <c r="R4212" s="619" t="s">
        <v>1849</v>
      </c>
      <c r="S4212" s="631" t="s">
        <v>1849</v>
      </c>
    </row>
    <row r="4213" spans="2:19">
      <c r="B4213" s="51" t="s">
        <v>1961</v>
      </c>
      <c r="C4213" s="51" t="s">
        <v>6924</v>
      </c>
      <c r="D4213" s="51" t="s">
        <v>6969</v>
      </c>
      <c r="E4213" s="51" t="s">
        <v>2357</v>
      </c>
      <c r="F4213" s="51" t="s">
        <v>6926</v>
      </c>
      <c r="G4213" s="51" t="s">
        <v>2012</v>
      </c>
      <c r="H4213" s="51" t="s">
        <v>1744</v>
      </c>
      <c r="I4213" s="51" t="s">
        <v>2359</v>
      </c>
      <c r="J4213" s="51" t="s">
        <v>6927</v>
      </c>
      <c r="K4213" s="628">
        <v>44726</v>
      </c>
      <c r="L4213" s="628">
        <v>50827</v>
      </c>
      <c r="M4213" s="629">
        <v>214925.8</v>
      </c>
      <c r="N4213" s="630">
        <v>45809</v>
      </c>
      <c r="O4213" s="630" t="s">
        <v>2361</v>
      </c>
      <c r="P4213" s="630" t="s">
        <v>1849</v>
      </c>
      <c r="Q4213" s="51" t="s">
        <v>6970</v>
      </c>
      <c r="R4213" s="619" t="s">
        <v>1849</v>
      </c>
      <c r="S4213" s="631" t="s">
        <v>1849</v>
      </c>
    </row>
    <row r="4214" spans="2:19">
      <c r="B4214" s="51" t="s">
        <v>1961</v>
      </c>
      <c r="C4214" s="51" t="s">
        <v>6924</v>
      </c>
      <c r="D4214" s="51" t="s">
        <v>6971</v>
      </c>
      <c r="E4214" s="51" t="s">
        <v>2357</v>
      </c>
      <c r="F4214" s="51" t="s">
        <v>6964</v>
      </c>
      <c r="G4214" s="51" t="s">
        <v>2012</v>
      </c>
      <c r="H4214" s="51" t="s">
        <v>1744</v>
      </c>
      <c r="I4214" s="51" t="s">
        <v>2370</v>
      </c>
      <c r="J4214" s="51" t="s">
        <v>6949</v>
      </c>
      <c r="K4214" s="628">
        <v>40862</v>
      </c>
      <c r="L4214" s="628">
        <v>50827</v>
      </c>
      <c r="M4214" s="629">
        <v>368688.04</v>
      </c>
      <c r="N4214" s="630">
        <v>45809</v>
      </c>
      <c r="O4214" s="630" t="s">
        <v>2361</v>
      </c>
      <c r="P4214" s="630" t="s">
        <v>1849</v>
      </c>
      <c r="Q4214" s="51" t="s">
        <v>6950</v>
      </c>
      <c r="R4214" s="619" t="s">
        <v>1849</v>
      </c>
      <c r="S4214" s="631" t="s">
        <v>1849</v>
      </c>
    </row>
    <row r="4215" spans="2:19">
      <c r="B4215" s="51" t="s">
        <v>1961</v>
      </c>
      <c r="C4215" s="51" t="s">
        <v>6924</v>
      </c>
      <c r="D4215" s="51" t="s">
        <v>6972</v>
      </c>
      <c r="E4215" s="51" t="s">
        <v>2357</v>
      </c>
      <c r="F4215" s="51" t="s">
        <v>6966</v>
      </c>
      <c r="G4215" s="51" t="s">
        <v>2012</v>
      </c>
      <c r="H4215" s="51" t="s">
        <v>1744</v>
      </c>
      <c r="I4215" s="51" t="s">
        <v>2370</v>
      </c>
      <c r="J4215" s="51" t="s">
        <v>6949</v>
      </c>
      <c r="K4215" s="628">
        <v>40862</v>
      </c>
      <c r="L4215" s="628">
        <v>50827</v>
      </c>
      <c r="M4215" s="629">
        <v>368688.04</v>
      </c>
      <c r="N4215" s="630">
        <v>45809</v>
      </c>
      <c r="O4215" s="630" t="s">
        <v>2361</v>
      </c>
      <c r="P4215" s="630" t="s">
        <v>1849</v>
      </c>
      <c r="Q4215" s="51" t="s">
        <v>6950</v>
      </c>
      <c r="R4215" s="619" t="s">
        <v>1849</v>
      </c>
      <c r="S4215" s="631" t="s">
        <v>1849</v>
      </c>
    </row>
    <row r="4216" spans="2:19">
      <c r="B4216" s="51" t="s">
        <v>1961</v>
      </c>
      <c r="C4216" s="51" t="s">
        <v>6924</v>
      </c>
      <c r="D4216" s="51" t="s">
        <v>6973</v>
      </c>
      <c r="E4216" s="51" t="s">
        <v>2357</v>
      </c>
      <c r="F4216" s="51" t="s">
        <v>6964</v>
      </c>
      <c r="G4216" s="51" t="s">
        <v>2012</v>
      </c>
      <c r="H4216" s="51" t="s">
        <v>1744</v>
      </c>
      <c r="I4216" s="51" t="s">
        <v>2370</v>
      </c>
      <c r="J4216" s="51" t="s">
        <v>6949</v>
      </c>
      <c r="K4216" s="628">
        <v>40862</v>
      </c>
      <c r="L4216" s="628">
        <v>50827</v>
      </c>
      <c r="M4216" s="629">
        <v>321145.01</v>
      </c>
      <c r="N4216" s="630">
        <v>45809</v>
      </c>
      <c r="O4216" s="630" t="s">
        <v>2361</v>
      </c>
      <c r="P4216" s="630" t="s">
        <v>1849</v>
      </c>
      <c r="Q4216" s="51" t="s">
        <v>6950</v>
      </c>
      <c r="R4216" s="619" t="s">
        <v>1849</v>
      </c>
      <c r="S4216" s="631" t="s">
        <v>1849</v>
      </c>
    </row>
    <row r="4217" spans="2:19">
      <c r="B4217" s="51" t="s">
        <v>1961</v>
      </c>
      <c r="C4217" s="51" t="s">
        <v>6924</v>
      </c>
      <c r="D4217" s="51" t="s">
        <v>6974</v>
      </c>
      <c r="E4217" s="51" t="s">
        <v>2357</v>
      </c>
      <c r="F4217" s="51" t="s">
        <v>6964</v>
      </c>
      <c r="G4217" s="51" t="s">
        <v>2012</v>
      </c>
      <c r="H4217" s="51" t="s">
        <v>1744</v>
      </c>
      <c r="I4217" s="51" t="s">
        <v>2370</v>
      </c>
      <c r="J4217" s="51" t="s">
        <v>6949</v>
      </c>
      <c r="K4217" s="628">
        <v>40862</v>
      </c>
      <c r="L4217" s="628">
        <v>50827</v>
      </c>
      <c r="M4217" s="629">
        <v>321145.01</v>
      </c>
      <c r="N4217" s="630">
        <v>45809</v>
      </c>
      <c r="O4217" s="630" t="s">
        <v>2361</v>
      </c>
      <c r="P4217" s="630" t="s">
        <v>1849</v>
      </c>
      <c r="Q4217" s="51" t="s">
        <v>6950</v>
      </c>
      <c r="R4217" s="619" t="s">
        <v>1849</v>
      </c>
      <c r="S4217" s="631" t="s">
        <v>1849</v>
      </c>
    </row>
    <row r="4218" spans="2:19">
      <c r="B4218" s="51" t="s">
        <v>1961</v>
      </c>
      <c r="C4218" s="51" t="s">
        <v>6924</v>
      </c>
      <c r="D4218" s="51" t="s">
        <v>6975</v>
      </c>
      <c r="E4218" s="51" t="s">
        <v>2357</v>
      </c>
      <c r="F4218" s="51" t="s">
        <v>6966</v>
      </c>
      <c r="G4218" s="51" t="s">
        <v>2012</v>
      </c>
      <c r="H4218" s="51" t="s">
        <v>1744</v>
      </c>
      <c r="I4218" s="51" t="s">
        <v>2370</v>
      </c>
      <c r="J4218" s="51" t="s">
        <v>6949</v>
      </c>
      <c r="K4218" s="628">
        <v>40862</v>
      </c>
      <c r="L4218" s="628">
        <v>50827</v>
      </c>
      <c r="M4218" s="629">
        <v>321145.01</v>
      </c>
      <c r="N4218" s="630">
        <v>45809</v>
      </c>
      <c r="O4218" s="630" t="s">
        <v>2361</v>
      </c>
      <c r="P4218" s="630" t="s">
        <v>1849</v>
      </c>
      <c r="Q4218" s="51" t="s">
        <v>6950</v>
      </c>
      <c r="R4218" s="619" t="s">
        <v>1849</v>
      </c>
      <c r="S4218" s="631" t="s">
        <v>1849</v>
      </c>
    </row>
    <row r="4219" spans="2:19">
      <c r="B4219" s="51" t="s">
        <v>1961</v>
      </c>
      <c r="C4219" s="51" t="s">
        <v>6924</v>
      </c>
      <c r="D4219" s="51" t="s">
        <v>6976</v>
      </c>
      <c r="E4219" s="51" t="s">
        <v>2357</v>
      </c>
      <c r="F4219" s="51" t="s">
        <v>6966</v>
      </c>
      <c r="G4219" s="51" t="s">
        <v>2012</v>
      </c>
      <c r="H4219" s="51" t="s">
        <v>1744</v>
      </c>
      <c r="I4219" s="51" t="s">
        <v>2370</v>
      </c>
      <c r="J4219" s="51" t="s">
        <v>6949</v>
      </c>
      <c r="K4219" s="628">
        <v>40862</v>
      </c>
      <c r="L4219" s="628">
        <v>50827</v>
      </c>
      <c r="M4219" s="629">
        <v>321145.01</v>
      </c>
      <c r="N4219" s="630">
        <v>45809</v>
      </c>
      <c r="O4219" s="630" t="s">
        <v>2361</v>
      </c>
      <c r="P4219" s="630" t="s">
        <v>1849</v>
      </c>
      <c r="Q4219" s="51" t="s">
        <v>6950</v>
      </c>
      <c r="R4219" s="619" t="s">
        <v>1849</v>
      </c>
      <c r="S4219" s="631" t="s">
        <v>1849</v>
      </c>
    </row>
    <row r="4220" spans="2:19">
      <c r="B4220" s="51" t="s">
        <v>1961</v>
      </c>
      <c r="C4220" s="51" t="s">
        <v>6924</v>
      </c>
      <c r="D4220" s="51" t="s">
        <v>6977</v>
      </c>
      <c r="E4220" s="51" t="s">
        <v>2357</v>
      </c>
      <c r="F4220" s="51" t="s">
        <v>3377</v>
      </c>
      <c r="G4220" s="51" t="s">
        <v>2013</v>
      </c>
      <c r="H4220" s="51" t="s">
        <v>1744</v>
      </c>
      <c r="I4220" s="51" t="s">
        <v>2370</v>
      </c>
      <c r="J4220" s="51" t="s">
        <v>3378</v>
      </c>
      <c r="K4220" s="628">
        <v>41365</v>
      </c>
      <c r="L4220" s="628">
        <v>50827</v>
      </c>
      <c r="M4220" s="629">
        <v>292245.3</v>
      </c>
      <c r="N4220" s="630">
        <v>45809</v>
      </c>
      <c r="O4220" s="630" t="s">
        <v>2361</v>
      </c>
      <c r="P4220" s="630" t="s">
        <v>3379</v>
      </c>
      <c r="Q4220" s="51" t="s">
        <v>3380</v>
      </c>
      <c r="R4220" s="619" t="s">
        <v>1849</v>
      </c>
      <c r="S4220" s="631" t="s">
        <v>1849</v>
      </c>
    </row>
    <row r="4221" spans="2:19">
      <c r="B4221" s="51" t="s">
        <v>1961</v>
      </c>
      <c r="C4221" s="51" t="s">
        <v>6924</v>
      </c>
      <c r="D4221" s="51" t="s">
        <v>6978</v>
      </c>
      <c r="E4221" s="51" t="s">
        <v>2357</v>
      </c>
      <c r="F4221" s="51" t="s">
        <v>3377</v>
      </c>
      <c r="G4221" s="51" t="s">
        <v>2013</v>
      </c>
      <c r="H4221" s="51" t="s">
        <v>1744</v>
      </c>
      <c r="I4221" s="51" t="s">
        <v>2370</v>
      </c>
      <c r="J4221" s="51" t="s">
        <v>3378</v>
      </c>
      <c r="K4221" s="628">
        <v>41365</v>
      </c>
      <c r="L4221" s="628">
        <v>50827</v>
      </c>
      <c r="M4221" s="629">
        <v>292245.3</v>
      </c>
      <c r="N4221" s="630">
        <v>45809</v>
      </c>
      <c r="O4221" s="630" t="s">
        <v>2361</v>
      </c>
      <c r="P4221" s="630" t="s">
        <v>3379</v>
      </c>
      <c r="Q4221" s="51" t="s">
        <v>3380</v>
      </c>
      <c r="R4221" s="619" t="s">
        <v>1849</v>
      </c>
      <c r="S4221" s="631" t="s">
        <v>1849</v>
      </c>
    </row>
    <row r="4222" spans="2:19">
      <c r="B4222" s="51" t="s">
        <v>1961</v>
      </c>
      <c r="C4222" s="51" t="s">
        <v>6924</v>
      </c>
      <c r="D4222" s="51" t="s">
        <v>6979</v>
      </c>
      <c r="E4222" s="51" t="s">
        <v>2357</v>
      </c>
      <c r="F4222" s="51" t="s">
        <v>6948</v>
      </c>
      <c r="G4222" s="51" t="s">
        <v>2012</v>
      </c>
      <c r="H4222" s="51" t="s">
        <v>1744</v>
      </c>
      <c r="I4222" s="51" t="s">
        <v>2370</v>
      </c>
      <c r="J4222" s="51" t="s">
        <v>6949</v>
      </c>
      <c r="K4222" s="628">
        <v>40862</v>
      </c>
      <c r="L4222" s="628">
        <v>50827</v>
      </c>
      <c r="M4222" s="629">
        <v>338983.21</v>
      </c>
      <c r="N4222" s="630">
        <v>45809</v>
      </c>
      <c r="O4222" s="630" t="s">
        <v>2361</v>
      </c>
      <c r="P4222" s="630" t="s">
        <v>1849</v>
      </c>
      <c r="Q4222" s="51" t="s">
        <v>6950</v>
      </c>
      <c r="R4222" s="619" t="s">
        <v>1849</v>
      </c>
      <c r="S4222" s="631" t="s">
        <v>1849</v>
      </c>
    </row>
    <row r="4223" spans="2:19">
      <c r="B4223" s="51" t="s">
        <v>1961</v>
      </c>
      <c r="C4223" s="51" t="s">
        <v>6924</v>
      </c>
      <c r="D4223" s="51" t="s">
        <v>6980</v>
      </c>
      <c r="E4223" s="51" t="s">
        <v>2357</v>
      </c>
      <c r="F4223" s="51" t="s">
        <v>6948</v>
      </c>
      <c r="G4223" s="51" t="s">
        <v>2012</v>
      </c>
      <c r="H4223" s="51" t="s">
        <v>1744</v>
      </c>
      <c r="I4223" s="51" t="s">
        <v>2370</v>
      </c>
      <c r="J4223" s="51" t="s">
        <v>6949</v>
      </c>
      <c r="K4223" s="628">
        <v>40862</v>
      </c>
      <c r="L4223" s="628">
        <v>50827</v>
      </c>
      <c r="M4223" s="629">
        <v>203864.37</v>
      </c>
      <c r="N4223" s="630">
        <v>45809</v>
      </c>
      <c r="O4223" s="630" t="s">
        <v>2361</v>
      </c>
      <c r="P4223" s="630" t="s">
        <v>1849</v>
      </c>
      <c r="Q4223" s="51" t="s">
        <v>6950</v>
      </c>
      <c r="R4223" s="619" t="s">
        <v>1849</v>
      </c>
      <c r="S4223" s="631" t="s">
        <v>1849</v>
      </c>
    </row>
    <row r="4224" spans="2:19">
      <c r="B4224" s="51" t="s">
        <v>1961</v>
      </c>
      <c r="C4224" s="51" t="s">
        <v>6924</v>
      </c>
      <c r="D4224" s="51" t="s">
        <v>6981</v>
      </c>
      <c r="E4224" s="51" t="s">
        <v>2357</v>
      </c>
      <c r="F4224" s="51" t="s">
        <v>6982</v>
      </c>
      <c r="G4224" s="51" t="s">
        <v>2012</v>
      </c>
      <c r="H4224" s="51" t="s">
        <v>1744</v>
      </c>
      <c r="I4224" s="51" t="s">
        <v>2370</v>
      </c>
      <c r="J4224" s="51" t="s">
        <v>6949</v>
      </c>
      <c r="K4224" s="628">
        <v>40862</v>
      </c>
      <c r="L4224" s="628">
        <v>50827</v>
      </c>
      <c r="M4224" s="629">
        <v>424856.37</v>
      </c>
      <c r="N4224" s="630">
        <v>45809</v>
      </c>
      <c r="O4224" s="630" t="s">
        <v>2361</v>
      </c>
      <c r="P4224" s="630" t="s">
        <v>1849</v>
      </c>
      <c r="Q4224" s="51" t="s">
        <v>6950</v>
      </c>
      <c r="R4224" s="619" t="s">
        <v>1849</v>
      </c>
      <c r="S4224" s="631" t="s">
        <v>1849</v>
      </c>
    </row>
    <row r="4225" spans="2:19">
      <c r="B4225" s="51" t="s">
        <v>1961</v>
      </c>
      <c r="C4225" s="51" t="s">
        <v>6924</v>
      </c>
      <c r="D4225" s="51" t="s">
        <v>6983</v>
      </c>
      <c r="E4225" s="51" t="s">
        <v>2357</v>
      </c>
      <c r="F4225" s="51" t="s">
        <v>6984</v>
      </c>
      <c r="G4225" s="51" t="s">
        <v>2012</v>
      </c>
      <c r="H4225" s="51" t="s">
        <v>1744</v>
      </c>
      <c r="I4225" s="51" t="s">
        <v>2370</v>
      </c>
      <c r="J4225" s="51" t="s">
        <v>6949</v>
      </c>
      <c r="K4225" s="628">
        <v>40862</v>
      </c>
      <c r="L4225" s="628">
        <v>50827</v>
      </c>
      <c r="M4225" s="629">
        <v>424856.37</v>
      </c>
      <c r="N4225" s="630">
        <v>45809</v>
      </c>
      <c r="O4225" s="630" t="s">
        <v>2361</v>
      </c>
      <c r="P4225" s="630" t="s">
        <v>1849</v>
      </c>
      <c r="Q4225" s="51" t="s">
        <v>6950</v>
      </c>
      <c r="R4225" s="619" t="s">
        <v>1849</v>
      </c>
      <c r="S4225" s="631" t="s">
        <v>1849</v>
      </c>
    </row>
    <row r="4226" spans="2:19">
      <c r="B4226" s="51" t="s">
        <v>1961</v>
      </c>
      <c r="C4226" s="51" t="s">
        <v>6924</v>
      </c>
      <c r="D4226" s="51" t="s">
        <v>6985</v>
      </c>
      <c r="E4226" s="51" t="s">
        <v>2357</v>
      </c>
      <c r="F4226" s="51" t="s">
        <v>3377</v>
      </c>
      <c r="G4226" s="51" t="s">
        <v>2013</v>
      </c>
      <c r="H4226" s="51" t="s">
        <v>1744</v>
      </c>
      <c r="I4226" s="51" t="s">
        <v>2370</v>
      </c>
      <c r="J4226" s="51" t="s">
        <v>3378</v>
      </c>
      <c r="K4226" s="628">
        <v>41365</v>
      </c>
      <c r="L4226" s="628">
        <v>50827</v>
      </c>
      <c r="M4226" s="629">
        <v>64292477.450000003</v>
      </c>
      <c r="N4226" s="630">
        <v>45809</v>
      </c>
      <c r="O4226" s="630" t="s">
        <v>2361</v>
      </c>
      <c r="P4226" s="630" t="s">
        <v>3379</v>
      </c>
      <c r="Q4226" s="51" t="s">
        <v>3380</v>
      </c>
      <c r="R4226" s="619" t="s">
        <v>1849</v>
      </c>
      <c r="S4226" s="631" t="s">
        <v>1849</v>
      </c>
    </row>
    <row r="4227" spans="2:19">
      <c r="B4227" s="51" t="s">
        <v>1961</v>
      </c>
      <c r="C4227" s="51" t="s">
        <v>6924</v>
      </c>
      <c r="D4227" s="51" t="s">
        <v>6986</v>
      </c>
      <c r="E4227" s="51" t="s">
        <v>2357</v>
      </c>
      <c r="F4227" s="51" t="s">
        <v>3377</v>
      </c>
      <c r="G4227" s="51" t="s">
        <v>2013</v>
      </c>
      <c r="H4227" s="51" t="s">
        <v>1744</v>
      </c>
      <c r="I4227" s="51" t="s">
        <v>2370</v>
      </c>
      <c r="J4227" s="51" t="s">
        <v>3378</v>
      </c>
      <c r="K4227" s="628">
        <v>41365</v>
      </c>
      <c r="L4227" s="628">
        <v>50827</v>
      </c>
      <c r="M4227" s="629">
        <v>64292477.450000003</v>
      </c>
      <c r="N4227" s="630">
        <v>45809</v>
      </c>
      <c r="O4227" s="630" t="s">
        <v>2361</v>
      </c>
      <c r="P4227" s="630" t="s">
        <v>3379</v>
      </c>
      <c r="Q4227" s="51" t="s">
        <v>3380</v>
      </c>
      <c r="R4227" s="619" t="s">
        <v>1849</v>
      </c>
      <c r="S4227" s="631" t="s">
        <v>1849</v>
      </c>
    </row>
    <row r="4228" spans="2:19">
      <c r="B4228" s="51" t="s">
        <v>1961</v>
      </c>
      <c r="C4228" s="51" t="s">
        <v>6924</v>
      </c>
      <c r="D4228" s="51" t="s">
        <v>6987</v>
      </c>
      <c r="E4228" s="51" t="s">
        <v>2357</v>
      </c>
      <c r="F4228" s="51" t="s">
        <v>6964</v>
      </c>
      <c r="G4228" s="51" t="s">
        <v>2012</v>
      </c>
      <c r="H4228" s="51" t="s">
        <v>1744</v>
      </c>
      <c r="I4228" s="51" t="s">
        <v>2370</v>
      </c>
      <c r="J4228" s="51" t="s">
        <v>6949</v>
      </c>
      <c r="K4228" s="628">
        <v>40862</v>
      </c>
      <c r="L4228" s="628">
        <v>50827</v>
      </c>
      <c r="M4228" s="629">
        <v>36026410.259999998</v>
      </c>
      <c r="N4228" s="630">
        <v>45809</v>
      </c>
      <c r="O4228" s="630" t="s">
        <v>2361</v>
      </c>
      <c r="P4228" s="630" t="s">
        <v>1849</v>
      </c>
      <c r="Q4228" s="51" t="s">
        <v>6950</v>
      </c>
      <c r="R4228" s="619" t="s">
        <v>1849</v>
      </c>
      <c r="S4228" s="631" t="s">
        <v>1849</v>
      </c>
    </row>
    <row r="4229" spans="2:19">
      <c r="B4229" s="51" t="s">
        <v>1961</v>
      </c>
      <c r="C4229" s="51" t="s">
        <v>6924</v>
      </c>
      <c r="D4229" s="51" t="s">
        <v>6988</v>
      </c>
      <c r="E4229" s="51" t="s">
        <v>2357</v>
      </c>
      <c r="F4229" s="51" t="s">
        <v>6966</v>
      </c>
      <c r="G4229" s="51" t="s">
        <v>2012</v>
      </c>
      <c r="H4229" s="51" t="s">
        <v>1744</v>
      </c>
      <c r="I4229" s="51" t="s">
        <v>2370</v>
      </c>
      <c r="J4229" s="51" t="s">
        <v>6949</v>
      </c>
      <c r="K4229" s="628">
        <v>40862</v>
      </c>
      <c r="L4229" s="628">
        <v>50827</v>
      </c>
      <c r="M4229" s="629">
        <v>36026410.259999998</v>
      </c>
      <c r="N4229" s="630">
        <v>45809</v>
      </c>
      <c r="O4229" s="630" t="s">
        <v>2361</v>
      </c>
      <c r="P4229" s="630" t="s">
        <v>1849</v>
      </c>
      <c r="Q4229" s="51" t="s">
        <v>6950</v>
      </c>
      <c r="R4229" s="619" t="s">
        <v>1849</v>
      </c>
      <c r="S4229" s="631" t="s">
        <v>1849</v>
      </c>
    </row>
    <row r="4230" spans="2:19">
      <c r="B4230" s="51" t="s">
        <v>1961</v>
      </c>
      <c r="C4230" s="51" t="s">
        <v>6924</v>
      </c>
      <c r="D4230" s="51" t="s">
        <v>6989</v>
      </c>
      <c r="E4230" s="51" t="s">
        <v>2357</v>
      </c>
      <c r="F4230" s="51" t="s">
        <v>3377</v>
      </c>
      <c r="G4230" s="51" t="s">
        <v>2013</v>
      </c>
      <c r="H4230" s="51" t="s">
        <v>1744</v>
      </c>
      <c r="I4230" s="51" t="s">
        <v>2370</v>
      </c>
      <c r="J4230" s="51" t="s">
        <v>3378</v>
      </c>
      <c r="K4230" s="628">
        <v>41365</v>
      </c>
      <c r="L4230" s="628">
        <v>50827</v>
      </c>
      <c r="M4230" s="629">
        <v>20363395.57</v>
      </c>
      <c r="N4230" s="630">
        <v>45809</v>
      </c>
      <c r="O4230" s="630" t="s">
        <v>2361</v>
      </c>
      <c r="P4230" s="630" t="s">
        <v>3379</v>
      </c>
      <c r="Q4230" s="51" t="s">
        <v>3380</v>
      </c>
      <c r="R4230" s="619" t="s">
        <v>1849</v>
      </c>
      <c r="S4230" s="631" t="s">
        <v>1849</v>
      </c>
    </row>
    <row r="4231" spans="2:19">
      <c r="B4231" s="51" t="s">
        <v>1961</v>
      </c>
      <c r="C4231" s="51" t="s">
        <v>6924</v>
      </c>
      <c r="D4231" s="51" t="s">
        <v>6990</v>
      </c>
      <c r="E4231" s="51" t="s">
        <v>2357</v>
      </c>
      <c r="F4231" s="51" t="s">
        <v>3377</v>
      </c>
      <c r="G4231" s="51" t="s">
        <v>2013</v>
      </c>
      <c r="H4231" s="51" t="s">
        <v>1744</v>
      </c>
      <c r="I4231" s="51" t="s">
        <v>2370</v>
      </c>
      <c r="J4231" s="51" t="s">
        <v>3378</v>
      </c>
      <c r="K4231" s="628">
        <v>41365</v>
      </c>
      <c r="L4231" s="628">
        <v>50827</v>
      </c>
      <c r="M4231" s="629">
        <v>20363395.57</v>
      </c>
      <c r="N4231" s="630">
        <v>45809</v>
      </c>
      <c r="O4231" s="630" t="s">
        <v>2361</v>
      </c>
      <c r="P4231" s="630" t="s">
        <v>3379</v>
      </c>
      <c r="Q4231" s="51" t="s">
        <v>3380</v>
      </c>
      <c r="R4231" s="619" t="s">
        <v>1849</v>
      </c>
      <c r="S4231" s="631" t="s">
        <v>1849</v>
      </c>
    </row>
    <row r="4232" spans="2:19">
      <c r="B4232" s="51" t="s">
        <v>1961</v>
      </c>
      <c r="C4232" s="51" t="s">
        <v>6924</v>
      </c>
      <c r="D4232" s="51" t="s">
        <v>6991</v>
      </c>
      <c r="E4232" s="51" t="s">
        <v>2357</v>
      </c>
      <c r="F4232" s="51" t="s">
        <v>6966</v>
      </c>
      <c r="G4232" s="51" t="s">
        <v>2012</v>
      </c>
      <c r="H4232" s="51" t="s">
        <v>1744</v>
      </c>
      <c r="I4232" s="51" t="s">
        <v>2370</v>
      </c>
      <c r="J4232" s="51" t="s">
        <v>6949</v>
      </c>
      <c r="K4232" s="628">
        <v>40862</v>
      </c>
      <c r="L4232" s="628">
        <v>50827</v>
      </c>
      <c r="M4232" s="629">
        <v>3193383.26</v>
      </c>
      <c r="N4232" s="630">
        <v>45809</v>
      </c>
      <c r="O4232" s="630" t="s">
        <v>2361</v>
      </c>
      <c r="P4232" s="630" t="s">
        <v>1849</v>
      </c>
      <c r="Q4232" s="51" t="s">
        <v>6950</v>
      </c>
      <c r="R4232" s="619" t="s">
        <v>1849</v>
      </c>
      <c r="S4232" s="631" t="s">
        <v>1849</v>
      </c>
    </row>
    <row r="4233" spans="2:19">
      <c r="B4233" s="51" t="s">
        <v>1961</v>
      </c>
      <c r="C4233" s="51" t="s">
        <v>6924</v>
      </c>
      <c r="D4233" s="51" t="s">
        <v>6992</v>
      </c>
      <c r="E4233" s="51" t="s">
        <v>2357</v>
      </c>
      <c r="F4233" s="51" t="s">
        <v>6964</v>
      </c>
      <c r="G4233" s="51" t="s">
        <v>2012</v>
      </c>
      <c r="H4233" s="51" t="s">
        <v>1744</v>
      </c>
      <c r="I4233" s="51" t="s">
        <v>2370</v>
      </c>
      <c r="J4233" s="51" t="s">
        <v>6949</v>
      </c>
      <c r="K4233" s="628">
        <v>40862</v>
      </c>
      <c r="L4233" s="628">
        <v>50827</v>
      </c>
      <c r="M4233" s="629">
        <v>6386766.5300000003</v>
      </c>
      <c r="N4233" s="630">
        <v>45809</v>
      </c>
      <c r="O4233" s="630" t="s">
        <v>2361</v>
      </c>
      <c r="P4233" s="630" t="s">
        <v>1849</v>
      </c>
      <c r="Q4233" s="51" t="s">
        <v>6950</v>
      </c>
      <c r="R4233" s="619" t="s">
        <v>1849</v>
      </c>
      <c r="S4233" s="631" t="s">
        <v>1849</v>
      </c>
    </row>
    <row r="4234" spans="2:19">
      <c r="B4234" s="51" t="s">
        <v>1961</v>
      </c>
      <c r="C4234" s="51" t="s">
        <v>6924</v>
      </c>
      <c r="D4234" s="51" t="s">
        <v>6993</v>
      </c>
      <c r="E4234" s="51" t="s">
        <v>2357</v>
      </c>
      <c r="F4234" s="51" t="s">
        <v>6964</v>
      </c>
      <c r="G4234" s="51" t="s">
        <v>2012</v>
      </c>
      <c r="H4234" s="51" t="s">
        <v>1744</v>
      </c>
      <c r="I4234" s="51" t="s">
        <v>2370</v>
      </c>
      <c r="J4234" s="51" t="s">
        <v>6949</v>
      </c>
      <c r="K4234" s="628">
        <v>40862</v>
      </c>
      <c r="L4234" s="628">
        <v>50827</v>
      </c>
      <c r="M4234" s="629">
        <v>2395038.81</v>
      </c>
      <c r="N4234" s="630">
        <v>45809</v>
      </c>
      <c r="O4234" s="630" t="s">
        <v>2361</v>
      </c>
      <c r="P4234" s="630" t="s">
        <v>1849</v>
      </c>
      <c r="Q4234" s="51" t="s">
        <v>6950</v>
      </c>
      <c r="R4234" s="619" t="s">
        <v>1849</v>
      </c>
      <c r="S4234" s="631" t="s">
        <v>1849</v>
      </c>
    </row>
    <row r="4235" spans="2:19">
      <c r="B4235" s="51" t="s">
        <v>1961</v>
      </c>
      <c r="C4235" s="51" t="s">
        <v>6924</v>
      </c>
      <c r="D4235" s="51" t="s">
        <v>6994</v>
      </c>
      <c r="E4235" s="51" t="s">
        <v>2357</v>
      </c>
      <c r="F4235" s="51" t="s">
        <v>6964</v>
      </c>
      <c r="G4235" s="51" t="s">
        <v>2012</v>
      </c>
      <c r="H4235" s="51" t="s">
        <v>1744</v>
      </c>
      <c r="I4235" s="51" t="s">
        <v>2370</v>
      </c>
      <c r="J4235" s="51" t="s">
        <v>6949</v>
      </c>
      <c r="K4235" s="628">
        <v>40862</v>
      </c>
      <c r="L4235" s="628">
        <v>50827</v>
      </c>
      <c r="M4235" s="629">
        <v>2395038.81</v>
      </c>
      <c r="N4235" s="630">
        <v>45809</v>
      </c>
      <c r="O4235" s="630" t="s">
        <v>2361</v>
      </c>
      <c r="P4235" s="630" t="s">
        <v>1849</v>
      </c>
      <c r="Q4235" s="51" t="s">
        <v>6950</v>
      </c>
      <c r="R4235" s="619" t="s">
        <v>1849</v>
      </c>
      <c r="S4235" s="631" t="s">
        <v>1849</v>
      </c>
    </row>
    <row r="4236" spans="2:19">
      <c r="B4236" s="51" t="s">
        <v>1961</v>
      </c>
      <c r="C4236" s="51" t="s">
        <v>6924</v>
      </c>
      <c r="D4236" s="51" t="s">
        <v>6995</v>
      </c>
      <c r="E4236" s="51" t="s">
        <v>2357</v>
      </c>
      <c r="F4236" s="51" t="s">
        <v>6966</v>
      </c>
      <c r="G4236" s="51" t="s">
        <v>2012</v>
      </c>
      <c r="H4236" s="51" t="s">
        <v>1744</v>
      </c>
      <c r="I4236" s="51" t="s">
        <v>2370</v>
      </c>
      <c r="J4236" s="51" t="s">
        <v>6949</v>
      </c>
      <c r="K4236" s="628">
        <v>40862</v>
      </c>
      <c r="L4236" s="628">
        <v>50827</v>
      </c>
      <c r="M4236" s="629">
        <v>2395038.81</v>
      </c>
      <c r="N4236" s="630">
        <v>45809</v>
      </c>
      <c r="O4236" s="630" t="s">
        <v>2361</v>
      </c>
      <c r="P4236" s="630" t="s">
        <v>1849</v>
      </c>
      <c r="Q4236" s="51" t="s">
        <v>6950</v>
      </c>
      <c r="R4236" s="619" t="s">
        <v>1849</v>
      </c>
      <c r="S4236" s="631" t="s">
        <v>1849</v>
      </c>
    </row>
    <row r="4237" spans="2:19">
      <c r="B4237" s="51" t="s">
        <v>1961</v>
      </c>
      <c r="C4237" s="51" t="s">
        <v>6924</v>
      </c>
      <c r="D4237" s="51" t="s">
        <v>6996</v>
      </c>
      <c r="E4237" s="51" t="s">
        <v>2357</v>
      </c>
      <c r="F4237" s="51" t="s">
        <v>6966</v>
      </c>
      <c r="G4237" s="51" t="s">
        <v>2012</v>
      </c>
      <c r="H4237" s="51" t="s">
        <v>1744</v>
      </c>
      <c r="I4237" s="51" t="s">
        <v>2370</v>
      </c>
      <c r="J4237" s="51" t="s">
        <v>6949</v>
      </c>
      <c r="K4237" s="628">
        <v>40862</v>
      </c>
      <c r="L4237" s="628">
        <v>50827</v>
      </c>
      <c r="M4237" s="629">
        <v>2395038.81</v>
      </c>
      <c r="N4237" s="630">
        <v>45809</v>
      </c>
      <c r="O4237" s="630" t="s">
        <v>2361</v>
      </c>
      <c r="P4237" s="630" t="s">
        <v>1849</v>
      </c>
      <c r="Q4237" s="51" t="s">
        <v>6950</v>
      </c>
      <c r="R4237" s="619" t="s">
        <v>1849</v>
      </c>
      <c r="S4237" s="631" t="s">
        <v>1849</v>
      </c>
    </row>
    <row r="4238" spans="2:19">
      <c r="B4238" s="51" t="s">
        <v>1961</v>
      </c>
      <c r="C4238" s="51" t="s">
        <v>6997</v>
      </c>
      <c r="D4238" s="51" t="s">
        <v>6998</v>
      </c>
      <c r="E4238" s="51" t="s">
        <v>2357</v>
      </c>
      <c r="F4238" s="51" t="s">
        <v>6999</v>
      </c>
      <c r="G4238" s="51" t="s">
        <v>1962</v>
      </c>
      <c r="H4238" s="51" t="s">
        <v>1744</v>
      </c>
      <c r="I4238" s="51" t="s">
        <v>2391</v>
      </c>
      <c r="J4238" s="51" t="s">
        <v>2384</v>
      </c>
      <c r="K4238" s="628">
        <v>41275</v>
      </c>
      <c r="L4238" s="628">
        <v>52232</v>
      </c>
      <c r="M4238" s="629">
        <v>298162.12</v>
      </c>
      <c r="N4238" s="630">
        <v>45809</v>
      </c>
      <c r="O4238" s="630" t="s">
        <v>2361</v>
      </c>
      <c r="P4238" s="630" t="s">
        <v>1849</v>
      </c>
      <c r="Q4238" s="51" t="s">
        <v>2385</v>
      </c>
      <c r="R4238" s="619" t="s">
        <v>1849</v>
      </c>
      <c r="S4238" s="631" t="s">
        <v>1849</v>
      </c>
    </row>
    <row r="4239" spans="2:19">
      <c r="B4239" s="51" t="s">
        <v>1961</v>
      </c>
      <c r="C4239" s="51" t="s">
        <v>6997</v>
      </c>
      <c r="D4239" s="51" t="s">
        <v>6998</v>
      </c>
      <c r="E4239" s="51" t="s">
        <v>2357</v>
      </c>
      <c r="F4239" s="51" t="s">
        <v>6999</v>
      </c>
      <c r="G4239" s="51" t="s">
        <v>1962</v>
      </c>
      <c r="H4239" s="51" t="s">
        <v>1744</v>
      </c>
      <c r="I4239" s="51" t="s">
        <v>2391</v>
      </c>
      <c r="J4239" s="51" t="s">
        <v>2386</v>
      </c>
      <c r="K4239" s="628">
        <v>42917</v>
      </c>
      <c r="L4239" s="628">
        <v>46934</v>
      </c>
      <c r="M4239" s="629">
        <v>647287.22</v>
      </c>
      <c r="N4239" s="630">
        <v>45809</v>
      </c>
      <c r="O4239" s="630" t="s">
        <v>2361</v>
      </c>
      <c r="P4239" s="630" t="s">
        <v>1849</v>
      </c>
      <c r="Q4239" s="51" t="s">
        <v>2387</v>
      </c>
      <c r="R4239" s="619" t="s">
        <v>1849</v>
      </c>
      <c r="S4239" s="631" t="s">
        <v>1849</v>
      </c>
    </row>
    <row r="4240" spans="2:19">
      <c r="B4240" s="51" t="s">
        <v>1961</v>
      </c>
      <c r="C4240" s="51" t="s">
        <v>6997</v>
      </c>
      <c r="D4240" s="51" t="s">
        <v>6998</v>
      </c>
      <c r="E4240" s="51" t="s">
        <v>2357</v>
      </c>
      <c r="F4240" s="51" t="s">
        <v>6999</v>
      </c>
      <c r="G4240" s="51" t="s">
        <v>1962</v>
      </c>
      <c r="H4240" s="51" t="s">
        <v>1744</v>
      </c>
      <c r="I4240" s="51" t="s">
        <v>2391</v>
      </c>
      <c r="J4240" s="51" t="s">
        <v>2386</v>
      </c>
      <c r="K4240" s="628">
        <v>42917</v>
      </c>
      <c r="L4240" s="628">
        <v>52231</v>
      </c>
      <c r="M4240" s="629">
        <v>620811.24</v>
      </c>
      <c r="N4240" s="630">
        <v>45809</v>
      </c>
      <c r="O4240" s="630" t="s">
        <v>2361</v>
      </c>
      <c r="P4240" s="630" t="s">
        <v>1849</v>
      </c>
      <c r="Q4240" s="51" t="s">
        <v>2399</v>
      </c>
      <c r="R4240" s="619" t="s">
        <v>1849</v>
      </c>
      <c r="S4240" s="631" t="s">
        <v>1849</v>
      </c>
    </row>
    <row r="4241" spans="2:19">
      <c r="B4241" s="51" t="s">
        <v>1961</v>
      </c>
      <c r="C4241" s="51" t="s">
        <v>6997</v>
      </c>
      <c r="D4241" s="51" t="s">
        <v>7000</v>
      </c>
      <c r="E4241" s="51" t="s">
        <v>2357</v>
      </c>
      <c r="F4241" s="51" t="s">
        <v>7001</v>
      </c>
      <c r="G4241" s="51" t="s">
        <v>1962</v>
      </c>
      <c r="H4241" s="51" t="s">
        <v>1744</v>
      </c>
      <c r="I4241" s="51" t="s">
        <v>2391</v>
      </c>
      <c r="J4241" s="51" t="s">
        <v>2384</v>
      </c>
      <c r="K4241" s="628">
        <v>41275</v>
      </c>
      <c r="L4241" s="628">
        <v>52232</v>
      </c>
      <c r="M4241" s="629">
        <v>893734.14</v>
      </c>
      <c r="N4241" s="630">
        <v>45809</v>
      </c>
      <c r="O4241" s="630" t="s">
        <v>2361</v>
      </c>
      <c r="P4241" s="630" t="s">
        <v>1849</v>
      </c>
      <c r="Q4241" s="51" t="s">
        <v>2385</v>
      </c>
      <c r="R4241" s="619" t="s">
        <v>1849</v>
      </c>
      <c r="S4241" s="631" t="s">
        <v>1849</v>
      </c>
    </row>
    <row r="4242" spans="2:19">
      <c r="B4242" s="51" t="s">
        <v>1961</v>
      </c>
      <c r="C4242" s="51" t="s">
        <v>6997</v>
      </c>
      <c r="D4242" s="51" t="s">
        <v>7000</v>
      </c>
      <c r="E4242" s="51" t="s">
        <v>2357</v>
      </c>
      <c r="F4242" s="51" t="s">
        <v>7001</v>
      </c>
      <c r="G4242" s="51" t="s">
        <v>1962</v>
      </c>
      <c r="H4242" s="51" t="s">
        <v>1744</v>
      </c>
      <c r="I4242" s="51" t="s">
        <v>2391</v>
      </c>
      <c r="J4242" s="51" t="s">
        <v>2386</v>
      </c>
      <c r="K4242" s="628">
        <v>42917</v>
      </c>
      <c r="L4242" s="628">
        <v>46934</v>
      </c>
      <c r="M4242" s="629">
        <v>1940228.66</v>
      </c>
      <c r="N4242" s="630">
        <v>45809</v>
      </c>
      <c r="O4242" s="630" t="s">
        <v>2361</v>
      </c>
      <c r="P4242" s="630" t="s">
        <v>1849</v>
      </c>
      <c r="Q4242" s="51" t="s">
        <v>2387</v>
      </c>
      <c r="R4242" s="619" t="s">
        <v>1849</v>
      </c>
      <c r="S4242" s="631" t="s">
        <v>1849</v>
      </c>
    </row>
    <row r="4243" spans="2:19">
      <c r="B4243" s="51" t="s">
        <v>1961</v>
      </c>
      <c r="C4243" s="51" t="s">
        <v>6997</v>
      </c>
      <c r="D4243" s="51" t="s">
        <v>7000</v>
      </c>
      <c r="E4243" s="51" t="s">
        <v>2357</v>
      </c>
      <c r="F4243" s="51" t="s">
        <v>7001</v>
      </c>
      <c r="G4243" s="51" t="s">
        <v>1962</v>
      </c>
      <c r="H4243" s="51" t="s">
        <v>1744</v>
      </c>
      <c r="I4243" s="51" t="s">
        <v>2391</v>
      </c>
      <c r="J4243" s="51" t="s">
        <v>2386</v>
      </c>
      <c r="K4243" s="628">
        <v>42917</v>
      </c>
      <c r="L4243" s="628">
        <v>52231</v>
      </c>
      <c r="M4243" s="629">
        <v>1860867.52</v>
      </c>
      <c r="N4243" s="630">
        <v>45809</v>
      </c>
      <c r="O4243" s="630" t="s">
        <v>2361</v>
      </c>
      <c r="P4243" s="630" t="s">
        <v>1849</v>
      </c>
      <c r="Q4243" s="51" t="s">
        <v>2399</v>
      </c>
      <c r="R4243" s="619" t="s">
        <v>1849</v>
      </c>
      <c r="S4243" s="631" t="s">
        <v>1849</v>
      </c>
    </row>
    <row r="4244" spans="2:19">
      <c r="B4244" s="51" t="s">
        <v>1961</v>
      </c>
      <c r="C4244" s="51" t="s">
        <v>6997</v>
      </c>
      <c r="D4244" s="51" t="s">
        <v>7000</v>
      </c>
      <c r="E4244" s="51" t="s">
        <v>2357</v>
      </c>
      <c r="F4244" s="51" t="s">
        <v>7001</v>
      </c>
      <c r="G4244" s="51" t="s">
        <v>1962</v>
      </c>
      <c r="H4244" s="51" t="s">
        <v>1744</v>
      </c>
      <c r="I4244" s="51" t="s">
        <v>2359</v>
      </c>
      <c r="J4244" s="51" t="s">
        <v>2444</v>
      </c>
      <c r="K4244" s="628">
        <v>42357</v>
      </c>
      <c r="L4244" s="628">
        <v>47835</v>
      </c>
      <c r="M4244" s="629">
        <v>21680.5</v>
      </c>
      <c r="N4244" s="630">
        <v>45809</v>
      </c>
      <c r="O4244" s="630" t="s">
        <v>2361</v>
      </c>
      <c r="P4244" s="630" t="s">
        <v>1849</v>
      </c>
      <c r="Q4244" s="51" t="s">
        <v>7002</v>
      </c>
      <c r="R4244" s="619" t="s">
        <v>1849</v>
      </c>
      <c r="S4244" s="631" t="s">
        <v>1849</v>
      </c>
    </row>
    <row r="4245" spans="2:19">
      <c r="B4245" s="51" t="s">
        <v>1961</v>
      </c>
      <c r="C4245" s="51" t="s">
        <v>6997</v>
      </c>
      <c r="D4245" s="51" t="s">
        <v>7003</v>
      </c>
      <c r="E4245" s="51" t="s">
        <v>2357</v>
      </c>
      <c r="F4245" s="51" t="s">
        <v>7001</v>
      </c>
      <c r="G4245" s="51" t="s">
        <v>1962</v>
      </c>
      <c r="H4245" s="51" t="s">
        <v>1744</v>
      </c>
      <c r="I4245" s="51" t="s">
        <v>2391</v>
      </c>
      <c r="J4245" s="51" t="s">
        <v>2384</v>
      </c>
      <c r="K4245" s="628">
        <v>41275</v>
      </c>
      <c r="L4245" s="628">
        <v>52232</v>
      </c>
      <c r="M4245" s="629">
        <v>893734.14</v>
      </c>
      <c r="N4245" s="630">
        <v>45809</v>
      </c>
      <c r="O4245" s="630" t="s">
        <v>2361</v>
      </c>
      <c r="P4245" s="630" t="s">
        <v>1849</v>
      </c>
      <c r="Q4245" s="51" t="s">
        <v>2385</v>
      </c>
      <c r="R4245" s="619" t="s">
        <v>1849</v>
      </c>
      <c r="S4245" s="631" t="s">
        <v>1849</v>
      </c>
    </row>
    <row r="4246" spans="2:19">
      <c r="B4246" s="51" t="s">
        <v>1961</v>
      </c>
      <c r="C4246" s="51" t="s">
        <v>6997</v>
      </c>
      <c r="D4246" s="51" t="s">
        <v>7003</v>
      </c>
      <c r="E4246" s="51" t="s">
        <v>2357</v>
      </c>
      <c r="F4246" s="51" t="s">
        <v>7001</v>
      </c>
      <c r="G4246" s="51" t="s">
        <v>1962</v>
      </c>
      <c r="H4246" s="51" t="s">
        <v>1744</v>
      </c>
      <c r="I4246" s="51" t="s">
        <v>2391</v>
      </c>
      <c r="J4246" s="51" t="s">
        <v>2386</v>
      </c>
      <c r="K4246" s="628">
        <v>42917</v>
      </c>
      <c r="L4246" s="628">
        <v>46934</v>
      </c>
      <c r="M4246" s="629">
        <v>1940228.66</v>
      </c>
      <c r="N4246" s="630">
        <v>45809</v>
      </c>
      <c r="O4246" s="630" t="s">
        <v>2361</v>
      </c>
      <c r="P4246" s="630" t="s">
        <v>1849</v>
      </c>
      <c r="Q4246" s="51" t="s">
        <v>2387</v>
      </c>
      <c r="R4246" s="619" t="s">
        <v>1849</v>
      </c>
      <c r="S4246" s="631" t="s">
        <v>1849</v>
      </c>
    </row>
    <row r="4247" spans="2:19">
      <c r="B4247" s="51" t="s">
        <v>1961</v>
      </c>
      <c r="C4247" s="51" t="s">
        <v>6997</v>
      </c>
      <c r="D4247" s="51" t="s">
        <v>7003</v>
      </c>
      <c r="E4247" s="51" t="s">
        <v>2357</v>
      </c>
      <c r="F4247" s="51" t="s">
        <v>7001</v>
      </c>
      <c r="G4247" s="51" t="s">
        <v>1962</v>
      </c>
      <c r="H4247" s="51" t="s">
        <v>1744</v>
      </c>
      <c r="I4247" s="51" t="s">
        <v>2391</v>
      </c>
      <c r="J4247" s="51" t="s">
        <v>2386</v>
      </c>
      <c r="K4247" s="628">
        <v>42917</v>
      </c>
      <c r="L4247" s="628">
        <v>52231</v>
      </c>
      <c r="M4247" s="629">
        <v>1860867.52</v>
      </c>
      <c r="N4247" s="630">
        <v>45809</v>
      </c>
      <c r="O4247" s="630" t="s">
        <v>2361</v>
      </c>
      <c r="P4247" s="630" t="s">
        <v>1849</v>
      </c>
      <c r="Q4247" s="51" t="s">
        <v>2399</v>
      </c>
      <c r="R4247" s="619" t="s">
        <v>1849</v>
      </c>
      <c r="S4247" s="631" t="s">
        <v>1849</v>
      </c>
    </row>
    <row r="4248" spans="2:19">
      <c r="B4248" s="51" t="s">
        <v>1961</v>
      </c>
      <c r="C4248" s="51" t="s">
        <v>6997</v>
      </c>
      <c r="D4248" s="51" t="s">
        <v>7003</v>
      </c>
      <c r="E4248" s="51" t="s">
        <v>2357</v>
      </c>
      <c r="F4248" s="51" t="s">
        <v>7001</v>
      </c>
      <c r="G4248" s="51" t="s">
        <v>1962</v>
      </c>
      <c r="H4248" s="51" t="s">
        <v>1744</v>
      </c>
      <c r="I4248" s="51" t="s">
        <v>2359</v>
      </c>
      <c r="J4248" s="51" t="s">
        <v>2444</v>
      </c>
      <c r="K4248" s="628">
        <v>42357</v>
      </c>
      <c r="L4248" s="628">
        <v>47835</v>
      </c>
      <c r="M4248" s="629">
        <v>21680.5</v>
      </c>
      <c r="N4248" s="630">
        <v>45809</v>
      </c>
      <c r="O4248" s="630" t="s">
        <v>2361</v>
      </c>
      <c r="P4248" s="630" t="s">
        <v>1849</v>
      </c>
      <c r="Q4248" s="51" t="s">
        <v>7004</v>
      </c>
      <c r="R4248" s="619" t="s">
        <v>1849</v>
      </c>
      <c r="S4248" s="631" t="s">
        <v>1849</v>
      </c>
    </row>
    <row r="4249" spans="2:19">
      <c r="B4249" s="51" t="s">
        <v>1961</v>
      </c>
      <c r="C4249" s="51" t="s">
        <v>6997</v>
      </c>
      <c r="D4249" s="51" t="s">
        <v>7005</v>
      </c>
      <c r="E4249" s="51" t="s">
        <v>2357</v>
      </c>
      <c r="F4249" s="51" t="s">
        <v>7006</v>
      </c>
      <c r="G4249" s="51" t="s">
        <v>1962</v>
      </c>
      <c r="H4249" s="51" t="s">
        <v>1744</v>
      </c>
      <c r="I4249" s="51" t="s">
        <v>2391</v>
      </c>
      <c r="J4249" s="51" t="s">
        <v>2384</v>
      </c>
      <c r="K4249" s="628">
        <v>41275</v>
      </c>
      <c r="L4249" s="628">
        <v>52232</v>
      </c>
      <c r="M4249" s="629">
        <v>298162.12</v>
      </c>
      <c r="N4249" s="630">
        <v>45809</v>
      </c>
      <c r="O4249" s="630" t="s">
        <v>2361</v>
      </c>
      <c r="P4249" s="630" t="s">
        <v>1849</v>
      </c>
      <c r="Q4249" s="51" t="s">
        <v>2385</v>
      </c>
      <c r="R4249" s="619" t="s">
        <v>1849</v>
      </c>
      <c r="S4249" s="631" t="s">
        <v>1849</v>
      </c>
    </row>
    <row r="4250" spans="2:19">
      <c r="B4250" s="51" t="s">
        <v>1961</v>
      </c>
      <c r="C4250" s="51" t="s">
        <v>6997</v>
      </c>
      <c r="D4250" s="51" t="s">
        <v>7005</v>
      </c>
      <c r="E4250" s="51" t="s">
        <v>2357</v>
      </c>
      <c r="F4250" s="51" t="s">
        <v>7006</v>
      </c>
      <c r="G4250" s="51" t="s">
        <v>1962</v>
      </c>
      <c r="H4250" s="51" t="s">
        <v>1744</v>
      </c>
      <c r="I4250" s="51" t="s">
        <v>2391</v>
      </c>
      <c r="J4250" s="51" t="s">
        <v>2386</v>
      </c>
      <c r="K4250" s="628">
        <v>42917</v>
      </c>
      <c r="L4250" s="628">
        <v>46934</v>
      </c>
      <c r="M4250" s="629">
        <v>647287.22</v>
      </c>
      <c r="N4250" s="630">
        <v>45809</v>
      </c>
      <c r="O4250" s="630" t="s">
        <v>2361</v>
      </c>
      <c r="P4250" s="630" t="s">
        <v>1849</v>
      </c>
      <c r="Q4250" s="51" t="s">
        <v>2387</v>
      </c>
      <c r="R4250" s="619" t="s">
        <v>1849</v>
      </c>
      <c r="S4250" s="631" t="s">
        <v>1849</v>
      </c>
    </row>
    <row r="4251" spans="2:19">
      <c r="B4251" s="51" t="s">
        <v>1961</v>
      </c>
      <c r="C4251" s="51" t="s">
        <v>6997</v>
      </c>
      <c r="D4251" s="51" t="s">
        <v>7005</v>
      </c>
      <c r="E4251" s="51" t="s">
        <v>2357</v>
      </c>
      <c r="F4251" s="51" t="s">
        <v>7006</v>
      </c>
      <c r="G4251" s="51" t="s">
        <v>1962</v>
      </c>
      <c r="H4251" s="51" t="s">
        <v>1744</v>
      </c>
      <c r="I4251" s="51" t="s">
        <v>2391</v>
      </c>
      <c r="J4251" s="51" t="s">
        <v>2386</v>
      </c>
      <c r="K4251" s="628">
        <v>42917</v>
      </c>
      <c r="L4251" s="628">
        <v>52231</v>
      </c>
      <c r="M4251" s="629">
        <v>620811.24</v>
      </c>
      <c r="N4251" s="630">
        <v>45809</v>
      </c>
      <c r="O4251" s="630" t="s">
        <v>2361</v>
      </c>
      <c r="P4251" s="630" t="s">
        <v>1849</v>
      </c>
      <c r="Q4251" s="51" t="s">
        <v>2399</v>
      </c>
      <c r="R4251" s="619" t="s">
        <v>1849</v>
      </c>
      <c r="S4251" s="631" t="s">
        <v>1849</v>
      </c>
    </row>
    <row r="4252" spans="2:19">
      <c r="B4252" s="51" t="s">
        <v>1961</v>
      </c>
      <c r="C4252" s="51" t="s">
        <v>6997</v>
      </c>
      <c r="D4252" s="51" t="s">
        <v>7007</v>
      </c>
      <c r="E4252" s="51" t="s">
        <v>2357</v>
      </c>
      <c r="F4252" s="51" t="s">
        <v>7008</v>
      </c>
      <c r="G4252" s="51" t="s">
        <v>1962</v>
      </c>
      <c r="H4252" s="51" t="s">
        <v>1744</v>
      </c>
      <c r="I4252" s="51" t="s">
        <v>2391</v>
      </c>
      <c r="J4252" s="51" t="s">
        <v>2384</v>
      </c>
      <c r="K4252" s="628">
        <v>41275</v>
      </c>
      <c r="L4252" s="628">
        <v>52232</v>
      </c>
      <c r="M4252" s="629">
        <v>950303.54</v>
      </c>
      <c r="N4252" s="630">
        <v>45809</v>
      </c>
      <c r="O4252" s="630" t="s">
        <v>2361</v>
      </c>
      <c r="P4252" s="630" t="s">
        <v>1849</v>
      </c>
      <c r="Q4252" s="51" t="s">
        <v>2385</v>
      </c>
      <c r="R4252" s="619" t="s">
        <v>1849</v>
      </c>
      <c r="S4252" s="631" t="s">
        <v>1849</v>
      </c>
    </row>
    <row r="4253" spans="2:19">
      <c r="B4253" s="51" t="s">
        <v>1961</v>
      </c>
      <c r="C4253" s="51" t="s">
        <v>6997</v>
      </c>
      <c r="D4253" s="51" t="s">
        <v>7007</v>
      </c>
      <c r="E4253" s="51" t="s">
        <v>2357</v>
      </c>
      <c r="F4253" s="51" t="s">
        <v>7008</v>
      </c>
      <c r="G4253" s="51" t="s">
        <v>1962</v>
      </c>
      <c r="H4253" s="51" t="s">
        <v>1744</v>
      </c>
      <c r="I4253" s="51" t="s">
        <v>2391</v>
      </c>
      <c r="J4253" s="51" t="s">
        <v>2386</v>
      </c>
      <c r="K4253" s="628">
        <v>42917</v>
      </c>
      <c r="L4253" s="628">
        <v>46934</v>
      </c>
      <c r="M4253" s="629">
        <v>2063036.51</v>
      </c>
      <c r="N4253" s="630">
        <v>45809</v>
      </c>
      <c r="O4253" s="630" t="s">
        <v>2361</v>
      </c>
      <c r="P4253" s="630" t="s">
        <v>1849</v>
      </c>
      <c r="Q4253" s="51" t="s">
        <v>2387</v>
      </c>
      <c r="R4253" s="619" t="s">
        <v>1849</v>
      </c>
      <c r="S4253" s="631" t="s">
        <v>1849</v>
      </c>
    </row>
    <row r="4254" spans="2:19">
      <c r="B4254" s="51" t="s">
        <v>1961</v>
      </c>
      <c r="C4254" s="51" t="s">
        <v>6997</v>
      </c>
      <c r="D4254" s="51" t="s">
        <v>7007</v>
      </c>
      <c r="E4254" s="51" t="s">
        <v>2357</v>
      </c>
      <c r="F4254" s="51" t="s">
        <v>7008</v>
      </c>
      <c r="G4254" s="51" t="s">
        <v>1962</v>
      </c>
      <c r="H4254" s="51" t="s">
        <v>1744</v>
      </c>
      <c r="I4254" s="51" t="s">
        <v>2391</v>
      </c>
      <c r="J4254" s="51" t="s">
        <v>2386</v>
      </c>
      <c r="K4254" s="628">
        <v>42917</v>
      </c>
      <c r="L4254" s="628">
        <v>52231</v>
      </c>
      <c r="M4254" s="629">
        <v>1978652.17</v>
      </c>
      <c r="N4254" s="630">
        <v>45809</v>
      </c>
      <c r="O4254" s="630" t="s">
        <v>2361</v>
      </c>
      <c r="P4254" s="630" t="s">
        <v>1849</v>
      </c>
      <c r="Q4254" s="51" t="s">
        <v>2399</v>
      </c>
      <c r="R4254" s="619" t="s">
        <v>1849</v>
      </c>
      <c r="S4254" s="631" t="s">
        <v>1849</v>
      </c>
    </row>
    <row r="4255" spans="2:19">
      <c r="B4255" s="51" t="s">
        <v>1961</v>
      </c>
      <c r="C4255" s="51" t="s">
        <v>6997</v>
      </c>
      <c r="D4255" s="51" t="s">
        <v>7009</v>
      </c>
      <c r="E4255" s="51" t="s">
        <v>2357</v>
      </c>
      <c r="F4255" s="51" t="s">
        <v>7010</v>
      </c>
      <c r="G4255" s="51" t="s">
        <v>1962</v>
      </c>
      <c r="H4255" s="51" t="s">
        <v>1744</v>
      </c>
      <c r="I4255" s="51" t="s">
        <v>2391</v>
      </c>
      <c r="J4255" s="51" t="s">
        <v>2384</v>
      </c>
      <c r="K4255" s="628">
        <v>41275</v>
      </c>
      <c r="L4255" s="628">
        <v>52232</v>
      </c>
      <c r="M4255" s="629">
        <v>1077894.1499999999</v>
      </c>
      <c r="N4255" s="630">
        <v>45809</v>
      </c>
      <c r="O4255" s="630" t="s">
        <v>2361</v>
      </c>
      <c r="P4255" s="630" t="s">
        <v>1849</v>
      </c>
      <c r="Q4255" s="51" t="s">
        <v>2385</v>
      </c>
      <c r="R4255" s="619" t="s">
        <v>1849</v>
      </c>
      <c r="S4255" s="631" t="s">
        <v>1849</v>
      </c>
    </row>
    <row r="4256" spans="2:19">
      <c r="B4256" s="51" t="s">
        <v>1961</v>
      </c>
      <c r="C4256" s="51" t="s">
        <v>6997</v>
      </c>
      <c r="D4256" s="51" t="s">
        <v>7009</v>
      </c>
      <c r="E4256" s="51" t="s">
        <v>2357</v>
      </c>
      <c r="F4256" s="51" t="s">
        <v>7010</v>
      </c>
      <c r="G4256" s="51" t="s">
        <v>1962</v>
      </c>
      <c r="H4256" s="51" t="s">
        <v>1744</v>
      </c>
      <c r="I4256" s="51" t="s">
        <v>2391</v>
      </c>
      <c r="J4256" s="51" t="s">
        <v>2386</v>
      </c>
      <c r="K4256" s="628">
        <v>42917</v>
      </c>
      <c r="L4256" s="628">
        <v>46934</v>
      </c>
      <c r="M4256" s="629">
        <v>2340026</v>
      </c>
      <c r="N4256" s="630">
        <v>45809</v>
      </c>
      <c r="O4256" s="630" t="s">
        <v>2361</v>
      </c>
      <c r="P4256" s="630" t="s">
        <v>1849</v>
      </c>
      <c r="Q4256" s="51" t="s">
        <v>2387</v>
      </c>
      <c r="R4256" s="619" t="s">
        <v>1849</v>
      </c>
      <c r="S4256" s="631" t="s">
        <v>1849</v>
      </c>
    </row>
    <row r="4257" spans="2:19">
      <c r="B4257" s="51" t="s">
        <v>1961</v>
      </c>
      <c r="C4257" s="51" t="s">
        <v>6997</v>
      </c>
      <c r="D4257" s="51" t="s">
        <v>7009</v>
      </c>
      <c r="E4257" s="51" t="s">
        <v>2357</v>
      </c>
      <c r="F4257" s="51" t="s">
        <v>7010</v>
      </c>
      <c r="G4257" s="51" t="s">
        <v>1962</v>
      </c>
      <c r="H4257" s="51" t="s">
        <v>1744</v>
      </c>
      <c r="I4257" s="51" t="s">
        <v>2391</v>
      </c>
      <c r="J4257" s="51" t="s">
        <v>2386</v>
      </c>
      <c r="K4257" s="628">
        <v>42917</v>
      </c>
      <c r="L4257" s="628">
        <v>52231</v>
      </c>
      <c r="M4257" s="629">
        <v>2244311.96</v>
      </c>
      <c r="N4257" s="630">
        <v>45809</v>
      </c>
      <c r="O4257" s="630" t="s">
        <v>2361</v>
      </c>
      <c r="P4257" s="630" t="s">
        <v>1849</v>
      </c>
      <c r="Q4257" s="51" t="s">
        <v>2399</v>
      </c>
      <c r="R4257" s="619" t="s">
        <v>1849</v>
      </c>
      <c r="S4257" s="631" t="s">
        <v>1849</v>
      </c>
    </row>
    <row r="4258" spans="2:19">
      <c r="B4258" s="51" t="s">
        <v>1961</v>
      </c>
      <c r="C4258" s="51" t="s">
        <v>6997</v>
      </c>
      <c r="D4258" s="51" t="s">
        <v>7009</v>
      </c>
      <c r="E4258" s="51" t="s">
        <v>2357</v>
      </c>
      <c r="F4258" s="51" t="s">
        <v>7010</v>
      </c>
      <c r="G4258" s="51" t="s">
        <v>1962</v>
      </c>
      <c r="H4258" s="51" t="s">
        <v>1744</v>
      </c>
      <c r="I4258" s="51" t="s">
        <v>2402</v>
      </c>
      <c r="J4258" s="51" t="s">
        <v>2409</v>
      </c>
      <c r="K4258" s="628">
        <v>41335</v>
      </c>
      <c r="L4258" s="628">
        <v>51561</v>
      </c>
      <c r="M4258" s="629">
        <v>32045.79</v>
      </c>
      <c r="N4258" s="630">
        <v>45809</v>
      </c>
      <c r="O4258" s="630" t="s">
        <v>2361</v>
      </c>
      <c r="P4258" s="630" t="s">
        <v>1849</v>
      </c>
      <c r="Q4258" s="51" t="s">
        <v>2410</v>
      </c>
      <c r="R4258" s="619" t="s">
        <v>1849</v>
      </c>
      <c r="S4258" s="631" t="s">
        <v>1849</v>
      </c>
    </row>
    <row r="4259" spans="2:19">
      <c r="B4259" s="51" t="s">
        <v>1961</v>
      </c>
      <c r="C4259" s="51" t="s">
        <v>6997</v>
      </c>
      <c r="D4259" s="51" t="s">
        <v>7011</v>
      </c>
      <c r="E4259" s="51" t="s">
        <v>2357</v>
      </c>
      <c r="F4259" s="51" t="s">
        <v>7001</v>
      </c>
      <c r="G4259" s="51" t="s">
        <v>1962</v>
      </c>
      <c r="H4259" s="51" t="s">
        <v>1744</v>
      </c>
      <c r="I4259" s="51" t="s">
        <v>2391</v>
      </c>
      <c r="J4259" s="51" t="s">
        <v>2384</v>
      </c>
      <c r="K4259" s="628">
        <v>41275</v>
      </c>
      <c r="L4259" s="628">
        <v>52232</v>
      </c>
      <c r="M4259" s="629">
        <v>299304.09999999998</v>
      </c>
      <c r="N4259" s="630">
        <v>45809</v>
      </c>
      <c r="O4259" s="630" t="s">
        <v>2361</v>
      </c>
      <c r="P4259" s="630" t="s">
        <v>1849</v>
      </c>
      <c r="Q4259" s="51" t="s">
        <v>2385</v>
      </c>
      <c r="R4259" s="619" t="s">
        <v>1849</v>
      </c>
      <c r="S4259" s="631" t="s">
        <v>1849</v>
      </c>
    </row>
    <row r="4260" spans="2:19">
      <c r="B4260" s="51" t="s">
        <v>1961</v>
      </c>
      <c r="C4260" s="51" t="s">
        <v>6997</v>
      </c>
      <c r="D4260" s="51" t="s">
        <v>7012</v>
      </c>
      <c r="E4260" s="51" t="s">
        <v>2357</v>
      </c>
      <c r="F4260" s="51" t="s">
        <v>7001</v>
      </c>
      <c r="G4260" s="51" t="s">
        <v>1962</v>
      </c>
      <c r="H4260" s="51" t="s">
        <v>1744</v>
      </c>
      <c r="I4260" s="51" t="s">
        <v>2391</v>
      </c>
      <c r="J4260" s="51" t="s">
        <v>2384</v>
      </c>
      <c r="K4260" s="628">
        <v>41275</v>
      </c>
      <c r="L4260" s="628">
        <v>52232</v>
      </c>
      <c r="M4260" s="629">
        <v>299304.09999999998</v>
      </c>
      <c r="N4260" s="630">
        <v>45809</v>
      </c>
      <c r="O4260" s="630" t="s">
        <v>2361</v>
      </c>
      <c r="P4260" s="630" t="s">
        <v>1849</v>
      </c>
      <c r="Q4260" s="51" t="s">
        <v>2385</v>
      </c>
      <c r="R4260" s="619" t="s">
        <v>1849</v>
      </c>
      <c r="S4260" s="631" t="s">
        <v>1849</v>
      </c>
    </row>
    <row r="4261" spans="2:19">
      <c r="B4261" s="51" t="s">
        <v>1961</v>
      </c>
      <c r="C4261" s="51" t="s">
        <v>6997</v>
      </c>
      <c r="D4261" s="51" t="s">
        <v>7013</v>
      </c>
      <c r="E4261" s="51" t="s">
        <v>2357</v>
      </c>
      <c r="F4261" s="51" t="s">
        <v>7008</v>
      </c>
      <c r="G4261" s="51" t="s">
        <v>1962</v>
      </c>
      <c r="H4261" s="51" t="s">
        <v>1744</v>
      </c>
      <c r="I4261" s="51" t="s">
        <v>2391</v>
      </c>
      <c r="J4261" s="51" t="s">
        <v>2384</v>
      </c>
      <c r="K4261" s="628">
        <v>41275</v>
      </c>
      <c r="L4261" s="628">
        <v>52232</v>
      </c>
      <c r="M4261" s="629">
        <v>423178.84</v>
      </c>
      <c r="N4261" s="630">
        <v>45809</v>
      </c>
      <c r="O4261" s="630" t="s">
        <v>2361</v>
      </c>
      <c r="P4261" s="630" t="s">
        <v>1849</v>
      </c>
      <c r="Q4261" s="51" t="s">
        <v>2385</v>
      </c>
      <c r="R4261" s="619" t="s">
        <v>1849</v>
      </c>
      <c r="S4261" s="631" t="s">
        <v>1849</v>
      </c>
    </row>
    <row r="4262" spans="2:19">
      <c r="B4262" s="51" t="s">
        <v>1961</v>
      </c>
      <c r="C4262" s="51" t="s">
        <v>6997</v>
      </c>
      <c r="D4262" s="51" t="s">
        <v>7014</v>
      </c>
      <c r="E4262" s="51" t="s">
        <v>2357</v>
      </c>
      <c r="F4262" s="51" t="s">
        <v>7015</v>
      </c>
      <c r="G4262" s="51" t="s">
        <v>1962</v>
      </c>
      <c r="H4262" s="51" t="s">
        <v>1744</v>
      </c>
      <c r="I4262" s="51" t="s">
        <v>2359</v>
      </c>
      <c r="J4262" s="51" t="s">
        <v>7016</v>
      </c>
      <c r="K4262" s="628">
        <v>45579</v>
      </c>
      <c r="L4262" s="628">
        <v>56170</v>
      </c>
      <c r="M4262" s="629">
        <v>1191651.1599999999</v>
      </c>
      <c r="N4262" s="630">
        <v>45809</v>
      </c>
      <c r="O4262" s="630" t="s">
        <v>2361</v>
      </c>
      <c r="P4262" s="630" t="s">
        <v>7017</v>
      </c>
      <c r="Q4262" s="51" t="s">
        <v>7018</v>
      </c>
      <c r="R4262" s="619" t="s">
        <v>1849</v>
      </c>
      <c r="S4262" s="631" t="s">
        <v>1849</v>
      </c>
    </row>
    <row r="4263" spans="2:19">
      <c r="B4263" s="51" t="s">
        <v>1961</v>
      </c>
      <c r="C4263" s="51" t="s">
        <v>6997</v>
      </c>
      <c r="D4263" s="51" t="s">
        <v>7019</v>
      </c>
      <c r="E4263" s="51" t="s">
        <v>2357</v>
      </c>
      <c r="F4263" s="51" t="s">
        <v>7020</v>
      </c>
      <c r="G4263" s="51" t="s">
        <v>1962</v>
      </c>
      <c r="H4263" s="51" t="s">
        <v>1744</v>
      </c>
      <c r="I4263" s="51" t="s">
        <v>2391</v>
      </c>
      <c r="J4263" s="51" t="s">
        <v>2384</v>
      </c>
      <c r="K4263" s="628">
        <v>41275</v>
      </c>
      <c r="L4263" s="628">
        <v>52232</v>
      </c>
      <c r="M4263" s="629">
        <v>462556.47</v>
      </c>
      <c r="N4263" s="630">
        <v>45809</v>
      </c>
      <c r="O4263" s="630" t="s">
        <v>2361</v>
      </c>
      <c r="P4263" s="630" t="s">
        <v>1849</v>
      </c>
      <c r="Q4263" s="51" t="s">
        <v>2385</v>
      </c>
      <c r="R4263" s="619" t="s">
        <v>1849</v>
      </c>
      <c r="S4263" s="631" t="s">
        <v>1849</v>
      </c>
    </row>
    <row r="4264" spans="2:19">
      <c r="B4264" s="51" t="s">
        <v>1961</v>
      </c>
      <c r="C4264" s="51" t="s">
        <v>6997</v>
      </c>
      <c r="D4264" s="51" t="s">
        <v>7021</v>
      </c>
      <c r="E4264" s="51" t="s">
        <v>2357</v>
      </c>
      <c r="F4264" s="51" t="s">
        <v>7010</v>
      </c>
      <c r="G4264" s="51" t="s">
        <v>1962</v>
      </c>
      <c r="H4264" s="51" t="s">
        <v>1744</v>
      </c>
      <c r="I4264" s="51" t="s">
        <v>2391</v>
      </c>
      <c r="J4264" s="51" t="s">
        <v>2384</v>
      </c>
      <c r="K4264" s="628">
        <v>41275</v>
      </c>
      <c r="L4264" s="628">
        <v>52232</v>
      </c>
      <c r="M4264" s="629">
        <v>524269.72</v>
      </c>
      <c r="N4264" s="630">
        <v>45809</v>
      </c>
      <c r="O4264" s="630" t="s">
        <v>2361</v>
      </c>
      <c r="P4264" s="630" t="s">
        <v>1849</v>
      </c>
      <c r="Q4264" s="51" t="s">
        <v>2385</v>
      </c>
      <c r="R4264" s="619" t="s">
        <v>1849</v>
      </c>
      <c r="S4264" s="631" t="s">
        <v>1849</v>
      </c>
    </row>
    <row r="4265" spans="2:19">
      <c r="B4265" s="51" t="s">
        <v>1961</v>
      </c>
      <c r="C4265" s="51" t="s">
        <v>6997</v>
      </c>
      <c r="D4265" s="51" t="s">
        <v>7021</v>
      </c>
      <c r="E4265" s="51" t="s">
        <v>2357</v>
      </c>
      <c r="F4265" s="51" t="s">
        <v>7010</v>
      </c>
      <c r="G4265" s="51" t="s">
        <v>1962</v>
      </c>
      <c r="H4265" s="51" t="s">
        <v>1744</v>
      </c>
      <c r="I4265" s="51" t="s">
        <v>2391</v>
      </c>
      <c r="J4265" s="51" t="s">
        <v>2386</v>
      </c>
      <c r="K4265" s="628">
        <v>42917</v>
      </c>
      <c r="L4265" s="628">
        <v>46934</v>
      </c>
      <c r="M4265" s="629">
        <v>1138149.57</v>
      </c>
      <c r="N4265" s="630">
        <v>45809</v>
      </c>
      <c r="O4265" s="630" t="s">
        <v>2361</v>
      </c>
      <c r="P4265" s="630" t="s">
        <v>1849</v>
      </c>
      <c r="Q4265" s="51" t="s">
        <v>2387</v>
      </c>
      <c r="R4265" s="619" t="s">
        <v>1849</v>
      </c>
      <c r="S4265" s="631" t="s">
        <v>1849</v>
      </c>
    </row>
    <row r="4266" spans="2:19">
      <c r="B4266" s="51" t="s">
        <v>1961</v>
      </c>
      <c r="C4266" s="51" t="s">
        <v>6997</v>
      </c>
      <c r="D4266" s="51" t="s">
        <v>7021</v>
      </c>
      <c r="E4266" s="51" t="s">
        <v>2357</v>
      </c>
      <c r="F4266" s="51" t="s">
        <v>7010</v>
      </c>
      <c r="G4266" s="51" t="s">
        <v>1962</v>
      </c>
      <c r="H4266" s="51" t="s">
        <v>1744</v>
      </c>
      <c r="I4266" s="51" t="s">
        <v>2391</v>
      </c>
      <c r="J4266" s="51" t="s">
        <v>2386</v>
      </c>
      <c r="K4266" s="628">
        <v>42917</v>
      </c>
      <c r="L4266" s="628">
        <v>52231</v>
      </c>
      <c r="M4266" s="629">
        <v>1091595.8600000001</v>
      </c>
      <c r="N4266" s="630">
        <v>45809</v>
      </c>
      <c r="O4266" s="630" t="s">
        <v>2361</v>
      </c>
      <c r="P4266" s="630" t="s">
        <v>1849</v>
      </c>
      <c r="Q4266" s="51" t="s">
        <v>2399</v>
      </c>
      <c r="R4266" s="619" t="s">
        <v>1849</v>
      </c>
      <c r="S4266" s="631" t="s">
        <v>1849</v>
      </c>
    </row>
    <row r="4267" spans="2:19">
      <c r="B4267" s="51" t="s">
        <v>1961</v>
      </c>
      <c r="C4267" s="51" t="s">
        <v>6997</v>
      </c>
      <c r="D4267" s="51" t="s">
        <v>7022</v>
      </c>
      <c r="E4267" s="51" t="s">
        <v>2357</v>
      </c>
      <c r="F4267" s="51" t="s">
        <v>7001</v>
      </c>
      <c r="G4267" s="51" t="s">
        <v>1962</v>
      </c>
      <c r="H4267" s="51" t="s">
        <v>1744</v>
      </c>
      <c r="I4267" s="51" t="s">
        <v>2391</v>
      </c>
      <c r="J4267" s="51" t="s">
        <v>2384</v>
      </c>
      <c r="K4267" s="628">
        <v>41275</v>
      </c>
      <c r="L4267" s="628">
        <v>52232</v>
      </c>
      <c r="M4267" s="629">
        <v>559746.88</v>
      </c>
      <c r="N4267" s="630">
        <v>45809</v>
      </c>
      <c r="O4267" s="630" t="s">
        <v>2361</v>
      </c>
      <c r="P4267" s="630" t="s">
        <v>1849</v>
      </c>
      <c r="Q4267" s="51" t="s">
        <v>2385</v>
      </c>
      <c r="R4267" s="619" t="s">
        <v>1849</v>
      </c>
      <c r="S4267" s="631" t="s">
        <v>1849</v>
      </c>
    </row>
    <row r="4268" spans="2:19">
      <c r="B4268" s="51" t="s">
        <v>1961</v>
      </c>
      <c r="C4268" s="51" t="s">
        <v>6997</v>
      </c>
      <c r="D4268" s="51" t="s">
        <v>7022</v>
      </c>
      <c r="E4268" s="51" t="s">
        <v>2357</v>
      </c>
      <c r="F4268" s="51" t="s">
        <v>7001</v>
      </c>
      <c r="G4268" s="51" t="s">
        <v>1962</v>
      </c>
      <c r="H4268" s="51" t="s">
        <v>1744</v>
      </c>
      <c r="I4268" s="51" t="s">
        <v>2391</v>
      </c>
      <c r="J4268" s="51" t="s">
        <v>2386</v>
      </c>
      <c r="K4268" s="628">
        <v>42917</v>
      </c>
      <c r="L4268" s="628">
        <v>46934</v>
      </c>
      <c r="M4268" s="629">
        <v>1215167.79</v>
      </c>
      <c r="N4268" s="630">
        <v>45809</v>
      </c>
      <c r="O4268" s="630" t="s">
        <v>2361</v>
      </c>
      <c r="P4268" s="630" t="s">
        <v>1849</v>
      </c>
      <c r="Q4268" s="51" t="s">
        <v>2387</v>
      </c>
      <c r="R4268" s="619" t="s">
        <v>1849</v>
      </c>
      <c r="S4268" s="631" t="s">
        <v>1849</v>
      </c>
    </row>
    <row r="4269" spans="2:19">
      <c r="B4269" s="51" t="s">
        <v>1961</v>
      </c>
      <c r="C4269" s="51" t="s">
        <v>6997</v>
      </c>
      <c r="D4269" s="51" t="s">
        <v>7022</v>
      </c>
      <c r="E4269" s="51" t="s">
        <v>2357</v>
      </c>
      <c r="F4269" s="51" t="s">
        <v>7001</v>
      </c>
      <c r="G4269" s="51" t="s">
        <v>1962</v>
      </c>
      <c r="H4269" s="51" t="s">
        <v>1744</v>
      </c>
      <c r="I4269" s="51" t="s">
        <v>2391</v>
      </c>
      <c r="J4269" s="51" t="s">
        <v>2386</v>
      </c>
      <c r="K4269" s="628">
        <v>42917</v>
      </c>
      <c r="L4269" s="628">
        <v>52231</v>
      </c>
      <c r="M4269" s="629">
        <v>1165463.8</v>
      </c>
      <c r="N4269" s="630">
        <v>45809</v>
      </c>
      <c r="O4269" s="630" t="s">
        <v>2361</v>
      </c>
      <c r="P4269" s="630" t="s">
        <v>1849</v>
      </c>
      <c r="Q4269" s="51" t="s">
        <v>2399</v>
      </c>
      <c r="R4269" s="619" t="s">
        <v>1849</v>
      </c>
      <c r="S4269" s="631" t="s">
        <v>1849</v>
      </c>
    </row>
    <row r="4270" spans="2:19">
      <c r="B4270" s="51" t="s">
        <v>1961</v>
      </c>
      <c r="C4270" s="51" t="s">
        <v>6997</v>
      </c>
      <c r="D4270" s="51" t="s">
        <v>7022</v>
      </c>
      <c r="E4270" s="51" t="s">
        <v>2357</v>
      </c>
      <c r="F4270" s="51" t="s">
        <v>7001</v>
      </c>
      <c r="G4270" s="51" t="s">
        <v>1962</v>
      </c>
      <c r="H4270" s="51" t="s">
        <v>1744</v>
      </c>
      <c r="I4270" s="51" t="s">
        <v>2359</v>
      </c>
      <c r="J4270" s="51" t="s">
        <v>2599</v>
      </c>
      <c r="K4270" s="628">
        <v>43621</v>
      </c>
      <c r="L4270" s="628">
        <v>53847</v>
      </c>
      <c r="M4270" s="629">
        <v>55691.82</v>
      </c>
      <c r="N4270" s="630">
        <v>45809</v>
      </c>
      <c r="O4270" s="630" t="s">
        <v>2361</v>
      </c>
      <c r="P4270" s="630" t="s">
        <v>1849</v>
      </c>
      <c r="Q4270" s="51" t="s">
        <v>7023</v>
      </c>
      <c r="R4270" s="619" t="s">
        <v>1849</v>
      </c>
      <c r="S4270" s="631" t="s">
        <v>1849</v>
      </c>
    </row>
    <row r="4271" spans="2:19">
      <c r="B4271" s="51" t="s">
        <v>1961</v>
      </c>
      <c r="C4271" s="51" t="s">
        <v>6997</v>
      </c>
      <c r="D4271" s="51" t="s">
        <v>7022</v>
      </c>
      <c r="E4271" s="51" t="s">
        <v>2357</v>
      </c>
      <c r="F4271" s="51" t="s">
        <v>7001</v>
      </c>
      <c r="G4271" s="51" t="s">
        <v>1962</v>
      </c>
      <c r="H4271" s="51" t="s">
        <v>1744</v>
      </c>
      <c r="I4271" s="51" t="s">
        <v>2402</v>
      </c>
      <c r="J4271" s="51" t="s">
        <v>2409</v>
      </c>
      <c r="K4271" s="628">
        <v>43913</v>
      </c>
      <c r="L4271" s="628">
        <v>54873</v>
      </c>
      <c r="M4271" s="629">
        <v>98208.48</v>
      </c>
      <c r="N4271" s="630">
        <v>45809</v>
      </c>
      <c r="O4271" s="630" t="s">
        <v>2361</v>
      </c>
      <c r="P4271" s="630" t="s">
        <v>1849</v>
      </c>
      <c r="Q4271" s="51" t="s">
        <v>2410</v>
      </c>
      <c r="R4271" s="619" t="s">
        <v>1849</v>
      </c>
      <c r="S4271" s="631" t="s">
        <v>1849</v>
      </c>
    </row>
    <row r="4272" spans="2:19">
      <c r="B4272" s="51" t="s">
        <v>1961</v>
      </c>
      <c r="C4272" s="51" t="s">
        <v>6997</v>
      </c>
      <c r="D4272" s="51" t="s">
        <v>7024</v>
      </c>
      <c r="E4272" s="51" t="s">
        <v>2357</v>
      </c>
      <c r="F4272" s="51" t="s">
        <v>7025</v>
      </c>
      <c r="G4272" s="51" t="s">
        <v>1962</v>
      </c>
      <c r="H4272" s="51" t="s">
        <v>1744</v>
      </c>
      <c r="I4272" s="51" t="s">
        <v>2391</v>
      </c>
      <c r="J4272" s="51" t="s">
        <v>2384</v>
      </c>
      <c r="K4272" s="628">
        <v>41275</v>
      </c>
      <c r="L4272" s="628">
        <v>52232</v>
      </c>
      <c r="M4272" s="629">
        <v>559746.88</v>
      </c>
      <c r="N4272" s="630">
        <v>45809</v>
      </c>
      <c r="O4272" s="630" t="s">
        <v>2361</v>
      </c>
      <c r="P4272" s="630" t="s">
        <v>1849</v>
      </c>
      <c r="Q4272" s="51" t="s">
        <v>2385</v>
      </c>
      <c r="R4272" s="619" t="s">
        <v>1849</v>
      </c>
      <c r="S4272" s="631" t="s">
        <v>1849</v>
      </c>
    </row>
    <row r="4273" spans="2:19">
      <c r="B4273" s="51" t="s">
        <v>1961</v>
      </c>
      <c r="C4273" s="51" t="s">
        <v>6997</v>
      </c>
      <c r="D4273" s="51" t="s">
        <v>7024</v>
      </c>
      <c r="E4273" s="51" t="s">
        <v>2357</v>
      </c>
      <c r="F4273" s="51" t="s">
        <v>7025</v>
      </c>
      <c r="G4273" s="51" t="s">
        <v>1962</v>
      </c>
      <c r="H4273" s="51" t="s">
        <v>1744</v>
      </c>
      <c r="I4273" s="51" t="s">
        <v>2391</v>
      </c>
      <c r="J4273" s="51" t="s">
        <v>2386</v>
      </c>
      <c r="K4273" s="628">
        <v>42917</v>
      </c>
      <c r="L4273" s="628">
        <v>46934</v>
      </c>
      <c r="M4273" s="629">
        <v>1215167.79</v>
      </c>
      <c r="N4273" s="630">
        <v>45809</v>
      </c>
      <c r="O4273" s="630" t="s">
        <v>2361</v>
      </c>
      <c r="P4273" s="630" t="s">
        <v>1849</v>
      </c>
      <c r="Q4273" s="51" t="s">
        <v>2387</v>
      </c>
      <c r="R4273" s="619" t="s">
        <v>1849</v>
      </c>
      <c r="S4273" s="631" t="s">
        <v>1849</v>
      </c>
    </row>
    <row r="4274" spans="2:19">
      <c r="B4274" s="51" t="s">
        <v>1961</v>
      </c>
      <c r="C4274" s="51" t="s">
        <v>6997</v>
      </c>
      <c r="D4274" s="51" t="s">
        <v>7024</v>
      </c>
      <c r="E4274" s="51" t="s">
        <v>2357</v>
      </c>
      <c r="F4274" s="51" t="s">
        <v>7025</v>
      </c>
      <c r="G4274" s="51" t="s">
        <v>1962</v>
      </c>
      <c r="H4274" s="51" t="s">
        <v>1744</v>
      </c>
      <c r="I4274" s="51" t="s">
        <v>2391</v>
      </c>
      <c r="J4274" s="51" t="s">
        <v>2386</v>
      </c>
      <c r="K4274" s="628">
        <v>42917</v>
      </c>
      <c r="L4274" s="628">
        <v>52231</v>
      </c>
      <c r="M4274" s="629">
        <v>1165463.8</v>
      </c>
      <c r="N4274" s="630">
        <v>45809</v>
      </c>
      <c r="O4274" s="630" t="s">
        <v>2361</v>
      </c>
      <c r="P4274" s="630" t="s">
        <v>1849</v>
      </c>
      <c r="Q4274" s="51" t="s">
        <v>2399</v>
      </c>
      <c r="R4274" s="619" t="s">
        <v>1849</v>
      </c>
      <c r="S4274" s="631" t="s">
        <v>1849</v>
      </c>
    </row>
    <row r="4275" spans="2:19">
      <c r="B4275" s="51" t="s">
        <v>1961</v>
      </c>
      <c r="C4275" s="51" t="s">
        <v>6997</v>
      </c>
      <c r="D4275" s="51" t="s">
        <v>7024</v>
      </c>
      <c r="E4275" s="51" t="s">
        <v>2357</v>
      </c>
      <c r="F4275" s="51" t="s">
        <v>7025</v>
      </c>
      <c r="G4275" s="51" t="s">
        <v>1962</v>
      </c>
      <c r="H4275" s="51" t="s">
        <v>1744</v>
      </c>
      <c r="I4275" s="51" t="s">
        <v>2359</v>
      </c>
      <c r="J4275" s="51" t="s">
        <v>2599</v>
      </c>
      <c r="K4275" s="628">
        <v>43619</v>
      </c>
      <c r="L4275" s="628">
        <v>53845</v>
      </c>
      <c r="M4275" s="629">
        <v>48324.98</v>
      </c>
      <c r="N4275" s="630">
        <v>45809</v>
      </c>
      <c r="O4275" s="630" t="s">
        <v>2361</v>
      </c>
      <c r="P4275" s="630" t="s">
        <v>1849</v>
      </c>
      <c r="Q4275" s="51" t="s">
        <v>7026</v>
      </c>
      <c r="R4275" s="619" t="s">
        <v>1849</v>
      </c>
      <c r="S4275" s="631" t="s">
        <v>1849</v>
      </c>
    </row>
    <row r="4276" spans="2:19">
      <c r="B4276" s="51" t="s">
        <v>1961</v>
      </c>
      <c r="C4276" s="51" t="s">
        <v>6997</v>
      </c>
      <c r="D4276" s="51" t="s">
        <v>7027</v>
      </c>
      <c r="E4276" s="51" t="s">
        <v>2357</v>
      </c>
      <c r="F4276" s="51" t="s">
        <v>7015</v>
      </c>
      <c r="G4276" s="51" t="s">
        <v>1962</v>
      </c>
      <c r="H4276" s="51" t="s">
        <v>1744</v>
      </c>
      <c r="I4276" s="51" t="s">
        <v>2359</v>
      </c>
      <c r="J4276" s="51" t="s">
        <v>3012</v>
      </c>
      <c r="K4276" s="628">
        <v>45399</v>
      </c>
      <c r="L4276" s="628">
        <v>52703</v>
      </c>
      <c r="M4276" s="629">
        <v>11420736.07</v>
      </c>
      <c r="N4276" s="630">
        <v>45809</v>
      </c>
      <c r="O4276" s="630" t="s">
        <v>2361</v>
      </c>
      <c r="P4276" s="630" t="s">
        <v>7017</v>
      </c>
      <c r="Q4276" s="51" t="s">
        <v>7028</v>
      </c>
      <c r="R4276" s="619" t="s">
        <v>1849</v>
      </c>
      <c r="S4276" s="631" t="s">
        <v>1849</v>
      </c>
    </row>
    <row r="4277" spans="2:19">
      <c r="B4277" s="51" t="s">
        <v>1961</v>
      </c>
      <c r="C4277" s="51" t="s">
        <v>6997</v>
      </c>
      <c r="D4277" s="51" t="s">
        <v>7029</v>
      </c>
      <c r="E4277" s="51" t="s">
        <v>2357</v>
      </c>
      <c r="F4277" s="51" t="s">
        <v>7020</v>
      </c>
      <c r="G4277" s="51" t="s">
        <v>1962</v>
      </c>
      <c r="H4277" s="51" t="s">
        <v>1744</v>
      </c>
      <c r="I4277" s="51" t="s">
        <v>2391</v>
      </c>
      <c r="J4277" s="51" t="s">
        <v>2384</v>
      </c>
      <c r="K4277" s="628">
        <v>41275</v>
      </c>
      <c r="L4277" s="628">
        <v>52232</v>
      </c>
      <c r="M4277" s="629">
        <v>653733.15</v>
      </c>
      <c r="N4277" s="630">
        <v>45809</v>
      </c>
      <c r="O4277" s="630" t="s">
        <v>2361</v>
      </c>
      <c r="P4277" s="630" t="s">
        <v>1849</v>
      </c>
      <c r="Q4277" s="51" t="s">
        <v>2385</v>
      </c>
      <c r="R4277" s="619" t="s">
        <v>1849</v>
      </c>
      <c r="S4277" s="631" t="s">
        <v>1849</v>
      </c>
    </row>
    <row r="4278" spans="2:19">
      <c r="B4278" s="51" t="s">
        <v>1961</v>
      </c>
      <c r="C4278" s="51" t="s">
        <v>6997</v>
      </c>
      <c r="D4278" s="51" t="s">
        <v>7029</v>
      </c>
      <c r="E4278" s="51" t="s">
        <v>2357</v>
      </c>
      <c r="F4278" s="51" t="s">
        <v>7020</v>
      </c>
      <c r="G4278" s="51" t="s">
        <v>1962</v>
      </c>
      <c r="H4278" s="51" t="s">
        <v>1744</v>
      </c>
      <c r="I4278" s="51" t="s">
        <v>2391</v>
      </c>
      <c r="J4278" s="51" t="s">
        <v>2386</v>
      </c>
      <c r="K4278" s="628">
        <v>42917</v>
      </c>
      <c r="L4278" s="628">
        <v>46934</v>
      </c>
      <c r="M4278" s="629">
        <v>1419204.81</v>
      </c>
      <c r="N4278" s="630">
        <v>45809</v>
      </c>
      <c r="O4278" s="630" t="s">
        <v>2361</v>
      </c>
      <c r="P4278" s="630" t="s">
        <v>1849</v>
      </c>
      <c r="Q4278" s="51" t="s">
        <v>2387</v>
      </c>
      <c r="R4278" s="619" t="s">
        <v>1849</v>
      </c>
      <c r="S4278" s="631" t="s">
        <v>1849</v>
      </c>
    </row>
    <row r="4279" spans="2:19">
      <c r="B4279" s="51" t="s">
        <v>1961</v>
      </c>
      <c r="C4279" s="51" t="s">
        <v>6997</v>
      </c>
      <c r="D4279" s="51" t="s">
        <v>7029</v>
      </c>
      <c r="E4279" s="51" t="s">
        <v>2357</v>
      </c>
      <c r="F4279" s="51" t="s">
        <v>7020</v>
      </c>
      <c r="G4279" s="51" t="s">
        <v>1962</v>
      </c>
      <c r="H4279" s="51" t="s">
        <v>1744</v>
      </c>
      <c r="I4279" s="51" t="s">
        <v>2402</v>
      </c>
      <c r="J4279" s="51" t="s">
        <v>2409</v>
      </c>
      <c r="K4279" s="628">
        <v>41946</v>
      </c>
      <c r="L4279" s="628">
        <v>47424</v>
      </c>
      <c r="M4279" s="629">
        <v>152035.82999999999</v>
      </c>
      <c r="N4279" s="630">
        <v>45809</v>
      </c>
      <c r="O4279" s="630" t="s">
        <v>2361</v>
      </c>
      <c r="P4279" s="630" t="s">
        <v>1849</v>
      </c>
      <c r="Q4279" s="51" t="s">
        <v>2410</v>
      </c>
      <c r="R4279" s="619" t="s">
        <v>1849</v>
      </c>
      <c r="S4279" s="631" t="s">
        <v>1849</v>
      </c>
    </row>
    <row r="4280" spans="2:19">
      <c r="B4280" s="51" t="s">
        <v>1961</v>
      </c>
      <c r="C4280" s="51" t="s">
        <v>6997</v>
      </c>
      <c r="D4280" s="51" t="s">
        <v>7029</v>
      </c>
      <c r="E4280" s="51" t="s">
        <v>2357</v>
      </c>
      <c r="F4280" s="51" t="s">
        <v>7020</v>
      </c>
      <c r="G4280" s="51" t="s">
        <v>1962</v>
      </c>
      <c r="H4280" s="51" t="s">
        <v>1744</v>
      </c>
      <c r="I4280" s="51" t="s">
        <v>2359</v>
      </c>
      <c r="J4280" s="51" t="s">
        <v>2444</v>
      </c>
      <c r="K4280" s="628">
        <v>44921</v>
      </c>
      <c r="L4280" s="628">
        <v>50399</v>
      </c>
      <c r="M4280" s="629">
        <v>52255.83</v>
      </c>
      <c r="N4280" s="630">
        <v>45809</v>
      </c>
      <c r="O4280" s="630" t="s">
        <v>2361</v>
      </c>
      <c r="P4280" s="630" t="s">
        <v>1849</v>
      </c>
      <c r="Q4280" s="51" t="s">
        <v>7030</v>
      </c>
      <c r="R4280" s="619" t="s">
        <v>1849</v>
      </c>
      <c r="S4280" s="631" t="s">
        <v>1849</v>
      </c>
    </row>
    <row r="4281" spans="2:19">
      <c r="B4281" s="51" t="s">
        <v>1770</v>
      </c>
      <c r="C4281" s="51" t="s">
        <v>7031</v>
      </c>
      <c r="D4281" s="51" t="s">
        <v>7032</v>
      </c>
      <c r="E4281" s="51" t="s">
        <v>2357</v>
      </c>
      <c r="F4281" s="51" t="s">
        <v>7033</v>
      </c>
      <c r="G4281" s="51" t="s">
        <v>1956</v>
      </c>
      <c r="H4281" s="51" t="s">
        <v>1744</v>
      </c>
      <c r="I4281" s="51" t="s">
        <v>2359</v>
      </c>
      <c r="J4281" s="51" t="s">
        <v>7034</v>
      </c>
      <c r="K4281" s="628">
        <v>45304</v>
      </c>
      <c r="L4281" s="628">
        <v>51878</v>
      </c>
      <c r="M4281" s="629">
        <v>73831.429999999993</v>
      </c>
      <c r="N4281" s="630">
        <v>45809</v>
      </c>
      <c r="O4281" s="630" t="s">
        <v>2361</v>
      </c>
      <c r="P4281" s="630" t="s">
        <v>1849</v>
      </c>
      <c r="Q4281" s="51" t="s">
        <v>7035</v>
      </c>
      <c r="R4281" s="619" t="s">
        <v>1849</v>
      </c>
      <c r="S4281" s="631" t="s">
        <v>1849</v>
      </c>
    </row>
    <row r="4282" spans="2:19">
      <c r="B4282" s="51" t="s">
        <v>1770</v>
      </c>
      <c r="C4282" s="51" t="s">
        <v>7031</v>
      </c>
      <c r="D4282" s="51" t="s">
        <v>7032</v>
      </c>
      <c r="E4282" s="51" t="s">
        <v>2357</v>
      </c>
      <c r="F4282" s="51" t="s">
        <v>7033</v>
      </c>
      <c r="G4282" s="51" t="s">
        <v>1956</v>
      </c>
      <c r="H4282" s="51" t="s">
        <v>1744</v>
      </c>
      <c r="I4282" s="51" t="s">
        <v>2359</v>
      </c>
      <c r="J4282" s="51" t="s">
        <v>7034</v>
      </c>
      <c r="K4282" s="628">
        <v>45304</v>
      </c>
      <c r="L4282" s="628">
        <v>56626</v>
      </c>
      <c r="M4282" s="629">
        <v>64122.35</v>
      </c>
      <c r="N4282" s="630">
        <v>45809</v>
      </c>
      <c r="O4282" s="630" t="s">
        <v>2361</v>
      </c>
      <c r="P4282" s="630" t="s">
        <v>1849</v>
      </c>
      <c r="Q4282" s="51" t="s">
        <v>7036</v>
      </c>
      <c r="R4282" s="619" t="s">
        <v>1849</v>
      </c>
      <c r="S4282" s="631" t="s">
        <v>1849</v>
      </c>
    </row>
    <row r="4283" spans="2:19">
      <c r="B4283" s="51" t="s">
        <v>1770</v>
      </c>
      <c r="C4283" s="51" t="s">
        <v>7031</v>
      </c>
      <c r="D4283" s="51" t="s">
        <v>7037</v>
      </c>
      <c r="E4283" s="51" t="s">
        <v>2357</v>
      </c>
      <c r="F4283" s="51" t="s">
        <v>7033</v>
      </c>
      <c r="G4283" s="51" t="s">
        <v>1956</v>
      </c>
      <c r="H4283" s="51" t="s">
        <v>1744</v>
      </c>
      <c r="I4283" s="51" t="s">
        <v>2359</v>
      </c>
      <c r="J4283" s="51" t="s">
        <v>7034</v>
      </c>
      <c r="K4283" s="628">
        <v>45304</v>
      </c>
      <c r="L4283" s="628">
        <v>56991</v>
      </c>
      <c r="M4283" s="629">
        <v>233853.75</v>
      </c>
      <c r="N4283" s="630">
        <v>45809</v>
      </c>
      <c r="O4283" s="630" t="s">
        <v>2361</v>
      </c>
      <c r="P4283" s="630" t="s">
        <v>1849</v>
      </c>
      <c r="Q4283" s="51" t="s">
        <v>7038</v>
      </c>
      <c r="R4283" s="619" t="s">
        <v>1849</v>
      </c>
      <c r="S4283" s="631" t="s">
        <v>1849</v>
      </c>
    </row>
    <row r="4284" spans="2:19">
      <c r="B4284" s="51" t="s">
        <v>1770</v>
      </c>
      <c r="C4284" s="51" t="s">
        <v>7031</v>
      </c>
      <c r="D4284" s="51" t="s">
        <v>7039</v>
      </c>
      <c r="E4284" s="51" t="s">
        <v>2357</v>
      </c>
      <c r="F4284" s="51" t="s">
        <v>7040</v>
      </c>
      <c r="G4284" s="51" t="s">
        <v>1956</v>
      </c>
      <c r="H4284" s="51" t="s">
        <v>1744</v>
      </c>
      <c r="I4284" s="51" t="s">
        <v>2359</v>
      </c>
      <c r="J4284" s="51" t="s">
        <v>7034</v>
      </c>
      <c r="K4284" s="628">
        <v>45304</v>
      </c>
      <c r="L4284" s="628">
        <v>55530</v>
      </c>
      <c r="M4284" s="629">
        <v>217523.18</v>
      </c>
      <c r="N4284" s="630">
        <v>45809</v>
      </c>
      <c r="O4284" s="630" t="s">
        <v>2361</v>
      </c>
      <c r="P4284" s="630" t="s">
        <v>1849</v>
      </c>
      <c r="Q4284" s="51" t="s">
        <v>7041</v>
      </c>
      <c r="R4284" s="619" t="s">
        <v>1849</v>
      </c>
      <c r="S4284" s="631" t="s">
        <v>1849</v>
      </c>
    </row>
    <row r="4285" spans="2:19">
      <c r="B4285" s="51" t="s">
        <v>1770</v>
      </c>
      <c r="C4285" s="51" t="s">
        <v>7031</v>
      </c>
      <c r="D4285" s="51" t="s">
        <v>7042</v>
      </c>
      <c r="E4285" s="51" t="s">
        <v>2357</v>
      </c>
      <c r="F4285" s="51" t="s">
        <v>2819</v>
      </c>
      <c r="G4285" s="51" t="s">
        <v>1956</v>
      </c>
      <c r="H4285" s="51" t="s">
        <v>1744</v>
      </c>
      <c r="I4285" s="51" t="s">
        <v>2359</v>
      </c>
      <c r="J4285" s="51" t="s">
        <v>7034</v>
      </c>
      <c r="K4285" s="628">
        <v>45304</v>
      </c>
      <c r="L4285" s="628">
        <v>55530</v>
      </c>
      <c r="M4285" s="629">
        <v>217523.18</v>
      </c>
      <c r="N4285" s="630">
        <v>45809</v>
      </c>
      <c r="O4285" s="630" t="s">
        <v>2361</v>
      </c>
      <c r="P4285" s="630" t="s">
        <v>1849</v>
      </c>
      <c r="Q4285" s="51" t="s">
        <v>7043</v>
      </c>
      <c r="R4285" s="619" t="s">
        <v>1849</v>
      </c>
      <c r="S4285" s="631" t="s">
        <v>1849</v>
      </c>
    </row>
    <row r="4286" spans="2:19">
      <c r="B4286" s="51" t="s">
        <v>1959</v>
      </c>
      <c r="C4286" s="51" t="s">
        <v>7044</v>
      </c>
      <c r="D4286" s="51" t="s">
        <v>7045</v>
      </c>
      <c r="E4286" s="51" t="s">
        <v>2382</v>
      </c>
      <c r="F4286" s="51" t="s">
        <v>1849</v>
      </c>
      <c r="G4286" s="51" t="s">
        <v>1960</v>
      </c>
      <c r="H4286" s="51" t="s">
        <v>1744</v>
      </c>
      <c r="I4286" s="51" t="s">
        <v>2383</v>
      </c>
      <c r="J4286" s="51" t="s">
        <v>2384</v>
      </c>
      <c r="K4286" s="628">
        <v>41275</v>
      </c>
      <c r="L4286" s="628">
        <v>52232</v>
      </c>
      <c r="M4286" s="629">
        <v>88456.08</v>
      </c>
      <c r="N4286" s="630">
        <v>45809</v>
      </c>
      <c r="O4286" s="630" t="s">
        <v>2361</v>
      </c>
      <c r="P4286" s="630" t="s">
        <v>1849</v>
      </c>
      <c r="Q4286" s="51" t="s">
        <v>2385</v>
      </c>
      <c r="R4286" s="619" t="s">
        <v>1849</v>
      </c>
      <c r="S4286" s="631" t="s">
        <v>1849</v>
      </c>
    </row>
    <row r="4287" spans="2:19">
      <c r="B4287" s="51" t="s">
        <v>1959</v>
      </c>
      <c r="C4287" s="51" t="s">
        <v>7044</v>
      </c>
      <c r="D4287" s="51" t="s">
        <v>7045</v>
      </c>
      <c r="E4287" s="51" t="s">
        <v>2382</v>
      </c>
      <c r="F4287" s="51" t="s">
        <v>1849</v>
      </c>
      <c r="G4287" s="51" t="s">
        <v>1960</v>
      </c>
      <c r="H4287" s="51" t="s">
        <v>1744</v>
      </c>
      <c r="I4287" s="51" t="s">
        <v>2383</v>
      </c>
      <c r="J4287" s="51" t="s">
        <v>2386</v>
      </c>
      <c r="K4287" s="628">
        <v>42917</v>
      </c>
      <c r="L4287" s="628">
        <v>46934</v>
      </c>
      <c r="M4287" s="629">
        <v>248222.69</v>
      </c>
      <c r="N4287" s="630">
        <v>45809</v>
      </c>
      <c r="O4287" s="630" t="s">
        <v>2361</v>
      </c>
      <c r="P4287" s="630" t="s">
        <v>1849</v>
      </c>
      <c r="Q4287" s="51" t="s">
        <v>2387</v>
      </c>
      <c r="R4287" s="619" t="s">
        <v>1849</v>
      </c>
      <c r="S4287" s="631" t="s">
        <v>1849</v>
      </c>
    </row>
    <row r="4288" spans="2:19">
      <c r="B4288" s="51" t="s">
        <v>1959</v>
      </c>
      <c r="C4288" s="51" t="s">
        <v>7044</v>
      </c>
      <c r="D4288" s="51" t="s">
        <v>7046</v>
      </c>
      <c r="E4288" s="51" t="s">
        <v>2389</v>
      </c>
      <c r="F4288" s="51" t="s">
        <v>7047</v>
      </c>
      <c r="G4288" s="51" t="s">
        <v>1960</v>
      </c>
      <c r="H4288" s="51" t="s">
        <v>1744</v>
      </c>
      <c r="I4288" s="51" t="s">
        <v>2536</v>
      </c>
      <c r="J4288" s="51" t="s">
        <v>7048</v>
      </c>
      <c r="K4288" s="628" t="s">
        <v>1849</v>
      </c>
      <c r="L4288" s="628" t="s">
        <v>1849</v>
      </c>
      <c r="M4288" s="629">
        <v>2072151.21</v>
      </c>
      <c r="N4288" s="630">
        <v>45809</v>
      </c>
      <c r="O4288" s="630" t="s">
        <v>2372</v>
      </c>
      <c r="P4288" s="630" t="s">
        <v>2145</v>
      </c>
      <c r="Q4288" s="51" t="s">
        <v>7049</v>
      </c>
      <c r="R4288" s="619" t="s">
        <v>1849</v>
      </c>
      <c r="S4288" s="631" t="s">
        <v>1849</v>
      </c>
    </row>
    <row r="4289" spans="2:19">
      <c r="B4289" s="51" t="s">
        <v>1959</v>
      </c>
      <c r="C4289" s="51" t="s">
        <v>7044</v>
      </c>
      <c r="D4289" s="51" t="s">
        <v>7050</v>
      </c>
      <c r="E4289" s="51" t="s">
        <v>2389</v>
      </c>
      <c r="F4289" s="51" t="s">
        <v>7051</v>
      </c>
      <c r="G4289" s="51" t="s">
        <v>1960</v>
      </c>
      <c r="H4289" s="51" t="s">
        <v>1744</v>
      </c>
      <c r="I4289" s="51" t="s">
        <v>2391</v>
      </c>
      <c r="J4289" s="51" t="s">
        <v>2384</v>
      </c>
      <c r="K4289" s="628">
        <v>41275</v>
      </c>
      <c r="L4289" s="628">
        <v>52232</v>
      </c>
      <c r="M4289" s="629">
        <v>353311.72</v>
      </c>
      <c r="N4289" s="630">
        <v>45809</v>
      </c>
      <c r="O4289" s="630" t="s">
        <v>2361</v>
      </c>
      <c r="P4289" s="630" t="s">
        <v>1849</v>
      </c>
      <c r="Q4289" s="51" t="s">
        <v>2385</v>
      </c>
      <c r="R4289" s="619" t="s">
        <v>1849</v>
      </c>
      <c r="S4289" s="631" t="s">
        <v>1849</v>
      </c>
    </row>
    <row r="4290" spans="2:19">
      <c r="B4290" s="51" t="s">
        <v>1959</v>
      </c>
      <c r="C4290" s="51" t="s">
        <v>7044</v>
      </c>
      <c r="D4290" s="51" t="s">
        <v>7052</v>
      </c>
      <c r="E4290" s="51" t="s">
        <v>2389</v>
      </c>
      <c r="F4290" s="51" t="s">
        <v>7053</v>
      </c>
      <c r="G4290" s="51" t="s">
        <v>1960</v>
      </c>
      <c r="H4290" s="51" t="s">
        <v>1744</v>
      </c>
      <c r="I4290" s="51" t="s">
        <v>2391</v>
      </c>
      <c r="J4290" s="51" t="s">
        <v>2384</v>
      </c>
      <c r="K4290" s="628">
        <v>41275</v>
      </c>
      <c r="L4290" s="628">
        <v>52232</v>
      </c>
      <c r="M4290" s="629">
        <v>353311.72</v>
      </c>
      <c r="N4290" s="630">
        <v>45809</v>
      </c>
      <c r="O4290" s="630" t="s">
        <v>2361</v>
      </c>
      <c r="P4290" s="630" t="s">
        <v>1849</v>
      </c>
      <c r="Q4290" s="51" t="s">
        <v>2385</v>
      </c>
      <c r="R4290" s="619" t="s">
        <v>1849</v>
      </c>
      <c r="S4290" s="631" t="s">
        <v>1849</v>
      </c>
    </row>
    <row r="4291" spans="2:19">
      <c r="B4291" s="51" t="s">
        <v>1959</v>
      </c>
      <c r="C4291" s="51" t="s">
        <v>7044</v>
      </c>
      <c r="D4291" s="51" t="s">
        <v>7054</v>
      </c>
      <c r="E4291" s="51" t="s">
        <v>2389</v>
      </c>
      <c r="F4291" s="51" t="s">
        <v>7055</v>
      </c>
      <c r="G4291" s="51" t="s">
        <v>1960</v>
      </c>
      <c r="H4291" s="51" t="s">
        <v>1744</v>
      </c>
      <c r="I4291" s="51" t="s">
        <v>2391</v>
      </c>
      <c r="J4291" s="51" t="s">
        <v>2384</v>
      </c>
      <c r="K4291" s="628">
        <v>41275</v>
      </c>
      <c r="L4291" s="628">
        <v>52232</v>
      </c>
      <c r="M4291" s="629">
        <v>353311.72</v>
      </c>
      <c r="N4291" s="630">
        <v>45809</v>
      </c>
      <c r="O4291" s="630" t="s">
        <v>2361</v>
      </c>
      <c r="P4291" s="630" t="s">
        <v>1849</v>
      </c>
      <c r="Q4291" s="51" t="s">
        <v>2385</v>
      </c>
      <c r="R4291" s="619" t="s">
        <v>1849</v>
      </c>
      <c r="S4291" s="631" t="s">
        <v>1849</v>
      </c>
    </row>
    <row r="4292" spans="2:19">
      <c r="B4292" s="51" t="s">
        <v>1959</v>
      </c>
      <c r="C4292" s="51" t="s">
        <v>7044</v>
      </c>
      <c r="D4292" s="51" t="s">
        <v>7054</v>
      </c>
      <c r="E4292" s="51" t="s">
        <v>2389</v>
      </c>
      <c r="F4292" s="51" t="s">
        <v>7055</v>
      </c>
      <c r="G4292" s="51" t="s">
        <v>1960</v>
      </c>
      <c r="H4292" s="51" t="s">
        <v>1744</v>
      </c>
      <c r="I4292" s="51" t="s">
        <v>2391</v>
      </c>
      <c r="J4292" s="51" t="s">
        <v>2386</v>
      </c>
      <c r="K4292" s="628">
        <v>42917</v>
      </c>
      <c r="L4292" s="628">
        <v>46934</v>
      </c>
      <c r="M4292" s="629">
        <v>991452.39</v>
      </c>
      <c r="N4292" s="630">
        <v>45809</v>
      </c>
      <c r="O4292" s="630" t="s">
        <v>2361</v>
      </c>
      <c r="P4292" s="630" t="s">
        <v>1849</v>
      </c>
      <c r="Q4292" s="51" t="s">
        <v>2387</v>
      </c>
      <c r="R4292" s="619" t="s">
        <v>1849</v>
      </c>
      <c r="S4292" s="631" t="s">
        <v>1849</v>
      </c>
    </row>
    <row r="4293" spans="2:19">
      <c r="B4293" s="51" t="s">
        <v>1959</v>
      </c>
      <c r="C4293" s="51" t="s">
        <v>7044</v>
      </c>
      <c r="D4293" s="51" t="s">
        <v>7054</v>
      </c>
      <c r="E4293" s="51" t="s">
        <v>2389</v>
      </c>
      <c r="F4293" s="51" t="s">
        <v>7055</v>
      </c>
      <c r="G4293" s="51" t="s">
        <v>1960</v>
      </c>
      <c r="H4293" s="51" t="s">
        <v>1744</v>
      </c>
      <c r="I4293" s="51" t="s">
        <v>2391</v>
      </c>
      <c r="J4293" s="51" t="s">
        <v>2386</v>
      </c>
      <c r="K4293" s="628">
        <v>42917</v>
      </c>
      <c r="L4293" s="628">
        <v>52231</v>
      </c>
      <c r="M4293" s="629">
        <v>913997.96</v>
      </c>
      <c r="N4293" s="630">
        <v>45809</v>
      </c>
      <c r="O4293" s="630" t="s">
        <v>2361</v>
      </c>
      <c r="P4293" s="630" t="s">
        <v>1849</v>
      </c>
      <c r="Q4293" s="51" t="s">
        <v>2399</v>
      </c>
      <c r="R4293" s="619" t="s">
        <v>1849</v>
      </c>
      <c r="S4293" s="631" t="s">
        <v>1849</v>
      </c>
    </row>
    <row r="4294" spans="2:19">
      <c r="B4294" s="51" t="s">
        <v>1959</v>
      </c>
      <c r="C4294" s="51" t="s">
        <v>7044</v>
      </c>
      <c r="D4294" s="51" t="s">
        <v>7056</v>
      </c>
      <c r="E4294" s="51" t="s">
        <v>2389</v>
      </c>
      <c r="F4294" s="51" t="s">
        <v>7057</v>
      </c>
      <c r="G4294" s="51" t="s">
        <v>1960</v>
      </c>
      <c r="H4294" s="51" t="s">
        <v>1744</v>
      </c>
      <c r="I4294" s="51" t="s">
        <v>2391</v>
      </c>
      <c r="J4294" s="51" t="s">
        <v>2384</v>
      </c>
      <c r="K4294" s="628">
        <v>41275</v>
      </c>
      <c r="L4294" s="628">
        <v>52232</v>
      </c>
      <c r="M4294" s="629">
        <v>125381.53</v>
      </c>
      <c r="N4294" s="630">
        <v>45809</v>
      </c>
      <c r="O4294" s="630" t="s">
        <v>2361</v>
      </c>
      <c r="P4294" s="630" t="s">
        <v>1849</v>
      </c>
      <c r="Q4294" s="51" t="s">
        <v>2385</v>
      </c>
      <c r="R4294" s="619" t="s">
        <v>1849</v>
      </c>
      <c r="S4294" s="631" t="s">
        <v>1849</v>
      </c>
    </row>
    <row r="4295" spans="2:19">
      <c r="B4295" s="51" t="s">
        <v>1959</v>
      </c>
      <c r="C4295" s="51" t="s">
        <v>7044</v>
      </c>
      <c r="D4295" s="51" t="s">
        <v>7056</v>
      </c>
      <c r="E4295" s="51" t="s">
        <v>2389</v>
      </c>
      <c r="F4295" s="51" t="s">
        <v>7057</v>
      </c>
      <c r="G4295" s="51" t="s">
        <v>1960</v>
      </c>
      <c r="H4295" s="51" t="s">
        <v>1744</v>
      </c>
      <c r="I4295" s="51" t="s">
        <v>2391</v>
      </c>
      <c r="J4295" s="51" t="s">
        <v>2386</v>
      </c>
      <c r="K4295" s="628">
        <v>42917</v>
      </c>
      <c r="L4295" s="628">
        <v>46934</v>
      </c>
      <c r="M4295" s="629">
        <v>351841.75</v>
      </c>
      <c r="N4295" s="630">
        <v>45809</v>
      </c>
      <c r="O4295" s="630" t="s">
        <v>2361</v>
      </c>
      <c r="P4295" s="630" t="s">
        <v>1849</v>
      </c>
      <c r="Q4295" s="51" t="s">
        <v>2387</v>
      </c>
      <c r="R4295" s="619" t="s">
        <v>1849</v>
      </c>
      <c r="S4295" s="631" t="s">
        <v>1849</v>
      </c>
    </row>
    <row r="4296" spans="2:19">
      <c r="B4296" s="51" t="s">
        <v>1959</v>
      </c>
      <c r="C4296" s="51" t="s">
        <v>7044</v>
      </c>
      <c r="D4296" s="51" t="s">
        <v>7056</v>
      </c>
      <c r="E4296" s="51" t="s">
        <v>2389</v>
      </c>
      <c r="F4296" s="51" t="s">
        <v>7057</v>
      </c>
      <c r="G4296" s="51" t="s">
        <v>1960</v>
      </c>
      <c r="H4296" s="51" t="s">
        <v>1744</v>
      </c>
      <c r="I4296" s="51" t="s">
        <v>2391</v>
      </c>
      <c r="J4296" s="51" t="s">
        <v>2386</v>
      </c>
      <c r="K4296" s="628">
        <v>42917</v>
      </c>
      <c r="L4296" s="628">
        <v>52231</v>
      </c>
      <c r="M4296" s="629">
        <v>324355.11</v>
      </c>
      <c r="N4296" s="630">
        <v>45809</v>
      </c>
      <c r="O4296" s="630" t="s">
        <v>2361</v>
      </c>
      <c r="P4296" s="630" t="s">
        <v>1849</v>
      </c>
      <c r="Q4296" s="51" t="s">
        <v>2399</v>
      </c>
      <c r="R4296" s="619" t="s">
        <v>1849</v>
      </c>
      <c r="S4296" s="631" t="s">
        <v>1849</v>
      </c>
    </row>
    <row r="4297" spans="2:19">
      <c r="B4297" s="51" t="s">
        <v>1959</v>
      </c>
      <c r="C4297" s="51" t="s">
        <v>7044</v>
      </c>
      <c r="D4297" s="51" t="s">
        <v>7058</v>
      </c>
      <c r="E4297" s="51" t="s">
        <v>2357</v>
      </c>
      <c r="F4297" s="51" t="s">
        <v>7059</v>
      </c>
      <c r="G4297" s="51" t="s">
        <v>1960</v>
      </c>
      <c r="H4297" s="51" t="s">
        <v>1744</v>
      </c>
      <c r="I4297" s="51" t="s">
        <v>2391</v>
      </c>
      <c r="J4297" s="51" t="s">
        <v>2384</v>
      </c>
      <c r="K4297" s="628">
        <v>41275</v>
      </c>
      <c r="L4297" s="628">
        <v>52232</v>
      </c>
      <c r="M4297" s="629">
        <v>510880.03</v>
      </c>
      <c r="N4297" s="630">
        <v>45809</v>
      </c>
      <c r="O4297" s="630" t="s">
        <v>2361</v>
      </c>
      <c r="P4297" s="630" t="s">
        <v>1849</v>
      </c>
      <c r="Q4297" s="51" t="s">
        <v>2385</v>
      </c>
      <c r="R4297" s="619" t="s">
        <v>1849</v>
      </c>
      <c r="S4297" s="631" t="s">
        <v>1849</v>
      </c>
    </row>
    <row r="4298" spans="2:19">
      <c r="B4298" s="51" t="s">
        <v>1959</v>
      </c>
      <c r="C4298" s="51" t="s">
        <v>7044</v>
      </c>
      <c r="D4298" s="51" t="s">
        <v>7058</v>
      </c>
      <c r="E4298" s="51" t="s">
        <v>2357</v>
      </c>
      <c r="F4298" s="51" t="s">
        <v>7059</v>
      </c>
      <c r="G4298" s="51" t="s">
        <v>1960</v>
      </c>
      <c r="H4298" s="51" t="s">
        <v>1744</v>
      </c>
      <c r="I4298" s="51" t="s">
        <v>2402</v>
      </c>
      <c r="J4298" s="51" t="s">
        <v>2403</v>
      </c>
      <c r="K4298" s="628">
        <v>41608</v>
      </c>
      <c r="L4298" s="628">
        <v>51834</v>
      </c>
      <c r="M4298" s="629">
        <v>56867.95</v>
      </c>
      <c r="N4298" s="630">
        <v>45809</v>
      </c>
      <c r="O4298" s="630" t="s">
        <v>2361</v>
      </c>
      <c r="P4298" s="630" t="s">
        <v>1849</v>
      </c>
      <c r="Q4298" s="51" t="s">
        <v>7060</v>
      </c>
      <c r="R4298" s="619" t="s">
        <v>1849</v>
      </c>
      <c r="S4298" s="631" t="s">
        <v>1849</v>
      </c>
    </row>
    <row r="4299" spans="2:19">
      <c r="B4299" s="51" t="s">
        <v>1959</v>
      </c>
      <c r="C4299" s="51" t="s">
        <v>7044</v>
      </c>
      <c r="D4299" s="51" t="s">
        <v>7058</v>
      </c>
      <c r="E4299" s="51" t="s">
        <v>2357</v>
      </c>
      <c r="F4299" s="51" t="s">
        <v>7059</v>
      </c>
      <c r="G4299" s="51" t="s">
        <v>1960</v>
      </c>
      <c r="H4299" s="51" t="s">
        <v>1744</v>
      </c>
      <c r="I4299" s="51" t="s">
        <v>2402</v>
      </c>
      <c r="J4299" s="51" t="s">
        <v>2403</v>
      </c>
      <c r="K4299" s="628">
        <v>42293</v>
      </c>
      <c r="L4299" s="628">
        <v>48502</v>
      </c>
      <c r="M4299" s="629">
        <v>17349.400000000001</v>
      </c>
      <c r="N4299" s="630">
        <v>45809</v>
      </c>
      <c r="O4299" s="630" t="s">
        <v>2361</v>
      </c>
      <c r="P4299" s="630" t="s">
        <v>1849</v>
      </c>
      <c r="Q4299" s="51" t="s">
        <v>7061</v>
      </c>
      <c r="R4299" s="619" t="s">
        <v>1849</v>
      </c>
      <c r="S4299" s="631" t="s">
        <v>1849</v>
      </c>
    </row>
    <row r="4300" spans="2:19">
      <c r="B4300" s="51" t="s">
        <v>1959</v>
      </c>
      <c r="C4300" s="51" t="s">
        <v>7044</v>
      </c>
      <c r="D4300" s="51" t="s">
        <v>7058</v>
      </c>
      <c r="E4300" s="51" t="s">
        <v>2357</v>
      </c>
      <c r="F4300" s="51" t="s">
        <v>7059</v>
      </c>
      <c r="G4300" s="51" t="s">
        <v>1960</v>
      </c>
      <c r="H4300" s="51" t="s">
        <v>1744</v>
      </c>
      <c r="I4300" s="51" t="s">
        <v>2402</v>
      </c>
      <c r="J4300" s="51" t="s">
        <v>2403</v>
      </c>
      <c r="K4300" s="628">
        <v>42355</v>
      </c>
      <c r="L4300" s="628">
        <v>47833</v>
      </c>
      <c r="M4300" s="629">
        <v>12019.84</v>
      </c>
      <c r="N4300" s="630">
        <v>45809</v>
      </c>
      <c r="O4300" s="630" t="s">
        <v>2361</v>
      </c>
      <c r="P4300" s="630" t="s">
        <v>1849</v>
      </c>
      <c r="Q4300" s="51" t="s">
        <v>2549</v>
      </c>
      <c r="R4300" s="619" t="s">
        <v>1849</v>
      </c>
      <c r="S4300" s="631" t="s">
        <v>1849</v>
      </c>
    </row>
    <row r="4301" spans="2:19">
      <c r="B4301" s="51" t="s">
        <v>1959</v>
      </c>
      <c r="C4301" s="51" t="s">
        <v>7044</v>
      </c>
      <c r="D4301" s="51" t="s">
        <v>7058</v>
      </c>
      <c r="E4301" s="51" t="s">
        <v>2357</v>
      </c>
      <c r="F4301" s="51" t="s">
        <v>7059</v>
      </c>
      <c r="G4301" s="51" t="s">
        <v>1960</v>
      </c>
      <c r="H4301" s="51" t="s">
        <v>1744</v>
      </c>
      <c r="I4301" s="51" t="s">
        <v>2391</v>
      </c>
      <c r="J4301" s="51" t="s">
        <v>2386</v>
      </c>
      <c r="K4301" s="628">
        <v>42917</v>
      </c>
      <c r="L4301" s="628">
        <v>46934</v>
      </c>
      <c r="M4301" s="629">
        <v>1433615.7</v>
      </c>
      <c r="N4301" s="630">
        <v>45809</v>
      </c>
      <c r="O4301" s="630" t="s">
        <v>2361</v>
      </c>
      <c r="P4301" s="630" t="s">
        <v>1849</v>
      </c>
      <c r="Q4301" s="51" t="s">
        <v>2387</v>
      </c>
      <c r="R4301" s="619" t="s">
        <v>1849</v>
      </c>
      <c r="S4301" s="631" t="s">
        <v>1849</v>
      </c>
    </row>
    <row r="4302" spans="2:19">
      <c r="B4302" s="51" t="s">
        <v>1959</v>
      </c>
      <c r="C4302" s="51" t="s">
        <v>7044</v>
      </c>
      <c r="D4302" s="51" t="s">
        <v>7058</v>
      </c>
      <c r="E4302" s="51" t="s">
        <v>2357</v>
      </c>
      <c r="F4302" s="51" t="s">
        <v>7059</v>
      </c>
      <c r="G4302" s="51" t="s">
        <v>1960</v>
      </c>
      <c r="H4302" s="51" t="s">
        <v>1744</v>
      </c>
      <c r="I4302" s="51" t="s">
        <v>2391</v>
      </c>
      <c r="J4302" s="51" t="s">
        <v>2386</v>
      </c>
      <c r="K4302" s="628">
        <v>42917</v>
      </c>
      <c r="L4302" s="628">
        <v>52231</v>
      </c>
      <c r="M4302" s="629">
        <v>1321618.51</v>
      </c>
      <c r="N4302" s="630">
        <v>45809</v>
      </c>
      <c r="O4302" s="630" t="s">
        <v>2361</v>
      </c>
      <c r="P4302" s="630" t="s">
        <v>1849</v>
      </c>
      <c r="Q4302" s="51" t="s">
        <v>2399</v>
      </c>
      <c r="R4302" s="619" t="s">
        <v>1849</v>
      </c>
      <c r="S4302" s="631" t="s">
        <v>1849</v>
      </c>
    </row>
    <row r="4303" spans="2:19">
      <c r="B4303" s="51" t="s">
        <v>1959</v>
      </c>
      <c r="C4303" s="51" t="s">
        <v>7044</v>
      </c>
      <c r="D4303" s="51" t="s">
        <v>7058</v>
      </c>
      <c r="E4303" s="51" t="s">
        <v>2357</v>
      </c>
      <c r="F4303" s="51" t="s">
        <v>7059</v>
      </c>
      <c r="G4303" s="51" t="s">
        <v>1960</v>
      </c>
      <c r="H4303" s="51" t="s">
        <v>1744</v>
      </c>
      <c r="I4303" s="51" t="s">
        <v>2359</v>
      </c>
      <c r="J4303" s="51" t="s">
        <v>2847</v>
      </c>
      <c r="K4303" s="628">
        <v>42247</v>
      </c>
      <c r="L4303" s="628">
        <v>50798</v>
      </c>
      <c r="M4303" s="629">
        <v>53345.63</v>
      </c>
      <c r="N4303" s="630">
        <v>45809</v>
      </c>
      <c r="O4303" s="630" t="s">
        <v>2361</v>
      </c>
      <c r="P4303" s="630" t="s">
        <v>1849</v>
      </c>
      <c r="Q4303" s="51" t="s">
        <v>7062</v>
      </c>
      <c r="R4303" s="619" t="s">
        <v>1849</v>
      </c>
      <c r="S4303" s="631" t="s">
        <v>1849</v>
      </c>
    </row>
    <row r="4304" spans="2:19">
      <c r="B4304" s="51" t="s">
        <v>1959</v>
      </c>
      <c r="C4304" s="51" t="s">
        <v>7044</v>
      </c>
      <c r="D4304" s="51" t="s">
        <v>7058</v>
      </c>
      <c r="E4304" s="51" t="s">
        <v>2357</v>
      </c>
      <c r="F4304" s="51" t="s">
        <v>7059</v>
      </c>
      <c r="G4304" s="51" t="s">
        <v>1960</v>
      </c>
      <c r="H4304" s="51" t="s">
        <v>1744</v>
      </c>
      <c r="I4304" s="51" t="s">
        <v>2536</v>
      </c>
      <c r="J4304" s="51" t="s">
        <v>7048</v>
      </c>
      <c r="K4304" s="628" t="s">
        <v>1849</v>
      </c>
      <c r="L4304" s="628" t="s">
        <v>1849</v>
      </c>
      <c r="M4304" s="629">
        <v>180784.22</v>
      </c>
      <c r="N4304" s="630">
        <v>45809</v>
      </c>
      <c r="O4304" s="630" t="s">
        <v>2372</v>
      </c>
      <c r="P4304" s="630" t="s">
        <v>2145</v>
      </c>
      <c r="Q4304" s="51" t="s">
        <v>7063</v>
      </c>
      <c r="R4304" s="619" t="s">
        <v>1849</v>
      </c>
      <c r="S4304" s="631" t="s">
        <v>1849</v>
      </c>
    </row>
    <row r="4305" spans="2:19">
      <c r="B4305" s="51" t="s">
        <v>1959</v>
      </c>
      <c r="C4305" s="51" t="s">
        <v>7044</v>
      </c>
      <c r="D4305" s="51" t="s">
        <v>7058</v>
      </c>
      <c r="E4305" s="51" t="s">
        <v>2357</v>
      </c>
      <c r="F4305" s="51" t="s">
        <v>7059</v>
      </c>
      <c r="G4305" s="51" t="s">
        <v>1960</v>
      </c>
      <c r="H4305" s="51" t="s">
        <v>1744</v>
      </c>
      <c r="I4305" s="51" t="s">
        <v>2536</v>
      </c>
      <c r="J4305" s="51" t="s">
        <v>7048</v>
      </c>
      <c r="K4305" s="628" t="s">
        <v>1849</v>
      </c>
      <c r="L4305" s="628" t="s">
        <v>1849</v>
      </c>
      <c r="M4305" s="629">
        <v>51990.22</v>
      </c>
      <c r="N4305" s="630">
        <v>45809</v>
      </c>
      <c r="O4305" s="630" t="s">
        <v>2372</v>
      </c>
      <c r="P4305" s="630" t="s">
        <v>2145</v>
      </c>
      <c r="Q4305" s="51" t="s">
        <v>7064</v>
      </c>
      <c r="R4305" s="619" t="s">
        <v>1849</v>
      </c>
      <c r="S4305" s="631" t="s">
        <v>1849</v>
      </c>
    </row>
    <row r="4306" spans="2:19">
      <c r="B4306" s="51" t="s">
        <v>1959</v>
      </c>
      <c r="C4306" s="51" t="s">
        <v>7044</v>
      </c>
      <c r="D4306" s="51" t="s">
        <v>7058</v>
      </c>
      <c r="E4306" s="51" t="s">
        <v>2357</v>
      </c>
      <c r="F4306" s="51" t="s">
        <v>7059</v>
      </c>
      <c r="G4306" s="51" t="s">
        <v>1960</v>
      </c>
      <c r="H4306" s="51" t="s">
        <v>1744</v>
      </c>
      <c r="I4306" s="51" t="s">
        <v>2402</v>
      </c>
      <c r="J4306" s="51" t="s">
        <v>2409</v>
      </c>
      <c r="K4306" s="628">
        <v>44381</v>
      </c>
      <c r="L4306" s="628">
        <v>50894</v>
      </c>
      <c r="M4306" s="629">
        <v>247375.97</v>
      </c>
      <c r="N4306" s="630">
        <v>45809</v>
      </c>
      <c r="O4306" s="630" t="s">
        <v>2361</v>
      </c>
      <c r="P4306" s="630" t="s">
        <v>1849</v>
      </c>
      <c r="Q4306" s="51" t="s">
        <v>2410</v>
      </c>
      <c r="R4306" s="619" t="s">
        <v>1849</v>
      </c>
      <c r="S4306" s="631" t="s">
        <v>1849</v>
      </c>
    </row>
    <row r="4307" spans="2:19">
      <c r="B4307" s="51" t="s">
        <v>1959</v>
      </c>
      <c r="C4307" s="51" t="s">
        <v>7044</v>
      </c>
      <c r="D4307" s="51" t="s">
        <v>7065</v>
      </c>
      <c r="E4307" s="51" t="s">
        <v>2382</v>
      </c>
      <c r="F4307" s="51" t="s">
        <v>1849</v>
      </c>
      <c r="G4307" s="51" t="s">
        <v>1960</v>
      </c>
      <c r="H4307" s="51" t="s">
        <v>1744</v>
      </c>
      <c r="I4307" s="51" t="s">
        <v>2383</v>
      </c>
      <c r="J4307" s="51" t="s">
        <v>2384</v>
      </c>
      <c r="K4307" s="628">
        <v>41275</v>
      </c>
      <c r="L4307" s="628">
        <v>52232</v>
      </c>
      <c r="M4307" s="629">
        <v>26220.17</v>
      </c>
      <c r="N4307" s="630">
        <v>45809</v>
      </c>
      <c r="O4307" s="630" t="s">
        <v>2361</v>
      </c>
      <c r="P4307" s="630" t="s">
        <v>1849</v>
      </c>
      <c r="Q4307" s="51" t="s">
        <v>2385</v>
      </c>
      <c r="R4307" s="619" t="s">
        <v>1849</v>
      </c>
      <c r="S4307" s="631" t="s">
        <v>1849</v>
      </c>
    </row>
    <row r="4308" spans="2:19">
      <c r="B4308" s="51" t="s">
        <v>1959</v>
      </c>
      <c r="C4308" s="51" t="s">
        <v>7044</v>
      </c>
      <c r="D4308" s="51" t="s">
        <v>7066</v>
      </c>
      <c r="E4308" s="51" t="s">
        <v>2389</v>
      </c>
      <c r="F4308" s="51" t="s">
        <v>7047</v>
      </c>
      <c r="G4308" s="51" t="s">
        <v>1960</v>
      </c>
      <c r="H4308" s="51" t="s">
        <v>1744</v>
      </c>
      <c r="I4308" s="51" t="s">
        <v>2536</v>
      </c>
      <c r="J4308" s="51" t="s">
        <v>7048</v>
      </c>
      <c r="K4308" s="628" t="s">
        <v>1849</v>
      </c>
      <c r="L4308" s="628" t="s">
        <v>1849</v>
      </c>
      <c r="M4308" s="629">
        <v>581404.6</v>
      </c>
      <c r="N4308" s="630">
        <v>45809</v>
      </c>
      <c r="O4308" s="630" t="s">
        <v>2372</v>
      </c>
      <c r="P4308" s="630" t="s">
        <v>2145</v>
      </c>
      <c r="Q4308" s="51" t="s">
        <v>7067</v>
      </c>
      <c r="R4308" s="619" t="s">
        <v>1849</v>
      </c>
      <c r="S4308" s="631" t="s">
        <v>1849</v>
      </c>
    </row>
    <row r="4309" spans="2:19">
      <c r="B4309" s="51" t="s">
        <v>1959</v>
      </c>
      <c r="C4309" s="51" t="s">
        <v>7044</v>
      </c>
      <c r="D4309" s="51" t="s">
        <v>7068</v>
      </c>
      <c r="E4309" s="51" t="s">
        <v>2389</v>
      </c>
      <c r="F4309" s="51" t="s">
        <v>7051</v>
      </c>
      <c r="G4309" s="51" t="s">
        <v>1960</v>
      </c>
      <c r="H4309" s="51" t="s">
        <v>1744</v>
      </c>
      <c r="I4309" s="51" t="s">
        <v>2391</v>
      </c>
      <c r="J4309" s="51" t="s">
        <v>2384</v>
      </c>
      <c r="K4309" s="628">
        <v>41275</v>
      </c>
      <c r="L4309" s="628">
        <v>52232</v>
      </c>
      <c r="M4309" s="629">
        <v>62693.84</v>
      </c>
      <c r="N4309" s="630">
        <v>45809</v>
      </c>
      <c r="O4309" s="630" t="s">
        <v>2361</v>
      </c>
      <c r="P4309" s="630" t="s">
        <v>1849</v>
      </c>
      <c r="Q4309" s="51" t="s">
        <v>2385</v>
      </c>
      <c r="R4309" s="619" t="s">
        <v>1849</v>
      </c>
      <c r="S4309" s="631" t="s">
        <v>1849</v>
      </c>
    </row>
    <row r="4310" spans="2:19">
      <c r="B4310" s="51" t="s">
        <v>1959</v>
      </c>
      <c r="C4310" s="51" t="s">
        <v>7044</v>
      </c>
      <c r="D4310" s="51" t="s">
        <v>7069</v>
      </c>
      <c r="E4310" s="51" t="s">
        <v>2389</v>
      </c>
      <c r="F4310" s="51" t="s">
        <v>7053</v>
      </c>
      <c r="G4310" s="51" t="s">
        <v>1960</v>
      </c>
      <c r="H4310" s="51" t="s">
        <v>1744</v>
      </c>
      <c r="I4310" s="51" t="s">
        <v>2391</v>
      </c>
      <c r="J4310" s="51" t="s">
        <v>2384</v>
      </c>
      <c r="K4310" s="628">
        <v>41275</v>
      </c>
      <c r="L4310" s="628">
        <v>52232</v>
      </c>
      <c r="M4310" s="629">
        <v>62693.84</v>
      </c>
      <c r="N4310" s="630">
        <v>45809</v>
      </c>
      <c r="O4310" s="630" t="s">
        <v>2361</v>
      </c>
      <c r="P4310" s="630" t="s">
        <v>1849</v>
      </c>
      <c r="Q4310" s="51" t="s">
        <v>2385</v>
      </c>
      <c r="R4310" s="619" t="s">
        <v>1849</v>
      </c>
      <c r="S4310" s="631" t="s">
        <v>1849</v>
      </c>
    </row>
    <row r="4311" spans="2:19">
      <c r="B4311" s="51" t="s">
        <v>1959</v>
      </c>
      <c r="C4311" s="51" t="s">
        <v>7044</v>
      </c>
      <c r="D4311" s="51" t="s">
        <v>7070</v>
      </c>
      <c r="E4311" s="51" t="s">
        <v>2389</v>
      </c>
      <c r="F4311" s="51" t="s">
        <v>7055</v>
      </c>
      <c r="G4311" s="51" t="s">
        <v>1960</v>
      </c>
      <c r="H4311" s="51" t="s">
        <v>1744</v>
      </c>
      <c r="I4311" s="51" t="s">
        <v>2391</v>
      </c>
      <c r="J4311" s="51" t="s">
        <v>2384</v>
      </c>
      <c r="K4311" s="628">
        <v>41275</v>
      </c>
      <c r="L4311" s="628">
        <v>52232</v>
      </c>
      <c r="M4311" s="629">
        <v>62693.84</v>
      </c>
      <c r="N4311" s="630">
        <v>45809</v>
      </c>
      <c r="O4311" s="630" t="s">
        <v>2361</v>
      </c>
      <c r="P4311" s="630" t="s">
        <v>1849</v>
      </c>
      <c r="Q4311" s="51" t="s">
        <v>2385</v>
      </c>
      <c r="R4311" s="619" t="s">
        <v>1849</v>
      </c>
      <c r="S4311" s="631" t="s">
        <v>1849</v>
      </c>
    </row>
    <row r="4312" spans="2:19">
      <c r="B4312" s="51" t="s">
        <v>1959</v>
      </c>
      <c r="C4312" s="51" t="s">
        <v>7044</v>
      </c>
      <c r="D4312" s="51" t="s">
        <v>7070</v>
      </c>
      <c r="E4312" s="51" t="s">
        <v>2389</v>
      </c>
      <c r="F4312" s="51" t="s">
        <v>7055</v>
      </c>
      <c r="G4312" s="51" t="s">
        <v>1960</v>
      </c>
      <c r="H4312" s="51" t="s">
        <v>1744</v>
      </c>
      <c r="I4312" s="51" t="s">
        <v>2391</v>
      </c>
      <c r="J4312" s="51" t="s">
        <v>2386</v>
      </c>
      <c r="K4312" s="628">
        <v>42917</v>
      </c>
      <c r="L4312" s="628">
        <v>46934</v>
      </c>
      <c r="M4312" s="629">
        <v>175929.5</v>
      </c>
      <c r="N4312" s="630">
        <v>45809</v>
      </c>
      <c r="O4312" s="630" t="s">
        <v>2361</v>
      </c>
      <c r="P4312" s="630" t="s">
        <v>1849</v>
      </c>
      <c r="Q4312" s="51" t="s">
        <v>2387</v>
      </c>
      <c r="R4312" s="619" t="s">
        <v>1849</v>
      </c>
      <c r="S4312" s="631" t="s">
        <v>1849</v>
      </c>
    </row>
    <row r="4313" spans="2:19">
      <c r="B4313" s="51" t="s">
        <v>1959</v>
      </c>
      <c r="C4313" s="51" t="s">
        <v>7044</v>
      </c>
      <c r="D4313" s="51" t="s">
        <v>7070</v>
      </c>
      <c r="E4313" s="51" t="s">
        <v>2389</v>
      </c>
      <c r="F4313" s="51" t="s">
        <v>7055</v>
      </c>
      <c r="G4313" s="51" t="s">
        <v>1960</v>
      </c>
      <c r="H4313" s="51" t="s">
        <v>1744</v>
      </c>
      <c r="I4313" s="51" t="s">
        <v>2402</v>
      </c>
      <c r="J4313" s="51" t="s">
        <v>2409</v>
      </c>
      <c r="K4313" s="628">
        <v>43835</v>
      </c>
      <c r="L4313" s="628">
        <v>52600</v>
      </c>
      <c r="M4313" s="629">
        <v>2492.14</v>
      </c>
      <c r="N4313" s="630">
        <v>45809</v>
      </c>
      <c r="O4313" s="630" t="s">
        <v>2361</v>
      </c>
      <c r="P4313" s="630" t="s">
        <v>1849</v>
      </c>
      <c r="Q4313" s="51" t="s">
        <v>2410</v>
      </c>
      <c r="R4313" s="619" t="s">
        <v>1849</v>
      </c>
      <c r="S4313" s="631" t="s">
        <v>1849</v>
      </c>
    </row>
    <row r="4314" spans="2:19">
      <c r="B4314" s="51" t="s">
        <v>1959</v>
      </c>
      <c r="C4314" s="51" t="s">
        <v>7044</v>
      </c>
      <c r="D4314" s="51" t="s">
        <v>7071</v>
      </c>
      <c r="E4314" s="51" t="s">
        <v>2389</v>
      </c>
      <c r="F4314" s="51" t="s">
        <v>7047</v>
      </c>
      <c r="G4314" s="51" t="s">
        <v>1960</v>
      </c>
      <c r="H4314" s="51" t="s">
        <v>1744</v>
      </c>
      <c r="I4314" s="51" t="s">
        <v>2536</v>
      </c>
      <c r="J4314" s="51" t="s">
        <v>7048</v>
      </c>
      <c r="K4314" s="628" t="s">
        <v>1849</v>
      </c>
      <c r="L4314" s="628" t="s">
        <v>1849</v>
      </c>
      <c r="M4314" s="629">
        <v>1696970.28</v>
      </c>
      <c r="N4314" s="630">
        <v>45809</v>
      </c>
      <c r="O4314" s="630" t="s">
        <v>2372</v>
      </c>
      <c r="P4314" s="630" t="s">
        <v>2145</v>
      </c>
      <c r="Q4314" s="51" t="s">
        <v>7072</v>
      </c>
      <c r="R4314" s="619" t="s">
        <v>1849</v>
      </c>
      <c r="S4314" s="631" t="s">
        <v>1849</v>
      </c>
    </row>
    <row r="4315" spans="2:19">
      <c r="B4315" s="51" t="s">
        <v>1959</v>
      </c>
      <c r="C4315" s="51" t="s">
        <v>7044</v>
      </c>
      <c r="D4315" s="51" t="s">
        <v>7073</v>
      </c>
      <c r="E4315" s="51" t="s">
        <v>2389</v>
      </c>
      <c r="F4315" s="51" t="s">
        <v>7051</v>
      </c>
      <c r="G4315" s="51" t="s">
        <v>1960</v>
      </c>
      <c r="H4315" s="51" t="s">
        <v>1744</v>
      </c>
      <c r="I4315" s="51" t="s">
        <v>2391</v>
      </c>
      <c r="J4315" s="51" t="s">
        <v>2384</v>
      </c>
      <c r="K4315" s="628">
        <v>41275</v>
      </c>
      <c r="L4315" s="628">
        <v>52232</v>
      </c>
      <c r="M4315" s="629">
        <v>161968.64000000001</v>
      </c>
      <c r="N4315" s="630">
        <v>45809</v>
      </c>
      <c r="O4315" s="630" t="s">
        <v>2361</v>
      </c>
      <c r="P4315" s="630" t="s">
        <v>1849</v>
      </c>
      <c r="Q4315" s="51" t="s">
        <v>2385</v>
      </c>
      <c r="R4315" s="619" t="s">
        <v>1849</v>
      </c>
      <c r="S4315" s="631" t="s">
        <v>1849</v>
      </c>
    </row>
    <row r="4316" spans="2:19">
      <c r="B4316" s="51" t="s">
        <v>1959</v>
      </c>
      <c r="C4316" s="51" t="s">
        <v>7044</v>
      </c>
      <c r="D4316" s="51" t="s">
        <v>7073</v>
      </c>
      <c r="E4316" s="51" t="s">
        <v>2389</v>
      </c>
      <c r="F4316" s="51" t="s">
        <v>7051</v>
      </c>
      <c r="G4316" s="51" t="s">
        <v>1960</v>
      </c>
      <c r="H4316" s="51" t="s">
        <v>1744</v>
      </c>
      <c r="I4316" s="51" t="s">
        <v>2402</v>
      </c>
      <c r="J4316" s="51" t="s">
        <v>2409</v>
      </c>
      <c r="K4316" s="628">
        <v>44925</v>
      </c>
      <c r="L4316" s="628">
        <v>50403</v>
      </c>
      <c r="M4316" s="629">
        <v>3096.03</v>
      </c>
      <c r="N4316" s="630">
        <v>45809</v>
      </c>
      <c r="O4316" s="630" t="s">
        <v>2361</v>
      </c>
      <c r="P4316" s="630" t="s">
        <v>1849</v>
      </c>
      <c r="Q4316" s="51" t="s">
        <v>2410</v>
      </c>
      <c r="R4316" s="619" t="s">
        <v>1849</v>
      </c>
      <c r="S4316" s="631" t="s">
        <v>1849</v>
      </c>
    </row>
    <row r="4317" spans="2:19">
      <c r="B4317" s="51" t="s">
        <v>1959</v>
      </c>
      <c r="C4317" s="51" t="s">
        <v>7044</v>
      </c>
      <c r="D4317" s="51" t="s">
        <v>7074</v>
      </c>
      <c r="E4317" s="51" t="s">
        <v>2389</v>
      </c>
      <c r="F4317" s="51" t="s">
        <v>7053</v>
      </c>
      <c r="G4317" s="51" t="s">
        <v>1960</v>
      </c>
      <c r="H4317" s="51" t="s">
        <v>1744</v>
      </c>
      <c r="I4317" s="51" t="s">
        <v>2391</v>
      </c>
      <c r="J4317" s="51" t="s">
        <v>2384</v>
      </c>
      <c r="K4317" s="628">
        <v>41275</v>
      </c>
      <c r="L4317" s="628">
        <v>52232</v>
      </c>
      <c r="M4317" s="629">
        <v>161968.64000000001</v>
      </c>
      <c r="N4317" s="630">
        <v>45809</v>
      </c>
      <c r="O4317" s="630" t="s">
        <v>2361</v>
      </c>
      <c r="P4317" s="630" t="s">
        <v>1849</v>
      </c>
      <c r="Q4317" s="51" t="s">
        <v>2385</v>
      </c>
      <c r="R4317" s="619" t="s">
        <v>1849</v>
      </c>
      <c r="S4317" s="631" t="s">
        <v>1849</v>
      </c>
    </row>
    <row r="4318" spans="2:19">
      <c r="B4318" s="51" t="s">
        <v>1959</v>
      </c>
      <c r="C4318" s="51" t="s">
        <v>7044</v>
      </c>
      <c r="D4318" s="51" t="s">
        <v>7074</v>
      </c>
      <c r="E4318" s="51" t="s">
        <v>2389</v>
      </c>
      <c r="F4318" s="51" t="s">
        <v>7053</v>
      </c>
      <c r="G4318" s="51" t="s">
        <v>1960</v>
      </c>
      <c r="H4318" s="51" t="s">
        <v>1744</v>
      </c>
      <c r="I4318" s="51" t="s">
        <v>2402</v>
      </c>
      <c r="J4318" s="51" t="s">
        <v>2409</v>
      </c>
      <c r="K4318" s="628">
        <v>44925</v>
      </c>
      <c r="L4318" s="628">
        <v>50403</v>
      </c>
      <c r="M4318" s="629">
        <v>3145.62</v>
      </c>
      <c r="N4318" s="630">
        <v>45809</v>
      </c>
      <c r="O4318" s="630" t="s">
        <v>2361</v>
      </c>
      <c r="P4318" s="630" t="s">
        <v>1849</v>
      </c>
      <c r="Q4318" s="51" t="s">
        <v>2410</v>
      </c>
      <c r="R4318" s="619" t="s">
        <v>1849</v>
      </c>
      <c r="S4318" s="631" t="s">
        <v>1849</v>
      </c>
    </row>
    <row r="4319" spans="2:19">
      <c r="B4319" s="51" t="s">
        <v>1959</v>
      </c>
      <c r="C4319" s="51" t="s">
        <v>7044</v>
      </c>
      <c r="D4319" s="51" t="s">
        <v>7075</v>
      </c>
      <c r="E4319" s="51" t="s">
        <v>2389</v>
      </c>
      <c r="F4319" s="51" t="s">
        <v>7055</v>
      </c>
      <c r="G4319" s="51" t="s">
        <v>1960</v>
      </c>
      <c r="H4319" s="51" t="s">
        <v>1744</v>
      </c>
      <c r="I4319" s="51" t="s">
        <v>2391</v>
      </c>
      <c r="J4319" s="51" t="s">
        <v>2384</v>
      </c>
      <c r="K4319" s="628">
        <v>41275</v>
      </c>
      <c r="L4319" s="628">
        <v>52232</v>
      </c>
      <c r="M4319" s="629">
        <v>161968.64000000001</v>
      </c>
      <c r="N4319" s="630">
        <v>45809</v>
      </c>
      <c r="O4319" s="630" t="s">
        <v>2361</v>
      </c>
      <c r="P4319" s="630" t="s">
        <v>1849</v>
      </c>
      <c r="Q4319" s="51" t="s">
        <v>2385</v>
      </c>
      <c r="R4319" s="619" t="s">
        <v>1849</v>
      </c>
      <c r="S4319" s="631" t="s">
        <v>1849</v>
      </c>
    </row>
    <row r="4320" spans="2:19">
      <c r="B4320" s="51" t="s">
        <v>1959</v>
      </c>
      <c r="C4320" s="51" t="s">
        <v>7044</v>
      </c>
      <c r="D4320" s="51" t="s">
        <v>7075</v>
      </c>
      <c r="E4320" s="51" t="s">
        <v>2389</v>
      </c>
      <c r="F4320" s="51" t="s">
        <v>7055</v>
      </c>
      <c r="G4320" s="51" t="s">
        <v>1960</v>
      </c>
      <c r="H4320" s="51" t="s">
        <v>1744</v>
      </c>
      <c r="I4320" s="51" t="s">
        <v>2391</v>
      </c>
      <c r="J4320" s="51" t="s">
        <v>2386</v>
      </c>
      <c r="K4320" s="628">
        <v>42917</v>
      </c>
      <c r="L4320" s="628">
        <v>46934</v>
      </c>
      <c r="M4320" s="629">
        <v>454511.35999999999</v>
      </c>
      <c r="N4320" s="630">
        <v>45809</v>
      </c>
      <c r="O4320" s="630" t="s">
        <v>2361</v>
      </c>
      <c r="P4320" s="630" t="s">
        <v>1849</v>
      </c>
      <c r="Q4320" s="51" t="s">
        <v>2387</v>
      </c>
      <c r="R4320" s="619" t="s">
        <v>1849</v>
      </c>
      <c r="S4320" s="631" t="s">
        <v>1849</v>
      </c>
    </row>
    <row r="4321" spans="2:19">
      <c r="B4321" s="51" t="s">
        <v>1959</v>
      </c>
      <c r="C4321" s="51" t="s">
        <v>7044</v>
      </c>
      <c r="D4321" s="51" t="s">
        <v>7075</v>
      </c>
      <c r="E4321" s="51" t="s">
        <v>2389</v>
      </c>
      <c r="F4321" s="51" t="s">
        <v>7055</v>
      </c>
      <c r="G4321" s="51" t="s">
        <v>1960</v>
      </c>
      <c r="H4321" s="51" t="s">
        <v>1744</v>
      </c>
      <c r="I4321" s="51" t="s">
        <v>2402</v>
      </c>
      <c r="J4321" s="51" t="s">
        <v>2409</v>
      </c>
      <c r="K4321" s="628">
        <v>44003</v>
      </c>
      <c r="L4321" s="628">
        <v>53381</v>
      </c>
      <c r="M4321" s="629">
        <v>53540.35</v>
      </c>
      <c r="N4321" s="630">
        <v>45809</v>
      </c>
      <c r="O4321" s="630" t="s">
        <v>2361</v>
      </c>
      <c r="P4321" s="630" t="s">
        <v>1849</v>
      </c>
      <c r="Q4321" s="51" t="s">
        <v>2410</v>
      </c>
      <c r="R4321" s="619" t="s">
        <v>1849</v>
      </c>
      <c r="S4321" s="631" t="s">
        <v>1849</v>
      </c>
    </row>
    <row r="4322" spans="2:19">
      <c r="B4322" s="51" t="s">
        <v>1959</v>
      </c>
      <c r="C4322" s="51" t="s">
        <v>7044</v>
      </c>
      <c r="D4322" s="51" t="s">
        <v>7076</v>
      </c>
      <c r="E4322" s="51" t="s">
        <v>2389</v>
      </c>
      <c r="F4322" s="51" t="s">
        <v>7055</v>
      </c>
      <c r="G4322" s="51" t="s">
        <v>1960</v>
      </c>
      <c r="H4322" s="51" t="s">
        <v>1744</v>
      </c>
      <c r="I4322" s="51" t="s">
        <v>2391</v>
      </c>
      <c r="J4322" s="51" t="s">
        <v>2384</v>
      </c>
      <c r="K4322" s="628">
        <v>41275</v>
      </c>
      <c r="L4322" s="628">
        <v>52232</v>
      </c>
      <c r="M4322" s="629">
        <v>44666.29</v>
      </c>
      <c r="N4322" s="630">
        <v>45809</v>
      </c>
      <c r="O4322" s="630" t="s">
        <v>2361</v>
      </c>
      <c r="P4322" s="630" t="s">
        <v>1849</v>
      </c>
      <c r="Q4322" s="51" t="s">
        <v>2385</v>
      </c>
      <c r="R4322" s="619" t="s">
        <v>1849</v>
      </c>
      <c r="S4322" s="631" t="s">
        <v>1849</v>
      </c>
    </row>
    <row r="4323" spans="2:19">
      <c r="B4323" s="51" t="s">
        <v>1959</v>
      </c>
      <c r="C4323" s="51" t="s">
        <v>7044</v>
      </c>
      <c r="D4323" s="51" t="s">
        <v>7077</v>
      </c>
      <c r="E4323" s="51" t="s">
        <v>2389</v>
      </c>
      <c r="F4323" s="51" t="s">
        <v>7057</v>
      </c>
      <c r="G4323" s="51" t="s">
        <v>1960</v>
      </c>
      <c r="H4323" s="51" t="s">
        <v>1744</v>
      </c>
      <c r="I4323" s="51" t="s">
        <v>2391</v>
      </c>
      <c r="J4323" s="51" t="s">
        <v>2384</v>
      </c>
      <c r="K4323" s="628">
        <v>41275</v>
      </c>
      <c r="L4323" s="628">
        <v>52232</v>
      </c>
      <c r="M4323" s="629">
        <v>62598.65</v>
      </c>
      <c r="N4323" s="630">
        <v>45809</v>
      </c>
      <c r="O4323" s="630" t="s">
        <v>2361</v>
      </c>
      <c r="P4323" s="630" t="s">
        <v>1849</v>
      </c>
      <c r="Q4323" s="51" t="s">
        <v>2385</v>
      </c>
      <c r="R4323" s="619" t="s">
        <v>1849</v>
      </c>
      <c r="S4323" s="631" t="s">
        <v>1849</v>
      </c>
    </row>
    <row r="4324" spans="2:19">
      <c r="B4324" s="51" t="s">
        <v>1959</v>
      </c>
      <c r="C4324" s="51" t="s">
        <v>7044</v>
      </c>
      <c r="D4324" s="51" t="s">
        <v>7078</v>
      </c>
      <c r="E4324" s="51" t="s">
        <v>2382</v>
      </c>
      <c r="F4324" s="51" t="s">
        <v>1849</v>
      </c>
      <c r="G4324" s="51" t="s">
        <v>1960</v>
      </c>
      <c r="H4324" s="51" t="s">
        <v>1744</v>
      </c>
      <c r="I4324" s="51" t="s">
        <v>2383</v>
      </c>
      <c r="J4324" s="51" t="s">
        <v>2384</v>
      </c>
      <c r="K4324" s="628">
        <v>41275</v>
      </c>
      <c r="L4324" s="628">
        <v>52232</v>
      </c>
      <c r="M4324" s="629">
        <v>42137.4</v>
      </c>
      <c r="N4324" s="630">
        <v>45809</v>
      </c>
      <c r="O4324" s="630" t="s">
        <v>2361</v>
      </c>
      <c r="P4324" s="630" t="s">
        <v>1849</v>
      </c>
      <c r="Q4324" s="51" t="s">
        <v>2385</v>
      </c>
      <c r="R4324" s="619" t="s">
        <v>1849</v>
      </c>
      <c r="S4324" s="631" t="s">
        <v>1849</v>
      </c>
    </row>
    <row r="4325" spans="2:19">
      <c r="B4325" s="51" t="s">
        <v>1959</v>
      </c>
      <c r="C4325" s="51" t="s">
        <v>7044</v>
      </c>
      <c r="D4325" s="51" t="s">
        <v>7078</v>
      </c>
      <c r="E4325" s="51" t="s">
        <v>2382</v>
      </c>
      <c r="F4325" s="51" t="s">
        <v>1849</v>
      </c>
      <c r="G4325" s="51" t="s">
        <v>1960</v>
      </c>
      <c r="H4325" s="51" t="s">
        <v>1744</v>
      </c>
      <c r="I4325" s="51" t="s">
        <v>2383</v>
      </c>
      <c r="J4325" s="51" t="s">
        <v>2386</v>
      </c>
      <c r="K4325" s="628">
        <v>42917</v>
      </c>
      <c r="L4325" s="628">
        <v>46934</v>
      </c>
      <c r="M4325" s="629">
        <v>118244.66</v>
      </c>
      <c r="N4325" s="630">
        <v>45809</v>
      </c>
      <c r="O4325" s="630" t="s">
        <v>2361</v>
      </c>
      <c r="P4325" s="630" t="s">
        <v>1849</v>
      </c>
      <c r="Q4325" s="51" t="s">
        <v>2387</v>
      </c>
      <c r="R4325" s="619" t="s">
        <v>1849</v>
      </c>
      <c r="S4325" s="631" t="s">
        <v>1849</v>
      </c>
    </row>
    <row r="4326" spans="2:19">
      <c r="B4326" s="51" t="s">
        <v>1959</v>
      </c>
      <c r="C4326" s="51" t="s">
        <v>7044</v>
      </c>
      <c r="D4326" s="51" t="s">
        <v>7079</v>
      </c>
      <c r="E4326" s="51" t="s">
        <v>2357</v>
      </c>
      <c r="F4326" s="51" t="s">
        <v>7059</v>
      </c>
      <c r="G4326" s="51" t="s">
        <v>1960</v>
      </c>
      <c r="H4326" s="51" t="s">
        <v>1744</v>
      </c>
      <c r="I4326" s="51" t="s">
        <v>2391</v>
      </c>
      <c r="J4326" s="51" t="s">
        <v>2384</v>
      </c>
      <c r="K4326" s="628">
        <v>41275</v>
      </c>
      <c r="L4326" s="628">
        <v>52232</v>
      </c>
      <c r="M4326" s="629">
        <v>133085.23000000001</v>
      </c>
      <c r="N4326" s="630">
        <v>45809</v>
      </c>
      <c r="O4326" s="630" t="s">
        <v>2361</v>
      </c>
      <c r="P4326" s="630" t="s">
        <v>1849</v>
      </c>
      <c r="Q4326" s="51" t="s">
        <v>2385</v>
      </c>
      <c r="R4326" s="619" t="s">
        <v>1849</v>
      </c>
      <c r="S4326" s="631" t="s">
        <v>1849</v>
      </c>
    </row>
    <row r="4327" spans="2:19">
      <c r="B4327" s="51" t="s">
        <v>1959</v>
      </c>
      <c r="C4327" s="51" t="s">
        <v>7044</v>
      </c>
      <c r="D4327" s="51" t="s">
        <v>7079</v>
      </c>
      <c r="E4327" s="51" t="s">
        <v>2357</v>
      </c>
      <c r="F4327" s="51" t="s">
        <v>7059</v>
      </c>
      <c r="G4327" s="51" t="s">
        <v>1960</v>
      </c>
      <c r="H4327" s="51" t="s">
        <v>1744</v>
      </c>
      <c r="I4327" s="51" t="s">
        <v>2391</v>
      </c>
      <c r="J4327" s="51" t="s">
        <v>2386</v>
      </c>
      <c r="K4327" s="628">
        <v>42917</v>
      </c>
      <c r="L4327" s="628">
        <v>46934</v>
      </c>
      <c r="M4327" s="629">
        <v>373459.64</v>
      </c>
      <c r="N4327" s="630">
        <v>45809</v>
      </c>
      <c r="O4327" s="630" t="s">
        <v>2361</v>
      </c>
      <c r="P4327" s="630" t="s">
        <v>1849</v>
      </c>
      <c r="Q4327" s="51" t="s">
        <v>2387</v>
      </c>
      <c r="R4327" s="619" t="s">
        <v>1849</v>
      </c>
      <c r="S4327" s="631" t="s">
        <v>1849</v>
      </c>
    </row>
    <row r="4328" spans="2:19">
      <c r="B4328" s="51" t="s">
        <v>1959</v>
      </c>
      <c r="C4328" s="51" t="s">
        <v>7044</v>
      </c>
      <c r="D4328" s="51" t="s">
        <v>7080</v>
      </c>
      <c r="E4328" s="51" t="s">
        <v>2382</v>
      </c>
      <c r="F4328" s="51" t="s">
        <v>1849</v>
      </c>
      <c r="G4328" s="51" t="s">
        <v>1960</v>
      </c>
      <c r="H4328" s="51" t="s">
        <v>1744</v>
      </c>
      <c r="I4328" s="51" t="s">
        <v>2383</v>
      </c>
      <c r="J4328" s="51" t="s">
        <v>2384</v>
      </c>
      <c r="K4328" s="628">
        <v>41275</v>
      </c>
      <c r="L4328" s="628">
        <v>52232</v>
      </c>
      <c r="M4328" s="629">
        <v>73293.67</v>
      </c>
      <c r="N4328" s="630">
        <v>45809</v>
      </c>
      <c r="O4328" s="630" t="s">
        <v>2361</v>
      </c>
      <c r="P4328" s="630" t="s">
        <v>1849</v>
      </c>
      <c r="Q4328" s="51" t="s">
        <v>2385</v>
      </c>
      <c r="R4328" s="619" t="s">
        <v>1849</v>
      </c>
      <c r="S4328" s="631" t="s">
        <v>1849</v>
      </c>
    </row>
    <row r="4329" spans="2:19">
      <c r="B4329" s="51" t="s">
        <v>1959</v>
      </c>
      <c r="C4329" s="51" t="s">
        <v>7044</v>
      </c>
      <c r="D4329" s="51" t="s">
        <v>7080</v>
      </c>
      <c r="E4329" s="51" t="s">
        <v>2382</v>
      </c>
      <c r="F4329" s="51" t="s">
        <v>1849</v>
      </c>
      <c r="G4329" s="51" t="s">
        <v>1960</v>
      </c>
      <c r="H4329" s="51" t="s">
        <v>1744</v>
      </c>
      <c r="I4329" s="51" t="s">
        <v>2383</v>
      </c>
      <c r="J4329" s="51" t="s">
        <v>2386</v>
      </c>
      <c r="K4329" s="628">
        <v>42917</v>
      </c>
      <c r="L4329" s="628">
        <v>46934</v>
      </c>
      <c r="M4329" s="629">
        <v>205674.41</v>
      </c>
      <c r="N4329" s="630">
        <v>45809</v>
      </c>
      <c r="O4329" s="630" t="s">
        <v>2361</v>
      </c>
      <c r="P4329" s="630" t="s">
        <v>1849</v>
      </c>
      <c r="Q4329" s="51" t="s">
        <v>2387</v>
      </c>
      <c r="R4329" s="619" t="s">
        <v>1849</v>
      </c>
      <c r="S4329" s="631" t="s">
        <v>1849</v>
      </c>
    </row>
    <row r="4330" spans="2:19">
      <c r="B4330" s="51" t="s">
        <v>1959</v>
      </c>
      <c r="C4330" s="51" t="s">
        <v>7044</v>
      </c>
      <c r="D4330" s="51" t="s">
        <v>7081</v>
      </c>
      <c r="E4330" s="51" t="s">
        <v>2382</v>
      </c>
      <c r="F4330" s="51" t="s">
        <v>1849</v>
      </c>
      <c r="G4330" s="51" t="s">
        <v>1960</v>
      </c>
      <c r="H4330" s="51" t="s">
        <v>1744</v>
      </c>
      <c r="I4330" s="51" t="s">
        <v>2383</v>
      </c>
      <c r="J4330" s="51" t="s">
        <v>2384</v>
      </c>
      <c r="K4330" s="628">
        <v>41275</v>
      </c>
      <c r="L4330" s="628">
        <v>52232</v>
      </c>
      <c r="M4330" s="629">
        <v>73293.67</v>
      </c>
      <c r="N4330" s="630">
        <v>45809</v>
      </c>
      <c r="O4330" s="630" t="s">
        <v>2361</v>
      </c>
      <c r="P4330" s="630" t="s">
        <v>1849</v>
      </c>
      <c r="Q4330" s="51" t="s">
        <v>2385</v>
      </c>
      <c r="R4330" s="619" t="s">
        <v>1849</v>
      </c>
      <c r="S4330" s="631" t="s">
        <v>1849</v>
      </c>
    </row>
    <row r="4331" spans="2:19">
      <c r="B4331" s="51" t="s">
        <v>1959</v>
      </c>
      <c r="C4331" s="51" t="s">
        <v>7044</v>
      </c>
      <c r="D4331" s="51" t="s">
        <v>7081</v>
      </c>
      <c r="E4331" s="51" t="s">
        <v>2382</v>
      </c>
      <c r="F4331" s="51" t="s">
        <v>1849</v>
      </c>
      <c r="G4331" s="51" t="s">
        <v>1960</v>
      </c>
      <c r="H4331" s="51" t="s">
        <v>1744</v>
      </c>
      <c r="I4331" s="51" t="s">
        <v>2383</v>
      </c>
      <c r="J4331" s="51" t="s">
        <v>2386</v>
      </c>
      <c r="K4331" s="628">
        <v>42917</v>
      </c>
      <c r="L4331" s="628">
        <v>46934</v>
      </c>
      <c r="M4331" s="629">
        <v>205674.41</v>
      </c>
      <c r="N4331" s="630">
        <v>45809</v>
      </c>
      <c r="O4331" s="630" t="s">
        <v>2361</v>
      </c>
      <c r="P4331" s="630" t="s">
        <v>1849</v>
      </c>
      <c r="Q4331" s="51" t="s">
        <v>2387</v>
      </c>
      <c r="R4331" s="619" t="s">
        <v>1849</v>
      </c>
      <c r="S4331" s="631" t="s">
        <v>1849</v>
      </c>
    </row>
    <row r="4332" spans="2:19">
      <c r="B4332" s="51" t="s">
        <v>1959</v>
      </c>
      <c r="C4332" s="51" t="s">
        <v>7044</v>
      </c>
      <c r="D4332" s="51" t="s">
        <v>7082</v>
      </c>
      <c r="E4332" s="51" t="s">
        <v>2382</v>
      </c>
      <c r="F4332" s="51" t="s">
        <v>1849</v>
      </c>
      <c r="G4332" s="51" t="s">
        <v>1960</v>
      </c>
      <c r="H4332" s="51" t="s">
        <v>1744</v>
      </c>
      <c r="I4332" s="51" t="s">
        <v>2383</v>
      </c>
      <c r="J4332" s="51" t="s">
        <v>2384</v>
      </c>
      <c r="K4332" s="628">
        <v>41275</v>
      </c>
      <c r="L4332" s="628">
        <v>52232</v>
      </c>
      <c r="M4332" s="629">
        <v>73293.67</v>
      </c>
      <c r="N4332" s="630">
        <v>45809</v>
      </c>
      <c r="O4332" s="630" t="s">
        <v>2361</v>
      </c>
      <c r="P4332" s="630" t="s">
        <v>1849</v>
      </c>
      <c r="Q4332" s="51" t="s">
        <v>2385</v>
      </c>
      <c r="R4332" s="619" t="s">
        <v>1849</v>
      </c>
      <c r="S4332" s="631" t="s">
        <v>1849</v>
      </c>
    </row>
    <row r="4333" spans="2:19">
      <c r="B4333" s="51" t="s">
        <v>1959</v>
      </c>
      <c r="C4333" s="51" t="s">
        <v>7044</v>
      </c>
      <c r="D4333" s="51" t="s">
        <v>7082</v>
      </c>
      <c r="E4333" s="51" t="s">
        <v>2382</v>
      </c>
      <c r="F4333" s="51" t="s">
        <v>1849</v>
      </c>
      <c r="G4333" s="51" t="s">
        <v>1960</v>
      </c>
      <c r="H4333" s="51" t="s">
        <v>1744</v>
      </c>
      <c r="I4333" s="51" t="s">
        <v>2383</v>
      </c>
      <c r="J4333" s="51" t="s">
        <v>2386</v>
      </c>
      <c r="K4333" s="628">
        <v>42917</v>
      </c>
      <c r="L4333" s="628">
        <v>46934</v>
      </c>
      <c r="M4333" s="629">
        <v>205674.41</v>
      </c>
      <c r="N4333" s="630">
        <v>45809</v>
      </c>
      <c r="O4333" s="630" t="s">
        <v>2361</v>
      </c>
      <c r="P4333" s="630" t="s">
        <v>1849</v>
      </c>
      <c r="Q4333" s="51" t="s">
        <v>2387</v>
      </c>
      <c r="R4333" s="619" t="s">
        <v>1849</v>
      </c>
      <c r="S4333" s="631" t="s">
        <v>1849</v>
      </c>
    </row>
    <row r="4334" spans="2:19">
      <c r="B4334" s="51" t="s">
        <v>1959</v>
      </c>
      <c r="C4334" s="51" t="s">
        <v>7044</v>
      </c>
      <c r="D4334" s="51" t="s">
        <v>7083</v>
      </c>
      <c r="E4334" s="51" t="s">
        <v>2382</v>
      </c>
      <c r="F4334" s="51" t="s">
        <v>1849</v>
      </c>
      <c r="G4334" s="51" t="s">
        <v>1960</v>
      </c>
      <c r="H4334" s="51" t="s">
        <v>1744</v>
      </c>
      <c r="I4334" s="51" t="s">
        <v>2383</v>
      </c>
      <c r="J4334" s="51" t="s">
        <v>2384</v>
      </c>
      <c r="K4334" s="628">
        <v>41275</v>
      </c>
      <c r="L4334" s="628">
        <v>52232</v>
      </c>
      <c r="M4334" s="629">
        <v>73293.67</v>
      </c>
      <c r="N4334" s="630">
        <v>45809</v>
      </c>
      <c r="O4334" s="630" t="s">
        <v>2361</v>
      </c>
      <c r="P4334" s="630" t="s">
        <v>1849</v>
      </c>
      <c r="Q4334" s="51" t="s">
        <v>2385</v>
      </c>
      <c r="R4334" s="619" t="s">
        <v>1849</v>
      </c>
      <c r="S4334" s="631" t="s">
        <v>1849</v>
      </c>
    </row>
    <row r="4335" spans="2:19">
      <c r="B4335" s="51" t="s">
        <v>1959</v>
      </c>
      <c r="C4335" s="51" t="s">
        <v>7044</v>
      </c>
      <c r="D4335" s="51" t="s">
        <v>7083</v>
      </c>
      <c r="E4335" s="51" t="s">
        <v>2382</v>
      </c>
      <c r="F4335" s="51" t="s">
        <v>1849</v>
      </c>
      <c r="G4335" s="51" t="s">
        <v>1960</v>
      </c>
      <c r="H4335" s="51" t="s">
        <v>1744</v>
      </c>
      <c r="I4335" s="51" t="s">
        <v>2383</v>
      </c>
      <c r="J4335" s="51" t="s">
        <v>2386</v>
      </c>
      <c r="K4335" s="628">
        <v>42917</v>
      </c>
      <c r="L4335" s="628">
        <v>46934</v>
      </c>
      <c r="M4335" s="629">
        <v>205674.41</v>
      </c>
      <c r="N4335" s="630">
        <v>45809</v>
      </c>
      <c r="O4335" s="630" t="s">
        <v>2361</v>
      </c>
      <c r="P4335" s="630" t="s">
        <v>1849</v>
      </c>
      <c r="Q4335" s="51" t="s">
        <v>2387</v>
      </c>
      <c r="R4335" s="619" t="s">
        <v>1849</v>
      </c>
      <c r="S4335" s="631" t="s">
        <v>1849</v>
      </c>
    </row>
    <row r="4336" spans="2:19">
      <c r="B4336" s="51" t="s">
        <v>1959</v>
      </c>
      <c r="C4336" s="51" t="s">
        <v>7044</v>
      </c>
      <c r="D4336" s="51" t="s">
        <v>7084</v>
      </c>
      <c r="E4336" s="51" t="s">
        <v>2382</v>
      </c>
      <c r="F4336" s="51" t="s">
        <v>1849</v>
      </c>
      <c r="G4336" s="51" t="s">
        <v>1960</v>
      </c>
      <c r="H4336" s="51" t="s">
        <v>1744</v>
      </c>
      <c r="I4336" s="51" t="s">
        <v>2383</v>
      </c>
      <c r="J4336" s="51" t="s">
        <v>2384</v>
      </c>
      <c r="K4336" s="628">
        <v>41275</v>
      </c>
      <c r="L4336" s="628">
        <v>52232</v>
      </c>
      <c r="M4336" s="629">
        <v>73293.67</v>
      </c>
      <c r="N4336" s="630">
        <v>45809</v>
      </c>
      <c r="O4336" s="630" t="s">
        <v>2361</v>
      </c>
      <c r="P4336" s="630" t="s">
        <v>1849</v>
      </c>
      <c r="Q4336" s="51" t="s">
        <v>2385</v>
      </c>
      <c r="R4336" s="619" t="s">
        <v>1849</v>
      </c>
      <c r="S4336" s="631" t="s">
        <v>1849</v>
      </c>
    </row>
    <row r="4337" spans="2:19">
      <c r="B4337" s="51" t="s">
        <v>1959</v>
      </c>
      <c r="C4337" s="51" t="s">
        <v>7044</v>
      </c>
      <c r="D4337" s="51" t="s">
        <v>7084</v>
      </c>
      <c r="E4337" s="51" t="s">
        <v>2382</v>
      </c>
      <c r="F4337" s="51" t="s">
        <v>1849</v>
      </c>
      <c r="G4337" s="51" t="s">
        <v>1960</v>
      </c>
      <c r="H4337" s="51" t="s">
        <v>1744</v>
      </c>
      <c r="I4337" s="51" t="s">
        <v>2383</v>
      </c>
      <c r="J4337" s="51" t="s">
        <v>2386</v>
      </c>
      <c r="K4337" s="628">
        <v>42917</v>
      </c>
      <c r="L4337" s="628">
        <v>46934</v>
      </c>
      <c r="M4337" s="629">
        <v>205674.41</v>
      </c>
      <c r="N4337" s="630">
        <v>45809</v>
      </c>
      <c r="O4337" s="630" t="s">
        <v>2361</v>
      </c>
      <c r="P4337" s="630" t="s">
        <v>1849</v>
      </c>
      <c r="Q4337" s="51" t="s">
        <v>2387</v>
      </c>
      <c r="R4337" s="619" t="s">
        <v>1849</v>
      </c>
      <c r="S4337" s="631" t="s">
        <v>1849</v>
      </c>
    </row>
    <row r="4338" spans="2:19">
      <c r="B4338" s="51" t="s">
        <v>1959</v>
      </c>
      <c r="C4338" s="51" t="s">
        <v>7044</v>
      </c>
      <c r="D4338" s="51" t="s">
        <v>7085</v>
      </c>
      <c r="E4338" s="51" t="s">
        <v>2382</v>
      </c>
      <c r="F4338" s="51" t="s">
        <v>1849</v>
      </c>
      <c r="G4338" s="51" t="s">
        <v>1960</v>
      </c>
      <c r="H4338" s="51" t="s">
        <v>1744</v>
      </c>
      <c r="I4338" s="51" t="s">
        <v>2383</v>
      </c>
      <c r="J4338" s="51" t="s">
        <v>2384</v>
      </c>
      <c r="K4338" s="628">
        <v>41275</v>
      </c>
      <c r="L4338" s="628">
        <v>52232</v>
      </c>
      <c r="M4338" s="629">
        <v>73293.67</v>
      </c>
      <c r="N4338" s="630">
        <v>45809</v>
      </c>
      <c r="O4338" s="630" t="s">
        <v>2361</v>
      </c>
      <c r="P4338" s="630" t="s">
        <v>1849</v>
      </c>
      <c r="Q4338" s="51" t="s">
        <v>2385</v>
      </c>
      <c r="R4338" s="619" t="s">
        <v>1849</v>
      </c>
      <c r="S4338" s="631" t="s">
        <v>1849</v>
      </c>
    </row>
    <row r="4339" spans="2:19">
      <c r="B4339" s="51" t="s">
        <v>1959</v>
      </c>
      <c r="C4339" s="51" t="s">
        <v>7044</v>
      </c>
      <c r="D4339" s="51" t="s">
        <v>7086</v>
      </c>
      <c r="E4339" s="51" t="s">
        <v>2382</v>
      </c>
      <c r="F4339" s="51" t="s">
        <v>1849</v>
      </c>
      <c r="G4339" s="51" t="s">
        <v>1960</v>
      </c>
      <c r="H4339" s="51" t="s">
        <v>1744</v>
      </c>
      <c r="I4339" s="51" t="s">
        <v>2383</v>
      </c>
      <c r="J4339" s="51" t="s">
        <v>2384</v>
      </c>
      <c r="K4339" s="628">
        <v>41275</v>
      </c>
      <c r="L4339" s="628">
        <v>52232</v>
      </c>
      <c r="M4339" s="629">
        <v>73293.67</v>
      </c>
      <c r="N4339" s="630">
        <v>45809</v>
      </c>
      <c r="O4339" s="630" t="s">
        <v>2361</v>
      </c>
      <c r="P4339" s="630" t="s">
        <v>1849</v>
      </c>
      <c r="Q4339" s="51" t="s">
        <v>2385</v>
      </c>
      <c r="R4339" s="619" t="s">
        <v>1849</v>
      </c>
      <c r="S4339" s="631" t="s">
        <v>1849</v>
      </c>
    </row>
    <row r="4340" spans="2:19">
      <c r="B4340" s="51" t="s">
        <v>1959</v>
      </c>
      <c r="C4340" s="51" t="s">
        <v>7044</v>
      </c>
      <c r="D4340" s="51" t="s">
        <v>7087</v>
      </c>
      <c r="E4340" s="51" t="s">
        <v>2382</v>
      </c>
      <c r="F4340" s="51" t="s">
        <v>1849</v>
      </c>
      <c r="G4340" s="51" t="s">
        <v>1960</v>
      </c>
      <c r="H4340" s="51" t="s">
        <v>1744</v>
      </c>
      <c r="I4340" s="51" t="s">
        <v>2383</v>
      </c>
      <c r="J4340" s="51" t="s">
        <v>2384</v>
      </c>
      <c r="K4340" s="628">
        <v>41275</v>
      </c>
      <c r="L4340" s="628">
        <v>52232</v>
      </c>
      <c r="M4340" s="629">
        <v>73293.67</v>
      </c>
      <c r="N4340" s="630">
        <v>45809</v>
      </c>
      <c r="O4340" s="630" t="s">
        <v>2361</v>
      </c>
      <c r="P4340" s="630" t="s">
        <v>1849</v>
      </c>
      <c r="Q4340" s="51" t="s">
        <v>2385</v>
      </c>
      <c r="R4340" s="619" t="s">
        <v>1849</v>
      </c>
      <c r="S4340" s="631" t="s">
        <v>1849</v>
      </c>
    </row>
    <row r="4341" spans="2:19">
      <c r="B4341" s="51" t="s">
        <v>1959</v>
      </c>
      <c r="C4341" s="51" t="s">
        <v>7044</v>
      </c>
      <c r="D4341" s="51" t="s">
        <v>7088</v>
      </c>
      <c r="E4341" s="51" t="s">
        <v>2357</v>
      </c>
      <c r="F4341" s="51" t="s">
        <v>7089</v>
      </c>
      <c r="G4341" s="51" t="s">
        <v>1972</v>
      </c>
      <c r="H4341" s="51" t="s">
        <v>2434</v>
      </c>
      <c r="I4341" s="51" t="s">
        <v>2370</v>
      </c>
      <c r="J4341" s="51" t="s">
        <v>7090</v>
      </c>
      <c r="K4341" s="628">
        <v>40081</v>
      </c>
      <c r="L4341" s="628">
        <v>49372</v>
      </c>
      <c r="M4341" s="629">
        <v>230967.12</v>
      </c>
      <c r="N4341" s="630">
        <v>45809</v>
      </c>
      <c r="O4341" s="630" t="s">
        <v>2361</v>
      </c>
      <c r="P4341" s="630" t="s">
        <v>7091</v>
      </c>
      <c r="Q4341" s="51" t="s">
        <v>7092</v>
      </c>
      <c r="R4341" s="619" t="s">
        <v>1849</v>
      </c>
      <c r="S4341" s="631" t="s">
        <v>1849</v>
      </c>
    </row>
    <row r="4342" spans="2:19">
      <c r="B4342" s="51" t="s">
        <v>1959</v>
      </c>
      <c r="C4342" s="51" t="s">
        <v>7044</v>
      </c>
      <c r="D4342" s="51" t="s">
        <v>7093</v>
      </c>
      <c r="E4342" s="51" t="s">
        <v>2357</v>
      </c>
      <c r="F4342" s="51" t="s">
        <v>7094</v>
      </c>
      <c r="G4342" s="51" t="s">
        <v>1960</v>
      </c>
      <c r="H4342" s="51" t="s">
        <v>1744</v>
      </c>
      <c r="I4342" s="51" t="s">
        <v>2391</v>
      </c>
      <c r="J4342" s="51" t="s">
        <v>2384</v>
      </c>
      <c r="K4342" s="628">
        <v>41275</v>
      </c>
      <c r="L4342" s="628">
        <v>52232</v>
      </c>
      <c r="M4342" s="629">
        <v>225893.95</v>
      </c>
      <c r="N4342" s="630">
        <v>45809</v>
      </c>
      <c r="O4342" s="630" t="s">
        <v>2361</v>
      </c>
      <c r="P4342" s="630" t="s">
        <v>1849</v>
      </c>
      <c r="Q4342" s="51" t="s">
        <v>2385</v>
      </c>
      <c r="R4342" s="619" t="s">
        <v>1849</v>
      </c>
      <c r="S4342" s="631" t="s">
        <v>1849</v>
      </c>
    </row>
    <row r="4343" spans="2:19">
      <c r="B4343" s="51" t="s">
        <v>1959</v>
      </c>
      <c r="C4343" s="51" t="s">
        <v>7044</v>
      </c>
      <c r="D4343" s="51" t="s">
        <v>7093</v>
      </c>
      <c r="E4343" s="51" t="s">
        <v>2357</v>
      </c>
      <c r="F4343" s="51" t="s">
        <v>7094</v>
      </c>
      <c r="G4343" s="51" t="s">
        <v>1960</v>
      </c>
      <c r="H4343" s="51" t="s">
        <v>1744</v>
      </c>
      <c r="I4343" s="51" t="s">
        <v>2391</v>
      </c>
      <c r="J4343" s="51" t="s">
        <v>2386</v>
      </c>
      <c r="K4343" s="628">
        <v>42917</v>
      </c>
      <c r="L4343" s="628">
        <v>46934</v>
      </c>
      <c r="M4343" s="629">
        <v>633896.59</v>
      </c>
      <c r="N4343" s="630">
        <v>45809</v>
      </c>
      <c r="O4343" s="630" t="s">
        <v>2361</v>
      </c>
      <c r="P4343" s="630" t="s">
        <v>1849</v>
      </c>
      <c r="Q4343" s="51" t="s">
        <v>2387</v>
      </c>
      <c r="R4343" s="619" t="s">
        <v>1849</v>
      </c>
      <c r="S4343" s="631" t="s">
        <v>1849</v>
      </c>
    </row>
    <row r="4344" spans="2:19">
      <c r="B4344" s="51" t="s">
        <v>1959</v>
      </c>
      <c r="C4344" s="51" t="s">
        <v>7044</v>
      </c>
      <c r="D4344" s="51" t="s">
        <v>7093</v>
      </c>
      <c r="E4344" s="51" t="s">
        <v>2357</v>
      </c>
      <c r="F4344" s="51" t="s">
        <v>7094</v>
      </c>
      <c r="G4344" s="51" t="s">
        <v>1960</v>
      </c>
      <c r="H4344" s="51" t="s">
        <v>1744</v>
      </c>
      <c r="I4344" s="51" t="s">
        <v>2359</v>
      </c>
      <c r="J4344" s="51" t="s">
        <v>2599</v>
      </c>
      <c r="K4344" s="628">
        <v>41616</v>
      </c>
      <c r="L4344" s="628">
        <v>51842</v>
      </c>
      <c r="M4344" s="629">
        <v>31088.94</v>
      </c>
      <c r="N4344" s="630">
        <v>45809</v>
      </c>
      <c r="O4344" s="630" t="s">
        <v>2361</v>
      </c>
      <c r="P4344" s="630" t="s">
        <v>1849</v>
      </c>
      <c r="Q4344" s="51" t="s">
        <v>7095</v>
      </c>
      <c r="R4344" s="619" t="s">
        <v>1849</v>
      </c>
      <c r="S4344" s="631" t="s">
        <v>1849</v>
      </c>
    </row>
    <row r="4345" spans="2:19">
      <c r="B4345" s="51" t="s">
        <v>1959</v>
      </c>
      <c r="C4345" s="51" t="s">
        <v>7044</v>
      </c>
      <c r="D4345" s="51" t="s">
        <v>7093</v>
      </c>
      <c r="E4345" s="51" t="s">
        <v>2357</v>
      </c>
      <c r="F4345" s="51" t="s">
        <v>7094</v>
      </c>
      <c r="G4345" s="51" t="s">
        <v>1960</v>
      </c>
      <c r="H4345" s="51" t="s">
        <v>1744</v>
      </c>
      <c r="I4345" s="51" t="s">
        <v>2402</v>
      </c>
      <c r="J4345" s="51" t="s">
        <v>2409</v>
      </c>
      <c r="K4345" s="628">
        <v>44192</v>
      </c>
      <c r="L4345" s="628">
        <v>51712</v>
      </c>
      <c r="M4345" s="629">
        <v>120156.95</v>
      </c>
      <c r="N4345" s="630">
        <v>45809</v>
      </c>
      <c r="O4345" s="630" t="s">
        <v>2361</v>
      </c>
      <c r="P4345" s="630" t="s">
        <v>1849</v>
      </c>
      <c r="Q4345" s="51" t="s">
        <v>2410</v>
      </c>
      <c r="R4345" s="619" t="s">
        <v>1849</v>
      </c>
      <c r="S4345" s="631" t="s">
        <v>1849</v>
      </c>
    </row>
    <row r="4346" spans="2:19">
      <c r="B4346" s="51" t="s">
        <v>1770</v>
      </c>
      <c r="C4346" s="51" t="s">
        <v>7096</v>
      </c>
      <c r="D4346" s="51" t="s">
        <v>7097</v>
      </c>
      <c r="E4346" s="51" t="s">
        <v>2357</v>
      </c>
      <c r="F4346" s="51" t="s">
        <v>7098</v>
      </c>
      <c r="G4346" s="51" t="s">
        <v>1956</v>
      </c>
      <c r="H4346" s="51" t="s">
        <v>1744</v>
      </c>
      <c r="I4346" s="51" t="s">
        <v>2391</v>
      </c>
      <c r="J4346" s="51" t="s">
        <v>2384</v>
      </c>
      <c r="K4346" s="628">
        <v>41275</v>
      </c>
      <c r="L4346" s="628">
        <v>52232</v>
      </c>
      <c r="M4346" s="629">
        <v>584035.37</v>
      </c>
      <c r="N4346" s="630">
        <v>45809</v>
      </c>
      <c r="O4346" s="630" t="s">
        <v>2361</v>
      </c>
      <c r="P4346" s="630" t="s">
        <v>1849</v>
      </c>
      <c r="Q4346" s="51" t="s">
        <v>2385</v>
      </c>
      <c r="R4346" s="619" t="s">
        <v>1849</v>
      </c>
      <c r="S4346" s="631" t="s">
        <v>1849</v>
      </c>
    </row>
    <row r="4347" spans="2:19">
      <c r="B4347" s="51" t="s">
        <v>1770</v>
      </c>
      <c r="C4347" s="51" t="s">
        <v>7096</v>
      </c>
      <c r="D4347" s="51" t="s">
        <v>7097</v>
      </c>
      <c r="E4347" s="51" t="s">
        <v>2357</v>
      </c>
      <c r="F4347" s="51" t="s">
        <v>7098</v>
      </c>
      <c r="G4347" s="51" t="s">
        <v>1956</v>
      </c>
      <c r="H4347" s="51" t="s">
        <v>1744</v>
      </c>
      <c r="I4347" s="51" t="s">
        <v>2391</v>
      </c>
      <c r="J4347" s="51" t="s">
        <v>2386</v>
      </c>
      <c r="K4347" s="628">
        <v>42917</v>
      </c>
      <c r="L4347" s="628">
        <v>46934</v>
      </c>
      <c r="M4347" s="629">
        <v>2241164.02</v>
      </c>
      <c r="N4347" s="630">
        <v>45809</v>
      </c>
      <c r="O4347" s="630" t="s">
        <v>2361</v>
      </c>
      <c r="P4347" s="630" t="s">
        <v>1849</v>
      </c>
      <c r="Q4347" s="51" t="s">
        <v>2387</v>
      </c>
      <c r="R4347" s="619" t="s">
        <v>1849</v>
      </c>
      <c r="S4347" s="631" t="s">
        <v>1849</v>
      </c>
    </row>
    <row r="4348" spans="2:19">
      <c r="B4348" s="51" t="s">
        <v>1770</v>
      </c>
      <c r="C4348" s="51" t="s">
        <v>7096</v>
      </c>
      <c r="D4348" s="51" t="s">
        <v>7097</v>
      </c>
      <c r="E4348" s="51" t="s">
        <v>2357</v>
      </c>
      <c r="F4348" s="51" t="s">
        <v>7098</v>
      </c>
      <c r="G4348" s="51" t="s">
        <v>1956</v>
      </c>
      <c r="H4348" s="51" t="s">
        <v>1744</v>
      </c>
      <c r="I4348" s="51" t="s">
        <v>2391</v>
      </c>
      <c r="J4348" s="51" t="s">
        <v>2386</v>
      </c>
      <c r="K4348" s="628">
        <v>42917</v>
      </c>
      <c r="L4348" s="628">
        <v>52231</v>
      </c>
      <c r="M4348" s="629">
        <v>2402647.7999999998</v>
      </c>
      <c r="N4348" s="630">
        <v>45809</v>
      </c>
      <c r="O4348" s="630" t="s">
        <v>2361</v>
      </c>
      <c r="P4348" s="630" t="s">
        <v>1849</v>
      </c>
      <c r="Q4348" s="51" t="s">
        <v>2399</v>
      </c>
      <c r="R4348" s="619" t="s">
        <v>1849</v>
      </c>
      <c r="S4348" s="631" t="s">
        <v>1849</v>
      </c>
    </row>
    <row r="4349" spans="2:19">
      <c r="B4349" s="51" t="s">
        <v>1770</v>
      </c>
      <c r="C4349" s="51" t="s">
        <v>7096</v>
      </c>
      <c r="D4349" s="51" t="s">
        <v>7097</v>
      </c>
      <c r="E4349" s="51" t="s">
        <v>2357</v>
      </c>
      <c r="F4349" s="51" t="s">
        <v>7098</v>
      </c>
      <c r="G4349" s="51" t="s">
        <v>1956</v>
      </c>
      <c r="H4349" s="51" t="s">
        <v>1744</v>
      </c>
      <c r="I4349" s="51" t="s">
        <v>2402</v>
      </c>
      <c r="J4349" s="51" t="s">
        <v>2413</v>
      </c>
      <c r="K4349" s="628">
        <v>42972</v>
      </c>
      <c r="L4349" s="628">
        <v>48385</v>
      </c>
      <c r="M4349" s="629">
        <v>11168.88</v>
      </c>
      <c r="N4349" s="630">
        <v>45809</v>
      </c>
      <c r="O4349" s="630" t="s">
        <v>2361</v>
      </c>
      <c r="P4349" s="630" t="s">
        <v>1849</v>
      </c>
      <c r="Q4349" s="51" t="s">
        <v>3418</v>
      </c>
      <c r="R4349" s="619" t="s">
        <v>1849</v>
      </c>
      <c r="S4349" s="631" t="s">
        <v>1849</v>
      </c>
    </row>
    <row r="4350" spans="2:19">
      <c r="B4350" s="51" t="s">
        <v>1770</v>
      </c>
      <c r="C4350" s="51" t="s">
        <v>7096</v>
      </c>
      <c r="D4350" s="51" t="s">
        <v>7097</v>
      </c>
      <c r="E4350" s="51" t="s">
        <v>2357</v>
      </c>
      <c r="F4350" s="51" t="s">
        <v>7098</v>
      </c>
      <c r="G4350" s="51" t="s">
        <v>1956</v>
      </c>
      <c r="H4350" s="51" t="s">
        <v>1744</v>
      </c>
      <c r="I4350" s="51" t="s">
        <v>2402</v>
      </c>
      <c r="J4350" s="51" t="s">
        <v>2413</v>
      </c>
      <c r="K4350" s="628">
        <v>42972</v>
      </c>
      <c r="L4350" s="628">
        <v>48385</v>
      </c>
      <c r="M4350" s="629">
        <v>11168.88</v>
      </c>
      <c r="N4350" s="630">
        <v>45809</v>
      </c>
      <c r="O4350" s="630" t="s">
        <v>2361</v>
      </c>
      <c r="P4350" s="630" t="s">
        <v>1849</v>
      </c>
      <c r="Q4350" s="51" t="s">
        <v>3418</v>
      </c>
      <c r="R4350" s="619" t="s">
        <v>1849</v>
      </c>
      <c r="S4350" s="631" t="s">
        <v>1849</v>
      </c>
    </row>
    <row r="4351" spans="2:19">
      <c r="B4351" s="51" t="s">
        <v>1770</v>
      </c>
      <c r="C4351" s="51" t="s">
        <v>7096</v>
      </c>
      <c r="D4351" s="51" t="s">
        <v>7097</v>
      </c>
      <c r="E4351" s="51" t="s">
        <v>2357</v>
      </c>
      <c r="F4351" s="51" t="s">
        <v>7098</v>
      </c>
      <c r="G4351" s="51" t="s">
        <v>1956</v>
      </c>
      <c r="H4351" s="51" t="s">
        <v>1744</v>
      </c>
      <c r="I4351" s="51" t="s">
        <v>2402</v>
      </c>
      <c r="J4351" s="51" t="s">
        <v>2409</v>
      </c>
      <c r="K4351" s="628">
        <v>43462</v>
      </c>
      <c r="L4351" s="628">
        <v>53637</v>
      </c>
      <c r="M4351" s="629">
        <v>124658.48</v>
      </c>
      <c r="N4351" s="630">
        <v>45809</v>
      </c>
      <c r="O4351" s="630" t="s">
        <v>2361</v>
      </c>
      <c r="P4351" s="630" t="s">
        <v>1849</v>
      </c>
      <c r="Q4351" s="51" t="s">
        <v>2410</v>
      </c>
      <c r="R4351" s="619" t="s">
        <v>1849</v>
      </c>
      <c r="S4351" s="631" t="s">
        <v>1849</v>
      </c>
    </row>
    <row r="4352" spans="2:19">
      <c r="B4352" s="51" t="s">
        <v>1770</v>
      </c>
      <c r="C4352" s="51" t="s">
        <v>7096</v>
      </c>
      <c r="D4352" s="51" t="s">
        <v>7099</v>
      </c>
      <c r="E4352" s="51" t="s">
        <v>2382</v>
      </c>
      <c r="F4352" s="51" t="s">
        <v>1849</v>
      </c>
      <c r="G4352" s="51" t="s">
        <v>1956</v>
      </c>
      <c r="H4352" s="51" t="s">
        <v>1744</v>
      </c>
      <c r="I4352" s="51" t="s">
        <v>2383</v>
      </c>
      <c r="J4352" s="51" t="s">
        <v>2384</v>
      </c>
      <c r="K4352" s="628">
        <v>41275</v>
      </c>
      <c r="L4352" s="628">
        <v>52232</v>
      </c>
      <c r="M4352" s="629">
        <v>272810.75</v>
      </c>
      <c r="N4352" s="630">
        <v>45809</v>
      </c>
      <c r="O4352" s="630" t="s">
        <v>2361</v>
      </c>
      <c r="P4352" s="630" t="s">
        <v>1849</v>
      </c>
      <c r="Q4352" s="51" t="s">
        <v>2385</v>
      </c>
      <c r="R4352" s="619" t="s">
        <v>1849</v>
      </c>
      <c r="S4352" s="631" t="s">
        <v>1849</v>
      </c>
    </row>
    <row r="4353" spans="2:19">
      <c r="B4353" s="51" t="s">
        <v>1770</v>
      </c>
      <c r="C4353" s="51" t="s">
        <v>7096</v>
      </c>
      <c r="D4353" s="51" t="s">
        <v>7100</v>
      </c>
      <c r="E4353" s="51" t="s">
        <v>2382</v>
      </c>
      <c r="F4353" s="51" t="s">
        <v>1849</v>
      </c>
      <c r="G4353" s="51" t="s">
        <v>1956</v>
      </c>
      <c r="H4353" s="51" t="s">
        <v>1744</v>
      </c>
      <c r="I4353" s="51" t="s">
        <v>2383</v>
      </c>
      <c r="J4353" s="51" t="s">
        <v>2384</v>
      </c>
      <c r="K4353" s="628">
        <v>41275</v>
      </c>
      <c r="L4353" s="628">
        <v>52232</v>
      </c>
      <c r="M4353" s="629">
        <v>272810.75</v>
      </c>
      <c r="N4353" s="630">
        <v>45809</v>
      </c>
      <c r="O4353" s="630" t="s">
        <v>2361</v>
      </c>
      <c r="P4353" s="630" t="s">
        <v>1849</v>
      </c>
      <c r="Q4353" s="51" t="s">
        <v>2385</v>
      </c>
      <c r="R4353" s="619" t="s">
        <v>1849</v>
      </c>
      <c r="S4353" s="631" t="s">
        <v>1849</v>
      </c>
    </row>
    <row r="4354" spans="2:19">
      <c r="B4354" s="51" t="s">
        <v>1770</v>
      </c>
      <c r="C4354" s="51" t="s">
        <v>7096</v>
      </c>
      <c r="D4354" s="51" t="s">
        <v>7101</v>
      </c>
      <c r="E4354" s="51" t="s">
        <v>2382</v>
      </c>
      <c r="F4354" s="51" t="s">
        <v>1849</v>
      </c>
      <c r="G4354" s="51" t="s">
        <v>1956</v>
      </c>
      <c r="H4354" s="51" t="s">
        <v>1744</v>
      </c>
      <c r="I4354" s="51" t="s">
        <v>2383</v>
      </c>
      <c r="J4354" s="51" t="s">
        <v>2384</v>
      </c>
      <c r="K4354" s="628">
        <v>41275</v>
      </c>
      <c r="L4354" s="628">
        <v>52232</v>
      </c>
      <c r="M4354" s="629">
        <v>272810.75</v>
      </c>
      <c r="N4354" s="630">
        <v>45809</v>
      </c>
      <c r="O4354" s="630" t="s">
        <v>2361</v>
      </c>
      <c r="P4354" s="630" t="s">
        <v>1849</v>
      </c>
      <c r="Q4354" s="51" t="s">
        <v>2385</v>
      </c>
      <c r="R4354" s="619" t="s">
        <v>1849</v>
      </c>
      <c r="S4354" s="631" t="s">
        <v>1849</v>
      </c>
    </row>
    <row r="4355" spans="2:19">
      <c r="B4355" s="51" t="s">
        <v>1770</v>
      </c>
      <c r="C4355" s="51" t="s">
        <v>7096</v>
      </c>
      <c r="D4355" s="51" t="s">
        <v>7102</v>
      </c>
      <c r="E4355" s="51" t="s">
        <v>2357</v>
      </c>
      <c r="F4355" s="51" t="s">
        <v>7098</v>
      </c>
      <c r="G4355" s="51" t="s">
        <v>1956</v>
      </c>
      <c r="H4355" s="51" t="s">
        <v>1744</v>
      </c>
      <c r="I4355" s="51" t="s">
        <v>2391</v>
      </c>
      <c r="J4355" s="51" t="s">
        <v>2384</v>
      </c>
      <c r="K4355" s="628">
        <v>41275</v>
      </c>
      <c r="L4355" s="628">
        <v>52232</v>
      </c>
      <c r="M4355" s="629">
        <v>242081.37</v>
      </c>
      <c r="N4355" s="630">
        <v>45809</v>
      </c>
      <c r="O4355" s="630" t="s">
        <v>2361</v>
      </c>
      <c r="P4355" s="630" t="s">
        <v>1849</v>
      </c>
      <c r="Q4355" s="51" t="s">
        <v>2385</v>
      </c>
      <c r="R4355" s="619" t="s">
        <v>1849</v>
      </c>
      <c r="S4355" s="631" t="s">
        <v>1849</v>
      </c>
    </row>
    <row r="4356" spans="2:19">
      <c r="B4356" s="51" t="s">
        <v>1770</v>
      </c>
      <c r="C4356" s="51" t="s">
        <v>7096</v>
      </c>
      <c r="D4356" s="51" t="s">
        <v>7102</v>
      </c>
      <c r="E4356" s="51" t="s">
        <v>2357</v>
      </c>
      <c r="F4356" s="51" t="s">
        <v>7098</v>
      </c>
      <c r="G4356" s="51" t="s">
        <v>1956</v>
      </c>
      <c r="H4356" s="51" t="s">
        <v>1744</v>
      </c>
      <c r="I4356" s="51" t="s">
        <v>2391</v>
      </c>
      <c r="J4356" s="51" t="s">
        <v>2386</v>
      </c>
      <c r="K4356" s="628">
        <v>42917</v>
      </c>
      <c r="L4356" s="628">
        <v>46934</v>
      </c>
      <c r="M4356" s="629">
        <v>928957.53</v>
      </c>
      <c r="N4356" s="630">
        <v>45809</v>
      </c>
      <c r="O4356" s="630" t="s">
        <v>2361</v>
      </c>
      <c r="P4356" s="630" t="s">
        <v>1849</v>
      </c>
      <c r="Q4356" s="51" t="s">
        <v>2387</v>
      </c>
      <c r="R4356" s="619" t="s">
        <v>1849</v>
      </c>
      <c r="S4356" s="631" t="s">
        <v>1849</v>
      </c>
    </row>
    <row r="4357" spans="2:19">
      <c r="B4357" s="51" t="s">
        <v>1770</v>
      </c>
      <c r="C4357" s="51" t="s">
        <v>7096</v>
      </c>
      <c r="D4357" s="51" t="s">
        <v>7102</v>
      </c>
      <c r="E4357" s="51" t="s">
        <v>2357</v>
      </c>
      <c r="F4357" s="51" t="s">
        <v>7098</v>
      </c>
      <c r="G4357" s="51" t="s">
        <v>1956</v>
      </c>
      <c r="H4357" s="51" t="s">
        <v>1744</v>
      </c>
      <c r="I4357" s="51" t="s">
        <v>2391</v>
      </c>
      <c r="J4357" s="51" t="s">
        <v>2386</v>
      </c>
      <c r="K4357" s="628">
        <v>42917</v>
      </c>
      <c r="L4357" s="628">
        <v>52231</v>
      </c>
      <c r="M4357" s="629">
        <v>995892.2</v>
      </c>
      <c r="N4357" s="630">
        <v>45809</v>
      </c>
      <c r="O4357" s="630" t="s">
        <v>2361</v>
      </c>
      <c r="P4357" s="630" t="s">
        <v>1849</v>
      </c>
      <c r="Q4357" s="51" t="s">
        <v>2399</v>
      </c>
      <c r="R4357" s="619" t="s">
        <v>1849</v>
      </c>
      <c r="S4357" s="631" t="s">
        <v>1849</v>
      </c>
    </row>
    <row r="4358" spans="2:19">
      <c r="B4358" s="51" t="s">
        <v>1770</v>
      </c>
      <c r="C4358" s="51" t="s">
        <v>7096</v>
      </c>
      <c r="D4358" s="51" t="s">
        <v>7103</v>
      </c>
      <c r="E4358" s="51" t="s">
        <v>2357</v>
      </c>
      <c r="F4358" s="51" t="s">
        <v>7104</v>
      </c>
      <c r="G4358" s="51" t="s">
        <v>1956</v>
      </c>
      <c r="H4358" s="51" t="s">
        <v>1744</v>
      </c>
      <c r="I4358" s="51" t="s">
        <v>2391</v>
      </c>
      <c r="J4358" s="51" t="s">
        <v>2384</v>
      </c>
      <c r="K4358" s="628">
        <v>41275</v>
      </c>
      <c r="L4358" s="628">
        <v>52232</v>
      </c>
      <c r="M4358" s="629">
        <v>320528.96000000002</v>
      </c>
      <c r="N4358" s="630">
        <v>45809</v>
      </c>
      <c r="O4358" s="630" t="s">
        <v>2361</v>
      </c>
      <c r="P4358" s="630" t="s">
        <v>1849</v>
      </c>
      <c r="Q4358" s="51" t="s">
        <v>2385</v>
      </c>
      <c r="R4358" s="619" t="s">
        <v>1849</v>
      </c>
      <c r="S4358" s="631" t="s">
        <v>1849</v>
      </c>
    </row>
    <row r="4359" spans="2:19">
      <c r="B4359" s="51" t="s">
        <v>1770</v>
      </c>
      <c r="C4359" s="51" t="s">
        <v>7096</v>
      </c>
      <c r="D4359" s="51" t="s">
        <v>7103</v>
      </c>
      <c r="E4359" s="51" t="s">
        <v>2357</v>
      </c>
      <c r="F4359" s="51" t="s">
        <v>7104</v>
      </c>
      <c r="G4359" s="51" t="s">
        <v>1956</v>
      </c>
      <c r="H4359" s="51" t="s">
        <v>1744</v>
      </c>
      <c r="I4359" s="51" t="s">
        <v>2391</v>
      </c>
      <c r="J4359" s="51" t="s">
        <v>2386</v>
      </c>
      <c r="K4359" s="628">
        <v>42917</v>
      </c>
      <c r="L4359" s="628">
        <v>46934</v>
      </c>
      <c r="M4359" s="629">
        <v>1229990.51</v>
      </c>
      <c r="N4359" s="630">
        <v>45809</v>
      </c>
      <c r="O4359" s="630" t="s">
        <v>2361</v>
      </c>
      <c r="P4359" s="630" t="s">
        <v>1849</v>
      </c>
      <c r="Q4359" s="51" t="s">
        <v>2387</v>
      </c>
      <c r="R4359" s="619" t="s">
        <v>1849</v>
      </c>
      <c r="S4359" s="631" t="s">
        <v>1849</v>
      </c>
    </row>
    <row r="4360" spans="2:19">
      <c r="B4360" s="51" t="s">
        <v>1770</v>
      </c>
      <c r="C4360" s="51" t="s">
        <v>7096</v>
      </c>
      <c r="D4360" s="51" t="s">
        <v>7103</v>
      </c>
      <c r="E4360" s="51" t="s">
        <v>2357</v>
      </c>
      <c r="F4360" s="51" t="s">
        <v>7104</v>
      </c>
      <c r="G4360" s="51" t="s">
        <v>1956</v>
      </c>
      <c r="H4360" s="51" t="s">
        <v>1744</v>
      </c>
      <c r="I4360" s="51" t="s">
        <v>2391</v>
      </c>
      <c r="J4360" s="51" t="s">
        <v>2386</v>
      </c>
      <c r="K4360" s="628">
        <v>42917</v>
      </c>
      <c r="L4360" s="628">
        <v>52231</v>
      </c>
      <c r="M4360" s="629">
        <v>1318615.67</v>
      </c>
      <c r="N4360" s="630">
        <v>45809</v>
      </c>
      <c r="O4360" s="630" t="s">
        <v>2361</v>
      </c>
      <c r="P4360" s="630" t="s">
        <v>1849</v>
      </c>
      <c r="Q4360" s="51" t="s">
        <v>2399</v>
      </c>
      <c r="R4360" s="619" t="s">
        <v>1849</v>
      </c>
      <c r="S4360" s="631" t="s">
        <v>1849</v>
      </c>
    </row>
    <row r="4361" spans="2:19">
      <c r="B4361" s="51" t="s">
        <v>1770</v>
      </c>
      <c r="C4361" s="51" t="s">
        <v>7096</v>
      </c>
      <c r="D4361" s="51" t="s">
        <v>7103</v>
      </c>
      <c r="E4361" s="51" t="s">
        <v>2357</v>
      </c>
      <c r="F4361" s="51" t="s">
        <v>7104</v>
      </c>
      <c r="G4361" s="51" t="s">
        <v>1956</v>
      </c>
      <c r="H4361" s="51" t="s">
        <v>1744</v>
      </c>
      <c r="I4361" s="51" t="s">
        <v>2359</v>
      </c>
      <c r="J4361" s="51" t="s">
        <v>2599</v>
      </c>
      <c r="K4361" s="628">
        <v>44236</v>
      </c>
      <c r="L4361" s="628">
        <v>49713</v>
      </c>
      <c r="M4361" s="629">
        <v>202593.09</v>
      </c>
      <c r="N4361" s="630">
        <v>45809</v>
      </c>
      <c r="O4361" s="630" t="s">
        <v>2361</v>
      </c>
      <c r="P4361" s="630" t="s">
        <v>1849</v>
      </c>
      <c r="Q4361" s="51" t="s">
        <v>7105</v>
      </c>
      <c r="R4361" s="619" t="s">
        <v>1849</v>
      </c>
      <c r="S4361" s="631" t="s">
        <v>1849</v>
      </c>
    </row>
    <row r="4362" spans="2:19">
      <c r="B4362" s="51" t="s">
        <v>1770</v>
      </c>
      <c r="C4362" s="51" t="s">
        <v>7096</v>
      </c>
      <c r="D4362" s="51" t="s">
        <v>7106</v>
      </c>
      <c r="E4362" s="51" t="s">
        <v>2357</v>
      </c>
      <c r="F4362" s="51" t="s">
        <v>5182</v>
      </c>
      <c r="G4362" s="51" t="s">
        <v>1956</v>
      </c>
      <c r="H4362" s="51" t="s">
        <v>1744</v>
      </c>
      <c r="I4362" s="51" t="s">
        <v>2391</v>
      </c>
      <c r="J4362" s="51" t="s">
        <v>2384</v>
      </c>
      <c r="K4362" s="628">
        <v>41275</v>
      </c>
      <c r="L4362" s="628">
        <v>52232</v>
      </c>
      <c r="M4362" s="629">
        <v>320528.96000000002</v>
      </c>
      <c r="N4362" s="630">
        <v>45809</v>
      </c>
      <c r="O4362" s="630" t="s">
        <v>2361</v>
      </c>
      <c r="P4362" s="630" t="s">
        <v>1849</v>
      </c>
      <c r="Q4362" s="51" t="s">
        <v>2385</v>
      </c>
      <c r="R4362" s="619" t="s">
        <v>1849</v>
      </c>
      <c r="S4362" s="631" t="s">
        <v>1849</v>
      </c>
    </row>
    <row r="4363" spans="2:19">
      <c r="B4363" s="51" t="s">
        <v>1770</v>
      </c>
      <c r="C4363" s="51" t="s">
        <v>7096</v>
      </c>
      <c r="D4363" s="51" t="s">
        <v>7106</v>
      </c>
      <c r="E4363" s="51" t="s">
        <v>2357</v>
      </c>
      <c r="F4363" s="51" t="s">
        <v>5182</v>
      </c>
      <c r="G4363" s="51" t="s">
        <v>1956</v>
      </c>
      <c r="H4363" s="51" t="s">
        <v>1744</v>
      </c>
      <c r="I4363" s="51" t="s">
        <v>2391</v>
      </c>
      <c r="J4363" s="51" t="s">
        <v>2386</v>
      </c>
      <c r="K4363" s="628">
        <v>42917</v>
      </c>
      <c r="L4363" s="628">
        <v>46934</v>
      </c>
      <c r="M4363" s="629">
        <v>1229990.51</v>
      </c>
      <c r="N4363" s="630">
        <v>45809</v>
      </c>
      <c r="O4363" s="630" t="s">
        <v>2361</v>
      </c>
      <c r="P4363" s="630" t="s">
        <v>1849</v>
      </c>
      <c r="Q4363" s="51" t="s">
        <v>2387</v>
      </c>
      <c r="R4363" s="619" t="s">
        <v>1849</v>
      </c>
      <c r="S4363" s="631" t="s">
        <v>1849</v>
      </c>
    </row>
    <row r="4364" spans="2:19">
      <c r="B4364" s="51" t="s">
        <v>1770</v>
      </c>
      <c r="C4364" s="51" t="s">
        <v>7096</v>
      </c>
      <c r="D4364" s="51" t="s">
        <v>7106</v>
      </c>
      <c r="E4364" s="51" t="s">
        <v>2357</v>
      </c>
      <c r="F4364" s="51" t="s">
        <v>5182</v>
      </c>
      <c r="G4364" s="51" t="s">
        <v>1956</v>
      </c>
      <c r="H4364" s="51" t="s">
        <v>1744</v>
      </c>
      <c r="I4364" s="51" t="s">
        <v>2391</v>
      </c>
      <c r="J4364" s="51" t="s">
        <v>2386</v>
      </c>
      <c r="K4364" s="628">
        <v>42917</v>
      </c>
      <c r="L4364" s="628">
        <v>52231</v>
      </c>
      <c r="M4364" s="629">
        <v>1318615.67</v>
      </c>
      <c r="N4364" s="630">
        <v>45809</v>
      </c>
      <c r="O4364" s="630" t="s">
        <v>2361</v>
      </c>
      <c r="P4364" s="630" t="s">
        <v>1849</v>
      </c>
      <c r="Q4364" s="51" t="s">
        <v>2399</v>
      </c>
      <c r="R4364" s="619" t="s">
        <v>1849</v>
      </c>
      <c r="S4364" s="631" t="s">
        <v>1849</v>
      </c>
    </row>
    <row r="4365" spans="2:19">
      <c r="B4365" s="51" t="s">
        <v>1770</v>
      </c>
      <c r="C4365" s="51" t="s">
        <v>7096</v>
      </c>
      <c r="D4365" s="51" t="s">
        <v>7106</v>
      </c>
      <c r="E4365" s="51" t="s">
        <v>2357</v>
      </c>
      <c r="F4365" s="51" t="s">
        <v>5182</v>
      </c>
      <c r="G4365" s="51" t="s">
        <v>1956</v>
      </c>
      <c r="H4365" s="51" t="s">
        <v>1744</v>
      </c>
      <c r="I4365" s="51" t="s">
        <v>2359</v>
      </c>
      <c r="J4365" s="51" t="s">
        <v>3214</v>
      </c>
      <c r="K4365" s="628">
        <v>43199</v>
      </c>
      <c r="L4365" s="628">
        <v>48677</v>
      </c>
      <c r="M4365" s="629">
        <v>26556.45</v>
      </c>
      <c r="N4365" s="630">
        <v>45809</v>
      </c>
      <c r="O4365" s="630" t="s">
        <v>2361</v>
      </c>
      <c r="P4365" s="630" t="s">
        <v>1849</v>
      </c>
      <c r="Q4365" s="51" t="s">
        <v>7107</v>
      </c>
      <c r="R4365" s="619" t="s">
        <v>1849</v>
      </c>
      <c r="S4365" s="631" t="s">
        <v>1849</v>
      </c>
    </row>
    <row r="4366" spans="2:19">
      <c r="B4366" s="51" t="s">
        <v>1959</v>
      </c>
      <c r="C4366" s="51" t="s">
        <v>7108</v>
      </c>
      <c r="D4366" s="51" t="s">
        <v>7109</v>
      </c>
      <c r="E4366" s="51" t="s">
        <v>2382</v>
      </c>
      <c r="F4366" s="51" t="s">
        <v>1849</v>
      </c>
      <c r="G4366" s="51" t="s">
        <v>1960</v>
      </c>
      <c r="H4366" s="51" t="s">
        <v>1744</v>
      </c>
      <c r="I4366" s="51" t="s">
        <v>2425</v>
      </c>
      <c r="J4366" s="51" t="s">
        <v>7110</v>
      </c>
      <c r="K4366" s="628">
        <v>44365</v>
      </c>
      <c r="L4366" s="628">
        <v>55348</v>
      </c>
      <c r="M4366" s="629">
        <v>380919.75</v>
      </c>
      <c r="N4366" s="630">
        <v>45809</v>
      </c>
      <c r="O4366" s="630" t="s">
        <v>2361</v>
      </c>
      <c r="P4366" s="630" t="s">
        <v>7111</v>
      </c>
      <c r="Q4366" s="51" t="s">
        <v>7112</v>
      </c>
      <c r="R4366" s="619" t="s">
        <v>1849</v>
      </c>
      <c r="S4366" s="631" t="s">
        <v>1849</v>
      </c>
    </row>
    <row r="4367" spans="2:19">
      <c r="B4367" s="51" t="s">
        <v>1959</v>
      </c>
      <c r="C4367" s="51" t="s">
        <v>7108</v>
      </c>
      <c r="D4367" s="51" t="s">
        <v>7113</v>
      </c>
      <c r="E4367" s="51" t="s">
        <v>2382</v>
      </c>
      <c r="F4367" s="51" t="s">
        <v>1849</v>
      </c>
      <c r="G4367" s="51" t="s">
        <v>1960</v>
      </c>
      <c r="H4367" s="51" t="s">
        <v>1744</v>
      </c>
      <c r="I4367" s="51" t="s">
        <v>2425</v>
      </c>
      <c r="J4367" s="51" t="s">
        <v>2526</v>
      </c>
      <c r="K4367" s="628">
        <v>42386</v>
      </c>
      <c r="L4367" s="628">
        <v>53584</v>
      </c>
      <c r="M4367" s="629">
        <v>182633.94</v>
      </c>
      <c r="N4367" s="630">
        <v>45809</v>
      </c>
      <c r="O4367" s="630" t="s">
        <v>2361</v>
      </c>
      <c r="P4367" s="630" t="s">
        <v>1849</v>
      </c>
      <c r="Q4367" s="51" t="s">
        <v>3003</v>
      </c>
      <c r="R4367" s="619" t="s">
        <v>1849</v>
      </c>
      <c r="S4367" s="631" t="s">
        <v>1849</v>
      </c>
    </row>
    <row r="4368" spans="2:19">
      <c r="B4368" s="51" t="s">
        <v>1959</v>
      </c>
      <c r="C4368" s="51" t="s">
        <v>7108</v>
      </c>
      <c r="D4368" s="51" t="s">
        <v>7113</v>
      </c>
      <c r="E4368" s="51" t="s">
        <v>2382</v>
      </c>
      <c r="F4368" s="51" t="s">
        <v>1849</v>
      </c>
      <c r="G4368" s="51" t="s">
        <v>1960</v>
      </c>
      <c r="H4368" s="51" t="s">
        <v>1744</v>
      </c>
      <c r="I4368" s="51" t="s">
        <v>2402</v>
      </c>
      <c r="J4368" s="51" t="s">
        <v>2413</v>
      </c>
      <c r="K4368" s="628">
        <v>42388</v>
      </c>
      <c r="L4368" s="628">
        <v>53348</v>
      </c>
      <c r="M4368" s="629">
        <v>2197.3000000000002</v>
      </c>
      <c r="N4368" s="630">
        <v>45809</v>
      </c>
      <c r="O4368" s="630" t="s">
        <v>2361</v>
      </c>
      <c r="P4368" s="630" t="s">
        <v>1849</v>
      </c>
      <c r="Q4368" s="51" t="s">
        <v>2414</v>
      </c>
      <c r="R4368" s="619" t="s">
        <v>1849</v>
      </c>
      <c r="S4368" s="631" t="s">
        <v>1849</v>
      </c>
    </row>
    <row r="4369" spans="2:19">
      <c r="B4369" s="51" t="s">
        <v>1959</v>
      </c>
      <c r="C4369" s="51" t="s">
        <v>7108</v>
      </c>
      <c r="D4369" s="51" t="s">
        <v>7114</v>
      </c>
      <c r="E4369" s="51" t="s">
        <v>2357</v>
      </c>
      <c r="F4369" s="51" t="s">
        <v>7115</v>
      </c>
      <c r="G4369" s="51" t="s">
        <v>1960</v>
      </c>
      <c r="H4369" s="51" t="s">
        <v>1744</v>
      </c>
      <c r="I4369" s="51" t="s">
        <v>2391</v>
      </c>
      <c r="J4369" s="51" t="s">
        <v>2384</v>
      </c>
      <c r="K4369" s="628">
        <v>41275</v>
      </c>
      <c r="L4369" s="628">
        <v>52232</v>
      </c>
      <c r="M4369" s="629">
        <v>27249.34</v>
      </c>
      <c r="N4369" s="630">
        <v>45809</v>
      </c>
      <c r="O4369" s="630" t="s">
        <v>2361</v>
      </c>
      <c r="P4369" s="630" t="s">
        <v>1849</v>
      </c>
      <c r="Q4369" s="51" t="s">
        <v>2385</v>
      </c>
      <c r="R4369" s="619" t="s">
        <v>1849</v>
      </c>
      <c r="S4369" s="631" t="s">
        <v>1849</v>
      </c>
    </row>
    <row r="4370" spans="2:19">
      <c r="B4370" s="51" t="s">
        <v>1959</v>
      </c>
      <c r="C4370" s="51" t="s">
        <v>7108</v>
      </c>
      <c r="D4370" s="51" t="s">
        <v>7116</v>
      </c>
      <c r="E4370" s="51" t="s">
        <v>2389</v>
      </c>
      <c r="F4370" s="51" t="s">
        <v>7117</v>
      </c>
      <c r="G4370" s="51" t="s">
        <v>1960</v>
      </c>
      <c r="H4370" s="51" t="s">
        <v>1744</v>
      </c>
      <c r="I4370" s="51" t="s">
        <v>2359</v>
      </c>
      <c r="J4370" s="51" t="s">
        <v>7110</v>
      </c>
      <c r="K4370" s="628">
        <v>44361</v>
      </c>
      <c r="L4370" s="628">
        <v>56890</v>
      </c>
      <c r="M4370" s="629">
        <v>2179637.4300000002</v>
      </c>
      <c r="N4370" s="630">
        <v>45809</v>
      </c>
      <c r="O4370" s="630" t="s">
        <v>2361</v>
      </c>
      <c r="P4370" s="630" t="s">
        <v>7111</v>
      </c>
      <c r="Q4370" s="51" t="s">
        <v>7118</v>
      </c>
      <c r="R4370" s="619" t="s">
        <v>1849</v>
      </c>
      <c r="S4370" s="631" t="s">
        <v>1849</v>
      </c>
    </row>
    <row r="4371" spans="2:19">
      <c r="B4371" s="51" t="s">
        <v>1959</v>
      </c>
      <c r="C4371" s="51" t="s">
        <v>7108</v>
      </c>
      <c r="D4371" s="51" t="s">
        <v>7119</v>
      </c>
      <c r="E4371" s="51" t="s">
        <v>2389</v>
      </c>
      <c r="F4371" s="51" t="s">
        <v>7120</v>
      </c>
      <c r="G4371" s="51" t="s">
        <v>1960</v>
      </c>
      <c r="H4371" s="51" t="s">
        <v>1744</v>
      </c>
      <c r="I4371" s="51" t="s">
        <v>2359</v>
      </c>
      <c r="J4371" s="51" t="s">
        <v>4746</v>
      </c>
      <c r="K4371" s="628">
        <v>43098</v>
      </c>
      <c r="L4371" s="628">
        <v>55755</v>
      </c>
      <c r="M4371" s="629">
        <v>1320743.28</v>
      </c>
      <c r="N4371" s="630">
        <v>45809</v>
      </c>
      <c r="O4371" s="630" t="s">
        <v>2361</v>
      </c>
      <c r="P4371" s="630" t="s">
        <v>7121</v>
      </c>
      <c r="Q4371" s="51" t="s">
        <v>7122</v>
      </c>
      <c r="R4371" s="619" t="s">
        <v>1849</v>
      </c>
      <c r="S4371" s="631" t="s">
        <v>1849</v>
      </c>
    </row>
    <row r="4372" spans="2:19">
      <c r="B4372" s="51" t="s">
        <v>1959</v>
      </c>
      <c r="C4372" s="51" t="s">
        <v>7108</v>
      </c>
      <c r="D4372" s="51" t="s">
        <v>7123</v>
      </c>
      <c r="E4372" s="51" t="s">
        <v>2389</v>
      </c>
      <c r="F4372" s="51" t="s">
        <v>7124</v>
      </c>
      <c r="G4372" s="51" t="s">
        <v>1960</v>
      </c>
      <c r="H4372" s="51" t="s">
        <v>1744</v>
      </c>
      <c r="I4372" s="51" t="s">
        <v>2391</v>
      </c>
      <c r="J4372" s="51" t="s">
        <v>2384</v>
      </c>
      <c r="K4372" s="628">
        <v>41275</v>
      </c>
      <c r="L4372" s="628">
        <v>52232</v>
      </c>
      <c r="M4372" s="629">
        <v>353311.72</v>
      </c>
      <c r="N4372" s="630">
        <v>45809</v>
      </c>
      <c r="O4372" s="630" t="s">
        <v>2361</v>
      </c>
      <c r="P4372" s="630" t="s">
        <v>1849</v>
      </c>
      <c r="Q4372" s="51" t="s">
        <v>2385</v>
      </c>
      <c r="R4372" s="619" t="s">
        <v>1849</v>
      </c>
      <c r="S4372" s="631" t="s">
        <v>1849</v>
      </c>
    </row>
    <row r="4373" spans="2:19">
      <c r="B4373" s="51" t="s">
        <v>1959</v>
      </c>
      <c r="C4373" s="51" t="s">
        <v>7108</v>
      </c>
      <c r="D4373" s="51" t="s">
        <v>7123</v>
      </c>
      <c r="E4373" s="51" t="s">
        <v>2389</v>
      </c>
      <c r="F4373" s="51" t="s">
        <v>7124</v>
      </c>
      <c r="G4373" s="51" t="s">
        <v>1960</v>
      </c>
      <c r="H4373" s="51" t="s">
        <v>1744</v>
      </c>
      <c r="I4373" s="51" t="s">
        <v>2402</v>
      </c>
      <c r="J4373" s="51" t="s">
        <v>2409</v>
      </c>
      <c r="K4373" s="628">
        <v>44542</v>
      </c>
      <c r="L4373" s="628">
        <v>57303</v>
      </c>
      <c r="M4373" s="629">
        <v>7162.56</v>
      </c>
      <c r="N4373" s="630">
        <v>45809</v>
      </c>
      <c r="O4373" s="630" t="s">
        <v>2361</v>
      </c>
      <c r="P4373" s="630" t="s">
        <v>1849</v>
      </c>
      <c r="Q4373" s="51" t="s">
        <v>2410</v>
      </c>
      <c r="R4373" s="619" t="s">
        <v>1849</v>
      </c>
      <c r="S4373" s="631" t="s">
        <v>1849</v>
      </c>
    </row>
    <row r="4374" spans="2:19">
      <c r="B4374" s="51" t="s">
        <v>1959</v>
      </c>
      <c r="C4374" s="51" t="s">
        <v>7108</v>
      </c>
      <c r="D4374" s="51" t="s">
        <v>7125</v>
      </c>
      <c r="E4374" s="51" t="s">
        <v>2389</v>
      </c>
      <c r="F4374" s="51" t="s">
        <v>7126</v>
      </c>
      <c r="G4374" s="51" t="s">
        <v>1960</v>
      </c>
      <c r="H4374" s="51" t="s">
        <v>1744</v>
      </c>
      <c r="I4374" s="51" t="s">
        <v>2391</v>
      </c>
      <c r="J4374" s="51" t="s">
        <v>2384</v>
      </c>
      <c r="K4374" s="628">
        <v>41275</v>
      </c>
      <c r="L4374" s="628">
        <v>52232</v>
      </c>
      <c r="M4374" s="629">
        <v>353311.72</v>
      </c>
      <c r="N4374" s="630">
        <v>45809</v>
      </c>
      <c r="O4374" s="630" t="s">
        <v>2361</v>
      </c>
      <c r="P4374" s="630" t="s">
        <v>1849</v>
      </c>
      <c r="Q4374" s="51" t="s">
        <v>2385</v>
      </c>
      <c r="R4374" s="619" t="s">
        <v>1849</v>
      </c>
      <c r="S4374" s="631" t="s">
        <v>1849</v>
      </c>
    </row>
    <row r="4375" spans="2:19">
      <c r="B4375" s="51" t="s">
        <v>1959</v>
      </c>
      <c r="C4375" s="51" t="s">
        <v>7108</v>
      </c>
      <c r="D4375" s="51" t="s">
        <v>7125</v>
      </c>
      <c r="E4375" s="51" t="s">
        <v>2389</v>
      </c>
      <c r="F4375" s="51" t="s">
        <v>7126</v>
      </c>
      <c r="G4375" s="51" t="s">
        <v>1960</v>
      </c>
      <c r="H4375" s="51" t="s">
        <v>1744</v>
      </c>
      <c r="I4375" s="51" t="s">
        <v>2391</v>
      </c>
      <c r="J4375" s="51" t="s">
        <v>2386</v>
      </c>
      <c r="K4375" s="628">
        <v>42917</v>
      </c>
      <c r="L4375" s="628">
        <v>46934</v>
      </c>
      <c r="M4375" s="629">
        <v>991452.39</v>
      </c>
      <c r="N4375" s="630">
        <v>45809</v>
      </c>
      <c r="O4375" s="630" t="s">
        <v>2361</v>
      </c>
      <c r="P4375" s="630" t="s">
        <v>1849</v>
      </c>
      <c r="Q4375" s="51" t="s">
        <v>2387</v>
      </c>
      <c r="R4375" s="619" t="s">
        <v>1849</v>
      </c>
      <c r="S4375" s="631" t="s">
        <v>1849</v>
      </c>
    </row>
    <row r="4376" spans="2:19">
      <c r="B4376" s="51" t="s">
        <v>1959</v>
      </c>
      <c r="C4376" s="51" t="s">
        <v>7108</v>
      </c>
      <c r="D4376" s="51" t="s">
        <v>7125</v>
      </c>
      <c r="E4376" s="51" t="s">
        <v>2389</v>
      </c>
      <c r="F4376" s="51" t="s">
        <v>7126</v>
      </c>
      <c r="G4376" s="51" t="s">
        <v>1960</v>
      </c>
      <c r="H4376" s="51" t="s">
        <v>1744</v>
      </c>
      <c r="I4376" s="51" t="s">
        <v>2402</v>
      </c>
      <c r="J4376" s="51" t="s">
        <v>2409</v>
      </c>
      <c r="K4376" s="628">
        <v>44675</v>
      </c>
      <c r="L4376" s="628">
        <v>57436</v>
      </c>
      <c r="M4376" s="629">
        <v>14728.33</v>
      </c>
      <c r="N4376" s="630">
        <v>45809</v>
      </c>
      <c r="O4376" s="630" t="s">
        <v>2361</v>
      </c>
      <c r="P4376" s="630" t="s">
        <v>1849</v>
      </c>
      <c r="Q4376" s="51" t="s">
        <v>2410</v>
      </c>
      <c r="R4376" s="619" t="s">
        <v>1849</v>
      </c>
      <c r="S4376" s="631" t="s">
        <v>1849</v>
      </c>
    </row>
    <row r="4377" spans="2:19">
      <c r="B4377" s="51" t="s">
        <v>1959</v>
      </c>
      <c r="C4377" s="51" t="s">
        <v>7108</v>
      </c>
      <c r="D4377" s="51" t="s">
        <v>7127</v>
      </c>
      <c r="E4377" s="51" t="s">
        <v>2389</v>
      </c>
      <c r="F4377" s="51" t="s">
        <v>7128</v>
      </c>
      <c r="G4377" s="51" t="s">
        <v>1960</v>
      </c>
      <c r="H4377" s="51" t="s">
        <v>1744</v>
      </c>
      <c r="I4377" s="51" t="s">
        <v>2391</v>
      </c>
      <c r="J4377" s="51" t="s">
        <v>2384</v>
      </c>
      <c r="K4377" s="628">
        <v>41275</v>
      </c>
      <c r="L4377" s="628">
        <v>52232</v>
      </c>
      <c r="M4377" s="629">
        <v>353311.72</v>
      </c>
      <c r="N4377" s="630">
        <v>45809</v>
      </c>
      <c r="O4377" s="630" t="s">
        <v>2361</v>
      </c>
      <c r="P4377" s="630" t="s">
        <v>1849</v>
      </c>
      <c r="Q4377" s="51" t="s">
        <v>2385</v>
      </c>
      <c r="R4377" s="619" t="s">
        <v>1849</v>
      </c>
      <c r="S4377" s="631" t="s">
        <v>1849</v>
      </c>
    </row>
    <row r="4378" spans="2:19">
      <c r="B4378" s="51" t="s">
        <v>1959</v>
      </c>
      <c r="C4378" s="51" t="s">
        <v>7108</v>
      </c>
      <c r="D4378" s="51" t="s">
        <v>7127</v>
      </c>
      <c r="E4378" s="51" t="s">
        <v>2389</v>
      </c>
      <c r="F4378" s="51" t="s">
        <v>7128</v>
      </c>
      <c r="G4378" s="51" t="s">
        <v>1960</v>
      </c>
      <c r="H4378" s="51" t="s">
        <v>1744</v>
      </c>
      <c r="I4378" s="51" t="s">
        <v>2402</v>
      </c>
      <c r="J4378" s="51" t="s">
        <v>2409</v>
      </c>
      <c r="K4378" s="628">
        <v>44676</v>
      </c>
      <c r="L4378" s="628">
        <v>57437</v>
      </c>
      <c r="M4378" s="629">
        <v>16933.849999999999</v>
      </c>
      <c r="N4378" s="630">
        <v>45809</v>
      </c>
      <c r="O4378" s="630" t="s">
        <v>2361</v>
      </c>
      <c r="P4378" s="630" t="s">
        <v>1849</v>
      </c>
      <c r="Q4378" s="51" t="s">
        <v>2410</v>
      </c>
      <c r="R4378" s="619" t="s">
        <v>1849</v>
      </c>
      <c r="S4378" s="631" t="s">
        <v>1849</v>
      </c>
    </row>
    <row r="4379" spans="2:19">
      <c r="B4379" s="51" t="s">
        <v>1959</v>
      </c>
      <c r="C4379" s="51" t="s">
        <v>7108</v>
      </c>
      <c r="D4379" s="51" t="s">
        <v>7129</v>
      </c>
      <c r="E4379" s="51" t="s">
        <v>2357</v>
      </c>
      <c r="F4379" s="51" t="s">
        <v>7115</v>
      </c>
      <c r="G4379" s="51" t="s">
        <v>1960</v>
      </c>
      <c r="H4379" s="51" t="s">
        <v>1744</v>
      </c>
      <c r="I4379" s="51" t="s">
        <v>2391</v>
      </c>
      <c r="J4379" s="51" t="s">
        <v>2384</v>
      </c>
      <c r="K4379" s="628">
        <v>41275</v>
      </c>
      <c r="L4379" s="628">
        <v>52232</v>
      </c>
      <c r="M4379" s="629">
        <v>645411.5</v>
      </c>
      <c r="N4379" s="630">
        <v>45809</v>
      </c>
      <c r="O4379" s="630" t="s">
        <v>2361</v>
      </c>
      <c r="P4379" s="630" t="s">
        <v>1849</v>
      </c>
      <c r="Q4379" s="51" t="s">
        <v>2385</v>
      </c>
      <c r="R4379" s="619" t="s">
        <v>1849</v>
      </c>
      <c r="S4379" s="631" t="s">
        <v>1849</v>
      </c>
    </row>
    <row r="4380" spans="2:19">
      <c r="B4380" s="51" t="s">
        <v>1959</v>
      </c>
      <c r="C4380" s="51" t="s">
        <v>7108</v>
      </c>
      <c r="D4380" s="51" t="s">
        <v>7129</v>
      </c>
      <c r="E4380" s="51" t="s">
        <v>2357</v>
      </c>
      <c r="F4380" s="51" t="s">
        <v>7115</v>
      </c>
      <c r="G4380" s="51" t="s">
        <v>1960</v>
      </c>
      <c r="H4380" s="51" t="s">
        <v>1744</v>
      </c>
      <c r="I4380" s="51" t="s">
        <v>2359</v>
      </c>
      <c r="J4380" s="51" t="s">
        <v>4746</v>
      </c>
      <c r="K4380" s="628">
        <v>43098</v>
      </c>
      <c r="L4380" s="628">
        <v>54231</v>
      </c>
      <c r="M4380" s="629">
        <v>194036.38</v>
      </c>
      <c r="N4380" s="630">
        <v>45809</v>
      </c>
      <c r="O4380" s="630" t="s">
        <v>2361</v>
      </c>
      <c r="P4380" s="630" t="s">
        <v>7121</v>
      </c>
      <c r="Q4380" s="51" t="s">
        <v>7130</v>
      </c>
      <c r="R4380" s="619" t="s">
        <v>1849</v>
      </c>
      <c r="S4380" s="631" t="s">
        <v>1849</v>
      </c>
    </row>
    <row r="4381" spans="2:19">
      <c r="B4381" s="51" t="s">
        <v>1959</v>
      </c>
      <c r="C4381" s="51" t="s">
        <v>7108</v>
      </c>
      <c r="D4381" s="51" t="s">
        <v>7129</v>
      </c>
      <c r="E4381" s="51" t="s">
        <v>2357</v>
      </c>
      <c r="F4381" s="51" t="s">
        <v>7115</v>
      </c>
      <c r="G4381" s="51" t="s">
        <v>1960</v>
      </c>
      <c r="H4381" s="51" t="s">
        <v>1744</v>
      </c>
      <c r="I4381" s="51" t="s">
        <v>2359</v>
      </c>
      <c r="J4381" s="51" t="s">
        <v>4746</v>
      </c>
      <c r="K4381" s="628">
        <v>43098</v>
      </c>
      <c r="L4381" s="628">
        <v>54054</v>
      </c>
      <c r="M4381" s="629">
        <v>56606.81</v>
      </c>
      <c r="N4381" s="630">
        <v>45809</v>
      </c>
      <c r="O4381" s="630" t="s">
        <v>2361</v>
      </c>
      <c r="P4381" s="630" t="s">
        <v>7121</v>
      </c>
      <c r="Q4381" s="51" t="s">
        <v>7131</v>
      </c>
      <c r="R4381" s="619" t="s">
        <v>1849</v>
      </c>
      <c r="S4381" s="631" t="s">
        <v>1849</v>
      </c>
    </row>
    <row r="4382" spans="2:19">
      <c r="B4382" s="51" t="s">
        <v>1959</v>
      </c>
      <c r="C4382" s="51" t="s">
        <v>7108</v>
      </c>
      <c r="D4382" s="51" t="s">
        <v>7129</v>
      </c>
      <c r="E4382" s="51" t="s">
        <v>2357</v>
      </c>
      <c r="F4382" s="51" t="s">
        <v>7115</v>
      </c>
      <c r="G4382" s="51" t="s">
        <v>1960</v>
      </c>
      <c r="H4382" s="51" t="s">
        <v>1744</v>
      </c>
      <c r="I4382" s="51" t="s">
        <v>2402</v>
      </c>
      <c r="J4382" s="51" t="s">
        <v>2403</v>
      </c>
      <c r="K4382" s="628">
        <v>41547</v>
      </c>
      <c r="L4382" s="628">
        <v>47755</v>
      </c>
      <c r="M4382" s="629">
        <v>2187.5700000000002</v>
      </c>
      <c r="N4382" s="630">
        <v>45809</v>
      </c>
      <c r="O4382" s="630" t="s">
        <v>2361</v>
      </c>
      <c r="P4382" s="630" t="s">
        <v>1849</v>
      </c>
      <c r="Q4382" s="51" t="s">
        <v>4927</v>
      </c>
      <c r="R4382" s="619" t="s">
        <v>1849</v>
      </c>
      <c r="S4382" s="631" t="s">
        <v>1849</v>
      </c>
    </row>
    <row r="4383" spans="2:19">
      <c r="B4383" s="51" t="s">
        <v>1959</v>
      </c>
      <c r="C4383" s="51" t="s">
        <v>7108</v>
      </c>
      <c r="D4383" s="51" t="s">
        <v>7129</v>
      </c>
      <c r="E4383" s="51" t="s">
        <v>2357</v>
      </c>
      <c r="F4383" s="51" t="s">
        <v>7115</v>
      </c>
      <c r="G4383" s="51" t="s">
        <v>1960</v>
      </c>
      <c r="H4383" s="51" t="s">
        <v>1744</v>
      </c>
      <c r="I4383" s="51" t="s">
        <v>2391</v>
      </c>
      <c r="J4383" s="51" t="s">
        <v>2386</v>
      </c>
      <c r="K4383" s="628">
        <v>42917</v>
      </c>
      <c r="L4383" s="628">
        <v>46934</v>
      </c>
      <c r="M4383" s="629">
        <v>1811133.73</v>
      </c>
      <c r="N4383" s="630">
        <v>45809</v>
      </c>
      <c r="O4383" s="630" t="s">
        <v>2361</v>
      </c>
      <c r="P4383" s="630" t="s">
        <v>1849</v>
      </c>
      <c r="Q4383" s="51" t="s">
        <v>2387</v>
      </c>
      <c r="R4383" s="619" t="s">
        <v>1849</v>
      </c>
      <c r="S4383" s="631" t="s">
        <v>1849</v>
      </c>
    </row>
    <row r="4384" spans="2:19">
      <c r="B4384" s="51" t="s">
        <v>1959</v>
      </c>
      <c r="C4384" s="51" t="s">
        <v>7108</v>
      </c>
      <c r="D4384" s="51" t="s">
        <v>7129</v>
      </c>
      <c r="E4384" s="51" t="s">
        <v>2357</v>
      </c>
      <c r="F4384" s="51" t="s">
        <v>7115</v>
      </c>
      <c r="G4384" s="51" t="s">
        <v>1960</v>
      </c>
      <c r="H4384" s="51" t="s">
        <v>1744</v>
      </c>
      <c r="I4384" s="51" t="s">
        <v>2391</v>
      </c>
      <c r="J4384" s="51" t="s">
        <v>2386</v>
      </c>
      <c r="K4384" s="628">
        <v>42917</v>
      </c>
      <c r="L4384" s="628">
        <v>52231</v>
      </c>
      <c r="M4384" s="629">
        <v>1669644.02</v>
      </c>
      <c r="N4384" s="630">
        <v>45809</v>
      </c>
      <c r="O4384" s="630" t="s">
        <v>2361</v>
      </c>
      <c r="P4384" s="630" t="s">
        <v>1849</v>
      </c>
      <c r="Q4384" s="51" t="s">
        <v>2399</v>
      </c>
      <c r="R4384" s="619" t="s">
        <v>1849</v>
      </c>
      <c r="S4384" s="631" t="s">
        <v>1849</v>
      </c>
    </row>
    <row r="4385" spans="2:19">
      <c r="B4385" s="51" t="s">
        <v>1959</v>
      </c>
      <c r="C4385" s="51" t="s">
        <v>7108</v>
      </c>
      <c r="D4385" s="51" t="s">
        <v>7129</v>
      </c>
      <c r="E4385" s="51" t="s">
        <v>2357</v>
      </c>
      <c r="F4385" s="51" t="s">
        <v>7115</v>
      </c>
      <c r="G4385" s="51" t="s">
        <v>1960</v>
      </c>
      <c r="H4385" s="51" t="s">
        <v>1744</v>
      </c>
      <c r="I4385" s="51" t="s">
        <v>2402</v>
      </c>
      <c r="J4385" s="51" t="s">
        <v>2413</v>
      </c>
      <c r="K4385" s="628">
        <v>42405</v>
      </c>
      <c r="L4385" s="628">
        <v>53365</v>
      </c>
      <c r="M4385" s="629">
        <v>6543.18</v>
      </c>
      <c r="N4385" s="630">
        <v>45809</v>
      </c>
      <c r="O4385" s="630" t="s">
        <v>2361</v>
      </c>
      <c r="P4385" s="630" t="s">
        <v>1849</v>
      </c>
      <c r="Q4385" s="51" t="s">
        <v>2414</v>
      </c>
      <c r="R4385" s="619" t="s">
        <v>1849</v>
      </c>
      <c r="S4385" s="631" t="s">
        <v>1849</v>
      </c>
    </row>
    <row r="4386" spans="2:19">
      <c r="B4386" s="51" t="s">
        <v>1959</v>
      </c>
      <c r="C4386" s="51" t="s">
        <v>7108</v>
      </c>
      <c r="D4386" s="51" t="s">
        <v>7129</v>
      </c>
      <c r="E4386" s="51" t="s">
        <v>2357</v>
      </c>
      <c r="F4386" s="51" t="s">
        <v>7115</v>
      </c>
      <c r="G4386" s="51" t="s">
        <v>1960</v>
      </c>
      <c r="H4386" s="51" t="s">
        <v>1744</v>
      </c>
      <c r="I4386" s="51" t="s">
        <v>2359</v>
      </c>
      <c r="J4386" s="51" t="s">
        <v>7110</v>
      </c>
      <c r="K4386" s="628">
        <v>44369</v>
      </c>
      <c r="L4386" s="628">
        <v>54923</v>
      </c>
      <c r="M4386" s="629">
        <v>223616.41</v>
      </c>
      <c r="N4386" s="630">
        <v>45809</v>
      </c>
      <c r="O4386" s="630" t="s">
        <v>2361</v>
      </c>
      <c r="P4386" s="630" t="s">
        <v>7111</v>
      </c>
      <c r="Q4386" s="51" t="s">
        <v>7132</v>
      </c>
      <c r="R4386" s="619" t="s">
        <v>1849</v>
      </c>
      <c r="S4386" s="631" t="s">
        <v>1849</v>
      </c>
    </row>
    <row r="4387" spans="2:19">
      <c r="B4387" s="51" t="s">
        <v>1959</v>
      </c>
      <c r="C4387" s="51" t="s">
        <v>7108</v>
      </c>
      <c r="D4387" s="51" t="s">
        <v>7129</v>
      </c>
      <c r="E4387" s="51" t="s">
        <v>2357</v>
      </c>
      <c r="F4387" s="51" t="s">
        <v>7115</v>
      </c>
      <c r="G4387" s="51" t="s">
        <v>1960</v>
      </c>
      <c r="H4387" s="51" t="s">
        <v>1744</v>
      </c>
      <c r="I4387" s="51" t="s">
        <v>2359</v>
      </c>
      <c r="J4387" s="51" t="s">
        <v>7110</v>
      </c>
      <c r="K4387" s="628">
        <v>44369</v>
      </c>
      <c r="L4387" s="628">
        <v>54612</v>
      </c>
      <c r="M4387" s="629">
        <v>64605.18</v>
      </c>
      <c r="N4387" s="630">
        <v>45809</v>
      </c>
      <c r="O4387" s="630" t="s">
        <v>2361</v>
      </c>
      <c r="P4387" s="630" t="s">
        <v>7111</v>
      </c>
      <c r="Q4387" s="51" t="s">
        <v>7133</v>
      </c>
      <c r="R4387" s="619" t="s">
        <v>1849</v>
      </c>
      <c r="S4387" s="631" t="s">
        <v>1849</v>
      </c>
    </row>
    <row r="4388" spans="2:19">
      <c r="B4388" s="51" t="s">
        <v>1959</v>
      </c>
      <c r="C4388" s="51" t="s">
        <v>7108</v>
      </c>
      <c r="D4388" s="51" t="s">
        <v>7129</v>
      </c>
      <c r="E4388" s="51" t="s">
        <v>2357</v>
      </c>
      <c r="F4388" s="51" t="s">
        <v>7115</v>
      </c>
      <c r="G4388" s="51" t="s">
        <v>1960</v>
      </c>
      <c r="H4388" s="51" t="s">
        <v>1744</v>
      </c>
      <c r="I4388" s="51" t="s">
        <v>2359</v>
      </c>
      <c r="J4388" s="51" t="s">
        <v>7110</v>
      </c>
      <c r="K4388" s="628">
        <v>44369</v>
      </c>
      <c r="L4388" s="628">
        <v>58978</v>
      </c>
      <c r="M4388" s="629">
        <v>21833.74</v>
      </c>
      <c r="N4388" s="630">
        <v>45809</v>
      </c>
      <c r="O4388" s="630" t="s">
        <v>2361</v>
      </c>
      <c r="P4388" s="630" t="s">
        <v>7111</v>
      </c>
      <c r="Q4388" s="51" t="s">
        <v>7134</v>
      </c>
      <c r="R4388" s="619" t="s">
        <v>1849</v>
      </c>
      <c r="S4388" s="631" t="s">
        <v>1849</v>
      </c>
    </row>
    <row r="4389" spans="2:19">
      <c r="B4389" s="51" t="s">
        <v>1959</v>
      </c>
      <c r="C4389" s="51" t="s">
        <v>7108</v>
      </c>
      <c r="D4389" s="51" t="s">
        <v>7129</v>
      </c>
      <c r="E4389" s="51" t="s">
        <v>2357</v>
      </c>
      <c r="F4389" s="51" t="s">
        <v>7115</v>
      </c>
      <c r="G4389" s="51" t="s">
        <v>1960</v>
      </c>
      <c r="H4389" s="51" t="s">
        <v>1744</v>
      </c>
      <c r="I4389" s="51" t="s">
        <v>2402</v>
      </c>
      <c r="J4389" s="51" t="s">
        <v>2409</v>
      </c>
      <c r="K4389" s="628">
        <v>44537</v>
      </c>
      <c r="L4389" s="628">
        <v>52143</v>
      </c>
      <c r="M4389" s="629">
        <v>957194.52</v>
      </c>
      <c r="N4389" s="630">
        <v>45809</v>
      </c>
      <c r="O4389" s="630" t="s">
        <v>2361</v>
      </c>
      <c r="P4389" s="630" t="s">
        <v>1849</v>
      </c>
      <c r="Q4389" s="51" t="s">
        <v>2410</v>
      </c>
      <c r="R4389" s="619" t="s">
        <v>1849</v>
      </c>
      <c r="S4389" s="631" t="s">
        <v>1849</v>
      </c>
    </row>
    <row r="4390" spans="2:19">
      <c r="B4390" s="51" t="s">
        <v>1959</v>
      </c>
      <c r="C4390" s="51" t="s">
        <v>7108</v>
      </c>
      <c r="D4390" s="51" t="s">
        <v>7129</v>
      </c>
      <c r="E4390" s="51" t="s">
        <v>2357</v>
      </c>
      <c r="F4390" s="51" t="s">
        <v>7115</v>
      </c>
      <c r="G4390" s="51" t="s">
        <v>1960</v>
      </c>
      <c r="H4390" s="51" t="s">
        <v>1744</v>
      </c>
      <c r="I4390" s="51" t="s">
        <v>2359</v>
      </c>
      <c r="J4390" s="51" t="s">
        <v>3270</v>
      </c>
      <c r="K4390" s="628">
        <v>45249</v>
      </c>
      <c r="L4390" s="628">
        <v>56571</v>
      </c>
      <c r="M4390" s="629">
        <v>53304.68</v>
      </c>
      <c r="N4390" s="630">
        <v>45809</v>
      </c>
      <c r="O4390" s="630" t="s">
        <v>2361</v>
      </c>
      <c r="P4390" s="630" t="s">
        <v>1849</v>
      </c>
      <c r="Q4390" s="51" t="s">
        <v>7135</v>
      </c>
      <c r="R4390" s="619" t="s">
        <v>1849</v>
      </c>
      <c r="S4390" s="631" t="s">
        <v>1849</v>
      </c>
    </row>
    <row r="4391" spans="2:19">
      <c r="B4391" s="51" t="s">
        <v>1959</v>
      </c>
      <c r="C4391" s="51" t="s">
        <v>7108</v>
      </c>
      <c r="D4391" s="51" t="s">
        <v>7136</v>
      </c>
      <c r="E4391" s="51" t="s">
        <v>2382</v>
      </c>
      <c r="F4391" s="51" t="s">
        <v>1849</v>
      </c>
      <c r="G4391" s="51" t="s">
        <v>1960</v>
      </c>
      <c r="H4391" s="51" t="s">
        <v>1744</v>
      </c>
      <c r="I4391" s="51" t="s">
        <v>2425</v>
      </c>
      <c r="J4391" s="51" t="s">
        <v>7110</v>
      </c>
      <c r="K4391" s="628">
        <v>44365</v>
      </c>
      <c r="L4391" s="628">
        <v>49883</v>
      </c>
      <c r="M4391" s="629">
        <v>115731.56</v>
      </c>
      <c r="N4391" s="630">
        <v>45809</v>
      </c>
      <c r="O4391" s="630" t="s">
        <v>2361</v>
      </c>
      <c r="P4391" s="630" t="s">
        <v>7111</v>
      </c>
      <c r="Q4391" s="51" t="s">
        <v>7137</v>
      </c>
      <c r="R4391" s="619" t="s">
        <v>1849</v>
      </c>
      <c r="S4391" s="631" t="s">
        <v>1849</v>
      </c>
    </row>
    <row r="4392" spans="2:19">
      <c r="B4392" s="51" t="s">
        <v>1959</v>
      </c>
      <c r="C4392" s="51" t="s">
        <v>7108</v>
      </c>
      <c r="D4392" s="51" t="s">
        <v>7138</v>
      </c>
      <c r="E4392" s="51" t="s">
        <v>2382</v>
      </c>
      <c r="F4392" s="51" t="s">
        <v>1849</v>
      </c>
      <c r="G4392" s="51" t="s">
        <v>1960</v>
      </c>
      <c r="H4392" s="51" t="s">
        <v>1744</v>
      </c>
      <c r="I4392" s="51" t="s">
        <v>2383</v>
      </c>
      <c r="J4392" s="51" t="s">
        <v>2384</v>
      </c>
      <c r="K4392" s="628">
        <v>41275</v>
      </c>
      <c r="L4392" s="628">
        <v>52232</v>
      </c>
      <c r="M4392" s="629">
        <v>26220.17</v>
      </c>
      <c r="N4392" s="630">
        <v>45809</v>
      </c>
      <c r="O4392" s="630" t="s">
        <v>2361</v>
      </c>
      <c r="P4392" s="630" t="s">
        <v>1849</v>
      </c>
      <c r="Q4392" s="51" t="s">
        <v>2385</v>
      </c>
      <c r="R4392" s="619" t="s">
        <v>1849</v>
      </c>
      <c r="S4392" s="631" t="s">
        <v>1849</v>
      </c>
    </row>
    <row r="4393" spans="2:19">
      <c r="B4393" s="51" t="s">
        <v>1959</v>
      </c>
      <c r="C4393" s="51" t="s">
        <v>7108</v>
      </c>
      <c r="D4393" s="51" t="s">
        <v>7139</v>
      </c>
      <c r="E4393" s="51" t="s">
        <v>2357</v>
      </c>
      <c r="F4393" s="51" t="s">
        <v>7115</v>
      </c>
      <c r="G4393" s="51" t="s">
        <v>1960</v>
      </c>
      <c r="H4393" s="51" t="s">
        <v>1744</v>
      </c>
      <c r="I4393" s="51" t="s">
        <v>2391</v>
      </c>
      <c r="J4393" s="51" t="s">
        <v>2384</v>
      </c>
      <c r="K4393" s="628">
        <v>41275</v>
      </c>
      <c r="L4393" s="628">
        <v>52232</v>
      </c>
      <c r="M4393" s="629">
        <v>62693.84</v>
      </c>
      <c r="N4393" s="630">
        <v>45809</v>
      </c>
      <c r="O4393" s="630" t="s">
        <v>2361</v>
      </c>
      <c r="P4393" s="630" t="s">
        <v>1849</v>
      </c>
      <c r="Q4393" s="51" t="s">
        <v>2385</v>
      </c>
      <c r="R4393" s="619" t="s">
        <v>1849</v>
      </c>
      <c r="S4393" s="631" t="s">
        <v>1849</v>
      </c>
    </row>
    <row r="4394" spans="2:19">
      <c r="B4394" s="51" t="s">
        <v>1959</v>
      </c>
      <c r="C4394" s="51" t="s">
        <v>7108</v>
      </c>
      <c r="D4394" s="51" t="s">
        <v>7139</v>
      </c>
      <c r="E4394" s="51" t="s">
        <v>2357</v>
      </c>
      <c r="F4394" s="51" t="s">
        <v>7115</v>
      </c>
      <c r="G4394" s="51" t="s">
        <v>1960</v>
      </c>
      <c r="H4394" s="51" t="s">
        <v>1744</v>
      </c>
      <c r="I4394" s="51" t="s">
        <v>2359</v>
      </c>
      <c r="J4394" s="51" t="s">
        <v>4925</v>
      </c>
      <c r="K4394" s="628">
        <v>41304</v>
      </c>
      <c r="L4394" s="628">
        <v>53356</v>
      </c>
      <c r="M4394" s="629">
        <v>29287</v>
      </c>
      <c r="N4394" s="630">
        <v>45809</v>
      </c>
      <c r="O4394" s="630" t="s">
        <v>2361</v>
      </c>
      <c r="P4394" s="630" t="s">
        <v>1849</v>
      </c>
      <c r="Q4394" s="51" t="s">
        <v>7140</v>
      </c>
      <c r="R4394" s="619" t="s">
        <v>1849</v>
      </c>
      <c r="S4394" s="631" t="s">
        <v>1849</v>
      </c>
    </row>
    <row r="4395" spans="2:19">
      <c r="B4395" s="51" t="s">
        <v>1959</v>
      </c>
      <c r="C4395" s="51" t="s">
        <v>7108</v>
      </c>
      <c r="D4395" s="51" t="s">
        <v>7141</v>
      </c>
      <c r="E4395" s="51" t="s">
        <v>2389</v>
      </c>
      <c r="F4395" s="51" t="s">
        <v>7117</v>
      </c>
      <c r="G4395" s="51" t="s">
        <v>1960</v>
      </c>
      <c r="H4395" s="51" t="s">
        <v>1744</v>
      </c>
      <c r="I4395" s="51" t="s">
        <v>2359</v>
      </c>
      <c r="J4395" s="51" t="s">
        <v>7110</v>
      </c>
      <c r="K4395" s="628">
        <v>44361</v>
      </c>
      <c r="L4395" s="628">
        <v>55702</v>
      </c>
      <c r="M4395" s="629">
        <v>582366.68999999994</v>
      </c>
      <c r="N4395" s="630">
        <v>45809</v>
      </c>
      <c r="O4395" s="630" t="s">
        <v>2361</v>
      </c>
      <c r="P4395" s="630" t="s">
        <v>7111</v>
      </c>
      <c r="Q4395" s="51" t="s">
        <v>7142</v>
      </c>
      <c r="R4395" s="619" t="s">
        <v>1849</v>
      </c>
      <c r="S4395" s="631" t="s">
        <v>1849</v>
      </c>
    </row>
    <row r="4396" spans="2:19">
      <c r="B4396" s="51" t="s">
        <v>1959</v>
      </c>
      <c r="C4396" s="51" t="s">
        <v>7108</v>
      </c>
      <c r="D4396" s="51" t="s">
        <v>7143</v>
      </c>
      <c r="E4396" s="51" t="s">
        <v>2389</v>
      </c>
      <c r="F4396" s="51" t="s">
        <v>7120</v>
      </c>
      <c r="G4396" s="51" t="s">
        <v>1960</v>
      </c>
      <c r="H4396" s="51" t="s">
        <v>1744</v>
      </c>
      <c r="I4396" s="51" t="s">
        <v>2359</v>
      </c>
      <c r="J4396" s="51" t="s">
        <v>4746</v>
      </c>
      <c r="K4396" s="628">
        <v>43098</v>
      </c>
      <c r="L4396" s="628">
        <v>54855</v>
      </c>
      <c r="M4396" s="629">
        <v>386710.05</v>
      </c>
      <c r="N4396" s="630">
        <v>45809</v>
      </c>
      <c r="O4396" s="630" t="s">
        <v>2361</v>
      </c>
      <c r="P4396" s="630" t="s">
        <v>7121</v>
      </c>
      <c r="Q4396" s="51" t="s">
        <v>7144</v>
      </c>
      <c r="R4396" s="619" t="s">
        <v>1849</v>
      </c>
      <c r="S4396" s="631" t="s">
        <v>1849</v>
      </c>
    </row>
    <row r="4397" spans="2:19">
      <c r="B4397" s="51" t="s">
        <v>1959</v>
      </c>
      <c r="C4397" s="51" t="s">
        <v>7108</v>
      </c>
      <c r="D4397" s="51" t="s">
        <v>7145</v>
      </c>
      <c r="E4397" s="51" t="s">
        <v>2389</v>
      </c>
      <c r="F4397" s="51" t="s">
        <v>7124</v>
      </c>
      <c r="G4397" s="51" t="s">
        <v>1960</v>
      </c>
      <c r="H4397" s="51" t="s">
        <v>1744</v>
      </c>
      <c r="I4397" s="51" t="s">
        <v>2391</v>
      </c>
      <c r="J4397" s="51" t="s">
        <v>2384</v>
      </c>
      <c r="K4397" s="628">
        <v>41275</v>
      </c>
      <c r="L4397" s="628">
        <v>52232</v>
      </c>
      <c r="M4397" s="629">
        <v>62693.84</v>
      </c>
      <c r="N4397" s="630">
        <v>45809</v>
      </c>
      <c r="O4397" s="630" t="s">
        <v>2361</v>
      </c>
      <c r="P4397" s="630" t="s">
        <v>1849</v>
      </c>
      <c r="Q4397" s="51" t="s">
        <v>2385</v>
      </c>
      <c r="R4397" s="619" t="s">
        <v>1849</v>
      </c>
      <c r="S4397" s="631" t="s">
        <v>1849</v>
      </c>
    </row>
    <row r="4398" spans="2:19">
      <c r="B4398" s="51" t="s">
        <v>1959</v>
      </c>
      <c r="C4398" s="51" t="s">
        <v>7108</v>
      </c>
      <c r="D4398" s="51" t="s">
        <v>7146</v>
      </c>
      <c r="E4398" s="51" t="s">
        <v>2389</v>
      </c>
      <c r="F4398" s="51" t="s">
        <v>7126</v>
      </c>
      <c r="G4398" s="51" t="s">
        <v>1960</v>
      </c>
      <c r="H4398" s="51" t="s">
        <v>1744</v>
      </c>
      <c r="I4398" s="51" t="s">
        <v>2391</v>
      </c>
      <c r="J4398" s="51" t="s">
        <v>2384</v>
      </c>
      <c r="K4398" s="628">
        <v>41275</v>
      </c>
      <c r="L4398" s="628">
        <v>52232</v>
      </c>
      <c r="M4398" s="629">
        <v>62693.84</v>
      </c>
      <c r="N4398" s="630">
        <v>45809</v>
      </c>
      <c r="O4398" s="630" t="s">
        <v>2361</v>
      </c>
      <c r="P4398" s="630" t="s">
        <v>1849</v>
      </c>
      <c r="Q4398" s="51" t="s">
        <v>2385</v>
      </c>
      <c r="R4398" s="619" t="s">
        <v>1849</v>
      </c>
      <c r="S4398" s="631" t="s">
        <v>1849</v>
      </c>
    </row>
    <row r="4399" spans="2:19">
      <c r="B4399" s="51" t="s">
        <v>1959</v>
      </c>
      <c r="C4399" s="51" t="s">
        <v>7108</v>
      </c>
      <c r="D4399" s="51" t="s">
        <v>7146</v>
      </c>
      <c r="E4399" s="51" t="s">
        <v>2389</v>
      </c>
      <c r="F4399" s="51" t="s">
        <v>7126</v>
      </c>
      <c r="G4399" s="51" t="s">
        <v>1960</v>
      </c>
      <c r="H4399" s="51" t="s">
        <v>1744</v>
      </c>
      <c r="I4399" s="51" t="s">
        <v>2359</v>
      </c>
      <c r="J4399" s="51" t="s">
        <v>7110</v>
      </c>
      <c r="K4399" s="628">
        <v>44361</v>
      </c>
      <c r="L4399" s="628">
        <v>53132</v>
      </c>
      <c r="M4399" s="629">
        <v>103744.63</v>
      </c>
      <c r="N4399" s="630">
        <v>45809</v>
      </c>
      <c r="O4399" s="630" t="s">
        <v>2361</v>
      </c>
      <c r="P4399" s="630" t="s">
        <v>7111</v>
      </c>
      <c r="Q4399" s="51" t="s">
        <v>7147</v>
      </c>
      <c r="R4399" s="619" t="s">
        <v>1849</v>
      </c>
      <c r="S4399" s="631" t="s">
        <v>1849</v>
      </c>
    </row>
    <row r="4400" spans="2:19">
      <c r="B4400" s="51" t="s">
        <v>1959</v>
      </c>
      <c r="C4400" s="51" t="s">
        <v>7108</v>
      </c>
      <c r="D4400" s="51" t="s">
        <v>7148</v>
      </c>
      <c r="E4400" s="51" t="s">
        <v>2389</v>
      </c>
      <c r="F4400" s="51" t="s">
        <v>7128</v>
      </c>
      <c r="G4400" s="51" t="s">
        <v>1960</v>
      </c>
      <c r="H4400" s="51" t="s">
        <v>1744</v>
      </c>
      <c r="I4400" s="51" t="s">
        <v>2391</v>
      </c>
      <c r="J4400" s="51" t="s">
        <v>2384</v>
      </c>
      <c r="K4400" s="628">
        <v>41275</v>
      </c>
      <c r="L4400" s="628">
        <v>52232</v>
      </c>
      <c r="M4400" s="629">
        <v>62693.84</v>
      </c>
      <c r="N4400" s="630">
        <v>45809</v>
      </c>
      <c r="O4400" s="630" t="s">
        <v>2361</v>
      </c>
      <c r="P4400" s="630" t="s">
        <v>1849</v>
      </c>
      <c r="Q4400" s="51" t="s">
        <v>2385</v>
      </c>
      <c r="R4400" s="619" t="s">
        <v>1849</v>
      </c>
      <c r="S4400" s="631" t="s">
        <v>1849</v>
      </c>
    </row>
    <row r="4401" spans="2:19">
      <c r="B4401" s="51" t="s">
        <v>1959</v>
      </c>
      <c r="C4401" s="51" t="s">
        <v>7108</v>
      </c>
      <c r="D4401" s="51" t="s">
        <v>7149</v>
      </c>
      <c r="E4401" s="51" t="s">
        <v>2382</v>
      </c>
      <c r="F4401" s="51" t="s">
        <v>1849</v>
      </c>
      <c r="G4401" s="51" t="s">
        <v>1960</v>
      </c>
      <c r="H4401" s="51" t="s">
        <v>1744</v>
      </c>
      <c r="I4401" s="51" t="s">
        <v>2383</v>
      </c>
      <c r="J4401" s="51" t="s">
        <v>2384</v>
      </c>
      <c r="K4401" s="628">
        <v>41275</v>
      </c>
      <c r="L4401" s="628">
        <v>52232</v>
      </c>
      <c r="M4401" s="629">
        <v>72237.149999999994</v>
      </c>
      <c r="N4401" s="630">
        <v>45809</v>
      </c>
      <c r="O4401" s="630" t="s">
        <v>2361</v>
      </c>
      <c r="P4401" s="630" t="s">
        <v>1849</v>
      </c>
      <c r="Q4401" s="51" t="s">
        <v>2385</v>
      </c>
      <c r="R4401" s="619" t="s">
        <v>1849</v>
      </c>
      <c r="S4401" s="631" t="s">
        <v>1849</v>
      </c>
    </row>
    <row r="4402" spans="2:19">
      <c r="B4402" s="51" t="s">
        <v>1959</v>
      </c>
      <c r="C4402" s="51" t="s">
        <v>7108</v>
      </c>
      <c r="D4402" s="51" t="s">
        <v>7149</v>
      </c>
      <c r="E4402" s="51" t="s">
        <v>2382</v>
      </c>
      <c r="F4402" s="51" t="s">
        <v>1849</v>
      </c>
      <c r="G4402" s="51" t="s">
        <v>1960</v>
      </c>
      <c r="H4402" s="51" t="s">
        <v>1744</v>
      </c>
      <c r="I4402" s="51" t="s">
        <v>2402</v>
      </c>
      <c r="J4402" s="51" t="s">
        <v>2413</v>
      </c>
      <c r="K4402" s="628">
        <v>42404</v>
      </c>
      <c r="L4402" s="628">
        <v>53364</v>
      </c>
      <c r="M4402" s="629">
        <v>2180.87</v>
      </c>
      <c r="N4402" s="630">
        <v>45809</v>
      </c>
      <c r="O4402" s="630" t="s">
        <v>2361</v>
      </c>
      <c r="P4402" s="630" t="s">
        <v>1849</v>
      </c>
      <c r="Q4402" s="51" t="s">
        <v>2414</v>
      </c>
      <c r="R4402" s="619" t="s">
        <v>1849</v>
      </c>
      <c r="S4402" s="631" t="s">
        <v>1849</v>
      </c>
    </row>
    <row r="4403" spans="2:19">
      <c r="B4403" s="51" t="s">
        <v>1959</v>
      </c>
      <c r="C4403" s="51" t="s">
        <v>7108</v>
      </c>
      <c r="D4403" s="51" t="s">
        <v>7149</v>
      </c>
      <c r="E4403" s="51" t="s">
        <v>2382</v>
      </c>
      <c r="F4403" s="51" t="s">
        <v>1849</v>
      </c>
      <c r="G4403" s="51" t="s">
        <v>1960</v>
      </c>
      <c r="H4403" s="51" t="s">
        <v>1744</v>
      </c>
      <c r="I4403" s="51" t="s">
        <v>2402</v>
      </c>
      <c r="J4403" s="51" t="s">
        <v>2409</v>
      </c>
      <c r="K4403" s="628">
        <v>42800</v>
      </c>
      <c r="L4403" s="628">
        <v>54852</v>
      </c>
      <c r="M4403" s="629">
        <v>5277.76</v>
      </c>
      <c r="N4403" s="630">
        <v>45809</v>
      </c>
      <c r="O4403" s="630" t="s">
        <v>2361</v>
      </c>
      <c r="P4403" s="630" t="s">
        <v>1849</v>
      </c>
      <c r="Q4403" s="51" t="s">
        <v>2410</v>
      </c>
      <c r="R4403" s="619" t="s">
        <v>1849</v>
      </c>
      <c r="S4403" s="631" t="s">
        <v>1849</v>
      </c>
    </row>
    <row r="4404" spans="2:19">
      <c r="B4404" s="51" t="s">
        <v>1959</v>
      </c>
      <c r="C4404" s="51" t="s">
        <v>7108</v>
      </c>
      <c r="D4404" s="51" t="s">
        <v>7150</v>
      </c>
      <c r="E4404" s="51" t="s">
        <v>2382</v>
      </c>
      <c r="F4404" s="51" t="s">
        <v>1849</v>
      </c>
      <c r="G4404" s="51" t="s">
        <v>1960</v>
      </c>
      <c r="H4404" s="51" t="s">
        <v>1744</v>
      </c>
      <c r="I4404" s="51" t="s">
        <v>2383</v>
      </c>
      <c r="J4404" s="51" t="s">
        <v>2384</v>
      </c>
      <c r="K4404" s="628">
        <v>41275</v>
      </c>
      <c r="L4404" s="628">
        <v>52232</v>
      </c>
      <c r="M4404" s="629">
        <v>72237.149999999994</v>
      </c>
      <c r="N4404" s="630">
        <v>45809</v>
      </c>
      <c r="O4404" s="630" t="s">
        <v>2361</v>
      </c>
      <c r="P4404" s="630" t="s">
        <v>1849</v>
      </c>
      <c r="Q4404" s="51" t="s">
        <v>2385</v>
      </c>
      <c r="R4404" s="619" t="s">
        <v>1849</v>
      </c>
      <c r="S4404" s="631" t="s">
        <v>1849</v>
      </c>
    </row>
    <row r="4405" spans="2:19">
      <c r="B4405" s="51" t="s">
        <v>1959</v>
      </c>
      <c r="C4405" s="51" t="s">
        <v>7108</v>
      </c>
      <c r="D4405" s="51" t="s">
        <v>7150</v>
      </c>
      <c r="E4405" s="51" t="s">
        <v>2382</v>
      </c>
      <c r="F4405" s="51" t="s">
        <v>1849</v>
      </c>
      <c r="G4405" s="51" t="s">
        <v>1960</v>
      </c>
      <c r="H4405" s="51" t="s">
        <v>1744</v>
      </c>
      <c r="I4405" s="51" t="s">
        <v>2402</v>
      </c>
      <c r="J4405" s="51" t="s">
        <v>2413</v>
      </c>
      <c r="K4405" s="628">
        <v>42514</v>
      </c>
      <c r="L4405" s="628">
        <v>53474</v>
      </c>
      <c r="M4405" s="629">
        <v>4325.92</v>
      </c>
      <c r="N4405" s="630">
        <v>45809</v>
      </c>
      <c r="O4405" s="630" t="s">
        <v>2361</v>
      </c>
      <c r="P4405" s="630" t="s">
        <v>1849</v>
      </c>
      <c r="Q4405" s="51" t="s">
        <v>2414</v>
      </c>
      <c r="R4405" s="619" t="s">
        <v>1849</v>
      </c>
      <c r="S4405" s="631" t="s">
        <v>1849</v>
      </c>
    </row>
    <row r="4406" spans="2:19">
      <c r="B4406" s="51" t="s">
        <v>1959</v>
      </c>
      <c r="C4406" s="51" t="s">
        <v>7108</v>
      </c>
      <c r="D4406" s="51" t="s">
        <v>7151</v>
      </c>
      <c r="E4406" s="51" t="s">
        <v>2389</v>
      </c>
      <c r="F4406" s="51" t="s">
        <v>7117</v>
      </c>
      <c r="G4406" s="51" t="s">
        <v>1960</v>
      </c>
      <c r="H4406" s="51" t="s">
        <v>1744</v>
      </c>
      <c r="I4406" s="51" t="s">
        <v>2359</v>
      </c>
      <c r="J4406" s="51" t="s">
        <v>7110</v>
      </c>
      <c r="K4406" s="628">
        <v>44361</v>
      </c>
      <c r="L4406" s="628">
        <v>55269</v>
      </c>
      <c r="M4406" s="629">
        <v>1558591.98</v>
      </c>
      <c r="N4406" s="630">
        <v>45809</v>
      </c>
      <c r="O4406" s="630" t="s">
        <v>2361</v>
      </c>
      <c r="P4406" s="630" t="s">
        <v>7111</v>
      </c>
      <c r="Q4406" s="51" t="s">
        <v>7152</v>
      </c>
      <c r="R4406" s="619" t="s">
        <v>1849</v>
      </c>
      <c r="S4406" s="631" t="s">
        <v>1849</v>
      </c>
    </row>
    <row r="4407" spans="2:19">
      <c r="B4407" s="51" t="s">
        <v>1959</v>
      </c>
      <c r="C4407" s="51" t="s">
        <v>7108</v>
      </c>
      <c r="D4407" s="51" t="s">
        <v>7153</v>
      </c>
      <c r="E4407" s="51" t="s">
        <v>2389</v>
      </c>
      <c r="F4407" s="51" t="s">
        <v>7120</v>
      </c>
      <c r="G4407" s="51" t="s">
        <v>1960</v>
      </c>
      <c r="H4407" s="51" t="s">
        <v>1744</v>
      </c>
      <c r="I4407" s="51" t="s">
        <v>2359</v>
      </c>
      <c r="J4407" s="51" t="s">
        <v>4746</v>
      </c>
      <c r="K4407" s="628">
        <v>43098</v>
      </c>
      <c r="L4407" s="628">
        <v>54899</v>
      </c>
      <c r="M4407" s="629">
        <v>998406.16</v>
      </c>
      <c r="N4407" s="630">
        <v>45809</v>
      </c>
      <c r="O4407" s="630" t="s">
        <v>2361</v>
      </c>
      <c r="P4407" s="630" t="s">
        <v>7121</v>
      </c>
      <c r="Q4407" s="51" t="s">
        <v>7154</v>
      </c>
      <c r="R4407" s="619" t="s">
        <v>1849</v>
      </c>
      <c r="S4407" s="631" t="s">
        <v>1849</v>
      </c>
    </row>
    <row r="4408" spans="2:19">
      <c r="B4408" s="51" t="s">
        <v>1959</v>
      </c>
      <c r="C4408" s="51" t="s">
        <v>7108</v>
      </c>
      <c r="D4408" s="51" t="s">
        <v>7153</v>
      </c>
      <c r="E4408" s="51" t="s">
        <v>2389</v>
      </c>
      <c r="F4408" s="51" t="s">
        <v>7120</v>
      </c>
      <c r="G4408" s="51" t="s">
        <v>1960</v>
      </c>
      <c r="H4408" s="51" t="s">
        <v>1744</v>
      </c>
      <c r="I4408" s="51" t="s">
        <v>2402</v>
      </c>
      <c r="J4408" s="51" t="s">
        <v>2413</v>
      </c>
      <c r="K4408" s="628">
        <v>42405</v>
      </c>
      <c r="L4408" s="628">
        <v>53365</v>
      </c>
      <c r="M4408" s="629">
        <v>6543.17</v>
      </c>
      <c r="N4408" s="630">
        <v>45809</v>
      </c>
      <c r="O4408" s="630" t="s">
        <v>2361</v>
      </c>
      <c r="P4408" s="630" t="s">
        <v>1849</v>
      </c>
      <c r="Q4408" s="51" t="s">
        <v>2414</v>
      </c>
      <c r="R4408" s="619" t="s">
        <v>1849</v>
      </c>
      <c r="S4408" s="631" t="s">
        <v>1849</v>
      </c>
    </row>
    <row r="4409" spans="2:19">
      <c r="B4409" s="51" t="s">
        <v>1959</v>
      </c>
      <c r="C4409" s="51" t="s">
        <v>7108</v>
      </c>
      <c r="D4409" s="51" t="s">
        <v>7153</v>
      </c>
      <c r="E4409" s="51" t="s">
        <v>2389</v>
      </c>
      <c r="F4409" s="51" t="s">
        <v>7120</v>
      </c>
      <c r="G4409" s="51" t="s">
        <v>1960</v>
      </c>
      <c r="H4409" s="51" t="s">
        <v>1744</v>
      </c>
      <c r="I4409" s="51" t="s">
        <v>2402</v>
      </c>
      <c r="J4409" s="51" t="s">
        <v>2409</v>
      </c>
      <c r="K4409" s="628">
        <v>42946</v>
      </c>
      <c r="L4409" s="628">
        <v>51711</v>
      </c>
      <c r="M4409" s="629">
        <v>14641.86</v>
      </c>
      <c r="N4409" s="630">
        <v>45809</v>
      </c>
      <c r="O4409" s="630" t="s">
        <v>2361</v>
      </c>
      <c r="P4409" s="630" t="s">
        <v>1849</v>
      </c>
      <c r="Q4409" s="51" t="s">
        <v>2410</v>
      </c>
      <c r="R4409" s="619" t="s">
        <v>1849</v>
      </c>
      <c r="S4409" s="631" t="s">
        <v>1849</v>
      </c>
    </row>
    <row r="4410" spans="2:19">
      <c r="B4410" s="51" t="s">
        <v>1959</v>
      </c>
      <c r="C4410" s="51" t="s">
        <v>7108</v>
      </c>
      <c r="D4410" s="51" t="s">
        <v>7155</v>
      </c>
      <c r="E4410" s="51" t="s">
        <v>2389</v>
      </c>
      <c r="F4410" s="51" t="s">
        <v>7124</v>
      </c>
      <c r="G4410" s="51" t="s">
        <v>1960</v>
      </c>
      <c r="H4410" s="51" t="s">
        <v>1744</v>
      </c>
      <c r="I4410" s="51" t="s">
        <v>2391</v>
      </c>
      <c r="J4410" s="51" t="s">
        <v>2384</v>
      </c>
      <c r="K4410" s="628">
        <v>41275</v>
      </c>
      <c r="L4410" s="628">
        <v>52232</v>
      </c>
      <c r="M4410" s="629">
        <v>146363.13</v>
      </c>
      <c r="N4410" s="630">
        <v>45809</v>
      </c>
      <c r="O4410" s="630" t="s">
        <v>2361</v>
      </c>
      <c r="P4410" s="630" t="s">
        <v>1849</v>
      </c>
      <c r="Q4410" s="51" t="s">
        <v>2385</v>
      </c>
      <c r="R4410" s="619" t="s">
        <v>1849</v>
      </c>
      <c r="S4410" s="631" t="s">
        <v>1849</v>
      </c>
    </row>
    <row r="4411" spans="2:19">
      <c r="B4411" s="51" t="s">
        <v>1959</v>
      </c>
      <c r="C4411" s="51" t="s">
        <v>7108</v>
      </c>
      <c r="D4411" s="51" t="s">
        <v>7156</v>
      </c>
      <c r="E4411" s="51" t="s">
        <v>2389</v>
      </c>
      <c r="F4411" s="51" t="s">
        <v>7126</v>
      </c>
      <c r="G4411" s="51" t="s">
        <v>1960</v>
      </c>
      <c r="H4411" s="51" t="s">
        <v>1744</v>
      </c>
      <c r="I4411" s="51" t="s">
        <v>2391</v>
      </c>
      <c r="J4411" s="51" t="s">
        <v>2384</v>
      </c>
      <c r="K4411" s="628">
        <v>41275</v>
      </c>
      <c r="L4411" s="628">
        <v>52232</v>
      </c>
      <c r="M4411" s="629">
        <v>146363.13</v>
      </c>
      <c r="N4411" s="630">
        <v>45809</v>
      </c>
      <c r="O4411" s="630" t="s">
        <v>2361</v>
      </c>
      <c r="P4411" s="630" t="s">
        <v>1849</v>
      </c>
      <c r="Q4411" s="51" t="s">
        <v>2385</v>
      </c>
      <c r="R4411" s="619" t="s">
        <v>1849</v>
      </c>
      <c r="S4411" s="631" t="s">
        <v>1849</v>
      </c>
    </row>
    <row r="4412" spans="2:19">
      <c r="B4412" s="51" t="s">
        <v>1959</v>
      </c>
      <c r="C4412" s="51" t="s">
        <v>7108</v>
      </c>
      <c r="D4412" s="51" t="s">
        <v>7156</v>
      </c>
      <c r="E4412" s="51" t="s">
        <v>2389</v>
      </c>
      <c r="F4412" s="51" t="s">
        <v>7126</v>
      </c>
      <c r="G4412" s="51" t="s">
        <v>1960</v>
      </c>
      <c r="H4412" s="51" t="s">
        <v>1744</v>
      </c>
      <c r="I4412" s="51" t="s">
        <v>2359</v>
      </c>
      <c r="J4412" s="51" t="s">
        <v>3055</v>
      </c>
      <c r="K4412" s="628">
        <v>41796</v>
      </c>
      <c r="L4412" s="628">
        <v>53663</v>
      </c>
      <c r="M4412" s="629">
        <v>34035.68</v>
      </c>
      <c r="N4412" s="630">
        <v>45809</v>
      </c>
      <c r="O4412" s="630" t="s">
        <v>2361</v>
      </c>
      <c r="P4412" s="630" t="s">
        <v>1849</v>
      </c>
      <c r="Q4412" s="51" t="s">
        <v>7157</v>
      </c>
      <c r="R4412" s="619" t="s">
        <v>1849</v>
      </c>
      <c r="S4412" s="631" t="s">
        <v>1849</v>
      </c>
    </row>
    <row r="4413" spans="2:19">
      <c r="B4413" s="51" t="s">
        <v>1959</v>
      </c>
      <c r="C4413" s="51" t="s">
        <v>7108</v>
      </c>
      <c r="D4413" s="51" t="s">
        <v>7156</v>
      </c>
      <c r="E4413" s="51" t="s">
        <v>2389</v>
      </c>
      <c r="F4413" s="51" t="s">
        <v>7126</v>
      </c>
      <c r="G4413" s="51" t="s">
        <v>1960</v>
      </c>
      <c r="H4413" s="51" t="s">
        <v>1744</v>
      </c>
      <c r="I4413" s="51" t="s">
        <v>2402</v>
      </c>
      <c r="J4413" s="51" t="s">
        <v>2409</v>
      </c>
      <c r="K4413" s="628">
        <v>44822</v>
      </c>
      <c r="L4413" s="628">
        <v>56817</v>
      </c>
      <c r="M4413" s="629">
        <v>192511.49</v>
      </c>
      <c r="N4413" s="630">
        <v>45809</v>
      </c>
      <c r="O4413" s="630" t="s">
        <v>2361</v>
      </c>
      <c r="P4413" s="630" t="s">
        <v>1849</v>
      </c>
      <c r="Q4413" s="51" t="s">
        <v>2410</v>
      </c>
      <c r="R4413" s="619" t="s">
        <v>1849</v>
      </c>
      <c r="S4413" s="631" t="s">
        <v>1849</v>
      </c>
    </row>
    <row r="4414" spans="2:19">
      <c r="B4414" s="51" t="s">
        <v>1959</v>
      </c>
      <c r="C4414" s="51" t="s">
        <v>7108</v>
      </c>
      <c r="D4414" s="51" t="s">
        <v>7158</v>
      </c>
      <c r="E4414" s="51" t="s">
        <v>2389</v>
      </c>
      <c r="F4414" s="51" t="s">
        <v>7128</v>
      </c>
      <c r="G4414" s="51" t="s">
        <v>1960</v>
      </c>
      <c r="H4414" s="51" t="s">
        <v>1744</v>
      </c>
      <c r="I4414" s="51" t="s">
        <v>2391</v>
      </c>
      <c r="J4414" s="51" t="s">
        <v>2384</v>
      </c>
      <c r="K4414" s="628">
        <v>41275</v>
      </c>
      <c r="L4414" s="628">
        <v>52232</v>
      </c>
      <c r="M4414" s="629">
        <v>146363.13</v>
      </c>
      <c r="N4414" s="630">
        <v>45809</v>
      </c>
      <c r="O4414" s="630" t="s">
        <v>2361</v>
      </c>
      <c r="P4414" s="630" t="s">
        <v>1849</v>
      </c>
      <c r="Q4414" s="51" t="s">
        <v>2385</v>
      </c>
      <c r="R4414" s="619" t="s">
        <v>1849</v>
      </c>
      <c r="S4414" s="631" t="s">
        <v>1849</v>
      </c>
    </row>
    <row r="4415" spans="2:19">
      <c r="B4415" s="51" t="s">
        <v>1959</v>
      </c>
      <c r="C4415" s="51" t="s">
        <v>7108</v>
      </c>
      <c r="D4415" s="51" t="s">
        <v>7158</v>
      </c>
      <c r="E4415" s="51" t="s">
        <v>2389</v>
      </c>
      <c r="F4415" s="51" t="s">
        <v>7128</v>
      </c>
      <c r="G4415" s="51" t="s">
        <v>1960</v>
      </c>
      <c r="H4415" s="51" t="s">
        <v>1744</v>
      </c>
      <c r="I4415" s="51" t="s">
        <v>2391</v>
      </c>
      <c r="J4415" s="51" t="s">
        <v>2386</v>
      </c>
      <c r="K4415" s="628">
        <v>42917</v>
      </c>
      <c r="L4415" s="628">
        <v>46934</v>
      </c>
      <c r="M4415" s="629">
        <v>410719.67</v>
      </c>
      <c r="N4415" s="630">
        <v>45809</v>
      </c>
      <c r="O4415" s="630" t="s">
        <v>2361</v>
      </c>
      <c r="P4415" s="630" t="s">
        <v>1849</v>
      </c>
      <c r="Q4415" s="51" t="s">
        <v>2387</v>
      </c>
      <c r="R4415" s="619" t="s">
        <v>1849</v>
      </c>
      <c r="S4415" s="631" t="s">
        <v>1849</v>
      </c>
    </row>
    <row r="4416" spans="2:19">
      <c r="B4416" s="51" t="s">
        <v>1959</v>
      </c>
      <c r="C4416" s="51" t="s">
        <v>7108</v>
      </c>
      <c r="D4416" s="51" t="s">
        <v>7159</v>
      </c>
      <c r="E4416" s="51" t="s">
        <v>2382</v>
      </c>
      <c r="F4416" s="51" t="s">
        <v>1849</v>
      </c>
      <c r="G4416" s="51" t="s">
        <v>1960</v>
      </c>
      <c r="H4416" s="51" t="s">
        <v>1744</v>
      </c>
      <c r="I4416" s="51" t="s">
        <v>2383</v>
      </c>
      <c r="J4416" s="51" t="s">
        <v>2384</v>
      </c>
      <c r="K4416" s="628">
        <v>41275</v>
      </c>
      <c r="L4416" s="628">
        <v>52232</v>
      </c>
      <c r="M4416" s="629">
        <v>42137.4</v>
      </c>
      <c r="N4416" s="630">
        <v>45809</v>
      </c>
      <c r="O4416" s="630" t="s">
        <v>2361</v>
      </c>
      <c r="P4416" s="630" t="s">
        <v>1849</v>
      </c>
      <c r="Q4416" s="51" t="s">
        <v>2385</v>
      </c>
      <c r="R4416" s="619" t="s">
        <v>1849</v>
      </c>
      <c r="S4416" s="631" t="s">
        <v>1849</v>
      </c>
    </row>
    <row r="4417" spans="2:19">
      <c r="B4417" s="51" t="s">
        <v>1959</v>
      </c>
      <c r="C4417" s="51" t="s">
        <v>7108</v>
      </c>
      <c r="D4417" s="51" t="s">
        <v>7159</v>
      </c>
      <c r="E4417" s="51" t="s">
        <v>2382</v>
      </c>
      <c r="F4417" s="51" t="s">
        <v>1849</v>
      </c>
      <c r="G4417" s="51" t="s">
        <v>1960</v>
      </c>
      <c r="H4417" s="51" t="s">
        <v>1744</v>
      </c>
      <c r="I4417" s="51" t="s">
        <v>2425</v>
      </c>
      <c r="J4417" s="51" t="s">
        <v>4925</v>
      </c>
      <c r="K4417" s="628">
        <v>41669</v>
      </c>
      <c r="L4417" s="628">
        <v>53749</v>
      </c>
      <c r="M4417" s="629">
        <v>31757.89</v>
      </c>
      <c r="N4417" s="630">
        <v>45809</v>
      </c>
      <c r="O4417" s="630" t="s">
        <v>2361</v>
      </c>
      <c r="P4417" s="630" t="s">
        <v>1849</v>
      </c>
      <c r="Q4417" s="51" t="s">
        <v>7160</v>
      </c>
      <c r="R4417" s="619" t="s">
        <v>1849</v>
      </c>
      <c r="S4417" s="631" t="s">
        <v>1849</v>
      </c>
    </row>
    <row r="4418" spans="2:19">
      <c r="B4418" s="51" t="s">
        <v>1959</v>
      </c>
      <c r="C4418" s="51" t="s">
        <v>7108</v>
      </c>
      <c r="D4418" s="51" t="s">
        <v>7159</v>
      </c>
      <c r="E4418" s="51" t="s">
        <v>2382</v>
      </c>
      <c r="F4418" s="51" t="s">
        <v>1849</v>
      </c>
      <c r="G4418" s="51" t="s">
        <v>1960</v>
      </c>
      <c r="H4418" s="51" t="s">
        <v>1744</v>
      </c>
      <c r="I4418" s="51" t="s">
        <v>2425</v>
      </c>
      <c r="J4418" s="51" t="s">
        <v>7110</v>
      </c>
      <c r="K4418" s="628">
        <v>44365</v>
      </c>
      <c r="L4418" s="628">
        <v>50152</v>
      </c>
      <c r="M4418" s="629">
        <v>54276.31</v>
      </c>
      <c r="N4418" s="630">
        <v>45809</v>
      </c>
      <c r="O4418" s="630" t="s">
        <v>2361</v>
      </c>
      <c r="P4418" s="630" t="s">
        <v>7111</v>
      </c>
      <c r="Q4418" s="51" t="s">
        <v>7161</v>
      </c>
      <c r="R4418" s="619" t="s">
        <v>1849</v>
      </c>
      <c r="S4418" s="631" t="s">
        <v>1849</v>
      </c>
    </row>
    <row r="4419" spans="2:19">
      <c r="B4419" s="51" t="s">
        <v>1959</v>
      </c>
      <c r="C4419" s="51" t="s">
        <v>7108</v>
      </c>
      <c r="D4419" s="51" t="s">
        <v>7162</v>
      </c>
      <c r="E4419" s="51" t="s">
        <v>2382</v>
      </c>
      <c r="F4419" s="51" t="s">
        <v>1849</v>
      </c>
      <c r="G4419" s="51" t="s">
        <v>1960</v>
      </c>
      <c r="H4419" s="51" t="s">
        <v>1744</v>
      </c>
      <c r="I4419" s="51" t="s">
        <v>2383</v>
      </c>
      <c r="J4419" s="51" t="s">
        <v>2384</v>
      </c>
      <c r="K4419" s="628">
        <v>41275</v>
      </c>
      <c r="L4419" s="628">
        <v>52232</v>
      </c>
      <c r="M4419" s="629">
        <v>42137.4</v>
      </c>
      <c r="N4419" s="630">
        <v>45809</v>
      </c>
      <c r="O4419" s="630" t="s">
        <v>2361</v>
      </c>
      <c r="P4419" s="630" t="s">
        <v>1849</v>
      </c>
      <c r="Q4419" s="51" t="s">
        <v>2385</v>
      </c>
      <c r="R4419" s="619" t="s">
        <v>1849</v>
      </c>
      <c r="S4419" s="631" t="s">
        <v>1849</v>
      </c>
    </row>
    <row r="4420" spans="2:19">
      <c r="B4420" s="51" t="s">
        <v>1959</v>
      </c>
      <c r="C4420" s="51" t="s">
        <v>7108</v>
      </c>
      <c r="D4420" s="51" t="s">
        <v>7162</v>
      </c>
      <c r="E4420" s="51" t="s">
        <v>2382</v>
      </c>
      <c r="F4420" s="51" t="s">
        <v>1849</v>
      </c>
      <c r="G4420" s="51" t="s">
        <v>1960</v>
      </c>
      <c r="H4420" s="51" t="s">
        <v>1744</v>
      </c>
      <c r="I4420" s="51" t="s">
        <v>2425</v>
      </c>
      <c r="J4420" s="51" t="s">
        <v>4925</v>
      </c>
      <c r="K4420" s="628">
        <v>41306</v>
      </c>
      <c r="L4420" s="628">
        <v>53386</v>
      </c>
      <c r="M4420" s="629">
        <v>30751.08</v>
      </c>
      <c r="N4420" s="630">
        <v>45809</v>
      </c>
      <c r="O4420" s="630" t="s">
        <v>2361</v>
      </c>
      <c r="P4420" s="630" t="s">
        <v>1849</v>
      </c>
      <c r="Q4420" s="51" t="s">
        <v>7163</v>
      </c>
      <c r="R4420" s="619" t="s">
        <v>1849</v>
      </c>
      <c r="S4420" s="631" t="s">
        <v>1849</v>
      </c>
    </row>
    <row r="4421" spans="2:19">
      <c r="B4421" s="51" t="s">
        <v>1959</v>
      </c>
      <c r="C4421" s="51" t="s">
        <v>7108</v>
      </c>
      <c r="D4421" s="51" t="s">
        <v>7164</v>
      </c>
      <c r="E4421" s="51" t="s">
        <v>2357</v>
      </c>
      <c r="F4421" s="51" t="s">
        <v>7115</v>
      </c>
      <c r="G4421" s="51" t="s">
        <v>1960</v>
      </c>
      <c r="H4421" s="51" t="s">
        <v>1744</v>
      </c>
      <c r="I4421" s="51" t="s">
        <v>2391</v>
      </c>
      <c r="J4421" s="51" t="s">
        <v>2384</v>
      </c>
      <c r="K4421" s="628">
        <v>41275</v>
      </c>
      <c r="L4421" s="628">
        <v>52232</v>
      </c>
      <c r="M4421" s="629">
        <v>115837.43</v>
      </c>
      <c r="N4421" s="630">
        <v>45809</v>
      </c>
      <c r="O4421" s="630" t="s">
        <v>2361</v>
      </c>
      <c r="P4421" s="630" t="s">
        <v>1849</v>
      </c>
      <c r="Q4421" s="51" t="s">
        <v>2385</v>
      </c>
      <c r="R4421" s="619" t="s">
        <v>1849</v>
      </c>
      <c r="S4421" s="631" t="s">
        <v>1849</v>
      </c>
    </row>
    <row r="4422" spans="2:19">
      <c r="B4422" s="51" t="s">
        <v>1959</v>
      </c>
      <c r="C4422" s="51" t="s">
        <v>7108</v>
      </c>
      <c r="D4422" s="51" t="s">
        <v>7164</v>
      </c>
      <c r="E4422" s="51" t="s">
        <v>2357</v>
      </c>
      <c r="F4422" s="51" t="s">
        <v>7115</v>
      </c>
      <c r="G4422" s="51" t="s">
        <v>1960</v>
      </c>
      <c r="H4422" s="51" t="s">
        <v>1744</v>
      </c>
      <c r="I4422" s="51" t="s">
        <v>2359</v>
      </c>
      <c r="J4422" s="51" t="s">
        <v>3055</v>
      </c>
      <c r="K4422" s="628">
        <v>41886</v>
      </c>
      <c r="L4422" s="628">
        <v>53955</v>
      </c>
      <c r="M4422" s="629">
        <v>90932.63</v>
      </c>
      <c r="N4422" s="630">
        <v>45809</v>
      </c>
      <c r="O4422" s="630" t="s">
        <v>2361</v>
      </c>
      <c r="P4422" s="630" t="s">
        <v>1849</v>
      </c>
      <c r="Q4422" s="51" t="s">
        <v>7165</v>
      </c>
      <c r="R4422" s="619" t="s">
        <v>1849</v>
      </c>
      <c r="S4422" s="631" t="s">
        <v>1849</v>
      </c>
    </row>
    <row r="4423" spans="2:19">
      <c r="B4423" s="51" t="s">
        <v>1959</v>
      </c>
      <c r="C4423" s="51" t="s">
        <v>7108</v>
      </c>
      <c r="D4423" s="51" t="s">
        <v>7164</v>
      </c>
      <c r="E4423" s="51" t="s">
        <v>2357</v>
      </c>
      <c r="F4423" s="51" t="s">
        <v>7115</v>
      </c>
      <c r="G4423" s="51" t="s">
        <v>1960</v>
      </c>
      <c r="H4423" s="51" t="s">
        <v>1744</v>
      </c>
      <c r="I4423" s="51" t="s">
        <v>2402</v>
      </c>
      <c r="J4423" s="51" t="s">
        <v>2413</v>
      </c>
      <c r="K4423" s="628">
        <v>42383</v>
      </c>
      <c r="L4423" s="628">
        <v>53343</v>
      </c>
      <c r="M4423" s="629">
        <v>4392.63</v>
      </c>
      <c r="N4423" s="630">
        <v>45809</v>
      </c>
      <c r="O4423" s="630" t="s">
        <v>2361</v>
      </c>
      <c r="P4423" s="630" t="s">
        <v>1849</v>
      </c>
      <c r="Q4423" s="51" t="s">
        <v>2414</v>
      </c>
      <c r="R4423" s="619" t="s">
        <v>1849</v>
      </c>
      <c r="S4423" s="631" t="s">
        <v>1849</v>
      </c>
    </row>
    <row r="4424" spans="2:19">
      <c r="B4424" s="51" t="s">
        <v>1959</v>
      </c>
      <c r="C4424" s="51" t="s">
        <v>7108</v>
      </c>
      <c r="D4424" s="51" t="s">
        <v>7166</v>
      </c>
      <c r="E4424" s="51" t="s">
        <v>2382</v>
      </c>
      <c r="F4424" s="51" t="s">
        <v>1849</v>
      </c>
      <c r="G4424" s="51" t="s">
        <v>1960</v>
      </c>
      <c r="H4424" s="51" t="s">
        <v>1744</v>
      </c>
      <c r="I4424" s="51" t="s">
        <v>2383</v>
      </c>
      <c r="J4424" s="51" t="s">
        <v>2384</v>
      </c>
      <c r="K4424" s="628">
        <v>41275</v>
      </c>
      <c r="L4424" s="628">
        <v>52232</v>
      </c>
      <c r="M4424" s="629">
        <v>73293.67</v>
      </c>
      <c r="N4424" s="630">
        <v>45809</v>
      </c>
      <c r="O4424" s="630" t="s">
        <v>2361</v>
      </c>
      <c r="P4424" s="630" t="s">
        <v>1849</v>
      </c>
      <c r="Q4424" s="51" t="s">
        <v>2385</v>
      </c>
      <c r="R4424" s="619" t="s">
        <v>1849</v>
      </c>
      <c r="S4424" s="631" t="s">
        <v>1849</v>
      </c>
    </row>
    <row r="4425" spans="2:19">
      <c r="B4425" s="51" t="s">
        <v>1959</v>
      </c>
      <c r="C4425" s="51" t="s">
        <v>7108</v>
      </c>
      <c r="D4425" s="51" t="s">
        <v>7166</v>
      </c>
      <c r="E4425" s="51" t="s">
        <v>2382</v>
      </c>
      <c r="F4425" s="51" t="s">
        <v>1849</v>
      </c>
      <c r="G4425" s="51" t="s">
        <v>1960</v>
      </c>
      <c r="H4425" s="51" t="s">
        <v>1744</v>
      </c>
      <c r="I4425" s="51" t="s">
        <v>2425</v>
      </c>
      <c r="J4425" s="51" t="s">
        <v>4925</v>
      </c>
      <c r="K4425" s="628">
        <v>41399</v>
      </c>
      <c r="L4425" s="628">
        <v>53479</v>
      </c>
      <c r="M4425" s="629">
        <v>31008.9</v>
      </c>
      <c r="N4425" s="630">
        <v>45809</v>
      </c>
      <c r="O4425" s="630" t="s">
        <v>2361</v>
      </c>
      <c r="P4425" s="630" t="s">
        <v>1849</v>
      </c>
      <c r="Q4425" s="51" t="s">
        <v>7167</v>
      </c>
      <c r="R4425" s="619" t="s">
        <v>1849</v>
      </c>
      <c r="S4425" s="631" t="s">
        <v>1849</v>
      </c>
    </row>
    <row r="4426" spans="2:19">
      <c r="B4426" s="51" t="s">
        <v>1959</v>
      </c>
      <c r="C4426" s="51" t="s">
        <v>7108</v>
      </c>
      <c r="D4426" s="51" t="s">
        <v>7166</v>
      </c>
      <c r="E4426" s="51" t="s">
        <v>2382</v>
      </c>
      <c r="F4426" s="51" t="s">
        <v>1849</v>
      </c>
      <c r="G4426" s="51" t="s">
        <v>1960</v>
      </c>
      <c r="H4426" s="51" t="s">
        <v>1744</v>
      </c>
      <c r="I4426" s="51" t="s">
        <v>2402</v>
      </c>
      <c r="J4426" s="51" t="s">
        <v>2409</v>
      </c>
      <c r="K4426" s="628">
        <v>41558</v>
      </c>
      <c r="L4426" s="628">
        <v>50601</v>
      </c>
      <c r="M4426" s="629">
        <v>6614.88</v>
      </c>
      <c r="N4426" s="630">
        <v>45809</v>
      </c>
      <c r="O4426" s="630" t="s">
        <v>2361</v>
      </c>
      <c r="P4426" s="630" t="s">
        <v>1849</v>
      </c>
      <c r="Q4426" s="51" t="s">
        <v>2410</v>
      </c>
      <c r="R4426" s="619" t="s">
        <v>1849</v>
      </c>
      <c r="S4426" s="631" t="s">
        <v>1849</v>
      </c>
    </row>
    <row r="4427" spans="2:19">
      <c r="B4427" s="51" t="s">
        <v>1959</v>
      </c>
      <c r="C4427" s="51" t="s">
        <v>7108</v>
      </c>
      <c r="D4427" s="51" t="s">
        <v>7168</v>
      </c>
      <c r="E4427" s="51" t="s">
        <v>2382</v>
      </c>
      <c r="F4427" s="51" t="s">
        <v>1849</v>
      </c>
      <c r="G4427" s="51" t="s">
        <v>1960</v>
      </c>
      <c r="H4427" s="51" t="s">
        <v>1744</v>
      </c>
      <c r="I4427" s="51" t="s">
        <v>2383</v>
      </c>
      <c r="J4427" s="51" t="s">
        <v>2384</v>
      </c>
      <c r="K4427" s="628">
        <v>41275</v>
      </c>
      <c r="L4427" s="628">
        <v>52232</v>
      </c>
      <c r="M4427" s="629">
        <v>73293.67</v>
      </c>
      <c r="N4427" s="630">
        <v>45809</v>
      </c>
      <c r="O4427" s="630" t="s">
        <v>2361</v>
      </c>
      <c r="P4427" s="630" t="s">
        <v>1849</v>
      </c>
      <c r="Q4427" s="51" t="s">
        <v>2385</v>
      </c>
      <c r="R4427" s="619" t="s">
        <v>1849</v>
      </c>
      <c r="S4427" s="631" t="s">
        <v>1849</v>
      </c>
    </row>
    <row r="4428" spans="2:19">
      <c r="B4428" s="51" t="s">
        <v>1959</v>
      </c>
      <c r="C4428" s="51" t="s">
        <v>7108</v>
      </c>
      <c r="D4428" s="51" t="s">
        <v>7168</v>
      </c>
      <c r="E4428" s="51" t="s">
        <v>2382</v>
      </c>
      <c r="F4428" s="51" t="s">
        <v>1849</v>
      </c>
      <c r="G4428" s="51" t="s">
        <v>1960</v>
      </c>
      <c r="H4428" s="51" t="s">
        <v>1744</v>
      </c>
      <c r="I4428" s="51" t="s">
        <v>2425</v>
      </c>
      <c r="J4428" s="51" t="s">
        <v>4925</v>
      </c>
      <c r="K4428" s="628">
        <v>41304</v>
      </c>
      <c r="L4428" s="628">
        <v>53356</v>
      </c>
      <c r="M4428" s="629">
        <v>29287</v>
      </c>
      <c r="N4428" s="630">
        <v>45809</v>
      </c>
      <c r="O4428" s="630" t="s">
        <v>2361</v>
      </c>
      <c r="P4428" s="630" t="s">
        <v>1849</v>
      </c>
      <c r="Q4428" s="51" t="s">
        <v>7169</v>
      </c>
      <c r="R4428" s="619" t="s">
        <v>1849</v>
      </c>
      <c r="S4428" s="631" t="s">
        <v>1849</v>
      </c>
    </row>
    <row r="4429" spans="2:19">
      <c r="B4429" s="51" t="s">
        <v>1959</v>
      </c>
      <c r="C4429" s="51" t="s">
        <v>7108</v>
      </c>
      <c r="D4429" s="51" t="s">
        <v>7168</v>
      </c>
      <c r="E4429" s="51" t="s">
        <v>2382</v>
      </c>
      <c r="F4429" s="51" t="s">
        <v>1849</v>
      </c>
      <c r="G4429" s="51" t="s">
        <v>1960</v>
      </c>
      <c r="H4429" s="51" t="s">
        <v>1744</v>
      </c>
      <c r="I4429" s="51" t="s">
        <v>2402</v>
      </c>
      <c r="J4429" s="51" t="s">
        <v>2413</v>
      </c>
      <c r="K4429" s="628">
        <v>42387</v>
      </c>
      <c r="L4429" s="628">
        <v>53347</v>
      </c>
      <c r="M4429" s="629">
        <v>8788.42</v>
      </c>
      <c r="N4429" s="630">
        <v>45809</v>
      </c>
      <c r="O4429" s="630" t="s">
        <v>2361</v>
      </c>
      <c r="P4429" s="630" t="s">
        <v>1849</v>
      </c>
      <c r="Q4429" s="51" t="s">
        <v>2414</v>
      </c>
      <c r="R4429" s="619" t="s">
        <v>1849</v>
      </c>
      <c r="S4429" s="631" t="s">
        <v>1849</v>
      </c>
    </row>
    <row r="4430" spans="2:19">
      <c r="B4430" s="51" t="s">
        <v>1959</v>
      </c>
      <c r="C4430" s="51" t="s">
        <v>7108</v>
      </c>
      <c r="D4430" s="51" t="s">
        <v>7170</v>
      </c>
      <c r="E4430" s="51" t="s">
        <v>2382</v>
      </c>
      <c r="F4430" s="51" t="s">
        <v>1849</v>
      </c>
      <c r="G4430" s="51" t="s">
        <v>1960</v>
      </c>
      <c r="H4430" s="51" t="s">
        <v>1744</v>
      </c>
      <c r="I4430" s="51" t="s">
        <v>2383</v>
      </c>
      <c r="J4430" s="51" t="s">
        <v>2384</v>
      </c>
      <c r="K4430" s="628">
        <v>41275</v>
      </c>
      <c r="L4430" s="628">
        <v>52232</v>
      </c>
      <c r="M4430" s="629">
        <v>73293.67</v>
      </c>
      <c r="N4430" s="630">
        <v>45809</v>
      </c>
      <c r="O4430" s="630" t="s">
        <v>2361</v>
      </c>
      <c r="P4430" s="630" t="s">
        <v>1849</v>
      </c>
      <c r="Q4430" s="51" t="s">
        <v>2385</v>
      </c>
      <c r="R4430" s="619" t="s">
        <v>1849</v>
      </c>
      <c r="S4430" s="631" t="s">
        <v>1849</v>
      </c>
    </row>
    <row r="4431" spans="2:19">
      <c r="B4431" s="51" t="s">
        <v>1959</v>
      </c>
      <c r="C4431" s="51" t="s">
        <v>7108</v>
      </c>
      <c r="D4431" s="51" t="s">
        <v>7170</v>
      </c>
      <c r="E4431" s="51" t="s">
        <v>2382</v>
      </c>
      <c r="F4431" s="51" t="s">
        <v>1849</v>
      </c>
      <c r="G4431" s="51" t="s">
        <v>1960</v>
      </c>
      <c r="H4431" s="51" t="s">
        <v>1744</v>
      </c>
      <c r="I4431" s="51" t="s">
        <v>2425</v>
      </c>
      <c r="J4431" s="51" t="s">
        <v>4925</v>
      </c>
      <c r="K4431" s="628">
        <v>41304</v>
      </c>
      <c r="L4431" s="628">
        <v>53356</v>
      </c>
      <c r="M4431" s="629">
        <v>29287</v>
      </c>
      <c r="N4431" s="630">
        <v>45809</v>
      </c>
      <c r="O4431" s="630" t="s">
        <v>2361</v>
      </c>
      <c r="P4431" s="630" t="s">
        <v>1849</v>
      </c>
      <c r="Q4431" s="51" t="s">
        <v>7171</v>
      </c>
      <c r="R4431" s="619" t="s">
        <v>1849</v>
      </c>
      <c r="S4431" s="631" t="s">
        <v>1849</v>
      </c>
    </row>
    <row r="4432" spans="2:19">
      <c r="B4432" s="51" t="s">
        <v>1959</v>
      </c>
      <c r="C4432" s="51" t="s">
        <v>7108</v>
      </c>
      <c r="D4432" s="51" t="s">
        <v>7170</v>
      </c>
      <c r="E4432" s="51" t="s">
        <v>2382</v>
      </c>
      <c r="F4432" s="51" t="s">
        <v>1849</v>
      </c>
      <c r="G4432" s="51" t="s">
        <v>1960</v>
      </c>
      <c r="H4432" s="51" t="s">
        <v>1744</v>
      </c>
      <c r="I4432" s="51" t="s">
        <v>2402</v>
      </c>
      <c r="J4432" s="51" t="s">
        <v>2413</v>
      </c>
      <c r="K4432" s="628">
        <v>42384</v>
      </c>
      <c r="L4432" s="628">
        <v>53344</v>
      </c>
      <c r="M4432" s="629">
        <v>8786.0400000000009</v>
      </c>
      <c r="N4432" s="630">
        <v>45809</v>
      </c>
      <c r="O4432" s="630" t="s">
        <v>2361</v>
      </c>
      <c r="P4432" s="630" t="s">
        <v>1849</v>
      </c>
      <c r="Q4432" s="51" t="s">
        <v>2414</v>
      </c>
      <c r="R4432" s="619" t="s">
        <v>1849</v>
      </c>
      <c r="S4432" s="631" t="s">
        <v>1849</v>
      </c>
    </row>
    <row r="4433" spans="2:19">
      <c r="B4433" s="51" t="s">
        <v>1959</v>
      </c>
      <c r="C4433" s="51" t="s">
        <v>7108</v>
      </c>
      <c r="D4433" s="51" t="s">
        <v>7172</v>
      </c>
      <c r="E4433" s="51" t="s">
        <v>2382</v>
      </c>
      <c r="F4433" s="51" t="s">
        <v>1849</v>
      </c>
      <c r="G4433" s="51" t="s">
        <v>1960</v>
      </c>
      <c r="H4433" s="51" t="s">
        <v>1744</v>
      </c>
      <c r="I4433" s="51" t="s">
        <v>2383</v>
      </c>
      <c r="J4433" s="51" t="s">
        <v>2384</v>
      </c>
      <c r="K4433" s="628">
        <v>41275</v>
      </c>
      <c r="L4433" s="628">
        <v>52232</v>
      </c>
      <c r="M4433" s="629">
        <v>73293.67</v>
      </c>
      <c r="N4433" s="630">
        <v>45809</v>
      </c>
      <c r="O4433" s="630" t="s">
        <v>2361</v>
      </c>
      <c r="P4433" s="630" t="s">
        <v>1849</v>
      </c>
      <c r="Q4433" s="51" t="s">
        <v>2385</v>
      </c>
      <c r="R4433" s="619" t="s">
        <v>1849</v>
      </c>
      <c r="S4433" s="631" t="s">
        <v>1849</v>
      </c>
    </row>
    <row r="4434" spans="2:19">
      <c r="B4434" s="51" t="s">
        <v>1959</v>
      </c>
      <c r="C4434" s="51" t="s">
        <v>7108</v>
      </c>
      <c r="D4434" s="51" t="s">
        <v>7172</v>
      </c>
      <c r="E4434" s="51" t="s">
        <v>2382</v>
      </c>
      <c r="F4434" s="51" t="s">
        <v>1849</v>
      </c>
      <c r="G4434" s="51" t="s">
        <v>1960</v>
      </c>
      <c r="H4434" s="51" t="s">
        <v>1744</v>
      </c>
      <c r="I4434" s="51" t="s">
        <v>2425</v>
      </c>
      <c r="J4434" s="51" t="s">
        <v>4925</v>
      </c>
      <c r="K4434" s="628">
        <v>41497</v>
      </c>
      <c r="L4434" s="628">
        <v>53577</v>
      </c>
      <c r="M4434" s="629">
        <v>31280.58</v>
      </c>
      <c r="N4434" s="630">
        <v>45809</v>
      </c>
      <c r="O4434" s="630" t="s">
        <v>2361</v>
      </c>
      <c r="P4434" s="630" t="s">
        <v>1849</v>
      </c>
      <c r="Q4434" s="51" t="s">
        <v>7173</v>
      </c>
      <c r="R4434" s="619" t="s">
        <v>1849</v>
      </c>
      <c r="S4434" s="631" t="s">
        <v>1849</v>
      </c>
    </row>
    <row r="4435" spans="2:19">
      <c r="B4435" s="51" t="s">
        <v>1959</v>
      </c>
      <c r="C4435" s="51" t="s">
        <v>7108</v>
      </c>
      <c r="D4435" s="51" t="s">
        <v>7172</v>
      </c>
      <c r="E4435" s="51" t="s">
        <v>2382</v>
      </c>
      <c r="F4435" s="51" t="s">
        <v>1849</v>
      </c>
      <c r="G4435" s="51" t="s">
        <v>1960</v>
      </c>
      <c r="H4435" s="51" t="s">
        <v>1744</v>
      </c>
      <c r="I4435" s="51" t="s">
        <v>2425</v>
      </c>
      <c r="J4435" s="51" t="s">
        <v>2407</v>
      </c>
      <c r="K4435" s="628">
        <v>41497</v>
      </c>
      <c r="L4435" s="628">
        <v>53480</v>
      </c>
      <c r="M4435" s="629">
        <v>62649.5</v>
      </c>
      <c r="N4435" s="630">
        <v>45809</v>
      </c>
      <c r="O4435" s="630" t="s">
        <v>2361</v>
      </c>
      <c r="P4435" s="630" t="s">
        <v>1849</v>
      </c>
      <c r="Q4435" s="51" t="s">
        <v>7174</v>
      </c>
      <c r="R4435" s="619" t="s">
        <v>1849</v>
      </c>
      <c r="S4435" s="631" t="s">
        <v>1849</v>
      </c>
    </row>
    <row r="4436" spans="2:19">
      <c r="B4436" s="51" t="s">
        <v>1959</v>
      </c>
      <c r="C4436" s="51" t="s">
        <v>7108</v>
      </c>
      <c r="D4436" s="51" t="s">
        <v>7172</v>
      </c>
      <c r="E4436" s="51" t="s">
        <v>2382</v>
      </c>
      <c r="F4436" s="51" t="s">
        <v>1849</v>
      </c>
      <c r="G4436" s="51" t="s">
        <v>1960</v>
      </c>
      <c r="H4436" s="51" t="s">
        <v>1744</v>
      </c>
      <c r="I4436" s="51" t="s">
        <v>2402</v>
      </c>
      <c r="J4436" s="51" t="s">
        <v>2409</v>
      </c>
      <c r="K4436" s="628">
        <v>41498</v>
      </c>
      <c r="L4436" s="628">
        <v>51972</v>
      </c>
      <c r="M4436" s="629">
        <v>32022.95</v>
      </c>
      <c r="N4436" s="630">
        <v>45809</v>
      </c>
      <c r="O4436" s="630" t="s">
        <v>2361</v>
      </c>
      <c r="P4436" s="630" t="s">
        <v>1849</v>
      </c>
      <c r="Q4436" s="51" t="s">
        <v>2410</v>
      </c>
      <c r="R4436" s="619" t="s">
        <v>1849</v>
      </c>
      <c r="S4436" s="631" t="s">
        <v>1849</v>
      </c>
    </row>
    <row r="4437" spans="2:19">
      <c r="B4437" s="51" t="s">
        <v>1959</v>
      </c>
      <c r="C4437" s="51" t="s">
        <v>7108</v>
      </c>
      <c r="D4437" s="51" t="s">
        <v>7175</v>
      </c>
      <c r="E4437" s="51" t="s">
        <v>2382</v>
      </c>
      <c r="F4437" s="51" t="s">
        <v>1849</v>
      </c>
      <c r="G4437" s="51" t="s">
        <v>1960</v>
      </c>
      <c r="H4437" s="51" t="s">
        <v>1744</v>
      </c>
      <c r="I4437" s="51" t="s">
        <v>2383</v>
      </c>
      <c r="J4437" s="51" t="s">
        <v>2384</v>
      </c>
      <c r="K4437" s="628">
        <v>41275</v>
      </c>
      <c r="L4437" s="628">
        <v>52232</v>
      </c>
      <c r="M4437" s="629">
        <v>73293.67</v>
      </c>
      <c r="N4437" s="630">
        <v>45809</v>
      </c>
      <c r="O4437" s="630" t="s">
        <v>2361</v>
      </c>
      <c r="P4437" s="630" t="s">
        <v>1849</v>
      </c>
      <c r="Q4437" s="51" t="s">
        <v>2385</v>
      </c>
      <c r="R4437" s="619" t="s">
        <v>1849</v>
      </c>
      <c r="S4437" s="631" t="s">
        <v>1849</v>
      </c>
    </row>
    <row r="4438" spans="2:19">
      <c r="B4438" s="51" t="s">
        <v>1959</v>
      </c>
      <c r="C4438" s="51" t="s">
        <v>7108</v>
      </c>
      <c r="D4438" s="51" t="s">
        <v>7176</v>
      </c>
      <c r="E4438" s="51" t="s">
        <v>2382</v>
      </c>
      <c r="F4438" s="51" t="s">
        <v>1849</v>
      </c>
      <c r="G4438" s="51" t="s">
        <v>1960</v>
      </c>
      <c r="H4438" s="51" t="s">
        <v>1744</v>
      </c>
      <c r="I4438" s="51" t="s">
        <v>2383</v>
      </c>
      <c r="J4438" s="51" t="s">
        <v>2384</v>
      </c>
      <c r="K4438" s="628">
        <v>41275</v>
      </c>
      <c r="L4438" s="628">
        <v>52232</v>
      </c>
      <c r="M4438" s="629">
        <v>73293.67</v>
      </c>
      <c r="N4438" s="630">
        <v>45809</v>
      </c>
      <c r="O4438" s="630" t="s">
        <v>2361</v>
      </c>
      <c r="P4438" s="630" t="s">
        <v>1849</v>
      </c>
      <c r="Q4438" s="51" t="s">
        <v>2385</v>
      </c>
      <c r="R4438" s="619" t="s">
        <v>1849</v>
      </c>
      <c r="S4438" s="631" t="s">
        <v>1849</v>
      </c>
    </row>
    <row r="4439" spans="2:19">
      <c r="B4439" s="51" t="s">
        <v>1959</v>
      </c>
      <c r="C4439" s="51" t="s">
        <v>7108</v>
      </c>
      <c r="D4439" s="51" t="s">
        <v>7176</v>
      </c>
      <c r="E4439" s="51" t="s">
        <v>2382</v>
      </c>
      <c r="F4439" s="51" t="s">
        <v>1849</v>
      </c>
      <c r="G4439" s="51" t="s">
        <v>1960</v>
      </c>
      <c r="H4439" s="51" t="s">
        <v>1744</v>
      </c>
      <c r="I4439" s="51" t="s">
        <v>2425</v>
      </c>
      <c r="J4439" s="51" t="s">
        <v>4925</v>
      </c>
      <c r="K4439" s="628">
        <v>41304</v>
      </c>
      <c r="L4439" s="628">
        <v>53356</v>
      </c>
      <c r="M4439" s="629">
        <v>29287</v>
      </c>
      <c r="N4439" s="630">
        <v>45809</v>
      </c>
      <c r="O4439" s="630" t="s">
        <v>2361</v>
      </c>
      <c r="P4439" s="630" t="s">
        <v>1849</v>
      </c>
      <c r="Q4439" s="51" t="s">
        <v>7177</v>
      </c>
      <c r="R4439" s="619" t="s">
        <v>1849</v>
      </c>
      <c r="S4439" s="631" t="s">
        <v>1849</v>
      </c>
    </row>
    <row r="4440" spans="2:19">
      <c r="B4440" s="51" t="s">
        <v>1959</v>
      </c>
      <c r="C4440" s="51" t="s">
        <v>7108</v>
      </c>
      <c r="D4440" s="51" t="s">
        <v>7176</v>
      </c>
      <c r="E4440" s="51" t="s">
        <v>2382</v>
      </c>
      <c r="F4440" s="51" t="s">
        <v>1849</v>
      </c>
      <c r="G4440" s="51" t="s">
        <v>1960</v>
      </c>
      <c r="H4440" s="51" t="s">
        <v>1744</v>
      </c>
      <c r="I4440" s="51" t="s">
        <v>2402</v>
      </c>
      <c r="J4440" s="51" t="s">
        <v>2413</v>
      </c>
      <c r="K4440" s="628">
        <v>42395</v>
      </c>
      <c r="L4440" s="628">
        <v>53355</v>
      </c>
      <c r="M4440" s="629">
        <v>6596.08</v>
      </c>
      <c r="N4440" s="630">
        <v>45809</v>
      </c>
      <c r="O4440" s="630" t="s">
        <v>2361</v>
      </c>
      <c r="P4440" s="630" t="s">
        <v>1849</v>
      </c>
      <c r="Q4440" s="51" t="s">
        <v>2414</v>
      </c>
      <c r="R4440" s="619" t="s">
        <v>1849</v>
      </c>
      <c r="S4440" s="631" t="s">
        <v>1849</v>
      </c>
    </row>
    <row r="4441" spans="2:19">
      <c r="B4441" s="51" t="s">
        <v>1959</v>
      </c>
      <c r="C4441" s="51" t="s">
        <v>7108</v>
      </c>
      <c r="D4441" s="51" t="s">
        <v>7178</v>
      </c>
      <c r="E4441" s="51" t="s">
        <v>2382</v>
      </c>
      <c r="F4441" s="51" t="s">
        <v>1849</v>
      </c>
      <c r="G4441" s="51" t="s">
        <v>1960</v>
      </c>
      <c r="H4441" s="51" t="s">
        <v>1744</v>
      </c>
      <c r="I4441" s="51" t="s">
        <v>2383</v>
      </c>
      <c r="J4441" s="51" t="s">
        <v>2384</v>
      </c>
      <c r="K4441" s="628">
        <v>41275</v>
      </c>
      <c r="L4441" s="628">
        <v>52232</v>
      </c>
      <c r="M4441" s="629">
        <v>73293.67</v>
      </c>
      <c r="N4441" s="630">
        <v>45809</v>
      </c>
      <c r="O4441" s="630" t="s">
        <v>2361</v>
      </c>
      <c r="P4441" s="630" t="s">
        <v>1849</v>
      </c>
      <c r="Q4441" s="51" t="s">
        <v>2385</v>
      </c>
      <c r="R4441" s="619" t="s">
        <v>1849</v>
      </c>
      <c r="S4441" s="631" t="s">
        <v>1849</v>
      </c>
    </row>
    <row r="4442" spans="2:19">
      <c r="B4442" s="51" t="s">
        <v>1959</v>
      </c>
      <c r="C4442" s="51" t="s">
        <v>7108</v>
      </c>
      <c r="D4442" s="51" t="s">
        <v>7178</v>
      </c>
      <c r="E4442" s="51" t="s">
        <v>2382</v>
      </c>
      <c r="F4442" s="51" t="s">
        <v>1849</v>
      </c>
      <c r="G4442" s="51" t="s">
        <v>1960</v>
      </c>
      <c r="H4442" s="51" t="s">
        <v>1744</v>
      </c>
      <c r="I4442" s="51" t="s">
        <v>2425</v>
      </c>
      <c r="J4442" s="51" t="s">
        <v>4925</v>
      </c>
      <c r="K4442" s="628">
        <v>41304</v>
      </c>
      <c r="L4442" s="628">
        <v>53356</v>
      </c>
      <c r="M4442" s="629">
        <v>29287</v>
      </c>
      <c r="N4442" s="630">
        <v>45809</v>
      </c>
      <c r="O4442" s="630" t="s">
        <v>2361</v>
      </c>
      <c r="P4442" s="630" t="s">
        <v>1849</v>
      </c>
      <c r="Q4442" s="51" t="s">
        <v>7179</v>
      </c>
      <c r="R4442" s="619" t="s">
        <v>1849</v>
      </c>
      <c r="S4442" s="631" t="s">
        <v>1849</v>
      </c>
    </row>
    <row r="4443" spans="2:19">
      <c r="B4443" s="51" t="s">
        <v>1959</v>
      </c>
      <c r="C4443" s="51" t="s">
        <v>7108</v>
      </c>
      <c r="D4443" s="51" t="s">
        <v>7178</v>
      </c>
      <c r="E4443" s="51" t="s">
        <v>2382</v>
      </c>
      <c r="F4443" s="51" t="s">
        <v>1849</v>
      </c>
      <c r="G4443" s="51" t="s">
        <v>1960</v>
      </c>
      <c r="H4443" s="51" t="s">
        <v>1744</v>
      </c>
      <c r="I4443" s="51" t="s">
        <v>2425</v>
      </c>
      <c r="J4443" s="51" t="s">
        <v>2407</v>
      </c>
      <c r="K4443" s="628">
        <v>41698</v>
      </c>
      <c r="L4443" s="628">
        <v>53652</v>
      </c>
      <c r="M4443" s="629">
        <v>43657.58</v>
      </c>
      <c r="N4443" s="630">
        <v>45809</v>
      </c>
      <c r="O4443" s="630" t="s">
        <v>2361</v>
      </c>
      <c r="P4443" s="630" t="s">
        <v>1849</v>
      </c>
      <c r="Q4443" s="51" t="s">
        <v>7180</v>
      </c>
      <c r="R4443" s="619" t="s">
        <v>1849</v>
      </c>
      <c r="S4443" s="631" t="s">
        <v>1849</v>
      </c>
    </row>
    <row r="4444" spans="2:19">
      <c r="B4444" s="51" t="s">
        <v>1959</v>
      </c>
      <c r="C4444" s="51" t="s">
        <v>7108</v>
      </c>
      <c r="D4444" s="51" t="s">
        <v>7178</v>
      </c>
      <c r="E4444" s="51" t="s">
        <v>2382</v>
      </c>
      <c r="F4444" s="51" t="s">
        <v>1849</v>
      </c>
      <c r="G4444" s="51" t="s">
        <v>1960</v>
      </c>
      <c r="H4444" s="51" t="s">
        <v>1744</v>
      </c>
      <c r="I4444" s="51" t="s">
        <v>2402</v>
      </c>
      <c r="J4444" s="51" t="s">
        <v>2413</v>
      </c>
      <c r="K4444" s="628">
        <v>42394</v>
      </c>
      <c r="L4444" s="628">
        <v>53354</v>
      </c>
      <c r="M4444" s="629">
        <v>8793.99</v>
      </c>
      <c r="N4444" s="630">
        <v>45809</v>
      </c>
      <c r="O4444" s="630" t="s">
        <v>2361</v>
      </c>
      <c r="P4444" s="630" t="s">
        <v>1849</v>
      </c>
      <c r="Q4444" s="51" t="s">
        <v>2414</v>
      </c>
      <c r="R4444" s="619" t="s">
        <v>1849</v>
      </c>
      <c r="S4444" s="631" t="s">
        <v>1849</v>
      </c>
    </row>
    <row r="4445" spans="2:19">
      <c r="B4445" s="51" t="s">
        <v>1959</v>
      </c>
      <c r="C4445" s="51" t="s">
        <v>7108</v>
      </c>
      <c r="D4445" s="51" t="s">
        <v>7181</v>
      </c>
      <c r="E4445" s="51" t="s">
        <v>2382</v>
      </c>
      <c r="F4445" s="51" t="s">
        <v>1849</v>
      </c>
      <c r="G4445" s="51" t="s">
        <v>1960</v>
      </c>
      <c r="H4445" s="51" t="s">
        <v>1744</v>
      </c>
      <c r="I4445" s="51" t="s">
        <v>2425</v>
      </c>
      <c r="J4445" s="51" t="s">
        <v>3270</v>
      </c>
      <c r="K4445" s="628">
        <v>45249</v>
      </c>
      <c r="L4445" s="628">
        <v>55475</v>
      </c>
      <c r="M4445" s="629">
        <v>614779.86</v>
      </c>
      <c r="N4445" s="630">
        <v>45809</v>
      </c>
      <c r="O4445" s="630" t="s">
        <v>2361</v>
      </c>
      <c r="P4445" s="630" t="s">
        <v>1849</v>
      </c>
      <c r="Q4445" s="51" t="s">
        <v>7182</v>
      </c>
      <c r="R4445" s="619" t="s">
        <v>1849</v>
      </c>
      <c r="S4445" s="631" t="s">
        <v>1849</v>
      </c>
    </row>
    <row r="4446" spans="2:19">
      <c r="B4446" s="51" t="s">
        <v>1959</v>
      </c>
      <c r="C4446" s="51" t="s">
        <v>7108</v>
      </c>
      <c r="D4446" s="51" t="s">
        <v>7183</v>
      </c>
      <c r="E4446" s="51" t="s">
        <v>2382</v>
      </c>
      <c r="F4446" s="51" t="s">
        <v>1849</v>
      </c>
      <c r="G4446" s="51" t="s">
        <v>1960</v>
      </c>
      <c r="H4446" s="51" t="s">
        <v>1744</v>
      </c>
      <c r="I4446" s="51" t="s">
        <v>2383</v>
      </c>
      <c r="J4446" s="51" t="s">
        <v>2384</v>
      </c>
      <c r="K4446" s="628">
        <v>41275</v>
      </c>
      <c r="L4446" s="628">
        <v>52232</v>
      </c>
      <c r="M4446" s="629">
        <v>73293.67</v>
      </c>
      <c r="N4446" s="630">
        <v>45809</v>
      </c>
      <c r="O4446" s="630" t="s">
        <v>2361</v>
      </c>
      <c r="P4446" s="630" t="s">
        <v>1849</v>
      </c>
      <c r="Q4446" s="51" t="s">
        <v>2385</v>
      </c>
      <c r="R4446" s="619" t="s">
        <v>1849</v>
      </c>
      <c r="S4446" s="631" t="s">
        <v>1849</v>
      </c>
    </row>
    <row r="4447" spans="2:19">
      <c r="B4447" s="51" t="s">
        <v>1959</v>
      </c>
      <c r="C4447" s="51" t="s">
        <v>7108</v>
      </c>
      <c r="D4447" s="51" t="s">
        <v>7183</v>
      </c>
      <c r="E4447" s="51" t="s">
        <v>2382</v>
      </c>
      <c r="F4447" s="51" t="s">
        <v>1849</v>
      </c>
      <c r="G4447" s="51" t="s">
        <v>1960</v>
      </c>
      <c r="H4447" s="51" t="s">
        <v>1744</v>
      </c>
      <c r="I4447" s="51" t="s">
        <v>2425</v>
      </c>
      <c r="J4447" s="51" t="s">
        <v>4925</v>
      </c>
      <c r="K4447" s="628">
        <v>41438</v>
      </c>
      <c r="L4447" s="628">
        <v>53518</v>
      </c>
      <c r="M4447" s="629">
        <v>31117.02</v>
      </c>
      <c r="N4447" s="630">
        <v>45809</v>
      </c>
      <c r="O4447" s="630" t="s">
        <v>2361</v>
      </c>
      <c r="P4447" s="630" t="s">
        <v>1849</v>
      </c>
      <c r="Q4447" s="51" t="s">
        <v>7184</v>
      </c>
      <c r="R4447" s="619" t="s">
        <v>1849</v>
      </c>
      <c r="S4447" s="631" t="s">
        <v>1849</v>
      </c>
    </row>
    <row r="4448" spans="2:19">
      <c r="B4448" s="51" t="s">
        <v>1959</v>
      </c>
      <c r="C4448" s="51" t="s">
        <v>7108</v>
      </c>
      <c r="D4448" s="51" t="s">
        <v>7185</v>
      </c>
      <c r="E4448" s="51" t="s">
        <v>2382</v>
      </c>
      <c r="F4448" s="51" t="s">
        <v>1849</v>
      </c>
      <c r="G4448" s="51" t="s">
        <v>1960</v>
      </c>
      <c r="H4448" s="51" t="s">
        <v>1744</v>
      </c>
      <c r="I4448" s="51" t="s">
        <v>2383</v>
      </c>
      <c r="J4448" s="51" t="s">
        <v>2384</v>
      </c>
      <c r="K4448" s="628">
        <v>41275</v>
      </c>
      <c r="L4448" s="628">
        <v>52232</v>
      </c>
      <c r="M4448" s="629">
        <v>73293.67</v>
      </c>
      <c r="N4448" s="630">
        <v>45809</v>
      </c>
      <c r="O4448" s="630" t="s">
        <v>2361</v>
      </c>
      <c r="P4448" s="630" t="s">
        <v>1849</v>
      </c>
      <c r="Q4448" s="51" t="s">
        <v>2385</v>
      </c>
      <c r="R4448" s="619" t="s">
        <v>1849</v>
      </c>
      <c r="S4448" s="631" t="s">
        <v>1849</v>
      </c>
    </row>
    <row r="4449" spans="2:19">
      <c r="B4449" s="51" t="s">
        <v>1959</v>
      </c>
      <c r="C4449" s="51" t="s">
        <v>7108</v>
      </c>
      <c r="D4449" s="51" t="s">
        <v>7185</v>
      </c>
      <c r="E4449" s="51" t="s">
        <v>2382</v>
      </c>
      <c r="F4449" s="51" t="s">
        <v>1849</v>
      </c>
      <c r="G4449" s="51" t="s">
        <v>1960</v>
      </c>
      <c r="H4449" s="51" t="s">
        <v>1744</v>
      </c>
      <c r="I4449" s="51" t="s">
        <v>2425</v>
      </c>
      <c r="J4449" s="51" t="s">
        <v>4925</v>
      </c>
      <c r="K4449" s="628">
        <v>41378</v>
      </c>
      <c r="L4449" s="628">
        <v>53458</v>
      </c>
      <c r="M4449" s="629">
        <v>30950.69</v>
      </c>
      <c r="N4449" s="630">
        <v>45809</v>
      </c>
      <c r="O4449" s="630" t="s">
        <v>2361</v>
      </c>
      <c r="P4449" s="630" t="s">
        <v>1849</v>
      </c>
      <c r="Q4449" s="51" t="s">
        <v>7186</v>
      </c>
      <c r="R4449" s="619" t="s">
        <v>1849</v>
      </c>
      <c r="S4449" s="631" t="s">
        <v>1849</v>
      </c>
    </row>
    <row r="4450" spans="2:19">
      <c r="B4450" s="51" t="s">
        <v>1959</v>
      </c>
      <c r="C4450" s="51" t="s">
        <v>7108</v>
      </c>
      <c r="D4450" s="51" t="s">
        <v>7185</v>
      </c>
      <c r="E4450" s="51" t="s">
        <v>2382</v>
      </c>
      <c r="F4450" s="51" t="s">
        <v>1849</v>
      </c>
      <c r="G4450" s="51" t="s">
        <v>1960</v>
      </c>
      <c r="H4450" s="51" t="s">
        <v>1744</v>
      </c>
      <c r="I4450" s="51" t="s">
        <v>2402</v>
      </c>
      <c r="J4450" s="51" t="s">
        <v>2413</v>
      </c>
      <c r="K4450" s="628">
        <v>42403</v>
      </c>
      <c r="L4450" s="628">
        <v>53363</v>
      </c>
      <c r="M4450" s="629">
        <v>8722.65</v>
      </c>
      <c r="N4450" s="630">
        <v>45809</v>
      </c>
      <c r="O4450" s="630" t="s">
        <v>2361</v>
      </c>
      <c r="P4450" s="630" t="s">
        <v>1849</v>
      </c>
      <c r="Q4450" s="51" t="s">
        <v>2414</v>
      </c>
      <c r="R4450" s="619" t="s">
        <v>1849</v>
      </c>
      <c r="S4450" s="631" t="s">
        <v>1849</v>
      </c>
    </row>
    <row r="4451" spans="2:19">
      <c r="B4451" s="51" t="s">
        <v>1959</v>
      </c>
      <c r="C4451" s="51" t="s">
        <v>7108</v>
      </c>
      <c r="D4451" s="51" t="s">
        <v>7185</v>
      </c>
      <c r="E4451" s="51" t="s">
        <v>2382</v>
      </c>
      <c r="F4451" s="51" t="s">
        <v>1849</v>
      </c>
      <c r="G4451" s="51" t="s">
        <v>1960</v>
      </c>
      <c r="H4451" s="51" t="s">
        <v>1744</v>
      </c>
      <c r="I4451" s="51" t="s">
        <v>2402</v>
      </c>
      <c r="J4451" s="51" t="s">
        <v>2409</v>
      </c>
      <c r="K4451" s="628">
        <v>41379</v>
      </c>
      <c r="L4451" s="628">
        <v>51853</v>
      </c>
      <c r="M4451" s="629">
        <v>31628.38</v>
      </c>
      <c r="N4451" s="630">
        <v>45809</v>
      </c>
      <c r="O4451" s="630" t="s">
        <v>2361</v>
      </c>
      <c r="P4451" s="630" t="s">
        <v>1849</v>
      </c>
      <c r="Q4451" s="51" t="s">
        <v>2410</v>
      </c>
      <c r="R4451" s="619" t="s">
        <v>1849</v>
      </c>
      <c r="S4451" s="631" t="s">
        <v>1849</v>
      </c>
    </row>
    <row r="4452" spans="2:19">
      <c r="B4452" s="51" t="s">
        <v>1959</v>
      </c>
      <c r="C4452" s="51" t="s">
        <v>7108</v>
      </c>
      <c r="D4452" s="51" t="s">
        <v>7187</v>
      </c>
      <c r="E4452" s="51" t="s">
        <v>2382</v>
      </c>
      <c r="F4452" s="51" t="s">
        <v>1849</v>
      </c>
      <c r="G4452" s="51" t="s">
        <v>1960</v>
      </c>
      <c r="H4452" s="51" t="s">
        <v>1744</v>
      </c>
      <c r="I4452" s="51" t="s">
        <v>2383</v>
      </c>
      <c r="J4452" s="51" t="s">
        <v>2384</v>
      </c>
      <c r="K4452" s="628">
        <v>41275</v>
      </c>
      <c r="L4452" s="628">
        <v>52232</v>
      </c>
      <c r="M4452" s="629">
        <v>73293.67</v>
      </c>
      <c r="N4452" s="630">
        <v>45809</v>
      </c>
      <c r="O4452" s="630" t="s">
        <v>2361</v>
      </c>
      <c r="P4452" s="630" t="s">
        <v>1849</v>
      </c>
      <c r="Q4452" s="51" t="s">
        <v>2385</v>
      </c>
      <c r="R4452" s="619" t="s">
        <v>1849</v>
      </c>
      <c r="S4452" s="631" t="s">
        <v>1849</v>
      </c>
    </row>
    <row r="4453" spans="2:19">
      <c r="B4453" s="51" t="s">
        <v>1959</v>
      </c>
      <c r="C4453" s="51" t="s">
        <v>7108</v>
      </c>
      <c r="D4453" s="51" t="s">
        <v>7187</v>
      </c>
      <c r="E4453" s="51" t="s">
        <v>2382</v>
      </c>
      <c r="F4453" s="51" t="s">
        <v>1849</v>
      </c>
      <c r="G4453" s="51" t="s">
        <v>1960</v>
      </c>
      <c r="H4453" s="51" t="s">
        <v>1744</v>
      </c>
      <c r="I4453" s="51" t="s">
        <v>2425</v>
      </c>
      <c r="J4453" s="51" t="s">
        <v>4925</v>
      </c>
      <c r="K4453" s="628">
        <v>41572</v>
      </c>
      <c r="L4453" s="628">
        <v>53652</v>
      </c>
      <c r="M4453" s="629">
        <v>31488.5</v>
      </c>
      <c r="N4453" s="630">
        <v>45809</v>
      </c>
      <c r="O4453" s="630" t="s">
        <v>2361</v>
      </c>
      <c r="P4453" s="630" t="s">
        <v>1849</v>
      </c>
      <c r="Q4453" s="51" t="s">
        <v>7188</v>
      </c>
      <c r="R4453" s="619" t="s">
        <v>1849</v>
      </c>
      <c r="S4453" s="631" t="s">
        <v>1849</v>
      </c>
    </row>
    <row r="4454" spans="2:19">
      <c r="B4454" s="51" t="s">
        <v>1959</v>
      </c>
      <c r="C4454" s="51" t="s">
        <v>7108</v>
      </c>
      <c r="D4454" s="51" t="s">
        <v>7187</v>
      </c>
      <c r="E4454" s="51" t="s">
        <v>2382</v>
      </c>
      <c r="F4454" s="51" t="s">
        <v>1849</v>
      </c>
      <c r="G4454" s="51" t="s">
        <v>1960</v>
      </c>
      <c r="H4454" s="51" t="s">
        <v>1744</v>
      </c>
      <c r="I4454" s="51" t="s">
        <v>2425</v>
      </c>
      <c r="J4454" s="51" t="s">
        <v>2407</v>
      </c>
      <c r="K4454" s="628">
        <v>41575</v>
      </c>
      <c r="L4454" s="628">
        <v>53392</v>
      </c>
      <c r="M4454" s="629">
        <v>90433.7</v>
      </c>
      <c r="N4454" s="630">
        <v>45809</v>
      </c>
      <c r="O4454" s="630" t="s">
        <v>2361</v>
      </c>
      <c r="P4454" s="630" t="s">
        <v>1849</v>
      </c>
      <c r="Q4454" s="51" t="s">
        <v>7189</v>
      </c>
      <c r="R4454" s="619" t="s">
        <v>1849</v>
      </c>
      <c r="S4454" s="631" t="s">
        <v>1849</v>
      </c>
    </row>
    <row r="4455" spans="2:19">
      <c r="B4455" s="51" t="s">
        <v>1959</v>
      </c>
      <c r="C4455" s="51" t="s">
        <v>7108</v>
      </c>
      <c r="D4455" s="51" t="s">
        <v>7190</v>
      </c>
      <c r="E4455" s="51" t="s">
        <v>2382</v>
      </c>
      <c r="F4455" s="51" t="s">
        <v>1849</v>
      </c>
      <c r="G4455" s="51" t="s">
        <v>1960</v>
      </c>
      <c r="H4455" s="51" t="s">
        <v>1744</v>
      </c>
      <c r="I4455" s="51" t="s">
        <v>2383</v>
      </c>
      <c r="J4455" s="51" t="s">
        <v>2384</v>
      </c>
      <c r="K4455" s="628">
        <v>41275</v>
      </c>
      <c r="L4455" s="628">
        <v>52232</v>
      </c>
      <c r="M4455" s="629">
        <v>73293.67</v>
      </c>
      <c r="N4455" s="630">
        <v>45809</v>
      </c>
      <c r="O4455" s="630" t="s">
        <v>2361</v>
      </c>
      <c r="P4455" s="630" t="s">
        <v>1849</v>
      </c>
      <c r="Q4455" s="51" t="s">
        <v>2385</v>
      </c>
      <c r="R4455" s="619" t="s">
        <v>1849</v>
      </c>
      <c r="S4455" s="631" t="s">
        <v>1849</v>
      </c>
    </row>
    <row r="4456" spans="2:19">
      <c r="B4456" s="51" t="s">
        <v>1959</v>
      </c>
      <c r="C4456" s="51" t="s">
        <v>7108</v>
      </c>
      <c r="D4456" s="51" t="s">
        <v>7190</v>
      </c>
      <c r="E4456" s="51" t="s">
        <v>2382</v>
      </c>
      <c r="F4456" s="51" t="s">
        <v>1849</v>
      </c>
      <c r="G4456" s="51" t="s">
        <v>1960</v>
      </c>
      <c r="H4456" s="51" t="s">
        <v>1744</v>
      </c>
      <c r="I4456" s="51" t="s">
        <v>2425</v>
      </c>
      <c r="J4456" s="51" t="s">
        <v>4925</v>
      </c>
      <c r="K4456" s="628">
        <v>41536</v>
      </c>
      <c r="L4456" s="628">
        <v>53616</v>
      </c>
      <c r="M4456" s="629">
        <v>31388.7</v>
      </c>
      <c r="N4456" s="630">
        <v>45809</v>
      </c>
      <c r="O4456" s="630" t="s">
        <v>2361</v>
      </c>
      <c r="P4456" s="630" t="s">
        <v>1849</v>
      </c>
      <c r="Q4456" s="51" t="s">
        <v>7191</v>
      </c>
      <c r="R4456" s="619" t="s">
        <v>1849</v>
      </c>
      <c r="S4456" s="631" t="s">
        <v>1849</v>
      </c>
    </row>
    <row r="4457" spans="2:19">
      <c r="B4457" s="51" t="s">
        <v>1959</v>
      </c>
      <c r="C4457" s="51" t="s">
        <v>7108</v>
      </c>
      <c r="D4457" s="51" t="s">
        <v>7190</v>
      </c>
      <c r="E4457" s="51" t="s">
        <v>2382</v>
      </c>
      <c r="F4457" s="51" t="s">
        <v>1849</v>
      </c>
      <c r="G4457" s="51" t="s">
        <v>1960</v>
      </c>
      <c r="H4457" s="51" t="s">
        <v>1744</v>
      </c>
      <c r="I4457" s="51" t="s">
        <v>2425</v>
      </c>
      <c r="J4457" s="51" t="s">
        <v>2407</v>
      </c>
      <c r="K4457" s="628">
        <v>41536</v>
      </c>
      <c r="L4457" s="628">
        <v>53519</v>
      </c>
      <c r="M4457" s="629">
        <v>62867.94</v>
      </c>
      <c r="N4457" s="630">
        <v>45809</v>
      </c>
      <c r="O4457" s="630" t="s">
        <v>2361</v>
      </c>
      <c r="P4457" s="630" t="s">
        <v>1849</v>
      </c>
      <c r="Q4457" s="51" t="s">
        <v>7192</v>
      </c>
      <c r="R4457" s="619" t="s">
        <v>1849</v>
      </c>
      <c r="S4457" s="631" t="s">
        <v>1849</v>
      </c>
    </row>
    <row r="4458" spans="2:19">
      <c r="B4458" s="51" t="s">
        <v>1959</v>
      </c>
      <c r="C4458" s="51" t="s">
        <v>7108</v>
      </c>
      <c r="D4458" s="51" t="s">
        <v>7190</v>
      </c>
      <c r="E4458" s="51" t="s">
        <v>2382</v>
      </c>
      <c r="F4458" s="51" t="s">
        <v>1849</v>
      </c>
      <c r="G4458" s="51" t="s">
        <v>1960</v>
      </c>
      <c r="H4458" s="51" t="s">
        <v>1744</v>
      </c>
      <c r="I4458" s="51" t="s">
        <v>2425</v>
      </c>
      <c r="J4458" s="51" t="s">
        <v>2407</v>
      </c>
      <c r="K4458" s="628">
        <v>41536</v>
      </c>
      <c r="L4458" s="628">
        <v>52988</v>
      </c>
      <c r="M4458" s="629">
        <v>27247.87</v>
      </c>
      <c r="N4458" s="630">
        <v>45809</v>
      </c>
      <c r="O4458" s="630" t="s">
        <v>2361</v>
      </c>
      <c r="P4458" s="630" t="s">
        <v>1849</v>
      </c>
      <c r="Q4458" s="51" t="s">
        <v>7193</v>
      </c>
      <c r="R4458" s="619" t="s">
        <v>1849</v>
      </c>
      <c r="S4458" s="631" t="s">
        <v>1849</v>
      </c>
    </row>
    <row r="4459" spans="2:19">
      <c r="B4459" s="51" t="s">
        <v>1959</v>
      </c>
      <c r="C4459" s="51" t="s">
        <v>7108</v>
      </c>
      <c r="D4459" s="51" t="s">
        <v>7194</v>
      </c>
      <c r="E4459" s="51" t="s">
        <v>2382</v>
      </c>
      <c r="F4459" s="51" t="s">
        <v>1849</v>
      </c>
      <c r="G4459" s="51" t="s">
        <v>1960</v>
      </c>
      <c r="H4459" s="51" t="s">
        <v>1744</v>
      </c>
      <c r="I4459" s="51" t="s">
        <v>2383</v>
      </c>
      <c r="J4459" s="51" t="s">
        <v>2384</v>
      </c>
      <c r="K4459" s="628">
        <v>41275</v>
      </c>
      <c r="L4459" s="628">
        <v>52232</v>
      </c>
      <c r="M4459" s="629">
        <v>73293.67</v>
      </c>
      <c r="N4459" s="630">
        <v>45809</v>
      </c>
      <c r="O4459" s="630" t="s">
        <v>2361</v>
      </c>
      <c r="P4459" s="630" t="s">
        <v>1849</v>
      </c>
      <c r="Q4459" s="51" t="s">
        <v>2385</v>
      </c>
      <c r="R4459" s="619" t="s">
        <v>1849</v>
      </c>
      <c r="S4459" s="631" t="s">
        <v>1849</v>
      </c>
    </row>
    <row r="4460" spans="2:19">
      <c r="B4460" s="51" t="s">
        <v>1959</v>
      </c>
      <c r="C4460" s="51" t="s">
        <v>7108</v>
      </c>
      <c r="D4460" s="51" t="s">
        <v>7194</v>
      </c>
      <c r="E4460" s="51" t="s">
        <v>2382</v>
      </c>
      <c r="F4460" s="51" t="s">
        <v>1849</v>
      </c>
      <c r="G4460" s="51" t="s">
        <v>1960</v>
      </c>
      <c r="H4460" s="51" t="s">
        <v>1744</v>
      </c>
      <c r="I4460" s="51" t="s">
        <v>2425</v>
      </c>
      <c r="J4460" s="51" t="s">
        <v>4925</v>
      </c>
      <c r="K4460" s="628">
        <v>41622</v>
      </c>
      <c r="L4460" s="628">
        <v>53702</v>
      </c>
      <c r="M4460" s="629">
        <v>31627.11</v>
      </c>
      <c r="N4460" s="630">
        <v>45809</v>
      </c>
      <c r="O4460" s="630" t="s">
        <v>2361</v>
      </c>
      <c r="P4460" s="630" t="s">
        <v>1849</v>
      </c>
      <c r="Q4460" s="51" t="s">
        <v>7195</v>
      </c>
      <c r="R4460" s="619" t="s">
        <v>1849</v>
      </c>
      <c r="S4460" s="631" t="s">
        <v>1849</v>
      </c>
    </row>
    <row r="4461" spans="2:19">
      <c r="B4461" s="51" t="s">
        <v>1959</v>
      </c>
      <c r="C4461" s="51" t="s">
        <v>7108</v>
      </c>
      <c r="D4461" s="51" t="s">
        <v>7194</v>
      </c>
      <c r="E4461" s="51" t="s">
        <v>2382</v>
      </c>
      <c r="F4461" s="51" t="s">
        <v>1849</v>
      </c>
      <c r="G4461" s="51" t="s">
        <v>1960</v>
      </c>
      <c r="H4461" s="51" t="s">
        <v>1744</v>
      </c>
      <c r="I4461" s="51" t="s">
        <v>2425</v>
      </c>
      <c r="J4461" s="51" t="s">
        <v>2417</v>
      </c>
      <c r="K4461" s="628">
        <v>41622</v>
      </c>
      <c r="L4461" s="628">
        <v>53605</v>
      </c>
      <c r="M4461" s="629">
        <v>63349.65</v>
      </c>
      <c r="N4461" s="630">
        <v>45809</v>
      </c>
      <c r="O4461" s="630" t="s">
        <v>2361</v>
      </c>
      <c r="P4461" s="630" t="s">
        <v>1849</v>
      </c>
      <c r="Q4461" s="51" t="s">
        <v>7196</v>
      </c>
      <c r="R4461" s="619" t="s">
        <v>1849</v>
      </c>
      <c r="S4461" s="631" t="s">
        <v>1849</v>
      </c>
    </row>
    <row r="4462" spans="2:19">
      <c r="B4462" s="51" t="s">
        <v>1959</v>
      </c>
      <c r="C4462" s="51" t="s">
        <v>7108</v>
      </c>
      <c r="D4462" s="51" t="s">
        <v>7194</v>
      </c>
      <c r="E4462" s="51" t="s">
        <v>2382</v>
      </c>
      <c r="F4462" s="51" t="s">
        <v>1849</v>
      </c>
      <c r="G4462" s="51" t="s">
        <v>1960</v>
      </c>
      <c r="H4462" s="51" t="s">
        <v>1744</v>
      </c>
      <c r="I4462" s="51" t="s">
        <v>2402</v>
      </c>
      <c r="J4462" s="51" t="s">
        <v>2409</v>
      </c>
      <c r="K4462" s="628">
        <v>41623</v>
      </c>
      <c r="L4462" s="628">
        <v>50388</v>
      </c>
      <c r="M4462" s="629">
        <v>5862.48</v>
      </c>
      <c r="N4462" s="630">
        <v>45809</v>
      </c>
      <c r="O4462" s="630" t="s">
        <v>2361</v>
      </c>
      <c r="P4462" s="630" t="s">
        <v>1849</v>
      </c>
      <c r="Q4462" s="51" t="s">
        <v>2410</v>
      </c>
      <c r="R4462" s="619" t="s">
        <v>1849</v>
      </c>
      <c r="S4462" s="631" t="s">
        <v>1849</v>
      </c>
    </row>
    <row r="4463" spans="2:19">
      <c r="B4463" s="51" t="s">
        <v>1959</v>
      </c>
      <c r="C4463" s="51" t="s">
        <v>7108</v>
      </c>
      <c r="D4463" s="51" t="s">
        <v>7197</v>
      </c>
      <c r="E4463" s="51" t="s">
        <v>2382</v>
      </c>
      <c r="F4463" s="51" t="s">
        <v>1849</v>
      </c>
      <c r="G4463" s="51" t="s">
        <v>1960</v>
      </c>
      <c r="H4463" s="51" t="s">
        <v>1744</v>
      </c>
      <c r="I4463" s="51" t="s">
        <v>2383</v>
      </c>
      <c r="J4463" s="51" t="s">
        <v>2384</v>
      </c>
      <c r="K4463" s="628">
        <v>41275</v>
      </c>
      <c r="L4463" s="628">
        <v>52232</v>
      </c>
      <c r="M4463" s="629">
        <v>73293.67</v>
      </c>
      <c r="N4463" s="630">
        <v>45809</v>
      </c>
      <c r="O4463" s="630" t="s">
        <v>2361</v>
      </c>
      <c r="P4463" s="630" t="s">
        <v>1849</v>
      </c>
      <c r="Q4463" s="51" t="s">
        <v>2385</v>
      </c>
      <c r="R4463" s="619" t="s">
        <v>1849</v>
      </c>
      <c r="S4463" s="631" t="s">
        <v>1849</v>
      </c>
    </row>
    <row r="4464" spans="2:19">
      <c r="B4464" s="51" t="s">
        <v>1959</v>
      </c>
      <c r="C4464" s="51" t="s">
        <v>7108</v>
      </c>
      <c r="D4464" s="51" t="s">
        <v>7197</v>
      </c>
      <c r="E4464" s="51" t="s">
        <v>2382</v>
      </c>
      <c r="F4464" s="51" t="s">
        <v>1849</v>
      </c>
      <c r="G4464" s="51" t="s">
        <v>1960</v>
      </c>
      <c r="H4464" s="51" t="s">
        <v>1744</v>
      </c>
      <c r="I4464" s="51" t="s">
        <v>2425</v>
      </c>
      <c r="J4464" s="51" t="s">
        <v>4925</v>
      </c>
      <c r="K4464" s="628">
        <v>41562</v>
      </c>
      <c r="L4464" s="628">
        <v>53642</v>
      </c>
      <c r="M4464" s="629">
        <v>31460.77</v>
      </c>
      <c r="N4464" s="630">
        <v>45809</v>
      </c>
      <c r="O4464" s="630" t="s">
        <v>2361</v>
      </c>
      <c r="P4464" s="630" t="s">
        <v>1849</v>
      </c>
      <c r="Q4464" s="51" t="s">
        <v>7198</v>
      </c>
      <c r="R4464" s="619" t="s">
        <v>1849</v>
      </c>
      <c r="S4464" s="631" t="s">
        <v>1849</v>
      </c>
    </row>
    <row r="4465" spans="2:19">
      <c r="B4465" s="51" t="s">
        <v>1959</v>
      </c>
      <c r="C4465" s="51" t="s">
        <v>7108</v>
      </c>
      <c r="D4465" s="51" t="s">
        <v>7197</v>
      </c>
      <c r="E4465" s="51" t="s">
        <v>2382</v>
      </c>
      <c r="F4465" s="51" t="s">
        <v>1849</v>
      </c>
      <c r="G4465" s="51" t="s">
        <v>1960</v>
      </c>
      <c r="H4465" s="51" t="s">
        <v>1744</v>
      </c>
      <c r="I4465" s="51" t="s">
        <v>2425</v>
      </c>
      <c r="J4465" s="51" t="s">
        <v>2417</v>
      </c>
      <c r="K4465" s="628">
        <v>41562</v>
      </c>
      <c r="L4465" s="628">
        <v>53545</v>
      </c>
      <c r="M4465" s="629">
        <v>63013.58</v>
      </c>
      <c r="N4465" s="630">
        <v>45809</v>
      </c>
      <c r="O4465" s="630" t="s">
        <v>2361</v>
      </c>
      <c r="P4465" s="630" t="s">
        <v>1849</v>
      </c>
      <c r="Q4465" s="51" t="s">
        <v>7199</v>
      </c>
      <c r="R4465" s="619" t="s">
        <v>1849</v>
      </c>
      <c r="S4465" s="631" t="s">
        <v>1849</v>
      </c>
    </row>
    <row r="4466" spans="2:19">
      <c r="B4466" s="51" t="s">
        <v>1959</v>
      </c>
      <c r="C4466" s="51" t="s">
        <v>7108</v>
      </c>
      <c r="D4466" s="51" t="s">
        <v>7197</v>
      </c>
      <c r="E4466" s="51" t="s">
        <v>2382</v>
      </c>
      <c r="F4466" s="51" t="s">
        <v>1849</v>
      </c>
      <c r="G4466" s="51" t="s">
        <v>1960</v>
      </c>
      <c r="H4466" s="51" t="s">
        <v>1744</v>
      </c>
      <c r="I4466" s="51" t="s">
        <v>2425</v>
      </c>
      <c r="J4466" s="51" t="s">
        <v>2417</v>
      </c>
      <c r="K4466" s="628">
        <v>41562</v>
      </c>
      <c r="L4466" s="628">
        <v>53009</v>
      </c>
      <c r="M4466" s="629">
        <v>27198.94</v>
      </c>
      <c r="N4466" s="630">
        <v>45809</v>
      </c>
      <c r="O4466" s="630" t="s">
        <v>2361</v>
      </c>
      <c r="P4466" s="630" t="s">
        <v>1849</v>
      </c>
      <c r="Q4466" s="51" t="s">
        <v>7200</v>
      </c>
      <c r="R4466" s="619" t="s">
        <v>1849</v>
      </c>
      <c r="S4466" s="631" t="s">
        <v>1849</v>
      </c>
    </row>
    <row r="4467" spans="2:19">
      <c r="B4467" s="51" t="s">
        <v>1959</v>
      </c>
      <c r="C4467" s="51" t="s">
        <v>7108</v>
      </c>
      <c r="D4467" s="51" t="s">
        <v>7197</v>
      </c>
      <c r="E4467" s="51" t="s">
        <v>2382</v>
      </c>
      <c r="F4467" s="51" t="s">
        <v>1849</v>
      </c>
      <c r="G4467" s="51" t="s">
        <v>1960</v>
      </c>
      <c r="H4467" s="51" t="s">
        <v>1744</v>
      </c>
      <c r="I4467" s="51" t="s">
        <v>2402</v>
      </c>
      <c r="J4467" s="51" t="s">
        <v>2409</v>
      </c>
      <c r="K4467" s="628">
        <v>41563</v>
      </c>
      <c r="L4467" s="628">
        <v>50328</v>
      </c>
      <c r="M4467" s="629">
        <v>5818.74</v>
      </c>
      <c r="N4467" s="630">
        <v>45809</v>
      </c>
      <c r="O4467" s="630" t="s">
        <v>2361</v>
      </c>
      <c r="P4467" s="630" t="s">
        <v>1849</v>
      </c>
      <c r="Q4467" s="51" t="s">
        <v>2410</v>
      </c>
      <c r="R4467" s="619" t="s">
        <v>1849</v>
      </c>
      <c r="S4467" s="631" t="s">
        <v>1849</v>
      </c>
    </row>
    <row r="4468" spans="2:19">
      <c r="B4468" s="51" t="s">
        <v>1959</v>
      </c>
      <c r="C4468" s="51" t="s">
        <v>7108</v>
      </c>
      <c r="D4468" s="51" t="s">
        <v>7201</v>
      </c>
      <c r="E4468" s="51" t="s">
        <v>2382</v>
      </c>
      <c r="F4468" s="51" t="s">
        <v>1849</v>
      </c>
      <c r="G4468" s="51" t="s">
        <v>1960</v>
      </c>
      <c r="H4468" s="51" t="s">
        <v>1744</v>
      </c>
      <c r="I4468" s="51" t="s">
        <v>2383</v>
      </c>
      <c r="J4468" s="51" t="s">
        <v>2384</v>
      </c>
      <c r="K4468" s="628">
        <v>41275</v>
      </c>
      <c r="L4468" s="628">
        <v>52232</v>
      </c>
      <c r="M4468" s="629">
        <v>73293.67</v>
      </c>
      <c r="N4468" s="630">
        <v>45809</v>
      </c>
      <c r="O4468" s="630" t="s">
        <v>2361</v>
      </c>
      <c r="P4468" s="630" t="s">
        <v>1849</v>
      </c>
      <c r="Q4468" s="51" t="s">
        <v>2385</v>
      </c>
      <c r="R4468" s="619" t="s">
        <v>1849</v>
      </c>
      <c r="S4468" s="631" t="s">
        <v>1849</v>
      </c>
    </row>
    <row r="4469" spans="2:19">
      <c r="B4469" s="51" t="s">
        <v>1959</v>
      </c>
      <c r="C4469" s="51" t="s">
        <v>7108</v>
      </c>
      <c r="D4469" s="51" t="s">
        <v>7201</v>
      </c>
      <c r="E4469" s="51" t="s">
        <v>2382</v>
      </c>
      <c r="F4469" s="51" t="s">
        <v>1849</v>
      </c>
      <c r="G4469" s="51" t="s">
        <v>1960</v>
      </c>
      <c r="H4469" s="51" t="s">
        <v>1744</v>
      </c>
      <c r="I4469" s="51" t="s">
        <v>2425</v>
      </c>
      <c r="J4469" s="51" t="s">
        <v>4925</v>
      </c>
      <c r="K4469" s="628">
        <v>41304</v>
      </c>
      <c r="L4469" s="628">
        <v>53356</v>
      </c>
      <c r="M4469" s="629">
        <v>29287</v>
      </c>
      <c r="N4469" s="630">
        <v>45809</v>
      </c>
      <c r="O4469" s="630" t="s">
        <v>2361</v>
      </c>
      <c r="P4469" s="630" t="s">
        <v>1849</v>
      </c>
      <c r="Q4469" s="51" t="s">
        <v>7202</v>
      </c>
      <c r="R4469" s="619" t="s">
        <v>1849</v>
      </c>
      <c r="S4469" s="631" t="s">
        <v>1849</v>
      </c>
    </row>
    <row r="4470" spans="2:19">
      <c r="B4470" s="51" t="s">
        <v>1959</v>
      </c>
      <c r="C4470" s="51" t="s">
        <v>7108</v>
      </c>
      <c r="D4470" s="51" t="s">
        <v>7201</v>
      </c>
      <c r="E4470" s="51" t="s">
        <v>2382</v>
      </c>
      <c r="F4470" s="51" t="s">
        <v>1849</v>
      </c>
      <c r="G4470" s="51" t="s">
        <v>1960</v>
      </c>
      <c r="H4470" s="51" t="s">
        <v>1744</v>
      </c>
      <c r="I4470" s="51" t="s">
        <v>2402</v>
      </c>
      <c r="J4470" s="51" t="s">
        <v>2413</v>
      </c>
      <c r="K4470" s="628">
        <v>42391</v>
      </c>
      <c r="L4470" s="628">
        <v>53351</v>
      </c>
      <c r="M4470" s="629">
        <v>8791.61</v>
      </c>
      <c r="N4470" s="630">
        <v>45809</v>
      </c>
      <c r="O4470" s="630" t="s">
        <v>2361</v>
      </c>
      <c r="P4470" s="630" t="s">
        <v>1849</v>
      </c>
      <c r="Q4470" s="51" t="s">
        <v>2414</v>
      </c>
      <c r="R4470" s="619" t="s">
        <v>1849</v>
      </c>
      <c r="S4470" s="631" t="s">
        <v>1849</v>
      </c>
    </row>
    <row r="4471" spans="2:19">
      <c r="B4471" s="51" t="s">
        <v>1959</v>
      </c>
      <c r="C4471" s="51" t="s">
        <v>7108</v>
      </c>
      <c r="D4471" s="51" t="s">
        <v>7203</v>
      </c>
      <c r="E4471" s="51" t="s">
        <v>2382</v>
      </c>
      <c r="F4471" s="51" t="s">
        <v>1849</v>
      </c>
      <c r="G4471" s="51" t="s">
        <v>1960</v>
      </c>
      <c r="H4471" s="51" t="s">
        <v>1744</v>
      </c>
      <c r="I4471" s="51" t="s">
        <v>2383</v>
      </c>
      <c r="J4471" s="51" t="s">
        <v>2384</v>
      </c>
      <c r="K4471" s="628">
        <v>41275</v>
      </c>
      <c r="L4471" s="628">
        <v>52232</v>
      </c>
      <c r="M4471" s="629">
        <v>73293.67</v>
      </c>
      <c r="N4471" s="630">
        <v>45809</v>
      </c>
      <c r="O4471" s="630" t="s">
        <v>2361</v>
      </c>
      <c r="P4471" s="630" t="s">
        <v>1849</v>
      </c>
      <c r="Q4471" s="51" t="s">
        <v>2385</v>
      </c>
      <c r="R4471" s="619" t="s">
        <v>1849</v>
      </c>
      <c r="S4471" s="631" t="s">
        <v>1849</v>
      </c>
    </row>
    <row r="4472" spans="2:19">
      <c r="B4472" s="51" t="s">
        <v>1959</v>
      </c>
      <c r="C4472" s="51" t="s">
        <v>7108</v>
      </c>
      <c r="D4472" s="51" t="s">
        <v>7203</v>
      </c>
      <c r="E4472" s="51" t="s">
        <v>2382</v>
      </c>
      <c r="F4472" s="51" t="s">
        <v>1849</v>
      </c>
      <c r="G4472" s="51" t="s">
        <v>1960</v>
      </c>
      <c r="H4472" s="51" t="s">
        <v>1744</v>
      </c>
      <c r="I4472" s="51" t="s">
        <v>2425</v>
      </c>
      <c r="J4472" s="51" t="s">
        <v>4925</v>
      </c>
      <c r="K4472" s="628">
        <v>41304</v>
      </c>
      <c r="L4472" s="628">
        <v>53356</v>
      </c>
      <c r="M4472" s="629">
        <v>29287</v>
      </c>
      <c r="N4472" s="630">
        <v>45809</v>
      </c>
      <c r="O4472" s="630" t="s">
        <v>2361</v>
      </c>
      <c r="P4472" s="630" t="s">
        <v>1849</v>
      </c>
      <c r="Q4472" s="51" t="s">
        <v>7204</v>
      </c>
      <c r="R4472" s="619" t="s">
        <v>1849</v>
      </c>
      <c r="S4472" s="631" t="s">
        <v>1849</v>
      </c>
    </row>
    <row r="4473" spans="2:19">
      <c r="B4473" s="51" t="s">
        <v>1959</v>
      </c>
      <c r="C4473" s="51" t="s">
        <v>7108</v>
      </c>
      <c r="D4473" s="51" t="s">
        <v>7203</v>
      </c>
      <c r="E4473" s="51" t="s">
        <v>2382</v>
      </c>
      <c r="F4473" s="51" t="s">
        <v>1849</v>
      </c>
      <c r="G4473" s="51" t="s">
        <v>1960</v>
      </c>
      <c r="H4473" s="51" t="s">
        <v>1744</v>
      </c>
      <c r="I4473" s="51" t="s">
        <v>2402</v>
      </c>
      <c r="J4473" s="51" t="s">
        <v>2413</v>
      </c>
      <c r="K4473" s="628">
        <v>42390</v>
      </c>
      <c r="L4473" s="628">
        <v>53350</v>
      </c>
      <c r="M4473" s="629">
        <v>8790.81</v>
      </c>
      <c r="N4473" s="630">
        <v>45809</v>
      </c>
      <c r="O4473" s="630" t="s">
        <v>2361</v>
      </c>
      <c r="P4473" s="630" t="s">
        <v>1849</v>
      </c>
      <c r="Q4473" s="51" t="s">
        <v>2414</v>
      </c>
      <c r="R4473" s="619" t="s">
        <v>1849</v>
      </c>
      <c r="S4473" s="631" t="s">
        <v>1849</v>
      </c>
    </row>
    <row r="4474" spans="2:19">
      <c r="B4474" s="51" t="s">
        <v>1959</v>
      </c>
      <c r="C4474" s="51" t="s">
        <v>7108</v>
      </c>
      <c r="D4474" s="51" t="s">
        <v>7205</v>
      </c>
      <c r="E4474" s="51" t="s">
        <v>2382</v>
      </c>
      <c r="F4474" s="51" t="s">
        <v>1849</v>
      </c>
      <c r="G4474" s="51" t="s">
        <v>1960</v>
      </c>
      <c r="H4474" s="51" t="s">
        <v>1744</v>
      </c>
      <c r="I4474" s="51" t="s">
        <v>2383</v>
      </c>
      <c r="J4474" s="51" t="s">
        <v>2384</v>
      </c>
      <c r="K4474" s="628">
        <v>41275</v>
      </c>
      <c r="L4474" s="628">
        <v>52232</v>
      </c>
      <c r="M4474" s="629">
        <v>212712.45</v>
      </c>
      <c r="N4474" s="630">
        <v>45809</v>
      </c>
      <c r="O4474" s="630" t="s">
        <v>2361</v>
      </c>
      <c r="P4474" s="630" t="s">
        <v>1849</v>
      </c>
      <c r="Q4474" s="51" t="s">
        <v>2385</v>
      </c>
      <c r="R4474" s="619" t="s">
        <v>1849</v>
      </c>
      <c r="S4474" s="631" t="s">
        <v>1849</v>
      </c>
    </row>
    <row r="4475" spans="2:19">
      <c r="B4475" s="51" t="s">
        <v>1959</v>
      </c>
      <c r="C4475" s="51" t="s">
        <v>7108</v>
      </c>
      <c r="D4475" s="51" t="s">
        <v>7205</v>
      </c>
      <c r="E4475" s="51" t="s">
        <v>2382</v>
      </c>
      <c r="F4475" s="51" t="s">
        <v>1849</v>
      </c>
      <c r="G4475" s="51" t="s">
        <v>1960</v>
      </c>
      <c r="H4475" s="51" t="s">
        <v>1744</v>
      </c>
      <c r="I4475" s="51" t="s">
        <v>2425</v>
      </c>
      <c r="J4475" s="51" t="s">
        <v>3055</v>
      </c>
      <c r="K4475" s="628">
        <v>41635</v>
      </c>
      <c r="L4475" s="628">
        <v>53428</v>
      </c>
      <c r="M4475" s="629">
        <v>178234.21</v>
      </c>
      <c r="N4475" s="630">
        <v>45809</v>
      </c>
      <c r="O4475" s="630" t="s">
        <v>2361</v>
      </c>
      <c r="P4475" s="630" t="s">
        <v>1849</v>
      </c>
      <c r="Q4475" s="51" t="s">
        <v>7206</v>
      </c>
      <c r="R4475" s="619" t="s">
        <v>1849</v>
      </c>
      <c r="S4475" s="631" t="s">
        <v>1849</v>
      </c>
    </row>
    <row r="4476" spans="2:19">
      <c r="B4476" s="51" t="s">
        <v>1959</v>
      </c>
      <c r="C4476" s="51" t="s">
        <v>7108</v>
      </c>
      <c r="D4476" s="51" t="s">
        <v>7205</v>
      </c>
      <c r="E4476" s="51" t="s">
        <v>2382</v>
      </c>
      <c r="F4476" s="51" t="s">
        <v>1849</v>
      </c>
      <c r="G4476" s="51" t="s">
        <v>1960</v>
      </c>
      <c r="H4476" s="51" t="s">
        <v>1744</v>
      </c>
      <c r="I4476" s="51" t="s">
        <v>2402</v>
      </c>
      <c r="J4476" s="51" t="s">
        <v>2409</v>
      </c>
      <c r="K4476" s="628">
        <v>44052</v>
      </c>
      <c r="L4476" s="628">
        <v>52197</v>
      </c>
      <c r="M4476" s="629">
        <v>94626.01</v>
      </c>
      <c r="N4476" s="630">
        <v>45809</v>
      </c>
      <c r="O4476" s="630" t="s">
        <v>2361</v>
      </c>
      <c r="P4476" s="630" t="s">
        <v>1849</v>
      </c>
      <c r="Q4476" s="51" t="s">
        <v>2410</v>
      </c>
      <c r="R4476" s="619" t="s">
        <v>1849</v>
      </c>
      <c r="S4476" s="631" t="s">
        <v>1849</v>
      </c>
    </row>
    <row r="4477" spans="2:19">
      <c r="B4477" s="51" t="s">
        <v>1959</v>
      </c>
      <c r="C4477" s="51" t="s">
        <v>7108</v>
      </c>
      <c r="D4477" s="51" t="s">
        <v>7207</v>
      </c>
      <c r="E4477" s="51" t="s">
        <v>2382</v>
      </c>
      <c r="F4477" s="51" t="s">
        <v>1849</v>
      </c>
      <c r="G4477" s="51" t="s">
        <v>1960</v>
      </c>
      <c r="H4477" s="51" t="s">
        <v>1744</v>
      </c>
      <c r="I4477" s="51" t="s">
        <v>2383</v>
      </c>
      <c r="J4477" s="51" t="s">
        <v>2384</v>
      </c>
      <c r="K4477" s="628">
        <v>41275</v>
      </c>
      <c r="L4477" s="628">
        <v>52232</v>
      </c>
      <c r="M4477" s="629">
        <v>212712.45</v>
      </c>
      <c r="N4477" s="630">
        <v>45809</v>
      </c>
      <c r="O4477" s="630" t="s">
        <v>2361</v>
      </c>
      <c r="P4477" s="630" t="s">
        <v>1849</v>
      </c>
      <c r="Q4477" s="51" t="s">
        <v>2385</v>
      </c>
      <c r="R4477" s="619" t="s">
        <v>1849</v>
      </c>
      <c r="S4477" s="631" t="s">
        <v>1849</v>
      </c>
    </row>
    <row r="4478" spans="2:19">
      <c r="B4478" s="51" t="s">
        <v>1959</v>
      </c>
      <c r="C4478" s="51" t="s">
        <v>7108</v>
      </c>
      <c r="D4478" s="51" t="s">
        <v>7207</v>
      </c>
      <c r="E4478" s="51" t="s">
        <v>2382</v>
      </c>
      <c r="F4478" s="51" t="s">
        <v>1849</v>
      </c>
      <c r="G4478" s="51" t="s">
        <v>1960</v>
      </c>
      <c r="H4478" s="51" t="s">
        <v>1744</v>
      </c>
      <c r="I4478" s="51" t="s">
        <v>2425</v>
      </c>
      <c r="J4478" s="51" t="s">
        <v>3055</v>
      </c>
      <c r="K4478" s="628">
        <v>41540</v>
      </c>
      <c r="L4478" s="628">
        <v>52937</v>
      </c>
      <c r="M4478" s="629">
        <v>48290.94</v>
      </c>
      <c r="N4478" s="630">
        <v>45809</v>
      </c>
      <c r="O4478" s="630" t="s">
        <v>2361</v>
      </c>
      <c r="P4478" s="630" t="s">
        <v>1849</v>
      </c>
      <c r="Q4478" s="51" t="s">
        <v>7208</v>
      </c>
      <c r="R4478" s="619" t="s">
        <v>1849</v>
      </c>
      <c r="S4478" s="631" t="s">
        <v>1849</v>
      </c>
    </row>
    <row r="4479" spans="2:19">
      <c r="B4479" s="51" t="s">
        <v>1959</v>
      </c>
      <c r="C4479" s="51" t="s">
        <v>7108</v>
      </c>
      <c r="D4479" s="51" t="s">
        <v>7207</v>
      </c>
      <c r="E4479" s="51" t="s">
        <v>2382</v>
      </c>
      <c r="F4479" s="51" t="s">
        <v>1849</v>
      </c>
      <c r="G4479" s="51" t="s">
        <v>1960</v>
      </c>
      <c r="H4479" s="51" t="s">
        <v>1744</v>
      </c>
      <c r="I4479" s="51" t="s">
        <v>2425</v>
      </c>
      <c r="J4479" s="51" t="s">
        <v>3055</v>
      </c>
      <c r="K4479" s="628">
        <v>41543</v>
      </c>
      <c r="L4479" s="628">
        <v>53595</v>
      </c>
      <c r="M4479" s="629">
        <v>85290.33</v>
      </c>
      <c r="N4479" s="630">
        <v>45809</v>
      </c>
      <c r="O4479" s="630" t="s">
        <v>2361</v>
      </c>
      <c r="P4479" s="630" t="s">
        <v>1849</v>
      </c>
      <c r="Q4479" s="51" t="s">
        <v>7209</v>
      </c>
      <c r="R4479" s="619" t="s">
        <v>1849</v>
      </c>
      <c r="S4479" s="631" t="s">
        <v>1849</v>
      </c>
    </row>
    <row r="4480" spans="2:19">
      <c r="B4480" s="51" t="s">
        <v>1959</v>
      </c>
      <c r="C4480" s="51" t="s">
        <v>7108</v>
      </c>
      <c r="D4480" s="51" t="s">
        <v>7207</v>
      </c>
      <c r="E4480" s="51" t="s">
        <v>2382</v>
      </c>
      <c r="F4480" s="51" t="s">
        <v>1849</v>
      </c>
      <c r="G4480" s="51" t="s">
        <v>1960</v>
      </c>
      <c r="H4480" s="51" t="s">
        <v>1744</v>
      </c>
      <c r="I4480" s="51" t="s">
        <v>2402</v>
      </c>
      <c r="J4480" s="51" t="s">
        <v>2409</v>
      </c>
      <c r="K4480" s="628">
        <v>43845</v>
      </c>
      <c r="L4480" s="628">
        <v>52299</v>
      </c>
      <c r="M4480" s="629">
        <v>86872.05</v>
      </c>
      <c r="N4480" s="630">
        <v>45809</v>
      </c>
      <c r="O4480" s="630" t="s">
        <v>2361</v>
      </c>
      <c r="P4480" s="630" t="s">
        <v>1849</v>
      </c>
      <c r="Q4480" s="51" t="s">
        <v>2410</v>
      </c>
      <c r="R4480" s="619" t="s">
        <v>1849</v>
      </c>
      <c r="S4480" s="631" t="s">
        <v>1849</v>
      </c>
    </row>
    <row r="4481" spans="2:19">
      <c r="B4481" s="51" t="s">
        <v>1959</v>
      </c>
      <c r="C4481" s="51" t="s">
        <v>7108</v>
      </c>
      <c r="D4481" s="51" t="s">
        <v>7210</v>
      </c>
      <c r="E4481" s="51" t="s">
        <v>2357</v>
      </c>
      <c r="F4481" s="51" t="s">
        <v>7211</v>
      </c>
      <c r="G4481" s="51" t="s">
        <v>1960</v>
      </c>
      <c r="H4481" s="51" t="s">
        <v>1744</v>
      </c>
      <c r="I4481" s="51" t="s">
        <v>2391</v>
      </c>
      <c r="J4481" s="51" t="s">
        <v>2384</v>
      </c>
      <c r="K4481" s="628">
        <v>41275</v>
      </c>
      <c r="L4481" s="628">
        <v>52232</v>
      </c>
      <c r="M4481" s="629">
        <v>212712.45</v>
      </c>
      <c r="N4481" s="630">
        <v>45809</v>
      </c>
      <c r="O4481" s="630" t="s">
        <v>2361</v>
      </c>
      <c r="P4481" s="630" t="s">
        <v>1849</v>
      </c>
      <c r="Q4481" s="51" t="s">
        <v>2385</v>
      </c>
      <c r="R4481" s="619" t="s">
        <v>1849</v>
      </c>
      <c r="S4481" s="631" t="s">
        <v>1849</v>
      </c>
    </row>
    <row r="4482" spans="2:19">
      <c r="B4482" s="51" t="s">
        <v>1959</v>
      </c>
      <c r="C4482" s="51" t="s">
        <v>7108</v>
      </c>
      <c r="D4482" s="51" t="s">
        <v>7210</v>
      </c>
      <c r="E4482" s="51" t="s">
        <v>2357</v>
      </c>
      <c r="F4482" s="51" t="s">
        <v>7211</v>
      </c>
      <c r="G4482" s="51" t="s">
        <v>1960</v>
      </c>
      <c r="H4482" s="51" t="s">
        <v>1744</v>
      </c>
      <c r="I4482" s="51" t="s">
        <v>2402</v>
      </c>
      <c r="J4482" s="51" t="s">
        <v>2409</v>
      </c>
      <c r="K4482" s="628">
        <v>44572</v>
      </c>
      <c r="L4482" s="628">
        <v>52937</v>
      </c>
      <c r="M4482" s="629">
        <v>494255.39</v>
      </c>
      <c r="N4482" s="630">
        <v>45809</v>
      </c>
      <c r="O4482" s="630" t="s">
        <v>2361</v>
      </c>
      <c r="P4482" s="630" t="s">
        <v>1849</v>
      </c>
      <c r="Q4482" s="51" t="s">
        <v>2410</v>
      </c>
      <c r="R4482" s="619" t="s">
        <v>1849</v>
      </c>
      <c r="S4482" s="631" t="s">
        <v>1849</v>
      </c>
    </row>
    <row r="4483" spans="2:19">
      <c r="B4483" s="51" t="s">
        <v>1959</v>
      </c>
      <c r="C4483" s="51" t="s">
        <v>7108</v>
      </c>
      <c r="D4483" s="51" t="s">
        <v>7212</v>
      </c>
      <c r="E4483" s="51" t="s">
        <v>2357</v>
      </c>
      <c r="F4483" s="51" t="s">
        <v>7213</v>
      </c>
      <c r="G4483" s="51" t="s">
        <v>1960</v>
      </c>
      <c r="H4483" s="51" t="s">
        <v>1744</v>
      </c>
      <c r="I4483" s="51" t="s">
        <v>2391</v>
      </c>
      <c r="J4483" s="51" t="s">
        <v>2384</v>
      </c>
      <c r="K4483" s="628">
        <v>41275</v>
      </c>
      <c r="L4483" s="628">
        <v>52232</v>
      </c>
      <c r="M4483" s="629">
        <v>212712.45</v>
      </c>
      <c r="N4483" s="630">
        <v>45809</v>
      </c>
      <c r="O4483" s="630" t="s">
        <v>2361</v>
      </c>
      <c r="P4483" s="630" t="s">
        <v>1849</v>
      </c>
      <c r="Q4483" s="51" t="s">
        <v>2385</v>
      </c>
      <c r="R4483" s="619" t="s">
        <v>1849</v>
      </c>
      <c r="S4483" s="631" t="s">
        <v>1849</v>
      </c>
    </row>
    <row r="4484" spans="2:19">
      <c r="B4484" s="51" t="s">
        <v>1959</v>
      </c>
      <c r="C4484" s="51" t="s">
        <v>7108</v>
      </c>
      <c r="D4484" s="51" t="s">
        <v>7212</v>
      </c>
      <c r="E4484" s="51" t="s">
        <v>2357</v>
      </c>
      <c r="F4484" s="51" t="s">
        <v>7213</v>
      </c>
      <c r="G4484" s="51" t="s">
        <v>1960</v>
      </c>
      <c r="H4484" s="51" t="s">
        <v>1744</v>
      </c>
      <c r="I4484" s="51" t="s">
        <v>2402</v>
      </c>
      <c r="J4484" s="51" t="s">
        <v>2409</v>
      </c>
      <c r="K4484" s="628">
        <v>44013</v>
      </c>
      <c r="L4484" s="628">
        <v>53381</v>
      </c>
      <c r="M4484" s="629">
        <v>221471.08</v>
      </c>
      <c r="N4484" s="630">
        <v>45809</v>
      </c>
      <c r="O4484" s="630" t="s">
        <v>2361</v>
      </c>
      <c r="P4484" s="630" t="s">
        <v>1849</v>
      </c>
      <c r="Q4484" s="51" t="s">
        <v>2410</v>
      </c>
      <c r="R4484" s="619" t="s">
        <v>1849</v>
      </c>
      <c r="S4484" s="631" t="s">
        <v>1849</v>
      </c>
    </row>
    <row r="4485" spans="2:19">
      <c r="B4485" s="51" t="s">
        <v>1959</v>
      </c>
      <c r="C4485" s="51" t="s">
        <v>7108</v>
      </c>
      <c r="D4485" s="51" t="s">
        <v>7214</v>
      </c>
      <c r="E4485" s="51" t="s">
        <v>2357</v>
      </c>
      <c r="F4485" s="51" t="s">
        <v>6056</v>
      </c>
      <c r="G4485" s="51" t="s">
        <v>1960</v>
      </c>
      <c r="H4485" s="51" t="s">
        <v>1744</v>
      </c>
      <c r="I4485" s="51" t="s">
        <v>2359</v>
      </c>
      <c r="J4485" s="51" t="s">
        <v>5972</v>
      </c>
      <c r="K4485" s="628">
        <v>41792</v>
      </c>
      <c r="L4485" s="628">
        <v>51472</v>
      </c>
      <c r="M4485" s="629">
        <v>76828.59</v>
      </c>
      <c r="N4485" s="630">
        <v>45809</v>
      </c>
      <c r="O4485" s="630" t="s">
        <v>2361</v>
      </c>
      <c r="P4485" s="630" t="s">
        <v>6057</v>
      </c>
      <c r="Q4485" s="51" t="s">
        <v>7215</v>
      </c>
      <c r="R4485" s="619" t="s">
        <v>1849</v>
      </c>
      <c r="S4485" s="631" t="s">
        <v>1849</v>
      </c>
    </row>
    <row r="4486" spans="2:19">
      <c r="B4486" s="51" t="s">
        <v>1959</v>
      </c>
      <c r="C4486" s="51" t="s">
        <v>7108</v>
      </c>
      <c r="D4486" s="51" t="s">
        <v>7214</v>
      </c>
      <c r="E4486" s="51" t="s">
        <v>2357</v>
      </c>
      <c r="F4486" s="51" t="s">
        <v>6056</v>
      </c>
      <c r="G4486" s="51" t="s">
        <v>1960</v>
      </c>
      <c r="H4486" s="51" t="s">
        <v>1744</v>
      </c>
      <c r="I4486" s="51" t="s">
        <v>2391</v>
      </c>
      <c r="J4486" s="51" t="s">
        <v>2384</v>
      </c>
      <c r="K4486" s="628">
        <v>41275</v>
      </c>
      <c r="L4486" s="628">
        <v>52232</v>
      </c>
      <c r="M4486" s="629">
        <v>212712.45</v>
      </c>
      <c r="N4486" s="630">
        <v>45809</v>
      </c>
      <c r="O4486" s="630" t="s">
        <v>2361</v>
      </c>
      <c r="P4486" s="630" t="s">
        <v>1849</v>
      </c>
      <c r="Q4486" s="51" t="s">
        <v>2385</v>
      </c>
      <c r="R4486" s="619" t="s">
        <v>1849</v>
      </c>
      <c r="S4486" s="631" t="s">
        <v>1849</v>
      </c>
    </row>
    <row r="4487" spans="2:19">
      <c r="B4487" s="51" t="s">
        <v>1959</v>
      </c>
      <c r="C4487" s="51" t="s">
        <v>7108</v>
      </c>
      <c r="D4487" s="51" t="s">
        <v>7214</v>
      </c>
      <c r="E4487" s="51" t="s">
        <v>2357</v>
      </c>
      <c r="F4487" s="51" t="s">
        <v>6056</v>
      </c>
      <c r="G4487" s="51" t="s">
        <v>1960</v>
      </c>
      <c r="H4487" s="51" t="s">
        <v>1744</v>
      </c>
      <c r="I4487" s="51" t="s">
        <v>2402</v>
      </c>
      <c r="J4487" s="51" t="s">
        <v>2409</v>
      </c>
      <c r="K4487" s="628">
        <v>44396</v>
      </c>
      <c r="L4487" s="628">
        <v>54569</v>
      </c>
      <c r="M4487" s="629">
        <v>275813.71999999997</v>
      </c>
      <c r="N4487" s="630">
        <v>45809</v>
      </c>
      <c r="O4487" s="630" t="s">
        <v>2361</v>
      </c>
      <c r="P4487" s="630" t="s">
        <v>1849</v>
      </c>
      <c r="Q4487" s="51" t="s">
        <v>2410</v>
      </c>
      <c r="R4487" s="619" t="s">
        <v>1849</v>
      </c>
      <c r="S4487" s="631" t="s">
        <v>1849</v>
      </c>
    </row>
    <row r="4488" spans="2:19">
      <c r="B4488" s="51" t="s">
        <v>1959</v>
      </c>
      <c r="C4488" s="51" t="s">
        <v>7108</v>
      </c>
      <c r="D4488" s="51" t="s">
        <v>7216</v>
      </c>
      <c r="E4488" s="51" t="s">
        <v>2357</v>
      </c>
      <c r="F4488" s="51" t="s">
        <v>5977</v>
      </c>
      <c r="G4488" s="51" t="s">
        <v>1960</v>
      </c>
      <c r="H4488" s="51" t="s">
        <v>1744</v>
      </c>
      <c r="I4488" s="51" t="s">
        <v>2391</v>
      </c>
      <c r="J4488" s="51" t="s">
        <v>2384</v>
      </c>
      <c r="K4488" s="628">
        <v>41275</v>
      </c>
      <c r="L4488" s="628">
        <v>52232</v>
      </c>
      <c r="M4488" s="629">
        <v>212712.45</v>
      </c>
      <c r="N4488" s="630">
        <v>45809</v>
      </c>
      <c r="O4488" s="630" t="s">
        <v>2361</v>
      </c>
      <c r="P4488" s="630" t="s">
        <v>1849</v>
      </c>
      <c r="Q4488" s="51" t="s">
        <v>2385</v>
      </c>
      <c r="R4488" s="619" t="s">
        <v>1849</v>
      </c>
      <c r="S4488" s="631" t="s">
        <v>1849</v>
      </c>
    </row>
    <row r="4489" spans="2:19">
      <c r="B4489" s="51" t="s">
        <v>1959</v>
      </c>
      <c r="C4489" s="51" t="s">
        <v>7108</v>
      </c>
      <c r="D4489" s="51" t="s">
        <v>7216</v>
      </c>
      <c r="E4489" s="51" t="s">
        <v>2357</v>
      </c>
      <c r="F4489" s="51" t="s">
        <v>5977</v>
      </c>
      <c r="G4489" s="51" t="s">
        <v>1960</v>
      </c>
      <c r="H4489" s="51" t="s">
        <v>1744</v>
      </c>
      <c r="I4489" s="51" t="s">
        <v>2359</v>
      </c>
      <c r="J4489" s="51" t="s">
        <v>5978</v>
      </c>
      <c r="K4489" s="628">
        <v>44162</v>
      </c>
      <c r="L4489" s="628">
        <v>55148</v>
      </c>
      <c r="M4489" s="629">
        <v>215558.02</v>
      </c>
      <c r="N4489" s="630">
        <v>45809</v>
      </c>
      <c r="O4489" s="630" t="s">
        <v>2361</v>
      </c>
      <c r="P4489" s="630" t="s">
        <v>5979</v>
      </c>
      <c r="Q4489" s="51" t="s">
        <v>7217</v>
      </c>
      <c r="R4489" s="619" t="s">
        <v>1849</v>
      </c>
      <c r="S4489" s="631" t="s">
        <v>1849</v>
      </c>
    </row>
    <row r="4490" spans="2:19">
      <c r="B4490" s="51" t="s">
        <v>1959</v>
      </c>
      <c r="C4490" s="51" t="s">
        <v>7108</v>
      </c>
      <c r="D4490" s="51" t="s">
        <v>7216</v>
      </c>
      <c r="E4490" s="51" t="s">
        <v>2357</v>
      </c>
      <c r="F4490" s="51" t="s">
        <v>5977</v>
      </c>
      <c r="G4490" s="51" t="s">
        <v>1960</v>
      </c>
      <c r="H4490" s="51" t="s">
        <v>1744</v>
      </c>
      <c r="I4490" s="51" t="s">
        <v>2402</v>
      </c>
      <c r="J4490" s="51" t="s">
        <v>2409</v>
      </c>
      <c r="K4490" s="628">
        <v>44535</v>
      </c>
      <c r="L4490" s="628">
        <v>54700</v>
      </c>
      <c r="M4490" s="629">
        <v>283766.73</v>
      </c>
      <c r="N4490" s="630">
        <v>45809</v>
      </c>
      <c r="O4490" s="630" t="s">
        <v>2361</v>
      </c>
      <c r="P4490" s="630" t="s">
        <v>1849</v>
      </c>
      <c r="Q4490" s="51" t="s">
        <v>2410</v>
      </c>
      <c r="R4490" s="619" t="s">
        <v>1849</v>
      </c>
      <c r="S4490" s="631" t="s">
        <v>1849</v>
      </c>
    </row>
    <row r="4491" spans="2:19">
      <c r="B4491" s="51" t="s">
        <v>1959</v>
      </c>
      <c r="C4491" s="51" t="s">
        <v>7108</v>
      </c>
      <c r="D4491" s="51" t="s">
        <v>7216</v>
      </c>
      <c r="E4491" s="51" t="s">
        <v>2357</v>
      </c>
      <c r="F4491" s="51" t="s">
        <v>5977</v>
      </c>
      <c r="G4491" s="51" t="s">
        <v>1960</v>
      </c>
      <c r="H4491" s="51" t="s">
        <v>1744</v>
      </c>
      <c r="I4491" s="51" t="s">
        <v>2359</v>
      </c>
      <c r="J4491" s="51" t="s">
        <v>5978</v>
      </c>
      <c r="K4491" s="628">
        <v>43807</v>
      </c>
      <c r="L4491" s="628">
        <v>53779</v>
      </c>
      <c r="M4491" s="629">
        <v>52534.58</v>
      </c>
      <c r="N4491" s="630">
        <v>45809</v>
      </c>
      <c r="O4491" s="630" t="s">
        <v>2361</v>
      </c>
      <c r="P4491" s="630" t="s">
        <v>1849</v>
      </c>
      <c r="Q4491" s="51" t="s">
        <v>7218</v>
      </c>
      <c r="R4491" s="619" t="s">
        <v>1849</v>
      </c>
      <c r="S4491" s="631" t="s">
        <v>1849</v>
      </c>
    </row>
    <row r="4492" spans="2:19">
      <c r="B4492" s="51" t="s">
        <v>1959</v>
      </c>
      <c r="C4492" s="51" t="s">
        <v>7108</v>
      </c>
      <c r="D4492" s="51" t="s">
        <v>7219</v>
      </c>
      <c r="E4492" s="51" t="s">
        <v>2382</v>
      </c>
      <c r="F4492" s="51" t="s">
        <v>1849</v>
      </c>
      <c r="G4492" s="51" t="s">
        <v>1960</v>
      </c>
      <c r="H4492" s="51" t="s">
        <v>1744</v>
      </c>
      <c r="I4492" s="51" t="s">
        <v>2383</v>
      </c>
      <c r="J4492" s="51" t="s">
        <v>2384</v>
      </c>
      <c r="K4492" s="628">
        <v>41275</v>
      </c>
      <c r="L4492" s="628">
        <v>52232</v>
      </c>
      <c r="M4492" s="629">
        <v>129156</v>
      </c>
      <c r="N4492" s="630">
        <v>45809</v>
      </c>
      <c r="O4492" s="630" t="s">
        <v>2361</v>
      </c>
      <c r="P4492" s="630" t="s">
        <v>1849</v>
      </c>
      <c r="Q4492" s="51" t="s">
        <v>2385</v>
      </c>
      <c r="R4492" s="619" t="s">
        <v>1849</v>
      </c>
      <c r="S4492" s="631" t="s">
        <v>1849</v>
      </c>
    </row>
    <row r="4493" spans="2:19">
      <c r="B4493" s="51" t="s">
        <v>1959</v>
      </c>
      <c r="C4493" s="51" t="s">
        <v>7108</v>
      </c>
      <c r="D4493" s="51" t="s">
        <v>7220</v>
      </c>
      <c r="E4493" s="51" t="s">
        <v>2382</v>
      </c>
      <c r="F4493" s="51" t="s">
        <v>1849</v>
      </c>
      <c r="G4493" s="51" t="s">
        <v>1960</v>
      </c>
      <c r="H4493" s="51" t="s">
        <v>1744</v>
      </c>
      <c r="I4493" s="51" t="s">
        <v>2383</v>
      </c>
      <c r="J4493" s="51" t="s">
        <v>2384</v>
      </c>
      <c r="K4493" s="628">
        <v>41275</v>
      </c>
      <c r="L4493" s="628">
        <v>52232</v>
      </c>
      <c r="M4493" s="629">
        <v>107937.54</v>
      </c>
      <c r="N4493" s="630">
        <v>45809</v>
      </c>
      <c r="O4493" s="630" t="s">
        <v>2361</v>
      </c>
      <c r="P4493" s="630" t="s">
        <v>1849</v>
      </c>
      <c r="Q4493" s="51" t="s">
        <v>2385</v>
      </c>
      <c r="R4493" s="619" t="s">
        <v>1849</v>
      </c>
      <c r="S4493" s="631" t="s">
        <v>1849</v>
      </c>
    </row>
    <row r="4494" spans="2:19">
      <c r="B4494" s="51" t="s">
        <v>1959</v>
      </c>
      <c r="C4494" s="51" t="s">
        <v>7221</v>
      </c>
      <c r="D4494" s="51" t="s">
        <v>7222</v>
      </c>
      <c r="E4494" s="51" t="s">
        <v>2357</v>
      </c>
      <c r="F4494" s="51" t="s">
        <v>7223</v>
      </c>
      <c r="G4494" s="51" t="s">
        <v>1960</v>
      </c>
      <c r="H4494" s="51" t="s">
        <v>1744</v>
      </c>
      <c r="I4494" s="51" t="s">
        <v>2391</v>
      </c>
      <c r="J4494" s="51" t="s">
        <v>2384</v>
      </c>
      <c r="K4494" s="628">
        <v>41275</v>
      </c>
      <c r="L4494" s="628">
        <v>52232</v>
      </c>
      <c r="M4494" s="629">
        <v>380348.52</v>
      </c>
      <c r="N4494" s="630">
        <v>45809</v>
      </c>
      <c r="O4494" s="630" t="s">
        <v>2361</v>
      </c>
      <c r="P4494" s="630" t="s">
        <v>1849</v>
      </c>
      <c r="Q4494" s="51" t="s">
        <v>2385</v>
      </c>
      <c r="R4494" s="619" t="s">
        <v>1849</v>
      </c>
      <c r="S4494" s="631" t="s">
        <v>1849</v>
      </c>
    </row>
    <row r="4495" spans="2:19">
      <c r="B4495" s="51" t="s">
        <v>1959</v>
      </c>
      <c r="C4495" s="51" t="s">
        <v>7221</v>
      </c>
      <c r="D4495" s="51" t="s">
        <v>7222</v>
      </c>
      <c r="E4495" s="51" t="s">
        <v>2357</v>
      </c>
      <c r="F4495" s="51" t="s">
        <v>7223</v>
      </c>
      <c r="G4495" s="51" t="s">
        <v>1960</v>
      </c>
      <c r="H4495" s="51" t="s">
        <v>1744</v>
      </c>
      <c r="I4495" s="51" t="s">
        <v>2402</v>
      </c>
      <c r="J4495" s="51" t="s">
        <v>2409</v>
      </c>
      <c r="K4495" s="628">
        <v>43860</v>
      </c>
      <c r="L4495" s="628">
        <v>50438</v>
      </c>
      <c r="M4495" s="629">
        <v>212888.47</v>
      </c>
      <c r="N4495" s="630">
        <v>45809</v>
      </c>
      <c r="O4495" s="630" t="s">
        <v>2361</v>
      </c>
      <c r="P4495" s="630" t="s">
        <v>1849</v>
      </c>
      <c r="Q4495" s="51" t="s">
        <v>2410</v>
      </c>
      <c r="R4495" s="619" t="s">
        <v>1849</v>
      </c>
      <c r="S4495" s="631" t="s">
        <v>1849</v>
      </c>
    </row>
    <row r="4496" spans="2:19">
      <c r="B4496" s="51" t="s">
        <v>1959</v>
      </c>
      <c r="C4496" s="51" t="s">
        <v>7221</v>
      </c>
      <c r="D4496" s="51" t="s">
        <v>7224</v>
      </c>
      <c r="E4496" s="51" t="s">
        <v>2357</v>
      </c>
      <c r="F4496" s="51" t="s">
        <v>7223</v>
      </c>
      <c r="G4496" s="51" t="s">
        <v>1960</v>
      </c>
      <c r="H4496" s="51" t="s">
        <v>1744</v>
      </c>
      <c r="I4496" s="51" t="s">
        <v>2391</v>
      </c>
      <c r="J4496" s="51" t="s">
        <v>2384</v>
      </c>
      <c r="K4496" s="628">
        <v>41275</v>
      </c>
      <c r="L4496" s="628">
        <v>52232</v>
      </c>
      <c r="M4496" s="629">
        <v>133085.23000000001</v>
      </c>
      <c r="N4496" s="630">
        <v>45809</v>
      </c>
      <c r="O4496" s="630" t="s">
        <v>2361</v>
      </c>
      <c r="P4496" s="630" t="s">
        <v>1849</v>
      </c>
      <c r="Q4496" s="51" t="s">
        <v>2385</v>
      </c>
      <c r="R4496" s="619" t="s">
        <v>1849</v>
      </c>
      <c r="S4496" s="631" t="s">
        <v>1849</v>
      </c>
    </row>
    <row r="4497" spans="2:19">
      <c r="B4497" s="51" t="s">
        <v>1959</v>
      </c>
      <c r="C4497" s="51" t="s">
        <v>7221</v>
      </c>
      <c r="D4497" s="51" t="s">
        <v>7225</v>
      </c>
      <c r="E4497" s="51" t="s">
        <v>2357</v>
      </c>
      <c r="F4497" s="51" t="s">
        <v>7226</v>
      </c>
      <c r="G4497" s="51" t="s">
        <v>1960</v>
      </c>
      <c r="H4497" s="51" t="s">
        <v>1744</v>
      </c>
      <c r="I4497" s="51" t="s">
        <v>2391</v>
      </c>
      <c r="J4497" s="51" t="s">
        <v>2384</v>
      </c>
      <c r="K4497" s="628">
        <v>41275</v>
      </c>
      <c r="L4497" s="628">
        <v>52232</v>
      </c>
      <c r="M4497" s="629">
        <v>218363.15</v>
      </c>
      <c r="N4497" s="630">
        <v>45809</v>
      </c>
      <c r="O4497" s="630" t="s">
        <v>2361</v>
      </c>
      <c r="P4497" s="630" t="s">
        <v>1849</v>
      </c>
      <c r="Q4497" s="51" t="s">
        <v>2385</v>
      </c>
      <c r="R4497" s="619" t="s">
        <v>1849</v>
      </c>
      <c r="S4497" s="631" t="s">
        <v>1849</v>
      </c>
    </row>
    <row r="4498" spans="2:19">
      <c r="B4498" s="51" t="s">
        <v>1959</v>
      </c>
      <c r="C4498" s="51" t="s">
        <v>7221</v>
      </c>
      <c r="D4498" s="51" t="s">
        <v>7225</v>
      </c>
      <c r="E4498" s="51" t="s">
        <v>2357</v>
      </c>
      <c r="F4498" s="51" t="s">
        <v>7226</v>
      </c>
      <c r="G4498" s="51" t="s">
        <v>1960</v>
      </c>
      <c r="H4498" s="51" t="s">
        <v>1744</v>
      </c>
      <c r="I4498" s="51" t="s">
        <v>2402</v>
      </c>
      <c r="J4498" s="51" t="s">
        <v>2409</v>
      </c>
      <c r="K4498" s="628">
        <v>43830</v>
      </c>
      <c r="L4498" s="628">
        <v>49308</v>
      </c>
      <c r="M4498" s="629">
        <v>5768.03</v>
      </c>
      <c r="N4498" s="630">
        <v>45809</v>
      </c>
      <c r="O4498" s="630" t="s">
        <v>2361</v>
      </c>
      <c r="P4498" s="630" t="s">
        <v>1849</v>
      </c>
      <c r="Q4498" s="51" t="s">
        <v>2410</v>
      </c>
      <c r="R4498" s="619" t="s">
        <v>1849</v>
      </c>
      <c r="S4498" s="631" t="s">
        <v>1849</v>
      </c>
    </row>
    <row r="4499" spans="2:19">
      <c r="B4499" s="51" t="s">
        <v>1959</v>
      </c>
      <c r="C4499" s="51" t="s">
        <v>7221</v>
      </c>
      <c r="D4499" s="51" t="s">
        <v>7227</v>
      </c>
      <c r="E4499" s="51" t="s">
        <v>2357</v>
      </c>
      <c r="F4499" s="51" t="s">
        <v>5649</v>
      </c>
      <c r="G4499" s="51" t="s">
        <v>1960</v>
      </c>
      <c r="H4499" s="51" t="s">
        <v>1744</v>
      </c>
      <c r="I4499" s="51" t="s">
        <v>2391</v>
      </c>
      <c r="J4499" s="51" t="s">
        <v>2384</v>
      </c>
      <c r="K4499" s="628">
        <v>41275</v>
      </c>
      <c r="L4499" s="628">
        <v>52232</v>
      </c>
      <c r="M4499" s="629">
        <v>218363.15</v>
      </c>
      <c r="N4499" s="630">
        <v>45809</v>
      </c>
      <c r="O4499" s="630" t="s">
        <v>2361</v>
      </c>
      <c r="P4499" s="630" t="s">
        <v>1849</v>
      </c>
      <c r="Q4499" s="51" t="s">
        <v>2385</v>
      </c>
      <c r="R4499" s="619" t="s">
        <v>1849</v>
      </c>
      <c r="S4499" s="631" t="s">
        <v>1849</v>
      </c>
    </row>
    <row r="4500" spans="2:19">
      <c r="B4500" s="51" t="s">
        <v>1959</v>
      </c>
      <c r="C4500" s="51" t="s">
        <v>7221</v>
      </c>
      <c r="D4500" s="51" t="s">
        <v>7227</v>
      </c>
      <c r="E4500" s="51" t="s">
        <v>2357</v>
      </c>
      <c r="F4500" s="51" t="s">
        <v>5649</v>
      </c>
      <c r="G4500" s="51" t="s">
        <v>1960</v>
      </c>
      <c r="H4500" s="51" t="s">
        <v>1744</v>
      </c>
      <c r="I4500" s="51" t="s">
        <v>2402</v>
      </c>
      <c r="J4500" s="51" t="s">
        <v>2409</v>
      </c>
      <c r="K4500" s="628">
        <v>43830</v>
      </c>
      <c r="L4500" s="628">
        <v>49308</v>
      </c>
      <c r="M4500" s="629">
        <v>7812.81</v>
      </c>
      <c r="N4500" s="630">
        <v>45809</v>
      </c>
      <c r="O4500" s="630" t="s">
        <v>2361</v>
      </c>
      <c r="P4500" s="630" t="s">
        <v>1849</v>
      </c>
      <c r="Q4500" s="51" t="s">
        <v>2410</v>
      </c>
      <c r="R4500" s="619" t="s">
        <v>1849</v>
      </c>
      <c r="S4500" s="631" t="s">
        <v>1849</v>
      </c>
    </row>
    <row r="4501" spans="2:19">
      <c r="B4501" s="51" t="s">
        <v>1961</v>
      </c>
      <c r="C4501" s="51" t="s">
        <v>7228</v>
      </c>
      <c r="D4501" s="51" t="s">
        <v>7229</v>
      </c>
      <c r="E4501" s="51" t="s">
        <v>2357</v>
      </c>
      <c r="F4501" s="51" t="s">
        <v>7230</v>
      </c>
      <c r="G4501" s="51" t="s">
        <v>1962</v>
      </c>
      <c r="H4501" s="51" t="s">
        <v>1744</v>
      </c>
      <c r="I4501" s="51" t="s">
        <v>2391</v>
      </c>
      <c r="J4501" s="51" t="s">
        <v>2384</v>
      </c>
      <c r="K4501" s="628">
        <v>41275</v>
      </c>
      <c r="L4501" s="628">
        <v>52232</v>
      </c>
      <c r="M4501" s="629">
        <v>105427.18</v>
      </c>
      <c r="N4501" s="630">
        <v>45809</v>
      </c>
      <c r="O4501" s="630" t="s">
        <v>2361</v>
      </c>
      <c r="P4501" s="630" t="s">
        <v>1849</v>
      </c>
      <c r="Q4501" s="51" t="s">
        <v>2385</v>
      </c>
      <c r="R4501" s="619" t="s">
        <v>1849</v>
      </c>
      <c r="S4501" s="631" t="s">
        <v>1849</v>
      </c>
    </row>
    <row r="4502" spans="2:19">
      <c r="B4502" s="51" t="s">
        <v>1961</v>
      </c>
      <c r="C4502" s="51" t="s">
        <v>7228</v>
      </c>
      <c r="D4502" s="51" t="s">
        <v>7231</v>
      </c>
      <c r="E4502" s="51" t="s">
        <v>2389</v>
      </c>
      <c r="F4502" s="51" t="s">
        <v>7232</v>
      </c>
      <c r="G4502" s="51" t="s">
        <v>1962</v>
      </c>
      <c r="H4502" s="51" t="s">
        <v>1744</v>
      </c>
      <c r="I4502" s="51" t="s">
        <v>2391</v>
      </c>
      <c r="J4502" s="51" t="s">
        <v>2384</v>
      </c>
      <c r="K4502" s="628">
        <v>41275</v>
      </c>
      <c r="L4502" s="628">
        <v>52232</v>
      </c>
      <c r="M4502" s="629">
        <v>216606.99</v>
      </c>
      <c r="N4502" s="630">
        <v>45809</v>
      </c>
      <c r="O4502" s="630" t="s">
        <v>2361</v>
      </c>
      <c r="P4502" s="630" t="s">
        <v>1849</v>
      </c>
      <c r="Q4502" s="51" t="s">
        <v>2385</v>
      </c>
      <c r="R4502" s="619" t="s">
        <v>1849</v>
      </c>
      <c r="S4502" s="631" t="s">
        <v>1849</v>
      </c>
    </row>
    <row r="4503" spans="2:19">
      <c r="B4503" s="51" t="s">
        <v>1961</v>
      </c>
      <c r="C4503" s="51" t="s">
        <v>7228</v>
      </c>
      <c r="D4503" s="51" t="s">
        <v>7231</v>
      </c>
      <c r="E4503" s="51" t="s">
        <v>2389</v>
      </c>
      <c r="F4503" s="51" t="s">
        <v>7232</v>
      </c>
      <c r="G4503" s="51" t="s">
        <v>1962</v>
      </c>
      <c r="H4503" s="51" t="s">
        <v>1744</v>
      </c>
      <c r="I4503" s="51" t="s">
        <v>2359</v>
      </c>
      <c r="J4503" s="51" t="s">
        <v>7233</v>
      </c>
      <c r="K4503" s="628">
        <v>43721</v>
      </c>
      <c r="L4503" s="628">
        <v>52231</v>
      </c>
      <c r="M4503" s="629">
        <v>93543.42</v>
      </c>
      <c r="N4503" s="630">
        <v>45809</v>
      </c>
      <c r="O4503" s="630" t="s">
        <v>2361</v>
      </c>
      <c r="P4503" s="630" t="s">
        <v>7234</v>
      </c>
      <c r="Q4503" s="51" t="s">
        <v>7235</v>
      </c>
      <c r="R4503" s="619" t="s">
        <v>1849</v>
      </c>
      <c r="S4503" s="631" t="s">
        <v>1849</v>
      </c>
    </row>
    <row r="4504" spans="2:19">
      <c r="B4504" s="51" t="s">
        <v>1961</v>
      </c>
      <c r="C4504" s="51" t="s">
        <v>7228</v>
      </c>
      <c r="D4504" s="51" t="s">
        <v>7236</v>
      </c>
      <c r="E4504" s="51" t="s">
        <v>2389</v>
      </c>
      <c r="F4504" s="51" t="s">
        <v>7237</v>
      </c>
      <c r="G4504" s="51" t="s">
        <v>1962</v>
      </c>
      <c r="H4504" s="51" t="s">
        <v>1744</v>
      </c>
      <c r="I4504" s="51" t="s">
        <v>2359</v>
      </c>
      <c r="J4504" s="51" t="s">
        <v>7238</v>
      </c>
      <c r="K4504" s="628">
        <v>43668</v>
      </c>
      <c r="L4504" s="628">
        <v>56358</v>
      </c>
      <c r="M4504" s="629">
        <v>2693126.19</v>
      </c>
      <c r="N4504" s="630">
        <v>45809</v>
      </c>
      <c r="O4504" s="630" t="s">
        <v>2361</v>
      </c>
      <c r="P4504" s="630" t="s">
        <v>7239</v>
      </c>
      <c r="Q4504" s="51" t="s">
        <v>7240</v>
      </c>
      <c r="R4504" s="619" t="s">
        <v>1849</v>
      </c>
      <c r="S4504" s="631" t="s">
        <v>1849</v>
      </c>
    </row>
    <row r="4505" spans="2:19">
      <c r="B4505" s="51" t="s">
        <v>1961</v>
      </c>
      <c r="C4505" s="51" t="s">
        <v>7228</v>
      </c>
      <c r="D4505" s="51" t="s">
        <v>7241</v>
      </c>
      <c r="E4505" s="51" t="s">
        <v>2389</v>
      </c>
      <c r="F4505" s="51" t="s">
        <v>7242</v>
      </c>
      <c r="G4505" s="51" t="s">
        <v>1962</v>
      </c>
      <c r="H4505" s="51" t="s">
        <v>1744</v>
      </c>
      <c r="I4505" s="51" t="s">
        <v>2391</v>
      </c>
      <c r="J4505" s="51" t="s">
        <v>2384</v>
      </c>
      <c r="K4505" s="628">
        <v>41275</v>
      </c>
      <c r="L4505" s="628">
        <v>52232</v>
      </c>
      <c r="M4505" s="629">
        <v>649846.4</v>
      </c>
      <c r="N4505" s="630">
        <v>45809</v>
      </c>
      <c r="O4505" s="630" t="s">
        <v>2361</v>
      </c>
      <c r="P4505" s="630" t="s">
        <v>1849</v>
      </c>
      <c r="Q4505" s="51" t="s">
        <v>2385</v>
      </c>
      <c r="R4505" s="619" t="s">
        <v>1849</v>
      </c>
      <c r="S4505" s="631" t="s">
        <v>1849</v>
      </c>
    </row>
    <row r="4506" spans="2:19">
      <c r="B4506" s="51" t="s">
        <v>1961</v>
      </c>
      <c r="C4506" s="51" t="s">
        <v>7228</v>
      </c>
      <c r="D4506" s="51" t="s">
        <v>7243</v>
      </c>
      <c r="E4506" s="51" t="s">
        <v>2389</v>
      </c>
      <c r="F4506" s="51" t="s">
        <v>7244</v>
      </c>
      <c r="G4506" s="51" t="s">
        <v>1962</v>
      </c>
      <c r="H4506" s="51" t="s">
        <v>1744</v>
      </c>
      <c r="I4506" s="51" t="s">
        <v>2391</v>
      </c>
      <c r="J4506" s="51" t="s">
        <v>2384</v>
      </c>
      <c r="K4506" s="628">
        <v>41275</v>
      </c>
      <c r="L4506" s="628">
        <v>52232</v>
      </c>
      <c r="M4506" s="629">
        <v>649846.4</v>
      </c>
      <c r="N4506" s="630">
        <v>45809</v>
      </c>
      <c r="O4506" s="630" t="s">
        <v>2361</v>
      </c>
      <c r="P4506" s="630" t="s">
        <v>1849</v>
      </c>
      <c r="Q4506" s="51" t="s">
        <v>2385</v>
      </c>
      <c r="R4506" s="619" t="s">
        <v>1849</v>
      </c>
      <c r="S4506" s="631" t="s">
        <v>1849</v>
      </c>
    </row>
    <row r="4507" spans="2:19">
      <c r="B4507" s="51" t="s">
        <v>1961</v>
      </c>
      <c r="C4507" s="51" t="s">
        <v>7228</v>
      </c>
      <c r="D4507" s="51" t="s">
        <v>7245</v>
      </c>
      <c r="E4507" s="51" t="s">
        <v>2389</v>
      </c>
      <c r="F4507" s="51" t="s">
        <v>7246</v>
      </c>
      <c r="G4507" s="51" t="s">
        <v>1962</v>
      </c>
      <c r="H4507" s="51" t="s">
        <v>1744</v>
      </c>
      <c r="I4507" s="51" t="s">
        <v>2359</v>
      </c>
      <c r="J4507" s="51" t="s">
        <v>7238</v>
      </c>
      <c r="K4507" s="628">
        <v>43374</v>
      </c>
      <c r="L4507" s="628">
        <v>55925</v>
      </c>
      <c r="M4507" s="629">
        <v>2646469.2999999998</v>
      </c>
      <c r="N4507" s="630">
        <v>45809</v>
      </c>
      <c r="O4507" s="630" t="s">
        <v>2361</v>
      </c>
      <c r="P4507" s="630" t="s">
        <v>7247</v>
      </c>
      <c r="Q4507" s="51" t="s">
        <v>7248</v>
      </c>
      <c r="R4507" s="619" t="s">
        <v>1849</v>
      </c>
      <c r="S4507" s="631" t="s">
        <v>1849</v>
      </c>
    </row>
    <row r="4508" spans="2:19">
      <c r="B4508" s="51" t="s">
        <v>1961</v>
      </c>
      <c r="C4508" s="51" t="s">
        <v>7228</v>
      </c>
      <c r="D4508" s="51" t="s">
        <v>7245</v>
      </c>
      <c r="E4508" s="51" t="s">
        <v>2389</v>
      </c>
      <c r="F4508" s="51" t="s">
        <v>7246</v>
      </c>
      <c r="G4508" s="51" t="s">
        <v>1962</v>
      </c>
      <c r="H4508" s="51" t="s">
        <v>1744</v>
      </c>
      <c r="I4508" s="51" t="s">
        <v>2359</v>
      </c>
      <c r="J4508" s="51" t="s">
        <v>2444</v>
      </c>
      <c r="K4508" s="628">
        <v>42723</v>
      </c>
      <c r="L4508" s="628">
        <v>48200</v>
      </c>
      <c r="M4508" s="629">
        <v>30229.38</v>
      </c>
      <c r="N4508" s="630">
        <v>45809</v>
      </c>
      <c r="O4508" s="630" t="s">
        <v>2361</v>
      </c>
      <c r="P4508" s="630" t="s">
        <v>1849</v>
      </c>
      <c r="Q4508" s="51" t="s">
        <v>7249</v>
      </c>
      <c r="R4508" s="619" t="s">
        <v>1849</v>
      </c>
      <c r="S4508" s="631" t="s">
        <v>1849</v>
      </c>
    </row>
    <row r="4509" spans="2:19">
      <c r="B4509" s="51" t="s">
        <v>1961</v>
      </c>
      <c r="C4509" s="51" t="s">
        <v>7228</v>
      </c>
      <c r="D4509" s="51" t="s">
        <v>7250</v>
      </c>
      <c r="E4509" s="51" t="s">
        <v>2389</v>
      </c>
      <c r="F4509" s="51" t="s">
        <v>7251</v>
      </c>
      <c r="G4509" s="51" t="s">
        <v>1962</v>
      </c>
      <c r="H4509" s="51" t="s">
        <v>1744</v>
      </c>
      <c r="I4509" s="51" t="s">
        <v>2359</v>
      </c>
      <c r="J4509" s="51" t="s">
        <v>7238</v>
      </c>
      <c r="K4509" s="628">
        <v>43248</v>
      </c>
      <c r="L4509" s="628">
        <v>55890</v>
      </c>
      <c r="M4509" s="629">
        <v>2624556.02</v>
      </c>
      <c r="N4509" s="630">
        <v>45809</v>
      </c>
      <c r="O4509" s="630" t="s">
        <v>2361</v>
      </c>
      <c r="P4509" s="630" t="s">
        <v>7252</v>
      </c>
      <c r="Q4509" s="51" t="s">
        <v>7253</v>
      </c>
      <c r="R4509" s="619" t="s">
        <v>1849</v>
      </c>
      <c r="S4509" s="631" t="s">
        <v>1849</v>
      </c>
    </row>
    <row r="4510" spans="2:19">
      <c r="B4510" s="51" t="s">
        <v>1961</v>
      </c>
      <c r="C4510" s="51" t="s">
        <v>7228</v>
      </c>
      <c r="D4510" s="51" t="s">
        <v>7250</v>
      </c>
      <c r="E4510" s="51" t="s">
        <v>2389</v>
      </c>
      <c r="F4510" s="51" t="s">
        <v>7251</v>
      </c>
      <c r="G4510" s="51" t="s">
        <v>1962</v>
      </c>
      <c r="H4510" s="51" t="s">
        <v>1744</v>
      </c>
      <c r="I4510" s="51" t="s">
        <v>2359</v>
      </c>
      <c r="J4510" s="51" t="s">
        <v>2444</v>
      </c>
      <c r="K4510" s="628">
        <v>42723</v>
      </c>
      <c r="L4510" s="628">
        <v>48200</v>
      </c>
      <c r="M4510" s="629">
        <v>30229.38</v>
      </c>
      <c r="N4510" s="630">
        <v>45809</v>
      </c>
      <c r="O4510" s="630" t="s">
        <v>2361</v>
      </c>
      <c r="P4510" s="630" t="s">
        <v>1849</v>
      </c>
      <c r="Q4510" s="51" t="s">
        <v>7254</v>
      </c>
      <c r="R4510" s="619" t="s">
        <v>1849</v>
      </c>
      <c r="S4510" s="631" t="s">
        <v>1849</v>
      </c>
    </row>
    <row r="4511" spans="2:19">
      <c r="B4511" s="51" t="s">
        <v>1961</v>
      </c>
      <c r="C4511" s="51" t="s">
        <v>7228</v>
      </c>
      <c r="D4511" s="51" t="s">
        <v>7255</v>
      </c>
      <c r="E4511" s="51" t="s">
        <v>2389</v>
      </c>
      <c r="F4511" s="51" t="s">
        <v>7256</v>
      </c>
      <c r="G4511" s="51" t="s">
        <v>1962</v>
      </c>
      <c r="H4511" s="51" t="s">
        <v>1744</v>
      </c>
      <c r="I4511" s="51" t="s">
        <v>2359</v>
      </c>
      <c r="J4511" s="51" t="s">
        <v>7238</v>
      </c>
      <c r="K4511" s="628">
        <v>43080</v>
      </c>
      <c r="L4511" s="628">
        <v>55356</v>
      </c>
      <c r="M4511" s="629">
        <v>1876303.58</v>
      </c>
      <c r="N4511" s="630">
        <v>45809</v>
      </c>
      <c r="O4511" s="630" t="s">
        <v>2361</v>
      </c>
      <c r="P4511" s="630" t="s">
        <v>7257</v>
      </c>
      <c r="Q4511" s="51" t="s">
        <v>7258</v>
      </c>
      <c r="R4511" s="619" t="s">
        <v>1849</v>
      </c>
      <c r="S4511" s="631" t="s">
        <v>1849</v>
      </c>
    </row>
    <row r="4512" spans="2:19">
      <c r="B4512" s="51" t="s">
        <v>1961</v>
      </c>
      <c r="C4512" s="51" t="s">
        <v>7228</v>
      </c>
      <c r="D4512" s="51" t="s">
        <v>7259</v>
      </c>
      <c r="E4512" s="51" t="s">
        <v>2357</v>
      </c>
      <c r="F4512" s="51" t="s">
        <v>7230</v>
      </c>
      <c r="G4512" s="51" t="s">
        <v>1962</v>
      </c>
      <c r="H4512" s="51" t="s">
        <v>1744</v>
      </c>
      <c r="I4512" s="51" t="s">
        <v>2391</v>
      </c>
      <c r="J4512" s="51" t="s">
        <v>2384</v>
      </c>
      <c r="K4512" s="628">
        <v>41275</v>
      </c>
      <c r="L4512" s="628">
        <v>52232</v>
      </c>
      <c r="M4512" s="629">
        <v>356021.09</v>
      </c>
      <c r="N4512" s="630">
        <v>45809</v>
      </c>
      <c r="O4512" s="630" t="s">
        <v>2361</v>
      </c>
      <c r="P4512" s="630" t="s">
        <v>1849</v>
      </c>
      <c r="Q4512" s="51" t="s">
        <v>2385</v>
      </c>
      <c r="R4512" s="619" t="s">
        <v>1849</v>
      </c>
      <c r="S4512" s="631" t="s">
        <v>1849</v>
      </c>
    </row>
    <row r="4513" spans="2:19">
      <c r="B4513" s="51" t="s">
        <v>1961</v>
      </c>
      <c r="C4513" s="51" t="s">
        <v>7228</v>
      </c>
      <c r="D4513" s="51" t="s">
        <v>7259</v>
      </c>
      <c r="E4513" s="51" t="s">
        <v>2357</v>
      </c>
      <c r="F4513" s="51" t="s">
        <v>7230</v>
      </c>
      <c r="G4513" s="51" t="s">
        <v>1962</v>
      </c>
      <c r="H4513" s="51" t="s">
        <v>1744</v>
      </c>
      <c r="I4513" s="51" t="s">
        <v>2391</v>
      </c>
      <c r="J4513" s="51" t="s">
        <v>2386</v>
      </c>
      <c r="K4513" s="628">
        <v>42917</v>
      </c>
      <c r="L4513" s="628">
        <v>46934</v>
      </c>
      <c r="M4513" s="629">
        <v>772894.64</v>
      </c>
      <c r="N4513" s="630">
        <v>45809</v>
      </c>
      <c r="O4513" s="630" t="s">
        <v>2361</v>
      </c>
      <c r="P4513" s="630" t="s">
        <v>1849</v>
      </c>
      <c r="Q4513" s="51" t="s">
        <v>2387</v>
      </c>
      <c r="R4513" s="619" t="s">
        <v>1849</v>
      </c>
      <c r="S4513" s="631" t="s">
        <v>1849</v>
      </c>
    </row>
    <row r="4514" spans="2:19">
      <c r="B4514" s="51" t="s">
        <v>1961</v>
      </c>
      <c r="C4514" s="51" t="s">
        <v>7228</v>
      </c>
      <c r="D4514" s="51" t="s">
        <v>7259</v>
      </c>
      <c r="E4514" s="51" t="s">
        <v>2357</v>
      </c>
      <c r="F4514" s="51" t="s">
        <v>7230</v>
      </c>
      <c r="G4514" s="51" t="s">
        <v>1962</v>
      </c>
      <c r="H4514" s="51" t="s">
        <v>1744</v>
      </c>
      <c r="I4514" s="51" t="s">
        <v>2391</v>
      </c>
      <c r="J4514" s="51" t="s">
        <v>2386</v>
      </c>
      <c r="K4514" s="628">
        <v>42917</v>
      </c>
      <c r="L4514" s="628">
        <v>52231</v>
      </c>
      <c r="M4514" s="629">
        <v>741280.94</v>
      </c>
      <c r="N4514" s="630">
        <v>45809</v>
      </c>
      <c r="O4514" s="630" t="s">
        <v>2361</v>
      </c>
      <c r="P4514" s="630" t="s">
        <v>1849</v>
      </c>
      <c r="Q4514" s="51" t="s">
        <v>2399</v>
      </c>
      <c r="R4514" s="619" t="s">
        <v>1849</v>
      </c>
      <c r="S4514" s="631" t="s">
        <v>1849</v>
      </c>
    </row>
    <row r="4515" spans="2:19">
      <c r="B4515" s="51" t="s">
        <v>1961</v>
      </c>
      <c r="C4515" s="51" t="s">
        <v>7228</v>
      </c>
      <c r="D4515" s="51" t="s">
        <v>7260</v>
      </c>
      <c r="E4515" s="51" t="s">
        <v>2357</v>
      </c>
      <c r="F4515" s="51" t="s">
        <v>7261</v>
      </c>
      <c r="G4515" s="51" t="s">
        <v>1962</v>
      </c>
      <c r="H4515" s="51" t="s">
        <v>1744</v>
      </c>
      <c r="I4515" s="51" t="s">
        <v>2391</v>
      </c>
      <c r="J4515" s="51" t="s">
        <v>2384</v>
      </c>
      <c r="K4515" s="628">
        <v>41275</v>
      </c>
      <c r="L4515" s="628">
        <v>52232</v>
      </c>
      <c r="M4515" s="629">
        <v>344016.04</v>
      </c>
      <c r="N4515" s="630">
        <v>45809</v>
      </c>
      <c r="O4515" s="630" t="s">
        <v>2361</v>
      </c>
      <c r="P4515" s="630" t="s">
        <v>1849</v>
      </c>
      <c r="Q4515" s="51" t="s">
        <v>2385</v>
      </c>
      <c r="R4515" s="619" t="s">
        <v>1849</v>
      </c>
      <c r="S4515" s="631" t="s">
        <v>1849</v>
      </c>
    </row>
    <row r="4516" spans="2:19">
      <c r="B4516" s="51" t="s">
        <v>1961</v>
      </c>
      <c r="C4516" s="51" t="s">
        <v>7228</v>
      </c>
      <c r="D4516" s="51" t="s">
        <v>7260</v>
      </c>
      <c r="E4516" s="51" t="s">
        <v>2357</v>
      </c>
      <c r="F4516" s="51" t="s">
        <v>7261</v>
      </c>
      <c r="G4516" s="51" t="s">
        <v>1962</v>
      </c>
      <c r="H4516" s="51" t="s">
        <v>1744</v>
      </c>
      <c r="I4516" s="51" t="s">
        <v>2655</v>
      </c>
      <c r="J4516" s="51" t="s">
        <v>5418</v>
      </c>
      <c r="K4516" s="628" t="s">
        <v>1849</v>
      </c>
      <c r="L4516" s="628" t="s">
        <v>1849</v>
      </c>
      <c r="M4516" s="629">
        <v>1226588.47</v>
      </c>
      <c r="N4516" s="630">
        <v>45809</v>
      </c>
      <c r="O4516" s="630" t="s">
        <v>2372</v>
      </c>
      <c r="P4516" s="630" t="s">
        <v>2173</v>
      </c>
      <c r="Q4516" s="51" t="s">
        <v>7262</v>
      </c>
      <c r="R4516" s="619" t="s">
        <v>1849</v>
      </c>
      <c r="S4516" s="631" t="s">
        <v>1849</v>
      </c>
    </row>
    <row r="4517" spans="2:19">
      <c r="B4517" s="51" t="s">
        <v>1961</v>
      </c>
      <c r="C4517" s="51" t="s">
        <v>7228</v>
      </c>
      <c r="D4517" s="51" t="s">
        <v>7260</v>
      </c>
      <c r="E4517" s="51" t="s">
        <v>2357</v>
      </c>
      <c r="F4517" s="51" t="s">
        <v>7261</v>
      </c>
      <c r="G4517" s="51" t="s">
        <v>1962</v>
      </c>
      <c r="H4517" s="51" t="s">
        <v>1744</v>
      </c>
      <c r="I4517" s="51" t="s">
        <v>2359</v>
      </c>
      <c r="J4517" s="51" t="s">
        <v>2444</v>
      </c>
      <c r="K4517" s="628">
        <v>43355</v>
      </c>
      <c r="L4517" s="628">
        <v>51938</v>
      </c>
      <c r="M4517" s="629">
        <v>166847.26</v>
      </c>
      <c r="N4517" s="630">
        <v>45809</v>
      </c>
      <c r="O4517" s="630" t="s">
        <v>2361</v>
      </c>
      <c r="P4517" s="630" t="s">
        <v>1849</v>
      </c>
      <c r="Q4517" s="51" t="s">
        <v>7263</v>
      </c>
      <c r="R4517" s="619" t="s">
        <v>1849</v>
      </c>
      <c r="S4517" s="631" t="s">
        <v>1849</v>
      </c>
    </row>
    <row r="4518" spans="2:19">
      <c r="B4518" s="51" t="s">
        <v>1961</v>
      </c>
      <c r="C4518" s="51" t="s">
        <v>7228</v>
      </c>
      <c r="D4518" s="51" t="s">
        <v>7260</v>
      </c>
      <c r="E4518" s="51" t="s">
        <v>2357</v>
      </c>
      <c r="F4518" s="51" t="s">
        <v>7261</v>
      </c>
      <c r="G4518" s="51" t="s">
        <v>1962</v>
      </c>
      <c r="H4518" s="51" t="s">
        <v>1744</v>
      </c>
      <c r="I4518" s="51" t="s">
        <v>2359</v>
      </c>
      <c r="J4518" s="51" t="s">
        <v>2444</v>
      </c>
      <c r="K4518" s="628">
        <v>41639</v>
      </c>
      <c r="L4518" s="628">
        <v>47117</v>
      </c>
      <c r="M4518" s="629">
        <v>26422.720000000001</v>
      </c>
      <c r="N4518" s="630">
        <v>45809</v>
      </c>
      <c r="O4518" s="630" t="s">
        <v>2361</v>
      </c>
      <c r="P4518" s="630" t="s">
        <v>1849</v>
      </c>
      <c r="Q4518" s="51" t="s">
        <v>7264</v>
      </c>
      <c r="R4518" s="619" t="s">
        <v>1849</v>
      </c>
      <c r="S4518" s="631" t="s">
        <v>1849</v>
      </c>
    </row>
    <row r="4519" spans="2:19">
      <c r="B4519" s="51" t="s">
        <v>1961</v>
      </c>
      <c r="C4519" s="51" t="s">
        <v>7228</v>
      </c>
      <c r="D4519" s="51" t="s">
        <v>7265</v>
      </c>
      <c r="E4519" s="51" t="s">
        <v>2357</v>
      </c>
      <c r="F4519" s="51" t="s">
        <v>7266</v>
      </c>
      <c r="G4519" s="51" t="s">
        <v>1962</v>
      </c>
      <c r="H4519" s="51" t="s">
        <v>1744</v>
      </c>
      <c r="I4519" s="51" t="s">
        <v>2391</v>
      </c>
      <c r="J4519" s="51" t="s">
        <v>2384</v>
      </c>
      <c r="K4519" s="628">
        <v>41275</v>
      </c>
      <c r="L4519" s="628">
        <v>52232</v>
      </c>
      <c r="M4519" s="629">
        <v>431052.4</v>
      </c>
      <c r="N4519" s="630">
        <v>45809</v>
      </c>
      <c r="O4519" s="630" t="s">
        <v>2361</v>
      </c>
      <c r="P4519" s="630" t="s">
        <v>1849</v>
      </c>
      <c r="Q4519" s="51" t="s">
        <v>2385</v>
      </c>
      <c r="R4519" s="619" t="s">
        <v>1849</v>
      </c>
      <c r="S4519" s="631" t="s">
        <v>1849</v>
      </c>
    </row>
    <row r="4520" spans="2:19">
      <c r="B4520" s="51" t="s">
        <v>1961</v>
      </c>
      <c r="C4520" s="51" t="s">
        <v>7228</v>
      </c>
      <c r="D4520" s="51" t="s">
        <v>7265</v>
      </c>
      <c r="E4520" s="51" t="s">
        <v>2357</v>
      </c>
      <c r="F4520" s="51" t="s">
        <v>7266</v>
      </c>
      <c r="G4520" s="51" t="s">
        <v>1962</v>
      </c>
      <c r="H4520" s="51" t="s">
        <v>1744</v>
      </c>
      <c r="I4520" s="51" t="s">
        <v>2391</v>
      </c>
      <c r="J4520" s="51" t="s">
        <v>2386</v>
      </c>
      <c r="K4520" s="628">
        <v>42917</v>
      </c>
      <c r="L4520" s="628">
        <v>46934</v>
      </c>
      <c r="M4520" s="629">
        <v>935781.89</v>
      </c>
      <c r="N4520" s="630">
        <v>45809</v>
      </c>
      <c r="O4520" s="630" t="s">
        <v>2361</v>
      </c>
      <c r="P4520" s="630" t="s">
        <v>1849</v>
      </c>
      <c r="Q4520" s="51" t="s">
        <v>2387</v>
      </c>
      <c r="R4520" s="619" t="s">
        <v>1849</v>
      </c>
      <c r="S4520" s="631" t="s">
        <v>1849</v>
      </c>
    </row>
    <row r="4521" spans="2:19">
      <c r="B4521" s="51" t="s">
        <v>1961</v>
      </c>
      <c r="C4521" s="51" t="s">
        <v>7228</v>
      </c>
      <c r="D4521" s="51" t="s">
        <v>7265</v>
      </c>
      <c r="E4521" s="51" t="s">
        <v>2357</v>
      </c>
      <c r="F4521" s="51" t="s">
        <v>7266</v>
      </c>
      <c r="G4521" s="51" t="s">
        <v>1962</v>
      </c>
      <c r="H4521" s="51" t="s">
        <v>1744</v>
      </c>
      <c r="I4521" s="51" t="s">
        <v>2655</v>
      </c>
      <c r="J4521" s="51" t="s">
        <v>5418</v>
      </c>
      <c r="K4521" s="628" t="s">
        <v>1849</v>
      </c>
      <c r="L4521" s="628" t="s">
        <v>1849</v>
      </c>
      <c r="M4521" s="629">
        <v>1226588.47</v>
      </c>
      <c r="N4521" s="630">
        <v>45809</v>
      </c>
      <c r="O4521" s="630" t="s">
        <v>2372</v>
      </c>
      <c r="P4521" s="630" t="s">
        <v>2172</v>
      </c>
      <c r="Q4521" s="51" t="s">
        <v>7267</v>
      </c>
      <c r="R4521" s="619" t="s">
        <v>1849</v>
      </c>
      <c r="S4521" s="631" t="s">
        <v>1849</v>
      </c>
    </row>
    <row r="4522" spans="2:19">
      <c r="B4522" s="51" t="s">
        <v>1961</v>
      </c>
      <c r="C4522" s="51" t="s">
        <v>7228</v>
      </c>
      <c r="D4522" s="51" t="s">
        <v>7265</v>
      </c>
      <c r="E4522" s="51" t="s">
        <v>2357</v>
      </c>
      <c r="F4522" s="51" t="s">
        <v>7266</v>
      </c>
      <c r="G4522" s="51" t="s">
        <v>1962</v>
      </c>
      <c r="H4522" s="51" t="s">
        <v>1744</v>
      </c>
      <c r="I4522" s="51" t="s">
        <v>2359</v>
      </c>
      <c r="J4522" s="51" t="s">
        <v>2444</v>
      </c>
      <c r="K4522" s="628">
        <v>41639</v>
      </c>
      <c r="L4522" s="628">
        <v>47117</v>
      </c>
      <c r="M4522" s="629">
        <v>15136.41</v>
      </c>
      <c r="N4522" s="630">
        <v>45809</v>
      </c>
      <c r="O4522" s="630" t="s">
        <v>2361</v>
      </c>
      <c r="P4522" s="630" t="s">
        <v>1849</v>
      </c>
      <c r="Q4522" s="51" t="s">
        <v>7264</v>
      </c>
      <c r="R4522" s="619" t="s">
        <v>1849</v>
      </c>
      <c r="S4522" s="631" t="s">
        <v>1849</v>
      </c>
    </row>
    <row r="4523" spans="2:19">
      <c r="B4523" s="51" t="s">
        <v>1961</v>
      </c>
      <c r="C4523" s="51" t="s">
        <v>7228</v>
      </c>
      <c r="D4523" s="51" t="s">
        <v>7268</v>
      </c>
      <c r="E4523" s="51" t="s">
        <v>2382</v>
      </c>
      <c r="F4523" s="51" t="s">
        <v>1849</v>
      </c>
      <c r="G4523" s="51" t="s">
        <v>1962</v>
      </c>
      <c r="H4523" s="51" t="s">
        <v>1744</v>
      </c>
      <c r="I4523" s="51" t="s">
        <v>2383</v>
      </c>
      <c r="J4523" s="51" t="s">
        <v>2384</v>
      </c>
      <c r="K4523" s="628">
        <v>41275</v>
      </c>
      <c r="L4523" s="628">
        <v>52232</v>
      </c>
      <c r="M4523" s="629">
        <v>149437.10999999999</v>
      </c>
      <c r="N4523" s="630">
        <v>45809</v>
      </c>
      <c r="O4523" s="630" t="s">
        <v>2361</v>
      </c>
      <c r="P4523" s="630" t="s">
        <v>1849</v>
      </c>
      <c r="Q4523" s="51" t="s">
        <v>2385</v>
      </c>
      <c r="R4523" s="619" t="s">
        <v>1849</v>
      </c>
      <c r="S4523" s="631" t="s">
        <v>1849</v>
      </c>
    </row>
    <row r="4524" spans="2:19">
      <c r="B4524" s="51" t="s">
        <v>1961</v>
      </c>
      <c r="C4524" s="51" t="s">
        <v>7228</v>
      </c>
      <c r="D4524" s="51" t="s">
        <v>7268</v>
      </c>
      <c r="E4524" s="51" t="s">
        <v>2382</v>
      </c>
      <c r="F4524" s="51" t="s">
        <v>1849</v>
      </c>
      <c r="G4524" s="51" t="s">
        <v>1962</v>
      </c>
      <c r="H4524" s="51" t="s">
        <v>1744</v>
      </c>
      <c r="I4524" s="51" t="s">
        <v>2383</v>
      </c>
      <c r="J4524" s="51" t="s">
        <v>2386</v>
      </c>
      <c r="K4524" s="628">
        <v>42917</v>
      </c>
      <c r="L4524" s="628">
        <v>46934</v>
      </c>
      <c r="M4524" s="629">
        <v>324416.57</v>
      </c>
      <c r="N4524" s="630">
        <v>45809</v>
      </c>
      <c r="O4524" s="630" t="s">
        <v>2361</v>
      </c>
      <c r="P4524" s="630" t="s">
        <v>1849</v>
      </c>
      <c r="Q4524" s="51" t="s">
        <v>2387</v>
      </c>
      <c r="R4524" s="619" t="s">
        <v>1849</v>
      </c>
      <c r="S4524" s="631" t="s">
        <v>1849</v>
      </c>
    </row>
    <row r="4525" spans="2:19">
      <c r="B4525" s="51" t="s">
        <v>1961</v>
      </c>
      <c r="C4525" s="51" t="s">
        <v>7228</v>
      </c>
      <c r="D4525" s="51" t="s">
        <v>7269</v>
      </c>
      <c r="E4525" s="51" t="s">
        <v>2382</v>
      </c>
      <c r="F4525" s="51" t="s">
        <v>1849</v>
      </c>
      <c r="G4525" s="51" t="s">
        <v>1962</v>
      </c>
      <c r="H4525" s="51" t="s">
        <v>1744</v>
      </c>
      <c r="I4525" s="51" t="s">
        <v>2383</v>
      </c>
      <c r="J4525" s="51" t="s">
        <v>2384</v>
      </c>
      <c r="K4525" s="628">
        <v>41275</v>
      </c>
      <c r="L4525" s="628">
        <v>52232</v>
      </c>
      <c r="M4525" s="629">
        <v>149437.10999999999</v>
      </c>
      <c r="N4525" s="630">
        <v>45809</v>
      </c>
      <c r="O4525" s="630" t="s">
        <v>2361</v>
      </c>
      <c r="P4525" s="630" t="s">
        <v>1849</v>
      </c>
      <c r="Q4525" s="51" t="s">
        <v>2385</v>
      </c>
      <c r="R4525" s="619" t="s">
        <v>1849</v>
      </c>
      <c r="S4525" s="631" t="s">
        <v>1849</v>
      </c>
    </row>
    <row r="4526" spans="2:19">
      <c r="B4526" s="51" t="s">
        <v>1961</v>
      </c>
      <c r="C4526" s="51" t="s">
        <v>7228</v>
      </c>
      <c r="D4526" s="51" t="s">
        <v>7269</v>
      </c>
      <c r="E4526" s="51" t="s">
        <v>2382</v>
      </c>
      <c r="F4526" s="51" t="s">
        <v>1849</v>
      </c>
      <c r="G4526" s="51" t="s">
        <v>1962</v>
      </c>
      <c r="H4526" s="51" t="s">
        <v>1744</v>
      </c>
      <c r="I4526" s="51" t="s">
        <v>2383</v>
      </c>
      <c r="J4526" s="51" t="s">
        <v>2386</v>
      </c>
      <c r="K4526" s="628">
        <v>42917</v>
      </c>
      <c r="L4526" s="628">
        <v>46934</v>
      </c>
      <c r="M4526" s="629">
        <v>324416.57</v>
      </c>
      <c r="N4526" s="630">
        <v>45809</v>
      </c>
      <c r="O4526" s="630" t="s">
        <v>2361</v>
      </c>
      <c r="P4526" s="630" t="s">
        <v>1849</v>
      </c>
      <c r="Q4526" s="51" t="s">
        <v>2387</v>
      </c>
      <c r="R4526" s="619" t="s">
        <v>1849</v>
      </c>
      <c r="S4526" s="631" t="s">
        <v>1849</v>
      </c>
    </row>
    <row r="4527" spans="2:19">
      <c r="B4527" s="51" t="s">
        <v>1961</v>
      </c>
      <c r="C4527" s="51" t="s">
        <v>7228</v>
      </c>
      <c r="D4527" s="51" t="s">
        <v>7270</v>
      </c>
      <c r="E4527" s="51" t="s">
        <v>2357</v>
      </c>
      <c r="F4527" s="51" t="s">
        <v>7271</v>
      </c>
      <c r="G4527" s="51" t="s">
        <v>1962</v>
      </c>
      <c r="H4527" s="51" t="s">
        <v>1744</v>
      </c>
      <c r="I4527" s="51" t="s">
        <v>2391</v>
      </c>
      <c r="J4527" s="51" t="s">
        <v>2384</v>
      </c>
      <c r="K4527" s="628">
        <v>41275</v>
      </c>
      <c r="L4527" s="628">
        <v>52232</v>
      </c>
      <c r="M4527" s="629">
        <v>965107.21</v>
      </c>
      <c r="N4527" s="630">
        <v>45809</v>
      </c>
      <c r="O4527" s="630" t="s">
        <v>2361</v>
      </c>
      <c r="P4527" s="630" t="s">
        <v>1849</v>
      </c>
      <c r="Q4527" s="51" t="s">
        <v>2385</v>
      </c>
      <c r="R4527" s="619" t="s">
        <v>1849</v>
      </c>
      <c r="S4527" s="631" t="s">
        <v>1849</v>
      </c>
    </row>
    <row r="4528" spans="2:19">
      <c r="B4528" s="51" t="s">
        <v>1961</v>
      </c>
      <c r="C4528" s="51" t="s">
        <v>7228</v>
      </c>
      <c r="D4528" s="51" t="s">
        <v>7270</v>
      </c>
      <c r="E4528" s="51" t="s">
        <v>2357</v>
      </c>
      <c r="F4528" s="51" t="s">
        <v>7271</v>
      </c>
      <c r="G4528" s="51" t="s">
        <v>1962</v>
      </c>
      <c r="H4528" s="51" t="s">
        <v>1744</v>
      </c>
      <c r="I4528" s="51" t="s">
        <v>2359</v>
      </c>
      <c r="J4528" s="51" t="s">
        <v>7238</v>
      </c>
      <c r="K4528" s="628">
        <v>43080</v>
      </c>
      <c r="L4528" s="628">
        <v>53525</v>
      </c>
      <c r="M4528" s="629">
        <v>194545.48</v>
      </c>
      <c r="N4528" s="630">
        <v>45809</v>
      </c>
      <c r="O4528" s="630" t="s">
        <v>2361</v>
      </c>
      <c r="P4528" s="630" t="s">
        <v>7257</v>
      </c>
      <c r="Q4528" s="51" t="s">
        <v>7272</v>
      </c>
      <c r="R4528" s="619" t="s">
        <v>1849</v>
      </c>
      <c r="S4528" s="631" t="s">
        <v>1849</v>
      </c>
    </row>
    <row r="4529" spans="2:19">
      <c r="B4529" s="51" t="s">
        <v>1961</v>
      </c>
      <c r="C4529" s="51" t="s">
        <v>7228</v>
      </c>
      <c r="D4529" s="51" t="s">
        <v>7270</v>
      </c>
      <c r="E4529" s="51" t="s">
        <v>2357</v>
      </c>
      <c r="F4529" s="51" t="s">
        <v>7271</v>
      </c>
      <c r="G4529" s="51" t="s">
        <v>1962</v>
      </c>
      <c r="H4529" s="51" t="s">
        <v>1744</v>
      </c>
      <c r="I4529" s="51" t="s">
        <v>2359</v>
      </c>
      <c r="J4529" s="51" t="s">
        <v>7238</v>
      </c>
      <c r="K4529" s="628">
        <v>43080</v>
      </c>
      <c r="L4529" s="628">
        <v>53525</v>
      </c>
      <c r="M4529" s="629">
        <v>124763.54</v>
      </c>
      <c r="N4529" s="630">
        <v>45809</v>
      </c>
      <c r="O4529" s="630" t="s">
        <v>2361</v>
      </c>
      <c r="P4529" s="630" t="s">
        <v>7257</v>
      </c>
      <c r="Q4529" s="51" t="s">
        <v>7273</v>
      </c>
      <c r="R4529" s="619" t="s">
        <v>1849</v>
      </c>
      <c r="S4529" s="631" t="s">
        <v>1849</v>
      </c>
    </row>
    <row r="4530" spans="2:19">
      <c r="B4530" s="51" t="s">
        <v>1961</v>
      </c>
      <c r="C4530" s="51" t="s">
        <v>7228</v>
      </c>
      <c r="D4530" s="51" t="s">
        <v>7270</v>
      </c>
      <c r="E4530" s="51" t="s">
        <v>2357</v>
      </c>
      <c r="F4530" s="51" t="s">
        <v>7271</v>
      </c>
      <c r="G4530" s="51" t="s">
        <v>1962</v>
      </c>
      <c r="H4530" s="51" t="s">
        <v>1744</v>
      </c>
      <c r="I4530" s="51" t="s">
        <v>2359</v>
      </c>
      <c r="J4530" s="51" t="s">
        <v>7274</v>
      </c>
      <c r="K4530" s="628">
        <v>44607</v>
      </c>
      <c r="L4530" s="628">
        <v>55098</v>
      </c>
      <c r="M4530" s="629">
        <v>423877.18</v>
      </c>
      <c r="N4530" s="630">
        <v>45809</v>
      </c>
      <c r="O4530" s="630" t="s">
        <v>2361</v>
      </c>
      <c r="P4530" s="630" t="s">
        <v>7275</v>
      </c>
      <c r="Q4530" s="51" t="s">
        <v>7276</v>
      </c>
      <c r="R4530" s="619" t="s">
        <v>1849</v>
      </c>
      <c r="S4530" s="631" t="s">
        <v>1849</v>
      </c>
    </row>
    <row r="4531" spans="2:19">
      <c r="B4531" s="51" t="s">
        <v>1961</v>
      </c>
      <c r="C4531" s="51" t="s">
        <v>7228</v>
      </c>
      <c r="D4531" s="51" t="s">
        <v>7270</v>
      </c>
      <c r="E4531" s="51" t="s">
        <v>2357</v>
      </c>
      <c r="F4531" s="51" t="s">
        <v>7271</v>
      </c>
      <c r="G4531" s="51" t="s">
        <v>1962</v>
      </c>
      <c r="H4531" s="51" t="s">
        <v>1744</v>
      </c>
      <c r="I4531" s="51" t="s">
        <v>2359</v>
      </c>
      <c r="J4531" s="51" t="s">
        <v>7277</v>
      </c>
      <c r="K4531" s="628">
        <v>44587</v>
      </c>
      <c r="L4531" s="628">
        <v>55547</v>
      </c>
      <c r="M4531" s="629">
        <v>16913.62</v>
      </c>
      <c r="N4531" s="630">
        <v>45809</v>
      </c>
      <c r="O4531" s="630" t="s">
        <v>2361</v>
      </c>
      <c r="P4531" s="630" t="s">
        <v>1849</v>
      </c>
      <c r="Q4531" s="51" t="s">
        <v>7278</v>
      </c>
      <c r="R4531" s="619" t="s">
        <v>1849</v>
      </c>
      <c r="S4531" s="631" t="s">
        <v>1849</v>
      </c>
    </row>
    <row r="4532" spans="2:19">
      <c r="B4532" s="51" t="s">
        <v>1961</v>
      </c>
      <c r="C4532" s="51" t="s">
        <v>7228</v>
      </c>
      <c r="D4532" s="51" t="s">
        <v>7270</v>
      </c>
      <c r="E4532" s="51" t="s">
        <v>2357</v>
      </c>
      <c r="F4532" s="51" t="s">
        <v>7271</v>
      </c>
      <c r="G4532" s="51" t="s">
        <v>1962</v>
      </c>
      <c r="H4532" s="51" t="s">
        <v>1744</v>
      </c>
      <c r="I4532" s="51" t="s">
        <v>2359</v>
      </c>
      <c r="J4532" s="51" t="s">
        <v>7277</v>
      </c>
      <c r="K4532" s="628">
        <v>44586</v>
      </c>
      <c r="L4532" s="628">
        <v>55546</v>
      </c>
      <c r="M4532" s="629">
        <v>16912.349999999999</v>
      </c>
      <c r="N4532" s="630">
        <v>45809</v>
      </c>
      <c r="O4532" s="630" t="s">
        <v>2361</v>
      </c>
      <c r="P4532" s="630" t="s">
        <v>1849</v>
      </c>
      <c r="Q4532" s="51" t="s">
        <v>7279</v>
      </c>
      <c r="R4532" s="619" t="s">
        <v>1849</v>
      </c>
      <c r="S4532" s="631" t="s">
        <v>1849</v>
      </c>
    </row>
    <row r="4533" spans="2:19">
      <c r="B4533" s="51" t="s">
        <v>1961</v>
      </c>
      <c r="C4533" s="51" t="s">
        <v>7228</v>
      </c>
      <c r="D4533" s="51" t="s">
        <v>7270</v>
      </c>
      <c r="E4533" s="51" t="s">
        <v>2357</v>
      </c>
      <c r="F4533" s="51" t="s">
        <v>7271</v>
      </c>
      <c r="G4533" s="51" t="s">
        <v>1962</v>
      </c>
      <c r="H4533" s="51" t="s">
        <v>1744</v>
      </c>
      <c r="I4533" s="51" t="s">
        <v>2359</v>
      </c>
      <c r="J4533" s="51" t="s">
        <v>7277</v>
      </c>
      <c r="K4533" s="628">
        <v>44588</v>
      </c>
      <c r="L4533" s="628">
        <v>54814</v>
      </c>
      <c r="M4533" s="629">
        <v>127374.76</v>
      </c>
      <c r="N4533" s="630">
        <v>45809</v>
      </c>
      <c r="O4533" s="630" t="s">
        <v>2361</v>
      </c>
      <c r="P4533" s="630" t="s">
        <v>1849</v>
      </c>
      <c r="Q4533" s="51" t="s">
        <v>7280</v>
      </c>
      <c r="R4533" s="619" t="s">
        <v>1849</v>
      </c>
      <c r="S4533" s="631" t="s">
        <v>1849</v>
      </c>
    </row>
    <row r="4534" spans="2:19">
      <c r="B4534" s="51" t="s">
        <v>1961</v>
      </c>
      <c r="C4534" s="51" t="s">
        <v>7228</v>
      </c>
      <c r="D4534" s="51" t="s">
        <v>7270</v>
      </c>
      <c r="E4534" s="51" t="s">
        <v>2357</v>
      </c>
      <c r="F4534" s="51" t="s">
        <v>7271</v>
      </c>
      <c r="G4534" s="51" t="s">
        <v>1962</v>
      </c>
      <c r="H4534" s="51" t="s">
        <v>1744</v>
      </c>
      <c r="I4534" s="51" t="s">
        <v>2402</v>
      </c>
      <c r="J4534" s="51" t="s">
        <v>2409</v>
      </c>
      <c r="K4534" s="628">
        <v>42062</v>
      </c>
      <c r="L4534" s="628">
        <v>50902</v>
      </c>
      <c r="M4534" s="629">
        <v>298655.53000000003</v>
      </c>
      <c r="N4534" s="630">
        <v>45809</v>
      </c>
      <c r="O4534" s="630" t="s">
        <v>2361</v>
      </c>
      <c r="P4534" s="630" t="s">
        <v>1849</v>
      </c>
      <c r="Q4534" s="51" t="s">
        <v>2410</v>
      </c>
      <c r="R4534" s="619" t="s">
        <v>1849</v>
      </c>
      <c r="S4534" s="631" t="s">
        <v>1849</v>
      </c>
    </row>
    <row r="4535" spans="2:19">
      <c r="B4535" s="51" t="s">
        <v>1961</v>
      </c>
      <c r="C4535" s="51" t="s">
        <v>7228</v>
      </c>
      <c r="D4535" s="51" t="s">
        <v>7270</v>
      </c>
      <c r="E4535" s="51" t="s">
        <v>2357</v>
      </c>
      <c r="F4535" s="51" t="s">
        <v>7271</v>
      </c>
      <c r="G4535" s="51" t="s">
        <v>1962</v>
      </c>
      <c r="H4535" s="51" t="s">
        <v>1744</v>
      </c>
      <c r="I4535" s="51" t="s">
        <v>2359</v>
      </c>
      <c r="J4535" s="51" t="s">
        <v>2409</v>
      </c>
      <c r="K4535" s="628">
        <v>41165</v>
      </c>
      <c r="L4535" s="628">
        <v>47373</v>
      </c>
      <c r="M4535" s="629">
        <v>22952.38</v>
      </c>
      <c r="N4535" s="630">
        <v>45809</v>
      </c>
      <c r="O4535" s="630" t="s">
        <v>2361</v>
      </c>
      <c r="P4535" s="630" t="s">
        <v>1849</v>
      </c>
      <c r="Q4535" s="51" t="s">
        <v>7281</v>
      </c>
      <c r="R4535" s="619" t="s">
        <v>1849</v>
      </c>
      <c r="S4535" s="631" t="s">
        <v>1849</v>
      </c>
    </row>
    <row r="4536" spans="2:19">
      <c r="B4536" s="51" t="s">
        <v>1961</v>
      </c>
      <c r="C4536" s="51" t="s">
        <v>7228</v>
      </c>
      <c r="D4536" s="51" t="s">
        <v>7270</v>
      </c>
      <c r="E4536" s="51" t="s">
        <v>2357</v>
      </c>
      <c r="F4536" s="51" t="s">
        <v>7271</v>
      </c>
      <c r="G4536" s="51" t="s">
        <v>1962</v>
      </c>
      <c r="H4536" s="51" t="s">
        <v>1744</v>
      </c>
      <c r="I4536" s="51" t="s">
        <v>2359</v>
      </c>
      <c r="J4536" s="51" t="s">
        <v>2444</v>
      </c>
      <c r="K4536" s="628">
        <v>41088</v>
      </c>
      <c r="L4536" s="628">
        <v>46565</v>
      </c>
      <c r="M4536" s="629">
        <v>13315.03</v>
      </c>
      <c r="N4536" s="630">
        <v>45809</v>
      </c>
      <c r="O4536" s="630" t="s">
        <v>2361</v>
      </c>
      <c r="P4536" s="630" t="s">
        <v>1849</v>
      </c>
      <c r="Q4536" s="51" t="s">
        <v>7282</v>
      </c>
      <c r="R4536" s="619" t="s">
        <v>1849</v>
      </c>
      <c r="S4536" s="631" t="s">
        <v>1849</v>
      </c>
    </row>
    <row r="4537" spans="2:19">
      <c r="B4537" s="51" t="s">
        <v>1961</v>
      </c>
      <c r="C4537" s="51" t="s">
        <v>7228</v>
      </c>
      <c r="D4537" s="51" t="s">
        <v>7270</v>
      </c>
      <c r="E4537" s="51" t="s">
        <v>2357</v>
      </c>
      <c r="F4537" s="51" t="s">
        <v>7271</v>
      </c>
      <c r="G4537" s="51" t="s">
        <v>1962</v>
      </c>
      <c r="H4537" s="51" t="s">
        <v>1744</v>
      </c>
      <c r="I4537" s="51" t="s">
        <v>2359</v>
      </c>
      <c r="J4537" s="51" t="s">
        <v>2444</v>
      </c>
      <c r="K4537" s="628">
        <v>41858</v>
      </c>
      <c r="L4537" s="628">
        <v>50988</v>
      </c>
      <c r="M4537" s="629">
        <v>85638.36</v>
      </c>
      <c r="N4537" s="630">
        <v>45809</v>
      </c>
      <c r="O4537" s="630" t="s">
        <v>2361</v>
      </c>
      <c r="P4537" s="630" t="s">
        <v>1849</v>
      </c>
      <c r="Q4537" s="51" t="s">
        <v>5425</v>
      </c>
      <c r="R4537" s="619" t="s">
        <v>1849</v>
      </c>
      <c r="S4537" s="631" t="s">
        <v>1849</v>
      </c>
    </row>
    <row r="4538" spans="2:19">
      <c r="B4538" s="51" t="s">
        <v>1961</v>
      </c>
      <c r="C4538" s="51" t="s">
        <v>7228</v>
      </c>
      <c r="D4538" s="51" t="s">
        <v>7283</v>
      </c>
      <c r="E4538" s="51" t="s">
        <v>2389</v>
      </c>
      <c r="F4538" s="51" t="s">
        <v>7242</v>
      </c>
      <c r="G4538" s="51" t="s">
        <v>1962</v>
      </c>
      <c r="H4538" s="51" t="s">
        <v>1744</v>
      </c>
      <c r="I4538" s="51" t="s">
        <v>2391</v>
      </c>
      <c r="J4538" s="51" t="s">
        <v>2384</v>
      </c>
      <c r="K4538" s="628">
        <v>41275</v>
      </c>
      <c r="L4538" s="628">
        <v>52232</v>
      </c>
      <c r="M4538" s="629">
        <v>183181.62</v>
      </c>
      <c r="N4538" s="630">
        <v>45809</v>
      </c>
      <c r="O4538" s="630" t="s">
        <v>2361</v>
      </c>
      <c r="P4538" s="630" t="s">
        <v>1849</v>
      </c>
      <c r="Q4538" s="51" t="s">
        <v>2385</v>
      </c>
      <c r="R4538" s="619" t="s">
        <v>1849</v>
      </c>
      <c r="S4538" s="631" t="s">
        <v>1849</v>
      </c>
    </row>
    <row r="4539" spans="2:19">
      <c r="B4539" s="51" t="s">
        <v>1961</v>
      </c>
      <c r="C4539" s="51" t="s">
        <v>7228</v>
      </c>
      <c r="D4539" s="51" t="s">
        <v>7283</v>
      </c>
      <c r="E4539" s="51" t="s">
        <v>2389</v>
      </c>
      <c r="F4539" s="51" t="s">
        <v>7242</v>
      </c>
      <c r="G4539" s="51" t="s">
        <v>1962</v>
      </c>
      <c r="H4539" s="51" t="s">
        <v>1744</v>
      </c>
      <c r="I4539" s="51" t="s">
        <v>2402</v>
      </c>
      <c r="J4539" s="51" t="s">
        <v>2409</v>
      </c>
      <c r="K4539" s="628">
        <v>41582</v>
      </c>
      <c r="L4539" s="628">
        <v>52542</v>
      </c>
      <c r="M4539" s="629">
        <v>1505.78</v>
      </c>
      <c r="N4539" s="630">
        <v>45809</v>
      </c>
      <c r="O4539" s="630" t="s">
        <v>2361</v>
      </c>
      <c r="P4539" s="630" t="s">
        <v>1849</v>
      </c>
      <c r="Q4539" s="51" t="s">
        <v>2410</v>
      </c>
      <c r="R4539" s="619" t="s">
        <v>1849</v>
      </c>
      <c r="S4539" s="631" t="s">
        <v>1849</v>
      </c>
    </row>
    <row r="4540" spans="2:19">
      <c r="B4540" s="51" t="s">
        <v>1961</v>
      </c>
      <c r="C4540" s="51" t="s">
        <v>7228</v>
      </c>
      <c r="D4540" s="51" t="s">
        <v>7284</v>
      </c>
      <c r="E4540" s="51" t="s">
        <v>2389</v>
      </c>
      <c r="F4540" s="51" t="s">
        <v>7244</v>
      </c>
      <c r="G4540" s="51" t="s">
        <v>1962</v>
      </c>
      <c r="H4540" s="51" t="s">
        <v>1744</v>
      </c>
      <c r="I4540" s="51" t="s">
        <v>2391</v>
      </c>
      <c r="J4540" s="51" t="s">
        <v>2384</v>
      </c>
      <c r="K4540" s="628">
        <v>41275</v>
      </c>
      <c r="L4540" s="628">
        <v>52232</v>
      </c>
      <c r="M4540" s="629">
        <v>183181.62</v>
      </c>
      <c r="N4540" s="630">
        <v>45809</v>
      </c>
      <c r="O4540" s="630" t="s">
        <v>2361</v>
      </c>
      <c r="P4540" s="630" t="s">
        <v>1849</v>
      </c>
      <c r="Q4540" s="51" t="s">
        <v>2385</v>
      </c>
      <c r="R4540" s="619" t="s">
        <v>1849</v>
      </c>
      <c r="S4540" s="631" t="s">
        <v>1849</v>
      </c>
    </row>
    <row r="4541" spans="2:19">
      <c r="B4541" s="51" t="s">
        <v>1961</v>
      </c>
      <c r="C4541" s="51" t="s">
        <v>7228</v>
      </c>
      <c r="D4541" s="51" t="s">
        <v>7285</v>
      </c>
      <c r="E4541" s="51" t="s">
        <v>2389</v>
      </c>
      <c r="F4541" s="51" t="s">
        <v>7246</v>
      </c>
      <c r="G4541" s="51" t="s">
        <v>1962</v>
      </c>
      <c r="H4541" s="51" t="s">
        <v>1744</v>
      </c>
      <c r="I4541" s="51" t="s">
        <v>2359</v>
      </c>
      <c r="J4541" s="51" t="s">
        <v>7238</v>
      </c>
      <c r="K4541" s="628">
        <v>43374</v>
      </c>
      <c r="L4541" s="628">
        <v>54645</v>
      </c>
      <c r="M4541" s="629">
        <v>1090089.76</v>
      </c>
      <c r="N4541" s="630">
        <v>45809</v>
      </c>
      <c r="O4541" s="630" t="s">
        <v>2361</v>
      </c>
      <c r="P4541" s="630" t="s">
        <v>7247</v>
      </c>
      <c r="Q4541" s="51" t="s">
        <v>7286</v>
      </c>
      <c r="R4541" s="619" t="s">
        <v>1849</v>
      </c>
      <c r="S4541" s="631" t="s">
        <v>1849</v>
      </c>
    </row>
    <row r="4542" spans="2:19">
      <c r="B4542" s="51" t="s">
        <v>1961</v>
      </c>
      <c r="C4542" s="51" t="s">
        <v>7228</v>
      </c>
      <c r="D4542" s="51" t="s">
        <v>7287</v>
      </c>
      <c r="E4542" s="51" t="s">
        <v>2389</v>
      </c>
      <c r="F4542" s="51" t="s">
        <v>7251</v>
      </c>
      <c r="G4542" s="51" t="s">
        <v>1962</v>
      </c>
      <c r="H4542" s="51" t="s">
        <v>1744</v>
      </c>
      <c r="I4542" s="51" t="s">
        <v>2359</v>
      </c>
      <c r="J4542" s="51" t="s">
        <v>7238</v>
      </c>
      <c r="K4542" s="628">
        <v>43248</v>
      </c>
      <c r="L4542" s="628">
        <v>54526</v>
      </c>
      <c r="M4542" s="629">
        <v>1080508.21</v>
      </c>
      <c r="N4542" s="630">
        <v>45809</v>
      </c>
      <c r="O4542" s="630" t="s">
        <v>2361</v>
      </c>
      <c r="P4542" s="630" t="s">
        <v>7252</v>
      </c>
      <c r="Q4542" s="51" t="s">
        <v>7288</v>
      </c>
      <c r="R4542" s="619" t="s">
        <v>1849</v>
      </c>
      <c r="S4542" s="631" t="s">
        <v>1849</v>
      </c>
    </row>
    <row r="4543" spans="2:19">
      <c r="B4543" s="51" t="s">
        <v>1961</v>
      </c>
      <c r="C4543" s="51" t="s">
        <v>7228</v>
      </c>
      <c r="D4543" s="51" t="s">
        <v>7289</v>
      </c>
      <c r="E4543" s="51" t="s">
        <v>2389</v>
      </c>
      <c r="F4543" s="51" t="s">
        <v>7256</v>
      </c>
      <c r="G4543" s="51" t="s">
        <v>1962</v>
      </c>
      <c r="H4543" s="51" t="s">
        <v>1744</v>
      </c>
      <c r="I4543" s="51" t="s">
        <v>2359</v>
      </c>
      <c r="J4543" s="51" t="s">
        <v>7238</v>
      </c>
      <c r="K4543" s="628">
        <v>43080</v>
      </c>
      <c r="L4543" s="628">
        <v>54225</v>
      </c>
      <c r="M4543" s="629">
        <v>1177678.55</v>
      </c>
      <c r="N4543" s="630">
        <v>45809</v>
      </c>
      <c r="O4543" s="630" t="s">
        <v>2361</v>
      </c>
      <c r="P4543" s="630" t="s">
        <v>7257</v>
      </c>
      <c r="Q4543" s="51" t="s">
        <v>7290</v>
      </c>
      <c r="R4543" s="619" t="s">
        <v>1849</v>
      </c>
      <c r="S4543" s="631" t="s">
        <v>1849</v>
      </c>
    </row>
    <row r="4544" spans="2:19">
      <c r="B4544" s="51" t="s">
        <v>1961</v>
      </c>
      <c r="C4544" s="51" t="s">
        <v>7228</v>
      </c>
      <c r="D4544" s="51" t="s">
        <v>7291</v>
      </c>
      <c r="E4544" s="51" t="s">
        <v>2357</v>
      </c>
      <c r="F4544" s="51" t="s">
        <v>7230</v>
      </c>
      <c r="G4544" s="51" t="s">
        <v>1962</v>
      </c>
      <c r="H4544" s="51" t="s">
        <v>1744</v>
      </c>
      <c r="I4544" s="51" t="s">
        <v>2391</v>
      </c>
      <c r="J4544" s="51" t="s">
        <v>2384</v>
      </c>
      <c r="K4544" s="628">
        <v>41275</v>
      </c>
      <c r="L4544" s="628">
        <v>52232</v>
      </c>
      <c r="M4544" s="629">
        <v>183181.62</v>
      </c>
      <c r="N4544" s="630">
        <v>45809</v>
      </c>
      <c r="O4544" s="630" t="s">
        <v>2361</v>
      </c>
      <c r="P4544" s="630" t="s">
        <v>1849</v>
      </c>
      <c r="Q4544" s="51" t="s">
        <v>2385</v>
      </c>
      <c r="R4544" s="619" t="s">
        <v>1849</v>
      </c>
      <c r="S4544" s="631" t="s">
        <v>1849</v>
      </c>
    </row>
    <row r="4545" spans="2:19">
      <c r="B4545" s="51" t="s">
        <v>1961</v>
      </c>
      <c r="C4545" s="51" t="s">
        <v>7228</v>
      </c>
      <c r="D4545" s="51" t="s">
        <v>7291</v>
      </c>
      <c r="E4545" s="51" t="s">
        <v>2357</v>
      </c>
      <c r="F4545" s="51" t="s">
        <v>7230</v>
      </c>
      <c r="G4545" s="51" t="s">
        <v>1962</v>
      </c>
      <c r="H4545" s="51" t="s">
        <v>1744</v>
      </c>
      <c r="I4545" s="51" t="s">
        <v>2391</v>
      </c>
      <c r="J4545" s="51" t="s">
        <v>2386</v>
      </c>
      <c r="K4545" s="628">
        <v>42917</v>
      </c>
      <c r="L4545" s="628">
        <v>46934</v>
      </c>
      <c r="M4545" s="629">
        <v>397673.32</v>
      </c>
      <c r="N4545" s="630">
        <v>45809</v>
      </c>
      <c r="O4545" s="630" t="s">
        <v>2361</v>
      </c>
      <c r="P4545" s="630" t="s">
        <v>1849</v>
      </c>
      <c r="Q4545" s="51" t="s">
        <v>2387</v>
      </c>
      <c r="R4545" s="619" t="s">
        <v>1849</v>
      </c>
      <c r="S4545" s="631" t="s">
        <v>1849</v>
      </c>
    </row>
    <row r="4546" spans="2:19">
      <c r="B4546" s="51" t="s">
        <v>1961</v>
      </c>
      <c r="C4546" s="51" t="s">
        <v>7228</v>
      </c>
      <c r="D4546" s="51" t="s">
        <v>7291</v>
      </c>
      <c r="E4546" s="51" t="s">
        <v>2357</v>
      </c>
      <c r="F4546" s="51" t="s">
        <v>7230</v>
      </c>
      <c r="G4546" s="51" t="s">
        <v>1962</v>
      </c>
      <c r="H4546" s="51" t="s">
        <v>1744</v>
      </c>
      <c r="I4546" s="51" t="s">
        <v>2402</v>
      </c>
      <c r="J4546" s="51" t="s">
        <v>2409</v>
      </c>
      <c r="K4546" s="628">
        <v>44158</v>
      </c>
      <c r="L4546" s="628">
        <v>55118</v>
      </c>
      <c r="M4546" s="629">
        <v>25856.33</v>
      </c>
      <c r="N4546" s="630">
        <v>45809</v>
      </c>
      <c r="O4546" s="630" t="s">
        <v>2361</v>
      </c>
      <c r="P4546" s="630" t="s">
        <v>1849</v>
      </c>
      <c r="Q4546" s="51" t="s">
        <v>2410</v>
      </c>
      <c r="R4546" s="619" t="s">
        <v>1849</v>
      </c>
      <c r="S4546" s="631" t="s">
        <v>1849</v>
      </c>
    </row>
    <row r="4547" spans="2:19">
      <c r="B4547" s="51" t="s">
        <v>1961</v>
      </c>
      <c r="C4547" s="51" t="s">
        <v>7228</v>
      </c>
      <c r="D4547" s="51" t="s">
        <v>7292</v>
      </c>
      <c r="E4547" s="51" t="s">
        <v>2357</v>
      </c>
      <c r="F4547" s="51" t="s">
        <v>7261</v>
      </c>
      <c r="G4547" s="51" t="s">
        <v>1962</v>
      </c>
      <c r="H4547" s="51" t="s">
        <v>1744</v>
      </c>
      <c r="I4547" s="51" t="s">
        <v>2391</v>
      </c>
      <c r="J4547" s="51" t="s">
        <v>2384</v>
      </c>
      <c r="K4547" s="628">
        <v>41275</v>
      </c>
      <c r="L4547" s="628">
        <v>52232</v>
      </c>
      <c r="M4547" s="629">
        <v>109485.81</v>
      </c>
      <c r="N4547" s="630">
        <v>45809</v>
      </c>
      <c r="O4547" s="630" t="s">
        <v>2361</v>
      </c>
      <c r="P4547" s="630" t="s">
        <v>1849</v>
      </c>
      <c r="Q4547" s="51" t="s">
        <v>2385</v>
      </c>
      <c r="R4547" s="619" t="s">
        <v>1849</v>
      </c>
      <c r="S4547" s="631" t="s">
        <v>1849</v>
      </c>
    </row>
    <row r="4548" spans="2:19">
      <c r="B4548" s="51" t="s">
        <v>1961</v>
      </c>
      <c r="C4548" s="51" t="s">
        <v>7228</v>
      </c>
      <c r="D4548" s="51" t="s">
        <v>7293</v>
      </c>
      <c r="E4548" s="51" t="s">
        <v>2357</v>
      </c>
      <c r="F4548" s="51" t="s">
        <v>7266</v>
      </c>
      <c r="G4548" s="51" t="s">
        <v>1962</v>
      </c>
      <c r="H4548" s="51" t="s">
        <v>1744</v>
      </c>
      <c r="I4548" s="51" t="s">
        <v>2391</v>
      </c>
      <c r="J4548" s="51" t="s">
        <v>2384</v>
      </c>
      <c r="K4548" s="628">
        <v>41275</v>
      </c>
      <c r="L4548" s="628">
        <v>52232</v>
      </c>
      <c r="M4548" s="629">
        <v>109485.81</v>
      </c>
      <c r="N4548" s="630">
        <v>45809</v>
      </c>
      <c r="O4548" s="630" t="s">
        <v>2361</v>
      </c>
      <c r="P4548" s="630" t="s">
        <v>1849</v>
      </c>
      <c r="Q4548" s="51" t="s">
        <v>2385</v>
      </c>
      <c r="R4548" s="619" t="s">
        <v>1849</v>
      </c>
      <c r="S4548" s="631" t="s">
        <v>1849</v>
      </c>
    </row>
    <row r="4549" spans="2:19">
      <c r="B4549" s="51" t="s">
        <v>1961</v>
      </c>
      <c r="C4549" s="51" t="s">
        <v>7228</v>
      </c>
      <c r="D4549" s="51" t="s">
        <v>7294</v>
      </c>
      <c r="E4549" s="51" t="s">
        <v>2389</v>
      </c>
      <c r="F4549" s="51" t="s">
        <v>7242</v>
      </c>
      <c r="G4549" s="51" t="s">
        <v>1962</v>
      </c>
      <c r="H4549" s="51" t="s">
        <v>1744</v>
      </c>
      <c r="I4549" s="51" t="s">
        <v>2391</v>
      </c>
      <c r="J4549" s="51" t="s">
        <v>2384</v>
      </c>
      <c r="K4549" s="628">
        <v>41275</v>
      </c>
      <c r="L4549" s="628">
        <v>52232</v>
      </c>
      <c r="M4549" s="629">
        <v>144373.42000000001</v>
      </c>
      <c r="N4549" s="630">
        <v>45809</v>
      </c>
      <c r="O4549" s="630" t="s">
        <v>2361</v>
      </c>
      <c r="P4549" s="630" t="s">
        <v>1849</v>
      </c>
      <c r="Q4549" s="51" t="s">
        <v>2385</v>
      </c>
      <c r="R4549" s="619" t="s">
        <v>1849</v>
      </c>
      <c r="S4549" s="631" t="s">
        <v>1849</v>
      </c>
    </row>
    <row r="4550" spans="2:19">
      <c r="B4550" s="51" t="s">
        <v>1961</v>
      </c>
      <c r="C4550" s="51" t="s">
        <v>7228</v>
      </c>
      <c r="D4550" s="51" t="s">
        <v>7295</v>
      </c>
      <c r="E4550" s="51" t="s">
        <v>2389</v>
      </c>
      <c r="F4550" s="51" t="s">
        <v>7244</v>
      </c>
      <c r="G4550" s="51" t="s">
        <v>1962</v>
      </c>
      <c r="H4550" s="51" t="s">
        <v>1744</v>
      </c>
      <c r="I4550" s="51" t="s">
        <v>2391</v>
      </c>
      <c r="J4550" s="51" t="s">
        <v>2384</v>
      </c>
      <c r="K4550" s="628">
        <v>41275</v>
      </c>
      <c r="L4550" s="628">
        <v>52232</v>
      </c>
      <c r="M4550" s="629">
        <v>144373.42000000001</v>
      </c>
      <c r="N4550" s="630">
        <v>45809</v>
      </c>
      <c r="O4550" s="630" t="s">
        <v>2361</v>
      </c>
      <c r="P4550" s="630" t="s">
        <v>1849</v>
      </c>
      <c r="Q4550" s="51" t="s">
        <v>2385</v>
      </c>
      <c r="R4550" s="619" t="s">
        <v>1849</v>
      </c>
      <c r="S4550" s="631" t="s">
        <v>1849</v>
      </c>
    </row>
    <row r="4551" spans="2:19">
      <c r="B4551" s="51" t="s">
        <v>1961</v>
      </c>
      <c r="C4551" s="51" t="s">
        <v>7228</v>
      </c>
      <c r="D4551" s="51" t="s">
        <v>7295</v>
      </c>
      <c r="E4551" s="51" t="s">
        <v>2389</v>
      </c>
      <c r="F4551" s="51" t="s">
        <v>7244</v>
      </c>
      <c r="G4551" s="51" t="s">
        <v>1962</v>
      </c>
      <c r="H4551" s="51" t="s">
        <v>1744</v>
      </c>
      <c r="I4551" s="51" t="s">
        <v>2359</v>
      </c>
      <c r="J4551" s="51" t="s">
        <v>7238</v>
      </c>
      <c r="K4551" s="628">
        <v>43199</v>
      </c>
      <c r="L4551" s="628">
        <v>55251</v>
      </c>
      <c r="M4551" s="629">
        <v>83650.67</v>
      </c>
      <c r="N4551" s="630">
        <v>45809</v>
      </c>
      <c r="O4551" s="630" t="s">
        <v>2361</v>
      </c>
      <c r="P4551" s="630" t="s">
        <v>7296</v>
      </c>
      <c r="Q4551" s="51" t="s">
        <v>7297</v>
      </c>
      <c r="R4551" s="619" t="s">
        <v>1849</v>
      </c>
      <c r="S4551" s="631" t="s">
        <v>1849</v>
      </c>
    </row>
    <row r="4552" spans="2:19">
      <c r="B4552" s="51" t="s">
        <v>1961</v>
      </c>
      <c r="C4552" s="51" t="s">
        <v>7228</v>
      </c>
      <c r="D4552" s="51" t="s">
        <v>7298</v>
      </c>
      <c r="E4552" s="51" t="s">
        <v>2389</v>
      </c>
      <c r="F4552" s="51" t="s">
        <v>7246</v>
      </c>
      <c r="G4552" s="51" t="s">
        <v>1962</v>
      </c>
      <c r="H4552" s="51" t="s">
        <v>1744</v>
      </c>
      <c r="I4552" s="51" t="s">
        <v>2359</v>
      </c>
      <c r="J4552" s="51" t="s">
        <v>7238</v>
      </c>
      <c r="K4552" s="628">
        <v>43374</v>
      </c>
      <c r="L4552" s="628">
        <v>54705</v>
      </c>
      <c r="M4552" s="629">
        <v>1225548.1399999999</v>
      </c>
      <c r="N4552" s="630">
        <v>45809</v>
      </c>
      <c r="O4552" s="630" t="s">
        <v>2361</v>
      </c>
      <c r="P4552" s="630" t="s">
        <v>7247</v>
      </c>
      <c r="Q4552" s="51" t="s">
        <v>7299</v>
      </c>
      <c r="R4552" s="619" t="s">
        <v>1849</v>
      </c>
      <c r="S4552" s="631" t="s">
        <v>1849</v>
      </c>
    </row>
    <row r="4553" spans="2:19">
      <c r="B4553" s="51" t="s">
        <v>1961</v>
      </c>
      <c r="C4553" s="51" t="s">
        <v>7228</v>
      </c>
      <c r="D4553" s="51" t="s">
        <v>7300</v>
      </c>
      <c r="E4553" s="51" t="s">
        <v>2389</v>
      </c>
      <c r="F4553" s="51" t="s">
        <v>7251</v>
      </c>
      <c r="G4553" s="51" t="s">
        <v>1962</v>
      </c>
      <c r="H4553" s="51" t="s">
        <v>1744</v>
      </c>
      <c r="I4553" s="51" t="s">
        <v>2359</v>
      </c>
      <c r="J4553" s="51" t="s">
        <v>7238</v>
      </c>
      <c r="K4553" s="628">
        <v>43248</v>
      </c>
      <c r="L4553" s="628">
        <v>54389</v>
      </c>
      <c r="M4553" s="629">
        <v>802436.62</v>
      </c>
      <c r="N4553" s="630">
        <v>45809</v>
      </c>
      <c r="O4553" s="630" t="s">
        <v>2361</v>
      </c>
      <c r="P4553" s="630" t="s">
        <v>7252</v>
      </c>
      <c r="Q4553" s="51" t="s">
        <v>7301</v>
      </c>
      <c r="R4553" s="619" t="s">
        <v>1849</v>
      </c>
      <c r="S4553" s="631" t="s">
        <v>1849</v>
      </c>
    </row>
    <row r="4554" spans="2:19">
      <c r="B4554" s="51" t="s">
        <v>1961</v>
      </c>
      <c r="C4554" s="51" t="s">
        <v>7228</v>
      </c>
      <c r="D4554" s="51" t="s">
        <v>7302</v>
      </c>
      <c r="E4554" s="51" t="s">
        <v>2389</v>
      </c>
      <c r="F4554" s="51" t="s">
        <v>7256</v>
      </c>
      <c r="G4554" s="51" t="s">
        <v>1962</v>
      </c>
      <c r="H4554" s="51" t="s">
        <v>1744</v>
      </c>
      <c r="I4554" s="51" t="s">
        <v>2359</v>
      </c>
      <c r="J4554" s="51" t="s">
        <v>7238</v>
      </c>
      <c r="K4554" s="628">
        <v>43080</v>
      </c>
      <c r="L4554" s="628">
        <v>54350</v>
      </c>
      <c r="M4554" s="629">
        <v>930936.16</v>
      </c>
      <c r="N4554" s="630">
        <v>45809</v>
      </c>
      <c r="O4554" s="630" t="s">
        <v>2361</v>
      </c>
      <c r="P4554" s="630" t="s">
        <v>7257</v>
      </c>
      <c r="Q4554" s="51" t="s">
        <v>7303</v>
      </c>
      <c r="R4554" s="619" t="s">
        <v>1849</v>
      </c>
      <c r="S4554" s="631" t="s">
        <v>1849</v>
      </c>
    </row>
    <row r="4555" spans="2:19">
      <c r="B4555" s="51" t="s">
        <v>1961</v>
      </c>
      <c r="C4555" s="51" t="s">
        <v>7228</v>
      </c>
      <c r="D4555" s="51" t="s">
        <v>7302</v>
      </c>
      <c r="E4555" s="51" t="s">
        <v>2389</v>
      </c>
      <c r="F4555" s="51" t="s">
        <v>7256</v>
      </c>
      <c r="G4555" s="51" t="s">
        <v>1962</v>
      </c>
      <c r="H4555" s="51" t="s">
        <v>1744</v>
      </c>
      <c r="I4555" s="51" t="s">
        <v>2402</v>
      </c>
      <c r="J4555" s="51" t="s">
        <v>2409</v>
      </c>
      <c r="K4555" s="628">
        <v>44158</v>
      </c>
      <c r="L4555" s="628">
        <v>55118</v>
      </c>
      <c r="M4555" s="629">
        <v>26938.89</v>
      </c>
      <c r="N4555" s="630">
        <v>45809</v>
      </c>
      <c r="O4555" s="630" t="s">
        <v>2361</v>
      </c>
      <c r="P4555" s="630" t="s">
        <v>1849</v>
      </c>
      <c r="Q4555" s="51" t="s">
        <v>2410</v>
      </c>
      <c r="R4555" s="619" t="s">
        <v>1849</v>
      </c>
      <c r="S4555" s="631" t="s">
        <v>1849</v>
      </c>
    </row>
    <row r="4556" spans="2:19">
      <c r="B4556" s="51" t="s">
        <v>1961</v>
      </c>
      <c r="C4556" s="51" t="s">
        <v>7228</v>
      </c>
      <c r="D4556" s="51" t="s">
        <v>7304</v>
      </c>
      <c r="E4556" s="51" t="s">
        <v>2382</v>
      </c>
      <c r="F4556" s="51" t="s">
        <v>1849</v>
      </c>
      <c r="G4556" s="51" t="s">
        <v>1962</v>
      </c>
      <c r="H4556" s="51" t="s">
        <v>1744</v>
      </c>
      <c r="I4556" s="51" t="s">
        <v>2383</v>
      </c>
      <c r="J4556" s="51" t="s">
        <v>2384</v>
      </c>
      <c r="K4556" s="628">
        <v>41275</v>
      </c>
      <c r="L4556" s="628">
        <v>52232</v>
      </c>
      <c r="M4556" s="629">
        <v>82302.559999999998</v>
      </c>
      <c r="N4556" s="630">
        <v>45809</v>
      </c>
      <c r="O4556" s="630" t="s">
        <v>2361</v>
      </c>
      <c r="P4556" s="630" t="s">
        <v>1849</v>
      </c>
      <c r="Q4556" s="51" t="s">
        <v>2385</v>
      </c>
      <c r="R4556" s="619" t="s">
        <v>1849</v>
      </c>
      <c r="S4556" s="631" t="s">
        <v>1849</v>
      </c>
    </row>
    <row r="4557" spans="2:19">
      <c r="B4557" s="51" t="s">
        <v>1961</v>
      </c>
      <c r="C4557" s="51" t="s">
        <v>7228</v>
      </c>
      <c r="D4557" s="51" t="s">
        <v>7305</v>
      </c>
      <c r="E4557" s="51" t="s">
        <v>2382</v>
      </c>
      <c r="F4557" s="51" t="s">
        <v>1849</v>
      </c>
      <c r="G4557" s="51" t="s">
        <v>1962</v>
      </c>
      <c r="H4557" s="51" t="s">
        <v>1744</v>
      </c>
      <c r="I4557" s="51" t="s">
        <v>2383</v>
      </c>
      <c r="J4557" s="51" t="s">
        <v>2384</v>
      </c>
      <c r="K4557" s="628">
        <v>41275</v>
      </c>
      <c r="L4557" s="628">
        <v>52232</v>
      </c>
      <c r="M4557" s="629">
        <v>82302.559999999998</v>
      </c>
      <c r="N4557" s="630">
        <v>45809</v>
      </c>
      <c r="O4557" s="630" t="s">
        <v>2361</v>
      </c>
      <c r="P4557" s="630" t="s">
        <v>1849</v>
      </c>
      <c r="Q4557" s="51" t="s">
        <v>2385</v>
      </c>
      <c r="R4557" s="619" t="s">
        <v>1849</v>
      </c>
      <c r="S4557" s="631" t="s">
        <v>1849</v>
      </c>
    </row>
    <row r="4558" spans="2:19">
      <c r="B4558" s="51" t="s">
        <v>1961</v>
      </c>
      <c r="C4558" s="51" t="s">
        <v>7228</v>
      </c>
      <c r="D4558" s="51" t="s">
        <v>7306</v>
      </c>
      <c r="E4558" s="51" t="s">
        <v>2382</v>
      </c>
      <c r="F4558" s="51" t="s">
        <v>1849</v>
      </c>
      <c r="G4558" s="51" t="s">
        <v>1962</v>
      </c>
      <c r="H4558" s="51" t="s">
        <v>1744</v>
      </c>
      <c r="I4558" s="51" t="s">
        <v>2425</v>
      </c>
      <c r="J4558" s="51" t="s">
        <v>7274</v>
      </c>
      <c r="K4558" s="628">
        <v>44607</v>
      </c>
      <c r="L4558" s="628">
        <v>56164</v>
      </c>
      <c r="M4558" s="629">
        <v>1247863.21</v>
      </c>
      <c r="N4558" s="630">
        <v>45809</v>
      </c>
      <c r="O4558" s="630" t="s">
        <v>2361</v>
      </c>
      <c r="P4558" s="630" t="s">
        <v>7275</v>
      </c>
      <c r="Q4558" s="51" t="s">
        <v>7307</v>
      </c>
      <c r="R4558" s="619" t="s">
        <v>1849</v>
      </c>
      <c r="S4558" s="631" t="s">
        <v>1849</v>
      </c>
    </row>
    <row r="4559" spans="2:19">
      <c r="B4559" s="51" t="s">
        <v>1961</v>
      </c>
      <c r="C4559" s="51" t="s">
        <v>7228</v>
      </c>
      <c r="D4559" s="51" t="s">
        <v>7306</v>
      </c>
      <c r="E4559" s="51" t="s">
        <v>2382</v>
      </c>
      <c r="F4559" s="51" t="s">
        <v>1849</v>
      </c>
      <c r="G4559" s="51" t="s">
        <v>1962</v>
      </c>
      <c r="H4559" s="51" t="s">
        <v>1744</v>
      </c>
      <c r="I4559" s="51" t="s">
        <v>2425</v>
      </c>
      <c r="J4559" s="51" t="s">
        <v>2444</v>
      </c>
      <c r="K4559" s="628">
        <v>44586</v>
      </c>
      <c r="L4559" s="628">
        <v>55546</v>
      </c>
      <c r="M4559" s="629">
        <v>17955.419999999998</v>
      </c>
      <c r="N4559" s="630">
        <v>45809</v>
      </c>
      <c r="O4559" s="630" t="s">
        <v>2361</v>
      </c>
      <c r="P4559" s="630" t="s">
        <v>1849</v>
      </c>
      <c r="Q4559" s="51" t="s">
        <v>7308</v>
      </c>
      <c r="R4559" s="619" t="s">
        <v>1849</v>
      </c>
      <c r="S4559" s="631" t="s">
        <v>1849</v>
      </c>
    </row>
    <row r="4560" spans="2:19">
      <c r="B4560" s="51" t="s">
        <v>1961</v>
      </c>
      <c r="C4560" s="51" t="s">
        <v>7228</v>
      </c>
      <c r="D4560" s="51" t="s">
        <v>7306</v>
      </c>
      <c r="E4560" s="51" t="s">
        <v>2382</v>
      </c>
      <c r="F4560" s="51" t="s">
        <v>1849</v>
      </c>
      <c r="G4560" s="51" t="s">
        <v>1962</v>
      </c>
      <c r="H4560" s="51" t="s">
        <v>1744</v>
      </c>
      <c r="I4560" s="51" t="s">
        <v>2425</v>
      </c>
      <c r="J4560" s="51" t="s">
        <v>2444</v>
      </c>
      <c r="K4560" s="628">
        <v>44586</v>
      </c>
      <c r="L4560" s="628">
        <v>55546</v>
      </c>
      <c r="M4560" s="629">
        <v>17955.419999999998</v>
      </c>
      <c r="N4560" s="630">
        <v>45809</v>
      </c>
      <c r="O4560" s="630" t="s">
        <v>2361</v>
      </c>
      <c r="P4560" s="630" t="s">
        <v>1849</v>
      </c>
      <c r="Q4560" s="51" t="s">
        <v>7309</v>
      </c>
      <c r="R4560" s="619" t="s">
        <v>1849</v>
      </c>
      <c r="S4560" s="631" t="s">
        <v>1849</v>
      </c>
    </row>
    <row r="4561" spans="2:19">
      <c r="B4561" s="51" t="s">
        <v>1961</v>
      </c>
      <c r="C4561" s="51" t="s">
        <v>7228</v>
      </c>
      <c r="D4561" s="51" t="s">
        <v>7306</v>
      </c>
      <c r="E4561" s="51" t="s">
        <v>2382</v>
      </c>
      <c r="F4561" s="51" t="s">
        <v>1849</v>
      </c>
      <c r="G4561" s="51" t="s">
        <v>1962</v>
      </c>
      <c r="H4561" s="51" t="s">
        <v>1744</v>
      </c>
      <c r="I4561" s="51" t="s">
        <v>2425</v>
      </c>
      <c r="J4561" s="51" t="s">
        <v>2444</v>
      </c>
      <c r="K4561" s="628">
        <v>44586</v>
      </c>
      <c r="L4561" s="628">
        <v>55546</v>
      </c>
      <c r="M4561" s="629">
        <v>17955.419999999998</v>
      </c>
      <c r="N4561" s="630">
        <v>45809</v>
      </c>
      <c r="O4561" s="630" t="s">
        <v>2361</v>
      </c>
      <c r="P4561" s="630" t="s">
        <v>1849</v>
      </c>
      <c r="Q4561" s="51" t="s">
        <v>7310</v>
      </c>
      <c r="R4561" s="619" t="s">
        <v>1849</v>
      </c>
      <c r="S4561" s="631" t="s">
        <v>1849</v>
      </c>
    </row>
    <row r="4562" spans="2:19">
      <c r="B4562" s="51" t="s">
        <v>1961</v>
      </c>
      <c r="C4562" s="51" t="s">
        <v>7228</v>
      </c>
      <c r="D4562" s="51" t="s">
        <v>7311</v>
      </c>
      <c r="E4562" s="51" t="s">
        <v>2382</v>
      </c>
      <c r="F4562" s="51" t="s">
        <v>1849</v>
      </c>
      <c r="G4562" s="51" t="s">
        <v>1962</v>
      </c>
      <c r="H4562" s="51" t="s">
        <v>1744</v>
      </c>
      <c r="I4562" s="51" t="s">
        <v>2425</v>
      </c>
      <c r="J4562" s="51" t="s">
        <v>7274</v>
      </c>
      <c r="K4562" s="628">
        <v>44607</v>
      </c>
      <c r="L4562" s="628">
        <v>56153</v>
      </c>
      <c r="M4562" s="629">
        <v>1248023.8799999999</v>
      </c>
      <c r="N4562" s="630">
        <v>45809</v>
      </c>
      <c r="O4562" s="630" t="s">
        <v>2361</v>
      </c>
      <c r="P4562" s="630" t="s">
        <v>7275</v>
      </c>
      <c r="Q4562" s="51" t="s">
        <v>7312</v>
      </c>
      <c r="R4562" s="619" t="s">
        <v>1849</v>
      </c>
      <c r="S4562" s="631" t="s">
        <v>1849</v>
      </c>
    </row>
    <row r="4563" spans="2:19">
      <c r="B4563" s="51" t="s">
        <v>1961</v>
      </c>
      <c r="C4563" s="51" t="s">
        <v>7228</v>
      </c>
      <c r="D4563" s="51" t="s">
        <v>7311</v>
      </c>
      <c r="E4563" s="51" t="s">
        <v>2382</v>
      </c>
      <c r="F4563" s="51" t="s">
        <v>1849</v>
      </c>
      <c r="G4563" s="51" t="s">
        <v>1962</v>
      </c>
      <c r="H4563" s="51" t="s">
        <v>1744</v>
      </c>
      <c r="I4563" s="51" t="s">
        <v>2425</v>
      </c>
      <c r="J4563" s="51" t="s">
        <v>2444</v>
      </c>
      <c r="K4563" s="628">
        <v>44586</v>
      </c>
      <c r="L4563" s="628">
        <v>55582</v>
      </c>
      <c r="M4563" s="629">
        <v>18965.150000000001</v>
      </c>
      <c r="N4563" s="630">
        <v>45809</v>
      </c>
      <c r="O4563" s="630" t="s">
        <v>2361</v>
      </c>
      <c r="P4563" s="630" t="s">
        <v>1849</v>
      </c>
      <c r="Q4563" s="51" t="s">
        <v>7308</v>
      </c>
      <c r="R4563" s="619" t="s">
        <v>1849</v>
      </c>
      <c r="S4563" s="631" t="s">
        <v>1849</v>
      </c>
    </row>
    <row r="4564" spans="2:19">
      <c r="B4564" s="51" t="s">
        <v>1961</v>
      </c>
      <c r="C4564" s="51" t="s">
        <v>7228</v>
      </c>
      <c r="D4564" s="51" t="s">
        <v>7311</v>
      </c>
      <c r="E4564" s="51" t="s">
        <v>2382</v>
      </c>
      <c r="F4564" s="51" t="s">
        <v>1849</v>
      </c>
      <c r="G4564" s="51" t="s">
        <v>1962</v>
      </c>
      <c r="H4564" s="51" t="s">
        <v>1744</v>
      </c>
      <c r="I4564" s="51" t="s">
        <v>2425</v>
      </c>
      <c r="J4564" s="51" t="s">
        <v>2444</v>
      </c>
      <c r="K4564" s="628">
        <v>44586</v>
      </c>
      <c r="L4564" s="628">
        <v>55582</v>
      </c>
      <c r="M4564" s="629">
        <v>18965.150000000001</v>
      </c>
      <c r="N4564" s="630">
        <v>45809</v>
      </c>
      <c r="O4564" s="630" t="s">
        <v>2361</v>
      </c>
      <c r="P4564" s="630" t="s">
        <v>1849</v>
      </c>
      <c r="Q4564" s="51" t="s">
        <v>7313</v>
      </c>
      <c r="R4564" s="619" t="s">
        <v>1849</v>
      </c>
      <c r="S4564" s="631" t="s">
        <v>1849</v>
      </c>
    </row>
    <row r="4565" spans="2:19">
      <c r="B4565" s="51" t="s">
        <v>1961</v>
      </c>
      <c r="C4565" s="51" t="s">
        <v>7228</v>
      </c>
      <c r="D4565" s="51" t="s">
        <v>7311</v>
      </c>
      <c r="E4565" s="51" t="s">
        <v>2382</v>
      </c>
      <c r="F4565" s="51" t="s">
        <v>1849</v>
      </c>
      <c r="G4565" s="51" t="s">
        <v>1962</v>
      </c>
      <c r="H4565" s="51" t="s">
        <v>1744</v>
      </c>
      <c r="I4565" s="51" t="s">
        <v>2425</v>
      </c>
      <c r="J4565" s="51" t="s">
        <v>2444</v>
      </c>
      <c r="K4565" s="628">
        <v>44586</v>
      </c>
      <c r="L4565" s="628">
        <v>55582</v>
      </c>
      <c r="M4565" s="629">
        <v>18965.150000000001</v>
      </c>
      <c r="N4565" s="630">
        <v>45809</v>
      </c>
      <c r="O4565" s="630" t="s">
        <v>2361</v>
      </c>
      <c r="P4565" s="630" t="s">
        <v>1849</v>
      </c>
      <c r="Q4565" s="51" t="s">
        <v>7309</v>
      </c>
      <c r="R4565" s="619" t="s">
        <v>1849</v>
      </c>
      <c r="S4565" s="631" t="s">
        <v>1849</v>
      </c>
    </row>
    <row r="4566" spans="2:19">
      <c r="B4566" s="51" t="s">
        <v>1961</v>
      </c>
      <c r="C4566" s="51" t="s">
        <v>7228</v>
      </c>
      <c r="D4566" s="51" t="s">
        <v>7314</v>
      </c>
      <c r="E4566" s="51" t="s">
        <v>2382</v>
      </c>
      <c r="F4566" s="51" t="s">
        <v>1849</v>
      </c>
      <c r="G4566" s="51" t="s">
        <v>1962</v>
      </c>
      <c r="H4566" s="51" t="s">
        <v>1744</v>
      </c>
      <c r="I4566" s="51" t="s">
        <v>2425</v>
      </c>
      <c r="J4566" s="51" t="s">
        <v>7274</v>
      </c>
      <c r="K4566" s="628">
        <v>44607</v>
      </c>
      <c r="L4566" s="628">
        <v>56106</v>
      </c>
      <c r="M4566" s="629">
        <v>1248720.05</v>
      </c>
      <c r="N4566" s="630">
        <v>45809</v>
      </c>
      <c r="O4566" s="630" t="s">
        <v>2361</v>
      </c>
      <c r="P4566" s="630" t="s">
        <v>7275</v>
      </c>
      <c r="Q4566" s="51" t="s">
        <v>7315</v>
      </c>
      <c r="R4566" s="619" t="s">
        <v>1849</v>
      </c>
      <c r="S4566" s="631" t="s">
        <v>1849</v>
      </c>
    </row>
    <row r="4567" spans="2:19">
      <c r="B4567" s="51" t="s">
        <v>1961</v>
      </c>
      <c r="C4567" s="51" t="s">
        <v>7228</v>
      </c>
      <c r="D4567" s="51" t="s">
        <v>7314</v>
      </c>
      <c r="E4567" s="51" t="s">
        <v>2382</v>
      </c>
      <c r="F4567" s="51" t="s">
        <v>1849</v>
      </c>
      <c r="G4567" s="51" t="s">
        <v>1962</v>
      </c>
      <c r="H4567" s="51" t="s">
        <v>1744</v>
      </c>
      <c r="I4567" s="51" t="s">
        <v>2425</v>
      </c>
      <c r="J4567" s="51" t="s">
        <v>2444</v>
      </c>
      <c r="K4567" s="628">
        <v>44586</v>
      </c>
      <c r="L4567" s="628">
        <v>55546</v>
      </c>
      <c r="M4567" s="629">
        <v>17955.419999999998</v>
      </c>
      <c r="N4567" s="630">
        <v>45809</v>
      </c>
      <c r="O4567" s="630" t="s">
        <v>2361</v>
      </c>
      <c r="P4567" s="630" t="s">
        <v>1849</v>
      </c>
      <c r="Q4567" s="51" t="s">
        <v>7308</v>
      </c>
      <c r="R4567" s="619" t="s">
        <v>1849</v>
      </c>
      <c r="S4567" s="631" t="s">
        <v>1849</v>
      </c>
    </row>
    <row r="4568" spans="2:19">
      <c r="B4568" s="51" t="s">
        <v>1961</v>
      </c>
      <c r="C4568" s="51" t="s">
        <v>7228</v>
      </c>
      <c r="D4568" s="51" t="s">
        <v>7314</v>
      </c>
      <c r="E4568" s="51" t="s">
        <v>2382</v>
      </c>
      <c r="F4568" s="51" t="s">
        <v>1849</v>
      </c>
      <c r="G4568" s="51" t="s">
        <v>1962</v>
      </c>
      <c r="H4568" s="51" t="s">
        <v>1744</v>
      </c>
      <c r="I4568" s="51" t="s">
        <v>2425</v>
      </c>
      <c r="J4568" s="51" t="s">
        <v>2444</v>
      </c>
      <c r="K4568" s="628">
        <v>44586</v>
      </c>
      <c r="L4568" s="628">
        <v>55546</v>
      </c>
      <c r="M4568" s="629">
        <v>17955.419999999998</v>
      </c>
      <c r="N4568" s="630">
        <v>45809</v>
      </c>
      <c r="O4568" s="630" t="s">
        <v>2361</v>
      </c>
      <c r="P4568" s="630" t="s">
        <v>1849</v>
      </c>
      <c r="Q4568" s="51" t="s">
        <v>7309</v>
      </c>
      <c r="R4568" s="619" t="s">
        <v>1849</v>
      </c>
      <c r="S4568" s="631" t="s">
        <v>1849</v>
      </c>
    </row>
    <row r="4569" spans="2:19">
      <c r="B4569" s="51" t="s">
        <v>1961</v>
      </c>
      <c r="C4569" s="51" t="s">
        <v>7228</v>
      </c>
      <c r="D4569" s="51" t="s">
        <v>7314</v>
      </c>
      <c r="E4569" s="51" t="s">
        <v>2382</v>
      </c>
      <c r="F4569" s="51" t="s">
        <v>1849</v>
      </c>
      <c r="G4569" s="51" t="s">
        <v>1962</v>
      </c>
      <c r="H4569" s="51" t="s">
        <v>1744</v>
      </c>
      <c r="I4569" s="51" t="s">
        <v>2425</v>
      </c>
      <c r="J4569" s="51" t="s">
        <v>2444</v>
      </c>
      <c r="K4569" s="628">
        <v>44586</v>
      </c>
      <c r="L4569" s="628">
        <v>55546</v>
      </c>
      <c r="M4569" s="629">
        <v>17955.419999999998</v>
      </c>
      <c r="N4569" s="630">
        <v>45809</v>
      </c>
      <c r="O4569" s="630" t="s">
        <v>2361</v>
      </c>
      <c r="P4569" s="630" t="s">
        <v>1849</v>
      </c>
      <c r="Q4569" s="51" t="s">
        <v>7310</v>
      </c>
      <c r="R4569" s="619" t="s">
        <v>1849</v>
      </c>
      <c r="S4569" s="631" t="s">
        <v>1849</v>
      </c>
    </row>
    <row r="4570" spans="2:19">
      <c r="B4570" s="51" t="s">
        <v>1961</v>
      </c>
      <c r="C4570" s="51" t="s">
        <v>7228</v>
      </c>
      <c r="D4570" s="51" t="s">
        <v>7316</v>
      </c>
      <c r="E4570" s="51" t="s">
        <v>2357</v>
      </c>
      <c r="F4570" s="51" t="s">
        <v>7230</v>
      </c>
      <c r="G4570" s="51" t="s">
        <v>1962</v>
      </c>
      <c r="H4570" s="51" t="s">
        <v>1744</v>
      </c>
      <c r="I4570" s="51" t="s">
        <v>2391</v>
      </c>
      <c r="J4570" s="51" t="s">
        <v>2384</v>
      </c>
      <c r="K4570" s="628">
        <v>41275</v>
      </c>
      <c r="L4570" s="628">
        <v>52232</v>
      </c>
      <c r="M4570" s="629">
        <v>31250.75</v>
      </c>
      <c r="N4570" s="630">
        <v>45809</v>
      </c>
      <c r="O4570" s="630" t="s">
        <v>2361</v>
      </c>
      <c r="P4570" s="630" t="s">
        <v>1849</v>
      </c>
      <c r="Q4570" s="51" t="s">
        <v>2385</v>
      </c>
      <c r="R4570" s="619" t="s">
        <v>1849</v>
      </c>
      <c r="S4570" s="631" t="s">
        <v>1849</v>
      </c>
    </row>
    <row r="4571" spans="2:19">
      <c r="B4571" s="51" t="s">
        <v>1961</v>
      </c>
      <c r="C4571" s="51" t="s">
        <v>7228</v>
      </c>
      <c r="D4571" s="51" t="s">
        <v>7317</v>
      </c>
      <c r="E4571" s="51" t="s">
        <v>2389</v>
      </c>
      <c r="F4571" s="51" t="s">
        <v>7318</v>
      </c>
      <c r="G4571" s="51" t="s">
        <v>1962</v>
      </c>
      <c r="H4571" s="51" t="s">
        <v>1744</v>
      </c>
      <c r="I4571" s="51" t="s">
        <v>2391</v>
      </c>
      <c r="J4571" s="51" t="s">
        <v>2384</v>
      </c>
      <c r="K4571" s="628">
        <v>41275</v>
      </c>
      <c r="L4571" s="628">
        <v>52232</v>
      </c>
      <c r="M4571" s="629">
        <v>86096.5</v>
      </c>
      <c r="N4571" s="630">
        <v>45809</v>
      </c>
      <c r="O4571" s="630" t="s">
        <v>2361</v>
      </c>
      <c r="P4571" s="630" t="s">
        <v>1849</v>
      </c>
      <c r="Q4571" s="51" t="s">
        <v>2385</v>
      </c>
      <c r="R4571" s="619" t="s">
        <v>1849</v>
      </c>
      <c r="S4571" s="631" t="s">
        <v>1849</v>
      </c>
    </row>
    <row r="4572" spans="2:19">
      <c r="B4572" s="51" t="s">
        <v>1961</v>
      </c>
      <c r="C4572" s="51" t="s">
        <v>7228</v>
      </c>
      <c r="D4572" s="51" t="s">
        <v>7317</v>
      </c>
      <c r="E4572" s="51" t="s">
        <v>2389</v>
      </c>
      <c r="F4572" s="51" t="s">
        <v>7318</v>
      </c>
      <c r="G4572" s="51" t="s">
        <v>1962</v>
      </c>
      <c r="H4572" s="51" t="s">
        <v>1744</v>
      </c>
      <c r="I4572" s="51" t="s">
        <v>2391</v>
      </c>
      <c r="J4572" s="51" t="s">
        <v>2386</v>
      </c>
      <c r="K4572" s="628">
        <v>42917</v>
      </c>
      <c r="L4572" s="628">
        <v>46934</v>
      </c>
      <c r="M4572" s="629">
        <v>186908.94</v>
      </c>
      <c r="N4572" s="630">
        <v>45809</v>
      </c>
      <c r="O4572" s="630" t="s">
        <v>2361</v>
      </c>
      <c r="P4572" s="630" t="s">
        <v>1849</v>
      </c>
      <c r="Q4572" s="51" t="s">
        <v>2387</v>
      </c>
      <c r="R4572" s="619" t="s">
        <v>1849</v>
      </c>
      <c r="S4572" s="631" t="s">
        <v>1849</v>
      </c>
    </row>
    <row r="4573" spans="2:19">
      <c r="B4573" s="51" t="s">
        <v>1961</v>
      </c>
      <c r="C4573" s="51" t="s">
        <v>7228</v>
      </c>
      <c r="D4573" s="51" t="s">
        <v>7319</v>
      </c>
      <c r="E4573" s="51" t="s">
        <v>2389</v>
      </c>
      <c r="F4573" s="51" t="s">
        <v>7320</v>
      </c>
      <c r="G4573" s="51" t="s">
        <v>1962</v>
      </c>
      <c r="H4573" s="51" t="s">
        <v>1744</v>
      </c>
      <c r="I4573" s="51" t="s">
        <v>2391</v>
      </c>
      <c r="J4573" s="51" t="s">
        <v>2384</v>
      </c>
      <c r="K4573" s="628">
        <v>41275</v>
      </c>
      <c r="L4573" s="628">
        <v>52232</v>
      </c>
      <c r="M4573" s="629">
        <v>86096.5</v>
      </c>
      <c r="N4573" s="630">
        <v>45809</v>
      </c>
      <c r="O4573" s="630" t="s">
        <v>2361</v>
      </c>
      <c r="P4573" s="630" t="s">
        <v>1849</v>
      </c>
      <c r="Q4573" s="51" t="s">
        <v>2385</v>
      </c>
      <c r="R4573" s="619" t="s">
        <v>1849</v>
      </c>
      <c r="S4573" s="631" t="s">
        <v>1849</v>
      </c>
    </row>
    <row r="4574" spans="2:19">
      <c r="B4574" s="51" t="s">
        <v>1961</v>
      </c>
      <c r="C4574" s="51" t="s">
        <v>7228</v>
      </c>
      <c r="D4574" s="51" t="s">
        <v>7319</v>
      </c>
      <c r="E4574" s="51" t="s">
        <v>2389</v>
      </c>
      <c r="F4574" s="51" t="s">
        <v>7320</v>
      </c>
      <c r="G4574" s="51" t="s">
        <v>1962</v>
      </c>
      <c r="H4574" s="51" t="s">
        <v>1744</v>
      </c>
      <c r="I4574" s="51" t="s">
        <v>2391</v>
      </c>
      <c r="J4574" s="51" t="s">
        <v>2386</v>
      </c>
      <c r="K4574" s="628">
        <v>42917</v>
      </c>
      <c r="L4574" s="628">
        <v>46934</v>
      </c>
      <c r="M4574" s="629">
        <v>186908.94</v>
      </c>
      <c r="N4574" s="630">
        <v>45809</v>
      </c>
      <c r="O4574" s="630" t="s">
        <v>2361</v>
      </c>
      <c r="P4574" s="630" t="s">
        <v>1849</v>
      </c>
      <c r="Q4574" s="51" t="s">
        <v>2387</v>
      </c>
      <c r="R4574" s="619" t="s">
        <v>1849</v>
      </c>
      <c r="S4574" s="631" t="s">
        <v>1849</v>
      </c>
    </row>
    <row r="4575" spans="2:19">
      <c r="B4575" s="51" t="s">
        <v>1961</v>
      </c>
      <c r="C4575" s="51" t="s">
        <v>7228</v>
      </c>
      <c r="D4575" s="51" t="s">
        <v>7321</v>
      </c>
      <c r="E4575" s="51" t="s">
        <v>2389</v>
      </c>
      <c r="F4575" s="51" t="s">
        <v>7322</v>
      </c>
      <c r="G4575" s="51" t="s">
        <v>1962</v>
      </c>
      <c r="H4575" s="51" t="s">
        <v>1744</v>
      </c>
      <c r="I4575" s="51" t="s">
        <v>2391</v>
      </c>
      <c r="J4575" s="51" t="s">
        <v>2384</v>
      </c>
      <c r="K4575" s="628">
        <v>41275</v>
      </c>
      <c r="L4575" s="628">
        <v>52232</v>
      </c>
      <c r="M4575" s="629">
        <v>86096.5</v>
      </c>
      <c r="N4575" s="630">
        <v>45809</v>
      </c>
      <c r="O4575" s="630" t="s">
        <v>2361</v>
      </c>
      <c r="P4575" s="630" t="s">
        <v>1849</v>
      </c>
      <c r="Q4575" s="51" t="s">
        <v>2385</v>
      </c>
      <c r="R4575" s="619" t="s">
        <v>1849</v>
      </c>
      <c r="S4575" s="631" t="s">
        <v>1849</v>
      </c>
    </row>
    <row r="4576" spans="2:19">
      <c r="B4576" s="51" t="s">
        <v>1961</v>
      </c>
      <c r="C4576" s="51" t="s">
        <v>7228</v>
      </c>
      <c r="D4576" s="51" t="s">
        <v>7321</v>
      </c>
      <c r="E4576" s="51" t="s">
        <v>2389</v>
      </c>
      <c r="F4576" s="51" t="s">
        <v>7322</v>
      </c>
      <c r="G4576" s="51" t="s">
        <v>1962</v>
      </c>
      <c r="H4576" s="51" t="s">
        <v>1744</v>
      </c>
      <c r="I4576" s="51" t="s">
        <v>2391</v>
      </c>
      <c r="J4576" s="51" t="s">
        <v>2386</v>
      </c>
      <c r="K4576" s="628">
        <v>42917</v>
      </c>
      <c r="L4576" s="628">
        <v>46934</v>
      </c>
      <c r="M4576" s="629">
        <v>186908.94</v>
      </c>
      <c r="N4576" s="630">
        <v>45809</v>
      </c>
      <c r="O4576" s="630" t="s">
        <v>2361</v>
      </c>
      <c r="P4576" s="630" t="s">
        <v>1849</v>
      </c>
      <c r="Q4576" s="51" t="s">
        <v>2387</v>
      </c>
      <c r="R4576" s="619" t="s">
        <v>1849</v>
      </c>
      <c r="S4576" s="631" t="s">
        <v>1849</v>
      </c>
    </row>
    <row r="4577" spans="2:19">
      <c r="B4577" s="51" t="s">
        <v>1961</v>
      </c>
      <c r="C4577" s="51" t="s">
        <v>7228</v>
      </c>
      <c r="D4577" s="51" t="s">
        <v>7323</v>
      </c>
      <c r="E4577" s="51" t="s">
        <v>2389</v>
      </c>
      <c r="F4577" s="51" t="s">
        <v>7324</v>
      </c>
      <c r="G4577" s="51" t="s">
        <v>1962</v>
      </c>
      <c r="H4577" s="51" t="s">
        <v>1744</v>
      </c>
      <c r="I4577" s="51" t="s">
        <v>2391</v>
      </c>
      <c r="J4577" s="51" t="s">
        <v>2384</v>
      </c>
      <c r="K4577" s="628">
        <v>41275</v>
      </c>
      <c r="L4577" s="628">
        <v>52232</v>
      </c>
      <c r="M4577" s="629">
        <v>86096.5</v>
      </c>
      <c r="N4577" s="630">
        <v>45809</v>
      </c>
      <c r="O4577" s="630" t="s">
        <v>2361</v>
      </c>
      <c r="P4577" s="630" t="s">
        <v>1849</v>
      </c>
      <c r="Q4577" s="51" t="s">
        <v>2385</v>
      </c>
      <c r="R4577" s="619" t="s">
        <v>1849</v>
      </c>
      <c r="S4577" s="631" t="s">
        <v>1849</v>
      </c>
    </row>
    <row r="4578" spans="2:19">
      <c r="B4578" s="51" t="s">
        <v>1961</v>
      </c>
      <c r="C4578" s="51" t="s">
        <v>7228</v>
      </c>
      <c r="D4578" s="51" t="s">
        <v>7325</v>
      </c>
      <c r="E4578" s="51" t="s">
        <v>2389</v>
      </c>
      <c r="F4578" s="51" t="s">
        <v>7326</v>
      </c>
      <c r="G4578" s="51" t="s">
        <v>1962</v>
      </c>
      <c r="H4578" s="51" t="s">
        <v>1744</v>
      </c>
      <c r="I4578" s="51" t="s">
        <v>2391</v>
      </c>
      <c r="J4578" s="51" t="s">
        <v>2384</v>
      </c>
      <c r="K4578" s="628">
        <v>41275</v>
      </c>
      <c r="L4578" s="628">
        <v>52232</v>
      </c>
      <c r="M4578" s="629">
        <v>86096.5</v>
      </c>
      <c r="N4578" s="630">
        <v>45809</v>
      </c>
      <c r="O4578" s="630" t="s">
        <v>2361</v>
      </c>
      <c r="P4578" s="630" t="s">
        <v>1849</v>
      </c>
      <c r="Q4578" s="51" t="s">
        <v>2385</v>
      </c>
      <c r="R4578" s="619" t="s">
        <v>1849</v>
      </c>
      <c r="S4578" s="631" t="s">
        <v>1849</v>
      </c>
    </row>
    <row r="4579" spans="2:19">
      <c r="B4579" s="51" t="s">
        <v>1961</v>
      </c>
      <c r="C4579" s="51" t="s">
        <v>7228</v>
      </c>
      <c r="D4579" s="51" t="s">
        <v>7327</v>
      </c>
      <c r="E4579" s="51" t="s">
        <v>2389</v>
      </c>
      <c r="F4579" s="51" t="s">
        <v>7328</v>
      </c>
      <c r="G4579" s="51" t="s">
        <v>1962</v>
      </c>
      <c r="H4579" s="51" t="s">
        <v>1744</v>
      </c>
      <c r="I4579" s="51" t="s">
        <v>2391</v>
      </c>
      <c r="J4579" s="51" t="s">
        <v>2384</v>
      </c>
      <c r="K4579" s="628">
        <v>41275</v>
      </c>
      <c r="L4579" s="628">
        <v>52232</v>
      </c>
      <c r="M4579" s="629">
        <v>86096.5</v>
      </c>
      <c r="N4579" s="630">
        <v>45809</v>
      </c>
      <c r="O4579" s="630" t="s">
        <v>2361</v>
      </c>
      <c r="P4579" s="630" t="s">
        <v>1849</v>
      </c>
      <c r="Q4579" s="51" t="s">
        <v>2385</v>
      </c>
      <c r="R4579" s="619" t="s">
        <v>1849</v>
      </c>
      <c r="S4579" s="631" t="s">
        <v>1849</v>
      </c>
    </row>
    <row r="4580" spans="2:19">
      <c r="B4580" s="51" t="s">
        <v>1961</v>
      </c>
      <c r="C4580" s="51" t="s">
        <v>7228</v>
      </c>
      <c r="D4580" s="51" t="s">
        <v>7329</v>
      </c>
      <c r="E4580" s="51" t="s">
        <v>2389</v>
      </c>
      <c r="F4580" s="51" t="s">
        <v>7330</v>
      </c>
      <c r="G4580" s="51" t="s">
        <v>1962</v>
      </c>
      <c r="H4580" s="51" t="s">
        <v>1744</v>
      </c>
      <c r="I4580" s="51" t="s">
        <v>2391</v>
      </c>
      <c r="J4580" s="51" t="s">
        <v>2384</v>
      </c>
      <c r="K4580" s="628">
        <v>41275</v>
      </c>
      <c r="L4580" s="628">
        <v>52232</v>
      </c>
      <c r="M4580" s="629">
        <v>86096.5</v>
      </c>
      <c r="N4580" s="630">
        <v>45809</v>
      </c>
      <c r="O4580" s="630" t="s">
        <v>2361</v>
      </c>
      <c r="P4580" s="630" t="s">
        <v>1849</v>
      </c>
      <c r="Q4580" s="51" t="s">
        <v>2385</v>
      </c>
      <c r="R4580" s="619" t="s">
        <v>1849</v>
      </c>
      <c r="S4580" s="631" t="s">
        <v>1849</v>
      </c>
    </row>
    <row r="4581" spans="2:19">
      <c r="B4581" s="51" t="s">
        <v>1961</v>
      </c>
      <c r="C4581" s="51" t="s">
        <v>7228</v>
      </c>
      <c r="D4581" s="51" t="s">
        <v>7331</v>
      </c>
      <c r="E4581" s="51" t="s">
        <v>2389</v>
      </c>
      <c r="F4581" s="51" t="s">
        <v>7332</v>
      </c>
      <c r="G4581" s="51" t="s">
        <v>1962</v>
      </c>
      <c r="H4581" s="51" t="s">
        <v>1744</v>
      </c>
      <c r="I4581" s="51" t="s">
        <v>2391</v>
      </c>
      <c r="J4581" s="51" t="s">
        <v>2384</v>
      </c>
      <c r="K4581" s="628">
        <v>41275</v>
      </c>
      <c r="L4581" s="628">
        <v>52232</v>
      </c>
      <c r="M4581" s="629">
        <v>86096.5</v>
      </c>
      <c r="N4581" s="630">
        <v>45809</v>
      </c>
      <c r="O4581" s="630" t="s">
        <v>2361</v>
      </c>
      <c r="P4581" s="630" t="s">
        <v>1849</v>
      </c>
      <c r="Q4581" s="51" t="s">
        <v>2385</v>
      </c>
      <c r="R4581" s="619" t="s">
        <v>1849</v>
      </c>
      <c r="S4581" s="631" t="s">
        <v>1849</v>
      </c>
    </row>
    <row r="4582" spans="2:19">
      <c r="B4582" s="51" t="s">
        <v>1961</v>
      </c>
      <c r="C4582" s="51" t="s">
        <v>7228</v>
      </c>
      <c r="D4582" s="51" t="s">
        <v>7333</v>
      </c>
      <c r="E4582" s="51" t="s">
        <v>2389</v>
      </c>
      <c r="F4582" s="51" t="s">
        <v>7334</v>
      </c>
      <c r="G4582" s="51" t="s">
        <v>1962</v>
      </c>
      <c r="H4582" s="51" t="s">
        <v>1744</v>
      </c>
      <c r="I4582" s="51" t="s">
        <v>2391</v>
      </c>
      <c r="J4582" s="51" t="s">
        <v>2384</v>
      </c>
      <c r="K4582" s="628">
        <v>41275</v>
      </c>
      <c r="L4582" s="628">
        <v>52232</v>
      </c>
      <c r="M4582" s="629">
        <v>86096.5</v>
      </c>
      <c r="N4582" s="630">
        <v>45809</v>
      </c>
      <c r="O4582" s="630" t="s">
        <v>2361</v>
      </c>
      <c r="P4582" s="630" t="s">
        <v>1849</v>
      </c>
      <c r="Q4582" s="51" t="s">
        <v>2385</v>
      </c>
      <c r="R4582" s="619" t="s">
        <v>1849</v>
      </c>
      <c r="S4582" s="631" t="s">
        <v>1849</v>
      </c>
    </row>
    <row r="4583" spans="2:19">
      <c r="B4583" s="51" t="s">
        <v>1961</v>
      </c>
      <c r="C4583" s="51" t="s">
        <v>7228</v>
      </c>
      <c r="D4583" s="51" t="s">
        <v>7335</v>
      </c>
      <c r="E4583" s="51" t="s">
        <v>2357</v>
      </c>
      <c r="F4583" s="51" t="s">
        <v>7271</v>
      </c>
      <c r="G4583" s="51" t="s">
        <v>1962</v>
      </c>
      <c r="H4583" s="51" t="s">
        <v>1744</v>
      </c>
      <c r="I4583" s="51" t="s">
        <v>2359</v>
      </c>
      <c r="J4583" s="51" t="s">
        <v>7238</v>
      </c>
      <c r="K4583" s="628">
        <v>43061</v>
      </c>
      <c r="L4583" s="628">
        <v>54402</v>
      </c>
      <c r="M4583" s="629">
        <v>401216.04</v>
      </c>
      <c r="N4583" s="630">
        <v>45809</v>
      </c>
      <c r="O4583" s="630" t="s">
        <v>2361</v>
      </c>
      <c r="P4583" s="630" t="s">
        <v>7257</v>
      </c>
      <c r="Q4583" s="51" t="s">
        <v>7336</v>
      </c>
      <c r="R4583" s="619" t="s">
        <v>1849</v>
      </c>
      <c r="S4583" s="631" t="s">
        <v>1849</v>
      </c>
    </row>
    <row r="4584" spans="2:19">
      <c r="B4584" s="51" t="s">
        <v>1961</v>
      </c>
      <c r="C4584" s="51" t="s">
        <v>7228</v>
      </c>
      <c r="D4584" s="51" t="s">
        <v>7337</v>
      </c>
      <c r="E4584" s="51" t="s">
        <v>2382</v>
      </c>
      <c r="F4584" s="51" t="s">
        <v>1849</v>
      </c>
      <c r="G4584" s="51" t="s">
        <v>1962</v>
      </c>
      <c r="H4584" s="51" t="s">
        <v>1744</v>
      </c>
      <c r="I4584" s="51" t="s">
        <v>2425</v>
      </c>
      <c r="J4584" s="51" t="s">
        <v>7238</v>
      </c>
      <c r="K4584" s="628">
        <v>43138</v>
      </c>
      <c r="L4584" s="628">
        <v>54515</v>
      </c>
      <c r="M4584" s="629">
        <v>464169.24</v>
      </c>
      <c r="N4584" s="630">
        <v>45809</v>
      </c>
      <c r="O4584" s="630" t="s">
        <v>2361</v>
      </c>
      <c r="P4584" s="630" t="s">
        <v>7257</v>
      </c>
      <c r="Q4584" s="51" t="s">
        <v>7338</v>
      </c>
      <c r="R4584" s="619" t="s">
        <v>1849</v>
      </c>
      <c r="S4584" s="631" t="s">
        <v>1849</v>
      </c>
    </row>
    <row r="4585" spans="2:19">
      <c r="B4585" s="51" t="s">
        <v>1961</v>
      </c>
      <c r="C4585" s="51" t="s">
        <v>7228</v>
      </c>
      <c r="D4585" s="51" t="s">
        <v>7337</v>
      </c>
      <c r="E4585" s="51" t="s">
        <v>2382</v>
      </c>
      <c r="F4585" s="51" t="s">
        <v>1849</v>
      </c>
      <c r="G4585" s="51" t="s">
        <v>1962</v>
      </c>
      <c r="H4585" s="51" t="s">
        <v>1744</v>
      </c>
      <c r="I4585" s="51" t="s">
        <v>2425</v>
      </c>
      <c r="J4585" s="51" t="s">
        <v>7238</v>
      </c>
      <c r="K4585" s="628">
        <v>43138</v>
      </c>
      <c r="L4585" s="628">
        <v>57451</v>
      </c>
      <c r="M4585" s="629">
        <v>151082.85</v>
      </c>
      <c r="N4585" s="630">
        <v>45809</v>
      </c>
      <c r="O4585" s="630" t="s">
        <v>2361</v>
      </c>
      <c r="P4585" s="630" t="s">
        <v>7257</v>
      </c>
      <c r="Q4585" s="51" t="s">
        <v>7339</v>
      </c>
      <c r="R4585" s="619" t="s">
        <v>1849</v>
      </c>
      <c r="S4585" s="631" t="s">
        <v>1849</v>
      </c>
    </row>
    <row r="4586" spans="2:19">
      <c r="B4586" s="51" t="s">
        <v>1961</v>
      </c>
      <c r="C4586" s="51" t="s">
        <v>7228</v>
      </c>
      <c r="D4586" s="51" t="s">
        <v>7340</v>
      </c>
      <c r="E4586" s="51" t="s">
        <v>2357</v>
      </c>
      <c r="F4586" s="51" t="s">
        <v>7341</v>
      </c>
      <c r="G4586" s="51" t="s">
        <v>1962</v>
      </c>
      <c r="H4586" s="51" t="s">
        <v>1744</v>
      </c>
      <c r="I4586" s="51" t="s">
        <v>2391</v>
      </c>
      <c r="J4586" s="51" t="s">
        <v>2384</v>
      </c>
      <c r="K4586" s="628">
        <v>41275</v>
      </c>
      <c r="L4586" s="628">
        <v>52232</v>
      </c>
      <c r="M4586" s="629">
        <v>260258.1</v>
      </c>
      <c r="N4586" s="630">
        <v>45809</v>
      </c>
      <c r="O4586" s="630" t="s">
        <v>2361</v>
      </c>
      <c r="P4586" s="630" t="s">
        <v>1849</v>
      </c>
      <c r="Q4586" s="51" t="s">
        <v>2385</v>
      </c>
      <c r="R4586" s="619" t="s">
        <v>1849</v>
      </c>
      <c r="S4586" s="631" t="s">
        <v>1849</v>
      </c>
    </row>
    <row r="4587" spans="2:19">
      <c r="B4587" s="51" t="s">
        <v>1961</v>
      </c>
      <c r="C4587" s="51" t="s">
        <v>7228</v>
      </c>
      <c r="D4587" s="51" t="s">
        <v>7340</v>
      </c>
      <c r="E4587" s="51" t="s">
        <v>2357</v>
      </c>
      <c r="F4587" s="51" t="s">
        <v>7341</v>
      </c>
      <c r="G4587" s="51" t="s">
        <v>1962</v>
      </c>
      <c r="H4587" s="51" t="s">
        <v>1744</v>
      </c>
      <c r="I4587" s="51" t="s">
        <v>2359</v>
      </c>
      <c r="J4587" s="51" t="s">
        <v>7342</v>
      </c>
      <c r="K4587" s="628">
        <v>42542</v>
      </c>
      <c r="L4587" s="628">
        <v>52768</v>
      </c>
      <c r="M4587" s="629">
        <v>142109.67000000001</v>
      </c>
      <c r="N4587" s="630">
        <v>45809</v>
      </c>
      <c r="O4587" s="630" t="s">
        <v>2361</v>
      </c>
      <c r="P4587" s="630" t="s">
        <v>7343</v>
      </c>
      <c r="Q4587" s="51" t="s">
        <v>7344</v>
      </c>
      <c r="R4587" s="619" t="s">
        <v>1849</v>
      </c>
      <c r="S4587" s="631" t="s">
        <v>1849</v>
      </c>
    </row>
    <row r="4588" spans="2:19">
      <c r="B4588" s="51" t="s">
        <v>1961</v>
      </c>
      <c r="C4588" s="51" t="s">
        <v>7228</v>
      </c>
      <c r="D4588" s="51" t="s">
        <v>7345</v>
      </c>
      <c r="E4588" s="51" t="s">
        <v>2357</v>
      </c>
      <c r="F4588" s="51" t="s">
        <v>7346</v>
      </c>
      <c r="G4588" s="51" t="s">
        <v>1962</v>
      </c>
      <c r="H4588" s="51" t="s">
        <v>1744</v>
      </c>
      <c r="I4588" s="51" t="s">
        <v>2391</v>
      </c>
      <c r="J4588" s="51" t="s">
        <v>2384</v>
      </c>
      <c r="K4588" s="628">
        <v>41275</v>
      </c>
      <c r="L4588" s="628">
        <v>52232</v>
      </c>
      <c r="M4588" s="629">
        <v>260258.1</v>
      </c>
      <c r="N4588" s="630">
        <v>45809</v>
      </c>
      <c r="O4588" s="630" t="s">
        <v>2361</v>
      </c>
      <c r="P4588" s="630" t="s">
        <v>1849</v>
      </c>
      <c r="Q4588" s="51" t="s">
        <v>2385</v>
      </c>
      <c r="R4588" s="619" t="s">
        <v>1849</v>
      </c>
      <c r="S4588" s="631" t="s">
        <v>1849</v>
      </c>
    </row>
    <row r="4589" spans="2:19">
      <c r="B4589" s="51" t="s">
        <v>1961</v>
      </c>
      <c r="C4589" s="51" t="s">
        <v>7228</v>
      </c>
      <c r="D4589" s="51" t="s">
        <v>7345</v>
      </c>
      <c r="E4589" s="51" t="s">
        <v>2357</v>
      </c>
      <c r="F4589" s="51" t="s">
        <v>7346</v>
      </c>
      <c r="G4589" s="51" t="s">
        <v>1962</v>
      </c>
      <c r="H4589" s="51" t="s">
        <v>1744</v>
      </c>
      <c r="I4589" s="51" t="s">
        <v>2402</v>
      </c>
      <c r="J4589" s="51" t="s">
        <v>2409</v>
      </c>
      <c r="K4589" s="628">
        <v>44194</v>
      </c>
      <c r="L4589" s="628">
        <v>55154</v>
      </c>
      <c r="M4589" s="629">
        <v>30383.43</v>
      </c>
      <c r="N4589" s="630">
        <v>45809</v>
      </c>
      <c r="O4589" s="630" t="s">
        <v>2361</v>
      </c>
      <c r="P4589" s="630" t="s">
        <v>1849</v>
      </c>
      <c r="Q4589" s="51" t="s">
        <v>2410</v>
      </c>
      <c r="R4589" s="619" t="s">
        <v>1849</v>
      </c>
      <c r="S4589" s="631" t="s">
        <v>1849</v>
      </c>
    </row>
    <row r="4590" spans="2:19">
      <c r="B4590" s="51" t="s">
        <v>1961</v>
      </c>
      <c r="C4590" s="51" t="s">
        <v>7228</v>
      </c>
      <c r="D4590" s="51" t="s">
        <v>7347</v>
      </c>
      <c r="E4590" s="51" t="s">
        <v>2357</v>
      </c>
      <c r="F4590" s="51" t="s">
        <v>7261</v>
      </c>
      <c r="G4590" s="51" t="s">
        <v>1962</v>
      </c>
      <c r="H4590" s="51" t="s">
        <v>1744</v>
      </c>
      <c r="I4590" s="51" t="s">
        <v>2391</v>
      </c>
      <c r="J4590" s="51" t="s">
        <v>2384</v>
      </c>
      <c r="K4590" s="628">
        <v>41275</v>
      </c>
      <c r="L4590" s="628">
        <v>52232</v>
      </c>
      <c r="M4590" s="629">
        <v>260258.1</v>
      </c>
      <c r="N4590" s="630">
        <v>45809</v>
      </c>
      <c r="O4590" s="630" t="s">
        <v>2361</v>
      </c>
      <c r="P4590" s="630" t="s">
        <v>1849</v>
      </c>
      <c r="Q4590" s="51" t="s">
        <v>2385</v>
      </c>
      <c r="R4590" s="619" t="s">
        <v>1849</v>
      </c>
      <c r="S4590" s="631" t="s">
        <v>1849</v>
      </c>
    </row>
    <row r="4591" spans="2:19">
      <c r="B4591" s="51" t="s">
        <v>1961</v>
      </c>
      <c r="C4591" s="51" t="s">
        <v>7228</v>
      </c>
      <c r="D4591" s="51" t="s">
        <v>7347</v>
      </c>
      <c r="E4591" s="51" t="s">
        <v>2357</v>
      </c>
      <c r="F4591" s="51" t="s">
        <v>7261</v>
      </c>
      <c r="G4591" s="51" t="s">
        <v>1962</v>
      </c>
      <c r="H4591" s="51" t="s">
        <v>1744</v>
      </c>
      <c r="I4591" s="51" t="s">
        <v>2391</v>
      </c>
      <c r="J4591" s="51" t="s">
        <v>2386</v>
      </c>
      <c r="K4591" s="628">
        <v>42917</v>
      </c>
      <c r="L4591" s="628">
        <v>46934</v>
      </c>
      <c r="M4591" s="629">
        <v>565000.48</v>
      </c>
      <c r="N4591" s="630">
        <v>45809</v>
      </c>
      <c r="O4591" s="630" t="s">
        <v>2361</v>
      </c>
      <c r="P4591" s="630" t="s">
        <v>1849</v>
      </c>
      <c r="Q4591" s="51" t="s">
        <v>2387</v>
      </c>
      <c r="R4591" s="619" t="s">
        <v>1849</v>
      </c>
      <c r="S4591" s="631" t="s">
        <v>1849</v>
      </c>
    </row>
    <row r="4592" spans="2:19">
      <c r="B4592" s="51" t="s">
        <v>1961</v>
      </c>
      <c r="C4592" s="51" t="s">
        <v>7228</v>
      </c>
      <c r="D4592" s="51" t="s">
        <v>7347</v>
      </c>
      <c r="E4592" s="51" t="s">
        <v>2357</v>
      </c>
      <c r="F4592" s="51" t="s">
        <v>7261</v>
      </c>
      <c r="G4592" s="51" t="s">
        <v>1962</v>
      </c>
      <c r="H4592" s="51" t="s">
        <v>1744</v>
      </c>
      <c r="I4592" s="51" t="s">
        <v>2402</v>
      </c>
      <c r="J4592" s="51" t="s">
        <v>2409</v>
      </c>
      <c r="K4592" s="628">
        <v>43608</v>
      </c>
      <c r="L4592" s="628">
        <v>54568</v>
      </c>
      <c r="M4592" s="629">
        <v>164323.04</v>
      </c>
      <c r="N4592" s="630">
        <v>45809</v>
      </c>
      <c r="O4592" s="630" t="s">
        <v>2361</v>
      </c>
      <c r="P4592" s="630" t="s">
        <v>1849</v>
      </c>
      <c r="Q4592" s="51" t="s">
        <v>2410</v>
      </c>
      <c r="R4592" s="619" t="s">
        <v>1849</v>
      </c>
      <c r="S4592" s="631" t="s">
        <v>1849</v>
      </c>
    </row>
    <row r="4593" spans="2:19">
      <c r="B4593" s="51" t="s">
        <v>1961</v>
      </c>
      <c r="C4593" s="51" t="s">
        <v>7228</v>
      </c>
      <c r="D4593" s="51" t="s">
        <v>7348</v>
      </c>
      <c r="E4593" s="51" t="s">
        <v>2357</v>
      </c>
      <c r="F4593" s="51" t="s">
        <v>7266</v>
      </c>
      <c r="G4593" s="51" t="s">
        <v>1962</v>
      </c>
      <c r="H4593" s="51" t="s">
        <v>1744</v>
      </c>
      <c r="I4593" s="51" t="s">
        <v>2391</v>
      </c>
      <c r="J4593" s="51" t="s">
        <v>2384</v>
      </c>
      <c r="K4593" s="628">
        <v>41275</v>
      </c>
      <c r="L4593" s="628">
        <v>52232</v>
      </c>
      <c r="M4593" s="629">
        <v>260258.1</v>
      </c>
      <c r="N4593" s="630">
        <v>45809</v>
      </c>
      <c r="O4593" s="630" t="s">
        <v>2361</v>
      </c>
      <c r="P4593" s="630" t="s">
        <v>1849</v>
      </c>
      <c r="Q4593" s="51" t="s">
        <v>2385</v>
      </c>
      <c r="R4593" s="619" t="s">
        <v>1849</v>
      </c>
      <c r="S4593" s="631" t="s">
        <v>1849</v>
      </c>
    </row>
    <row r="4594" spans="2:19">
      <c r="B4594" s="51" t="s">
        <v>1961</v>
      </c>
      <c r="C4594" s="51" t="s">
        <v>7228</v>
      </c>
      <c r="D4594" s="51" t="s">
        <v>7348</v>
      </c>
      <c r="E4594" s="51" t="s">
        <v>2357</v>
      </c>
      <c r="F4594" s="51" t="s">
        <v>7266</v>
      </c>
      <c r="G4594" s="51" t="s">
        <v>1962</v>
      </c>
      <c r="H4594" s="51" t="s">
        <v>1744</v>
      </c>
      <c r="I4594" s="51" t="s">
        <v>2402</v>
      </c>
      <c r="J4594" s="51" t="s">
        <v>2409</v>
      </c>
      <c r="K4594" s="628">
        <v>43793</v>
      </c>
      <c r="L4594" s="628">
        <v>54753</v>
      </c>
      <c r="M4594" s="629">
        <v>238210.79</v>
      </c>
      <c r="N4594" s="630">
        <v>45809</v>
      </c>
      <c r="O4594" s="630" t="s">
        <v>2361</v>
      </c>
      <c r="P4594" s="630" t="s">
        <v>1849</v>
      </c>
      <c r="Q4594" s="51" t="s">
        <v>2410</v>
      </c>
      <c r="R4594" s="619" t="s">
        <v>1849</v>
      </c>
      <c r="S4594" s="631" t="s">
        <v>1849</v>
      </c>
    </row>
    <row r="4595" spans="2:19">
      <c r="B4595" s="51" t="s">
        <v>1961</v>
      </c>
      <c r="C4595" s="51" t="s">
        <v>7228</v>
      </c>
      <c r="D4595" s="51" t="s">
        <v>7349</v>
      </c>
      <c r="E4595" s="51" t="s">
        <v>2357</v>
      </c>
      <c r="F4595" s="51" t="s">
        <v>7350</v>
      </c>
      <c r="G4595" s="51" t="s">
        <v>1962</v>
      </c>
      <c r="H4595" s="51" t="s">
        <v>1744</v>
      </c>
      <c r="I4595" s="51" t="s">
        <v>2359</v>
      </c>
      <c r="J4595" s="51" t="s">
        <v>4138</v>
      </c>
      <c r="K4595" s="628">
        <v>41263</v>
      </c>
      <c r="L4595" s="628">
        <v>50441</v>
      </c>
      <c r="M4595" s="629">
        <v>76590.87</v>
      </c>
      <c r="N4595" s="630">
        <v>45809</v>
      </c>
      <c r="O4595" s="630" t="s">
        <v>2361</v>
      </c>
      <c r="P4595" s="630" t="s">
        <v>7351</v>
      </c>
      <c r="Q4595" s="51" t="s">
        <v>7352</v>
      </c>
      <c r="R4595" s="619" t="s">
        <v>1849</v>
      </c>
      <c r="S4595" s="631" t="s">
        <v>1849</v>
      </c>
    </row>
    <row r="4596" spans="2:19">
      <c r="B4596" s="51" t="s">
        <v>1961</v>
      </c>
      <c r="C4596" s="51" t="s">
        <v>7228</v>
      </c>
      <c r="D4596" s="51" t="s">
        <v>7349</v>
      </c>
      <c r="E4596" s="51" t="s">
        <v>2357</v>
      </c>
      <c r="F4596" s="51" t="s">
        <v>7350</v>
      </c>
      <c r="G4596" s="51" t="s">
        <v>1962</v>
      </c>
      <c r="H4596" s="51" t="s">
        <v>1744</v>
      </c>
      <c r="I4596" s="51" t="s">
        <v>2391</v>
      </c>
      <c r="J4596" s="51" t="s">
        <v>2384</v>
      </c>
      <c r="K4596" s="628">
        <v>41275</v>
      </c>
      <c r="L4596" s="628">
        <v>52232</v>
      </c>
      <c r="M4596" s="629">
        <v>260258.1</v>
      </c>
      <c r="N4596" s="630">
        <v>45809</v>
      </c>
      <c r="O4596" s="630" t="s">
        <v>2361</v>
      </c>
      <c r="P4596" s="630" t="s">
        <v>1849</v>
      </c>
      <c r="Q4596" s="51" t="s">
        <v>2385</v>
      </c>
      <c r="R4596" s="619" t="s">
        <v>1849</v>
      </c>
      <c r="S4596" s="631" t="s">
        <v>1849</v>
      </c>
    </row>
    <row r="4597" spans="2:19">
      <c r="B4597" s="51" t="s">
        <v>1961</v>
      </c>
      <c r="C4597" s="51" t="s">
        <v>7228</v>
      </c>
      <c r="D4597" s="51" t="s">
        <v>7349</v>
      </c>
      <c r="E4597" s="51" t="s">
        <v>2357</v>
      </c>
      <c r="F4597" s="51" t="s">
        <v>7350</v>
      </c>
      <c r="G4597" s="51" t="s">
        <v>1962</v>
      </c>
      <c r="H4597" s="51" t="s">
        <v>1744</v>
      </c>
      <c r="I4597" s="51" t="s">
        <v>2391</v>
      </c>
      <c r="J4597" s="51" t="s">
        <v>2386</v>
      </c>
      <c r="K4597" s="628">
        <v>42917</v>
      </c>
      <c r="L4597" s="628">
        <v>46934</v>
      </c>
      <c r="M4597" s="629">
        <v>565000.48</v>
      </c>
      <c r="N4597" s="630">
        <v>45809</v>
      </c>
      <c r="O4597" s="630" t="s">
        <v>2361</v>
      </c>
      <c r="P4597" s="630" t="s">
        <v>1849</v>
      </c>
      <c r="Q4597" s="51" t="s">
        <v>2387</v>
      </c>
      <c r="R4597" s="619" t="s">
        <v>1849</v>
      </c>
      <c r="S4597" s="631" t="s">
        <v>1849</v>
      </c>
    </row>
    <row r="4598" spans="2:19">
      <c r="B4598" s="51" t="s">
        <v>1961</v>
      </c>
      <c r="C4598" s="51" t="s">
        <v>7228</v>
      </c>
      <c r="D4598" s="51" t="s">
        <v>7353</v>
      </c>
      <c r="E4598" s="51" t="s">
        <v>2382</v>
      </c>
      <c r="F4598" s="51" t="s">
        <v>1849</v>
      </c>
      <c r="G4598" s="51" t="s">
        <v>1962</v>
      </c>
      <c r="H4598" s="51" t="s">
        <v>1744</v>
      </c>
      <c r="I4598" s="51" t="s">
        <v>2383</v>
      </c>
      <c r="J4598" s="51" t="s">
        <v>2384</v>
      </c>
      <c r="K4598" s="628">
        <v>41275</v>
      </c>
      <c r="L4598" s="628">
        <v>52232</v>
      </c>
      <c r="M4598" s="629">
        <v>210855.12</v>
      </c>
      <c r="N4598" s="630">
        <v>45809</v>
      </c>
      <c r="O4598" s="630" t="s">
        <v>2361</v>
      </c>
      <c r="P4598" s="630" t="s">
        <v>1849</v>
      </c>
      <c r="Q4598" s="51" t="s">
        <v>2385</v>
      </c>
      <c r="R4598" s="619" t="s">
        <v>1849</v>
      </c>
      <c r="S4598" s="631" t="s">
        <v>1849</v>
      </c>
    </row>
    <row r="4599" spans="2:19">
      <c r="B4599" s="51" t="s">
        <v>1961</v>
      </c>
      <c r="C4599" s="51" t="s">
        <v>7228</v>
      </c>
      <c r="D4599" s="51" t="s">
        <v>7353</v>
      </c>
      <c r="E4599" s="51" t="s">
        <v>2382</v>
      </c>
      <c r="F4599" s="51" t="s">
        <v>1849</v>
      </c>
      <c r="G4599" s="51" t="s">
        <v>1962</v>
      </c>
      <c r="H4599" s="51" t="s">
        <v>1744</v>
      </c>
      <c r="I4599" s="51" t="s">
        <v>2383</v>
      </c>
      <c r="J4599" s="51" t="s">
        <v>2386</v>
      </c>
      <c r="K4599" s="628">
        <v>42917</v>
      </c>
      <c r="L4599" s="628">
        <v>46934</v>
      </c>
      <c r="M4599" s="629">
        <v>457750.39</v>
      </c>
      <c r="N4599" s="630">
        <v>45809</v>
      </c>
      <c r="O4599" s="630" t="s">
        <v>2361</v>
      </c>
      <c r="P4599" s="630" t="s">
        <v>1849</v>
      </c>
      <c r="Q4599" s="51" t="s">
        <v>2387</v>
      </c>
      <c r="R4599" s="619" t="s">
        <v>1849</v>
      </c>
      <c r="S4599" s="631" t="s">
        <v>1849</v>
      </c>
    </row>
    <row r="4600" spans="2:19">
      <c r="B4600" s="51" t="s">
        <v>1961</v>
      </c>
      <c r="C4600" s="51" t="s">
        <v>7228</v>
      </c>
      <c r="D4600" s="51" t="s">
        <v>7353</v>
      </c>
      <c r="E4600" s="51" t="s">
        <v>2382</v>
      </c>
      <c r="F4600" s="51" t="s">
        <v>1849</v>
      </c>
      <c r="G4600" s="51" t="s">
        <v>1962</v>
      </c>
      <c r="H4600" s="51" t="s">
        <v>1744</v>
      </c>
      <c r="I4600" s="51" t="s">
        <v>2383</v>
      </c>
      <c r="J4600" s="51" t="s">
        <v>2386</v>
      </c>
      <c r="K4600" s="628">
        <v>42917</v>
      </c>
      <c r="L4600" s="628">
        <v>52231</v>
      </c>
      <c r="M4600" s="629">
        <v>439027.04</v>
      </c>
      <c r="N4600" s="630">
        <v>45809</v>
      </c>
      <c r="O4600" s="630" t="s">
        <v>2361</v>
      </c>
      <c r="P4600" s="630" t="s">
        <v>1849</v>
      </c>
      <c r="Q4600" s="51" t="s">
        <v>2399</v>
      </c>
      <c r="R4600" s="619" t="s">
        <v>1849</v>
      </c>
      <c r="S4600" s="631" t="s">
        <v>1849</v>
      </c>
    </row>
    <row r="4601" spans="2:19">
      <c r="B4601" s="51" t="s">
        <v>1961</v>
      </c>
      <c r="C4601" s="51" t="s">
        <v>7228</v>
      </c>
      <c r="D4601" s="51" t="s">
        <v>7354</v>
      </c>
      <c r="E4601" s="51" t="s">
        <v>2382</v>
      </c>
      <c r="F4601" s="51" t="s">
        <v>1849</v>
      </c>
      <c r="G4601" s="51" t="s">
        <v>1962</v>
      </c>
      <c r="H4601" s="51" t="s">
        <v>1744</v>
      </c>
      <c r="I4601" s="51" t="s">
        <v>2383</v>
      </c>
      <c r="J4601" s="51" t="s">
        <v>2384</v>
      </c>
      <c r="K4601" s="628">
        <v>41275</v>
      </c>
      <c r="L4601" s="628">
        <v>52232</v>
      </c>
      <c r="M4601" s="629">
        <v>210855.12</v>
      </c>
      <c r="N4601" s="630">
        <v>45809</v>
      </c>
      <c r="O4601" s="630" t="s">
        <v>2361</v>
      </c>
      <c r="P4601" s="630" t="s">
        <v>1849</v>
      </c>
      <c r="Q4601" s="51" t="s">
        <v>2385</v>
      </c>
      <c r="R4601" s="619" t="s">
        <v>1849</v>
      </c>
      <c r="S4601" s="631" t="s">
        <v>1849</v>
      </c>
    </row>
    <row r="4602" spans="2:19">
      <c r="B4602" s="51" t="s">
        <v>1961</v>
      </c>
      <c r="C4602" s="51" t="s">
        <v>7228</v>
      </c>
      <c r="D4602" s="51" t="s">
        <v>7354</v>
      </c>
      <c r="E4602" s="51" t="s">
        <v>2382</v>
      </c>
      <c r="F4602" s="51" t="s">
        <v>1849</v>
      </c>
      <c r="G4602" s="51" t="s">
        <v>1962</v>
      </c>
      <c r="H4602" s="51" t="s">
        <v>1744</v>
      </c>
      <c r="I4602" s="51" t="s">
        <v>2425</v>
      </c>
      <c r="J4602" s="51" t="s">
        <v>7238</v>
      </c>
      <c r="K4602" s="628">
        <v>43137</v>
      </c>
      <c r="L4602" s="628">
        <v>54097</v>
      </c>
      <c r="M4602" s="629">
        <v>65109.9</v>
      </c>
      <c r="N4602" s="630">
        <v>45809</v>
      </c>
      <c r="O4602" s="630" t="s">
        <v>2361</v>
      </c>
      <c r="P4602" s="630" t="s">
        <v>7296</v>
      </c>
      <c r="Q4602" s="51" t="s">
        <v>7355</v>
      </c>
      <c r="R4602" s="619" t="s">
        <v>1849</v>
      </c>
      <c r="S4602" s="631" t="s">
        <v>1849</v>
      </c>
    </row>
    <row r="4603" spans="2:19">
      <c r="B4603" s="51" t="s">
        <v>1961</v>
      </c>
      <c r="C4603" s="51" t="s">
        <v>7228</v>
      </c>
      <c r="D4603" s="51" t="s">
        <v>7354</v>
      </c>
      <c r="E4603" s="51" t="s">
        <v>2382</v>
      </c>
      <c r="F4603" s="51" t="s">
        <v>1849</v>
      </c>
      <c r="G4603" s="51" t="s">
        <v>1962</v>
      </c>
      <c r="H4603" s="51" t="s">
        <v>1744</v>
      </c>
      <c r="I4603" s="51" t="s">
        <v>2425</v>
      </c>
      <c r="J4603" s="51" t="s">
        <v>7233</v>
      </c>
      <c r="K4603" s="628">
        <v>43721</v>
      </c>
      <c r="L4603" s="628">
        <v>53947</v>
      </c>
      <c r="M4603" s="629">
        <v>103350.57</v>
      </c>
      <c r="N4603" s="630">
        <v>45809</v>
      </c>
      <c r="O4603" s="630" t="s">
        <v>2361</v>
      </c>
      <c r="P4603" s="630" t="s">
        <v>7234</v>
      </c>
      <c r="Q4603" s="51" t="s">
        <v>7356</v>
      </c>
      <c r="R4603" s="619" t="s">
        <v>1849</v>
      </c>
      <c r="S4603" s="631" t="s">
        <v>1849</v>
      </c>
    </row>
    <row r="4604" spans="2:19">
      <c r="B4604" s="51" t="s">
        <v>1961</v>
      </c>
      <c r="C4604" s="51" t="s">
        <v>7228</v>
      </c>
      <c r="D4604" s="51" t="s">
        <v>7357</v>
      </c>
      <c r="E4604" s="51" t="s">
        <v>2382</v>
      </c>
      <c r="F4604" s="51" t="s">
        <v>1849</v>
      </c>
      <c r="G4604" s="51" t="s">
        <v>1962</v>
      </c>
      <c r="H4604" s="51" t="s">
        <v>1744</v>
      </c>
      <c r="I4604" s="51" t="s">
        <v>2383</v>
      </c>
      <c r="J4604" s="51" t="s">
        <v>2384</v>
      </c>
      <c r="K4604" s="628">
        <v>41275</v>
      </c>
      <c r="L4604" s="628">
        <v>52232</v>
      </c>
      <c r="M4604" s="629">
        <v>210855.12</v>
      </c>
      <c r="N4604" s="630">
        <v>45809</v>
      </c>
      <c r="O4604" s="630" t="s">
        <v>2361</v>
      </c>
      <c r="P4604" s="630" t="s">
        <v>1849</v>
      </c>
      <c r="Q4604" s="51" t="s">
        <v>2385</v>
      </c>
      <c r="R4604" s="619" t="s">
        <v>1849</v>
      </c>
      <c r="S4604" s="631" t="s">
        <v>1849</v>
      </c>
    </row>
    <row r="4605" spans="2:19">
      <c r="B4605" s="51" t="s">
        <v>1961</v>
      </c>
      <c r="C4605" s="51" t="s">
        <v>7228</v>
      </c>
      <c r="D4605" s="51" t="s">
        <v>7357</v>
      </c>
      <c r="E4605" s="51" t="s">
        <v>2382</v>
      </c>
      <c r="F4605" s="51" t="s">
        <v>1849</v>
      </c>
      <c r="G4605" s="51" t="s">
        <v>1962</v>
      </c>
      <c r="H4605" s="51" t="s">
        <v>1744</v>
      </c>
      <c r="I4605" s="51" t="s">
        <v>2425</v>
      </c>
      <c r="J4605" s="51" t="s">
        <v>7238</v>
      </c>
      <c r="K4605" s="628">
        <v>43137</v>
      </c>
      <c r="L4605" s="628">
        <v>54459</v>
      </c>
      <c r="M4605" s="629">
        <v>153336.92000000001</v>
      </c>
      <c r="N4605" s="630">
        <v>45809</v>
      </c>
      <c r="O4605" s="630" t="s">
        <v>2361</v>
      </c>
      <c r="P4605" s="630" t="s">
        <v>7296</v>
      </c>
      <c r="Q4605" s="51" t="s">
        <v>7358</v>
      </c>
      <c r="R4605" s="619" t="s">
        <v>1849</v>
      </c>
      <c r="S4605" s="631" t="s">
        <v>1849</v>
      </c>
    </row>
    <row r="4606" spans="2:19">
      <c r="B4606" s="51" t="s">
        <v>1961</v>
      </c>
      <c r="C4606" s="51" t="s">
        <v>7228</v>
      </c>
      <c r="D4606" s="51" t="s">
        <v>7357</v>
      </c>
      <c r="E4606" s="51" t="s">
        <v>2382</v>
      </c>
      <c r="F4606" s="51" t="s">
        <v>1849</v>
      </c>
      <c r="G4606" s="51" t="s">
        <v>1962</v>
      </c>
      <c r="H4606" s="51" t="s">
        <v>1744</v>
      </c>
      <c r="I4606" s="51" t="s">
        <v>2425</v>
      </c>
      <c r="J4606" s="51" t="s">
        <v>7238</v>
      </c>
      <c r="K4606" s="628">
        <v>43137</v>
      </c>
      <c r="L4606" s="628">
        <v>54097</v>
      </c>
      <c r="M4606" s="629">
        <v>65109.9</v>
      </c>
      <c r="N4606" s="630">
        <v>45809</v>
      </c>
      <c r="O4606" s="630" t="s">
        <v>2361</v>
      </c>
      <c r="P4606" s="630" t="s">
        <v>7296</v>
      </c>
      <c r="Q4606" s="51" t="s">
        <v>7359</v>
      </c>
      <c r="R4606" s="619" t="s">
        <v>1849</v>
      </c>
      <c r="S4606" s="631" t="s">
        <v>1849</v>
      </c>
    </row>
    <row r="4607" spans="2:19">
      <c r="B4607" s="51" t="s">
        <v>1961</v>
      </c>
      <c r="C4607" s="51" t="s">
        <v>7228</v>
      </c>
      <c r="D4607" s="51" t="s">
        <v>7357</v>
      </c>
      <c r="E4607" s="51" t="s">
        <v>2382</v>
      </c>
      <c r="F4607" s="51" t="s">
        <v>1849</v>
      </c>
      <c r="G4607" s="51" t="s">
        <v>1962</v>
      </c>
      <c r="H4607" s="51" t="s">
        <v>1744</v>
      </c>
      <c r="I4607" s="51" t="s">
        <v>2402</v>
      </c>
      <c r="J4607" s="51" t="s">
        <v>2413</v>
      </c>
      <c r="K4607" s="628">
        <v>43065</v>
      </c>
      <c r="L4607" s="628">
        <v>54167</v>
      </c>
      <c r="M4607" s="629">
        <v>11947.17</v>
      </c>
      <c r="N4607" s="630">
        <v>45809</v>
      </c>
      <c r="O4607" s="630" t="s">
        <v>2361</v>
      </c>
      <c r="P4607" s="630" t="s">
        <v>1849</v>
      </c>
      <c r="Q4607" s="51" t="s">
        <v>7360</v>
      </c>
      <c r="R4607" s="619" t="s">
        <v>1849</v>
      </c>
      <c r="S4607" s="631" t="s">
        <v>1849</v>
      </c>
    </row>
    <row r="4608" spans="2:19">
      <c r="B4608" s="51" t="s">
        <v>1961</v>
      </c>
      <c r="C4608" s="51" t="s">
        <v>7228</v>
      </c>
      <c r="D4608" s="51" t="s">
        <v>7357</v>
      </c>
      <c r="E4608" s="51" t="s">
        <v>2382</v>
      </c>
      <c r="F4608" s="51" t="s">
        <v>1849</v>
      </c>
      <c r="G4608" s="51" t="s">
        <v>1962</v>
      </c>
      <c r="H4608" s="51" t="s">
        <v>1744</v>
      </c>
      <c r="I4608" s="51" t="s">
        <v>2402</v>
      </c>
      <c r="J4608" s="51" t="s">
        <v>2413</v>
      </c>
      <c r="K4608" s="628">
        <v>43065</v>
      </c>
      <c r="L4608" s="628">
        <v>54167</v>
      </c>
      <c r="M4608" s="629">
        <v>11947.17</v>
      </c>
      <c r="N4608" s="630">
        <v>45809</v>
      </c>
      <c r="O4608" s="630" t="s">
        <v>2361</v>
      </c>
      <c r="P4608" s="630" t="s">
        <v>1849</v>
      </c>
      <c r="Q4608" s="51" t="s">
        <v>7361</v>
      </c>
      <c r="R4608" s="619" t="s">
        <v>1849</v>
      </c>
      <c r="S4608" s="631" t="s">
        <v>1849</v>
      </c>
    </row>
    <row r="4609" spans="2:19">
      <c r="B4609" s="51" t="s">
        <v>1961</v>
      </c>
      <c r="C4609" s="51" t="s">
        <v>7228</v>
      </c>
      <c r="D4609" s="51" t="s">
        <v>7357</v>
      </c>
      <c r="E4609" s="51" t="s">
        <v>2382</v>
      </c>
      <c r="F4609" s="51" t="s">
        <v>1849</v>
      </c>
      <c r="G4609" s="51" t="s">
        <v>1962</v>
      </c>
      <c r="H4609" s="51" t="s">
        <v>1744</v>
      </c>
      <c r="I4609" s="51" t="s">
        <v>2402</v>
      </c>
      <c r="J4609" s="51" t="s">
        <v>2413</v>
      </c>
      <c r="K4609" s="628">
        <v>43065</v>
      </c>
      <c r="L4609" s="628">
        <v>54167</v>
      </c>
      <c r="M4609" s="629">
        <v>11947.17</v>
      </c>
      <c r="N4609" s="630">
        <v>45809</v>
      </c>
      <c r="O4609" s="630" t="s">
        <v>2361</v>
      </c>
      <c r="P4609" s="630" t="s">
        <v>1849</v>
      </c>
      <c r="Q4609" s="51" t="s">
        <v>7362</v>
      </c>
      <c r="R4609" s="619" t="s">
        <v>1849</v>
      </c>
      <c r="S4609" s="631" t="s">
        <v>1849</v>
      </c>
    </row>
    <row r="4610" spans="2:19">
      <c r="B4610" s="51" t="s">
        <v>1961</v>
      </c>
      <c r="C4610" s="51" t="s">
        <v>7228</v>
      </c>
      <c r="D4610" s="51" t="s">
        <v>7357</v>
      </c>
      <c r="E4610" s="51" t="s">
        <v>2382</v>
      </c>
      <c r="F4610" s="51" t="s">
        <v>1849</v>
      </c>
      <c r="G4610" s="51" t="s">
        <v>1962</v>
      </c>
      <c r="H4610" s="51" t="s">
        <v>1744</v>
      </c>
      <c r="I4610" s="51" t="s">
        <v>2425</v>
      </c>
      <c r="J4610" s="51" t="s">
        <v>7233</v>
      </c>
      <c r="K4610" s="628">
        <v>43721</v>
      </c>
      <c r="L4610" s="628">
        <v>53947</v>
      </c>
      <c r="M4610" s="629">
        <v>103350.57</v>
      </c>
      <c r="N4610" s="630">
        <v>45809</v>
      </c>
      <c r="O4610" s="630" t="s">
        <v>2361</v>
      </c>
      <c r="P4610" s="630" t="s">
        <v>7234</v>
      </c>
      <c r="Q4610" s="51" t="s">
        <v>7356</v>
      </c>
      <c r="R4610" s="619" t="s">
        <v>1849</v>
      </c>
      <c r="S4610" s="631" t="s">
        <v>1849</v>
      </c>
    </row>
    <row r="4611" spans="2:19">
      <c r="B4611" s="51" t="s">
        <v>1961</v>
      </c>
      <c r="C4611" s="51" t="s">
        <v>7228</v>
      </c>
      <c r="D4611" s="51" t="s">
        <v>7357</v>
      </c>
      <c r="E4611" s="51" t="s">
        <v>2382</v>
      </c>
      <c r="F4611" s="51" t="s">
        <v>1849</v>
      </c>
      <c r="G4611" s="51" t="s">
        <v>1962</v>
      </c>
      <c r="H4611" s="51" t="s">
        <v>1744</v>
      </c>
      <c r="I4611" s="51" t="s">
        <v>2402</v>
      </c>
      <c r="J4611" s="51" t="s">
        <v>2409</v>
      </c>
      <c r="K4611" s="628">
        <v>43575</v>
      </c>
      <c r="L4611" s="628">
        <v>54535</v>
      </c>
      <c r="M4611" s="629">
        <v>68422.83</v>
      </c>
      <c r="N4611" s="630">
        <v>45809</v>
      </c>
      <c r="O4611" s="630" t="s">
        <v>2361</v>
      </c>
      <c r="P4611" s="630" t="s">
        <v>1849</v>
      </c>
      <c r="Q4611" s="51" t="s">
        <v>2410</v>
      </c>
      <c r="R4611" s="619" t="s">
        <v>1849</v>
      </c>
      <c r="S4611" s="631" t="s">
        <v>1849</v>
      </c>
    </row>
    <row r="4612" spans="2:19">
      <c r="B4612" s="51" t="s">
        <v>1961</v>
      </c>
      <c r="C4612" s="51" t="s">
        <v>7228</v>
      </c>
      <c r="D4612" s="51" t="s">
        <v>7363</v>
      </c>
      <c r="E4612" s="51" t="s">
        <v>2382</v>
      </c>
      <c r="F4612" s="51" t="s">
        <v>1849</v>
      </c>
      <c r="G4612" s="51" t="s">
        <v>1962</v>
      </c>
      <c r="H4612" s="51" t="s">
        <v>1744</v>
      </c>
      <c r="I4612" s="51" t="s">
        <v>2383</v>
      </c>
      <c r="J4612" s="51" t="s">
        <v>2384</v>
      </c>
      <c r="K4612" s="628">
        <v>41275</v>
      </c>
      <c r="L4612" s="628">
        <v>52232</v>
      </c>
      <c r="M4612" s="629">
        <v>210855.12</v>
      </c>
      <c r="N4612" s="630">
        <v>45809</v>
      </c>
      <c r="O4612" s="630" t="s">
        <v>2361</v>
      </c>
      <c r="P4612" s="630" t="s">
        <v>1849</v>
      </c>
      <c r="Q4612" s="51" t="s">
        <v>2385</v>
      </c>
      <c r="R4612" s="619" t="s">
        <v>1849</v>
      </c>
      <c r="S4612" s="631" t="s">
        <v>1849</v>
      </c>
    </row>
    <row r="4613" spans="2:19">
      <c r="B4613" s="51" t="s">
        <v>1961</v>
      </c>
      <c r="C4613" s="51" t="s">
        <v>7228</v>
      </c>
      <c r="D4613" s="51" t="s">
        <v>7363</v>
      </c>
      <c r="E4613" s="51" t="s">
        <v>2382</v>
      </c>
      <c r="F4613" s="51" t="s">
        <v>1849</v>
      </c>
      <c r="G4613" s="51" t="s">
        <v>1962</v>
      </c>
      <c r="H4613" s="51" t="s">
        <v>1744</v>
      </c>
      <c r="I4613" s="51" t="s">
        <v>2425</v>
      </c>
      <c r="J4613" s="51" t="s">
        <v>7238</v>
      </c>
      <c r="K4613" s="628">
        <v>43137</v>
      </c>
      <c r="L4613" s="628">
        <v>54459</v>
      </c>
      <c r="M4613" s="629">
        <v>153336.92000000001</v>
      </c>
      <c r="N4613" s="630">
        <v>45809</v>
      </c>
      <c r="O4613" s="630" t="s">
        <v>2361</v>
      </c>
      <c r="P4613" s="630" t="s">
        <v>7296</v>
      </c>
      <c r="Q4613" s="51" t="s">
        <v>7364</v>
      </c>
      <c r="R4613" s="619" t="s">
        <v>1849</v>
      </c>
      <c r="S4613" s="631" t="s">
        <v>1849</v>
      </c>
    </row>
    <row r="4614" spans="2:19">
      <c r="B4614" s="51" t="s">
        <v>1961</v>
      </c>
      <c r="C4614" s="51" t="s">
        <v>7228</v>
      </c>
      <c r="D4614" s="51" t="s">
        <v>7363</v>
      </c>
      <c r="E4614" s="51" t="s">
        <v>2382</v>
      </c>
      <c r="F4614" s="51" t="s">
        <v>1849</v>
      </c>
      <c r="G4614" s="51" t="s">
        <v>1962</v>
      </c>
      <c r="H4614" s="51" t="s">
        <v>1744</v>
      </c>
      <c r="I4614" s="51" t="s">
        <v>2425</v>
      </c>
      <c r="J4614" s="51" t="s">
        <v>7238</v>
      </c>
      <c r="K4614" s="628">
        <v>43137</v>
      </c>
      <c r="L4614" s="628">
        <v>54097</v>
      </c>
      <c r="M4614" s="629">
        <v>65109.9</v>
      </c>
      <c r="N4614" s="630">
        <v>45809</v>
      </c>
      <c r="O4614" s="630" t="s">
        <v>2361</v>
      </c>
      <c r="P4614" s="630" t="s">
        <v>7296</v>
      </c>
      <c r="Q4614" s="51" t="s">
        <v>7365</v>
      </c>
      <c r="R4614" s="619" t="s">
        <v>1849</v>
      </c>
      <c r="S4614" s="631" t="s">
        <v>1849</v>
      </c>
    </row>
    <row r="4615" spans="2:19">
      <c r="B4615" s="51" t="s">
        <v>1961</v>
      </c>
      <c r="C4615" s="51" t="s">
        <v>7228</v>
      </c>
      <c r="D4615" s="51" t="s">
        <v>7363</v>
      </c>
      <c r="E4615" s="51" t="s">
        <v>2382</v>
      </c>
      <c r="F4615" s="51" t="s">
        <v>1849</v>
      </c>
      <c r="G4615" s="51" t="s">
        <v>1962</v>
      </c>
      <c r="H4615" s="51" t="s">
        <v>1744</v>
      </c>
      <c r="I4615" s="51" t="s">
        <v>2425</v>
      </c>
      <c r="J4615" s="51" t="s">
        <v>7233</v>
      </c>
      <c r="K4615" s="628">
        <v>43721</v>
      </c>
      <c r="L4615" s="628">
        <v>53947</v>
      </c>
      <c r="M4615" s="629">
        <v>103350.57</v>
      </c>
      <c r="N4615" s="630">
        <v>45809</v>
      </c>
      <c r="O4615" s="630" t="s">
        <v>2361</v>
      </c>
      <c r="P4615" s="630" t="s">
        <v>7234</v>
      </c>
      <c r="Q4615" s="51" t="s">
        <v>7356</v>
      </c>
      <c r="R4615" s="619" t="s">
        <v>1849</v>
      </c>
      <c r="S4615" s="631" t="s">
        <v>1849</v>
      </c>
    </row>
    <row r="4616" spans="2:19">
      <c r="B4616" s="51" t="s">
        <v>1961</v>
      </c>
      <c r="C4616" s="51" t="s">
        <v>7228</v>
      </c>
      <c r="D4616" s="51" t="s">
        <v>7366</v>
      </c>
      <c r="E4616" s="51" t="s">
        <v>2382</v>
      </c>
      <c r="F4616" s="51" t="s">
        <v>1849</v>
      </c>
      <c r="G4616" s="51" t="s">
        <v>1962</v>
      </c>
      <c r="H4616" s="51" t="s">
        <v>1744</v>
      </c>
      <c r="I4616" s="51" t="s">
        <v>2383</v>
      </c>
      <c r="J4616" s="51" t="s">
        <v>2384</v>
      </c>
      <c r="K4616" s="628">
        <v>41275</v>
      </c>
      <c r="L4616" s="628">
        <v>52232</v>
      </c>
      <c r="M4616" s="629">
        <v>210855.12</v>
      </c>
      <c r="N4616" s="630">
        <v>45809</v>
      </c>
      <c r="O4616" s="630" t="s">
        <v>2361</v>
      </c>
      <c r="P4616" s="630" t="s">
        <v>1849</v>
      </c>
      <c r="Q4616" s="51" t="s">
        <v>2385</v>
      </c>
      <c r="R4616" s="619" t="s">
        <v>1849</v>
      </c>
      <c r="S4616" s="631" t="s">
        <v>1849</v>
      </c>
    </row>
    <row r="4617" spans="2:19">
      <c r="B4617" s="51" t="s">
        <v>1961</v>
      </c>
      <c r="C4617" s="51" t="s">
        <v>7228</v>
      </c>
      <c r="D4617" s="51" t="s">
        <v>7366</v>
      </c>
      <c r="E4617" s="51" t="s">
        <v>2382</v>
      </c>
      <c r="F4617" s="51" t="s">
        <v>1849</v>
      </c>
      <c r="G4617" s="51" t="s">
        <v>1962</v>
      </c>
      <c r="H4617" s="51" t="s">
        <v>1744</v>
      </c>
      <c r="I4617" s="51" t="s">
        <v>2425</v>
      </c>
      <c r="J4617" s="51" t="s">
        <v>7238</v>
      </c>
      <c r="K4617" s="628">
        <v>43137</v>
      </c>
      <c r="L4617" s="628">
        <v>54459</v>
      </c>
      <c r="M4617" s="629">
        <v>153336.92000000001</v>
      </c>
      <c r="N4617" s="630">
        <v>45809</v>
      </c>
      <c r="O4617" s="630" t="s">
        <v>2361</v>
      </c>
      <c r="P4617" s="630" t="s">
        <v>7296</v>
      </c>
      <c r="Q4617" s="51" t="s">
        <v>7367</v>
      </c>
      <c r="R4617" s="619" t="s">
        <v>1849</v>
      </c>
      <c r="S4617" s="631" t="s">
        <v>1849</v>
      </c>
    </row>
    <row r="4618" spans="2:19">
      <c r="B4618" s="51" t="s">
        <v>1961</v>
      </c>
      <c r="C4618" s="51" t="s">
        <v>7228</v>
      </c>
      <c r="D4618" s="51" t="s">
        <v>7366</v>
      </c>
      <c r="E4618" s="51" t="s">
        <v>2382</v>
      </c>
      <c r="F4618" s="51" t="s">
        <v>1849</v>
      </c>
      <c r="G4618" s="51" t="s">
        <v>1962</v>
      </c>
      <c r="H4618" s="51" t="s">
        <v>1744</v>
      </c>
      <c r="I4618" s="51" t="s">
        <v>2425</v>
      </c>
      <c r="J4618" s="51" t="s">
        <v>7238</v>
      </c>
      <c r="K4618" s="628">
        <v>43137</v>
      </c>
      <c r="L4618" s="628">
        <v>54097</v>
      </c>
      <c r="M4618" s="629">
        <v>65109.9</v>
      </c>
      <c r="N4618" s="630">
        <v>45809</v>
      </c>
      <c r="O4618" s="630" t="s">
        <v>2361</v>
      </c>
      <c r="P4618" s="630" t="s">
        <v>7296</v>
      </c>
      <c r="Q4618" s="51" t="s">
        <v>7365</v>
      </c>
      <c r="R4618" s="619" t="s">
        <v>1849</v>
      </c>
      <c r="S4618" s="631" t="s">
        <v>1849</v>
      </c>
    </row>
    <row r="4619" spans="2:19">
      <c r="B4619" s="51" t="s">
        <v>1961</v>
      </c>
      <c r="C4619" s="51" t="s">
        <v>7228</v>
      </c>
      <c r="D4619" s="51" t="s">
        <v>7366</v>
      </c>
      <c r="E4619" s="51" t="s">
        <v>2382</v>
      </c>
      <c r="F4619" s="51" t="s">
        <v>1849</v>
      </c>
      <c r="G4619" s="51" t="s">
        <v>1962</v>
      </c>
      <c r="H4619" s="51" t="s">
        <v>1744</v>
      </c>
      <c r="I4619" s="51" t="s">
        <v>2425</v>
      </c>
      <c r="J4619" s="51" t="s">
        <v>7233</v>
      </c>
      <c r="K4619" s="628">
        <v>43721</v>
      </c>
      <c r="L4619" s="628">
        <v>53947</v>
      </c>
      <c r="M4619" s="629">
        <v>103350.57</v>
      </c>
      <c r="N4619" s="630">
        <v>45809</v>
      </c>
      <c r="O4619" s="630" t="s">
        <v>2361</v>
      </c>
      <c r="P4619" s="630" t="s">
        <v>7234</v>
      </c>
      <c r="Q4619" s="51" t="s">
        <v>7356</v>
      </c>
      <c r="R4619" s="619" t="s">
        <v>1849</v>
      </c>
      <c r="S4619" s="631" t="s">
        <v>1849</v>
      </c>
    </row>
    <row r="4620" spans="2:19">
      <c r="B4620" s="51" t="s">
        <v>1961</v>
      </c>
      <c r="C4620" s="51" t="s">
        <v>7228</v>
      </c>
      <c r="D4620" s="51" t="s">
        <v>7368</v>
      </c>
      <c r="E4620" s="51" t="s">
        <v>2382</v>
      </c>
      <c r="F4620" s="51" t="s">
        <v>1849</v>
      </c>
      <c r="G4620" s="51" t="s">
        <v>1962</v>
      </c>
      <c r="H4620" s="51" t="s">
        <v>1744</v>
      </c>
      <c r="I4620" s="51" t="s">
        <v>2383</v>
      </c>
      <c r="J4620" s="51" t="s">
        <v>2384</v>
      </c>
      <c r="K4620" s="628">
        <v>41275</v>
      </c>
      <c r="L4620" s="628">
        <v>52232</v>
      </c>
      <c r="M4620" s="629">
        <v>210855.12</v>
      </c>
      <c r="N4620" s="630">
        <v>45809</v>
      </c>
      <c r="O4620" s="630" t="s">
        <v>2361</v>
      </c>
      <c r="P4620" s="630" t="s">
        <v>1849</v>
      </c>
      <c r="Q4620" s="51" t="s">
        <v>2385</v>
      </c>
      <c r="R4620" s="619" t="s">
        <v>1849</v>
      </c>
      <c r="S4620" s="631" t="s">
        <v>1849</v>
      </c>
    </row>
    <row r="4621" spans="2:19">
      <c r="B4621" s="51" t="s">
        <v>1961</v>
      </c>
      <c r="C4621" s="51" t="s">
        <v>7228</v>
      </c>
      <c r="D4621" s="51" t="s">
        <v>7368</v>
      </c>
      <c r="E4621" s="51" t="s">
        <v>2382</v>
      </c>
      <c r="F4621" s="51" t="s">
        <v>1849</v>
      </c>
      <c r="G4621" s="51" t="s">
        <v>1962</v>
      </c>
      <c r="H4621" s="51" t="s">
        <v>1744</v>
      </c>
      <c r="I4621" s="51" t="s">
        <v>2425</v>
      </c>
      <c r="J4621" s="51" t="s">
        <v>7238</v>
      </c>
      <c r="K4621" s="628">
        <v>43137</v>
      </c>
      <c r="L4621" s="628">
        <v>54459</v>
      </c>
      <c r="M4621" s="629">
        <v>153336.92000000001</v>
      </c>
      <c r="N4621" s="630">
        <v>45809</v>
      </c>
      <c r="O4621" s="630" t="s">
        <v>2361</v>
      </c>
      <c r="P4621" s="630" t="s">
        <v>7296</v>
      </c>
      <c r="Q4621" s="51" t="s">
        <v>7369</v>
      </c>
      <c r="R4621" s="619" t="s">
        <v>1849</v>
      </c>
      <c r="S4621" s="631" t="s">
        <v>1849</v>
      </c>
    </row>
    <row r="4622" spans="2:19">
      <c r="B4622" s="51" t="s">
        <v>1961</v>
      </c>
      <c r="C4622" s="51" t="s">
        <v>7228</v>
      </c>
      <c r="D4622" s="51" t="s">
        <v>7368</v>
      </c>
      <c r="E4622" s="51" t="s">
        <v>2382</v>
      </c>
      <c r="F4622" s="51" t="s">
        <v>1849</v>
      </c>
      <c r="G4622" s="51" t="s">
        <v>1962</v>
      </c>
      <c r="H4622" s="51" t="s">
        <v>1744</v>
      </c>
      <c r="I4622" s="51" t="s">
        <v>2425</v>
      </c>
      <c r="J4622" s="51" t="s">
        <v>7233</v>
      </c>
      <c r="K4622" s="628">
        <v>43721</v>
      </c>
      <c r="L4622" s="628">
        <v>53947</v>
      </c>
      <c r="M4622" s="629">
        <v>103350.57</v>
      </c>
      <c r="N4622" s="630">
        <v>45809</v>
      </c>
      <c r="O4622" s="630" t="s">
        <v>2361</v>
      </c>
      <c r="P4622" s="630" t="s">
        <v>7234</v>
      </c>
      <c r="Q4622" s="51" t="s">
        <v>7356</v>
      </c>
      <c r="R4622" s="619" t="s">
        <v>1849</v>
      </c>
      <c r="S4622" s="631" t="s">
        <v>1849</v>
      </c>
    </row>
    <row r="4623" spans="2:19">
      <c r="B4623" s="51" t="s">
        <v>1961</v>
      </c>
      <c r="C4623" s="51" t="s">
        <v>7228</v>
      </c>
      <c r="D4623" s="51" t="s">
        <v>7368</v>
      </c>
      <c r="E4623" s="51" t="s">
        <v>2382</v>
      </c>
      <c r="F4623" s="51" t="s">
        <v>1849</v>
      </c>
      <c r="G4623" s="51" t="s">
        <v>1962</v>
      </c>
      <c r="H4623" s="51" t="s">
        <v>1744</v>
      </c>
      <c r="I4623" s="51" t="s">
        <v>2402</v>
      </c>
      <c r="J4623" s="51" t="s">
        <v>2409</v>
      </c>
      <c r="K4623" s="628">
        <v>42784</v>
      </c>
      <c r="L4623" s="628">
        <v>53744</v>
      </c>
      <c r="M4623" s="629">
        <v>65945.789999999994</v>
      </c>
      <c r="N4623" s="630">
        <v>45809</v>
      </c>
      <c r="O4623" s="630" t="s">
        <v>2361</v>
      </c>
      <c r="P4623" s="630" t="s">
        <v>1849</v>
      </c>
      <c r="Q4623" s="51" t="s">
        <v>2410</v>
      </c>
      <c r="R4623" s="619" t="s">
        <v>1849</v>
      </c>
      <c r="S4623" s="631" t="s">
        <v>1849</v>
      </c>
    </row>
    <row r="4624" spans="2:19">
      <c r="B4624" s="51" t="s">
        <v>1961</v>
      </c>
      <c r="C4624" s="51" t="s">
        <v>7228</v>
      </c>
      <c r="D4624" s="51" t="s">
        <v>7370</v>
      </c>
      <c r="E4624" s="51" t="s">
        <v>2357</v>
      </c>
      <c r="F4624" s="51" t="s">
        <v>7230</v>
      </c>
      <c r="G4624" s="51" t="s">
        <v>1962</v>
      </c>
      <c r="H4624" s="51" t="s">
        <v>1744</v>
      </c>
      <c r="I4624" s="51" t="s">
        <v>2391</v>
      </c>
      <c r="J4624" s="51" t="s">
        <v>2384</v>
      </c>
      <c r="K4624" s="628">
        <v>41275</v>
      </c>
      <c r="L4624" s="628">
        <v>52232</v>
      </c>
      <c r="M4624" s="629">
        <v>2178335.4900000002</v>
      </c>
      <c r="N4624" s="630">
        <v>45809</v>
      </c>
      <c r="O4624" s="630" t="s">
        <v>2361</v>
      </c>
      <c r="P4624" s="630" t="s">
        <v>1849</v>
      </c>
      <c r="Q4624" s="51" t="s">
        <v>2385</v>
      </c>
      <c r="R4624" s="619" t="s">
        <v>1849</v>
      </c>
      <c r="S4624" s="631" t="s">
        <v>1849</v>
      </c>
    </row>
    <row r="4625" spans="2:19">
      <c r="B4625" s="51" t="s">
        <v>1961</v>
      </c>
      <c r="C4625" s="51" t="s">
        <v>7228</v>
      </c>
      <c r="D4625" s="51" t="s">
        <v>7370</v>
      </c>
      <c r="E4625" s="51" t="s">
        <v>2357</v>
      </c>
      <c r="F4625" s="51" t="s">
        <v>7230</v>
      </c>
      <c r="G4625" s="51" t="s">
        <v>1962</v>
      </c>
      <c r="H4625" s="51" t="s">
        <v>1744</v>
      </c>
      <c r="I4625" s="51" t="s">
        <v>2391</v>
      </c>
      <c r="J4625" s="51" t="s">
        <v>2386</v>
      </c>
      <c r="K4625" s="628">
        <v>42917</v>
      </c>
      <c r="L4625" s="628">
        <v>46934</v>
      </c>
      <c r="M4625" s="629">
        <v>4729000.24</v>
      </c>
      <c r="N4625" s="630">
        <v>45809</v>
      </c>
      <c r="O4625" s="630" t="s">
        <v>2361</v>
      </c>
      <c r="P4625" s="630" t="s">
        <v>1849</v>
      </c>
      <c r="Q4625" s="51" t="s">
        <v>2387</v>
      </c>
      <c r="R4625" s="619" t="s">
        <v>1849</v>
      </c>
      <c r="S4625" s="631" t="s">
        <v>1849</v>
      </c>
    </row>
    <row r="4626" spans="2:19">
      <c r="B4626" s="51" t="s">
        <v>1961</v>
      </c>
      <c r="C4626" s="51" t="s">
        <v>7228</v>
      </c>
      <c r="D4626" s="51" t="s">
        <v>7370</v>
      </c>
      <c r="E4626" s="51" t="s">
        <v>2357</v>
      </c>
      <c r="F4626" s="51" t="s">
        <v>7230</v>
      </c>
      <c r="G4626" s="51" t="s">
        <v>1962</v>
      </c>
      <c r="H4626" s="51" t="s">
        <v>1744</v>
      </c>
      <c r="I4626" s="51" t="s">
        <v>2391</v>
      </c>
      <c r="J4626" s="51" t="s">
        <v>2386</v>
      </c>
      <c r="K4626" s="628">
        <v>42917</v>
      </c>
      <c r="L4626" s="628">
        <v>52231</v>
      </c>
      <c r="M4626" s="629">
        <v>4535570.04</v>
      </c>
      <c r="N4626" s="630">
        <v>45809</v>
      </c>
      <c r="O4626" s="630" t="s">
        <v>2361</v>
      </c>
      <c r="P4626" s="630" t="s">
        <v>1849</v>
      </c>
      <c r="Q4626" s="51" t="s">
        <v>2399</v>
      </c>
      <c r="R4626" s="619" t="s">
        <v>1849</v>
      </c>
      <c r="S4626" s="631" t="s">
        <v>1849</v>
      </c>
    </row>
    <row r="4627" spans="2:19">
      <c r="B4627" s="51" t="s">
        <v>1961</v>
      </c>
      <c r="C4627" s="51" t="s">
        <v>7228</v>
      </c>
      <c r="D4627" s="51" t="s">
        <v>7370</v>
      </c>
      <c r="E4627" s="51" t="s">
        <v>2357</v>
      </c>
      <c r="F4627" s="51" t="s">
        <v>7230</v>
      </c>
      <c r="G4627" s="51" t="s">
        <v>1962</v>
      </c>
      <c r="H4627" s="51" t="s">
        <v>1744</v>
      </c>
      <c r="I4627" s="51" t="s">
        <v>2402</v>
      </c>
      <c r="J4627" s="51" t="s">
        <v>2409</v>
      </c>
      <c r="K4627" s="628">
        <v>41916</v>
      </c>
      <c r="L4627" s="628">
        <v>52876</v>
      </c>
      <c r="M4627" s="629">
        <v>3568.77</v>
      </c>
      <c r="N4627" s="630">
        <v>45809</v>
      </c>
      <c r="O4627" s="630" t="s">
        <v>2361</v>
      </c>
      <c r="P4627" s="630" t="s">
        <v>1849</v>
      </c>
      <c r="Q4627" s="51" t="s">
        <v>2410</v>
      </c>
      <c r="R4627" s="619" t="s">
        <v>1849</v>
      </c>
      <c r="S4627" s="631" t="s">
        <v>1849</v>
      </c>
    </row>
    <row r="4628" spans="2:19">
      <c r="B4628" s="51" t="s">
        <v>1961</v>
      </c>
      <c r="C4628" s="51" t="s">
        <v>7228</v>
      </c>
      <c r="D4628" s="51" t="s">
        <v>7371</v>
      </c>
      <c r="E4628" s="51" t="s">
        <v>2382</v>
      </c>
      <c r="F4628" s="51" t="s">
        <v>1849</v>
      </c>
      <c r="G4628" s="51" t="s">
        <v>1962</v>
      </c>
      <c r="H4628" s="51" t="s">
        <v>1744</v>
      </c>
      <c r="I4628" s="51" t="s">
        <v>2425</v>
      </c>
      <c r="J4628" s="51" t="s">
        <v>7274</v>
      </c>
      <c r="K4628" s="628">
        <v>44607</v>
      </c>
      <c r="L4628" s="628">
        <v>53870</v>
      </c>
      <c r="M4628" s="629">
        <v>386731.07</v>
      </c>
      <c r="N4628" s="630">
        <v>45809</v>
      </c>
      <c r="O4628" s="630" t="s">
        <v>2361</v>
      </c>
      <c r="P4628" s="630" t="s">
        <v>7275</v>
      </c>
      <c r="Q4628" s="51" t="s">
        <v>7372</v>
      </c>
      <c r="R4628" s="619" t="s">
        <v>1849</v>
      </c>
      <c r="S4628" s="631" t="s">
        <v>1849</v>
      </c>
    </row>
    <row r="4629" spans="2:19">
      <c r="B4629" s="51" t="s">
        <v>1961</v>
      </c>
      <c r="C4629" s="51" t="s">
        <v>7228</v>
      </c>
      <c r="D4629" s="51" t="s">
        <v>7371</v>
      </c>
      <c r="E4629" s="51" t="s">
        <v>2382</v>
      </c>
      <c r="F4629" s="51" t="s">
        <v>1849</v>
      </c>
      <c r="G4629" s="51" t="s">
        <v>1962</v>
      </c>
      <c r="H4629" s="51" t="s">
        <v>1744</v>
      </c>
      <c r="I4629" s="51" t="s">
        <v>2402</v>
      </c>
      <c r="J4629" s="51" t="s">
        <v>2409</v>
      </c>
      <c r="K4629" s="628">
        <v>44183</v>
      </c>
      <c r="L4629" s="628">
        <v>49660</v>
      </c>
      <c r="M4629" s="629">
        <v>18337.349999999999</v>
      </c>
      <c r="N4629" s="630">
        <v>45809</v>
      </c>
      <c r="O4629" s="630" t="s">
        <v>2361</v>
      </c>
      <c r="P4629" s="630" t="s">
        <v>1849</v>
      </c>
      <c r="Q4629" s="51" t="s">
        <v>2410</v>
      </c>
      <c r="R4629" s="619" t="s">
        <v>1849</v>
      </c>
      <c r="S4629" s="631" t="s">
        <v>1849</v>
      </c>
    </row>
    <row r="4630" spans="2:19">
      <c r="B4630" s="51" t="s">
        <v>1961</v>
      </c>
      <c r="C4630" s="51" t="s">
        <v>7228</v>
      </c>
      <c r="D4630" s="51" t="s">
        <v>7373</v>
      </c>
      <c r="E4630" s="51" t="s">
        <v>2382</v>
      </c>
      <c r="F4630" s="51" t="s">
        <v>1849</v>
      </c>
      <c r="G4630" s="51" t="s">
        <v>1962</v>
      </c>
      <c r="H4630" s="51" t="s">
        <v>1744</v>
      </c>
      <c r="I4630" s="51" t="s">
        <v>2425</v>
      </c>
      <c r="J4630" s="51" t="s">
        <v>7274</v>
      </c>
      <c r="K4630" s="628">
        <v>44607</v>
      </c>
      <c r="L4630" s="628">
        <v>53870</v>
      </c>
      <c r="M4630" s="629">
        <v>386731.07</v>
      </c>
      <c r="N4630" s="630">
        <v>45809</v>
      </c>
      <c r="O4630" s="630" t="s">
        <v>2361</v>
      </c>
      <c r="P4630" s="630" t="s">
        <v>7275</v>
      </c>
      <c r="Q4630" s="51" t="s">
        <v>7372</v>
      </c>
      <c r="R4630" s="619" t="s">
        <v>1849</v>
      </c>
      <c r="S4630" s="631" t="s">
        <v>1849</v>
      </c>
    </row>
    <row r="4631" spans="2:19">
      <c r="B4631" s="51" t="s">
        <v>1961</v>
      </c>
      <c r="C4631" s="51" t="s">
        <v>7228</v>
      </c>
      <c r="D4631" s="51" t="s">
        <v>7373</v>
      </c>
      <c r="E4631" s="51" t="s">
        <v>2382</v>
      </c>
      <c r="F4631" s="51" t="s">
        <v>1849</v>
      </c>
      <c r="G4631" s="51" t="s">
        <v>1962</v>
      </c>
      <c r="H4631" s="51" t="s">
        <v>1744</v>
      </c>
      <c r="I4631" s="51" t="s">
        <v>2425</v>
      </c>
      <c r="J4631" s="51" t="s">
        <v>2444</v>
      </c>
      <c r="K4631" s="628">
        <v>44183</v>
      </c>
      <c r="L4631" s="628">
        <v>49660</v>
      </c>
      <c r="M4631" s="629">
        <v>27506.02</v>
      </c>
      <c r="N4631" s="630">
        <v>45809</v>
      </c>
      <c r="O4631" s="630" t="s">
        <v>2361</v>
      </c>
      <c r="P4631" s="630" t="s">
        <v>1849</v>
      </c>
      <c r="Q4631" s="51" t="s">
        <v>7374</v>
      </c>
      <c r="R4631" s="619" t="s">
        <v>1849</v>
      </c>
      <c r="S4631" s="631" t="s">
        <v>1849</v>
      </c>
    </row>
    <row r="4632" spans="2:19">
      <c r="B4632" s="51" t="s">
        <v>1961</v>
      </c>
      <c r="C4632" s="51" t="s">
        <v>7228</v>
      </c>
      <c r="D4632" s="51" t="s">
        <v>7375</v>
      </c>
      <c r="E4632" s="51" t="s">
        <v>2382</v>
      </c>
      <c r="F4632" s="51" t="s">
        <v>1849</v>
      </c>
      <c r="G4632" s="51" t="s">
        <v>1962</v>
      </c>
      <c r="H4632" s="51" t="s">
        <v>1744</v>
      </c>
      <c r="I4632" s="51" t="s">
        <v>2425</v>
      </c>
      <c r="J4632" s="51" t="s">
        <v>7274</v>
      </c>
      <c r="K4632" s="628">
        <v>44607</v>
      </c>
      <c r="L4632" s="628">
        <v>54102</v>
      </c>
      <c r="M4632" s="629">
        <v>385221.66</v>
      </c>
      <c r="N4632" s="630">
        <v>45809</v>
      </c>
      <c r="O4632" s="630" t="s">
        <v>2361</v>
      </c>
      <c r="P4632" s="630" t="s">
        <v>7275</v>
      </c>
      <c r="Q4632" s="51" t="s">
        <v>7372</v>
      </c>
      <c r="R4632" s="619" t="s">
        <v>1849</v>
      </c>
      <c r="S4632" s="631" t="s">
        <v>1849</v>
      </c>
    </row>
    <row r="4633" spans="2:19">
      <c r="B4633" s="51" t="s">
        <v>1961</v>
      </c>
      <c r="C4633" s="51" t="s">
        <v>7228</v>
      </c>
      <c r="D4633" s="51" t="s">
        <v>7375</v>
      </c>
      <c r="E4633" s="51" t="s">
        <v>2382</v>
      </c>
      <c r="F4633" s="51" t="s">
        <v>1849</v>
      </c>
      <c r="G4633" s="51" t="s">
        <v>1962</v>
      </c>
      <c r="H4633" s="51" t="s">
        <v>1744</v>
      </c>
      <c r="I4633" s="51" t="s">
        <v>2425</v>
      </c>
      <c r="J4633" s="51" t="s">
        <v>2444</v>
      </c>
      <c r="K4633" s="628">
        <v>44183</v>
      </c>
      <c r="L4633" s="628">
        <v>49660</v>
      </c>
      <c r="M4633" s="629">
        <v>22921.69</v>
      </c>
      <c r="N4633" s="630">
        <v>45809</v>
      </c>
      <c r="O4633" s="630" t="s">
        <v>2361</v>
      </c>
      <c r="P4633" s="630" t="s">
        <v>1849</v>
      </c>
      <c r="Q4633" s="51" t="s">
        <v>7374</v>
      </c>
      <c r="R4633" s="619" t="s">
        <v>1849</v>
      </c>
      <c r="S4633" s="631" t="s">
        <v>1849</v>
      </c>
    </row>
    <row r="4634" spans="2:19">
      <c r="B4634" s="51" t="s">
        <v>1961</v>
      </c>
      <c r="C4634" s="51" t="s">
        <v>7228</v>
      </c>
      <c r="D4634" s="51" t="s">
        <v>7376</v>
      </c>
      <c r="E4634" s="51" t="s">
        <v>2389</v>
      </c>
      <c r="F4634" s="51" t="s">
        <v>7318</v>
      </c>
      <c r="G4634" s="51" t="s">
        <v>1962</v>
      </c>
      <c r="H4634" s="51" t="s">
        <v>1744</v>
      </c>
      <c r="I4634" s="51" t="s">
        <v>2391</v>
      </c>
      <c r="J4634" s="51" t="s">
        <v>2384</v>
      </c>
      <c r="K4634" s="628">
        <v>41275</v>
      </c>
      <c r="L4634" s="628">
        <v>52232</v>
      </c>
      <c r="M4634" s="629">
        <v>63096.57</v>
      </c>
      <c r="N4634" s="630">
        <v>45809</v>
      </c>
      <c r="O4634" s="630" t="s">
        <v>2361</v>
      </c>
      <c r="P4634" s="630" t="s">
        <v>1849</v>
      </c>
      <c r="Q4634" s="51" t="s">
        <v>2385</v>
      </c>
      <c r="R4634" s="619" t="s">
        <v>1849</v>
      </c>
      <c r="S4634" s="631" t="s">
        <v>1849</v>
      </c>
    </row>
    <row r="4635" spans="2:19">
      <c r="B4635" s="51" t="s">
        <v>1961</v>
      </c>
      <c r="C4635" s="51" t="s">
        <v>7228</v>
      </c>
      <c r="D4635" s="51" t="s">
        <v>7376</v>
      </c>
      <c r="E4635" s="51" t="s">
        <v>2389</v>
      </c>
      <c r="F4635" s="51" t="s">
        <v>7318</v>
      </c>
      <c r="G4635" s="51" t="s">
        <v>1962</v>
      </c>
      <c r="H4635" s="51" t="s">
        <v>1744</v>
      </c>
      <c r="I4635" s="51" t="s">
        <v>2391</v>
      </c>
      <c r="J4635" s="51" t="s">
        <v>2386</v>
      </c>
      <c r="K4635" s="628">
        <v>42917</v>
      </c>
      <c r="L4635" s="628">
        <v>46934</v>
      </c>
      <c r="M4635" s="629">
        <v>136977.85</v>
      </c>
      <c r="N4635" s="630">
        <v>45809</v>
      </c>
      <c r="O4635" s="630" t="s">
        <v>2361</v>
      </c>
      <c r="P4635" s="630" t="s">
        <v>1849</v>
      </c>
      <c r="Q4635" s="51" t="s">
        <v>2387</v>
      </c>
      <c r="R4635" s="619" t="s">
        <v>1849</v>
      </c>
      <c r="S4635" s="631" t="s">
        <v>1849</v>
      </c>
    </row>
    <row r="4636" spans="2:19">
      <c r="B4636" s="51" t="s">
        <v>1961</v>
      </c>
      <c r="C4636" s="51" t="s">
        <v>7228</v>
      </c>
      <c r="D4636" s="51" t="s">
        <v>7377</v>
      </c>
      <c r="E4636" s="51" t="s">
        <v>2389</v>
      </c>
      <c r="F4636" s="51" t="s">
        <v>7320</v>
      </c>
      <c r="G4636" s="51" t="s">
        <v>1962</v>
      </c>
      <c r="H4636" s="51" t="s">
        <v>1744</v>
      </c>
      <c r="I4636" s="51" t="s">
        <v>2391</v>
      </c>
      <c r="J4636" s="51" t="s">
        <v>2384</v>
      </c>
      <c r="K4636" s="628">
        <v>41275</v>
      </c>
      <c r="L4636" s="628">
        <v>52232</v>
      </c>
      <c r="M4636" s="629">
        <v>63096.57</v>
      </c>
      <c r="N4636" s="630">
        <v>45809</v>
      </c>
      <c r="O4636" s="630" t="s">
        <v>2361</v>
      </c>
      <c r="P4636" s="630" t="s">
        <v>1849</v>
      </c>
      <c r="Q4636" s="51" t="s">
        <v>2385</v>
      </c>
      <c r="R4636" s="619" t="s">
        <v>1849</v>
      </c>
      <c r="S4636" s="631" t="s">
        <v>1849</v>
      </c>
    </row>
    <row r="4637" spans="2:19">
      <c r="B4637" s="51" t="s">
        <v>1961</v>
      </c>
      <c r="C4637" s="51" t="s">
        <v>7228</v>
      </c>
      <c r="D4637" s="51" t="s">
        <v>7377</v>
      </c>
      <c r="E4637" s="51" t="s">
        <v>2389</v>
      </c>
      <c r="F4637" s="51" t="s">
        <v>7320</v>
      </c>
      <c r="G4637" s="51" t="s">
        <v>1962</v>
      </c>
      <c r="H4637" s="51" t="s">
        <v>1744</v>
      </c>
      <c r="I4637" s="51" t="s">
        <v>2391</v>
      </c>
      <c r="J4637" s="51" t="s">
        <v>2386</v>
      </c>
      <c r="K4637" s="628">
        <v>42917</v>
      </c>
      <c r="L4637" s="628">
        <v>46934</v>
      </c>
      <c r="M4637" s="629">
        <v>136977.85</v>
      </c>
      <c r="N4637" s="630">
        <v>45809</v>
      </c>
      <c r="O4637" s="630" t="s">
        <v>2361</v>
      </c>
      <c r="P4637" s="630" t="s">
        <v>1849</v>
      </c>
      <c r="Q4637" s="51" t="s">
        <v>2387</v>
      </c>
      <c r="R4637" s="619" t="s">
        <v>1849</v>
      </c>
      <c r="S4637" s="631" t="s">
        <v>1849</v>
      </c>
    </row>
    <row r="4638" spans="2:19">
      <c r="B4638" s="51" t="s">
        <v>1961</v>
      </c>
      <c r="C4638" s="51" t="s">
        <v>7228</v>
      </c>
      <c r="D4638" s="51" t="s">
        <v>7377</v>
      </c>
      <c r="E4638" s="51" t="s">
        <v>2389</v>
      </c>
      <c r="F4638" s="51" t="s">
        <v>7320</v>
      </c>
      <c r="G4638" s="51" t="s">
        <v>1962</v>
      </c>
      <c r="H4638" s="51" t="s">
        <v>1744</v>
      </c>
      <c r="I4638" s="51" t="s">
        <v>2402</v>
      </c>
      <c r="J4638" s="51" t="s">
        <v>2409</v>
      </c>
      <c r="K4638" s="628">
        <v>44151</v>
      </c>
      <c r="L4638" s="628">
        <v>55111</v>
      </c>
      <c r="M4638" s="629">
        <v>22744.97</v>
      </c>
      <c r="N4638" s="630">
        <v>45809</v>
      </c>
      <c r="O4638" s="630" t="s">
        <v>2361</v>
      </c>
      <c r="P4638" s="630" t="s">
        <v>1849</v>
      </c>
      <c r="Q4638" s="51" t="s">
        <v>2410</v>
      </c>
      <c r="R4638" s="619" t="s">
        <v>1849</v>
      </c>
      <c r="S4638" s="631" t="s">
        <v>1849</v>
      </c>
    </row>
    <row r="4639" spans="2:19">
      <c r="B4639" s="51" t="s">
        <v>1961</v>
      </c>
      <c r="C4639" s="51" t="s">
        <v>7228</v>
      </c>
      <c r="D4639" s="51" t="s">
        <v>7378</v>
      </c>
      <c r="E4639" s="51" t="s">
        <v>2389</v>
      </c>
      <c r="F4639" s="51" t="s">
        <v>7322</v>
      </c>
      <c r="G4639" s="51" t="s">
        <v>1962</v>
      </c>
      <c r="H4639" s="51" t="s">
        <v>1744</v>
      </c>
      <c r="I4639" s="51" t="s">
        <v>2391</v>
      </c>
      <c r="J4639" s="51" t="s">
        <v>2384</v>
      </c>
      <c r="K4639" s="628">
        <v>41275</v>
      </c>
      <c r="L4639" s="628">
        <v>52232</v>
      </c>
      <c r="M4639" s="629">
        <v>63096.57</v>
      </c>
      <c r="N4639" s="630">
        <v>45809</v>
      </c>
      <c r="O4639" s="630" t="s">
        <v>2361</v>
      </c>
      <c r="P4639" s="630" t="s">
        <v>1849</v>
      </c>
      <c r="Q4639" s="51" t="s">
        <v>2385</v>
      </c>
      <c r="R4639" s="619" t="s">
        <v>1849</v>
      </c>
      <c r="S4639" s="631" t="s">
        <v>1849</v>
      </c>
    </row>
    <row r="4640" spans="2:19">
      <c r="B4640" s="51" t="s">
        <v>1961</v>
      </c>
      <c r="C4640" s="51" t="s">
        <v>7228</v>
      </c>
      <c r="D4640" s="51" t="s">
        <v>7378</v>
      </c>
      <c r="E4640" s="51" t="s">
        <v>2389</v>
      </c>
      <c r="F4640" s="51" t="s">
        <v>7322</v>
      </c>
      <c r="G4640" s="51" t="s">
        <v>1962</v>
      </c>
      <c r="H4640" s="51" t="s">
        <v>1744</v>
      </c>
      <c r="I4640" s="51" t="s">
        <v>2391</v>
      </c>
      <c r="J4640" s="51" t="s">
        <v>2386</v>
      </c>
      <c r="K4640" s="628">
        <v>42917</v>
      </c>
      <c r="L4640" s="628">
        <v>46934</v>
      </c>
      <c r="M4640" s="629">
        <v>136977.85</v>
      </c>
      <c r="N4640" s="630">
        <v>45809</v>
      </c>
      <c r="O4640" s="630" t="s">
        <v>2361</v>
      </c>
      <c r="P4640" s="630" t="s">
        <v>1849</v>
      </c>
      <c r="Q4640" s="51" t="s">
        <v>2387</v>
      </c>
      <c r="R4640" s="619" t="s">
        <v>1849</v>
      </c>
      <c r="S4640" s="631" t="s">
        <v>1849</v>
      </c>
    </row>
    <row r="4641" spans="2:19">
      <c r="B4641" s="51" t="s">
        <v>1961</v>
      </c>
      <c r="C4641" s="51" t="s">
        <v>7228</v>
      </c>
      <c r="D4641" s="51" t="s">
        <v>7378</v>
      </c>
      <c r="E4641" s="51" t="s">
        <v>2389</v>
      </c>
      <c r="F4641" s="51" t="s">
        <v>7322</v>
      </c>
      <c r="G4641" s="51" t="s">
        <v>1962</v>
      </c>
      <c r="H4641" s="51" t="s">
        <v>1744</v>
      </c>
      <c r="I4641" s="51" t="s">
        <v>2402</v>
      </c>
      <c r="J4641" s="51" t="s">
        <v>2409</v>
      </c>
      <c r="K4641" s="628">
        <v>44151</v>
      </c>
      <c r="L4641" s="628">
        <v>55111</v>
      </c>
      <c r="M4641" s="629">
        <v>22744.97</v>
      </c>
      <c r="N4641" s="630">
        <v>45809</v>
      </c>
      <c r="O4641" s="630" t="s">
        <v>2361</v>
      </c>
      <c r="P4641" s="630" t="s">
        <v>1849</v>
      </c>
      <c r="Q4641" s="51" t="s">
        <v>2410</v>
      </c>
      <c r="R4641" s="619" t="s">
        <v>1849</v>
      </c>
      <c r="S4641" s="631" t="s">
        <v>1849</v>
      </c>
    </row>
    <row r="4642" spans="2:19">
      <c r="B4642" s="51" t="s">
        <v>1961</v>
      </c>
      <c r="C4642" s="51" t="s">
        <v>7228</v>
      </c>
      <c r="D4642" s="51" t="s">
        <v>7379</v>
      </c>
      <c r="E4642" s="51" t="s">
        <v>2389</v>
      </c>
      <c r="F4642" s="51" t="s">
        <v>7324</v>
      </c>
      <c r="G4642" s="51" t="s">
        <v>1962</v>
      </c>
      <c r="H4642" s="51" t="s">
        <v>1744</v>
      </c>
      <c r="I4642" s="51" t="s">
        <v>2391</v>
      </c>
      <c r="J4642" s="51" t="s">
        <v>2384</v>
      </c>
      <c r="K4642" s="628">
        <v>41275</v>
      </c>
      <c r="L4642" s="628">
        <v>52232</v>
      </c>
      <c r="M4642" s="629">
        <v>63096.57</v>
      </c>
      <c r="N4642" s="630">
        <v>45809</v>
      </c>
      <c r="O4642" s="630" t="s">
        <v>2361</v>
      </c>
      <c r="P4642" s="630" t="s">
        <v>1849</v>
      </c>
      <c r="Q4642" s="51" t="s">
        <v>2385</v>
      </c>
      <c r="R4642" s="619" t="s">
        <v>1849</v>
      </c>
      <c r="S4642" s="631" t="s">
        <v>1849</v>
      </c>
    </row>
    <row r="4643" spans="2:19">
      <c r="B4643" s="51" t="s">
        <v>1961</v>
      </c>
      <c r="C4643" s="51" t="s">
        <v>7228</v>
      </c>
      <c r="D4643" s="51" t="s">
        <v>7379</v>
      </c>
      <c r="E4643" s="51" t="s">
        <v>2389</v>
      </c>
      <c r="F4643" s="51" t="s">
        <v>7324</v>
      </c>
      <c r="G4643" s="51" t="s">
        <v>1962</v>
      </c>
      <c r="H4643" s="51" t="s">
        <v>1744</v>
      </c>
      <c r="I4643" s="51" t="s">
        <v>2391</v>
      </c>
      <c r="J4643" s="51" t="s">
        <v>2386</v>
      </c>
      <c r="K4643" s="628">
        <v>42917</v>
      </c>
      <c r="L4643" s="628">
        <v>46934</v>
      </c>
      <c r="M4643" s="629">
        <v>136977.85</v>
      </c>
      <c r="N4643" s="630">
        <v>45809</v>
      </c>
      <c r="O4643" s="630" t="s">
        <v>2361</v>
      </c>
      <c r="P4643" s="630" t="s">
        <v>1849</v>
      </c>
      <c r="Q4643" s="51" t="s">
        <v>2387</v>
      </c>
      <c r="R4643" s="619" t="s">
        <v>1849</v>
      </c>
      <c r="S4643" s="631" t="s">
        <v>1849</v>
      </c>
    </row>
    <row r="4644" spans="2:19">
      <c r="B4644" s="51" t="s">
        <v>1961</v>
      </c>
      <c r="C4644" s="51" t="s">
        <v>7228</v>
      </c>
      <c r="D4644" s="51" t="s">
        <v>7379</v>
      </c>
      <c r="E4644" s="51" t="s">
        <v>2389</v>
      </c>
      <c r="F4644" s="51" t="s">
        <v>7324</v>
      </c>
      <c r="G4644" s="51" t="s">
        <v>1962</v>
      </c>
      <c r="H4644" s="51" t="s">
        <v>1744</v>
      </c>
      <c r="I4644" s="51" t="s">
        <v>2402</v>
      </c>
      <c r="J4644" s="51" t="s">
        <v>2409</v>
      </c>
      <c r="K4644" s="628">
        <v>44151</v>
      </c>
      <c r="L4644" s="628">
        <v>55111</v>
      </c>
      <c r="M4644" s="629">
        <v>22744.97</v>
      </c>
      <c r="N4644" s="630">
        <v>45809</v>
      </c>
      <c r="O4644" s="630" t="s">
        <v>2361</v>
      </c>
      <c r="P4644" s="630" t="s">
        <v>1849</v>
      </c>
      <c r="Q4644" s="51" t="s">
        <v>2410</v>
      </c>
      <c r="R4644" s="619" t="s">
        <v>1849</v>
      </c>
      <c r="S4644" s="631" t="s">
        <v>1849</v>
      </c>
    </row>
    <row r="4645" spans="2:19">
      <c r="B4645" s="51" t="s">
        <v>1961</v>
      </c>
      <c r="C4645" s="51" t="s">
        <v>7228</v>
      </c>
      <c r="D4645" s="51" t="s">
        <v>7380</v>
      </c>
      <c r="E4645" s="51" t="s">
        <v>2389</v>
      </c>
      <c r="F4645" s="51" t="s">
        <v>7326</v>
      </c>
      <c r="G4645" s="51" t="s">
        <v>1962</v>
      </c>
      <c r="H4645" s="51" t="s">
        <v>1744</v>
      </c>
      <c r="I4645" s="51" t="s">
        <v>2391</v>
      </c>
      <c r="J4645" s="51" t="s">
        <v>2384</v>
      </c>
      <c r="K4645" s="628">
        <v>41275</v>
      </c>
      <c r="L4645" s="628">
        <v>52232</v>
      </c>
      <c r="M4645" s="629">
        <v>63096.57</v>
      </c>
      <c r="N4645" s="630">
        <v>45809</v>
      </c>
      <c r="O4645" s="630" t="s">
        <v>2361</v>
      </c>
      <c r="P4645" s="630" t="s">
        <v>1849</v>
      </c>
      <c r="Q4645" s="51" t="s">
        <v>2385</v>
      </c>
      <c r="R4645" s="619" t="s">
        <v>1849</v>
      </c>
      <c r="S4645" s="631" t="s">
        <v>1849</v>
      </c>
    </row>
    <row r="4646" spans="2:19">
      <c r="B4646" s="51" t="s">
        <v>1961</v>
      </c>
      <c r="C4646" s="51" t="s">
        <v>7228</v>
      </c>
      <c r="D4646" s="51" t="s">
        <v>7380</v>
      </c>
      <c r="E4646" s="51" t="s">
        <v>2389</v>
      </c>
      <c r="F4646" s="51" t="s">
        <v>7326</v>
      </c>
      <c r="G4646" s="51" t="s">
        <v>1962</v>
      </c>
      <c r="H4646" s="51" t="s">
        <v>1744</v>
      </c>
      <c r="I4646" s="51" t="s">
        <v>2391</v>
      </c>
      <c r="J4646" s="51" t="s">
        <v>2386</v>
      </c>
      <c r="K4646" s="628">
        <v>42917</v>
      </c>
      <c r="L4646" s="628">
        <v>46934</v>
      </c>
      <c r="M4646" s="629">
        <v>136977.85</v>
      </c>
      <c r="N4646" s="630">
        <v>45809</v>
      </c>
      <c r="O4646" s="630" t="s">
        <v>2361</v>
      </c>
      <c r="P4646" s="630" t="s">
        <v>1849</v>
      </c>
      <c r="Q4646" s="51" t="s">
        <v>2387</v>
      </c>
      <c r="R4646" s="619" t="s">
        <v>1849</v>
      </c>
      <c r="S4646" s="631" t="s">
        <v>1849</v>
      </c>
    </row>
    <row r="4647" spans="2:19">
      <c r="B4647" s="51" t="s">
        <v>1961</v>
      </c>
      <c r="C4647" s="51" t="s">
        <v>7228</v>
      </c>
      <c r="D4647" s="51" t="s">
        <v>7380</v>
      </c>
      <c r="E4647" s="51" t="s">
        <v>2389</v>
      </c>
      <c r="F4647" s="51" t="s">
        <v>7326</v>
      </c>
      <c r="G4647" s="51" t="s">
        <v>1962</v>
      </c>
      <c r="H4647" s="51" t="s">
        <v>1744</v>
      </c>
      <c r="I4647" s="51" t="s">
        <v>2402</v>
      </c>
      <c r="J4647" s="51" t="s">
        <v>2409</v>
      </c>
      <c r="K4647" s="628">
        <v>44182</v>
      </c>
      <c r="L4647" s="628">
        <v>55142</v>
      </c>
      <c r="M4647" s="629">
        <v>22800.02</v>
      </c>
      <c r="N4647" s="630">
        <v>45809</v>
      </c>
      <c r="O4647" s="630" t="s">
        <v>2361</v>
      </c>
      <c r="P4647" s="630" t="s">
        <v>1849</v>
      </c>
      <c r="Q4647" s="51" t="s">
        <v>2410</v>
      </c>
      <c r="R4647" s="619" t="s">
        <v>1849</v>
      </c>
      <c r="S4647" s="631" t="s">
        <v>1849</v>
      </c>
    </row>
    <row r="4648" spans="2:19">
      <c r="B4648" s="51" t="s">
        <v>1961</v>
      </c>
      <c r="C4648" s="51" t="s">
        <v>7228</v>
      </c>
      <c r="D4648" s="51" t="s">
        <v>7381</v>
      </c>
      <c r="E4648" s="51" t="s">
        <v>2389</v>
      </c>
      <c r="F4648" s="51" t="s">
        <v>7328</v>
      </c>
      <c r="G4648" s="51" t="s">
        <v>1962</v>
      </c>
      <c r="H4648" s="51" t="s">
        <v>1744</v>
      </c>
      <c r="I4648" s="51" t="s">
        <v>2391</v>
      </c>
      <c r="J4648" s="51" t="s">
        <v>2384</v>
      </c>
      <c r="K4648" s="628">
        <v>41275</v>
      </c>
      <c r="L4648" s="628">
        <v>52232</v>
      </c>
      <c r="M4648" s="629">
        <v>63096.57</v>
      </c>
      <c r="N4648" s="630">
        <v>45809</v>
      </c>
      <c r="O4648" s="630" t="s">
        <v>2361</v>
      </c>
      <c r="P4648" s="630" t="s">
        <v>1849</v>
      </c>
      <c r="Q4648" s="51" t="s">
        <v>2385</v>
      </c>
      <c r="R4648" s="619" t="s">
        <v>1849</v>
      </c>
      <c r="S4648" s="631" t="s">
        <v>1849</v>
      </c>
    </row>
    <row r="4649" spans="2:19">
      <c r="B4649" s="51" t="s">
        <v>1961</v>
      </c>
      <c r="C4649" s="51" t="s">
        <v>7228</v>
      </c>
      <c r="D4649" s="51" t="s">
        <v>7381</v>
      </c>
      <c r="E4649" s="51" t="s">
        <v>2389</v>
      </c>
      <c r="F4649" s="51" t="s">
        <v>7328</v>
      </c>
      <c r="G4649" s="51" t="s">
        <v>1962</v>
      </c>
      <c r="H4649" s="51" t="s">
        <v>1744</v>
      </c>
      <c r="I4649" s="51" t="s">
        <v>2391</v>
      </c>
      <c r="J4649" s="51" t="s">
        <v>2386</v>
      </c>
      <c r="K4649" s="628">
        <v>42917</v>
      </c>
      <c r="L4649" s="628">
        <v>46934</v>
      </c>
      <c r="M4649" s="629">
        <v>136977.85</v>
      </c>
      <c r="N4649" s="630">
        <v>45809</v>
      </c>
      <c r="O4649" s="630" t="s">
        <v>2361</v>
      </c>
      <c r="P4649" s="630" t="s">
        <v>1849</v>
      </c>
      <c r="Q4649" s="51" t="s">
        <v>2387</v>
      </c>
      <c r="R4649" s="619" t="s">
        <v>1849</v>
      </c>
      <c r="S4649" s="631" t="s">
        <v>1849</v>
      </c>
    </row>
    <row r="4650" spans="2:19">
      <c r="B4650" s="51" t="s">
        <v>1961</v>
      </c>
      <c r="C4650" s="51" t="s">
        <v>7228</v>
      </c>
      <c r="D4650" s="51" t="s">
        <v>7381</v>
      </c>
      <c r="E4650" s="51" t="s">
        <v>2389</v>
      </c>
      <c r="F4650" s="51" t="s">
        <v>7328</v>
      </c>
      <c r="G4650" s="51" t="s">
        <v>1962</v>
      </c>
      <c r="H4650" s="51" t="s">
        <v>1744</v>
      </c>
      <c r="I4650" s="51" t="s">
        <v>2402</v>
      </c>
      <c r="J4650" s="51" t="s">
        <v>2409</v>
      </c>
      <c r="K4650" s="628">
        <v>44151</v>
      </c>
      <c r="L4650" s="628">
        <v>55111</v>
      </c>
      <c r="M4650" s="629">
        <v>22744.97</v>
      </c>
      <c r="N4650" s="630">
        <v>45809</v>
      </c>
      <c r="O4650" s="630" t="s">
        <v>2361</v>
      </c>
      <c r="P4650" s="630" t="s">
        <v>1849</v>
      </c>
      <c r="Q4650" s="51" t="s">
        <v>2410</v>
      </c>
      <c r="R4650" s="619" t="s">
        <v>1849</v>
      </c>
      <c r="S4650" s="631" t="s">
        <v>1849</v>
      </c>
    </row>
    <row r="4651" spans="2:19">
      <c r="B4651" s="51" t="s">
        <v>1961</v>
      </c>
      <c r="C4651" s="51" t="s">
        <v>7228</v>
      </c>
      <c r="D4651" s="51" t="s">
        <v>7382</v>
      </c>
      <c r="E4651" s="51" t="s">
        <v>2389</v>
      </c>
      <c r="F4651" s="51" t="s">
        <v>7330</v>
      </c>
      <c r="G4651" s="51" t="s">
        <v>1962</v>
      </c>
      <c r="H4651" s="51" t="s">
        <v>1744</v>
      </c>
      <c r="I4651" s="51" t="s">
        <v>2391</v>
      </c>
      <c r="J4651" s="51" t="s">
        <v>2384</v>
      </c>
      <c r="K4651" s="628">
        <v>41275</v>
      </c>
      <c r="L4651" s="628">
        <v>52232</v>
      </c>
      <c r="M4651" s="629">
        <v>63096.57</v>
      </c>
      <c r="N4651" s="630">
        <v>45809</v>
      </c>
      <c r="O4651" s="630" t="s">
        <v>2361</v>
      </c>
      <c r="P4651" s="630" t="s">
        <v>1849</v>
      </c>
      <c r="Q4651" s="51" t="s">
        <v>2385</v>
      </c>
      <c r="R4651" s="619" t="s">
        <v>1849</v>
      </c>
      <c r="S4651" s="631" t="s">
        <v>1849</v>
      </c>
    </row>
    <row r="4652" spans="2:19">
      <c r="B4652" s="51" t="s">
        <v>1961</v>
      </c>
      <c r="C4652" s="51" t="s">
        <v>7228</v>
      </c>
      <c r="D4652" s="51" t="s">
        <v>7382</v>
      </c>
      <c r="E4652" s="51" t="s">
        <v>2389</v>
      </c>
      <c r="F4652" s="51" t="s">
        <v>7330</v>
      </c>
      <c r="G4652" s="51" t="s">
        <v>1962</v>
      </c>
      <c r="H4652" s="51" t="s">
        <v>1744</v>
      </c>
      <c r="I4652" s="51" t="s">
        <v>2391</v>
      </c>
      <c r="J4652" s="51" t="s">
        <v>2386</v>
      </c>
      <c r="K4652" s="628">
        <v>42917</v>
      </c>
      <c r="L4652" s="628">
        <v>46934</v>
      </c>
      <c r="M4652" s="629">
        <v>136977.85</v>
      </c>
      <c r="N4652" s="630">
        <v>45809</v>
      </c>
      <c r="O4652" s="630" t="s">
        <v>2361</v>
      </c>
      <c r="P4652" s="630" t="s">
        <v>1849</v>
      </c>
      <c r="Q4652" s="51" t="s">
        <v>2387</v>
      </c>
      <c r="R4652" s="619" t="s">
        <v>1849</v>
      </c>
      <c r="S4652" s="631" t="s">
        <v>1849</v>
      </c>
    </row>
    <row r="4653" spans="2:19">
      <c r="B4653" s="51" t="s">
        <v>1961</v>
      </c>
      <c r="C4653" s="51" t="s">
        <v>7228</v>
      </c>
      <c r="D4653" s="51" t="s">
        <v>7383</v>
      </c>
      <c r="E4653" s="51" t="s">
        <v>2389</v>
      </c>
      <c r="F4653" s="51" t="s">
        <v>7332</v>
      </c>
      <c r="G4653" s="51" t="s">
        <v>1962</v>
      </c>
      <c r="H4653" s="51" t="s">
        <v>1744</v>
      </c>
      <c r="I4653" s="51" t="s">
        <v>2391</v>
      </c>
      <c r="J4653" s="51" t="s">
        <v>2384</v>
      </c>
      <c r="K4653" s="628">
        <v>41275</v>
      </c>
      <c r="L4653" s="628">
        <v>52232</v>
      </c>
      <c r="M4653" s="629">
        <v>63096.57</v>
      </c>
      <c r="N4653" s="630">
        <v>45809</v>
      </c>
      <c r="O4653" s="630" t="s">
        <v>2361</v>
      </c>
      <c r="P4653" s="630" t="s">
        <v>1849</v>
      </c>
      <c r="Q4653" s="51" t="s">
        <v>2385</v>
      </c>
      <c r="R4653" s="619" t="s">
        <v>1849</v>
      </c>
      <c r="S4653" s="631" t="s">
        <v>1849</v>
      </c>
    </row>
    <row r="4654" spans="2:19">
      <c r="B4654" s="51" t="s">
        <v>1961</v>
      </c>
      <c r="C4654" s="51" t="s">
        <v>7228</v>
      </c>
      <c r="D4654" s="51" t="s">
        <v>7383</v>
      </c>
      <c r="E4654" s="51" t="s">
        <v>2389</v>
      </c>
      <c r="F4654" s="51" t="s">
        <v>7332</v>
      </c>
      <c r="G4654" s="51" t="s">
        <v>1962</v>
      </c>
      <c r="H4654" s="51" t="s">
        <v>1744</v>
      </c>
      <c r="I4654" s="51" t="s">
        <v>2391</v>
      </c>
      <c r="J4654" s="51" t="s">
        <v>2386</v>
      </c>
      <c r="K4654" s="628">
        <v>42917</v>
      </c>
      <c r="L4654" s="628">
        <v>46934</v>
      </c>
      <c r="M4654" s="629">
        <v>136977.85</v>
      </c>
      <c r="N4654" s="630">
        <v>45809</v>
      </c>
      <c r="O4654" s="630" t="s">
        <v>2361</v>
      </c>
      <c r="P4654" s="630" t="s">
        <v>1849</v>
      </c>
      <c r="Q4654" s="51" t="s">
        <v>2387</v>
      </c>
      <c r="R4654" s="619" t="s">
        <v>1849</v>
      </c>
      <c r="S4654" s="631" t="s">
        <v>1849</v>
      </c>
    </row>
    <row r="4655" spans="2:19">
      <c r="B4655" s="51" t="s">
        <v>1961</v>
      </c>
      <c r="C4655" s="51" t="s">
        <v>7228</v>
      </c>
      <c r="D4655" s="51" t="s">
        <v>7383</v>
      </c>
      <c r="E4655" s="51" t="s">
        <v>2389</v>
      </c>
      <c r="F4655" s="51" t="s">
        <v>7332</v>
      </c>
      <c r="G4655" s="51" t="s">
        <v>1962</v>
      </c>
      <c r="H4655" s="51" t="s">
        <v>1744</v>
      </c>
      <c r="I4655" s="51" t="s">
        <v>2402</v>
      </c>
      <c r="J4655" s="51" t="s">
        <v>2409</v>
      </c>
      <c r="K4655" s="628">
        <v>44182</v>
      </c>
      <c r="L4655" s="628">
        <v>55142</v>
      </c>
      <c r="M4655" s="629">
        <v>22800.02</v>
      </c>
      <c r="N4655" s="630">
        <v>45809</v>
      </c>
      <c r="O4655" s="630" t="s">
        <v>2361</v>
      </c>
      <c r="P4655" s="630" t="s">
        <v>1849</v>
      </c>
      <c r="Q4655" s="51" t="s">
        <v>2410</v>
      </c>
      <c r="R4655" s="619" t="s">
        <v>1849</v>
      </c>
      <c r="S4655" s="631" t="s">
        <v>1849</v>
      </c>
    </row>
    <row r="4656" spans="2:19">
      <c r="B4656" s="51" t="s">
        <v>1961</v>
      </c>
      <c r="C4656" s="51" t="s">
        <v>7228</v>
      </c>
      <c r="D4656" s="51" t="s">
        <v>7384</v>
      </c>
      <c r="E4656" s="51" t="s">
        <v>2389</v>
      </c>
      <c r="F4656" s="51" t="s">
        <v>7334</v>
      </c>
      <c r="G4656" s="51" t="s">
        <v>1962</v>
      </c>
      <c r="H4656" s="51" t="s">
        <v>1744</v>
      </c>
      <c r="I4656" s="51" t="s">
        <v>2391</v>
      </c>
      <c r="J4656" s="51" t="s">
        <v>2384</v>
      </c>
      <c r="K4656" s="628">
        <v>41275</v>
      </c>
      <c r="L4656" s="628">
        <v>52232</v>
      </c>
      <c r="M4656" s="629">
        <v>63096.57</v>
      </c>
      <c r="N4656" s="630">
        <v>45809</v>
      </c>
      <c r="O4656" s="630" t="s">
        <v>2361</v>
      </c>
      <c r="P4656" s="630" t="s">
        <v>1849</v>
      </c>
      <c r="Q4656" s="51" t="s">
        <v>2385</v>
      </c>
      <c r="R4656" s="619" t="s">
        <v>1849</v>
      </c>
      <c r="S4656" s="631" t="s">
        <v>1849</v>
      </c>
    </row>
    <row r="4657" spans="2:19">
      <c r="B4657" s="51" t="s">
        <v>1961</v>
      </c>
      <c r="C4657" s="51" t="s">
        <v>7228</v>
      </c>
      <c r="D4657" s="51" t="s">
        <v>7384</v>
      </c>
      <c r="E4657" s="51" t="s">
        <v>2389</v>
      </c>
      <c r="F4657" s="51" t="s">
        <v>7334</v>
      </c>
      <c r="G4657" s="51" t="s">
        <v>1962</v>
      </c>
      <c r="H4657" s="51" t="s">
        <v>1744</v>
      </c>
      <c r="I4657" s="51" t="s">
        <v>2391</v>
      </c>
      <c r="J4657" s="51" t="s">
        <v>2386</v>
      </c>
      <c r="K4657" s="628">
        <v>42917</v>
      </c>
      <c r="L4657" s="628">
        <v>46934</v>
      </c>
      <c r="M4657" s="629">
        <v>136977.85</v>
      </c>
      <c r="N4657" s="630">
        <v>45809</v>
      </c>
      <c r="O4657" s="630" t="s">
        <v>2361</v>
      </c>
      <c r="P4657" s="630" t="s">
        <v>1849</v>
      </c>
      <c r="Q4657" s="51" t="s">
        <v>2387</v>
      </c>
      <c r="R4657" s="619" t="s">
        <v>1849</v>
      </c>
      <c r="S4657" s="631" t="s">
        <v>1849</v>
      </c>
    </row>
    <row r="4658" spans="2:19">
      <c r="B4658" s="51" t="s">
        <v>1961</v>
      </c>
      <c r="C4658" s="51" t="s">
        <v>7228</v>
      </c>
      <c r="D4658" s="51" t="s">
        <v>7384</v>
      </c>
      <c r="E4658" s="51" t="s">
        <v>2389</v>
      </c>
      <c r="F4658" s="51" t="s">
        <v>7334</v>
      </c>
      <c r="G4658" s="51" t="s">
        <v>1962</v>
      </c>
      <c r="H4658" s="51" t="s">
        <v>1744</v>
      </c>
      <c r="I4658" s="51" t="s">
        <v>2402</v>
      </c>
      <c r="J4658" s="51" t="s">
        <v>2409</v>
      </c>
      <c r="K4658" s="628">
        <v>44181</v>
      </c>
      <c r="L4658" s="628">
        <v>55141</v>
      </c>
      <c r="M4658" s="629">
        <v>17406.71</v>
      </c>
      <c r="N4658" s="630">
        <v>45809</v>
      </c>
      <c r="O4658" s="630" t="s">
        <v>2361</v>
      </c>
      <c r="P4658" s="630" t="s">
        <v>1849</v>
      </c>
      <c r="Q4658" s="51" t="s">
        <v>2410</v>
      </c>
      <c r="R4658" s="619" t="s">
        <v>1849</v>
      </c>
      <c r="S4658" s="631" t="s">
        <v>1849</v>
      </c>
    </row>
    <row r="4659" spans="2:19">
      <c r="B4659" s="51" t="s">
        <v>7385</v>
      </c>
      <c r="C4659" s="51" t="s">
        <v>7386</v>
      </c>
      <c r="D4659" s="51" t="s">
        <v>7387</v>
      </c>
      <c r="E4659" s="51" t="s">
        <v>2357</v>
      </c>
      <c r="F4659" s="51" t="s">
        <v>7388</v>
      </c>
      <c r="G4659" s="51" t="s">
        <v>2287</v>
      </c>
      <c r="H4659" s="51" t="s">
        <v>1744</v>
      </c>
      <c r="I4659" s="51" t="s">
        <v>2370</v>
      </c>
      <c r="J4659" s="51" t="s">
        <v>7389</v>
      </c>
      <c r="K4659" s="628" t="s">
        <v>1849</v>
      </c>
      <c r="L4659" s="628" t="s">
        <v>1849</v>
      </c>
      <c r="M4659" s="629">
        <v>511732.25</v>
      </c>
      <c r="N4659" s="630">
        <v>45809</v>
      </c>
      <c r="O4659" s="630" t="s">
        <v>2372</v>
      </c>
      <c r="P4659" s="630" t="s">
        <v>7390</v>
      </c>
      <c r="Q4659" s="51" t="s">
        <v>7391</v>
      </c>
      <c r="R4659" s="619" t="s">
        <v>1849</v>
      </c>
      <c r="S4659" s="631" t="s">
        <v>1849</v>
      </c>
    </row>
    <row r="4660" spans="2:19">
      <c r="B4660" s="51" t="s">
        <v>7385</v>
      </c>
      <c r="C4660" s="51" t="s">
        <v>7386</v>
      </c>
      <c r="D4660" s="51" t="s">
        <v>7392</v>
      </c>
      <c r="E4660" s="51" t="s">
        <v>2357</v>
      </c>
      <c r="F4660" s="51" t="s">
        <v>7393</v>
      </c>
      <c r="G4660" s="51" t="s">
        <v>2287</v>
      </c>
      <c r="H4660" s="51" t="s">
        <v>1744</v>
      </c>
      <c r="I4660" s="51" t="s">
        <v>2370</v>
      </c>
      <c r="J4660" s="51" t="s">
        <v>7389</v>
      </c>
      <c r="K4660" s="628" t="s">
        <v>1849</v>
      </c>
      <c r="L4660" s="628" t="s">
        <v>1849</v>
      </c>
      <c r="M4660" s="629">
        <v>1535566.15</v>
      </c>
      <c r="N4660" s="630">
        <v>45809</v>
      </c>
      <c r="O4660" s="630" t="s">
        <v>2372</v>
      </c>
      <c r="P4660" s="630" t="s">
        <v>7390</v>
      </c>
      <c r="Q4660" s="51" t="s">
        <v>7394</v>
      </c>
      <c r="R4660" s="619" t="s">
        <v>1849</v>
      </c>
      <c r="S4660" s="631" t="s">
        <v>1849</v>
      </c>
    </row>
    <row r="4661" spans="2:19">
      <c r="B4661" s="51" t="s">
        <v>7385</v>
      </c>
      <c r="C4661" s="51" t="s">
        <v>7386</v>
      </c>
      <c r="D4661" s="51" t="s">
        <v>7395</v>
      </c>
      <c r="E4661" s="51" t="s">
        <v>2357</v>
      </c>
      <c r="F4661" s="51" t="s">
        <v>7396</v>
      </c>
      <c r="G4661" s="51" t="s">
        <v>2287</v>
      </c>
      <c r="H4661" s="51" t="s">
        <v>1744</v>
      </c>
      <c r="I4661" s="51" t="s">
        <v>2370</v>
      </c>
      <c r="J4661" s="51" t="s">
        <v>7389</v>
      </c>
      <c r="K4661" s="628" t="s">
        <v>1849</v>
      </c>
      <c r="L4661" s="628" t="s">
        <v>1849</v>
      </c>
      <c r="M4661" s="629">
        <v>1535196.76</v>
      </c>
      <c r="N4661" s="630">
        <v>45809</v>
      </c>
      <c r="O4661" s="630" t="s">
        <v>2372</v>
      </c>
      <c r="P4661" s="630" t="s">
        <v>7390</v>
      </c>
      <c r="Q4661" s="51" t="s">
        <v>7391</v>
      </c>
      <c r="R4661" s="619" t="s">
        <v>1849</v>
      </c>
      <c r="S4661" s="631" t="s">
        <v>1849</v>
      </c>
    </row>
    <row r="4662" spans="2:19">
      <c r="B4662" s="51" t="s">
        <v>7385</v>
      </c>
      <c r="C4662" s="51" t="s">
        <v>7386</v>
      </c>
      <c r="D4662" s="51" t="s">
        <v>7397</v>
      </c>
      <c r="E4662" s="51" t="s">
        <v>2357</v>
      </c>
      <c r="F4662" s="51" t="s">
        <v>7398</v>
      </c>
      <c r="G4662" s="51" t="s">
        <v>2287</v>
      </c>
      <c r="H4662" s="51" t="s">
        <v>1744</v>
      </c>
      <c r="I4662" s="51" t="s">
        <v>2370</v>
      </c>
      <c r="J4662" s="51" t="s">
        <v>7389</v>
      </c>
      <c r="K4662" s="628" t="s">
        <v>1849</v>
      </c>
      <c r="L4662" s="628" t="s">
        <v>1849</v>
      </c>
      <c r="M4662" s="629">
        <v>505646.17</v>
      </c>
      <c r="N4662" s="630">
        <v>45809</v>
      </c>
      <c r="O4662" s="630" t="s">
        <v>2372</v>
      </c>
      <c r="P4662" s="630" t="s">
        <v>7390</v>
      </c>
      <c r="Q4662" s="51" t="s">
        <v>7399</v>
      </c>
      <c r="R4662" s="619" t="s">
        <v>1849</v>
      </c>
      <c r="S4662" s="631" t="s">
        <v>1849</v>
      </c>
    </row>
    <row r="4663" spans="2:19">
      <c r="B4663" s="51" t="s">
        <v>7385</v>
      </c>
      <c r="C4663" s="51" t="s">
        <v>7386</v>
      </c>
      <c r="D4663" s="51" t="s">
        <v>7400</v>
      </c>
      <c r="E4663" s="51" t="s">
        <v>2357</v>
      </c>
      <c r="F4663" s="51" t="s">
        <v>7401</v>
      </c>
      <c r="G4663" s="51" t="s">
        <v>2287</v>
      </c>
      <c r="H4663" s="51" t="s">
        <v>1744</v>
      </c>
      <c r="I4663" s="51" t="s">
        <v>2370</v>
      </c>
      <c r="J4663" s="51" t="s">
        <v>7389</v>
      </c>
      <c r="K4663" s="628" t="s">
        <v>1849</v>
      </c>
      <c r="L4663" s="628" t="s">
        <v>1849</v>
      </c>
      <c r="M4663" s="629">
        <v>1516938.51</v>
      </c>
      <c r="N4663" s="630">
        <v>45809</v>
      </c>
      <c r="O4663" s="630" t="s">
        <v>2372</v>
      </c>
      <c r="P4663" s="630" t="s">
        <v>7390</v>
      </c>
      <c r="Q4663" s="51" t="s">
        <v>7399</v>
      </c>
      <c r="R4663" s="619" t="s">
        <v>1849</v>
      </c>
      <c r="S4663" s="631" t="s">
        <v>1849</v>
      </c>
    </row>
    <row r="4664" spans="2:19">
      <c r="B4664" s="51" t="s">
        <v>7385</v>
      </c>
      <c r="C4664" s="51" t="s">
        <v>7386</v>
      </c>
      <c r="D4664" s="51" t="s">
        <v>7402</v>
      </c>
      <c r="E4664" s="51" t="s">
        <v>2357</v>
      </c>
      <c r="F4664" s="51" t="s">
        <v>7403</v>
      </c>
      <c r="G4664" s="51" t="s">
        <v>2287</v>
      </c>
      <c r="H4664" s="51" t="s">
        <v>1744</v>
      </c>
      <c r="I4664" s="51" t="s">
        <v>2370</v>
      </c>
      <c r="J4664" s="51" t="s">
        <v>7389</v>
      </c>
      <c r="K4664" s="628" t="s">
        <v>1849</v>
      </c>
      <c r="L4664" s="628" t="s">
        <v>1849</v>
      </c>
      <c r="M4664" s="629">
        <v>1516938.51</v>
      </c>
      <c r="N4664" s="630">
        <v>45809</v>
      </c>
      <c r="O4664" s="630" t="s">
        <v>2372</v>
      </c>
      <c r="P4664" s="630" t="s">
        <v>7390</v>
      </c>
      <c r="Q4664" s="51" t="s">
        <v>7399</v>
      </c>
      <c r="R4664" s="619" t="s">
        <v>1849</v>
      </c>
      <c r="S4664" s="631" t="s">
        <v>1849</v>
      </c>
    </row>
    <row r="4665" spans="2:19">
      <c r="B4665" s="51" t="s">
        <v>7385</v>
      </c>
      <c r="C4665" s="51" t="s">
        <v>7386</v>
      </c>
      <c r="D4665" s="51" t="s">
        <v>7404</v>
      </c>
      <c r="E4665" s="51" t="s">
        <v>2357</v>
      </c>
      <c r="F4665" s="51" t="s">
        <v>7405</v>
      </c>
      <c r="G4665" s="51" t="s">
        <v>2287</v>
      </c>
      <c r="H4665" s="51" t="s">
        <v>1744</v>
      </c>
      <c r="I4665" s="51" t="s">
        <v>2370</v>
      </c>
      <c r="J4665" s="51" t="s">
        <v>7389</v>
      </c>
      <c r="K4665" s="628" t="s">
        <v>1849</v>
      </c>
      <c r="L4665" s="628" t="s">
        <v>1849</v>
      </c>
      <c r="M4665" s="629">
        <v>2122918.2799999998</v>
      </c>
      <c r="N4665" s="630">
        <v>45809</v>
      </c>
      <c r="O4665" s="630" t="s">
        <v>2372</v>
      </c>
      <c r="P4665" s="630" t="s">
        <v>7390</v>
      </c>
      <c r="Q4665" s="51" t="s">
        <v>7399</v>
      </c>
      <c r="R4665" s="619" t="s">
        <v>1849</v>
      </c>
      <c r="S4665" s="631" t="s">
        <v>1849</v>
      </c>
    </row>
    <row r="4666" spans="2:19">
      <c r="B4666" s="51" t="s">
        <v>7385</v>
      </c>
      <c r="C4666" s="51" t="s">
        <v>7386</v>
      </c>
      <c r="D4666" s="51" t="s">
        <v>7406</v>
      </c>
      <c r="E4666" s="51" t="s">
        <v>2357</v>
      </c>
      <c r="F4666" s="51" t="s">
        <v>7393</v>
      </c>
      <c r="G4666" s="51" t="s">
        <v>2287</v>
      </c>
      <c r="H4666" s="51" t="s">
        <v>1744</v>
      </c>
      <c r="I4666" s="51" t="s">
        <v>2370</v>
      </c>
      <c r="J4666" s="51" t="s">
        <v>7389</v>
      </c>
      <c r="K4666" s="628" t="s">
        <v>1849</v>
      </c>
      <c r="L4666" s="628" t="s">
        <v>1849</v>
      </c>
      <c r="M4666" s="629">
        <v>295173.42</v>
      </c>
      <c r="N4666" s="630">
        <v>45809</v>
      </c>
      <c r="O4666" s="630" t="s">
        <v>2372</v>
      </c>
      <c r="P4666" s="630" t="s">
        <v>7390</v>
      </c>
      <c r="Q4666" s="51" t="s">
        <v>7394</v>
      </c>
      <c r="R4666" s="619" t="s">
        <v>1849</v>
      </c>
      <c r="S4666" s="631" t="s">
        <v>1849</v>
      </c>
    </row>
    <row r="4667" spans="2:19">
      <c r="B4667" s="51" t="s">
        <v>7385</v>
      </c>
      <c r="C4667" s="51" t="s">
        <v>7386</v>
      </c>
      <c r="D4667" s="51" t="s">
        <v>7407</v>
      </c>
      <c r="E4667" s="51" t="s">
        <v>2357</v>
      </c>
      <c r="F4667" s="51" t="s">
        <v>7396</v>
      </c>
      <c r="G4667" s="51" t="s">
        <v>2287</v>
      </c>
      <c r="H4667" s="51" t="s">
        <v>1744</v>
      </c>
      <c r="I4667" s="51" t="s">
        <v>2370</v>
      </c>
      <c r="J4667" s="51" t="s">
        <v>7389</v>
      </c>
      <c r="K4667" s="628" t="s">
        <v>1849</v>
      </c>
      <c r="L4667" s="628" t="s">
        <v>1849</v>
      </c>
      <c r="M4667" s="629">
        <v>295102.40999999997</v>
      </c>
      <c r="N4667" s="630">
        <v>45809</v>
      </c>
      <c r="O4667" s="630" t="s">
        <v>2372</v>
      </c>
      <c r="P4667" s="630" t="s">
        <v>7390</v>
      </c>
      <c r="Q4667" s="51" t="s">
        <v>7391</v>
      </c>
      <c r="R4667" s="619" t="s">
        <v>1849</v>
      </c>
      <c r="S4667" s="631" t="s">
        <v>1849</v>
      </c>
    </row>
    <row r="4668" spans="2:19">
      <c r="B4668" s="51" t="s">
        <v>7385</v>
      </c>
      <c r="C4668" s="51" t="s">
        <v>7386</v>
      </c>
      <c r="D4668" s="51" t="s">
        <v>7408</v>
      </c>
      <c r="E4668" s="51" t="s">
        <v>2357</v>
      </c>
      <c r="F4668" s="51" t="s">
        <v>7401</v>
      </c>
      <c r="G4668" s="51" t="s">
        <v>2287</v>
      </c>
      <c r="H4668" s="51" t="s">
        <v>1744</v>
      </c>
      <c r="I4668" s="51" t="s">
        <v>2370</v>
      </c>
      <c r="J4668" s="51" t="s">
        <v>7389</v>
      </c>
      <c r="K4668" s="628" t="s">
        <v>1849</v>
      </c>
      <c r="L4668" s="628" t="s">
        <v>1849</v>
      </c>
      <c r="M4668" s="629">
        <v>1034360.73</v>
      </c>
      <c r="N4668" s="630">
        <v>45809</v>
      </c>
      <c r="O4668" s="630" t="s">
        <v>2372</v>
      </c>
      <c r="P4668" s="630" t="s">
        <v>7390</v>
      </c>
      <c r="Q4668" s="51" t="s">
        <v>7399</v>
      </c>
      <c r="R4668" s="619" t="s">
        <v>1849</v>
      </c>
      <c r="S4668" s="631" t="s">
        <v>1849</v>
      </c>
    </row>
    <row r="4669" spans="2:19">
      <c r="B4669" s="51" t="s">
        <v>7385</v>
      </c>
      <c r="C4669" s="51" t="s">
        <v>7386</v>
      </c>
      <c r="D4669" s="51" t="s">
        <v>7409</v>
      </c>
      <c r="E4669" s="51" t="s">
        <v>2357</v>
      </c>
      <c r="F4669" s="51" t="s">
        <v>7403</v>
      </c>
      <c r="G4669" s="51" t="s">
        <v>2287</v>
      </c>
      <c r="H4669" s="51" t="s">
        <v>1744</v>
      </c>
      <c r="I4669" s="51" t="s">
        <v>2370</v>
      </c>
      <c r="J4669" s="51" t="s">
        <v>7389</v>
      </c>
      <c r="K4669" s="628" t="s">
        <v>1849</v>
      </c>
      <c r="L4669" s="628" t="s">
        <v>1849</v>
      </c>
      <c r="M4669" s="629">
        <v>1034360.73</v>
      </c>
      <c r="N4669" s="630">
        <v>45809</v>
      </c>
      <c r="O4669" s="630" t="s">
        <v>2372</v>
      </c>
      <c r="P4669" s="630" t="s">
        <v>7390</v>
      </c>
      <c r="Q4669" s="51" t="s">
        <v>7399</v>
      </c>
      <c r="R4669" s="619" t="s">
        <v>1849</v>
      </c>
      <c r="S4669" s="631" t="s">
        <v>1849</v>
      </c>
    </row>
    <row r="4670" spans="2:19">
      <c r="B4670" s="51" t="s">
        <v>7385</v>
      </c>
      <c r="C4670" s="51" t="s">
        <v>7386</v>
      </c>
      <c r="D4670" s="51" t="s">
        <v>7410</v>
      </c>
      <c r="E4670" s="51" t="s">
        <v>2357</v>
      </c>
      <c r="F4670" s="51" t="s">
        <v>7411</v>
      </c>
      <c r="G4670" s="51" t="s">
        <v>2287</v>
      </c>
      <c r="H4670" s="51" t="s">
        <v>1744</v>
      </c>
      <c r="I4670" s="51" t="s">
        <v>2370</v>
      </c>
      <c r="J4670" s="51" t="s">
        <v>7389</v>
      </c>
      <c r="K4670" s="628" t="s">
        <v>1849</v>
      </c>
      <c r="L4670" s="628" t="s">
        <v>1849</v>
      </c>
      <c r="M4670" s="629">
        <v>1343240.4</v>
      </c>
      <c r="N4670" s="630">
        <v>45809</v>
      </c>
      <c r="O4670" s="630" t="s">
        <v>2372</v>
      </c>
      <c r="P4670" s="630" t="s">
        <v>7390</v>
      </c>
      <c r="Q4670" s="51" t="s">
        <v>7412</v>
      </c>
      <c r="R4670" s="619" t="s">
        <v>1849</v>
      </c>
      <c r="S4670" s="631" t="s">
        <v>1849</v>
      </c>
    </row>
    <row r="4671" spans="2:19">
      <c r="B4671" s="51" t="s">
        <v>7385</v>
      </c>
      <c r="C4671" s="51" t="s">
        <v>7386</v>
      </c>
      <c r="D4671" s="51" t="s">
        <v>7413</v>
      </c>
      <c r="E4671" s="51" t="s">
        <v>2357</v>
      </c>
      <c r="F4671" s="51" t="s">
        <v>7405</v>
      </c>
      <c r="G4671" s="51" t="s">
        <v>2287</v>
      </c>
      <c r="H4671" s="51" t="s">
        <v>1744</v>
      </c>
      <c r="I4671" s="51" t="s">
        <v>2370</v>
      </c>
      <c r="J4671" s="51" t="s">
        <v>7389</v>
      </c>
      <c r="K4671" s="628" t="s">
        <v>1849</v>
      </c>
      <c r="L4671" s="628" t="s">
        <v>1849</v>
      </c>
      <c r="M4671" s="629">
        <v>1205495.92</v>
      </c>
      <c r="N4671" s="630">
        <v>45809</v>
      </c>
      <c r="O4671" s="630" t="s">
        <v>2372</v>
      </c>
      <c r="P4671" s="630" t="s">
        <v>7390</v>
      </c>
      <c r="Q4671" s="51" t="s">
        <v>7399</v>
      </c>
      <c r="R4671" s="619" t="s">
        <v>1849</v>
      </c>
      <c r="S4671" s="631" t="s">
        <v>1849</v>
      </c>
    </row>
    <row r="4672" spans="2:19">
      <c r="B4672" s="51" t="s">
        <v>7385</v>
      </c>
      <c r="C4672" s="51" t="s">
        <v>7386</v>
      </c>
      <c r="D4672" s="51" t="s">
        <v>7414</v>
      </c>
      <c r="E4672" s="51" t="s">
        <v>2357</v>
      </c>
      <c r="F4672" s="51" t="s">
        <v>7405</v>
      </c>
      <c r="G4672" s="51" t="s">
        <v>2287</v>
      </c>
      <c r="H4672" s="51" t="s">
        <v>1744</v>
      </c>
      <c r="I4672" s="51" t="s">
        <v>2370</v>
      </c>
      <c r="J4672" s="51" t="s">
        <v>7389</v>
      </c>
      <c r="K4672" s="628" t="s">
        <v>1849</v>
      </c>
      <c r="L4672" s="628" t="s">
        <v>1849</v>
      </c>
      <c r="M4672" s="629">
        <v>1205495.92</v>
      </c>
      <c r="N4672" s="630">
        <v>45809</v>
      </c>
      <c r="O4672" s="630" t="s">
        <v>2372</v>
      </c>
      <c r="P4672" s="630" t="s">
        <v>7390</v>
      </c>
      <c r="Q4672" s="51" t="s">
        <v>7399</v>
      </c>
      <c r="R4672" s="619" t="s">
        <v>1849</v>
      </c>
      <c r="S4672" s="631" t="s">
        <v>1849</v>
      </c>
    </row>
    <row r="4673" spans="2:19">
      <c r="B4673" s="51" t="s">
        <v>7385</v>
      </c>
      <c r="C4673" s="51" t="s">
        <v>7386</v>
      </c>
      <c r="D4673" s="51" t="s">
        <v>7415</v>
      </c>
      <c r="E4673" s="51" t="s">
        <v>2357</v>
      </c>
      <c r="F4673" s="51" t="s">
        <v>7405</v>
      </c>
      <c r="G4673" s="51" t="s">
        <v>2287</v>
      </c>
      <c r="H4673" s="51" t="s">
        <v>1744</v>
      </c>
      <c r="I4673" s="51" t="s">
        <v>2370</v>
      </c>
      <c r="J4673" s="51" t="s">
        <v>7389</v>
      </c>
      <c r="K4673" s="628" t="s">
        <v>1849</v>
      </c>
      <c r="L4673" s="628" t="s">
        <v>1849</v>
      </c>
      <c r="M4673" s="629">
        <v>1205495.92</v>
      </c>
      <c r="N4673" s="630">
        <v>45809</v>
      </c>
      <c r="O4673" s="630" t="s">
        <v>2372</v>
      </c>
      <c r="P4673" s="630" t="s">
        <v>7390</v>
      </c>
      <c r="Q4673" s="51" t="s">
        <v>7399</v>
      </c>
      <c r="R4673" s="619" t="s">
        <v>1849</v>
      </c>
      <c r="S4673" s="631" t="s">
        <v>1849</v>
      </c>
    </row>
    <row r="4674" spans="2:19">
      <c r="B4674" s="51" t="s">
        <v>7385</v>
      </c>
      <c r="C4674" s="51" t="s">
        <v>7386</v>
      </c>
      <c r="D4674" s="51" t="s">
        <v>7416</v>
      </c>
      <c r="E4674" s="51" t="s">
        <v>2357</v>
      </c>
      <c r="F4674" s="51" t="s">
        <v>7396</v>
      </c>
      <c r="G4674" s="51" t="s">
        <v>2287</v>
      </c>
      <c r="H4674" s="51" t="s">
        <v>1744</v>
      </c>
      <c r="I4674" s="51" t="s">
        <v>2370</v>
      </c>
      <c r="J4674" s="51" t="s">
        <v>7389</v>
      </c>
      <c r="K4674" s="628" t="s">
        <v>1849</v>
      </c>
      <c r="L4674" s="628" t="s">
        <v>1849</v>
      </c>
      <c r="M4674" s="629">
        <v>1131408.3600000001</v>
      </c>
      <c r="N4674" s="630">
        <v>45809</v>
      </c>
      <c r="O4674" s="630" t="s">
        <v>2372</v>
      </c>
      <c r="P4674" s="630" t="s">
        <v>7390</v>
      </c>
      <c r="Q4674" s="51" t="s">
        <v>7391</v>
      </c>
      <c r="R4674" s="619" t="s">
        <v>1849</v>
      </c>
      <c r="S4674" s="631" t="s">
        <v>1849</v>
      </c>
    </row>
    <row r="4675" spans="2:19">
      <c r="B4675" s="51" t="s">
        <v>7385</v>
      </c>
      <c r="C4675" s="51" t="s">
        <v>7386</v>
      </c>
      <c r="D4675" s="51" t="s">
        <v>7417</v>
      </c>
      <c r="E4675" s="51" t="s">
        <v>2357</v>
      </c>
      <c r="F4675" s="51" t="s">
        <v>7393</v>
      </c>
      <c r="G4675" s="51" t="s">
        <v>2287</v>
      </c>
      <c r="H4675" s="51" t="s">
        <v>1744</v>
      </c>
      <c r="I4675" s="51" t="s">
        <v>2370</v>
      </c>
      <c r="J4675" s="51" t="s">
        <v>7389</v>
      </c>
      <c r="K4675" s="628" t="s">
        <v>1849</v>
      </c>
      <c r="L4675" s="628" t="s">
        <v>1849</v>
      </c>
      <c r="M4675" s="629">
        <v>1131680.6000000001</v>
      </c>
      <c r="N4675" s="630">
        <v>45809</v>
      </c>
      <c r="O4675" s="630" t="s">
        <v>2372</v>
      </c>
      <c r="P4675" s="630" t="s">
        <v>7390</v>
      </c>
      <c r="Q4675" s="51" t="s">
        <v>7394</v>
      </c>
      <c r="R4675" s="619" t="s">
        <v>1849</v>
      </c>
      <c r="S4675" s="631" t="s">
        <v>1849</v>
      </c>
    </row>
    <row r="4676" spans="2:19">
      <c r="B4676" s="51" t="s">
        <v>7385</v>
      </c>
      <c r="C4676" s="51" t="s">
        <v>7386</v>
      </c>
      <c r="D4676" s="51" t="s">
        <v>7418</v>
      </c>
      <c r="E4676" s="51" t="s">
        <v>2357</v>
      </c>
      <c r="F4676" s="51" t="s">
        <v>7411</v>
      </c>
      <c r="G4676" s="51" t="s">
        <v>2287</v>
      </c>
      <c r="H4676" s="51" t="s">
        <v>1744</v>
      </c>
      <c r="I4676" s="51" t="s">
        <v>2370</v>
      </c>
      <c r="J4676" s="51" t="s">
        <v>7389</v>
      </c>
      <c r="K4676" s="628" t="s">
        <v>1849</v>
      </c>
      <c r="L4676" s="628" t="s">
        <v>1849</v>
      </c>
      <c r="M4676" s="629">
        <v>21115507.960000001</v>
      </c>
      <c r="N4676" s="630">
        <v>45809</v>
      </c>
      <c r="O4676" s="630" t="s">
        <v>2372</v>
      </c>
      <c r="P4676" s="630" t="s">
        <v>7390</v>
      </c>
      <c r="Q4676" s="51" t="s">
        <v>7412</v>
      </c>
      <c r="R4676" s="619" t="s">
        <v>1849</v>
      </c>
      <c r="S4676" s="631" t="s">
        <v>1849</v>
      </c>
    </row>
    <row r="4677" spans="2:19">
      <c r="B4677" s="51" t="s">
        <v>2281</v>
      </c>
      <c r="C4677" s="51" t="s">
        <v>7419</v>
      </c>
      <c r="D4677" s="51" t="s">
        <v>7420</v>
      </c>
      <c r="E4677" s="51" t="s">
        <v>2357</v>
      </c>
      <c r="F4677" s="51" t="s">
        <v>7421</v>
      </c>
      <c r="G4677" s="51" t="s">
        <v>2283</v>
      </c>
      <c r="H4677" s="51" t="s">
        <v>1744</v>
      </c>
      <c r="I4677" s="51" t="s">
        <v>2370</v>
      </c>
      <c r="J4677" s="51" t="s">
        <v>2371</v>
      </c>
      <c r="K4677" s="628" t="s">
        <v>1849</v>
      </c>
      <c r="L4677" s="628" t="s">
        <v>1849</v>
      </c>
      <c r="M4677" s="629">
        <v>545881.9</v>
      </c>
      <c r="N4677" s="630">
        <v>45809</v>
      </c>
      <c r="O4677" s="630" t="s">
        <v>2372</v>
      </c>
      <c r="P4677" s="630" t="s">
        <v>7422</v>
      </c>
      <c r="Q4677" s="51" t="s">
        <v>7423</v>
      </c>
      <c r="R4677" s="619" t="s">
        <v>1849</v>
      </c>
      <c r="S4677" s="631" t="s">
        <v>1849</v>
      </c>
    </row>
    <row r="4678" spans="2:19">
      <c r="B4678" s="51" t="s">
        <v>2281</v>
      </c>
      <c r="C4678" s="51" t="s">
        <v>7419</v>
      </c>
      <c r="D4678" s="51" t="s">
        <v>7424</v>
      </c>
      <c r="E4678" s="51" t="s">
        <v>2357</v>
      </c>
      <c r="F4678" s="51" t="s">
        <v>7425</v>
      </c>
      <c r="G4678" s="51" t="s">
        <v>2283</v>
      </c>
      <c r="H4678" s="51" t="s">
        <v>1744</v>
      </c>
      <c r="I4678" s="51" t="s">
        <v>2370</v>
      </c>
      <c r="J4678" s="51" t="s">
        <v>2371</v>
      </c>
      <c r="K4678" s="628" t="s">
        <v>1849</v>
      </c>
      <c r="L4678" s="628" t="s">
        <v>1849</v>
      </c>
      <c r="M4678" s="629">
        <v>545881.9</v>
      </c>
      <c r="N4678" s="630">
        <v>45809</v>
      </c>
      <c r="O4678" s="630" t="s">
        <v>2372</v>
      </c>
      <c r="P4678" s="630" t="s">
        <v>7422</v>
      </c>
      <c r="Q4678" s="51" t="s">
        <v>7423</v>
      </c>
      <c r="R4678" s="619" t="s">
        <v>1849</v>
      </c>
      <c r="S4678" s="631" t="s">
        <v>1849</v>
      </c>
    </row>
    <row r="4679" spans="2:19">
      <c r="B4679" s="51" t="s">
        <v>2281</v>
      </c>
      <c r="C4679" s="51" t="s">
        <v>7419</v>
      </c>
      <c r="D4679" s="51" t="s">
        <v>7426</v>
      </c>
      <c r="E4679" s="51" t="s">
        <v>2357</v>
      </c>
      <c r="F4679" s="51" t="s">
        <v>6790</v>
      </c>
      <c r="G4679" s="51" t="s">
        <v>2283</v>
      </c>
      <c r="H4679" s="51" t="s">
        <v>1744</v>
      </c>
      <c r="I4679" s="51" t="s">
        <v>2370</v>
      </c>
      <c r="J4679" s="51" t="s">
        <v>2371</v>
      </c>
      <c r="K4679" s="628" t="s">
        <v>1849</v>
      </c>
      <c r="L4679" s="628" t="s">
        <v>1849</v>
      </c>
      <c r="M4679" s="629">
        <v>1346273.76</v>
      </c>
      <c r="N4679" s="630">
        <v>45809</v>
      </c>
      <c r="O4679" s="630" t="s">
        <v>2372</v>
      </c>
      <c r="P4679" s="630" t="s">
        <v>6791</v>
      </c>
      <c r="Q4679" s="51" t="s">
        <v>6792</v>
      </c>
      <c r="R4679" s="619" t="s">
        <v>1849</v>
      </c>
      <c r="S4679" s="631" t="s">
        <v>1849</v>
      </c>
    </row>
    <row r="4680" spans="2:19">
      <c r="B4680" s="51" t="s">
        <v>2281</v>
      </c>
      <c r="C4680" s="51" t="s">
        <v>7419</v>
      </c>
      <c r="D4680" s="51" t="s">
        <v>7427</v>
      </c>
      <c r="E4680" s="51" t="s">
        <v>2357</v>
      </c>
      <c r="F4680" s="51" t="s">
        <v>7421</v>
      </c>
      <c r="G4680" s="51" t="s">
        <v>2283</v>
      </c>
      <c r="H4680" s="51" t="s">
        <v>1744</v>
      </c>
      <c r="I4680" s="51" t="s">
        <v>2370</v>
      </c>
      <c r="J4680" s="51" t="s">
        <v>2371</v>
      </c>
      <c r="K4680" s="628" t="s">
        <v>1849</v>
      </c>
      <c r="L4680" s="628" t="s">
        <v>1849</v>
      </c>
      <c r="M4680" s="629">
        <v>1069465.9099999999</v>
      </c>
      <c r="N4680" s="630">
        <v>45809</v>
      </c>
      <c r="O4680" s="630" t="s">
        <v>2372</v>
      </c>
      <c r="P4680" s="630" t="s">
        <v>7422</v>
      </c>
      <c r="Q4680" s="51" t="s">
        <v>7423</v>
      </c>
      <c r="R4680" s="619" t="s">
        <v>1849</v>
      </c>
      <c r="S4680" s="631" t="s">
        <v>1849</v>
      </c>
    </row>
    <row r="4681" spans="2:19">
      <c r="B4681" s="51" t="s">
        <v>2281</v>
      </c>
      <c r="C4681" s="51" t="s">
        <v>7419</v>
      </c>
      <c r="D4681" s="51" t="s">
        <v>7428</v>
      </c>
      <c r="E4681" s="51" t="s">
        <v>2357</v>
      </c>
      <c r="F4681" s="51" t="s">
        <v>7425</v>
      </c>
      <c r="G4681" s="51" t="s">
        <v>2283</v>
      </c>
      <c r="H4681" s="51" t="s">
        <v>1744</v>
      </c>
      <c r="I4681" s="51" t="s">
        <v>2370</v>
      </c>
      <c r="J4681" s="51" t="s">
        <v>2371</v>
      </c>
      <c r="K4681" s="628" t="s">
        <v>1849</v>
      </c>
      <c r="L4681" s="628" t="s">
        <v>1849</v>
      </c>
      <c r="M4681" s="629">
        <v>1069465.9099999999</v>
      </c>
      <c r="N4681" s="630">
        <v>45809</v>
      </c>
      <c r="O4681" s="630" t="s">
        <v>2372</v>
      </c>
      <c r="P4681" s="630" t="s">
        <v>7422</v>
      </c>
      <c r="Q4681" s="51" t="s">
        <v>7423</v>
      </c>
      <c r="R4681" s="619" t="s">
        <v>1849</v>
      </c>
      <c r="S4681" s="631" t="s">
        <v>1849</v>
      </c>
    </row>
    <row r="4682" spans="2:19">
      <c r="B4682" s="51" t="s">
        <v>2430</v>
      </c>
      <c r="C4682" s="51" t="s">
        <v>7429</v>
      </c>
      <c r="D4682" s="51" t="s">
        <v>7430</v>
      </c>
      <c r="E4682" s="51" t="s">
        <v>2357</v>
      </c>
      <c r="F4682" s="51" t="s">
        <v>7431</v>
      </c>
      <c r="G4682" s="51" t="s">
        <v>1964</v>
      </c>
      <c r="H4682" s="51" t="s">
        <v>1744</v>
      </c>
      <c r="I4682" s="51" t="s">
        <v>2402</v>
      </c>
      <c r="J4682" s="51" t="s">
        <v>3444</v>
      </c>
      <c r="K4682" s="628">
        <v>45653</v>
      </c>
      <c r="L4682" s="628">
        <v>58435</v>
      </c>
      <c r="M4682" s="629">
        <v>3352363.89</v>
      </c>
      <c r="N4682" s="630">
        <v>45809</v>
      </c>
      <c r="O4682" s="630" t="s">
        <v>2361</v>
      </c>
      <c r="P4682" s="630" t="s">
        <v>7432</v>
      </c>
      <c r="Q4682" s="51" t="s">
        <v>7433</v>
      </c>
      <c r="R4682" s="619" t="s">
        <v>1849</v>
      </c>
      <c r="S4682" s="631" t="s">
        <v>1849</v>
      </c>
    </row>
    <row r="4683" spans="2:19">
      <c r="B4683" s="51" t="s">
        <v>2430</v>
      </c>
      <c r="C4683" s="51" t="s">
        <v>7429</v>
      </c>
      <c r="D4683" s="51" t="s">
        <v>7434</v>
      </c>
      <c r="E4683" s="51" t="s">
        <v>2357</v>
      </c>
      <c r="F4683" s="51" t="s">
        <v>7435</v>
      </c>
      <c r="G4683" s="51" t="s">
        <v>1964</v>
      </c>
      <c r="H4683" s="51" t="s">
        <v>1744</v>
      </c>
      <c r="I4683" s="51" t="s">
        <v>2402</v>
      </c>
      <c r="J4683" s="51" t="s">
        <v>3444</v>
      </c>
      <c r="K4683" s="628">
        <v>45620</v>
      </c>
      <c r="L4683" s="628">
        <v>58402</v>
      </c>
      <c r="M4683" s="629">
        <v>10057091.67</v>
      </c>
      <c r="N4683" s="630">
        <v>45809</v>
      </c>
      <c r="O4683" s="630" t="s">
        <v>2361</v>
      </c>
      <c r="P4683" s="630" t="s">
        <v>7436</v>
      </c>
      <c r="Q4683" s="51" t="s">
        <v>7437</v>
      </c>
      <c r="R4683" s="619" t="s">
        <v>1849</v>
      </c>
      <c r="S4683" s="631" t="s">
        <v>1849</v>
      </c>
    </row>
    <row r="4684" spans="2:19">
      <c r="B4684" s="51" t="s">
        <v>2430</v>
      </c>
      <c r="C4684" s="51" t="s">
        <v>7429</v>
      </c>
      <c r="D4684" s="51" t="s">
        <v>7438</v>
      </c>
      <c r="E4684" s="51" t="s">
        <v>2357</v>
      </c>
      <c r="F4684" s="51" t="s">
        <v>7439</v>
      </c>
      <c r="G4684" s="51" t="s">
        <v>1964</v>
      </c>
      <c r="H4684" s="51" t="s">
        <v>1744</v>
      </c>
      <c r="I4684" s="51" t="s">
        <v>2391</v>
      </c>
      <c r="J4684" s="51" t="s">
        <v>2384</v>
      </c>
      <c r="K4684" s="628">
        <v>41275</v>
      </c>
      <c r="L4684" s="628">
        <v>52232</v>
      </c>
      <c r="M4684" s="629">
        <v>1674009.1</v>
      </c>
      <c r="N4684" s="630">
        <v>45809</v>
      </c>
      <c r="O4684" s="630" t="s">
        <v>2361</v>
      </c>
      <c r="P4684" s="630" t="s">
        <v>1849</v>
      </c>
      <c r="Q4684" s="51" t="s">
        <v>2385</v>
      </c>
      <c r="R4684" s="619" t="s">
        <v>1849</v>
      </c>
      <c r="S4684" s="631" t="s">
        <v>1849</v>
      </c>
    </row>
    <row r="4685" spans="2:19">
      <c r="B4685" s="51" t="s">
        <v>2430</v>
      </c>
      <c r="C4685" s="51" t="s">
        <v>7429</v>
      </c>
      <c r="D4685" s="51" t="s">
        <v>7438</v>
      </c>
      <c r="E4685" s="51" t="s">
        <v>2357</v>
      </c>
      <c r="F4685" s="51" t="s">
        <v>7439</v>
      </c>
      <c r="G4685" s="51" t="s">
        <v>1964</v>
      </c>
      <c r="H4685" s="51" t="s">
        <v>1744</v>
      </c>
      <c r="I4685" s="51" t="s">
        <v>2391</v>
      </c>
      <c r="J4685" s="51" t="s">
        <v>2386</v>
      </c>
      <c r="K4685" s="628">
        <v>42917</v>
      </c>
      <c r="L4685" s="628">
        <v>46934</v>
      </c>
      <c r="M4685" s="629">
        <v>2938023.43</v>
      </c>
      <c r="N4685" s="630">
        <v>45809</v>
      </c>
      <c r="O4685" s="630" t="s">
        <v>2361</v>
      </c>
      <c r="P4685" s="630" t="s">
        <v>1849</v>
      </c>
      <c r="Q4685" s="51" t="s">
        <v>2387</v>
      </c>
      <c r="R4685" s="619" t="s">
        <v>1849</v>
      </c>
      <c r="S4685" s="631" t="s">
        <v>1849</v>
      </c>
    </row>
    <row r="4686" spans="2:19">
      <c r="B4686" s="51" t="s">
        <v>2430</v>
      </c>
      <c r="C4686" s="51" t="s">
        <v>7429</v>
      </c>
      <c r="D4686" s="51" t="s">
        <v>7438</v>
      </c>
      <c r="E4686" s="51" t="s">
        <v>2357</v>
      </c>
      <c r="F4686" s="51" t="s">
        <v>7439</v>
      </c>
      <c r="G4686" s="51" t="s">
        <v>1964</v>
      </c>
      <c r="H4686" s="51" t="s">
        <v>1744</v>
      </c>
      <c r="I4686" s="51" t="s">
        <v>2402</v>
      </c>
      <c r="J4686" s="51" t="s">
        <v>2413</v>
      </c>
      <c r="K4686" s="628">
        <v>42302</v>
      </c>
      <c r="L4686" s="628">
        <v>52528</v>
      </c>
      <c r="M4686" s="629">
        <v>37058.21</v>
      </c>
      <c r="N4686" s="630">
        <v>45809</v>
      </c>
      <c r="O4686" s="630" t="s">
        <v>2361</v>
      </c>
      <c r="P4686" s="630" t="s">
        <v>1849</v>
      </c>
      <c r="Q4686" s="51" t="s">
        <v>7440</v>
      </c>
      <c r="R4686" s="619" t="s">
        <v>1849</v>
      </c>
      <c r="S4686" s="631" t="s">
        <v>1849</v>
      </c>
    </row>
    <row r="4687" spans="2:19">
      <c r="B4687" s="51" t="s">
        <v>2430</v>
      </c>
      <c r="C4687" s="51" t="s">
        <v>7429</v>
      </c>
      <c r="D4687" s="51" t="s">
        <v>7438</v>
      </c>
      <c r="E4687" s="51" t="s">
        <v>2357</v>
      </c>
      <c r="F4687" s="51" t="s">
        <v>7439</v>
      </c>
      <c r="G4687" s="51" t="s">
        <v>1964</v>
      </c>
      <c r="H4687" s="51" t="s">
        <v>1744</v>
      </c>
      <c r="I4687" s="51" t="s">
        <v>2402</v>
      </c>
      <c r="J4687" s="51" t="s">
        <v>7441</v>
      </c>
      <c r="K4687" s="628">
        <v>45725</v>
      </c>
      <c r="L4687" s="628">
        <v>58873</v>
      </c>
      <c r="M4687" s="629">
        <v>5820689.2199999997</v>
      </c>
      <c r="N4687" s="630">
        <v>45809</v>
      </c>
      <c r="O4687" s="630" t="s">
        <v>2361</v>
      </c>
      <c r="P4687" s="630" t="s">
        <v>7442</v>
      </c>
      <c r="Q4687" s="51" t="s">
        <v>7443</v>
      </c>
      <c r="R4687" s="619" t="s">
        <v>1849</v>
      </c>
      <c r="S4687" s="631" t="s">
        <v>1849</v>
      </c>
    </row>
    <row r="4688" spans="2:19">
      <c r="B4688" s="51" t="s">
        <v>2430</v>
      </c>
      <c r="C4688" s="51" t="s">
        <v>7429</v>
      </c>
      <c r="D4688" s="51" t="s">
        <v>7444</v>
      </c>
      <c r="E4688" s="51" t="s">
        <v>2357</v>
      </c>
      <c r="F4688" s="51" t="s">
        <v>7445</v>
      </c>
      <c r="G4688" s="51" t="s">
        <v>1964</v>
      </c>
      <c r="H4688" s="51" t="s">
        <v>1744</v>
      </c>
      <c r="I4688" s="51" t="s">
        <v>2402</v>
      </c>
      <c r="J4688" s="51" t="s">
        <v>3444</v>
      </c>
      <c r="K4688" s="628">
        <v>45611</v>
      </c>
      <c r="L4688" s="628">
        <v>58759</v>
      </c>
      <c r="M4688" s="629">
        <v>2740125.97</v>
      </c>
      <c r="N4688" s="630">
        <v>45809</v>
      </c>
      <c r="O4688" s="630" t="s">
        <v>2361</v>
      </c>
      <c r="P4688" s="630" t="s">
        <v>7446</v>
      </c>
      <c r="Q4688" s="51" t="s">
        <v>7447</v>
      </c>
      <c r="R4688" s="619" t="s">
        <v>1849</v>
      </c>
      <c r="S4688" s="631" t="s">
        <v>1849</v>
      </c>
    </row>
    <row r="4689" spans="2:19">
      <c r="B4689" s="51" t="s">
        <v>2430</v>
      </c>
      <c r="C4689" s="51" t="s">
        <v>7429</v>
      </c>
      <c r="D4689" s="51" t="s">
        <v>7448</v>
      </c>
      <c r="E4689" s="51" t="s">
        <v>2357</v>
      </c>
      <c r="F4689" s="51" t="s">
        <v>7449</v>
      </c>
      <c r="G4689" s="51" t="s">
        <v>1964</v>
      </c>
      <c r="H4689" s="51" t="s">
        <v>1744</v>
      </c>
      <c r="I4689" s="51" t="s">
        <v>2402</v>
      </c>
      <c r="J4689" s="51" t="s">
        <v>3444</v>
      </c>
      <c r="K4689" s="628">
        <v>45618</v>
      </c>
      <c r="L4689" s="628">
        <v>58766</v>
      </c>
      <c r="M4689" s="629">
        <v>913375.33</v>
      </c>
      <c r="N4689" s="630">
        <v>45809</v>
      </c>
      <c r="O4689" s="630" t="s">
        <v>2361</v>
      </c>
      <c r="P4689" s="630" t="s">
        <v>7450</v>
      </c>
      <c r="Q4689" s="51" t="s">
        <v>7451</v>
      </c>
      <c r="R4689" s="619" t="s">
        <v>1849</v>
      </c>
      <c r="S4689" s="631" t="s">
        <v>1849</v>
      </c>
    </row>
    <row r="4690" spans="2:19">
      <c r="B4690" s="51" t="s">
        <v>2430</v>
      </c>
      <c r="C4690" s="51" t="s">
        <v>7429</v>
      </c>
      <c r="D4690" s="51" t="s">
        <v>7452</v>
      </c>
      <c r="E4690" s="51" t="s">
        <v>2357</v>
      </c>
      <c r="F4690" s="51" t="s">
        <v>7453</v>
      </c>
      <c r="G4690" s="51" t="s">
        <v>1964</v>
      </c>
      <c r="H4690" s="51" t="s">
        <v>1744</v>
      </c>
      <c r="I4690" s="51" t="s">
        <v>2391</v>
      </c>
      <c r="J4690" s="51" t="s">
        <v>2384</v>
      </c>
      <c r="K4690" s="628">
        <v>41275</v>
      </c>
      <c r="L4690" s="628">
        <v>52232</v>
      </c>
      <c r="M4690" s="629">
        <v>669604.84</v>
      </c>
      <c r="N4690" s="630">
        <v>45809</v>
      </c>
      <c r="O4690" s="630" t="s">
        <v>2361</v>
      </c>
      <c r="P4690" s="630" t="s">
        <v>1849</v>
      </c>
      <c r="Q4690" s="51" t="s">
        <v>2385</v>
      </c>
      <c r="R4690" s="619" t="s">
        <v>1849</v>
      </c>
      <c r="S4690" s="631" t="s">
        <v>1849</v>
      </c>
    </row>
    <row r="4691" spans="2:19">
      <c r="B4691" s="51" t="s">
        <v>2430</v>
      </c>
      <c r="C4691" s="51" t="s">
        <v>7429</v>
      </c>
      <c r="D4691" s="51" t="s">
        <v>7452</v>
      </c>
      <c r="E4691" s="51" t="s">
        <v>2357</v>
      </c>
      <c r="F4691" s="51" t="s">
        <v>7453</v>
      </c>
      <c r="G4691" s="51" t="s">
        <v>1964</v>
      </c>
      <c r="H4691" s="51" t="s">
        <v>1744</v>
      </c>
      <c r="I4691" s="51" t="s">
        <v>2391</v>
      </c>
      <c r="J4691" s="51" t="s">
        <v>2386</v>
      </c>
      <c r="K4691" s="628">
        <v>42917</v>
      </c>
      <c r="L4691" s="628">
        <v>46934</v>
      </c>
      <c r="M4691" s="629">
        <v>1175211.47</v>
      </c>
      <c r="N4691" s="630">
        <v>45809</v>
      </c>
      <c r="O4691" s="630" t="s">
        <v>2361</v>
      </c>
      <c r="P4691" s="630" t="s">
        <v>1849</v>
      </c>
      <c r="Q4691" s="51" t="s">
        <v>2387</v>
      </c>
      <c r="R4691" s="619" t="s">
        <v>1849</v>
      </c>
      <c r="S4691" s="631" t="s">
        <v>1849</v>
      </c>
    </row>
    <row r="4692" spans="2:19">
      <c r="B4692" s="51" t="s">
        <v>2430</v>
      </c>
      <c r="C4692" s="51" t="s">
        <v>7429</v>
      </c>
      <c r="D4692" s="51" t="s">
        <v>7452</v>
      </c>
      <c r="E4692" s="51" t="s">
        <v>2357</v>
      </c>
      <c r="F4692" s="51" t="s">
        <v>7453</v>
      </c>
      <c r="G4692" s="51" t="s">
        <v>1964</v>
      </c>
      <c r="H4692" s="51" t="s">
        <v>1744</v>
      </c>
      <c r="I4692" s="51" t="s">
        <v>2655</v>
      </c>
      <c r="J4692" s="51" t="s">
        <v>4536</v>
      </c>
      <c r="K4692" s="628" t="s">
        <v>1849</v>
      </c>
      <c r="L4692" s="628" t="s">
        <v>1849</v>
      </c>
      <c r="M4692" s="629">
        <v>963546.76</v>
      </c>
      <c r="N4692" s="630">
        <v>45809</v>
      </c>
      <c r="O4692" s="630" t="s">
        <v>2372</v>
      </c>
      <c r="P4692" s="630" t="s">
        <v>2079</v>
      </c>
      <c r="Q4692" s="51" t="s">
        <v>7454</v>
      </c>
      <c r="R4692" s="619" t="s">
        <v>1849</v>
      </c>
      <c r="S4692" s="631" t="s">
        <v>1849</v>
      </c>
    </row>
    <row r="4693" spans="2:19">
      <c r="B4693" s="51" t="s">
        <v>2430</v>
      </c>
      <c r="C4693" s="51" t="s">
        <v>7429</v>
      </c>
      <c r="D4693" s="51" t="s">
        <v>7455</v>
      </c>
      <c r="E4693" s="51" t="s">
        <v>2357</v>
      </c>
      <c r="F4693" s="51" t="s">
        <v>7456</v>
      </c>
      <c r="G4693" s="51" t="s">
        <v>1964</v>
      </c>
      <c r="H4693" s="51" t="s">
        <v>1744</v>
      </c>
      <c r="I4693" s="51" t="s">
        <v>2391</v>
      </c>
      <c r="J4693" s="51" t="s">
        <v>2384</v>
      </c>
      <c r="K4693" s="628">
        <v>41275</v>
      </c>
      <c r="L4693" s="628">
        <v>52232</v>
      </c>
      <c r="M4693" s="629">
        <v>1436005.18</v>
      </c>
      <c r="N4693" s="630">
        <v>45809</v>
      </c>
      <c r="O4693" s="630" t="s">
        <v>2361</v>
      </c>
      <c r="P4693" s="630" t="s">
        <v>1849</v>
      </c>
      <c r="Q4693" s="51" t="s">
        <v>2385</v>
      </c>
      <c r="R4693" s="619" t="s">
        <v>1849</v>
      </c>
      <c r="S4693" s="631" t="s">
        <v>1849</v>
      </c>
    </row>
    <row r="4694" spans="2:19">
      <c r="B4694" s="51" t="s">
        <v>2430</v>
      </c>
      <c r="C4694" s="51" t="s">
        <v>7429</v>
      </c>
      <c r="D4694" s="51" t="s">
        <v>7455</v>
      </c>
      <c r="E4694" s="51" t="s">
        <v>2357</v>
      </c>
      <c r="F4694" s="51" t="s">
        <v>7456</v>
      </c>
      <c r="G4694" s="51" t="s">
        <v>1964</v>
      </c>
      <c r="H4694" s="51" t="s">
        <v>1744</v>
      </c>
      <c r="I4694" s="51" t="s">
        <v>2402</v>
      </c>
      <c r="J4694" s="51" t="s">
        <v>2403</v>
      </c>
      <c r="K4694" s="628">
        <v>41609</v>
      </c>
      <c r="L4694" s="628">
        <v>47111</v>
      </c>
      <c r="M4694" s="629">
        <v>544481.02</v>
      </c>
      <c r="N4694" s="630">
        <v>45809</v>
      </c>
      <c r="O4694" s="630" t="s">
        <v>2361</v>
      </c>
      <c r="P4694" s="630" t="s">
        <v>1849</v>
      </c>
      <c r="Q4694" s="51" t="s">
        <v>7457</v>
      </c>
      <c r="R4694" s="619" t="s">
        <v>1849</v>
      </c>
      <c r="S4694" s="631" t="s">
        <v>1849</v>
      </c>
    </row>
    <row r="4695" spans="2:19">
      <c r="B4695" s="51" t="s">
        <v>2430</v>
      </c>
      <c r="C4695" s="51" t="s">
        <v>7429</v>
      </c>
      <c r="D4695" s="51" t="s">
        <v>7455</v>
      </c>
      <c r="E4695" s="51" t="s">
        <v>2357</v>
      </c>
      <c r="F4695" s="51" t="s">
        <v>7456</v>
      </c>
      <c r="G4695" s="51" t="s">
        <v>1964</v>
      </c>
      <c r="H4695" s="51" t="s">
        <v>1744</v>
      </c>
      <c r="I4695" s="51" t="s">
        <v>2402</v>
      </c>
      <c r="J4695" s="51" t="s">
        <v>2413</v>
      </c>
      <c r="K4695" s="628">
        <v>42322</v>
      </c>
      <c r="L4695" s="628">
        <v>48531</v>
      </c>
      <c r="M4695" s="629">
        <v>9897.39</v>
      </c>
      <c r="N4695" s="630">
        <v>45809</v>
      </c>
      <c r="O4695" s="630" t="s">
        <v>2361</v>
      </c>
      <c r="P4695" s="630" t="s">
        <v>1849</v>
      </c>
      <c r="Q4695" s="51" t="s">
        <v>7458</v>
      </c>
      <c r="R4695" s="619" t="s">
        <v>1849</v>
      </c>
      <c r="S4695" s="631" t="s">
        <v>1849</v>
      </c>
    </row>
    <row r="4696" spans="2:19">
      <c r="B4696" s="51" t="s">
        <v>2430</v>
      </c>
      <c r="C4696" s="51" t="s">
        <v>7429</v>
      </c>
      <c r="D4696" s="51" t="s">
        <v>7455</v>
      </c>
      <c r="E4696" s="51" t="s">
        <v>2357</v>
      </c>
      <c r="F4696" s="51" t="s">
        <v>7456</v>
      </c>
      <c r="G4696" s="51" t="s">
        <v>1964</v>
      </c>
      <c r="H4696" s="51" t="s">
        <v>1744</v>
      </c>
      <c r="I4696" s="51" t="s">
        <v>2402</v>
      </c>
      <c r="J4696" s="51" t="s">
        <v>2413</v>
      </c>
      <c r="K4696" s="628">
        <v>42322</v>
      </c>
      <c r="L4696" s="628">
        <v>48531</v>
      </c>
      <c r="M4696" s="629">
        <v>9897.39</v>
      </c>
      <c r="N4696" s="630">
        <v>45809</v>
      </c>
      <c r="O4696" s="630" t="s">
        <v>2361</v>
      </c>
      <c r="P4696" s="630" t="s">
        <v>1849</v>
      </c>
      <c r="Q4696" s="51" t="s">
        <v>7459</v>
      </c>
      <c r="R4696" s="619" t="s">
        <v>1849</v>
      </c>
      <c r="S4696" s="631" t="s">
        <v>1849</v>
      </c>
    </row>
    <row r="4697" spans="2:19">
      <c r="B4697" s="51" t="s">
        <v>2430</v>
      </c>
      <c r="C4697" s="51" t="s">
        <v>7429</v>
      </c>
      <c r="D4697" s="51" t="s">
        <v>7455</v>
      </c>
      <c r="E4697" s="51" t="s">
        <v>2357</v>
      </c>
      <c r="F4697" s="51" t="s">
        <v>7456</v>
      </c>
      <c r="G4697" s="51" t="s">
        <v>1964</v>
      </c>
      <c r="H4697" s="51" t="s">
        <v>1744</v>
      </c>
      <c r="I4697" s="51" t="s">
        <v>2359</v>
      </c>
      <c r="J4697" s="51" t="s">
        <v>2599</v>
      </c>
      <c r="K4697" s="628">
        <v>43336</v>
      </c>
      <c r="L4697" s="628">
        <v>53562</v>
      </c>
      <c r="M4697" s="629">
        <v>50374.28</v>
      </c>
      <c r="N4697" s="630">
        <v>45809</v>
      </c>
      <c r="O4697" s="630" t="s">
        <v>2361</v>
      </c>
      <c r="P4697" s="630" t="s">
        <v>1849</v>
      </c>
      <c r="Q4697" s="51" t="s">
        <v>7460</v>
      </c>
      <c r="R4697" s="619" t="s">
        <v>1849</v>
      </c>
      <c r="S4697" s="631" t="s">
        <v>1849</v>
      </c>
    </row>
    <row r="4698" spans="2:19">
      <c r="B4698" s="51" t="s">
        <v>2430</v>
      </c>
      <c r="C4698" s="51" t="s">
        <v>7429</v>
      </c>
      <c r="D4698" s="51" t="s">
        <v>7455</v>
      </c>
      <c r="E4698" s="51" t="s">
        <v>2357</v>
      </c>
      <c r="F4698" s="51" t="s">
        <v>7456</v>
      </c>
      <c r="G4698" s="51" t="s">
        <v>1964</v>
      </c>
      <c r="H4698" s="51" t="s">
        <v>1744</v>
      </c>
      <c r="I4698" s="51" t="s">
        <v>2402</v>
      </c>
      <c r="J4698" s="51" t="s">
        <v>2409</v>
      </c>
      <c r="K4698" s="628">
        <v>43900</v>
      </c>
      <c r="L4698" s="628">
        <v>52780</v>
      </c>
      <c r="M4698" s="629">
        <v>392410.35</v>
      </c>
      <c r="N4698" s="630">
        <v>45809</v>
      </c>
      <c r="O4698" s="630" t="s">
        <v>2361</v>
      </c>
      <c r="P4698" s="630" t="s">
        <v>1849</v>
      </c>
      <c r="Q4698" s="51" t="s">
        <v>2410</v>
      </c>
      <c r="R4698" s="619" t="s">
        <v>1849</v>
      </c>
      <c r="S4698" s="631" t="s">
        <v>1849</v>
      </c>
    </row>
    <row r="4699" spans="2:19">
      <c r="B4699" s="51" t="s">
        <v>2430</v>
      </c>
      <c r="C4699" s="51" t="s">
        <v>7429</v>
      </c>
      <c r="D4699" s="51" t="s">
        <v>7461</v>
      </c>
      <c r="E4699" s="51" t="s">
        <v>2357</v>
      </c>
      <c r="F4699" s="51" t="s">
        <v>7435</v>
      </c>
      <c r="G4699" s="51" t="s">
        <v>1964</v>
      </c>
      <c r="H4699" s="51" t="s">
        <v>1744</v>
      </c>
      <c r="I4699" s="51" t="s">
        <v>2391</v>
      </c>
      <c r="J4699" s="51" t="s">
        <v>2384</v>
      </c>
      <c r="K4699" s="628">
        <v>41275</v>
      </c>
      <c r="L4699" s="628">
        <v>52232</v>
      </c>
      <c r="M4699" s="629">
        <v>358630.05</v>
      </c>
      <c r="N4699" s="630">
        <v>45809</v>
      </c>
      <c r="O4699" s="630" t="s">
        <v>2361</v>
      </c>
      <c r="P4699" s="630" t="s">
        <v>1849</v>
      </c>
      <c r="Q4699" s="51" t="s">
        <v>2385</v>
      </c>
      <c r="R4699" s="619" t="s">
        <v>1849</v>
      </c>
      <c r="S4699" s="631" t="s">
        <v>1849</v>
      </c>
    </row>
    <row r="4700" spans="2:19">
      <c r="B4700" s="51" t="s">
        <v>2430</v>
      </c>
      <c r="C4700" s="51" t="s">
        <v>7429</v>
      </c>
      <c r="D4700" s="51" t="s">
        <v>7461</v>
      </c>
      <c r="E4700" s="51" t="s">
        <v>2357</v>
      </c>
      <c r="F4700" s="51" t="s">
        <v>7435</v>
      </c>
      <c r="G4700" s="51" t="s">
        <v>1964</v>
      </c>
      <c r="H4700" s="51" t="s">
        <v>1744</v>
      </c>
      <c r="I4700" s="51" t="s">
        <v>2402</v>
      </c>
      <c r="J4700" s="51" t="s">
        <v>2403</v>
      </c>
      <c r="K4700" s="628">
        <v>41518</v>
      </c>
      <c r="L4700" s="628">
        <v>50283</v>
      </c>
      <c r="M4700" s="629">
        <v>35870.449999999997</v>
      </c>
      <c r="N4700" s="630">
        <v>45809</v>
      </c>
      <c r="O4700" s="630" t="s">
        <v>2361</v>
      </c>
      <c r="P4700" s="630" t="s">
        <v>1849</v>
      </c>
      <c r="Q4700" s="51" t="s">
        <v>7462</v>
      </c>
      <c r="R4700" s="619" t="s">
        <v>1849</v>
      </c>
      <c r="S4700" s="631" t="s">
        <v>1849</v>
      </c>
    </row>
    <row r="4701" spans="2:19">
      <c r="B4701" s="51" t="s">
        <v>2430</v>
      </c>
      <c r="C4701" s="51" t="s">
        <v>7429</v>
      </c>
      <c r="D4701" s="51" t="s">
        <v>7463</v>
      </c>
      <c r="E4701" s="51" t="s">
        <v>2357</v>
      </c>
      <c r="F4701" s="51" t="s">
        <v>7439</v>
      </c>
      <c r="G4701" s="51" t="s">
        <v>1964</v>
      </c>
      <c r="H4701" s="51" t="s">
        <v>1744</v>
      </c>
      <c r="I4701" s="51" t="s">
        <v>2391</v>
      </c>
      <c r="J4701" s="51" t="s">
        <v>2384</v>
      </c>
      <c r="K4701" s="628">
        <v>41275</v>
      </c>
      <c r="L4701" s="628">
        <v>52232</v>
      </c>
      <c r="M4701" s="629">
        <v>358630.05</v>
      </c>
      <c r="N4701" s="630">
        <v>45809</v>
      </c>
      <c r="O4701" s="630" t="s">
        <v>2361</v>
      </c>
      <c r="P4701" s="630" t="s">
        <v>1849</v>
      </c>
      <c r="Q4701" s="51" t="s">
        <v>2385</v>
      </c>
      <c r="R4701" s="619" t="s">
        <v>1849</v>
      </c>
      <c r="S4701" s="631" t="s">
        <v>1849</v>
      </c>
    </row>
    <row r="4702" spans="2:19">
      <c r="B4702" s="51" t="s">
        <v>2430</v>
      </c>
      <c r="C4702" s="51" t="s">
        <v>7429</v>
      </c>
      <c r="D4702" s="51" t="s">
        <v>7463</v>
      </c>
      <c r="E4702" s="51" t="s">
        <v>2357</v>
      </c>
      <c r="F4702" s="51" t="s">
        <v>7439</v>
      </c>
      <c r="G4702" s="51" t="s">
        <v>1964</v>
      </c>
      <c r="H4702" s="51" t="s">
        <v>1744</v>
      </c>
      <c r="I4702" s="51" t="s">
        <v>2402</v>
      </c>
      <c r="J4702" s="51" t="s">
        <v>2403</v>
      </c>
      <c r="K4702" s="628">
        <v>41508</v>
      </c>
      <c r="L4702" s="628">
        <v>50273</v>
      </c>
      <c r="M4702" s="629">
        <v>35825.24</v>
      </c>
      <c r="N4702" s="630">
        <v>45809</v>
      </c>
      <c r="O4702" s="630" t="s">
        <v>2361</v>
      </c>
      <c r="P4702" s="630" t="s">
        <v>1849</v>
      </c>
      <c r="Q4702" s="51" t="s">
        <v>7464</v>
      </c>
      <c r="R4702" s="619" t="s">
        <v>1849</v>
      </c>
      <c r="S4702" s="631" t="s">
        <v>1849</v>
      </c>
    </row>
    <row r="4703" spans="2:19">
      <c r="B4703" s="51" t="s">
        <v>2430</v>
      </c>
      <c r="C4703" s="51" t="s">
        <v>7429</v>
      </c>
      <c r="D4703" s="51" t="s">
        <v>7465</v>
      </c>
      <c r="E4703" s="51" t="s">
        <v>2357</v>
      </c>
      <c r="F4703" s="51" t="s">
        <v>7445</v>
      </c>
      <c r="G4703" s="51" t="s">
        <v>1964</v>
      </c>
      <c r="H4703" s="51" t="s">
        <v>1744</v>
      </c>
      <c r="I4703" s="51" t="s">
        <v>2391</v>
      </c>
      <c r="J4703" s="51" t="s">
        <v>2384</v>
      </c>
      <c r="K4703" s="628">
        <v>41275</v>
      </c>
      <c r="L4703" s="628">
        <v>52232</v>
      </c>
      <c r="M4703" s="629">
        <v>217273.84</v>
      </c>
      <c r="N4703" s="630">
        <v>45809</v>
      </c>
      <c r="O4703" s="630" t="s">
        <v>2361</v>
      </c>
      <c r="P4703" s="630" t="s">
        <v>1849</v>
      </c>
      <c r="Q4703" s="51" t="s">
        <v>2385</v>
      </c>
      <c r="R4703" s="619" t="s">
        <v>1849</v>
      </c>
      <c r="S4703" s="631" t="s">
        <v>1849</v>
      </c>
    </row>
    <row r="4704" spans="2:19">
      <c r="B4704" s="51" t="s">
        <v>2430</v>
      </c>
      <c r="C4704" s="51" t="s">
        <v>7429</v>
      </c>
      <c r="D4704" s="51" t="s">
        <v>7465</v>
      </c>
      <c r="E4704" s="51" t="s">
        <v>2357</v>
      </c>
      <c r="F4704" s="51" t="s">
        <v>7445</v>
      </c>
      <c r="G4704" s="51" t="s">
        <v>1964</v>
      </c>
      <c r="H4704" s="51" t="s">
        <v>1744</v>
      </c>
      <c r="I4704" s="51" t="s">
        <v>2402</v>
      </c>
      <c r="J4704" s="51" t="s">
        <v>2403</v>
      </c>
      <c r="K4704" s="628">
        <v>41625</v>
      </c>
      <c r="L4704" s="628">
        <v>50390</v>
      </c>
      <c r="M4704" s="629">
        <v>7866.41</v>
      </c>
      <c r="N4704" s="630">
        <v>45809</v>
      </c>
      <c r="O4704" s="630" t="s">
        <v>2361</v>
      </c>
      <c r="P4704" s="630" t="s">
        <v>1849</v>
      </c>
      <c r="Q4704" s="51" t="s">
        <v>7466</v>
      </c>
      <c r="R4704" s="619" t="s">
        <v>1849</v>
      </c>
      <c r="S4704" s="631" t="s">
        <v>1849</v>
      </c>
    </row>
    <row r="4705" spans="2:19">
      <c r="B4705" s="51" t="s">
        <v>2430</v>
      </c>
      <c r="C4705" s="51" t="s">
        <v>7429</v>
      </c>
      <c r="D4705" s="51" t="s">
        <v>7465</v>
      </c>
      <c r="E4705" s="51" t="s">
        <v>2357</v>
      </c>
      <c r="F4705" s="51" t="s">
        <v>7445</v>
      </c>
      <c r="G4705" s="51" t="s">
        <v>1964</v>
      </c>
      <c r="H4705" s="51" t="s">
        <v>1744</v>
      </c>
      <c r="I4705" s="51" t="s">
        <v>2402</v>
      </c>
      <c r="J4705" s="51" t="s">
        <v>2409</v>
      </c>
      <c r="K4705" s="628">
        <v>44651</v>
      </c>
      <c r="L4705" s="628">
        <v>55768</v>
      </c>
      <c r="M4705" s="629">
        <v>66848.05</v>
      </c>
      <c r="N4705" s="630">
        <v>45809</v>
      </c>
      <c r="O4705" s="630" t="s">
        <v>2361</v>
      </c>
      <c r="P4705" s="630" t="s">
        <v>1849</v>
      </c>
      <c r="Q4705" s="51" t="s">
        <v>2410</v>
      </c>
      <c r="R4705" s="619" t="s">
        <v>1849</v>
      </c>
      <c r="S4705" s="631" t="s">
        <v>1849</v>
      </c>
    </row>
    <row r="4706" spans="2:19">
      <c r="B4706" s="51" t="s">
        <v>2430</v>
      </c>
      <c r="C4706" s="51" t="s">
        <v>7429</v>
      </c>
      <c r="D4706" s="51" t="s">
        <v>7467</v>
      </c>
      <c r="E4706" s="51" t="s">
        <v>2357</v>
      </c>
      <c r="F4706" s="51" t="s">
        <v>7453</v>
      </c>
      <c r="G4706" s="51" t="s">
        <v>1964</v>
      </c>
      <c r="H4706" s="51" t="s">
        <v>1744</v>
      </c>
      <c r="I4706" s="51" t="s">
        <v>2391</v>
      </c>
      <c r="J4706" s="51" t="s">
        <v>2384</v>
      </c>
      <c r="K4706" s="628">
        <v>41275</v>
      </c>
      <c r="L4706" s="628">
        <v>52232</v>
      </c>
      <c r="M4706" s="629">
        <v>335783.64</v>
      </c>
      <c r="N4706" s="630">
        <v>45809</v>
      </c>
      <c r="O4706" s="630" t="s">
        <v>2361</v>
      </c>
      <c r="P4706" s="630" t="s">
        <v>1849</v>
      </c>
      <c r="Q4706" s="51" t="s">
        <v>2385</v>
      </c>
      <c r="R4706" s="619" t="s">
        <v>1849</v>
      </c>
      <c r="S4706" s="631" t="s">
        <v>1849</v>
      </c>
    </row>
    <row r="4707" spans="2:19">
      <c r="B4707" s="51" t="s">
        <v>2430</v>
      </c>
      <c r="C4707" s="51" t="s">
        <v>7429</v>
      </c>
      <c r="D4707" s="51" t="s">
        <v>7467</v>
      </c>
      <c r="E4707" s="51" t="s">
        <v>2357</v>
      </c>
      <c r="F4707" s="51" t="s">
        <v>7453</v>
      </c>
      <c r="G4707" s="51" t="s">
        <v>1964</v>
      </c>
      <c r="H4707" s="51" t="s">
        <v>1744</v>
      </c>
      <c r="I4707" s="51" t="s">
        <v>2402</v>
      </c>
      <c r="J4707" s="51" t="s">
        <v>2409</v>
      </c>
      <c r="K4707" s="628">
        <v>44957</v>
      </c>
      <c r="L4707" s="628">
        <v>57009</v>
      </c>
      <c r="M4707" s="629">
        <v>2496.83</v>
      </c>
      <c r="N4707" s="630">
        <v>45809</v>
      </c>
      <c r="O4707" s="630" t="s">
        <v>2361</v>
      </c>
      <c r="P4707" s="630" t="s">
        <v>1849</v>
      </c>
      <c r="Q4707" s="51" t="s">
        <v>2410</v>
      </c>
      <c r="R4707" s="619" t="s">
        <v>1849</v>
      </c>
      <c r="S4707" s="631" t="s">
        <v>1849</v>
      </c>
    </row>
    <row r="4708" spans="2:19">
      <c r="B4708" s="51" t="s">
        <v>2430</v>
      </c>
      <c r="C4708" s="51" t="s">
        <v>7429</v>
      </c>
      <c r="D4708" s="51" t="s">
        <v>7468</v>
      </c>
      <c r="E4708" s="51" t="s">
        <v>2357</v>
      </c>
      <c r="F4708" s="51" t="s">
        <v>7435</v>
      </c>
      <c r="G4708" s="51" t="s">
        <v>1964</v>
      </c>
      <c r="H4708" s="51" t="s">
        <v>1744</v>
      </c>
      <c r="I4708" s="51" t="s">
        <v>2391</v>
      </c>
      <c r="J4708" s="51" t="s">
        <v>2384</v>
      </c>
      <c r="K4708" s="628">
        <v>41275</v>
      </c>
      <c r="L4708" s="628">
        <v>52232</v>
      </c>
      <c r="M4708" s="629">
        <v>154951.57</v>
      </c>
      <c r="N4708" s="630">
        <v>45809</v>
      </c>
      <c r="O4708" s="630" t="s">
        <v>2361</v>
      </c>
      <c r="P4708" s="630" t="s">
        <v>1849</v>
      </c>
      <c r="Q4708" s="51" t="s">
        <v>2385</v>
      </c>
      <c r="R4708" s="619" t="s">
        <v>1849</v>
      </c>
      <c r="S4708" s="631" t="s">
        <v>1849</v>
      </c>
    </row>
    <row r="4709" spans="2:19">
      <c r="B4709" s="51" t="s">
        <v>2430</v>
      </c>
      <c r="C4709" s="51" t="s">
        <v>7429</v>
      </c>
      <c r="D4709" s="51" t="s">
        <v>7468</v>
      </c>
      <c r="E4709" s="51" t="s">
        <v>2357</v>
      </c>
      <c r="F4709" s="51" t="s">
        <v>7435</v>
      </c>
      <c r="G4709" s="51" t="s">
        <v>1964</v>
      </c>
      <c r="H4709" s="51" t="s">
        <v>1744</v>
      </c>
      <c r="I4709" s="51" t="s">
        <v>2402</v>
      </c>
      <c r="J4709" s="51" t="s">
        <v>2403</v>
      </c>
      <c r="K4709" s="628">
        <v>41588</v>
      </c>
      <c r="L4709" s="628">
        <v>50353</v>
      </c>
      <c r="M4709" s="629">
        <v>17404.82</v>
      </c>
      <c r="N4709" s="630">
        <v>45809</v>
      </c>
      <c r="O4709" s="630" t="s">
        <v>2361</v>
      </c>
      <c r="P4709" s="630" t="s">
        <v>1849</v>
      </c>
      <c r="Q4709" s="51" t="s">
        <v>7469</v>
      </c>
      <c r="R4709" s="619" t="s">
        <v>1849</v>
      </c>
      <c r="S4709" s="631" t="s">
        <v>1849</v>
      </c>
    </row>
    <row r="4710" spans="2:19">
      <c r="B4710" s="51" t="s">
        <v>2430</v>
      </c>
      <c r="C4710" s="51" t="s">
        <v>7429</v>
      </c>
      <c r="D4710" s="51" t="s">
        <v>7468</v>
      </c>
      <c r="E4710" s="51" t="s">
        <v>2357</v>
      </c>
      <c r="F4710" s="51" t="s">
        <v>7435</v>
      </c>
      <c r="G4710" s="51" t="s">
        <v>1964</v>
      </c>
      <c r="H4710" s="51" t="s">
        <v>1744</v>
      </c>
      <c r="I4710" s="51" t="s">
        <v>2359</v>
      </c>
      <c r="J4710" s="51" t="s">
        <v>3154</v>
      </c>
      <c r="K4710" s="628">
        <v>44162</v>
      </c>
      <c r="L4710" s="628">
        <v>56214</v>
      </c>
      <c r="M4710" s="629">
        <v>182122.29</v>
      </c>
      <c r="N4710" s="630">
        <v>45809</v>
      </c>
      <c r="O4710" s="630" t="s">
        <v>2361</v>
      </c>
      <c r="P4710" s="630" t="s">
        <v>1849</v>
      </c>
      <c r="Q4710" s="51" t="s">
        <v>7470</v>
      </c>
      <c r="R4710" s="619" t="s">
        <v>1849</v>
      </c>
      <c r="S4710" s="631" t="s">
        <v>1849</v>
      </c>
    </row>
    <row r="4711" spans="2:19">
      <c r="B4711" s="51" t="s">
        <v>2430</v>
      </c>
      <c r="C4711" s="51" t="s">
        <v>7429</v>
      </c>
      <c r="D4711" s="51" t="s">
        <v>7468</v>
      </c>
      <c r="E4711" s="51" t="s">
        <v>2357</v>
      </c>
      <c r="F4711" s="51" t="s">
        <v>7435</v>
      </c>
      <c r="G4711" s="51" t="s">
        <v>1964</v>
      </c>
      <c r="H4711" s="51" t="s">
        <v>1744</v>
      </c>
      <c r="I4711" s="51" t="s">
        <v>2402</v>
      </c>
      <c r="J4711" s="51" t="s">
        <v>2409</v>
      </c>
      <c r="K4711" s="628">
        <v>44249</v>
      </c>
      <c r="L4711" s="628">
        <v>55209</v>
      </c>
      <c r="M4711" s="629">
        <v>21633.23</v>
      </c>
      <c r="N4711" s="630">
        <v>45809</v>
      </c>
      <c r="O4711" s="630" t="s">
        <v>2361</v>
      </c>
      <c r="P4711" s="630" t="s">
        <v>1849</v>
      </c>
      <c r="Q4711" s="51" t="s">
        <v>2410</v>
      </c>
      <c r="R4711" s="619" t="s">
        <v>1849</v>
      </c>
      <c r="S4711" s="631" t="s">
        <v>1849</v>
      </c>
    </row>
    <row r="4712" spans="2:19">
      <c r="B4712" s="51" t="s">
        <v>2430</v>
      </c>
      <c r="C4712" s="51" t="s">
        <v>7429</v>
      </c>
      <c r="D4712" s="51" t="s">
        <v>7471</v>
      </c>
      <c r="E4712" s="51" t="s">
        <v>2357</v>
      </c>
      <c r="F4712" s="51" t="s">
        <v>7439</v>
      </c>
      <c r="G4712" s="51" t="s">
        <v>1964</v>
      </c>
      <c r="H4712" s="51" t="s">
        <v>1744</v>
      </c>
      <c r="I4712" s="51" t="s">
        <v>2391</v>
      </c>
      <c r="J4712" s="51" t="s">
        <v>2384</v>
      </c>
      <c r="K4712" s="628">
        <v>41275</v>
      </c>
      <c r="L4712" s="628">
        <v>52232</v>
      </c>
      <c r="M4712" s="629">
        <v>154951.57</v>
      </c>
      <c r="N4712" s="630">
        <v>45809</v>
      </c>
      <c r="O4712" s="630" t="s">
        <v>2361</v>
      </c>
      <c r="P4712" s="630" t="s">
        <v>1849</v>
      </c>
      <c r="Q4712" s="51" t="s">
        <v>2385</v>
      </c>
      <c r="R4712" s="619" t="s">
        <v>1849</v>
      </c>
      <c r="S4712" s="631" t="s">
        <v>1849</v>
      </c>
    </row>
    <row r="4713" spans="2:19">
      <c r="B4713" s="51" t="s">
        <v>2430</v>
      </c>
      <c r="C4713" s="51" t="s">
        <v>7429</v>
      </c>
      <c r="D4713" s="51" t="s">
        <v>7471</v>
      </c>
      <c r="E4713" s="51" t="s">
        <v>2357</v>
      </c>
      <c r="F4713" s="51" t="s">
        <v>7439</v>
      </c>
      <c r="G4713" s="51" t="s">
        <v>1964</v>
      </c>
      <c r="H4713" s="51" t="s">
        <v>1744</v>
      </c>
      <c r="I4713" s="51" t="s">
        <v>2402</v>
      </c>
      <c r="J4713" s="51" t="s">
        <v>2403</v>
      </c>
      <c r="K4713" s="628">
        <v>41559</v>
      </c>
      <c r="L4713" s="628">
        <v>50324</v>
      </c>
      <c r="M4713" s="629">
        <v>17341.77</v>
      </c>
      <c r="N4713" s="630">
        <v>45809</v>
      </c>
      <c r="O4713" s="630" t="s">
        <v>2361</v>
      </c>
      <c r="P4713" s="630" t="s">
        <v>1849</v>
      </c>
      <c r="Q4713" s="51" t="s">
        <v>7472</v>
      </c>
      <c r="R4713" s="619" t="s">
        <v>1849</v>
      </c>
      <c r="S4713" s="631" t="s">
        <v>1849</v>
      </c>
    </row>
    <row r="4714" spans="2:19">
      <c r="B4714" s="51" t="s">
        <v>2430</v>
      </c>
      <c r="C4714" s="51" t="s">
        <v>7429</v>
      </c>
      <c r="D4714" s="51" t="s">
        <v>7471</v>
      </c>
      <c r="E4714" s="51" t="s">
        <v>2357</v>
      </c>
      <c r="F4714" s="51" t="s">
        <v>7439</v>
      </c>
      <c r="G4714" s="51" t="s">
        <v>1964</v>
      </c>
      <c r="H4714" s="51" t="s">
        <v>1744</v>
      </c>
      <c r="I4714" s="51" t="s">
        <v>2359</v>
      </c>
      <c r="J4714" s="51" t="s">
        <v>3154</v>
      </c>
      <c r="K4714" s="628">
        <v>44146</v>
      </c>
      <c r="L4714" s="628">
        <v>56198</v>
      </c>
      <c r="M4714" s="629">
        <v>181912.9</v>
      </c>
      <c r="N4714" s="630">
        <v>45809</v>
      </c>
      <c r="O4714" s="630" t="s">
        <v>2361</v>
      </c>
      <c r="P4714" s="630" t="s">
        <v>1849</v>
      </c>
      <c r="Q4714" s="51" t="s">
        <v>7473</v>
      </c>
      <c r="R4714" s="619" t="s">
        <v>1849</v>
      </c>
      <c r="S4714" s="631" t="s">
        <v>1849</v>
      </c>
    </row>
    <row r="4715" spans="2:19">
      <c r="B4715" s="51" t="s">
        <v>2430</v>
      </c>
      <c r="C4715" s="51" t="s">
        <v>7429</v>
      </c>
      <c r="D4715" s="51" t="s">
        <v>7471</v>
      </c>
      <c r="E4715" s="51" t="s">
        <v>2357</v>
      </c>
      <c r="F4715" s="51" t="s">
        <v>7439</v>
      </c>
      <c r="G4715" s="51" t="s">
        <v>1964</v>
      </c>
      <c r="H4715" s="51" t="s">
        <v>1744</v>
      </c>
      <c r="I4715" s="51" t="s">
        <v>2402</v>
      </c>
      <c r="J4715" s="51" t="s">
        <v>2409</v>
      </c>
      <c r="K4715" s="628">
        <v>43344</v>
      </c>
      <c r="L4715" s="628">
        <v>54304</v>
      </c>
      <c r="M4715" s="629">
        <v>20116.28</v>
      </c>
      <c r="N4715" s="630">
        <v>45809</v>
      </c>
      <c r="O4715" s="630" t="s">
        <v>2361</v>
      </c>
      <c r="P4715" s="630" t="s">
        <v>1849</v>
      </c>
      <c r="Q4715" s="51" t="s">
        <v>2410</v>
      </c>
      <c r="R4715" s="619" t="s">
        <v>1849</v>
      </c>
      <c r="S4715" s="631" t="s">
        <v>1849</v>
      </c>
    </row>
    <row r="4716" spans="2:19">
      <c r="B4716" s="51" t="s">
        <v>2430</v>
      </c>
      <c r="C4716" s="51" t="s">
        <v>7429</v>
      </c>
      <c r="D4716" s="51" t="s">
        <v>7474</v>
      </c>
      <c r="E4716" s="51" t="s">
        <v>2357</v>
      </c>
      <c r="F4716" s="51" t="s">
        <v>7456</v>
      </c>
      <c r="G4716" s="51" t="s">
        <v>1964</v>
      </c>
      <c r="H4716" s="51" t="s">
        <v>1744</v>
      </c>
      <c r="I4716" s="51" t="s">
        <v>2391</v>
      </c>
      <c r="J4716" s="51" t="s">
        <v>2384</v>
      </c>
      <c r="K4716" s="628">
        <v>41275</v>
      </c>
      <c r="L4716" s="628">
        <v>52232</v>
      </c>
      <c r="M4716" s="629">
        <v>380583.14</v>
      </c>
      <c r="N4716" s="630">
        <v>45809</v>
      </c>
      <c r="O4716" s="630" t="s">
        <v>2361</v>
      </c>
      <c r="P4716" s="630" t="s">
        <v>1849</v>
      </c>
      <c r="Q4716" s="51" t="s">
        <v>2385</v>
      </c>
      <c r="R4716" s="619" t="s">
        <v>1849</v>
      </c>
      <c r="S4716" s="631" t="s">
        <v>1849</v>
      </c>
    </row>
    <row r="4717" spans="2:19">
      <c r="B4717" s="51" t="s">
        <v>2430</v>
      </c>
      <c r="C4717" s="51" t="s">
        <v>7429</v>
      </c>
      <c r="D4717" s="51" t="s">
        <v>7475</v>
      </c>
      <c r="E4717" s="51" t="s">
        <v>2357</v>
      </c>
      <c r="F4717" s="51" t="s">
        <v>7456</v>
      </c>
      <c r="G4717" s="51" t="s">
        <v>1964</v>
      </c>
      <c r="H4717" s="51" t="s">
        <v>1744</v>
      </c>
      <c r="I4717" s="51" t="s">
        <v>2391</v>
      </c>
      <c r="J4717" s="51" t="s">
        <v>2384</v>
      </c>
      <c r="K4717" s="628">
        <v>41275</v>
      </c>
      <c r="L4717" s="628">
        <v>52232</v>
      </c>
      <c r="M4717" s="629">
        <v>380583.14</v>
      </c>
      <c r="N4717" s="630">
        <v>45809</v>
      </c>
      <c r="O4717" s="630" t="s">
        <v>2361</v>
      </c>
      <c r="P4717" s="630" t="s">
        <v>1849</v>
      </c>
      <c r="Q4717" s="51" t="s">
        <v>2385</v>
      </c>
      <c r="R4717" s="619" t="s">
        <v>1849</v>
      </c>
      <c r="S4717" s="631" t="s">
        <v>1849</v>
      </c>
    </row>
    <row r="4718" spans="2:19">
      <c r="B4718" s="51" t="s">
        <v>2430</v>
      </c>
      <c r="C4718" s="51" t="s">
        <v>7429</v>
      </c>
      <c r="D4718" s="51" t="s">
        <v>7475</v>
      </c>
      <c r="E4718" s="51" t="s">
        <v>2357</v>
      </c>
      <c r="F4718" s="51" t="s">
        <v>7456</v>
      </c>
      <c r="G4718" s="51" t="s">
        <v>1964</v>
      </c>
      <c r="H4718" s="51" t="s">
        <v>1744</v>
      </c>
      <c r="I4718" s="51" t="s">
        <v>2402</v>
      </c>
      <c r="J4718" s="51" t="s">
        <v>2409</v>
      </c>
      <c r="K4718" s="628">
        <v>44848</v>
      </c>
      <c r="L4718" s="628">
        <v>55808</v>
      </c>
      <c r="M4718" s="629">
        <v>39411.74</v>
      </c>
      <c r="N4718" s="630">
        <v>45809</v>
      </c>
      <c r="O4718" s="630" t="s">
        <v>2361</v>
      </c>
      <c r="P4718" s="630" t="s">
        <v>1849</v>
      </c>
      <c r="Q4718" s="51" t="s">
        <v>2410</v>
      </c>
      <c r="R4718" s="619" t="s">
        <v>1849</v>
      </c>
      <c r="S4718" s="631" t="s">
        <v>1849</v>
      </c>
    </row>
    <row r="4719" spans="2:19">
      <c r="B4719" s="51" t="s">
        <v>2430</v>
      </c>
      <c r="C4719" s="51" t="s">
        <v>7429</v>
      </c>
      <c r="D4719" s="51" t="s">
        <v>7475</v>
      </c>
      <c r="E4719" s="51" t="s">
        <v>2357</v>
      </c>
      <c r="F4719" s="51" t="s">
        <v>7456</v>
      </c>
      <c r="G4719" s="51" t="s">
        <v>1964</v>
      </c>
      <c r="H4719" s="51" t="s">
        <v>1744</v>
      </c>
      <c r="I4719" s="51" t="s">
        <v>2359</v>
      </c>
      <c r="J4719" s="51" t="s">
        <v>3154</v>
      </c>
      <c r="K4719" s="628">
        <v>43344</v>
      </c>
      <c r="L4719" s="628">
        <v>55396</v>
      </c>
      <c r="M4719" s="629">
        <v>220740.32</v>
      </c>
      <c r="N4719" s="630">
        <v>45809</v>
      </c>
      <c r="O4719" s="630" t="s">
        <v>2361</v>
      </c>
      <c r="P4719" s="630" t="s">
        <v>1849</v>
      </c>
      <c r="Q4719" s="51" t="s">
        <v>7476</v>
      </c>
      <c r="R4719" s="619" t="s">
        <v>1849</v>
      </c>
      <c r="S4719" s="631" t="s">
        <v>1849</v>
      </c>
    </row>
    <row r="4720" spans="2:19">
      <c r="B4720" s="51" t="s">
        <v>2430</v>
      </c>
      <c r="C4720" s="51" t="s">
        <v>7429</v>
      </c>
      <c r="D4720" s="51" t="s">
        <v>7477</v>
      </c>
      <c r="E4720" s="51" t="s">
        <v>2357</v>
      </c>
      <c r="F4720" s="51" t="s">
        <v>7456</v>
      </c>
      <c r="G4720" s="51" t="s">
        <v>1964</v>
      </c>
      <c r="H4720" s="51" t="s">
        <v>1744</v>
      </c>
      <c r="I4720" s="51" t="s">
        <v>2391</v>
      </c>
      <c r="J4720" s="51" t="s">
        <v>2384</v>
      </c>
      <c r="K4720" s="628">
        <v>41275</v>
      </c>
      <c r="L4720" s="628">
        <v>52232</v>
      </c>
      <c r="M4720" s="629">
        <v>380583.14</v>
      </c>
      <c r="N4720" s="630">
        <v>45809</v>
      </c>
      <c r="O4720" s="630" t="s">
        <v>2361</v>
      </c>
      <c r="P4720" s="630" t="s">
        <v>1849</v>
      </c>
      <c r="Q4720" s="51" t="s">
        <v>2385</v>
      </c>
      <c r="R4720" s="619" t="s">
        <v>1849</v>
      </c>
      <c r="S4720" s="631" t="s">
        <v>1849</v>
      </c>
    </row>
    <row r="4721" spans="2:19">
      <c r="B4721" s="51" t="s">
        <v>2430</v>
      </c>
      <c r="C4721" s="51" t="s">
        <v>7429</v>
      </c>
      <c r="D4721" s="51" t="s">
        <v>7478</v>
      </c>
      <c r="E4721" s="51" t="s">
        <v>2357</v>
      </c>
      <c r="F4721" s="51" t="s">
        <v>7456</v>
      </c>
      <c r="G4721" s="51" t="s">
        <v>1964</v>
      </c>
      <c r="H4721" s="51" t="s">
        <v>1744</v>
      </c>
      <c r="I4721" s="51" t="s">
        <v>2391</v>
      </c>
      <c r="J4721" s="51" t="s">
        <v>2384</v>
      </c>
      <c r="K4721" s="628">
        <v>41275</v>
      </c>
      <c r="L4721" s="628">
        <v>52232</v>
      </c>
      <c r="M4721" s="629">
        <v>100223.28</v>
      </c>
      <c r="N4721" s="630">
        <v>45809</v>
      </c>
      <c r="O4721" s="630" t="s">
        <v>2361</v>
      </c>
      <c r="P4721" s="630" t="s">
        <v>1849</v>
      </c>
      <c r="Q4721" s="51" t="s">
        <v>2385</v>
      </c>
      <c r="R4721" s="619" t="s">
        <v>1849</v>
      </c>
      <c r="S4721" s="631" t="s">
        <v>1849</v>
      </c>
    </row>
    <row r="4722" spans="2:19">
      <c r="B4722" s="51" t="s">
        <v>2430</v>
      </c>
      <c r="C4722" s="51" t="s">
        <v>7429</v>
      </c>
      <c r="D4722" s="51" t="s">
        <v>7478</v>
      </c>
      <c r="E4722" s="51" t="s">
        <v>2357</v>
      </c>
      <c r="F4722" s="51" t="s">
        <v>7456</v>
      </c>
      <c r="G4722" s="51" t="s">
        <v>1964</v>
      </c>
      <c r="H4722" s="51" t="s">
        <v>1744</v>
      </c>
      <c r="I4722" s="51" t="s">
        <v>2359</v>
      </c>
      <c r="J4722" s="51" t="s">
        <v>3214</v>
      </c>
      <c r="K4722" s="628">
        <v>42338</v>
      </c>
      <c r="L4722" s="628">
        <v>54391</v>
      </c>
      <c r="M4722" s="629">
        <v>89062.73</v>
      </c>
      <c r="N4722" s="630">
        <v>45809</v>
      </c>
      <c r="O4722" s="630" t="s">
        <v>2361</v>
      </c>
      <c r="P4722" s="630" t="s">
        <v>1849</v>
      </c>
      <c r="Q4722" s="51" t="s">
        <v>7479</v>
      </c>
      <c r="R4722" s="619" t="s">
        <v>1849</v>
      </c>
      <c r="S4722" s="631" t="s">
        <v>1849</v>
      </c>
    </row>
    <row r="4723" spans="2:19">
      <c r="B4723" s="51" t="s">
        <v>2430</v>
      </c>
      <c r="C4723" s="51" t="s">
        <v>7429</v>
      </c>
      <c r="D4723" s="51" t="s">
        <v>7480</v>
      </c>
      <c r="E4723" s="51" t="s">
        <v>2357</v>
      </c>
      <c r="F4723" s="51" t="s">
        <v>7481</v>
      </c>
      <c r="G4723" s="51" t="s">
        <v>1964</v>
      </c>
      <c r="H4723" s="51" t="s">
        <v>1744</v>
      </c>
      <c r="I4723" s="51" t="s">
        <v>2391</v>
      </c>
      <c r="J4723" s="51" t="s">
        <v>2384</v>
      </c>
      <c r="K4723" s="628">
        <v>41275</v>
      </c>
      <c r="L4723" s="628">
        <v>52232</v>
      </c>
      <c r="M4723" s="629">
        <v>406337.08</v>
      </c>
      <c r="N4723" s="630">
        <v>45809</v>
      </c>
      <c r="O4723" s="630" t="s">
        <v>2361</v>
      </c>
      <c r="P4723" s="630" t="s">
        <v>1849</v>
      </c>
      <c r="Q4723" s="51" t="s">
        <v>2385</v>
      </c>
      <c r="R4723" s="619" t="s">
        <v>1849</v>
      </c>
      <c r="S4723" s="631" t="s">
        <v>1849</v>
      </c>
    </row>
    <row r="4724" spans="2:19">
      <c r="B4724" s="51" t="s">
        <v>2430</v>
      </c>
      <c r="C4724" s="51" t="s">
        <v>7429</v>
      </c>
      <c r="D4724" s="51" t="s">
        <v>7482</v>
      </c>
      <c r="E4724" s="51" t="s">
        <v>2357</v>
      </c>
      <c r="F4724" s="51" t="s">
        <v>7483</v>
      </c>
      <c r="G4724" s="51" t="s">
        <v>1964</v>
      </c>
      <c r="H4724" s="51" t="s">
        <v>1744</v>
      </c>
      <c r="I4724" s="51" t="s">
        <v>2391</v>
      </c>
      <c r="J4724" s="51" t="s">
        <v>2384</v>
      </c>
      <c r="K4724" s="628">
        <v>41275</v>
      </c>
      <c r="L4724" s="628">
        <v>52232</v>
      </c>
      <c r="M4724" s="629">
        <v>406337.08</v>
      </c>
      <c r="N4724" s="630">
        <v>45809</v>
      </c>
      <c r="O4724" s="630" t="s">
        <v>2361</v>
      </c>
      <c r="P4724" s="630" t="s">
        <v>1849</v>
      </c>
      <c r="Q4724" s="51" t="s">
        <v>2385</v>
      </c>
      <c r="R4724" s="619" t="s">
        <v>1849</v>
      </c>
      <c r="S4724" s="631" t="s">
        <v>1849</v>
      </c>
    </row>
    <row r="4725" spans="2:19">
      <c r="B4725" s="51" t="s">
        <v>2430</v>
      </c>
      <c r="C4725" s="51" t="s">
        <v>7429</v>
      </c>
      <c r="D4725" s="51" t="s">
        <v>7482</v>
      </c>
      <c r="E4725" s="51" t="s">
        <v>2357</v>
      </c>
      <c r="F4725" s="51" t="s">
        <v>7483</v>
      </c>
      <c r="G4725" s="51" t="s">
        <v>1964</v>
      </c>
      <c r="H4725" s="51" t="s">
        <v>1744</v>
      </c>
      <c r="I4725" s="51" t="s">
        <v>2359</v>
      </c>
      <c r="J4725" s="51" t="s">
        <v>2405</v>
      </c>
      <c r="K4725" s="628">
        <v>44539</v>
      </c>
      <c r="L4725" s="628">
        <v>55669</v>
      </c>
      <c r="M4725" s="629">
        <v>141338.17000000001</v>
      </c>
      <c r="N4725" s="630">
        <v>45809</v>
      </c>
      <c r="O4725" s="630" t="s">
        <v>2361</v>
      </c>
      <c r="P4725" s="630" t="s">
        <v>1849</v>
      </c>
      <c r="Q4725" s="51" t="s">
        <v>7484</v>
      </c>
      <c r="R4725" s="619" t="s">
        <v>1849</v>
      </c>
      <c r="S4725" s="631" t="s">
        <v>1849</v>
      </c>
    </row>
    <row r="4726" spans="2:19">
      <c r="B4726" s="51" t="s">
        <v>2430</v>
      </c>
      <c r="C4726" s="51" t="s">
        <v>7429</v>
      </c>
      <c r="D4726" s="51" t="s">
        <v>7485</v>
      </c>
      <c r="E4726" s="51" t="s">
        <v>2357</v>
      </c>
      <c r="F4726" s="51" t="s">
        <v>3482</v>
      </c>
      <c r="G4726" s="51" t="s">
        <v>1964</v>
      </c>
      <c r="H4726" s="51" t="s">
        <v>1744</v>
      </c>
      <c r="I4726" s="51" t="s">
        <v>2391</v>
      </c>
      <c r="J4726" s="51" t="s">
        <v>2384</v>
      </c>
      <c r="K4726" s="628">
        <v>41275</v>
      </c>
      <c r="L4726" s="628">
        <v>52232</v>
      </c>
      <c r="M4726" s="629">
        <v>406337.08</v>
      </c>
      <c r="N4726" s="630">
        <v>45809</v>
      </c>
      <c r="O4726" s="630" t="s">
        <v>2361</v>
      </c>
      <c r="P4726" s="630" t="s">
        <v>1849</v>
      </c>
      <c r="Q4726" s="51" t="s">
        <v>2385</v>
      </c>
      <c r="R4726" s="619" t="s">
        <v>1849</v>
      </c>
      <c r="S4726" s="631" t="s">
        <v>1849</v>
      </c>
    </row>
    <row r="4727" spans="2:19">
      <c r="B4727" s="51" t="s">
        <v>2430</v>
      </c>
      <c r="C4727" s="51" t="s">
        <v>7429</v>
      </c>
      <c r="D4727" s="51" t="s">
        <v>7485</v>
      </c>
      <c r="E4727" s="51" t="s">
        <v>2357</v>
      </c>
      <c r="F4727" s="51" t="s">
        <v>3482</v>
      </c>
      <c r="G4727" s="51" t="s">
        <v>1964</v>
      </c>
      <c r="H4727" s="51" t="s">
        <v>1744</v>
      </c>
      <c r="I4727" s="51" t="s">
        <v>2359</v>
      </c>
      <c r="J4727" s="51" t="s">
        <v>3483</v>
      </c>
      <c r="K4727" s="628">
        <v>42305</v>
      </c>
      <c r="L4727" s="628">
        <v>52531</v>
      </c>
      <c r="M4727" s="629">
        <v>50687.35</v>
      </c>
      <c r="N4727" s="630">
        <v>45809</v>
      </c>
      <c r="O4727" s="630" t="s">
        <v>2361</v>
      </c>
      <c r="P4727" s="630" t="s">
        <v>1849</v>
      </c>
      <c r="Q4727" s="51" t="s">
        <v>3484</v>
      </c>
      <c r="R4727" s="619" t="s">
        <v>1849</v>
      </c>
      <c r="S4727" s="631" t="s">
        <v>1849</v>
      </c>
    </row>
    <row r="4728" spans="2:19">
      <c r="B4728" s="51" t="s">
        <v>2430</v>
      </c>
      <c r="C4728" s="51" t="s">
        <v>7429</v>
      </c>
      <c r="D4728" s="51" t="s">
        <v>7486</v>
      </c>
      <c r="E4728" s="51" t="s">
        <v>2357</v>
      </c>
      <c r="F4728" s="51" t="s">
        <v>7487</v>
      </c>
      <c r="G4728" s="51" t="s">
        <v>1964</v>
      </c>
      <c r="H4728" s="51" t="s">
        <v>1744</v>
      </c>
      <c r="I4728" s="51" t="s">
        <v>2391</v>
      </c>
      <c r="J4728" s="51" t="s">
        <v>2384</v>
      </c>
      <c r="K4728" s="628">
        <v>41275</v>
      </c>
      <c r="L4728" s="628">
        <v>52232</v>
      </c>
      <c r="M4728" s="629">
        <v>184040.15</v>
      </c>
      <c r="N4728" s="630">
        <v>45809</v>
      </c>
      <c r="O4728" s="630" t="s">
        <v>2361</v>
      </c>
      <c r="P4728" s="630" t="s">
        <v>1849</v>
      </c>
      <c r="Q4728" s="51" t="s">
        <v>2385</v>
      </c>
      <c r="R4728" s="619" t="s">
        <v>1849</v>
      </c>
      <c r="S4728" s="631" t="s">
        <v>1849</v>
      </c>
    </row>
    <row r="4729" spans="2:19">
      <c r="B4729" s="51" t="s">
        <v>2430</v>
      </c>
      <c r="C4729" s="51" t="s">
        <v>7429</v>
      </c>
      <c r="D4729" s="51" t="s">
        <v>7486</v>
      </c>
      <c r="E4729" s="51" t="s">
        <v>2357</v>
      </c>
      <c r="F4729" s="51" t="s">
        <v>7487</v>
      </c>
      <c r="G4729" s="51" t="s">
        <v>1964</v>
      </c>
      <c r="H4729" s="51" t="s">
        <v>1744</v>
      </c>
      <c r="I4729" s="51" t="s">
        <v>2359</v>
      </c>
      <c r="J4729" s="51" t="s">
        <v>3214</v>
      </c>
      <c r="K4729" s="628">
        <v>42338</v>
      </c>
      <c r="L4729" s="628">
        <v>54391</v>
      </c>
      <c r="M4729" s="629">
        <v>89062.73</v>
      </c>
      <c r="N4729" s="630">
        <v>45809</v>
      </c>
      <c r="O4729" s="630" t="s">
        <v>2361</v>
      </c>
      <c r="P4729" s="630" t="s">
        <v>1849</v>
      </c>
      <c r="Q4729" s="51" t="s">
        <v>7488</v>
      </c>
      <c r="R4729" s="619" t="s">
        <v>1849</v>
      </c>
      <c r="S4729" s="631" t="s">
        <v>1849</v>
      </c>
    </row>
    <row r="4730" spans="2:19">
      <c r="B4730" s="51" t="s">
        <v>2430</v>
      </c>
      <c r="C4730" s="51" t="s">
        <v>7429</v>
      </c>
      <c r="D4730" s="51" t="s">
        <v>7486</v>
      </c>
      <c r="E4730" s="51" t="s">
        <v>2357</v>
      </c>
      <c r="F4730" s="51" t="s">
        <v>7487</v>
      </c>
      <c r="G4730" s="51" t="s">
        <v>1964</v>
      </c>
      <c r="H4730" s="51" t="s">
        <v>1744</v>
      </c>
      <c r="I4730" s="51" t="s">
        <v>2391</v>
      </c>
      <c r="J4730" s="51" t="s">
        <v>2386</v>
      </c>
      <c r="K4730" s="628">
        <v>42917</v>
      </c>
      <c r="L4730" s="628">
        <v>46934</v>
      </c>
      <c r="M4730" s="629">
        <v>323005.58</v>
      </c>
      <c r="N4730" s="630">
        <v>45809</v>
      </c>
      <c r="O4730" s="630" t="s">
        <v>2361</v>
      </c>
      <c r="P4730" s="630" t="s">
        <v>1849</v>
      </c>
      <c r="Q4730" s="51" t="s">
        <v>2387</v>
      </c>
      <c r="R4730" s="619" t="s">
        <v>1849</v>
      </c>
      <c r="S4730" s="631" t="s">
        <v>1849</v>
      </c>
    </row>
    <row r="4731" spans="2:19">
      <c r="B4731" s="51" t="s">
        <v>2430</v>
      </c>
      <c r="C4731" s="51" t="s">
        <v>7429</v>
      </c>
      <c r="D4731" s="51" t="s">
        <v>7486</v>
      </c>
      <c r="E4731" s="51" t="s">
        <v>2357</v>
      </c>
      <c r="F4731" s="51" t="s">
        <v>7487</v>
      </c>
      <c r="G4731" s="51" t="s">
        <v>1964</v>
      </c>
      <c r="H4731" s="51" t="s">
        <v>1744</v>
      </c>
      <c r="I4731" s="51" t="s">
        <v>2402</v>
      </c>
      <c r="J4731" s="51" t="s">
        <v>2409</v>
      </c>
      <c r="K4731" s="628">
        <v>43405</v>
      </c>
      <c r="L4731" s="628">
        <v>52170</v>
      </c>
      <c r="M4731" s="629">
        <v>26500.959999999999</v>
      </c>
      <c r="N4731" s="630">
        <v>45809</v>
      </c>
      <c r="O4731" s="630" t="s">
        <v>2361</v>
      </c>
      <c r="P4731" s="630" t="s">
        <v>1849</v>
      </c>
      <c r="Q4731" s="51" t="s">
        <v>2410</v>
      </c>
      <c r="R4731" s="619" t="s">
        <v>1849</v>
      </c>
      <c r="S4731" s="631" t="s">
        <v>1849</v>
      </c>
    </row>
    <row r="4732" spans="2:19">
      <c r="B4732" s="51" t="s">
        <v>2430</v>
      </c>
      <c r="C4732" s="51" t="s">
        <v>7429</v>
      </c>
      <c r="D4732" s="51" t="s">
        <v>7489</v>
      </c>
      <c r="E4732" s="51" t="s">
        <v>2357</v>
      </c>
      <c r="F4732" s="51" t="s">
        <v>7490</v>
      </c>
      <c r="G4732" s="51" t="s">
        <v>1964</v>
      </c>
      <c r="H4732" s="51" t="s">
        <v>1744</v>
      </c>
      <c r="I4732" s="51" t="s">
        <v>2391</v>
      </c>
      <c r="J4732" s="51" t="s">
        <v>2384</v>
      </c>
      <c r="K4732" s="628">
        <v>41275</v>
      </c>
      <c r="L4732" s="628">
        <v>52232</v>
      </c>
      <c r="M4732" s="629">
        <v>184040.15</v>
      </c>
      <c r="N4732" s="630">
        <v>45809</v>
      </c>
      <c r="O4732" s="630" t="s">
        <v>2361</v>
      </c>
      <c r="P4732" s="630" t="s">
        <v>1849</v>
      </c>
      <c r="Q4732" s="51" t="s">
        <v>2385</v>
      </c>
      <c r="R4732" s="619" t="s">
        <v>1849</v>
      </c>
      <c r="S4732" s="631" t="s">
        <v>1849</v>
      </c>
    </row>
    <row r="4733" spans="2:19">
      <c r="B4733" s="51" t="s">
        <v>2430</v>
      </c>
      <c r="C4733" s="51" t="s">
        <v>7429</v>
      </c>
      <c r="D4733" s="51" t="s">
        <v>7489</v>
      </c>
      <c r="E4733" s="51" t="s">
        <v>2357</v>
      </c>
      <c r="F4733" s="51" t="s">
        <v>7490</v>
      </c>
      <c r="G4733" s="51" t="s">
        <v>1964</v>
      </c>
      <c r="H4733" s="51" t="s">
        <v>1744</v>
      </c>
      <c r="I4733" s="51" t="s">
        <v>2359</v>
      </c>
      <c r="J4733" s="51" t="s">
        <v>3214</v>
      </c>
      <c r="K4733" s="628">
        <v>42338</v>
      </c>
      <c r="L4733" s="628">
        <v>54391</v>
      </c>
      <c r="M4733" s="629">
        <v>89062.73</v>
      </c>
      <c r="N4733" s="630">
        <v>45809</v>
      </c>
      <c r="O4733" s="630" t="s">
        <v>2361</v>
      </c>
      <c r="P4733" s="630" t="s">
        <v>1849</v>
      </c>
      <c r="Q4733" s="51" t="s">
        <v>7491</v>
      </c>
      <c r="R4733" s="619" t="s">
        <v>1849</v>
      </c>
      <c r="S4733" s="631" t="s">
        <v>1849</v>
      </c>
    </row>
    <row r="4734" spans="2:19">
      <c r="B4734" s="51" t="s">
        <v>2430</v>
      </c>
      <c r="C4734" s="51" t="s">
        <v>7429</v>
      </c>
      <c r="D4734" s="51" t="s">
        <v>7489</v>
      </c>
      <c r="E4734" s="51" t="s">
        <v>2357</v>
      </c>
      <c r="F4734" s="51" t="s">
        <v>7490</v>
      </c>
      <c r="G4734" s="51" t="s">
        <v>1964</v>
      </c>
      <c r="H4734" s="51" t="s">
        <v>1744</v>
      </c>
      <c r="I4734" s="51" t="s">
        <v>2359</v>
      </c>
      <c r="J4734" s="51" t="s">
        <v>2847</v>
      </c>
      <c r="K4734" s="628">
        <v>43585</v>
      </c>
      <c r="L4734" s="628">
        <v>52350</v>
      </c>
      <c r="M4734" s="629">
        <v>8995.66</v>
      </c>
      <c r="N4734" s="630">
        <v>45809</v>
      </c>
      <c r="O4734" s="630" t="s">
        <v>2361</v>
      </c>
      <c r="P4734" s="630" t="s">
        <v>1849</v>
      </c>
      <c r="Q4734" s="51" t="s">
        <v>7492</v>
      </c>
      <c r="R4734" s="619" t="s">
        <v>1849</v>
      </c>
      <c r="S4734" s="631" t="s">
        <v>1849</v>
      </c>
    </row>
    <row r="4735" spans="2:19">
      <c r="B4735" s="51" t="s">
        <v>2430</v>
      </c>
      <c r="C4735" s="51" t="s">
        <v>7429</v>
      </c>
      <c r="D4735" s="51" t="s">
        <v>7493</v>
      </c>
      <c r="E4735" s="51" t="s">
        <v>2357</v>
      </c>
      <c r="F4735" s="51" t="s">
        <v>7494</v>
      </c>
      <c r="G4735" s="51" t="s">
        <v>1964</v>
      </c>
      <c r="H4735" s="51" t="s">
        <v>1744</v>
      </c>
      <c r="I4735" s="51" t="s">
        <v>2391</v>
      </c>
      <c r="J4735" s="51" t="s">
        <v>2384</v>
      </c>
      <c r="K4735" s="628">
        <v>41275</v>
      </c>
      <c r="L4735" s="628">
        <v>52232</v>
      </c>
      <c r="M4735" s="629">
        <v>184040.15</v>
      </c>
      <c r="N4735" s="630">
        <v>45809</v>
      </c>
      <c r="O4735" s="630" t="s">
        <v>2361</v>
      </c>
      <c r="P4735" s="630" t="s">
        <v>1849</v>
      </c>
      <c r="Q4735" s="51" t="s">
        <v>2385</v>
      </c>
      <c r="R4735" s="619" t="s">
        <v>1849</v>
      </c>
      <c r="S4735" s="631" t="s">
        <v>1849</v>
      </c>
    </row>
    <row r="4736" spans="2:19">
      <c r="B4736" s="51" t="s">
        <v>2430</v>
      </c>
      <c r="C4736" s="51" t="s">
        <v>7429</v>
      </c>
      <c r="D4736" s="51" t="s">
        <v>7493</v>
      </c>
      <c r="E4736" s="51" t="s">
        <v>2357</v>
      </c>
      <c r="F4736" s="51" t="s">
        <v>7494</v>
      </c>
      <c r="G4736" s="51" t="s">
        <v>1964</v>
      </c>
      <c r="H4736" s="51" t="s">
        <v>1744</v>
      </c>
      <c r="I4736" s="51" t="s">
        <v>2359</v>
      </c>
      <c r="J4736" s="51" t="s">
        <v>3214</v>
      </c>
      <c r="K4736" s="628">
        <v>42338</v>
      </c>
      <c r="L4736" s="628">
        <v>54391</v>
      </c>
      <c r="M4736" s="629">
        <v>89062.73</v>
      </c>
      <c r="N4736" s="630">
        <v>45809</v>
      </c>
      <c r="O4736" s="630" t="s">
        <v>2361</v>
      </c>
      <c r="P4736" s="630" t="s">
        <v>1849</v>
      </c>
      <c r="Q4736" s="51" t="s">
        <v>7495</v>
      </c>
      <c r="R4736" s="619" t="s">
        <v>1849</v>
      </c>
      <c r="S4736" s="631" t="s">
        <v>1849</v>
      </c>
    </row>
    <row r="4737" spans="2:19">
      <c r="B4737" s="51" t="s">
        <v>2430</v>
      </c>
      <c r="C4737" s="51" t="s">
        <v>7429</v>
      </c>
      <c r="D4737" s="51" t="s">
        <v>7493</v>
      </c>
      <c r="E4737" s="51" t="s">
        <v>2357</v>
      </c>
      <c r="F4737" s="51" t="s">
        <v>7494</v>
      </c>
      <c r="G4737" s="51" t="s">
        <v>1964</v>
      </c>
      <c r="H4737" s="51" t="s">
        <v>1744</v>
      </c>
      <c r="I4737" s="51" t="s">
        <v>2359</v>
      </c>
      <c r="J4737" s="51" t="s">
        <v>2847</v>
      </c>
      <c r="K4737" s="628">
        <v>43585</v>
      </c>
      <c r="L4737" s="628">
        <v>52350</v>
      </c>
      <c r="M4737" s="629">
        <v>8995.66</v>
      </c>
      <c r="N4737" s="630">
        <v>45809</v>
      </c>
      <c r="O4737" s="630" t="s">
        <v>2361</v>
      </c>
      <c r="P4737" s="630" t="s">
        <v>1849</v>
      </c>
      <c r="Q4737" s="51" t="s">
        <v>7496</v>
      </c>
      <c r="R4737" s="619" t="s">
        <v>1849</v>
      </c>
      <c r="S4737" s="631" t="s">
        <v>1849</v>
      </c>
    </row>
    <row r="4738" spans="2:19">
      <c r="B4738" s="51" t="s">
        <v>1961</v>
      </c>
      <c r="C4738" s="51" t="s">
        <v>7497</v>
      </c>
      <c r="D4738" s="51" t="s">
        <v>7498</v>
      </c>
      <c r="E4738" s="51" t="s">
        <v>2382</v>
      </c>
      <c r="F4738" s="51" t="s">
        <v>1849</v>
      </c>
      <c r="G4738" s="51" t="s">
        <v>1962</v>
      </c>
      <c r="H4738" s="51" t="s">
        <v>1744</v>
      </c>
      <c r="I4738" s="51" t="s">
        <v>2383</v>
      </c>
      <c r="J4738" s="51" t="s">
        <v>2384</v>
      </c>
      <c r="K4738" s="628">
        <v>41275</v>
      </c>
      <c r="L4738" s="628">
        <v>52232</v>
      </c>
      <c r="M4738" s="629">
        <v>253523.26</v>
      </c>
      <c r="N4738" s="630">
        <v>45809</v>
      </c>
      <c r="O4738" s="630" t="s">
        <v>2361</v>
      </c>
      <c r="P4738" s="630" t="s">
        <v>1849</v>
      </c>
      <c r="Q4738" s="51" t="s">
        <v>2385</v>
      </c>
      <c r="R4738" s="619" t="s">
        <v>1849</v>
      </c>
      <c r="S4738" s="631" t="s">
        <v>1849</v>
      </c>
    </row>
    <row r="4739" spans="2:19">
      <c r="B4739" s="51" t="s">
        <v>1961</v>
      </c>
      <c r="C4739" s="51" t="s">
        <v>7497</v>
      </c>
      <c r="D4739" s="51" t="s">
        <v>7498</v>
      </c>
      <c r="E4739" s="51" t="s">
        <v>2382</v>
      </c>
      <c r="F4739" s="51" t="s">
        <v>1849</v>
      </c>
      <c r="G4739" s="51" t="s">
        <v>1962</v>
      </c>
      <c r="H4739" s="51" t="s">
        <v>1744</v>
      </c>
      <c r="I4739" s="51" t="s">
        <v>2383</v>
      </c>
      <c r="J4739" s="51" t="s">
        <v>2386</v>
      </c>
      <c r="K4739" s="628">
        <v>42917</v>
      </c>
      <c r="L4739" s="628">
        <v>46934</v>
      </c>
      <c r="M4739" s="629">
        <v>550379.66</v>
      </c>
      <c r="N4739" s="630">
        <v>45809</v>
      </c>
      <c r="O4739" s="630" t="s">
        <v>2361</v>
      </c>
      <c r="P4739" s="630" t="s">
        <v>1849</v>
      </c>
      <c r="Q4739" s="51" t="s">
        <v>2387</v>
      </c>
      <c r="R4739" s="619" t="s">
        <v>1849</v>
      </c>
      <c r="S4739" s="631" t="s">
        <v>1849</v>
      </c>
    </row>
    <row r="4740" spans="2:19">
      <c r="B4740" s="51" t="s">
        <v>1961</v>
      </c>
      <c r="C4740" s="51" t="s">
        <v>7497</v>
      </c>
      <c r="D4740" s="51" t="s">
        <v>7498</v>
      </c>
      <c r="E4740" s="51" t="s">
        <v>2382</v>
      </c>
      <c r="F4740" s="51" t="s">
        <v>1849</v>
      </c>
      <c r="G4740" s="51" t="s">
        <v>1962</v>
      </c>
      <c r="H4740" s="51" t="s">
        <v>1744</v>
      </c>
      <c r="I4740" s="51" t="s">
        <v>2383</v>
      </c>
      <c r="J4740" s="51" t="s">
        <v>2386</v>
      </c>
      <c r="K4740" s="628">
        <v>42917</v>
      </c>
      <c r="L4740" s="628">
        <v>52231</v>
      </c>
      <c r="M4740" s="629">
        <v>527867.49</v>
      </c>
      <c r="N4740" s="630">
        <v>45809</v>
      </c>
      <c r="O4740" s="630" t="s">
        <v>2361</v>
      </c>
      <c r="P4740" s="630" t="s">
        <v>1849</v>
      </c>
      <c r="Q4740" s="51" t="s">
        <v>2399</v>
      </c>
      <c r="R4740" s="619" t="s">
        <v>1849</v>
      </c>
      <c r="S4740" s="631" t="s">
        <v>1849</v>
      </c>
    </row>
    <row r="4741" spans="2:19">
      <c r="B4741" s="51" t="s">
        <v>1961</v>
      </c>
      <c r="C4741" s="51" t="s">
        <v>7497</v>
      </c>
      <c r="D4741" s="51" t="s">
        <v>7498</v>
      </c>
      <c r="E4741" s="51" t="s">
        <v>2382</v>
      </c>
      <c r="F4741" s="51" t="s">
        <v>1849</v>
      </c>
      <c r="G4741" s="51" t="s">
        <v>1962</v>
      </c>
      <c r="H4741" s="51" t="s">
        <v>1744</v>
      </c>
      <c r="I4741" s="51" t="s">
        <v>2402</v>
      </c>
      <c r="J4741" s="51" t="s">
        <v>2409</v>
      </c>
      <c r="K4741" s="628">
        <v>41182</v>
      </c>
      <c r="L4741" s="628">
        <v>51408</v>
      </c>
      <c r="M4741" s="629">
        <v>558483.38</v>
      </c>
      <c r="N4741" s="630">
        <v>45809</v>
      </c>
      <c r="O4741" s="630" t="s">
        <v>2361</v>
      </c>
      <c r="P4741" s="630" t="s">
        <v>1849</v>
      </c>
      <c r="Q4741" s="51" t="s">
        <v>2410</v>
      </c>
      <c r="R4741" s="619" t="s">
        <v>1849</v>
      </c>
      <c r="S4741" s="631" t="s">
        <v>1849</v>
      </c>
    </row>
    <row r="4742" spans="2:19">
      <c r="B4742" s="51" t="s">
        <v>1959</v>
      </c>
      <c r="C4742" s="51" t="s">
        <v>7499</v>
      </c>
      <c r="D4742" s="51" t="s">
        <v>7500</v>
      </c>
      <c r="E4742" s="51" t="s">
        <v>2382</v>
      </c>
      <c r="F4742" s="51" t="s">
        <v>1849</v>
      </c>
      <c r="G4742" s="51" t="s">
        <v>1960</v>
      </c>
      <c r="H4742" s="51" t="s">
        <v>1744</v>
      </c>
      <c r="I4742" s="51" t="s">
        <v>2425</v>
      </c>
      <c r="J4742" s="51" t="s">
        <v>2526</v>
      </c>
      <c r="K4742" s="628">
        <v>42708</v>
      </c>
      <c r="L4742" s="628">
        <v>53906</v>
      </c>
      <c r="M4742" s="629">
        <v>187041.77</v>
      </c>
      <c r="N4742" s="630">
        <v>45809</v>
      </c>
      <c r="O4742" s="630" t="s">
        <v>2361</v>
      </c>
      <c r="P4742" s="630" t="s">
        <v>1849</v>
      </c>
      <c r="Q4742" s="51" t="s">
        <v>7501</v>
      </c>
      <c r="R4742" s="619" t="s">
        <v>1849</v>
      </c>
      <c r="S4742" s="631" t="s">
        <v>1849</v>
      </c>
    </row>
    <row r="4743" spans="2:19">
      <c r="B4743" s="51" t="s">
        <v>1959</v>
      </c>
      <c r="C4743" s="51" t="s">
        <v>7499</v>
      </c>
      <c r="D4743" s="51" t="s">
        <v>7502</v>
      </c>
      <c r="E4743" s="51" t="s">
        <v>2382</v>
      </c>
      <c r="F4743" s="51" t="s">
        <v>1849</v>
      </c>
      <c r="G4743" s="51" t="s">
        <v>1960</v>
      </c>
      <c r="H4743" s="51" t="s">
        <v>1744</v>
      </c>
      <c r="I4743" s="51" t="s">
        <v>2383</v>
      </c>
      <c r="J4743" s="51" t="s">
        <v>2384</v>
      </c>
      <c r="K4743" s="628">
        <v>41275</v>
      </c>
      <c r="L4743" s="628">
        <v>52232</v>
      </c>
      <c r="M4743" s="629">
        <v>88456.08</v>
      </c>
      <c r="N4743" s="630">
        <v>45809</v>
      </c>
      <c r="O4743" s="630" t="s">
        <v>2361</v>
      </c>
      <c r="P4743" s="630" t="s">
        <v>1849</v>
      </c>
      <c r="Q4743" s="51" t="s">
        <v>2385</v>
      </c>
      <c r="R4743" s="619" t="s">
        <v>1849</v>
      </c>
      <c r="S4743" s="631" t="s">
        <v>1849</v>
      </c>
    </row>
    <row r="4744" spans="2:19">
      <c r="B4744" s="51" t="s">
        <v>1959</v>
      </c>
      <c r="C4744" s="51" t="s">
        <v>7499</v>
      </c>
      <c r="D4744" s="51" t="s">
        <v>7502</v>
      </c>
      <c r="E4744" s="51" t="s">
        <v>2382</v>
      </c>
      <c r="F4744" s="51" t="s">
        <v>1849</v>
      </c>
      <c r="G4744" s="51" t="s">
        <v>1960</v>
      </c>
      <c r="H4744" s="51" t="s">
        <v>1744</v>
      </c>
      <c r="I4744" s="51" t="s">
        <v>2383</v>
      </c>
      <c r="J4744" s="51" t="s">
        <v>2386</v>
      </c>
      <c r="K4744" s="628">
        <v>42917</v>
      </c>
      <c r="L4744" s="628">
        <v>46934</v>
      </c>
      <c r="M4744" s="629">
        <v>248222.69</v>
      </c>
      <c r="N4744" s="630">
        <v>45809</v>
      </c>
      <c r="O4744" s="630" t="s">
        <v>2361</v>
      </c>
      <c r="P4744" s="630" t="s">
        <v>1849</v>
      </c>
      <c r="Q4744" s="51" t="s">
        <v>2387</v>
      </c>
      <c r="R4744" s="619" t="s">
        <v>1849</v>
      </c>
      <c r="S4744" s="631" t="s">
        <v>1849</v>
      </c>
    </row>
    <row r="4745" spans="2:19">
      <c r="B4745" s="51" t="s">
        <v>1959</v>
      </c>
      <c r="C4745" s="51" t="s">
        <v>7499</v>
      </c>
      <c r="D4745" s="51" t="s">
        <v>7503</v>
      </c>
      <c r="E4745" s="51" t="s">
        <v>2357</v>
      </c>
      <c r="F4745" s="51" t="s">
        <v>7504</v>
      </c>
      <c r="G4745" s="51" t="s">
        <v>1960</v>
      </c>
      <c r="H4745" s="51" t="s">
        <v>1744</v>
      </c>
      <c r="I4745" s="51" t="s">
        <v>2391</v>
      </c>
      <c r="J4745" s="51" t="s">
        <v>2384</v>
      </c>
      <c r="K4745" s="628">
        <v>41275</v>
      </c>
      <c r="L4745" s="628">
        <v>52232</v>
      </c>
      <c r="M4745" s="629">
        <v>27249.34</v>
      </c>
      <c r="N4745" s="630">
        <v>45809</v>
      </c>
      <c r="O4745" s="630" t="s">
        <v>2361</v>
      </c>
      <c r="P4745" s="630" t="s">
        <v>1849</v>
      </c>
      <c r="Q4745" s="51" t="s">
        <v>2385</v>
      </c>
      <c r="R4745" s="619" t="s">
        <v>1849</v>
      </c>
      <c r="S4745" s="631" t="s">
        <v>1849</v>
      </c>
    </row>
    <row r="4746" spans="2:19">
      <c r="B4746" s="51" t="s">
        <v>1959</v>
      </c>
      <c r="C4746" s="51" t="s">
        <v>7499</v>
      </c>
      <c r="D4746" s="51" t="s">
        <v>7503</v>
      </c>
      <c r="E4746" s="51" t="s">
        <v>2357</v>
      </c>
      <c r="F4746" s="51" t="s">
        <v>7504</v>
      </c>
      <c r="G4746" s="51" t="s">
        <v>1960</v>
      </c>
      <c r="H4746" s="51" t="s">
        <v>1744</v>
      </c>
      <c r="I4746" s="51" t="s">
        <v>2391</v>
      </c>
      <c r="J4746" s="51" t="s">
        <v>2386</v>
      </c>
      <c r="K4746" s="628">
        <v>42917</v>
      </c>
      <c r="L4746" s="628">
        <v>46934</v>
      </c>
      <c r="M4746" s="629">
        <v>76466.27</v>
      </c>
      <c r="N4746" s="630">
        <v>45809</v>
      </c>
      <c r="O4746" s="630" t="s">
        <v>2361</v>
      </c>
      <c r="P4746" s="630" t="s">
        <v>1849</v>
      </c>
      <c r="Q4746" s="51" t="s">
        <v>2387</v>
      </c>
      <c r="R4746" s="619" t="s">
        <v>1849</v>
      </c>
      <c r="S4746" s="631" t="s">
        <v>1849</v>
      </c>
    </row>
    <row r="4747" spans="2:19">
      <c r="B4747" s="51" t="s">
        <v>1959</v>
      </c>
      <c r="C4747" s="51" t="s">
        <v>7499</v>
      </c>
      <c r="D4747" s="51" t="s">
        <v>7503</v>
      </c>
      <c r="E4747" s="51" t="s">
        <v>2357</v>
      </c>
      <c r="F4747" s="51" t="s">
        <v>7504</v>
      </c>
      <c r="G4747" s="51" t="s">
        <v>1960</v>
      </c>
      <c r="H4747" s="51" t="s">
        <v>1744</v>
      </c>
      <c r="I4747" s="51" t="s">
        <v>2391</v>
      </c>
      <c r="J4747" s="51" t="s">
        <v>2386</v>
      </c>
      <c r="K4747" s="628">
        <v>42917</v>
      </c>
      <c r="L4747" s="628">
        <v>52231</v>
      </c>
      <c r="M4747" s="629">
        <v>70492.55</v>
      </c>
      <c r="N4747" s="630">
        <v>45809</v>
      </c>
      <c r="O4747" s="630" t="s">
        <v>2361</v>
      </c>
      <c r="P4747" s="630" t="s">
        <v>1849</v>
      </c>
      <c r="Q4747" s="51" t="s">
        <v>2399</v>
      </c>
      <c r="R4747" s="619" t="s">
        <v>1849</v>
      </c>
      <c r="S4747" s="631" t="s">
        <v>1849</v>
      </c>
    </row>
    <row r="4748" spans="2:19">
      <c r="B4748" s="51" t="s">
        <v>1959</v>
      </c>
      <c r="C4748" s="51" t="s">
        <v>7499</v>
      </c>
      <c r="D4748" s="51" t="s">
        <v>7505</v>
      </c>
      <c r="E4748" s="51" t="s">
        <v>2389</v>
      </c>
      <c r="F4748" s="51" t="s">
        <v>7506</v>
      </c>
      <c r="G4748" s="51" t="s">
        <v>1960</v>
      </c>
      <c r="H4748" s="51" t="s">
        <v>1744</v>
      </c>
      <c r="I4748" s="51" t="s">
        <v>2391</v>
      </c>
      <c r="J4748" s="51" t="s">
        <v>2384</v>
      </c>
      <c r="K4748" s="628">
        <v>41275</v>
      </c>
      <c r="L4748" s="628">
        <v>52232</v>
      </c>
      <c r="M4748" s="629">
        <v>353311.72</v>
      </c>
      <c r="N4748" s="630">
        <v>45809</v>
      </c>
      <c r="O4748" s="630" t="s">
        <v>2361</v>
      </c>
      <c r="P4748" s="630" t="s">
        <v>1849</v>
      </c>
      <c r="Q4748" s="51" t="s">
        <v>2385</v>
      </c>
      <c r="R4748" s="619" t="s">
        <v>1849</v>
      </c>
      <c r="S4748" s="631" t="s">
        <v>1849</v>
      </c>
    </row>
    <row r="4749" spans="2:19">
      <c r="B4749" s="51" t="s">
        <v>1959</v>
      </c>
      <c r="C4749" s="51" t="s">
        <v>7499</v>
      </c>
      <c r="D4749" s="51" t="s">
        <v>7505</v>
      </c>
      <c r="E4749" s="51" t="s">
        <v>2389</v>
      </c>
      <c r="F4749" s="51" t="s">
        <v>7506</v>
      </c>
      <c r="G4749" s="51" t="s">
        <v>1960</v>
      </c>
      <c r="H4749" s="51" t="s">
        <v>1744</v>
      </c>
      <c r="I4749" s="51" t="s">
        <v>2391</v>
      </c>
      <c r="J4749" s="51" t="s">
        <v>2386</v>
      </c>
      <c r="K4749" s="628">
        <v>42917</v>
      </c>
      <c r="L4749" s="628">
        <v>46934</v>
      </c>
      <c r="M4749" s="629">
        <v>991452.39</v>
      </c>
      <c r="N4749" s="630">
        <v>45809</v>
      </c>
      <c r="O4749" s="630" t="s">
        <v>2361</v>
      </c>
      <c r="P4749" s="630" t="s">
        <v>1849</v>
      </c>
      <c r="Q4749" s="51" t="s">
        <v>2387</v>
      </c>
      <c r="R4749" s="619" t="s">
        <v>1849</v>
      </c>
      <c r="S4749" s="631" t="s">
        <v>1849</v>
      </c>
    </row>
    <row r="4750" spans="2:19">
      <c r="B4750" s="51" t="s">
        <v>1959</v>
      </c>
      <c r="C4750" s="51" t="s">
        <v>7499</v>
      </c>
      <c r="D4750" s="51" t="s">
        <v>7505</v>
      </c>
      <c r="E4750" s="51" t="s">
        <v>2389</v>
      </c>
      <c r="F4750" s="51" t="s">
        <v>7506</v>
      </c>
      <c r="G4750" s="51" t="s">
        <v>1960</v>
      </c>
      <c r="H4750" s="51" t="s">
        <v>1744</v>
      </c>
      <c r="I4750" s="51" t="s">
        <v>2391</v>
      </c>
      <c r="J4750" s="51" t="s">
        <v>2386</v>
      </c>
      <c r="K4750" s="628">
        <v>42917</v>
      </c>
      <c r="L4750" s="628">
        <v>52231</v>
      </c>
      <c r="M4750" s="629">
        <v>913997.96</v>
      </c>
      <c r="N4750" s="630">
        <v>45809</v>
      </c>
      <c r="O4750" s="630" t="s">
        <v>2361</v>
      </c>
      <c r="P4750" s="630" t="s">
        <v>1849</v>
      </c>
      <c r="Q4750" s="51" t="s">
        <v>2399</v>
      </c>
      <c r="R4750" s="619" t="s">
        <v>1849</v>
      </c>
      <c r="S4750" s="631" t="s">
        <v>1849</v>
      </c>
    </row>
    <row r="4751" spans="2:19">
      <c r="B4751" s="51" t="s">
        <v>1959</v>
      </c>
      <c r="C4751" s="51" t="s">
        <v>7499</v>
      </c>
      <c r="D4751" s="51" t="s">
        <v>7505</v>
      </c>
      <c r="E4751" s="51" t="s">
        <v>2389</v>
      </c>
      <c r="F4751" s="51" t="s">
        <v>7506</v>
      </c>
      <c r="G4751" s="51" t="s">
        <v>1960</v>
      </c>
      <c r="H4751" s="51" t="s">
        <v>1744</v>
      </c>
      <c r="I4751" s="51" t="s">
        <v>2402</v>
      </c>
      <c r="J4751" s="51" t="s">
        <v>2409</v>
      </c>
      <c r="K4751" s="628">
        <v>44340</v>
      </c>
      <c r="L4751" s="628">
        <v>57101</v>
      </c>
      <c r="M4751" s="629">
        <v>66465.84</v>
      </c>
      <c r="N4751" s="630">
        <v>45809</v>
      </c>
      <c r="O4751" s="630" t="s">
        <v>2361</v>
      </c>
      <c r="P4751" s="630" t="s">
        <v>1849</v>
      </c>
      <c r="Q4751" s="51" t="s">
        <v>2410</v>
      </c>
      <c r="R4751" s="619" t="s">
        <v>1849</v>
      </c>
      <c r="S4751" s="631" t="s">
        <v>1849</v>
      </c>
    </row>
    <row r="4752" spans="2:19">
      <c r="B4752" s="51" t="s">
        <v>1959</v>
      </c>
      <c r="C4752" s="51" t="s">
        <v>7499</v>
      </c>
      <c r="D4752" s="51" t="s">
        <v>7507</v>
      </c>
      <c r="E4752" s="51" t="s">
        <v>2389</v>
      </c>
      <c r="F4752" s="51" t="s">
        <v>7508</v>
      </c>
      <c r="G4752" s="51" t="s">
        <v>1960</v>
      </c>
      <c r="H4752" s="51" t="s">
        <v>1744</v>
      </c>
      <c r="I4752" s="51" t="s">
        <v>2391</v>
      </c>
      <c r="J4752" s="51" t="s">
        <v>2384</v>
      </c>
      <c r="K4752" s="628">
        <v>41275</v>
      </c>
      <c r="L4752" s="628">
        <v>52232</v>
      </c>
      <c r="M4752" s="629">
        <v>353311.72</v>
      </c>
      <c r="N4752" s="630">
        <v>45809</v>
      </c>
      <c r="O4752" s="630" t="s">
        <v>2361</v>
      </c>
      <c r="P4752" s="630" t="s">
        <v>1849</v>
      </c>
      <c r="Q4752" s="51" t="s">
        <v>2385</v>
      </c>
      <c r="R4752" s="619" t="s">
        <v>1849</v>
      </c>
      <c r="S4752" s="631" t="s">
        <v>1849</v>
      </c>
    </row>
    <row r="4753" spans="2:19">
      <c r="B4753" s="51" t="s">
        <v>1959</v>
      </c>
      <c r="C4753" s="51" t="s">
        <v>7499</v>
      </c>
      <c r="D4753" s="51" t="s">
        <v>7507</v>
      </c>
      <c r="E4753" s="51" t="s">
        <v>2389</v>
      </c>
      <c r="F4753" s="51" t="s">
        <v>7508</v>
      </c>
      <c r="G4753" s="51" t="s">
        <v>1960</v>
      </c>
      <c r="H4753" s="51" t="s">
        <v>1744</v>
      </c>
      <c r="I4753" s="51" t="s">
        <v>2391</v>
      </c>
      <c r="J4753" s="51" t="s">
        <v>2386</v>
      </c>
      <c r="K4753" s="628">
        <v>42917</v>
      </c>
      <c r="L4753" s="628">
        <v>46934</v>
      </c>
      <c r="M4753" s="629">
        <v>991452.39</v>
      </c>
      <c r="N4753" s="630">
        <v>45809</v>
      </c>
      <c r="O4753" s="630" t="s">
        <v>2361</v>
      </c>
      <c r="P4753" s="630" t="s">
        <v>1849</v>
      </c>
      <c r="Q4753" s="51" t="s">
        <v>2387</v>
      </c>
      <c r="R4753" s="619" t="s">
        <v>1849</v>
      </c>
      <c r="S4753" s="631" t="s">
        <v>1849</v>
      </c>
    </row>
    <row r="4754" spans="2:19">
      <c r="B4754" s="51" t="s">
        <v>1959</v>
      </c>
      <c r="C4754" s="51" t="s">
        <v>7499</v>
      </c>
      <c r="D4754" s="51" t="s">
        <v>7507</v>
      </c>
      <c r="E4754" s="51" t="s">
        <v>2389</v>
      </c>
      <c r="F4754" s="51" t="s">
        <v>7508</v>
      </c>
      <c r="G4754" s="51" t="s">
        <v>1960</v>
      </c>
      <c r="H4754" s="51" t="s">
        <v>1744</v>
      </c>
      <c r="I4754" s="51" t="s">
        <v>2391</v>
      </c>
      <c r="J4754" s="51" t="s">
        <v>2386</v>
      </c>
      <c r="K4754" s="628">
        <v>42917</v>
      </c>
      <c r="L4754" s="628">
        <v>52231</v>
      </c>
      <c r="M4754" s="629">
        <v>913997.96</v>
      </c>
      <c r="N4754" s="630">
        <v>45809</v>
      </c>
      <c r="O4754" s="630" t="s">
        <v>2361</v>
      </c>
      <c r="P4754" s="630" t="s">
        <v>1849</v>
      </c>
      <c r="Q4754" s="51" t="s">
        <v>2399</v>
      </c>
      <c r="R4754" s="619" t="s">
        <v>1849</v>
      </c>
      <c r="S4754" s="631" t="s">
        <v>1849</v>
      </c>
    </row>
    <row r="4755" spans="2:19">
      <c r="B4755" s="51" t="s">
        <v>1959</v>
      </c>
      <c r="C4755" s="51" t="s">
        <v>7499</v>
      </c>
      <c r="D4755" s="51" t="s">
        <v>7507</v>
      </c>
      <c r="E4755" s="51" t="s">
        <v>2389</v>
      </c>
      <c r="F4755" s="51" t="s">
        <v>7508</v>
      </c>
      <c r="G4755" s="51" t="s">
        <v>1960</v>
      </c>
      <c r="H4755" s="51" t="s">
        <v>1744</v>
      </c>
      <c r="I4755" s="51" t="s">
        <v>2402</v>
      </c>
      <c r="J4755" s="51" t="s">
        <v>2409</v>
      </c>
      <c r="K4755" s="628">
        <v>44197</v>
      </c>
      <c r="L4755" s="628">
        <v>56958</v>
      </c>
      <c r="M4755" s="629">
        <v>55802.39</v>
      </c>
      <c r="N4755" s="630">
        <v>45809</v>
      </c>
      <c r="O4755" s="630" t="s">
        <v>2361</v>
      </c>
      <c r="P4755" s="630" t="s">
        <v>1849</v>
      </c>
      <c r="Q4755" s="51" t="s">
        <v>2410</v>
      </c>
      <c r="R4755" s="619" t="s">
        <v>1849</v>
      </c>
      <c r="S4755" s="631" t="s">
        <v>1849</v>
      </c>
    </row>
    <row r="4756" spans="2:19">
      <c r="B4756" s="51" t="s">
        <v>1959</v>
      </c>
      <c r="C4756" s="51" t="s">
        <v>7499</v>
      </c>
      <c r="D4756" s="51" t="s">
        <v>7509</v>
      </c>
      <c r="E4756" s="51" t="s">
        <v>2389</v>
      </c>
      <c r="F4756" s="51" t="s">
        <v>7510</v>
      </c>
      <c r="G4756" s="51" t="s">
        <v>1960</v>
      </c>
      <c r="H4756" s="51" t="s">
        <v>1744</v>
      </c>
      <c r="I4756" s="51" t="s">
        <v>2391</v>
      </c>
      <c r="J4756" s="51" t="s">
        <v>2384</v>
      </c>
      <c r="K4756" s="628">
        <v>41275</v>
      </c>
      <c r="L4756" s="628">
        <v>52232</v>
      </c>
      <c r="M4756" s="629">
        <v>353311.72</v>
      </c>
      <c r="N4756" s="630">
        <v>45809</v>
      </c>
      <c r="O4756" s="630" t="s">
        <v>2361</v>
      </c>
      <c r="P4756" s="630" t="s">
        <v>1849</v>
      </c>
      <c r="Q4756" s="51" t="s">
        <v>2385</v>
      </c>
      <c r="R4756" s="619" t="s">
        <v>1849</v>
      </c>
      <c r="S4756" s="631" t="s">
        <v>1849</v>
      </c>
    </row>
    <row r="4757" spans="2:19">
      <c r="B4757" s="51" t="s">
        <v>1959</v>
      </c>
      <c r="C4757" s="51" t="s">
        <v>7499</v>
      </c>
      <c r="D4757" s="51" t="s">
        <v>7509</v>
      </c>
      <c r="E4757" s="51" t="s">
        <v>2389</v>
      </c>
      <c r="F4757" s="51" t="s">
        <v>7510</v>
      </c>
      <c r="G4757" s="51" t="s">
        <v>1960</v>
      </c>
      <c r="H4757" s="51" t="s">
        <v>1744</v>
      </c>
      <c r="I4757" s="51" t="s">
        <v>2391</v>
      </c>
      <c r="J4757" s="51" t="s">
        <v>2386</v>
      </c>
      <c r="K4757" s="628">
        <v>42917</v>
      </c>
      <c r="L4757" s="628">
        <v>46934</v>
      </c>
      <c r="M4757" s="629">
        <v>991452.39</v>
      </c>
      <c r="N4757" s="630">
        <v>45809</v>
      </c>
      <c r="O4757" s="630" t="s">
        <v>2361</v>
      </c>
      <c r="P4757" s="630" t="s">
        <v>1849</v>
      </c>
      <c r="Q4757" s="51" t="s">
        <v>2387</v>
      </c>
      <c r="R4757" s="619" t="s">
        <v>1849</v>
      </c>
      <c r="S4757" s="631" t="s">
        <v>1849</v>
      </c>
    </row>
    <row r="4758" spans="2:19">
      <c r="B4758" s="51" t="s">
        <v>1959</v>
      </c>
      <c r="C4758" s="51" t="s">
        <v>7499</v>
      </c>
      <c r="D4758" s="51" t="s">
        <v>7509</v>
      </c>
      <c r="E4758" s="51" t="s">
        <v>2389</v>
      </c>
      <c r="F4758" s="51" t="s">
        <v>7510</v>
      </c>
      <c r="G4758" s="51" t="s">
        <v>1960</v>
      </c>
      <c r="H4758" s="51" t="s">
        <v>1744</v>
      </c>
      <c r="I4758" s="51" t="s">
        <v>2391</v>
      </c>
      <c r="J4758" s="51" t="s">
        <v>2386</v>
      </c>
      <c r="K4758" s="628">
        <v>42917</v>
      </c>
      <c r="L4758" s="628">
        <v>52231</v>
      </c>
      <c r="M4758" s="629">
        <v>913997.96</v>
      </c>
      <c r="N4758" s="630">
        <v>45809</v>
      </c>
      <c r="O4758" s="630" t="s">
        <v>2361</v>
      </c>
      <c r="P4758" s="630" t="s">
        <v>1849</v>
      </c>
      <c r="Q4758" s="51" t="s">
        <v>2399</v>
      </c>
      <c r="R4758" s="619" t="s">
        <v>1849</v>
      </c>
      <c r="S4758" s="631" t="s">
        <v>1849</v>
      </c>
    </row>
    <row r="4759" spans="2:19">
      <c r="B4759" s="51" t="s">
        <v>1959</v>
      </c>
      <c r="C4759" s="51" t="s">
        <v>7499</v>
      </c>
      <c r="D4759" s="51" t="s">
        <v>7509</v>
      </c>
      <c r="E4759" s="51" t="s">
        <v>2389</v>
      </c>
      <c r="F4759" s="51" t="s">
        <v>7510</v>
      </c>
      <c r="G4759" s="51" t="s">
        <v>1960</v>
      </c>
      <c r="H4759" s="51" t="s">
        <v>1744</v>
      </c>
      <c r="I4759" s="51" t="s">
        <v>2402</v>
      </c>
      <c r="J4759" s="51" t="s">
        <v>2409</v>
      </c>
      <c r="K4759" s="628">
        <v>44340</v>
      </c>
      <c r="L4759" s="628">
        <v>57101</v>
      </c>
      <c r="M4759" s="629">
        <v>56689.77</v>
      </c>
      <c r="N4759" s="630">
        <v>45809</v>
      </c>
      <c r="O4759" s="630" t="s">
        <v>2361</v>
      </c>
      <c r="P4759" s="630" t="s">
        <v>1849</v>
      </c>
      <c r="Q4759" s="51" t="s">
        <v>2410</v>
      </c>
      <c r="R4759" s="619" t="s">
        <v>1849</v>
      </c>
      <c r="S4759" s="631" t="s">
        <v>1849</v>
      </c>
    </row>
    <row r="4760" spans="2:19">
      <c r="B4760" s="51" t="s">
        <v>1959</v>
      </c>
      <c r="C4760" s="51" t="s">
        <v>7499</v>
      </c>
      <c r="D4760" s="51" t="s">
        <v>7511</v>
      </c>
      <c r="E4760" s="51" t="s">
        <v>2389</v>
      </c>
      <c r="F4760" s="51" t="s">
        <v>7512</v>
      </c>
      <c r="G4760" s="51" t="s">
        <v>1960</v>
      </c>
      <c r="H4760" s="51" t="s">
        <v>1744</v>
      </c>
      <c r="I4760" s="51" t="s">
        <v>2391</v>
      </c>
      <c r="J4760" s="51" t="s">
        <v>2384</v>
      </c>
      <c r="K4760" s="628">
        <v>41275</v>
      </c>
      <c r="L4760" s="628">
        <v>52232</v>
      </c>
      <c r="M4760" s="629">
        <v>353311.72</v>
      </c>
      <c r="N4760" s="630">
        <v>45809</v>
      </c>
      <c r="O4760" s="630" t="s">
        <v>2361</v>
      </c>
      <c r="P4760" s="630" t="s">
        <v>1849</v>
      </c>
      <c r="Q4760" s="51" t="s">
        <v>2385</v>
      </c>
      <c r="R4760" s="619" t="s">
        <v>1849</v>
      </c>
      <c r="S4760" s="631" t="s">
        <v>1849</v>
      </c>
    </row>
    <row r="4761" spans="2:19">
      <c r="B4761" s="51" t="s">
        <v>1959</v>
      </c>
      <c r="C4761" s="51" t="s">
        <v>7499</v>
      </c>
      <c r="D4761" s="51" t="s">
        <v>7511</v>
      </c>
      <c r="E4761" s="51" t="s">
        <v>2389</v>
      </c>
      <c r="F4761" s="51" t="s">
        <v>7512</v>
      </c>
      <c r="G4761" s="51" t="s">
        <v>1960</v>
      </c>
      <c r="H4761" s="51" t="s">
        <v>1744</v>
      </c>
      <c r="I4761" s="51" t="s">
        <v>2391</v>
      </c>
      <c r="J4761" s="51" t="s">
        <v>2386</v>
      </c>
      <c r="K4761" s="628">
        <v>42917</v>
      </c>
      <c r="L4761" s="628">
        <v>46934</v>
      </c>
      <c r="M4761" s="629">
        <v>991452.39</v>
      </c>
      <c r="N4761" s="630">
        <v>45809</v>
      </c>
      <c r="O4761" s="630" t="s">
        <v>2361</v>
      </c>
      <c r="P4761" s="630" t="s">
        <v>1849</v>
      </c>
      <c r="Q4761" s="51" t="s">
        <v>2387</v>
      </c>
      <c r="R4761" s="619" t="s">
        <v>1849</v>
      </c>
      <c r="S4761" s="631" t="s">
        <v>1849</v>
      </c>
    </row>
    <row r="4762" spans="2:19">
      <c r="B4762" s="51" t="s">
        <v>1959</v>
      </c>
      <c r="C4762" s="51" t="s">
        <v>7499</v>
      </c>
      <c r="D4762" s="51" t="s">
        <v>7511</v>
      </c>
      <c r="E4762" s="51" t="s">
        <v>2389</v>
      </c>
      <c r="F4762" s="51" t="s">
        <v>7512</v>
      </c>
      <c r="G4762" s="51" t="s">
        <v>1960</v>
      </c>
      <c r="H4762" s="51" t="s">
        <v>1744</v>
      </c>
      <c r="I4762" s="51" t="s">
        <v>2391</v>
      </c>
      <c r="J4762" s="51" t="s">
        <v>2386</v>
      </c>
      <c r="K4762" s="628">
        <v>42917</v>
      </c>
      <c r="L4762" s="628">
        <v>52231</v>
      </c>
      <c r="M4762" s="629">
        <v>913997.96</v>
      </c>
      <c r="N4762" s="630">
        <v>45809</v>
      </c>
      <c r="O4762" s="630" t="s">
        <v>2361</v>
      </c>
      <c r="P4762" s="630" t="s">
        <v>1849</v>
      </c>
      <c r="Q4762" s="51" t="s">
        <v>2399</v>
      </c>
      <c r="R4762" s="619" t="s">
        <v>1849</v>
      </c>
      <c r="S4762" s="631" t="s">
        <v>1849</v>
      </c>
    </row>
    <row r="4763" spans="2:19">
      <c r="B4763" s="51" t="s">
        <v>1959</v>
      </c>
      <c r="C4763" s="51" t="s">
        <v>7499</v>
      </c>
      <c r="D4763" s="51" t="s">
        <v>7511</v>
      </c>
      <c r="E4763" s="51" t="s">
        <v>2389</v>
      </c>
      <c r="F4763" s="51" t="s">
        <v>7512</v>
      </c>
      <c r="G4763" s="51" t="s">
        <v>1960</v>
      </c>
      <c r="H4763" s="51" t="s">
        <v>1744</v>
      </c>
      <c r="I4763" s="51" t="s">
        <v>2402</v>
      </c>
      <c r="J4763" s="51" t="s">
        <v>2409</v>
      </c>
      <c r="K4763" s="628">
        <v>44147</v>
      </c>
      <c r="L4763" s="628">
        <v>56908</v>
      </c>
      <c r="M4763" s="629">
        <v>39646.15</v>
      </c>
      <c r="N4763" s="630">
        <v>45809</v>
      </c>
      <c r="O4763" s="630" t="s">
        <v>2361</v>
      </c>
      <c r="P4763" s="630" t="s">
        <v>1849</v>
      </c>
      <c r="Q4763" s="51" t="s">
        <v>2410</v>
      </c>
      <c r="R4763" s="619" t="s">
        <v>1849</v>
      </c>
      <c r="S4763" s="631" t="s">
        <v>1849</v>
      </c>
    </row>
    <row r="4764" spans="2:19">
      <c r="B4764" s="51" t="s">
        <v>1959</v>
      </c>
      <c r="C4764" s="51" t="s">
        <v>7499</v>
      </c>
      <c r="D4764" s="51" t="s">
        <v>7513</v>
      </c>
      <c r="E4764" s="51" t="s">
        <v>2357</v>
      </c>
      <c r="F4764" s="51" t="s">
        <v>7504</v>
      </c>
      <c r="G4764" s="51" t="s">
        <v>1960</v>
      </c>
      <c r="H4764" s="51" t="s">
        <v>1744</v>
      </c>
      <c r="I4764" s="51" t="s">
        <v>2391</v>
      </c>
      <c r="J4764" s="51" t="s">
        <v>2384</v>
      </c>
      <c r="K4764" s="628">
        <v>41275</v>
      </c>
      <c r="L4764" s="628">
        <v>52232</v>
      </c>
      <c r="M4764" s="629">
        <v>585142.84</v>
      </c>
      <c r="N4764" s="630">
        <v>45809</v>
      </c>
      <c r="O4764" s="630" t="s">
        <v>2361</v>
      </c>
      <c r="P4764" s="630" t="s">
        <v>1849</v>
      </c>
      <c r="Q4764" s="51" t="s">
        <v>2385</v>
      </c>
      <c r="R4764" s="619" t="s">
        <v>1849</v>
      </c>
      <c r="S4764" s="631" t="s">
        <v>1849</v>
      </c>
    </row>
    <row r="4765" spans="2:19">
      <c r="B4765" s="51" t="s">
        <v>1959</v>
      </c>
      <c r="C4765" s="51" t="s">
        <v>7499</v>
      </c>
      <c r="D4765" s="51" t="s">
        <v>7513</v>
      </c>
      <c r="E4765" s="51" t="s">
        <v>2357</v>
      </c>
      <c r="F4765" s="51" t="s">
        <v>7504</v>
      </c>
      <c r="G4765" s="51" t="s">
        <v>1960</v>
      </c>
      <c r="H4765" s="51" t="s">
        <v>1744</v>
      </c>
      <c r="I4765" s="51" t="s">
        <v>2359</v>
      </c>
      <c r="J4765" s="51" t="s">
        <v>2417</v>
      </c>
      <c r="K4765" s="628">
        <v>41665</v>
      </c>
      <c r="L4765" s="628">
        <v>53717</v>
      </c>
      <c r="M4765" s="629">
        <v>20060.740000000002</v>
      </c>
      <c r="N4765" s="630">
        <v>45809</v>
      </c>
      <c r="O4765" s="630" t="s">
        <v>2361</v>
      </c>
      <c r="P4765" s="630" t="s">
        <v>1849</v>
      </c>
      <c r="Q4765" s="51" t="s">
        <v>7514</v>
      </c>
      <c r="R4765" s="619" t="s">
        <v>1849</v>
      </c>
      <c r="S4765" s="631" t="s">
        <v>1849</v>
      </c>
    </row>
    <row r="4766" spans="2:19">
      <c r="B4766" s="51" t="s">
        <v>1959</v>
      </c>
      <c r="C4766" s="51" t="s">
        <v>7499</v>
      </c>
      <c r="D4766" s="51" t="s">
        <v>7513</v>
      </c>
      <c r="E4766" s="51" t="s">
        <v>2357</v>
      </c>
      <c r="F4766" s="51" t="s">
        <v>7504</v>
      </c>
      <c r="G4766" s="51" t="s">
        <v>1960</v>
      </c>
      <c r="H4766" s="51" t="s">
        <v>1744</v>
      </c>
      <c r="I4766" s="51" t="s">
        <v>2359</v>
      </c>
      <c r="J4766" s="51" t="s">
        <v>2417</v>
      </c>
      <c r="K4766" s="628">
        <v>41665</v>
      </c>
      <c r="L4766" s="628">
        <v>52625</v>
      </c>
      <c r="M4766" s="629">
        <v>15592.1</v>
      </c>
      <c r="N4766" s="630">
        <v>45809</v>
      </c>
      <c r="O4766" s="630" t="s">
        <v>2361</v>
      </c>
      <c r="P4766" s="630" t="s">
        <v>1849</v>
      </c>
      <c r="Q4766" s="51" t="s">
        <v>7515</v>
      </c>
      <c r="R4766" s="619" t="s">
        <v>1849</v>
      </c>
      <c r="S4766" s="631" t="s">
        <v>1849</v>
      </c>
    </row>
    <row r="4767" spans="2:19">
      <c r="B4767" s="51" t="s">
        <v>1959</v>
      </c>
      <c r="C4767" s="51" t="s">
        <v>7499</v>
      </c>
      <c r="D4767" s="51" t="s">
        <v>7513</v>
      </c>
      <c r="E4767" s="51" t="s">
        <v>2357</v>
      </c>
      <c r="F4767" s="51" t="s">
        <v>7504</v>
      </c>
      <c r="G4767" s="51" t="s">
        <v>1960</v>
      </c>
      <c r="H4767" s="51" t="s">
        <v>1744</v>
      </c>
      <c r="I4767" s="51" t="s">
        <v>2359</v>
      </c>
      <c r="J4767" s="51" t="s">
        <v>2417</v>
      </c>
      <c r="K4767" s="628">
        <v>41192</v>
      </c>
      <c r="L4767" s="628">
        <v>53244</v>
      </c>
      <c r="M4767" s="629">
        <v>19230.689999999999</v>
      </c>
      <c r="N4767" s="630">
        <v>45809</v>
      </c>
      <c r="O4767" s="630" t="s">
        <v>2361</v>
      </c>
      <c r="P4767" s="630" t="s">
        <v>1849</v>
      </c>
      <c r="Q4767" s="51" t="s">
        <v>7516</v>
      </c>
      <c r="R4767" s="619" t="s">
        <v>1849</v>
      </c>
      <c r="S4767" s="631" t="s">
        <v>1849</v>
      </c>
    </row>
    <row r="4768" spans="2:19">
      <c r="B4768" s="51" t="s">
        <v>1959</v>
      </c>
      <c r="C4768" s="51" t="s">
        <v>7499</v>
      </c>
      <c r="D4768" s="51" t="s">
        <v>7513</v>
      </c>
      <c r="E4768" s="51" t="s">
        <v>2357</v>
      </c>
      <c r="F4768" s="51" t="s">
        <v>7504</v>
      </c>
      <c r="G4768" s="51" t="s">
        <v>1960</v>
      </c>
      <c r="H4768" s="51" t="s">
        <v>1744</v>
      </c>
      <c r="I4768" s="51" t="s">
        <v>2402</v>
      </c>
      <c r="J4768" s="51" t="s">
        <v>2403</v>
      </c>
      <c r="K4768" s="628">
        <v>41623</v>
      </c>
      <c r="L4768" s="628">
        <v>47831</v>
      </c>
      <c r="M4768" s="629">
        <v>15747.56</v>
      </c>
      <c r="N4768" s="630">
        <v>45809</v>
      </c>
      <c r="O4768" s="630" t="s">
        <v>2361</v>
      </c>
      <c r="P4768" s="630" t="s">
        <v>1849</v>
      </c>
      <c r="Q4768" s="51" t="s">
        <v>7517</v>
      </c>
      <c r="R4768" s="619" t="s">
        <v>1849</v>
      </c>
      <c r="S4768" s="631" t="s">
        <v>1849</v>
      </c>
    </row>
    <row r="4769" spans="2:19">
      <c r="B4769" s="51" t="s">
        <v>1959</v>
      </c>
      <c r="C4769" s="51" t="s">
        <v>7499</v>
      </c>
      <c r="D4769" s="51" t="s">
        <v>7513</v>
      </c>
      <c r="E4769" s="51" t="s">
        <v>2357</v>
      </c>
      <c r="F4769" s="51" t="s">
        <v>7504</v>
      </c>
      <c r="G4769" s="51" t="s">
        <v>1960</v>
      </c>
      <c r="H4769" s="51" t="s">
        <v>1744</v>
      </c>
      <c r="I4769" s="51" t="s">
        <v>2402</v>
      </c>
      <c r="J4769" s="51" t="s">
        <v>2403</v>
      </c>
      <c r="K4769" s="628">
        <v>41667</v>
      </c>
      <c r="L4769" s="628">
        <v>47875</v>
      </c>
      <c r="M4769" s="629">
        <v>1652.96</v>
      </c>
      <c r="N4769" s="630">
        <v>45809</v>
      </c>
      <c r="O4769" s="630" t="s">
        <v>2361</v>
      </c>
      <c r="P4769" s="630" t="s">
        <v>1849</v>
      </c>
      <c r="Q4769" s="51" t="s">
        <v>3667</v>
      </c>
      <c r="R4769" s="619" t="s">
        <v>1849</v>
      </c>
      <c r="S4769" s="631" t="s">
        <v>1849</v>
      </c>
    </row>
    <row r="4770" spans="2:19">
      <c r="B4770" s="51" t="s">
        <v>1959</v>
      </c>
      <c r="C4770" s="51" t="s">
        <v>7499</v>
      </c>
      <c r="D4770" s="51" t="s">
        <v>7513</v>
      </c>
      <c r="E4770" s="51" t="s">
        <v>2357</v>
      </c>
      <c r="F4770" s="51" t="s">
        <v>7504</v>
      </c>
      <c r="G4770" s="51" t="s">
        <v>1960</v>
      </c>
      <c r="H4770" s="51" t="s">
        <v>1744</v>
      </c>
      <c r="I4770" s="51" t="s">
        <v>2402</v>
      </c>
      <c r="J4770" s="51" t="s">
        <v>2403</v>
      </c>
      <c r="K4770" s="628">
        <v>42063</v>
      </c>
      <c r="L4770" s="628">
        <v>52289</v>
      </c>
      <c r="M4770" s="629">
        <v>42230.49</v>
      </c>
      <c r="N4770" s="630">
        <v>45809</v>
      </c>
      <c r="O4770" s="630" t="s">
        <v>2361</v>
      </c>
      <c r="P4770" s="630" t="s">
        <v>1849</v>
      </c>
      <c r="Q4770" s="51" t="s">
        <v>4233</v>
      </c>
      <c r="R4770" s="619" t="s">
        <v>1849</v>
      </c>
      <c r="S4770" s="631" t="s">
        <v>1849</v>
      </c>
    </row>
    <row r="4771" spans="2:19">
      <c r="B4771" s="51" t="s">
        <v>1959</v>
      </c>
      <c r="C4771" s="51" t="s">
        <v>7499</v>
      </c>
      <c r="D4771" s="51" t="s">
        <v>7513</v>
      </c>
      <c r="E4771" s="51" t="s">
        <v>2357</v>
      </c>
      <c r="F4771" s="51" t="s">
        <v>7504</v>
      </c>
      <c r="G4771" s="51" t="s">
        <v>1960</v>
      </c>
      <c r="H4771" s="51" t="s">
        <v>1744</v>
      </c>
      <c r="I4771" s="51" t="s">
        <v>2391</v>
      </c>
      <c r="J4771" s="51" t="s">
        <v>2386</v>
      </c>
      <c r="K4771" s="628">
        <v>42917</v>
      </c>
      <c r="L4771" s="628">
        <v>46934</v>
      </c>
      <c r="M4771" s="629">
        <v>1642009.69</v>
      </c>
      <c r="N4771" s="630">
        <v>45809</v>
      </c>
      <c r="O4771" s="630" t="s">
        <v>2361</v>
      </c>
      <c r="P4771" s="630" t="s">
        <v>1849</v>
      </c>
      <c r="Q4771" s="51" t="s">
        <v>2387</v>
      </c>
      <c r="R4771" s="619" t="s">
        <v>1849</v>
      </c>
      <c r="S4771" s="631" t="s">
        <v>1849</v>
      </c>
    </row>
    <row r="4772" spans="2:19">
      <c r="B4772" s="51" t="s">
        <v>1959</v>
      </c>
      <c r="C4772" s="51" t="s">
        <v>7499</v>
      </c>
      <c r="D4772" s="51" t="s">
        <v>7513</v>
      </c>
      <c r="E4772" s="51" t="s">
        <v>2357</v>
      </c>
      <c r="F4772" s="51" t="s">
        <v>7504</v>
      </c>
      <c r="G4772" s="51" t="s">
        <v>1960</v>
      </c>
      <c r="H4772" s="51" t="s">
        <v>1744</v>
      </c>
      <c r="I4772" s="51" t="s">
        <v>2391</v>
      </c>
      <c r="J4772" s="51" t="s">
        <v>2386</v>
      </c>
      <c r="K4772" s="628">
        <v>42917</v>
      </c>
      <c r="L4772" s="628">
        <v>52231</v>
      </c>
      <c r="M4772" s="629">
        <v>1513732.31</v>
      </c>
      <c r="N4772" s="630">
        <v>45809</v>
      </c>
      <c r="O4772" s="630" t="s">
        <v>2361</v>
      </c>
      <c r="P4772" s="630" t="s">
        <v>1849</v>
      </c>
      <c r="Q4772" s="51" t="s">
        <v>2399</v>
      </c>
      <c r="R4772" s="619" t="s">
        <v>1849</v>
      </c>
      <c r="S4772" s="631" t="s">
        <v>1849</v>
      </c>
    </row>
    <row r="4773" spans="2:19">
      <c r="B4773" s="51" t="s">
        <v>1959</v>
      </c>
      <c r="C4773" s="51" t="s">
        <v>7499</v>
      </c>
      <c r="D4773" s="51" t="s">
        <v>7513</v>
      </c>
      <c r="E4773" s="51" t="s">
        <v>2357</v>
      </c>
      <c r="F4773" s="51" t="s">
        <v>7504</v>
      </c>
      <c r="G4773" s="51" t="s">
        <v>1960</v>
      </c>
      <c r="H4773" s="51" t="s">
        <v>1744</v>
      </c>
      <c r="I4773" s="51" t="s">
        <v>2402</v>
      </c>
      <c r="J4773" s="51" t="s">
        <v>2413</v>
      </c>
      <c r="K4773" s="628">
        <v>42733</v>
      </c>
      <c r="L4773" s="628">
        <v>52959</v>
      </c>
      <c r="M4773" s="629">
        <v>65890.66</v>
      </c>
      <c r="N4773" s="630">
        <v>45809</v>
      </c>
      <c r="O4773" s="630" t="s">
        <v>2361</v>
      </c>
      <c r="P4773" s="630" t="s">
        <v>1849</v>
      </c>
      <c r="Q4773" s="51" t="s">
        <v>7518</v>
      </c>
      <c r="R4773" s="619" t="s">
        <v>1849</v>
      </c>
      <c r="S4773" s="631" t="s">
        <v>1849</v>
      </c>
    </row>
    <row r="4774" spans="2:19">
      <c r="B4774" s="51" t="s">
        <v>1959</v>
      </c>
      <c r="C4774" s="51" t="s">
        <v>7499</v>
      </c>
      <c r="D4774" s="51" t="s">
        <v>7513</v>
      </c>
      <c r="E4774" s="51" t="s">
        <v>2357</v>
      </c>
      <c r="F4774" s="51" t="s">
        <v>7504</v>
      </c>
      <c r="G4774" s="51" t="s">
        <v>1960</v>
      </c>
      <c r="H4774" s="51" t="s">
        <v>1744</v>
      </c>
      <c r="I4774" s="51" t="s">
        <v>2402</v>
      </c>
      <c r="J4774" s="51" t="s">
        <v>2409</v>
      </c>
      <c r="K4774" s="628">
        <v>44209</v>
      </c>
      <c r="L4774" s="628">
        <v>51630</v>
      </c>
      <c r="M4774" s="629">
        <v>236058.86</v>
      </c>
      <c r="N4774" s="630">
        <v>45809</v>
      </c>
      <c r="O4774" s="630" t="s">
        <v>2361</v>
      </c>
      <c r="P4774" s="630" t="s">
        <v>1849</v>
      </c>
      <c r="Q4774" s="51" t="s">
        <v>2410</v>
      </c>
      <c r="R4774" s="619" t="s">
        <v>1849</v>
      </c>
      <c r="S4774" s="631" t="s">
        <v>1849</v>
      </c>
    </row>
    <row r="4775" spans="2:19">
      <c r="B4775" s="51" t="s">
        <v>1959</v>
      </c>
      <c r="C4775" s="51" t="s">
        <v>7499</v>
      </c>
      <c r="D4775" s="51" t="s">
        <v>7519</v>
      </c>
      <c r="E4775" s="51" t="s">
        <v>2382</v>
      </c>
      <c r="F4775" s="51" t="s">
        <v>1849</v>
      </c>
      <c r="G4775" s="51" t="s">
        <v>1960</v>
      </c>
      <c r="H4775" s="51" t="s">
        <v>1744</v>
      </c>
      <c r="I4775" s="51" t="s">
        <v>2383</v>
      </c>
      <c r="J4775" s="51" t="s">
        <v>2384</v>
      </c>
      <c r="K4775" s="628">
        <v>41275</v>
      </c>
      <c r="L4775" s="628">
        <v>52232</v>
      </c>
      <c r="M4775" s="629">
        <v>26220.17</v>
      </c>
      <c r="N4775" s="630">
        <v>45809</v>
      </c>
      <c r="O4775" s="630" t="s">
        <v>2361</v>
      </c>
      <c r="P4775" s="630" t="s">
        <v>1849</v>
      </c>
      <c r="Q4775" s="51" t="s">
        <v>2385</v>
      </c>
      <c r="R4775" s="619" t="s">
        <v>1849</v>
      </c>
      <c r="S4775" s="631" t="s">
        <v>1849</v>
      </c>
    </row>
    <row r="4776" spans="2:19">
      <c r="B4776" s="51" t="s">
        <v>1959</v>
      </c>
      <c r="C4776" s="51" t="s">
        <v>7499</v>
      </c>
      <c r="D4776" s="51" t="s">
        <v>7519</v>
      </c>
      <c r="E4776" s="51" t="s">
        <v>2382</v>
      </c>
      <c r="F4776" s="51" t="s">
        <v>1849</v>
      </c>
      <c r="G4776" s="51" t="s">
        <v>1960</v>
      </c>
      <c r="H4776" s="51" t="s">
        <v>1744</v>
      </c>
      <c r="I4776" s="51" t="s">
        <v>2425</v>
      </c>
      <c r="J4776" s="51" t="s">
        <v>2417</v>
      </c>
      <c r="K4776" s="628">
        <v>41424</v>
      </c>
      <c r="L4776" s="628">
        <v>53476</v>
      </c>
      <c r="M4776" s="629">
        <v>19637.009999999998</v>
      </c>
      <c r="N4776" s="630">
        <v>45809</v>
      </c>
      <c r="O4776" s="630" t="s">
        <v>2361</v>
      </c>
      <c r="P4776" s="630" t="s">
        <v>1849</v>
      </c>
      <c r="Q4776" s="51" t="s">
        <v>7520</v>
      </c>
      <c r="R4776" s="619" t="s">
        <v>1849</v>
      </c>
      <c r="S4776" s="631" t="s">
        <v>1849</v>
      </c>
    </row>
    <row r="4777" spans="2:19">
      <c r="B4777" s="51" t="s">
        <v>1959</v>
      </c>
      <c r="C4777" s="51" t="s">
        <v>7499</v>
      </c>
      <c r="D4777" s="51" t="s">
        <v>7521</v>
      </c>
      <c r="E4777" s="51" t="s">
        <v>2382</v>
      </c>
      <c r="F4777" s="51" t="s">
        <v>1849</v>
      </c>
      <c r="G4777" s="51" t="s">
        <v>1960</v>
      </c>
      <c r="H4777" s="51" t="s">
        <v>1744</v>
      </c>
      <c r="I4777" s="51" t="s">
        <v>2383</v>
      </c>
      <c r="J4777" s="51" t="s">
        <v>2384</v>
      </c>
      <c r="K4777" s="628">
        <v>41275</v>
      </c>
      <c r="L4777" s="628">
        <v>52232</v>
      </c>
      <c r="M4777" s="629">
        <v>26220.17</v>
      </c>
      <c r="N4777" s="630">
        <v>45809</v>
      </c>
      <c r="O4777" s="630" t="s">
        <v>2361</v>
      </c>
      <c r="P4777" s="630" t="s">
        <v>1849</v>
      </c>
      <c r="Q4777" s="51" t="s">
        <v>2385</v>
      </c>
      <c r="R4777" s="619" t="s">
        <v>1849</v>
      </c>
      <c r="S4777" s="631" t="s">
        <v>1849</v>
      </c>
    </row>
    <row r="4778" spans="2:19">
      <c r="B4778" s="51" t="s">
        <v>1959</v>
      </c>
      <c r="C4778" s="51" t="s">
        <v>7499</v>
      </c>
      <c r="D4778" s="51" t="s">
        <v>7521</v>
      </c>
      <c r="E4778" s="51" t="s">
        <v>2382</v>
      </c>
      <c r="F4778" s="51" t="s">
        <v>1849</v>
      </c>
      <c r="G4778" s="51" t="s">
        <v>1960</v>
      </c>
      <c r="H4778" s="51" t="s">
        <v>1744</v>
      </c>
      <c r="I4778" s="51" t="s">
        <v>2425</v>
      </c>
      <c r="J4778" s="51" t="s">
        <v>2417</v>
      </c>
      <c r="K4778" s="628">
        <v>41665</v>
      </c>
      <c r="L4778" s="628">
        <v>53717</v>
      </c>
      <c r="M4778" s="629">
        <v>20060.740000000002</v>
      </c>
      <c r="N4778" s="630">
        <v>45809</v>
      </c>
      <c r="O4778" s="630" t="s">
        <v>2361</v>
      </c>
      <c r="P4778" s="630" t="s">
        <v>1849</v>
      </c>
      <c r="Q4778" s="51" t="s">
        <v>7522</v>
      </c>
      <c r="R4778" s="619" t="s">
        <v>1849</v>
      </c>
      <c r="S4778" s="631" t="s">
        <v>1849</v>
      </c>
    </row>
    <row r="4779" spans="2:19">
      <c r="B4779" s="51" t="s">
        <v>1959</v>
      </c>
      <c r="C4779" s="51" t="s">
        <v>7499</v>
      </c>
      <c r="D4779" s="51" t="s">
        <v>7523</v>
      </c>
      <c r="E4779" s="51" t="s">
        <v>2357</v>
      </c>
      <c r="F4779" s="51" t="s">
        <v>7504</v>
      </c>
      <c r="G4779" s="51" t="s">
        <v>1960</v>
      </c>
      <c r="H4779" s="51" t="s">
        <v>1744</v>
      </c>
      <c r="I4779" s="51" t="s">
        <v>2391</v>
      </c>
      <c r="J4779" s="51" t="s">
        <v>2384</v>
      </c>
      <c r="K4779" s="628">
        <v>41275</v>
      </c>
      <c r="L4779" s="628">
        <v>52232</v>
      </c>
      <c r="M4779" s="629">
        <v>62693.84</v>
      </c>
      <c r="N4779" s="630">
        <v>45809</v>
      </c>
      <c r="O4779" s="630" t="s">
        <v>2361</v>
      </c>
      <c r="P4779" s="630" t="s">
        <v>1849</v>
      </c>
      <c r="Q4779" s="51" t="s">
        <v>2385</v>
      </c>
      <c r="R4779" s="619" t="s">
        <v>1849</v>
      </c>
      <c r="S4779" s="631" t="s">
        <v>1849</v>
      </c>
    </row>
    <row r="4780" spans="2:19">
      <c r="B4780" s="51" t="s">
        <v>1959</v>
      </c>
      <c r="C4780" s="51" t="s">
        <v>7499</v>
      </c>
      <c r="D4780" s="51" t="s">
        <v>7524</v>
      </c>
      <c r="E4780" s="51" t="s">
        <v>2389</v>
      </c>
      <c r="F4780" s="51" t="s">
        <v>7506</v>
      </c>
      <c r="G4780" s="51" t="s">
        <v>1960</v>
      </c>
      <c r="H4780" s="51" t="s">
        <v>1744</v>
      </c>
      <c r="I4780" s="51" t="s">
        <v>2391</v>
      </c>
      <c r="J4780" s="51" t="s">
        <v>2384</v>
      </c>
      <c r="K4780" s="628">
        <v>41275</v>
      </c>
      <c r="L4780" s="628">
        <v>52232</v>
      </c>
      <c r="M4780" s="629">
        <v>62693.84</v>
      </c>
      <c r="N4780" s="630">
        <v>45809</v>
      </c>
      <c r="O4780" s="630" t="s">
        <v>2361</v>
      </c>
      <c r="P4780" s="630" t="s">
        <v>1849</v>
      </c>
      <c r="Q4780" s="51" t="s">
        <v>2385</v>
      </c>
      <c r="R4780" s="619" t="s">
        <v>1849</v>
      </c>
      <c r="S4780" s="631" t="s">
        <v>1849</v>
      </c>
    </row>
    <row r="4781" spans="2:19">
      <c r="B4781" s="51" t="s">
        <v>1959</v>
      </c>
      <c r="C4781" s="51" t="s">
        <v>7499</v>
      </c>
      <c r="D4781" s="51" t="s">
        <v>7524</v>
      </c>
      <c r="E4781" s="51" t="s">
        <v>2389</v>
      </c>
      <c r="F4781" s="51" t="s">
        <v>7506</v>
      </c>
      <c r="G4781" s="51" t="s">
        <v>1960</v>
      </c>
      <c r="H4781" s="51" t="s">
        <v>1744</v>
      </c>
      <c r="I4781" s="51" t="s">
        <v>2391</v>
      </c>
      <c r="J4781" s="51" t="s">
        <v>2386</v>
      </c>
      <c r="K4781" s="628">
        <v>42917</v>
      </c>
      <c r="L4781" s="628">
        <v>46934</v>
      </c>
      <c r="M4781" s="629">
        <v>175929.5</v>
      </c>
      <c r="N4781" s="630">
        <v>45809</v>
      </c>
      <c r="O4781" s="630" t="s">
        <v>2361</v>
      </c>
      <c r="P4781" s="630" t="s">
        <v>1849</v>
      </c>
      <c r="Q4781" s="51" t="s">
        <v>2387</v>
      </c>
      <c r="R4781" s="619" t="s">
        <v>1849</v>
      </c>
      <c r="S4781" s="631" t="s">
        <v>1849</v>
      </c>
    </row>
    <row r="4782" spans="2:19">
      <c r="B4782" s="51" t="s">
        <v>1959</v>
      </c>
      <c r="C4782" s="51" t="s">
        <v>7499</v>
      </c>
      <c r="D4782" s="51" t="s">
        <v>7524</v>
      </c>
      <c r="E4782" s="51" t="s">
        <v>2389</v>
      </c>
      <c r="F4782" s="51" t="s">
        <v>7506</v>
      </c>
      <c r="G4782" s="51" t="s">
        <v>1960</v>
      </c>
      <c r="H4782" s="51" t="s">
        <v>1744</v>
      </c>
      <c r="I4782" s="51" t="s">
        <v>2359</v>
      </c>
      <c r="J4782" s="51" t="s">
        <v>2417</v>
      </c>
      <c r="K4782" s="628">
        <v>41336</v>
      </c>
      <c r="L4782" s="628">
        <v>53388</v>
      </c>
      <c r="M4782" s="629">
        <v>60523.8</v>
      </c>
      <c r="N4782" s="630">
        <v>45809</v>
      </c>
      <c r="O4782" s="630" t="s">
        <v>2361</v>
      </c>
      <c r="P4782" s="630" t="s">
        <v>1849</v>
      </c>
      <c r="Q4782" s="51" t="s">
        <v>7525</v>
      </c>
      <c r="R4782" s="619" t="s">
        <v>1849</v>
      </c>
      <c r="S4782" s="631" t="s">
        <v>1849</v>
      </c>
    </row>
    <row r="4783" spans="2:19">
      <c r="B4783" s="51" t="s">
        <v>1959</v>
      </c>
      <c r="C4783" s="51" t="s">
        <v>7499</v>
      </c>
      <c r="D4783" s="51" t="s">
        <v>7526</v>
      </c>
      <c r="E4783" s="51" t="s">
        <v>2389</v>
      </c>
      <c r="F4783" s="51" t="s">
        <v>7508</v>
      </c>
      <c r="G4783" s="51" t="s">
        <v>1960</v>
      </c>
      <c r="H4783" s="51" t="s">
        <v>1744</v>
      </c>
      <c r="I4783" s="51" t="s">
        <v>2391</v>
      </c>
      <c r="J4783" s="51" t="s">
        <v>2384</v>
      </c>
      <c r="K4783" s="628">
        <v>41275</v>
      </c>
      <c r="L4783" s="628">
        <v>52232</v>
      </c>
      <c r="M4783" s="629">
        <v>62693.84</v>
      </c>
      <c r="N4783" s="630">
        <v>45809</v>
      </c>
      <c r="O4783" s="630" t="s">
        <v>2361</v>
      </c>
      <c r="P4783" s="630" t="s">
        <v>1849</v>
      </c>
      <c r="Q4783" s="51" t="s">
        <v>2385</v>
      </c>
      <c r="R4783" s="619" t="s">
        <v>1849</v>
      </c>
      <c r="S4783" s="631" t="s">
        <v>1849</v>
      </c>
    </row>
    <row r="4784" spans="2:19">
      <c r="B4784" s="51" t="s">
        <v>1959</v>
      </c>
      <c r="C4784" s="51" t="s">
        <v>7499</v>
      </c>
      <c r="D4784" s="51" t="s">
        <v>7526</v>
      </c>
      <c r="E4784" s="51" t="s">
        <v>2389</v>
      </c>
      <c r="F4784" s="51" t="s">
        <v>7508</v>
      </c>
      <c r="G4784" s="51" t="s">
        <v>1960</v>
      </c>
      <c r="H4784" s="51" t="s">
        <v>1744</v>
      </c>
      <c r="I4784" s="51" t="s">
        <v>2359</v>
      </c>
      <c r="J4784" s="51" t="s">
        <v>2417</v>
      </c>
      <c r="K4784" s="628">
        <v>41254</v>
      </c>
      <c r="L4784" s="628">
        <v>53306</v>
      </c>
      <c r="M4784" s="629">
        <v>58018.79</v>
      </c>
      <c r="N4784" s="630">
        <v>45809</v>
      </c>
      <c r="O4784" s="630" t="s">
        <v>2361</v>
      </c>
      <c r="P4784" s="630" t="s">
        <v>1849</v>
      </c>
      <c r="Q4784" s="51" t="s">
        <v>7527</v>
      </c>
      <c r="R4784" s="619" t="s">
        <v>1849</v>
      </c>
      <c r="S4784" s="631" t="s">
        <v>1849</v>
      </c>
    </row>
    <row r="4785" spans="2:19">
      <c r="B4785" s="51" t="s">
        <v>1959</v>
      </c>
      <c r="C4785" s="51" t="s">
        <v>7499</v>
      </c>
      <c r="D4785" s="51" t="s">
        <v>7528</v>
      </c>
      <c r="E4785" s="51" t="s">
        <v>2389</v>
      </c>
      <c r="F4785" s="51" t="s">
        <v>7510</v>
      </c>
      <c r="G4785" s="51" t="s">
        <v>1960</v>
      </c>
      <c r="H4785" s="51" t="s">
        <v>1744</v>
      </c>
      <c r="I4785" s="51" t="s">
        <v>2391</v>
      </c>
      <c r="J4785" s="51" t="s">
        <v>2384</v>
      </c>
      <c r="K4785" s="628">
        <v>41275</v>
      </c>
      <c r="L4785" s="628">
        <v>52232</v>
      </c>
      <c r="M4785" s="629">
        <v>62693.84</v>
      </c>
      <c r="N4785" s="630">
        <v>45809</v>
      </c>
      <c r="O4785" s="630" t="s">
        <v>2361</v>
      </c>
      <c r="P4785" s="630" t="s">
        <v>1849</v>
      </c>
      <c r="Q4785" s="51" t="s">
        <v>2385</v>
      </c>
      <c r="R4785" s="619" t="s">
        <v>1849</v>
      </c>
      <c r="S4785" s="631" t="s">
        <v>1849</v>
      </c>
    </row>
    <row r="4786" spans="2:19">
      <c r="B4786" s="51" t="s">
        <v>1959</v>
      </c>
      <c r="C4786" s="51" t="s">
        <v>7499</v>
      </c>
      <c r="D4786" s="51" t="s">
        <v>7528</v>
      </c>
      <c r="E4786" s="51" t="s">
        <v>2389</v>
      </c>
      <c r="F4786" s="51" t="s">
        <v>7510</v>
      </c>
      <c r="G4786" s="51" t="s">
        <v>1960</v>
      </c>
      <c r="H4786" s="51" t="s">
        <v>1744</v>
      </c>
      <c r="I4786" s="51" t="s">
        <v>2359</v>
      </c>
      <c r="J4786" s="51" t="s">
        <v>2417</v>
      </c>
      <c r="K4786" s="628">
        <v>41357</v>
      </c>
      <c r="L4786" s="628">
        <v>53409</v>
      </c>
      <c r="M4786" s="629">
        <v>58557.89</v>
      </c>
      <c r="N4786" s="630">
        <v>45809</v>
      </c>
      <c r="O4786" s="630" t="s">
        <v>2361</v>
      </c>
      <c r="P4786" s="630" t="s">
        <v>1849</v>
      </c>
      <c r="Q4786" s="51" t="s">
        <v>7529</v>
      </c>
      <c r="R4786" s="619" t="s">
        <v>1849</v>
      </c>
      <c r="S4786" s="631" t="s">
        <v>1849</v>
      </c>
    </row>
    <row r="4787" spans="2:19">
      <c r="B4787" s="51" t="s">
        <v>1959</v>
      </c>
      <c r="C4787" s="51" t="s">
        <v>7499</v>
      </c>
      <c r="D4787" s="51" t="s">
        <v>7528</v>
      </c>
      <c r="E4787" s="51" t="s">
        <v>2389</v>
      </c>
      <c r="F4787" s="51" t="s">
        <v>7510</v>
      </c>
      <c r="G4787" s="51" t="s">
        <v>1960</v>
      </c>
      <c r="H4787" s="51" t="s">
        <v>1744</v>
      </c>
      <c r="I4787" s="51" t="s">
        <v>2391</v>
      </c>
      <c r="J4787" s="51" t="s">
        <v>2386</v>
      </c>
      <c r="K4787" s="628">
        <v>42917</v>
      </c>
      <c r="L4787" s="628">
        <v>46934</v>
      </c>
      <c r="M4787" s="629">
        <v>175929.5</v>
      </c>
      <c r="N4787" s="630">
        <v>45809</v>
      </c>
      <c r="O4787" s="630" t="s">
        <v>2361</v>
      </c>
      <c r="P4787" s="630" t="s">
        <v>1849</v>
      </c>
      <c r="Q4787" s="51" t="s">
        <v>2387</v>
      </c>
      <c r="R4787" s="619" t="s">
        <v>1849</v>
      </c>
      <c r="S4787" s="631" t="s">
        <v>1849</v>
      </c>
    </row>
    <row r="4788" spans="2:19">
      <c r="B4788" s="51" t="s">
        <v>1959</v>
      </c>
      <c r="C4788" s="51" t="s">
        <v>7499</v>
      </c>
      <c r="D4788" s="51" t="s">
        <v>7530</v>
      </c>
      <c r="E4788" s="51" t="s">
        <v>2389</v>
      </c>
      <c r="F4788" s="51" t="s">
        <v>7512</v>
      </c>
      <c r="G4788" s="51" t="s">
        <v>1960</v>
      </c>
      <c r="H4788" s="51" t="s">
        <v>1744</v>
      </c>
      <c r="I4788" s="51" t="s">
        <v>2391</v>
      </c>
      <c r="J4788" s="51" t="s">
        <v>2384</v>
      </c>
      <c r="K4788" s="628">
        <v>41275</v>
      </c>
      <c r="L4788" s="628">
        <v>52232</v>
      </c>
      <c r="M4788" s="629">
        <v>62693.84</v>
      </c>
      <c r="N4788" s="630">
        <v>45809</v>
      </c>
      <c r="O4788" s="630" t="s">
        <v>2361</v>
      </c>
      <c r="P4788" s="630" t="s">
        <v>1849</v>
      </c>
      <c r="Q4788" s="51" t="s">
        <v>2385</v>
      </c>
      <c r="R4788" s="619" t="s">
        <v>1849</v>
      </c>
      <c r="S4788" s="631" t="s">
        <v>1849</v>
      </c>
    </row>
    <row r="4789" spans="2:19">
      <c r="B4789" s="51" t="s">
        <v>1959</v>
      </c>
      <c r="C4789" s="51" t="s">
        <v>7499</v>
      </c>
      <c r="D4789" s="51" t="s">
        <v>7530</v>
      </c>
      <c r="E4789" s="51" t="s">
        <v>2389</v>
      </c>
      <c r="F4789" s="51" t="s">
        <v>7512</v>
      </c>
      <c r="G4789" s="51" t="s">
        <v>1960</v>
      </c>
      <c r="H4789" s="51" t="s">
        <v>1744</v>
      </c>
      <c r="I4789" s="51" t="s">
        <v>2391</v>
      </c>
      <c r="J4789" s="51" t="s">
        <v>2386</v>
      </c>
      <c r="K4789" s="628">
        <v>42917</v>
      </c>
      <c r="L4789" s="628">
        <v>46934</v>
      </c>
      <c r="M4789" s="629">
        <v>175929.5</v>
      </c>
      <c r="N4789" s="630">
        <v>45809</v>
      </c>
      <c r="O4789" s="630" t="s">
        <v>2361</v>
      </c>
      <c r="P4789" s="630" t="s">
        <v>1849</v>
      </c>
      <c r="Q4789" s="51" t="s">
        <v>2387</v>
      </c>
      <c r="R4789" s="619" t="s">
        <v>1849</v>
      </c>
      <c r="S4789" s="631" t="s">
        <v>1849</v>
      </c>
    </row>
    <row r="4790" spans="2:19">
      <c r="B4790" s="51" t="s">
        <v>1959</v>
      </c>
      <c r="C4790" s="51" t="s">
        <v>7499</v>
      </c>
      <c r="D4790" s="51" t="s">
        <v>7530</v>
      </c>
      <c r="E4790" s="51" t="s">
        <v>2389</v>
      </c>
      <c r="F4790" s="51" t="s">
        <v>7512</v>
      </c>
      <c r="G4790" s="51" t="s">
        <v>1960</v>
      </c>
      <c r="H4790" s="51" t="s">
        <v>1744</v>
      </c>
      <c r="I4790" s="51" t="s">
        <v>2402</v>
      </c>
      <c r="J4790" s="51" t="s">
        <v>2413</v>
      </c>
      <c r="K4790" s="628">
        <v>42358</v>
      </c>
      <c r="L4790" s="628">
        <v>51123</v>
      </c>
      <c r="M4790" s="629">
        <v>6024.12</v>
      </c>
      <c r="N4790" s="630">
        <v>45809</v>
      </c>
      <c r="O4790" s="630" t="s">
        <v>2361</v>
      </c>
      <c r="P4790" s="630" t="s">
        <v>1849</v>
      </c>
      <c r="Q4790" s="51" t="s">
        <v>7531</v>
      </c>
      <c r="R4790" s="619" t="s">
        <v>1849</v>
      </c>
      <c r="S4790" s="631" t="s">
        <v>1849</v>
      </c>
    </row>
    <row r="4791" spans="2:19">
      <c r="B4791" s="51" t="s">
        <v>1959</v>
      </c>
      <c r="C4791" s="51" t="s">
        <v>7499</v>
      </c>
      <c r="D4791" s="51" t="s">
        <v>7532</v>
      </c>
      <c r="E4791" s="51" t="s">
        <v>2382</v>
      </c>
      <c r="F4791" s="51" t="s">
        <v>1849</v>
      </c>
      <c r="G4791" s="51" t="s">
        <v>1960</v>
      </c>
      <c r="H4791" s="51" t="s">
        <v>1744</v>
      </c>
      <c r="I4791" s="51" t="s">
        <v>2383</v>
      </c>
      <c r="J4791" s="51" t="s">
        <v>2384</v>
      </c>
      <c r="K4791" s="628">
        <v>41275</v>
      </c>
      <c r="L4791" s="628">
        <v>52232</v>
      </c>
      <c r="M4791" s="629">
        <v>72237.149999999994</v>
      </c>
      <c r="N4791" s="630">
        <v>45809</v>
      </c>
      <c r="O4791" s="630" t="s">
        <v>2361</v>
      </c>
      <c r="P4791" s="630" t="s">
        <v>1849</v>
      </c>
      <c r="Q4791" s="51" t="s">
        <v>2385</v>
      </c>
      <c r="R4791" s="619" t="s">
        <v>1849</v>
      </c>
      <c r="S4791" s="631" t="s">
        <v>1849</v>
      </c>
    </row>
    <row r="4792" spans="2:19">
      <c r="B4792" s="51" t="s">
        <v>1959</v>
      </c>
      <c r="C4792" s="51" t="s">
        <v>7499</v>
      </c>
      <c r="D4792" s="51" t="s">
        <v>7532</v>
      </c>
      <c r="E4792" s="51" t="s">
        <v>2382</v>
      </c>
      <c r="F4792" s="51" t="s">
        <v>1849</v>
      </c>
      <c r="G4792" s="51" t="s">
        <v>1960</v>
      </c>
      <c r="H4792" s="51" t="s">
        <v>1744</v>
      </c>
      <c r="I4792" s="51" t="s">
        <v>2425</v>
      </c>
      <c r="J4792" s="51" t="s">
        <v>2417</v>
      </c>
      <c r="K4792" s="628">
        <v>41304</v>
      </c>
      <c r="L4792" s="628">
        <v>52264</v>
      </c>
      <c r="M4792" s="629">
        <v>7322.74</v>
      </c>
      <c r="N4792" s="630">
        <v>45809</v>
      </c>
      <c r="O4792" s="630" t="s">
        <v>2361</v>
      </c>
      <c r="P4792" s="630" t="s">
        <v>1849</v>
      </c>
      <c r="Q4792" s="51" t="s">
        <v>7533</v>
      </c>
      <c r="R4792" s="619" t="s">
        <v>1849</v>
      </c>
      <c r="S4792" s="631" t="s">
        <v>1849</v>
      </c>
    </row>
    <row r="4793" spans="2:19">
      <c r="B4793" s="51" t="s">
        <v>1959</v>
      </c>
      <c r="C4793" s="51" t="s">
        <v>7499</v>
      </c>
      <c r="D4793" s="51" t="s">
        <v>7532</v>
      </c>
      <c r="E4793" s="51" t="s">
        <v>2382</v>
      </c>
      <c r="F4793" s="51" t="s">
        <v>1849</v>
      </c>
      <c r="G4793" s="51" t="s">
        <v>1960</v>
      </c>
      <c r="H4793" s="51" t="s">
        <v>1744</v>
      </c>
      <c r="I4793" s="51" t="s">
        <v>2383</v>
      </c>
      <c r="J4793" s="51" t="s">
        <v>2386</v>
      </c>
      <c r="K4793" s="628">
        <v>42917</v>
      </c>
      <c r="L4793" s="628">
        <v>46934</v>
      </c>
      <c r="M4793" s="629">
        <v>202709.64</v>
      </c>
      <c r="N4793" s="630">
        <v>45809</v>
      </c>
      <c r="O4793" s="630" t="s">
        <v>2361</v>
      </c>
      <c r="P4793" s="630" t="s">
        <v>1849</v>
      </c>
      <c r="Q4793" s="51" t="s">
        <v>2387</v>
      </c>
      <c r="R4793" s="619" t="s">
        <v>1849</v>
      </c>
      <c r="S4793" s="631" t="s">
        <v>1849</v>
      </c>
    </row>
    <row r="4794" spans="2:19">
      <c r="B4794" s="51" t="s">
        <v>1959</v>
      </c>
      <c r="C4794" s="51" t="s">
        <v>7499</v>
      </c>
      <c r="D4794" s="51" t="s">
        <v>7534</v>
      </c>
      <c r="E4794" s="51" t="s">
        <v>2382</v>
      </c>
      <c r="F4794" s="51" t="s">
        <v>1849</v>
      </c>
      <c r="G4794" s="51" t="s">
        <v>1960</v>
      </c>
      <c r="H4794" s="51" t="s">
        <v>1744</v>
      </c>
      <c r="I4794" s="51" t="s">
        <v>2383</v>
      </c>
      <c r="J4794" s="51" t="s">
        <v>2384</v>
      </c>
      <c r="K4794" s="628">
        <v>41275</v>
      </c>
      <c r="L4794" s="628">
        <v>52232</v>
      </c>
      <c r="M4794" s="629">
        <v>72237.149999999994</v>
      </c>
      <c r="N4794" s="630">
        <v>45809</v>
      </c>
      <c r="O4794" s="630" t="s">
        <v>2361</v>
      </c>
      <c r="P4794" s="630" t="s">
        <v>1849</v>
      </c>
      <c r="Q4794" s="51" t="s">
        <v>2385</v>
      </c>
      <c r="R4794" s="619" t="s">
        <v>1849</v>
      </c>
      <c r="S4794" s="631" t="s">
        <v>1849</v>
      </c>
    </row>
    <row r="4795" spans="2:19">
      <c r="B4795" s="51" t="s">
        <v>1959</v>
      </c>
      <c r="C4795" s="51" t="s">
        <v>7499</v>
      </c>
      <c r="D4795" s="51" t="s">
        <v>7534</v>
      </c>
      <c r="E4795" s="51" t="s">
        <v>2382</v>
      </c>
      <c r="F4795" s="51" t="s">
        <v>1849</v>
      </c>
      <c r="G4795" s="51" t="s">
        <v>1960</v>
      </c>
      <c r="H4795" s="51" t="s">
        <v>1744</v>
      </c>
      <c r="I4795" s="51" t="s">
        <v>2425</v>
      </c>
      <c r="J4795" s="51" t="s">
        <v>2417</v>
      </c>
      <c r="K4795" s="628">
        <v>41373</v>
      </c>
      <c r="L4795" s="628">
        <v>52825</v>
      </c>
      <c r="M4795" s="629">
        <v>17888.189999999999</v>
      </c>
      <c r="N4795" s="630">
        <v>45809</v>
      </c>
      <c r="O4795" s="630" t="s">
        <v>2361</v>
      </c>
      <c r="P4795" s="630" t="s">
        <v>1849</v>
      </c>
      <c r="Q4795" s="51" t="s">
        <v>7535</v>
      </c>
      <c r="R4795" s="619" t="s">
        <v>1849</v>
      </c>
      <c r="S4795" s="631" t="s">
        <v>1849</v>
      </c>
    </row>
    <row r="4796" spans="2:19">
      <c r="B4796" s="51" t="s">
        <v>1959</v>
      </c>
      <c r="C4796" s="51" t="s">
        <v>7499</v>
      </c>
      <c r="D4796" s="51" t="s">
        <v>7534</v>
      </c>
      <c r="E4796" s="51" t="s">
        <v>2382</v>
      </c>
      <c r="F4796" s="51" t="s">
        <v>1849</v>
      </c>
      <c r="G4796" s="51" t="s">
        <v>1960</v>
      </c>
      <c r="H4796" s="51" t="s">
        <v>1744</v>
      </c>
      <c r="I4796" s="51" t="s">
        <v>2383</v>
      </c>
      <c r="J4796" s="51" t="s">
        <v>2386</v>
      </c>
      <c r="K4796" s="628">
        <v>42917</v>
      </c>
      <c r="L4796" s="628">
        <v>46934</v>
      </c>
      <c r="M4796" s="629">
        <v>202709.64</v>
      </c>
      <c r="N4796" s="630">
        <v>45809</v>
      </c>
      <c r="O4796" s="630" t="s">
        <v>2361</v>
      </c>
      <c r="P4796" s="630" t="s">
        <v>1849</v>
      </c>
      <c r="Q4796" s="51" t="s">
        <v>2387</v>
      </c>
      <c r="R4796" s="619" t="s">
        <v>1849</v>
      </c>
      <c r="S4796" s="631" t="s">
        <v>1849</v>
      </c>
    </row>
    <row r="4797" spans="2:19">
      <c r="B4797" s="51" t="s">
        <v>1959</v>
      </c>
      <c r="C4797" s="51" t="s">
        <v>7499</v>
      </c>
      <c r="D4797" s="51" t="s">
        <v>7536</v>
      </c>
      <c r="E4797" s="51" t="s">
        <v>2382</v>
      </c>
      <c r="F4797" s="51" t="s">
        <v>1849</v>
      </c>
      <c r="G4797" s="51" t="s">
        <v>1960</v>
      </c>
      <c r="H4797" s="51" t="s">
        <v>1744</v>
      </c>
      <c r="I4797" s="51" t="s">
        <v>2383</v>
      </c>
      <c r="J4797" s="51" t="s">
        <v>2384</v>
      </c>
      <c r="K4797" s="628">
        <v>41275</v>
      </c>
      <c r="L4797" s="628">
        <v>52232</v>
      </c>
      <c r="M4797" s="629">
        <v>72237.149999999994</v>
      </c>
      <c r="N4797" s="630">
        <v>45809</v>
      </c>
      <c r="O4797" s="630" t="s">
        <v>2361</v>
      </c>
      <c r="P4797" s="630" t="s">
        <v>1849</v>
      </c>
      <c r="Q4797" s="51" t="s">
        <v>2385</v>
      </c>
      <c r="R4797" s="619" t="s">
        <v>1849</v>
      </c>
      <c r="S4797" s="631" t="s">
        <v>1849</v>
      </c>
    </row>
    <row r="4798" spans="2:19">
      <c r="B4798" s="51" t="s">
        <v>1959</v>
      </c>
      <c r="C4798" s="51" t="s">
        <v>7499</v>
      </c>
      <c r="D4798" s="51" t="s">
        <v>7536</v>
      </c>
      <c r="E4798" s="51" t="s">
        <v>2382</v>
      </c>
      <c r="F4798" s="51" t="s">
        <v>1849</v>
      </c>
      <c r="G4798" s="51" t="s">
        <v>1960</v>
      </c>
      <c r="H4798" s="51" t="s">
        <v>1744</v>
      </c>
      <c r="I4798" s="51" t="s">
        <v>2425</v>
      </c>
      <c r="J4798" s="51" t="s">
        <v>2417</v>
      </c>
      <c r="K4798" s="628">
        <v>41373</v>
      </c>
      <c r="L4798" s="628">
        <v>52825</v>
      </c>
      <c r="M4798" s="629">
        <v>35776.39</v>
      </c>
      <c r="N4798" s="630">
        <v>45809</v>
      </c>
      <c r="O4798" s="630" t="s">
        <v>2361</v>
      </c>
      <c r="P4798" s="630" t="s">
        <v>1849</v>
      </c>
      <c r="Q4798" s="51" t="s">
        <v>7537</v>
      </c>
      <c r="R4798" s="619" t="s">
        <v>1849</v>
      </c>
      <c r="S4798" s="631" t="s">
        <v>1849</v>
      </c>
    </row>
    <row r="4799" spans="2:19">
      <c r="B4799" s="51" t="s">
        <v>1959</v>
      </c>
      <c r="C4799" s="51" t="s">
        <v>7499</v>
      </c>
      <c r="D4799" s="51" t="s">
        <v>7536</v>
      </c>
      <c r="E4799" s="51" t="s">
        <v>2382</v>
      </c>
      <c r="F4799" s="51" t="s">
        <v>1849</v>
      </c>
      <c r="G4799" s="51" t="s">
        <v>1960</v>
      </c>
      <c r="H4799" s="51" t="s">
        <v>1744</v>
      </c>
      <c r="I4799" s="51" t="s">
        <v>2383</v>
      </c>
      <c r="J4799" s="51" t="s">
        <v>2386</v>
      </c>
      <c r="K4799" s="628">
        <v>42917</v>
      </c>
      <c r="L4799" s="628">
        <v>46934</v>
      </c>
      <c r="M4799" s="629">
        <v>202709.64</v>
      </c>
      <c r="N4799" s="630">
        <v>45809</v>
      </c>
      <c r="O4799" s="630" t="s">
        <v>2361</v>
      </c>
      <c r="P4799" s="630" t="s">
        <v>1849</v>
      </c>
      <c r="Q4799" s="51" t="s">
        <v>2387</v>
      </c>
      <c r="R4799" s="619" t="s">
        <v>1849</v>
      </c>
      <c r="S4799" s="631" t="s">
        <v>1849</v>
      </c>
    </row>
    <row r="4800" spans="2:19">
      <c r="B4800" s="51" t="s">
        <v>1959</v>
      </c>
      <c r="C4800" s="51" t="s">
        <v>7499</v>
      </c>
      <c r="D4800" s="51" t="s">
        <v>7538</v>
      </c>
      <c r="E4800" s="51" t="s">
        <v>2382</v>
      </c>
      <c r="F4800" s="51" t="s">
        <v>1849</v>
      </c>
      <c r="G4800" s="51" t="s">
        <v>1960</v>
      </c>
      <c r="H4800" s="51" t="s">
        <v>1744</v>
      </c>
      <c r="I4800" s="51" t="s">
        <v>2383</v>
      </c>
      <c r="J4800" s="51" t="s">
        <v>2384</v>
      </c>
      <c r="K4800" s="628">
        <v>41275</v>
      </c>
      <c r="L4800" s="628">
        <v>52232</v>
      </c>
      <c r="M4800" s="629">
        <v>72237.149999999994</v>
      </c>
      <c r="N4800" s="630">
        <v>45809</v>
      </c>
      <c r="O4800" s="630" t="s">
        <v>2361</v>
      </c>
      <c r="P4800" s="630" t="s">
        <v>1849</v>
      </c>
      <c r="Q4800" s="51" t="s">
        <v>2385</v>
      </c>
      <c r="R4800" s="619" t="s">
        <v>1849</v>
      </c>
      <c r="S4800" s="631" t="s">
        <v>1849</v>
      </c>
    </row>
    <row r="4801" spans="2:19">
      <c r="B4801" s="51" t="s">
        <v>1959</v>
      </c>
      <c r="C4801" s="51" t="s">
        <v>7499</v>
      </c>
      <c r="D4801" s="51" t="s">
        <v>7538</v>
      </c>
      <c r="E4801" s="51" t="s">
        <v>2382</v>
      </c>
      <c r="F4801" s="51" t="s">
        <v>1849</v>
      </c>
      <c r="G4801" s="51" t="s">
        <v>1960</v>
      </c>
      <c r="H4801" s="51" t="s">
        <v>1744</v>
      </c>
      <c r="I4801" s="51" t="s">
        <v>2425</v>
      </c>
      <c r="J4801" s="51" t="s">
        <v>2417</v>
      </c>
      <c r="K4801" s="628">
        <v>41304</v>
      </c>
      <c r="L4801" s="628">
        <v>52264</v>
      </c>
      <c r="M4801" s="629">
        <v>7322.74</v>
      </c>
      <c r="N4801" s="630">
        <v>45809</v>
      </c>
      <c r="O4801" s="630" t="s">
        <v>2361</v>
      </c>
      <c r="P4801" s="630" t="s">
        <v>1849</v>
      </c>
      <c r="Q4801" s="51" t="s">
        <v>7539</v>
      </c>
      <c r="R4801" s="619" t="s">
        <v>1849</v>
      </c>
      <c r="S4801" s="631" t="s">
        <v>1849</v>
      </c>
    </row>
    <row r="4802" spans="2:19">
      <c r="B4802" s="51" t="s">
        <v>1959</v>
      </c>
      <c r="C4802" s="51" t="s">
        <v>7499</v>
      </c>
      <c r="D4802" s="51" t="s">
        <v>7538</v>
      </c>
      <c r="E4802" s="51" t="s">
        <v>2382</v>
      </c>
      <c r="F4802" s="51" t="s">
        <v>1849</v>
      </c>
      <c r="G4802" s="51" t="s">
        <v>1960</v>
      </c>
      <c r="H4802" s="51" t="s">
        <v>1744</v>
      </c>
      <c r="I4802" s="51" t="s">
        <v>2425</v>
      </c>
      <c r="J4802" s="51" t="s">
        <v>2417</v>
      </c>
      <c r="K4802" s="628">
        <v>41373</v>
      </c>
      <c r="L4802" s="628">
        <v>52825</v>
      </c>
      <c r="M4802" s="629">
        <v>8944.09</v>
      </c>
      <c r="N4802" s="630">
        <v>45809</v>
      </c>
      <c r="O4802" s="630" t="s">
        <v>2361</v>
      </c>
      <c r="P4802" s="630" t="s">
        <v>1849</v>
      </c>
      <c r="Q4802" s="51" t="s">
        <v>7540</v>
      </c>
      <c r="R4802" s="619" t="s">
        <v>1849</v>
      </c>
      <c r="S4802" s="631" t="s">
        <v>1849</v>
      </c>
    </row>
    <row r="4803" spans="2:19">
      <c r="B4803" s="51" t="s">
        <v>1959</v>
      </c>
      <c r="C4803" s="51" t="s">
        <v>7499</v>
      </c>
      <c r="D4803" s="51" t="s">
        <v>7538</v>
      </c>
      <c r="E4803" s="51" t="s">
        <v>2382</v>
      </c>
      <c r="F4803" s="51" t="s">
        <v>1849</v>
      </c>
      <c r="G4803" s="51" t="s">
        <v>1960</v>
      </c>
      <c r="H4803" s="51" t="s">
        <v>1744</v>
      </c>
      <c r="I4803" s="51" t="s">
        <v>2383</v>
      </c>
      <c r="J4803" s="51" t="s">
        <v>2386</v>
      </c>
      <c r="K4803" s="628">
        <v>42917</v>
      </c>
      <c r="L4803" s="628">
        <v>46934</v>
      </c>
      <c r="M4803" s="629">
        <v>202709.64</v>
      </c>
      <c r="N4803" s="630">
        <v>45809</v>
      </c>
      <c r="O4803" s="630" t="s">
        <v>2361</v>
      </c>
      <c r="P4803" s="630" t="s">
        <v>1849</v>
      </c>
      <c r="Q4803" s="51" t="s">
        <v>2387</v>
      </c>
      <c r="R4803" s="619" t="s">
        <v>1849</v>
      </c>
      <c r="S4803" s="631" t="s">
        <v>1849</v>
      </c>
    </row>
    <row r="4804" spans="2:19">
      <c r="B4804" s="51" t="s">
        <v>1959</v>
      </c>
      <c r="C4804" s="51" t="s">
        <v>7499</v>
      </c>
      <c r="D4804" s="51" t="s">
        <v>7538</v>
      </c>
      <c r="E4804" s="51" t="s">
        <v>2382</v>
      </c>
      <c r="F4804" s="51" t="s">
        <v>1849</v>
      </c>
      <c r="G4804" s="51" t="s">
        <v>1960</v>
      </c>
      <c r="H4804" s="51" t="s">
        <v>1744</v>
      </c>
      <c r="I4804" s="51" t="s">
        <v>2402</v>
      </c>
      <c r="J4804" s="51" t="s">
        <v>2409</v>
      </c>
      <c r="K4804" s="628">
        <v>44472</v>
      </c>
      <c r="L4804" s="628">
        <v>55432</v>
      </c>
      <c r="M4804" s="629">
        <v>11315.17</v>
      </c>
      <c r="N4804" s="630">
        <v>45809</v>
      </c>
      <c r="O4804" s="630" t="s">
        <v>2361</v>
      </c>
      <c r="P4804" s="630" t="s">
        <v>1849</v>
      </c>
      <c r="Q4804" s="51" t="s">
        <v>2410</v>
      </c>
      <c r="R4804" s="619" t="s">
        <v>1849</v>
      </c>
      <c r="S4804" s="631" t="s">
        <v>1849</v>
      </c>
    </row>
    <row r="4805" spans="2:19">
      <c r="B4805" s="51" t="s">
        <v>1959</v>
      </c>
      <c r="C4805" s="51" t="s">
        <v>7499</v>
      </c>
      <c r="D4805" s="51" t="s">
        <v>7541</v>
      </c>
      <c r="E4805" s="51" t="s">
        <v>2389</v>
      </c>
      <c r="F4805" s="51" t="s">
        <v>7506</v>
      </c>
      <c r="G4805" s="51" t="s">
        <v>1960</v>
      </c>
      <c r="H4805" s="51" t="s">
        <v>1744</v>
      </c>
      <c r="I4805" s="51" t="s">
        <v>2391</v>
      </c>
      <c r="J4805" s="51" t="s">
        <v>2384</v>
      </c>
      <c r="K4805" s="628">
        <v>41275</v>
      </c>
      <c r="L4805" s="628">
        <v>52232</v>
      </c>
      <c r="M4805" s="629">
        <v>161968.64000000001</v>
      </c>
      <c r="N4805" s="630">
        <v>45809</v>
      </c>
      <c r="O4805" s="630" t="s">
        <v>2361</v>
      </c>
      <c r="P4805" s="630" t="s">
        <v>1849</v>
      </c>
      <c r="Q4805" s="51" t="s">
        <v>2385</v>
      </c>
      <c r="R4805" s="619" t="s">
        <v>1849</v>
      </c>
      <c r="S4805" s="631" t="s">
        <v>1849</v>
      </c>
    </row>
    <row r="4806" spans="2:19">
      <c r="B4806" s="51" t="s">
        <v>1959</v>
      </c>
      <c r="C4806" s="51" t="s">
        <v>7499</v>
      </c>
      <c r="D4806" s="51" t="s">
        <v>7541</v>
      </c>
      <c r="E4806" s="51" t="s">
        <v>2389</v>
      </c>
      <c r="F4806" s="51" t="s">
        <v>7506</v>
      </c>
      <c r="G4806" s="51" t="s">
        <v>1960</v>
      </c>
      <c r="H4806" s="51" t="s">
        <v>1744</v>
      </c>
      <c r="I4806" s="51" t="s">
        <v>2391</v>
      </c>
      <c r="J4806" s="51" t="s">
        <v>2386</v>
      </c>
      <c r="K4806" s="628">
        <v>42917</v>
      </c>
      <c r="L4806" s="628">
        <v>46934</v>
      </c>
      <c r="M4806" s="629">
        <v>454511.35999999999</v>
      </c>
      <c r="N4806" s="630">
        <v>45809</v>
      </c>
      <c r="O4806" s="630" t="s">
        <v>2361</v>
      </c>
      <c r="P4806" s="630" t="s">
        <v>1849</v>
      </c>
      <c r="Q4806" s="51" t="s">
        <v>2387</v>
      </c>
      <c r="R4806" s="619" t="s">
        <v>1849</v>
      </c>
      <c r="S4806" s="631" t="s">
        <v>1849</v>
      </c>
    </row>
    <row r="4807" spans="2:19">
      <c r="B4807" s="51" t="s">
        <v>1959</v>
      </c>
      <c r="C4807" s="51" t="s">
        <v>7499</v>
      </c>
      <c r="D4807" s="51" t="s">
        <v>7542</v>
      </c>
      <c r="E4807" s="51" t="s">
        <v>2389</v>
      </c>
      <c r="F4807" s="51" t="s">
        <v>7508</v>
      </c>
      <c r="G4807" s="51" t="s">
        <v>1960</v>
      </c>
      <c r="H4807" s="51" t="s">
        <v>1744</v>
      </c>
      <c r="I4807" s="51" t="s">
        <v>2391</v>
      </c>
      <c r="J4807" s="51" t="s">
        <v>2384</v>
      </c>
      <c r="K4807" s="628">
        <v>41275</v>
      </c>
      <c r="L4807" s="628">
        <v>52232</v>
      </c>
      <c r="M4807" s="629">
        <v>161968.64000000001</v>
      </c>
      <c r="N4807" s="630">
        <v>45809</v>
      </c>
      <c r="O4807" s="630" t="s">
        <v>2361</v>
      </c>
      <c r="P4807" s="630" t="s">
        <v>1849</v>
      </c>
      <c r="Q4807" s="51" t="s">
        <v>2385</v>
      </c>
      <c r="R4807" s="619" t="s">
        <v>1849</v>
      </c>
      <c r="S4807" s="631" t="s">
        <v>1849</v>
      </c>
    </row>
    <row r="4808" spans="2:19">
      <c r="B4808" s="51" t="s">
        <v>1959</v>
      </c>
      <c r="C4808" s="51" t="s">
        <v>7499</v>
      </c>
      <c r="D4808" s="51" t="s">
        <v>7542</v>
      </c>
      <c r="E4808" s="51" t="s">
        <v>2389</v>
      </c>
      <c r="F4808" s="51" t="s">
        <v>7508</v>
      </c>
      <c r="G4808" s="51" t="s">
        <v>1960</v>
      </c>
      <c r="H4808" s="51" t="s">
        <v>1744</v>
      </c>
      <c r="I4808" s="51" t="s">
        <v>2391</v>
      </c>
      <c r="J4808" s="51" t="s">
        <v>2386</v>
      </c>
      <c r="K4808" s="628">
        <v>42917</v>
      </c>
      <c r="L4808" s="628">
        <v>46934</v>
      </c>
      <c r="M4808" s="629">
        <v>454511.35999999999</v>
      </c>
      <c r="N4808" s="630">
        <v>45809</v>
      </c>
      <c r="O4808" s="630" t="s">
        <v>2361</v>
      </c>
      <c r="P4808" s="630" t="s">
        <v>1849</v>
      </c>
      <c r="Q4808" s="51" t="s">
        <v>2387</v>
      </c>
      <c r="R4808" s="619" t="s">
        <v>1849</v>
      </c>
      <c r="S4808" s="631" t="s">
        <v>1849</v>
      </c>
    </row>
    <row r="4809" spans="2:19">
      <c r="B4809" s="51" t="s">
        <v>1959</v>
      </c>
      <c r="C4809" s="51" t="s">
        <v>7499</v>
      </c>
      <c r="D4809" s="51" t="s">
        <v>7542</v>
      </c>
      <c r="E4809" s="51" t="s">
        <v>2389</v>
      </c>
      <c r="F4809" s="51" t="s">
        <v>7508</v>
      </c>
      <c r="G4809" s="51" t="s">
        <v>1960</v>
      </c>
      <c r="H4809" s="51" t="s">
        <v>1744</v>
      </c>
      <c r="I4809" s="51" t="s">
        <v>2402</v>
      </c>
      <c r="J4809" s="51" t="s">
        <v>2409</v>
      </c>
      <c r="K4809" s="628">
        <v>43633</v>
      </c>
      <c r="L48